     </c>
      <c r="J6516" s="3">
        <v>3.00241E-34</v>
      </c>
      <c r="K6516" s="2">
        <v>77.168999999999997</v>
      </c>
      <c r="L6516" s="2">
        <v>74.152000000000001</v>
      </c>
      <c r="M6516" s="2">
        <v>77.168999999999997</v>
      </c>
      <c r="N6516" s="2"/>
      <c r="O6516" s="2"/>
      <c r="P6516" s="2"/>
      <c r="Q6516" s="2"/>
      <c r="R6516" s="2">
        <v>0.86523499999999998</v>
      </c>
      <c r="S6516" s="2">
        <v>11.324400000000001</v>
      </c>
      <c r="T6516" s="3">
        <v>9.1494800000000001E-10</v>
      </c>
      <c r="U6516" s="2">
        <v>46.414999999999999</v>
      </c>
      <c r="V6516" s="2">
        <v>0</v>
      </c>
      <c r="W6516" s="2">
        <v>0</v>
      </c>
      <c r="X6516" s="2"/>
      <c r="Y6516" s="2" t="s">
        <v>159</v>
      </c>
      <c r="Z6516" s="2">
        <v>0.968391</v>
      </c>
      <c r="AA6516" s="2">
        <v>16.837</v>
      </c>
      <c r="AB6516" s="3">
        <v>3.00241E-34</v>
      </c>
      <c r="AC6516" s="2">
        <v>77.168999999999997</v>
      </c>
      <c r="AD6516" s="2">
        <v>0</v>
      </c>
      <c r="AE6516" s="2">
        <v>0</v>
      </c>
      <c r="AF6516" s="2"/>
      <c r="AG6516" s="2" t="s">
        <v>159</v>
      </c>
      <c r="AH6516" s="2"/>
      <c r="AI6516" s="2"/>
      <c r="AJ6516" s="2"/>
      <c r="AK6516" s="2"/>
      <c r="AL6516" s="2">
        <v>0</v>
      </c>
      <c r="AM6516" s="2">
        <v>0</v>
      </c>
      <c r="AN6516" s="2"/>
      <c r="AO6516" s="2" t="s">
        <v>159</v>
      </c>
      <c r="AP6516" s="2"/>
      <c r="AQ6516" s="2"/>
      <c r="AR6516" s="2"/>
      <c r="AS6516" s="2"/>
      <c r="AT6516" s="2"/>
      <c r="AU6516" s="2">
        <v>1</v>
      </c>
      <c r="AV6516" s="2" t="s">
        <v>160</v>
      </c>
      <c r="AW6516" s="2" t="s">
        <v>37906</v>
      </c>
      <c r="AX6516" s="2" t="s">
        <v>16537</v>
      </c>
      <c r="AY6516" s="2" t="s">
        <v>258</v>
      </c>
      <c r="AZ6516" s="2" t="s">
        <v>37907</v>
      </c>
      <c r="BA6516" s="2" t="s">
        <v>37908</v>
      </c>
      <c r="BB6516" s="2">
        <v>16</v>
      </c>
      <c r="BC6516" s="2">
        <v>3</v>
      </c>
      <c r="BD6516" s="2">
        <v>-0.52632999999999996</v>
      </c>
      <c r="BE6516" s="2" t="s">
        <v>166</v>
      </c>
      <c r="BF6516" s="2" t="s">
        <v>167</v>
      </c>
      <c r="BG6516" s="2" t="s">
        <v>166</v>
      </c>
      <c r="BH6516" s="2" t="s">
        <v>167</v>
      </c>
      <c r="BI6516" s="2" t="s">
        <v>166</v>
      </c>
      <c r="BJ6516" s="2" t="s">
        <v>166</v>
      </c>
      <c r="BK6516" s="2" t="s">
        <v>166</v>
      </c>
      <c r="BL6516" s="2" t="s">
        <v>166</v>
      </c>
      <c r="BM6516" s="2">
        <v>69529000</v>
      </c>
      <c r="BN6516" s="2">
        <v>69529000</v>
      </c>
      <c r="BO6516" s="2">
        <v>0</v>
      </c>
      <c r="BP6516" s="2">
        <v>0</v>
      </c>
      <c r="BQ6516" s="2" t="s">
        <v>159</v>
      </c>
      <c r="BR6516" s="2">
        <v>0</v>
      </c>
      <c r="BS6516" s="2">
        <v>13205000</v>
      </c>
      <c r="BT6516" s="2">
        <v>0</v>
      </c>
      <c r="BU6516" s="2">
        <v>55574000</v>
      </c>
      <c r="BV6516" s="2">
        <v>343310</v>
      </c>
      <c r="BW6516" s="2">
        <v>0</v>
      </c>
      <c r="BX6516" s="2">
        <v>406300</v>
      </c>
      <c r="BY6516" s="2">
        <v>0</v>
      </c>
      <c r="BZ6516" s="2" t="s">
        <v>159</v>
      </c>
      <c r="CA6516" s="2" t="s">
        <v>159</v>
      </c>
      <c r="CB6516" s="2" t="s">
        <v>159</v>
      </c>
      <c r="CC6516" s="2" t="s">
        <v>159</v>
      </c>
      <c r="CD6516" s="2" t="s">
        <v>159</v>
      </c>
      <c r="CE6516" s="2" t="s">
        <v>159</v>
      </c>
      <c r="CF6516" s="2" t="s">
        <v>159</v>
      </c>
      <c r="CG6516" s="2" t="s">
        <v>159</v>
      </c>
      <c r="CH6516" s="2">
        <v>0</v>
      </c>
      <c r="CI6516" s="2">
        <v>0</v>
      </c>
      <c r="CJ6516" s="2">
        <v>0</v>
      </c>
      <c r="CK6516" s="2">
        <v>13205000</v>
      </c>
      <c r="CL6516" s="2">
        <v>0</v>
      </c>
      <c r="CM6516" s="2">
        <v>0</v>
      </c>
      <c r="CN6516" s="2">
        <v>0</v>
      </c>
      <c r="CO6516" s="2">
        <v>0</v>
      </c>
      <c r="CP6516" s="2">
        <v>0</v>
      </c>
      <c r="CQ6516" s="2">
        <v>55574000</v>
      </c>
      <c r="CR6516" s="2">
        <v>0</v>
      </c>
      <c r="CS6516" s="2">
        <v>0</v>
      </c>
      <c r="CT6516" s="2">
        <v>343310</v>
      </c>
      <c r="CU6516" s="2">
        <v>0</v>
      </c>
      <c r="CV6516" s="2">
        <v>0</v>
      </c>
      <c r="CW6516" s="2">
        <v>0</v>
      </c>
      <c r="CX6516" s="2">
        <v>0</v>
      </c>
      <c r="CY6516" s="2">
        <v>0</v>
      </c>
      <c r="CZ6516" s="2">
        <v>406300</v>
      </c>
      <c r="DA6516" s="2">
        <v>0</v>
      </c>
      <c r="DB6516" s="2">
        <v>0</v>
      </c>
      <c r="DC6516" s="2">
        <v>0</v>
      </c>
      <c r="DD6516" s="2">
        <v>0</v>
      </c>
      <c r="DE6516" s="2">
        <v>0</v>
      </c>
      <c r="DF6516" s="2"/>
      <c r="DG6516" s="2"/>
      <c r="DH6516" s="2"/>
      <c r="DI6516" s="2"/>
      <c r="DJ6516" s="2"/>
      <c r="DK6516" s="2"/>
      <c r="DL6516" s="2"/>
      <c r="DM6516" s="2"/>
      <c r="DN6516" s="2"/>
      <c r="DO6516" s="2"/>
      <c r="DP6516" s="2"/>
      <c r="DQ6516" s="2"/>
      <c r="DR6516" s="2"/>
      <c r="DS6516" s="2"/>
      <c r="DT6516" s="2"/>
      <c r="DU6516" s="2"/>
      <c r="DV6516" s="2"/>
      <c r="DW6516" s="2"/>
      <c r="DX6516" s="2"/>
      <c r="DY6516" s="2"/>
      <c r="DZ6516" s="2"/>
      <c r="EA6516" s="2"/>
      <c r="EB6516" s="2"/>
      <c r="EC6516" s="2"/>
      <c r="ED6516" s="2"/>
      <c r="EE6516" s="2"/>
      <c r="EF6516" s="2">
        <v>6514</v>
      </c>
      <c r="EG6516" s="2">
        <v>2496</v>
      </c>
      <c r="EH6516" s="2">
        <v>1789</v>
      </c>
      <c r="EI6516" s="2">
        <v>1789</v>
      </c>
      <c r="EJ6516" s="2">
        <v>4512</v>
      </c>
      <c r="EK6516" s="2" t="s">
        <v>37909</v>
      </c>
      <c r="EL6516" s="2" t="s">
        <v>37910</v>
      </c>
      <c r="EM6516" s="2" t="s">
        <v>37911</v>
      </c>
      <c r="EN6516" s="2">
        <v>27709</v>
      </c>
      <c r="EO6516" s="2">
        <v>21716</v>
      </c>
      <c r="EP6516" s="2" t="s">
        <v>190</v>
      </c>
      <c r="EQ6516" s="2">
        <v>56032</v>
      </c>
      <c r="ER6516" s="2">
        <v>27709</v>
      </c>
      <c r="ES6516" s="2">
        <v>21716</v>
      </c>
      <c r="ET6516" s="2" t="s">
        <v>190</v>
      </c>
      <c r="EU6516" s="2">
        <v>56032</v>
      </c>
      <c r="EV6516" s="2">
        <v>27709</v>
      </c>
      <c r="EW6516" s="2">
        <v>21716</v>
      </c>
      <c r="EX6516" s="2" t="s">
        <v>190</v>
      </c>
      <c r="EY6516" s="2">
        <v>56032</v>
      </c>
    </row>
    <row r="6517" spans="1:155" x14ac:dyDescent="0.25">
      <c r="A6517" s="2" t="s">
        <v>37881</v>
      </c>
      <c r="B6517" s="2">
        <v>1834</v>
      </c>
      <c r="C6517" s="2" t="s">
        <v>37881</v>
      </c>
      <c r="D6517" s="2" t="s">
        <v>37881</v>
      </c>
      <c r="E6517" s="2" t="s">
        <v>37882</v>
      </c>
      <c r="F6517" s="2" t="s">
        <v>37883</v>
      </c>
      <c r="G6517" s="2" t="s">
        <v>37884</v>
      </c>
      <c r="H6517" s="2">
        <v>0.91839800000000005</v>
      </c>
      <c r="I6517" s="2">
        <v>10.513299999999999</v>
      </c>
      <c r="J6517" s="3">
        <v>5.3843399999999996E-31</v>
      </c>
      <c r="K6517" s="2">
        <v>118.51</v>
      </c>
      <c r="L6517" s="2">
        <v>107.04</v>
      </c>
      <c r="M6517" s="2">
        <v>118.51</v>
      </c>
      <c r="N6517" s="2">
        <v>0</v>
      </c>
      <c r="O6517" s="2">
        <v>0</v>
      </c>
      <c r="P6517" s="2"/>
      <c r="Q6517" s="2" t="s">
        <v>159</v>
      </c>
      <c r="R6517" s="2">
        <v>0.82846799999999998</v>
      </c>
      <c r="S6517" s="2">
        <v>6.8393100000000002</v>
      </c>
      <c r="T6517" s="3">
        <v>1.3608300000000001E-22</v>
      </c>
      <c r="U6517" s="2">
        <v>76.759</v>
      </c>
      <c r="V6517" s="2">
        <v>0</v>
      </c>
      <c r="W6517" s="2">
        <v>0</v>
      </c>
      <c r="X6517" s="2"/>
      <c r="Y6517" s="2" t="s">
        <v>159</v>
      </c>
      <c r="Z6517" s="2">
        <v>0.91839800000000005</v>
      </c>
      <c r="AA6517" s="2">
        <v>10.513299999999999</v>
      </c>
      <c r="AB6517" s="3">
        <v>9.4636599999999995E-14</v>
      </c>
      <c r="AC6517" s="2">
        <v>118.51</v>
      </c>
      <c r="AD6517" s="2">
        <v>0</v>
      </c>
      <c r="AE6517" s="2">
        <v>0</v>
      </c>
      <c r="AF6517" s="2"/>
      <c r="AG6517" s="2" t="s">
        <v>159</v>
      </c>
      <c r="AH6517" s="2">
        <v>0.61984700000000004</v>
      </c>
      <c r="AI6517" s="2">
        <v>5.9672299999999998</v>
      </c>
      <c r="AJ6517" s="3">
        <v>5.3843399999999996E-31</v>
      </c>
      <c r="AK6517" s="2">
        <v>82.177000000000007</v>
      </c>
      <c r="AL6517" s="2">
        <v>0</v>
      </c>
      <c r="AM6517" s="2">
        <v>0</v>
      </c>
      <c r="AN6517" s="2"/>
      <c r="AO6517" s="2" t="s">
        <v>159</v>
      </c>
      <c r="AP6517" s="2">
        <v>0.83586400000000005</v>
      </c>
      <c r="AQ6517" s="2">
        <v>7.0693299999999999</v>
      </c>
      <c r="AR6517" s="3">
        <v>7.1983799999999997E-9</v>
      </c>
      <c r="AS6517" s="2">
        <v>86.944000000000003</v>
      </c>
      <c r="AT6517" s="2"/>
      <c r="AU6517" s="2">
        <v>1</v>
      </c>
      <c r="AV6517" s="2" t="s">
        <v>160</v>
      </c>
      <c r="AW6517" s="2" t="s">
        <v>37912</v>
      </c>
      <c r="AX6517" s="2" t="s">
        <v>197</v>
      </c>
      <c r="AY6517" s="2" t="s">
        <v>2952</v>
      </c>
      <c r="AZ6517" s="2" t="s">
        <v>37913</v>
      </c>
      <c r="BA6517" s="2" t="s">
        <v>37914</v>
      </c>
      <c r="BB6517" s="2">
        <v>2</v>
      </c>
      <c r="BC6517" s="2">
        <v>2</v>
      </c>
      <c r="BD6517" s="2">
        <v>-0.72894000000000003</v>
      </c>
      <c r="BE6517" s="2" t="s">
        <v>166</v>
      </c>
      <c r="BF6517" s="2" t="s">
        <v>167</v>
      </c>
      <c r="BG6517" s="2" t="s">
        <v>166</v>
      </c>
      <c r="BH6517" s="2" t="s">
        <v>167</v>
      </c>
      <c r="BI6517" s="2" t="s">
        <v>166</v>
      </c>
      <c r="BJ6517" s="2" t="s">
        <v>167</v>
      </c>
      <c r="BK6517" s="2" t="s">
        <v>166</v>
      </c>
      <c r="BL6517" s="2" t="s">
        <v>167</v>
      </c>
      <c r="BM6517" s="2">
        <v>55110000</v>
      </c>
      <c r="BN6517" s="2">
        <v>55110000</v>
      </c>
      <c r="BO6517" s="2">
        <v>0</v>
      </c>
      <c r="BP6517" s="2">
        <v>0</v>
      </c>
      <c r="BQ6517" s="2" t="s">
        <v>159</v>
      </c>
      <c r="BR6517" s="2">
        <v>508110</v>
      </c>
      <c r="BS6517" s="2">
        <v>4521100</v>
      </c>
      <c r="BT6517" s="2">
        <v>410690</v>
      </c>
      <c r="BU6517" s="2">
        <v>24651000</v>
      </c>
      <c r="BV6517" s="2">
        <v>145250</v>
      </c>
      <c r="BW6517" s="2">
        <v>0</v>
      </c>
      <c r="BX6517" s="2">
        <v>117240</v>
      </c>
      <c r="BY6517" s="2">
        <v>8087200</v>
      </c>
      <c r="BZ6517" s="2" t="s">
        <v>159</v>
      </c>
      <c r="CA6517" s="2" t="s">
        <v>159</v>
      </c>
      <c r="CB6517" s="2" t="s">
        <v>159</v>
      </c>
      <c r="CC6517" s="2" t="s">
        <v>159</v>
      </c>
      <c r="CD6517" s="2" t="s">
        <v>159</v>
      </c>
      <c r="CE6517" s="2" t="s">
        <v>159</v>
      </c>
      <c r="CF6517" s="2" t="s">
        <v>159</v>
      </c>
      <c r="CG6517" s="2" t="s">
        <v>159</v>
      </c>
      <c r="CH6517" s="2">
        <v>508110</v>
      </c>
      <c r="CI6517" s="2">
        <v>0</v>
      </c>
      <c r="CJ6517" s="2">
        <v>0</v>
      </c>
      <c r="CK6517" s="2">
        <v>4521100</v>
      </c>
      <c r="CL6517" s="2">
        <v>0</v>
      </c>
      <c r="CM6517" s="2">
        <v>0</v>
      </c>
      <c r="CN6517" s="2">
        <v>410690</v>
      </c>
      <c r="CO6517" s="2">
        <v>0</v>
      </c>
      <c r="CP6517" s="2">
        <v>0</v>
      </c>
      <c r="CQ6517" s="2">
        <v>24651000</v>
      </c>
      <c r="CR6517" s="2">
        <v>0</v>
      </c>
      <c r="CS6517" s="2">
        <v>0</v>
      </c>
      <c r="CT6517" s="2">
        <v>145250</v>
      </c>
      <c r="CU6517" s="2">
        <v>0</v>
      </c>
      <c r="CV6517" s="2">
        <v>0</v>
      </c>
      <c r="CW6517" s="2">
        <v>0</v>
      </c>
      <c r="CX6517" s="2">
        <v>0</v>
      </c>
      <c r="CY6517" s="2">
        <v>0</v>
      </c>
      <c r="CZ6517" s="2">
        <v>117240</v>
      </c>
      <c r="DA6517" s="2">
        <v>0</v>
      </c>
      <c r="DB6517" s="2">
        <v>0</v>
      </c>
      <c r="DC6517" s="2">
        <v>8087200</v>
      </c>
      <c r="DD6517" s="2">
        <v>0</v>
      </c>
      <c r="DE6517" s="2">
        <v>0</v>
      </c>
      <c r="DF6517" s="2"/>
      <c r="DG6517" s="2"/>
      <c r="DH6517" s="2"/>
      <c r="DI6517" s="2"/>
      <c r="DJ6517" s="2"/>
      <c r="DK6517" s="2"/>
      <c r="DL6517" s="2"/>
      <c r="DM6517" s="2"/>
      <c r="DN6517" s="2"/>
      <c r="DO6517" s="2"/>
      <c r="DP6517" s="2"/>
      <c r="DQ6517" s="2"/>
      <c r="DR6517" s="2"/>
      <c r="DS6517" s="2"/>
      <c r="DT6517" s="2"/>
      <c r="DU6517" s="2"/>
      <c r="DV6517" s="2"/>
      <c r="DW6517" s="2"/>
      <c r="DX6517" s="2"/>
      <c r="DY6517" s="2"/>
      <c r="DZ6517" s="2"/>
      <c r="EA6517" s="2"/>
      <c r="EB6517" s="2"/>
      <c r="EC6517" s="2"/>
      <c r="ED6517" s="2"/>
      <c r="EE6517" s="2"/>
      <c r="EF6517" s="2">
        <v>6515</v>
      </c>
      <c r="EG6517" s="2">
        <v>2496</v>
      </c>
      <c r="EH6517" s="2">
        <v>1834</v>
      </c>
      <c r="EI6517" s="2">
        <v>1834</v>
      </c>
      <c r="EJ6517" s="2" t="s">
        <v>37915</v>
      </c>
      <c r="EK6517" s="2" t="s">
        <v>37916</v>
      </c>
      <c r="EL6517" s="2" t="s">
        <v>37917</v>
      </c>
      <c r="EM6517" s="2" t="s">
        <v>37918</v>
      </c>
      <c r="EN6517" s="2">
        <v>31648</v>
      </c>
      <c r="EO6517" s="2">
        <v>24422</v>
      </c>
      <c r="EP6517" s="2" t="s">
        <v>190</v>
      </c>
      <c r="EQ6517" s="2">
        <v>55170</v>
      </c>
      <c r="ER6517" s="2">
        <v>31648</v>
      </c>
      <c r="ES6517" s="2">
        <v>24422</v>
      </c>
      <c r="ET6517" s="2" t="s">
        <v>190</v>
      </c>
      <c r="EU6517" s="2">
        <v>55170</v>
      </c>
      <c r="EV6517" s="2">
        <v>42098</v>
      </c>
      <c r="EW6517" s="2">
        <v>33355</v>
      </c>
      <c r="EX6517" s="2" t="s">
        <v>172</v>
      </c>
      <c r="EY6517" s="2">
        <v>44254</v>
      </c>
    </row>
    <row r="6518" spans="1:155" x14ac:dyDescent="0.25">
      <c r="A6518" s="2" t="s">
        <v>37881</v>
      </c>
      <c r="B6518" s="2">
        <v>1830</v>
      </c>
      <c r="C6518" s="2" t="s">
        <v>37881</v>
      </c>
      <c r="D6518" s="2" t="s">
        <v>37881</v>
      </c>
      <c r="E6518" s="2" t="s">
        <v>37882</v>
      </c>
      <c r="F6518" s="2" t="s">
        <v>37883</v>
      </c>
      <c r="G6518" s="2" t="s">
        <v>37884</v>
      </c>
      <c r="H6518" s="2">
        <v>0.57914699999999997</v>
      </c>
      <c r="I6518" s="2">
        <v>2.4572400000000001</v>
      </c>
      <c r="J6518" s="3">
        <v>1.1584299999999999E-22</v>
      </c>
      <c r="K6518" s="2">
        <v>69.070999999999998</v>
      </c>
      <c r="L6518" s="2">
        <v>54.499000000000002</v>
      </c>
      <c r="M6518" s="2">
        <v>69.070999999999998</v>
      </c>
      <c r="N6518" s="2"/>
      <c r="O6518" s="2"/>
      <c r="P6518" s="2"/>
      <c r="Q6518" s="2"/>
      <c r="R6518" s="2">
        <v>0.44005</v>
      </c>
      <c r="S6518" s="2">
        <v>0</v>
      </c>
      <c r="T6518" s="3">
        <v>1.3608300000000001E-22</v>
      </c>
      <c r="U6518" s="2">
        <v>68.444999999999993</v>
      </c>
      <c r="V6518" s="2">
        <v>0</v>
      </c>
      <c r="W6518" s="2">
        <v>0</v>
      </c>
      <c r="X6518" s="2"/>
      <c r="Y6518" s="2" t="s">
        <v>159</v>
      </c>
      <c r="Z6518" s="2">
        <v>0.57914699999999997</v>
      </c>
      <c r="AA6518" s="2">
        <v>2.4572400000000001</v>
      </c>
      <c r="AB6518" s="3">
        <v>1.1584299999999999E-22</v>
      </c>
      <c r="AC6518" s="2">
        <v>69.070999999999998</v>
      </c>
      <c r="AD6518" s="2"/>
      <c r="AE6518" s="2"/>
      <c r="AF6518" s="2"/>
      <c r="AG6518" s="2"/>
      <c r="AH6518" s="2"/>
      <c r="AI6518" s="2"/>
      <c r="AJ6518" s="2"/>
      <c r="AK6518" s="2"/>
      <c r="AL6518" s="2"/>
      <c r="AM6518" s="2"/>
      <c r="AN6518" s="2"/>
      <c r="AO6518" s="2"/>
      <c r="AP6518" s="2"/>
      <c r="AQ6518" s="2"/>
      <c r="AR6518" s="2"/>
      <c r="AS6518" s="2"/>
      <c r="AT6518" s="2"/>
      <c r="AU6518" s="2">
        <v>1</v>
      </c>
      <c r="AV6518" s="2" t="s">
        <v>160</v>
      </c>
      <c r="AW6518" s="2" t="s">
        <v>37919</v>
      </c>
      <c r="AX6518" s="2" t="s">
        <v>18411</v>
      </c>
      <c r="AY6518" s="2" t="s">
        <v>9108</v>
      </c>
      <c r="AZ6518" s="2" t="s">
        <v>37920</v>
      </c>
      <c r="BA6518" s="2" t="s">
        <v>37921</v>
      </c>
      <c r="BB6518" s="2">
        <v>7</v>
      </c>
      <c r="BC6518" s="2">
        <v>3</v>
      </c>
      <c r="BD6518" s="2">
        <v>-0.32436999999999999</v>
      </c>
      <c r="BE6518" s="2" t="s">
        <v>166</v>
      </c>
      <c r="BF6518" s="2" t="s">
        <v>166</v>
      </c>
      <c r="BG6518" s="2" t="s">
        <v>166</v>
      </c>
      <c r="BH6518" s="2" t="s">
        <v>167</v>
      </c>
      <c r="BI6518" s="2" t="s">
        <v>166</v>
      </c>
      <c r="BJ6518" s="2" t="s">
        <v>166</v>
      </c>
      <c r="BK6518" s="2" t="s">
        <v>166</v>
      </c>
      <c r="BL6518" s="2" t="s">
        <v>166</v>
      </c>
      <c r="BM6518" s="2">
        <v>14972000</v>
      </c>
      <c r="BN6518" s="2">
        <v>14972000</v>
      </c>
      <c r="BO6518" s="2">
        <v>0</v>
      </c>
      <c r="BP6518" s="2">
        <v>0</v>
      </c>
      <c r="BQ6518" s="2" t="s">
        <v>159</v>
      </c>
      <c r="BR6518" s="2">
        <v>0</v>
      </c>
      <c r="BS6518" s="2">
        <v>0</v>
      </c>
      <c r="BT6518" s="2">
        <v>531240</v>
      </c>
      <c r="BU6518" s="2">
        <v>14441000</v>
      </c>
      <c r="BV6518" s="2">
        <v>0</v>
      </c>
      <c r="BW6518" s="2">
        <v>0</v>
      </c>
      <c r="BX6518" s="2">
        <v>0</v>
      </c>
      <c r="BY6518" s="2">
        <v>0</v>
      </c>
      <c r="BZ6518" s="2" t="s">
        <v>159</v>
      </c>
      <c r="CA6518" s="2" t="s">
        <v>159</v>
      </c>
      <c r="CB6518" s="2" t="s">
        <v>159</v>
      </c>
      <c r="CC6518" s="2" t="s">
        <v>159</v>
      </c>
      <c r="CD6518" s="2" t="s">
        <v>159</v>
      </c>
      <c r="CE6518" s="2" t="s">
        <v>159</v>
      </c>
      <c r="CF6518" s="2" t="s">
        <v>159</v>
      </c>
      <c r="CG6518" s="2" t="s">
        <v>159</v>
      </c>
      <c r="CH6518" s="2">
        <v>0</v>
      </c>
      <c r="CI6518" s="2">
        <v>0</v>
      </c>
      <c r="CJ6518" s="2">
        <v>0</v>
      </c>
      <c r="CK6518" s="2">
        <v>0</v>
      </c>
      <c r="CL6518" s="2">
        <v>0</v>
      </c>
      <c r="CM6518" s="2">
        <v>0</v>
      </c>
      <c r="CN6518" s="2">
        <v>531240</v>
      </c>
      <c r="CO6518" s="2">
        <v>0</v>
      </c>
      <c r="CP6518" s="2">
        <v>0</v>
      </c>
      <c r="CQ6518" s="2">
        <v>14441000</v>
      </c>
      <c r="CR6518" s="2">
        <v>0</v>
      </c>
      <c r="CS6518" s="2">
        <v>0</v>
      </c>
      <c r="CT6518" s="2">
        <v>0</v>
      </c>
      <c r="CU6518" s="2">
        <v>0</v>
      </c>
      <c r="CV6518" s="2">
        <v>0</v>
      </c>
      <c r="CW6518" s="2">
        <v>0</v>
      </c>
      <c r="CX6518" s="2">
        <v>0</v>
      </c>
      <c r="CY6518" s="2">
        <v>0</v>
      </c>
      <c r="CZ6518" s="2">
        <v>0</v>
      </c>
      <c r="DA6518" s="2">
        <v>0</v>
      </c>
      <c r="DB6518" s="2">
        <v>0</v>
      </c>
      <c r="DC6518" s="2">
        <v>0</v>
      </c>
      <c r="DD6518" s="2">
        <v>0</v>
      </c>
      <c r="DE6518" s="2">
        <v>0</v>
      </c>
      <c r="DF6518" s="2"/>
      <c r="DG6518" s="2"/>
      <c r="DH6518" s="2"/>
      <c r="DI6518" s="2"/>
      <c r="DJ6518" s="2"/>
      <c r="DK6518" s="2"/>
      <c r="DL6518" s="2"/>
      <c r="DM6518" s="2"/>
      <c r="DN6518" s="2"/>
      <c r="DO6518" s="2"/>
      <c r="DP6518" s="2"/>
      <c r="DQ6518" s="2"/>
      <c r="DR6518" s="2"/>
      <c r="DS6518" s="2"/>
      <c r="DT6518" s="2"/>
      <c r="DU6518" s="2"/>
      <c r="DV6518" s="2"/>
      <c r="DW6518" s="2"/>
      <c r="DX6518" s="2"/>
      <c r="DY6518" s="2"/>
      <c r="DZ6518" s="2"/>
      <c r="EA6518" s="2"/>
      <c r="EB6518" s="2"/>
      <c r="EC6518" s="2"/>
      <c r="ED6518" s="2"/>
      <c r="EE6518" s="2"/>
      <c r="EF6518" s="2">
        <v>6516</v>
      </c>
      <c r="EG6518" s="2">
        <v>2496</v>
      </c>
      <c r="EH6518" s="2">
        <v>1830</v>
      </c>
      <c r="EI6518" s="2">
        <v>1830</v>
      </c>
      <c r="EJ6518" s="2">
        <v>6857</v>
      </c>
      <c r="EK6518" s="2">
        <v>7873</v>
      </c>
      <c r="EL6518" s="2" t="s">
        <v>37922</v>
      </c>
      <c r="EM6518" s="2">
        <v>33354</v>
      </c>
      <c r="EN6518" s="2">
        <v>42097</v>
      </c>
      <c r="EO6518" s="2">
        <v>33354</v>
      </c>
      <c r="EP6518" s="2" t="s">
        <v>190</v>
      </c>
      <c r="EQ6518" s="2">
        <v>43266</v>
      </c>
      <c r="ER6518" s="2">
        <v>42097</v>
      </c>
      <c r="ES6518" s="2">
        <v>33354</v>
      </c>
      <c r="ET6518" s="2" t="s">
        <v>190</v>
      </c>
      <c r="EU6518" s="2">
        <v>43266</v>
      </c>
      <c r="EV6518" s="2">
        <v>42097</v>
      </c>
      <c r="EW6518" s="2">
        <v>33354</v>
      </c>
      <c r="EX6518" s="2" t="s">
        <v>190</v>
      </c>
      <c r="EY6518" s="2">
        <v>43266</v>
      </c>
    </row>
    <row r="6519" spans="1:155" x14ac:dyDescent="0.25">
      <c r="A6519" s="2" t="s">
        <v>37881</v>
      </c>
      <c r="B6519" s="2">
        <v>1766</v>
      </c>
      <c r="C6519" s="2" t="s">
        <v>37881</v>
      </c>
      <c r="D6519" s="2" t="s">
        <v>37881</v>
      </c>
      <c r="E6519" s="2" t="s">
        <v>37882</v>
      </c>
      <c r="F6519" s="2" t="s">
        <v>37883</v>
      </c>
      <c r="G6519" s="2" t="s">
        <v>37884</v>
      </c>
      <c r="H6519" s="2">
        <v>1</v>
      </c>
      <c r="I6519" s="2">
        <v>93.095600000000005</v>
      </c>
      <c r="J6519" s="2">
        <v>4.4760599999999996E-3</v>
      </c>
      <c r="K6519" s="2">
        <v>93.096000000000004</v>
      </c>
      <c r="L6519" s="2">
        <v>71.135999999999996</v>
      </c>
      <c r="M6519" s="2">
        <v>93.096000000000004</v>
      </c>
      <c r="N6519" s="2">
        <v>0</v>
      </c>
      <c r="O6519" s="2">
        <v>0</v>
      </c>
      <c r="P6519" s="2"/>
      <c r="Q6519" s="2" t="s">
        <v>159</v>
      </c>
      <c r="R6519" s="2">
        <v>1</v>
      </c>
      <c r="S6519" s="2">
        <v>73.885300000000001</v>
      </c>
      <c r="T6519" s="2">
        <v>5.37463E-3</v>
      </c>
      <c r="U6519" s="2">
        <v>73.885000000000005</v>
      </c>
      <c r="V6519" s="2">
        <v>0</v>
      </c>
      <c r="W6519" s="2">
        <v>0</v>
      </c>
      <c r="X6519" s="2"/>
      <c r="Y6519" s="2" t="s">
        <v>159</v>
      </c>
      <c r="Z6519" s="2">
        <v>1</v>
      </c>
      <c r="AA6519" s="2">
        <v>93.095600000000005</v>
      </c>
      <c r="AB6519" s="2">
        <v>4.4760599999999996E-3</v>
      </c>
      <c r="AC6519" s="2">
        <v>93.096000000000004</v>
      </c>
      <c r="AD6519" s="2">
        <v>0</v>
      </c>
      <c r="AE6519" s="2">
        <v>0</v>
      </c>
      <c r="AF6519" s="2"/>
      <c r="AG6519" s="2" t="s">
        <v>159</v>
      </c>
      <c r="AH6519" s="2">
        <v>1</v>
      </c>
      <c r="AI6519" s="2">
        <v>56.042999999999999</v>
      </c>
      <c r="AJ6519" s="2">
        <v>5.3742099999999999E-3</v>
      </c>
      <c r="AK6519" s="2">
        <v>56.042999999999999</v>
      </c>
      <c r="AL6519" s="2">
        <v>0</v>
      </c>
      <c r="AM6519" s="2">
        <v>0</v>
      </c>
      <c r="AN6519" s="2"/>
      <c r="AO6519" s="2" t="s">
        <v>159</v>
      </c>
      <c r="AP6519" s="2">
        <v>0</v>
      </c>
      <c r="AQ6519" s="2">
        <v>0</v>
      </c>
      <c r="AR6519" s="2"/>
      <c r="AS6519" s="2" t="s">
        <v>159</v>
      </c>
      <c r="AT6519" s="2"/>
      <c r="AU6519" s="2">
        <v>1</v>
      </c>
      <c r="AV6519" s="2" t="s">
        <v>160</v>
      </c>
      <c r="AW6519" s="2" t="s">
        <v>37923</v>
      </c>
      <c r="AX6519" s="2" t="s">
        <v>3672</v>
      </c>
      <c r="AY6519" s="2" t="s">
        <v>238</v>
      </c>
      <c r="AZ6519" s="2" t="s">
        <v>37924</v>
      </c>
      <c r="BA6519" s="2" t="s">
        <v>37925</v>
      </c>
      <c r="BB6519" s="2">
        <v>1</v>
      </c>
      <c r="BC6519" s="2">
        <v>2</v>
      </c>
      <c r="BD6519" s="2">
        <v>-1.2091000000000001</v>
      </c>
      <c r="BE6519" s="2" t="s">
        <v>166</v>
      </c>
      <c r="BF6519" s="2" t="s">
        <v>167</v>
      </c>
      <c r="BG6519" s="2" t="s">
        <v>166</v>
      </c>
      <c r="BH6519" s="2" t="s">
        <v>167</v>
      </c>
      <c r="BI6519" s="2" t="s">
        <v>166</v>
      </c>
      <c r="BJ6519" s="2" t="s">
        <v>167</v>
      </c>
      <c r="BK6519" s="2" t="s">
        <v>166</v>
      </c>
      <c r="BL6519" s="2" t="s">
        <v>166</v>
      </c>
      <c r="BM6519" s="2">
        <v>97738000</v>
      </c>
      <c r="BN6519" s="2">
        <v>97738000</v>
      </c>
      <c r="BO6519" s="2">
        <v>0</v>
      </c>
      <c r="BP6519" s="2">
        <v>0</v>
      </c>
      <c r="BQ6519" s="2" t="s">
        <v>159</v>
      </c>
      <c r="BR6519" s="2">
        <v>202320</v>
      </c>
      <c r="BS6519" s="2">
        <v>5995800</v>
      </c>
      <c r="BT6519" s="2">
        <v>220320</v>
      </c>
      <c r="BU6519" s="2">
        <v>11414000</v>
      </c>
      <c r="BV6519" s="2">
        <v>368550</v>
      </c>
      <c r="BW6519" s="2">
        <v>8649400</v>
      </c>
      <c r="BX6519" s="2">
        <v>394880</v>
      </c>
      <c r="BY6519" s="2">
        <v>1027700</v>
      </c>
      <c r="BZ6519" s="2" t="s">
        <v>159</v>
      </c>
      <c r="CA6519" s="2" t="s">
        <v>159</v>
      </c>
      <c r="CB6519" s="2" t="s">
        <v>159</v>
      </c>
      <c r="CC6519" s="2" t="s">
        <v>159</v>
      </c>
      <c r="CD6519" s="2" t="s">
        <v>159</v>
      </c>
      <c r="CE6519" s="2" t="s">
        <v>159</v>
      </c>
      <c r="CF6519" s="2" t="s">
        <v>159</v>
      </c>
      <c r="CG6519" s="2" t="s">
        <v>159</v>
      </c>
      <c r="CH6519" s="2">
        <v>202320</v>
      </c>
      <c r="CI6519" s="2">
        <v>0</v>
      </c>
      <c r="CJ6519" s="2">
        <v>0</v>
      </c>
      <c r="CK6519" s="2">
        <v>5995800</v>
      </c>
      <c r="CL6519" s="2">
        <v>0</v>
      </c>
      <c r="CM6519" s="2">
        <v>0</v>
      </c>
      <c r="CN6519" s="2">
        <v>220320</v>
      </c>
      <c r="CO6519" s="2">
        <v>0</v>
      </c>
      <c r="CP6519" s="2">
        <v>0</v>
      </c>
      <c r="CQ6519" s="2">
        <v>11414000</v>
      </c>
      <c r="CR6519" s="2">
        <v>0</v>
      </c>
      <c r="CS6519" s="2">
        <v>0</v>
      </c>
      <c r="CT6519" s="2">
        <v>368550</v>
      </c>
      <c r="CU6519" s="2">
        <v>0</v>
      </c>
      <c r="CV6519" s="2">
        <v>0</v>
      </c>
      <c r="CW6519" s="2">
        <v>8649400</v>
      </c>
      <c r="CX6519" s="2">
        <v>0</v>
      </c>
      <c r="CY6519" s="2">
        <v>0</v>
      </c>
      <c r="CZ6519" s="2">
        <v>394880</v>
      </c>
      <c r="DA6519" s="2">
        <v>0</v>
      </c>
      <c r="DB6519" s="2">
        <v>0</v>
      </c>
      <c r="DC6519" s="2">
        <v>1027700</v>
      </c>
      <c r="DD6519" s="2">
        <v>0</v>
      </c>
      <c r="DE6519" s="2">
        <v>0</v>
      </c>
      <c r="DF6519" s="2"/>
      <c r="DG6519" s="2"/>
      <c r="DH6519" s="2"/>
      <c r="DI6519" s="2"/>
      <c r="DJ6519" s="2"/>
      <c r="DK6519" s="2"/>
      <c r="DL6519" s="2"/>
      <c r="DM6519" s="2"/>
      <c r="DN6519" s="2"/>
      <c r="DO6519" s="2"/>
      <c r="DP6519" s="2"/>
      <c r="DQ6519" s="2"/>
      <c r="DR6519" s="2"/>
      <c r="DS6519" s="2"/>
      <c r="DT6519" s="2"/>
      <c r="DU6519" s="2"/>
      <c r="DV6519" s="2"/>
      <c r="DW6519" s="2"/>
      <c r="DX6519" s="2"/>
      <c r="DY6519" s="2"/>
      <c r="DZ6519" s="2"/>
      <c r="EA6519" s="2"/>
      <c r="EB6519" s="2"/>
      <c r="EC6519" s="2"/>
      <c r="ED6519" s="2"/>
      <c r="EE6519" s="2"/>
      <c r="EF6519" s="2">
        <v>6517</v>
      </c>
      <c r="EG6519" s="2">
        <v>2496</v>
      </c>
      <c r="EH6519" s="2">
        <v>1766</v>
      </c>
      <c r="EI6519" s="2">
        <v>1766</v>
      </c>
      <c r="EJ6519" s="2">
        <v>6985</v>
      </c>
      <c r="EK6519" s="2" t="s">
        <v>37926</v>
      </c>
      <c r="EL6519" s="2" t="s">
        <v>37927</v>
      </c>
      <c r="EM6519" s="2" t="s">
        <v>37928</v>
      </c>
      <c r="EN6519" s="2">
        <v>42976</v>
      </c>
      <c r="EO6519" s="2">
        <v>34011</v>
      </c>
      <c r="EP6519" s="2" t="s">
        <v>190</v>
      </c>
      <c r="EQ6519" s="2">
        <v>40310</v>
      </c>
      <c r="ER6519" s="2">
        <v>42976</v>
      </c>
      <c r="ES6519" s="2">
        <v>34011</v>
      </c>
      <c r="ET6519" s="2" t="s">
        <v>190</v>
      </c>
      <c r="EU6519" s="2">
        <v>40310</v>
      </c>
      <c r="EV6519" s="2">
        <v>42966</v>
      </c>
      <c r="EW6519" s="2">
        <v>34007</v>
      </c>
      <c r="EX6519" s="2" t="s">
        <v>190</v>
      </c>
      <c r="EY6519" s="2">
        <v>25071</v>
      </c>
    </row>
    <row r="6520" spans="1:155" x14ac:dyDescent="0.25">
      <c r="A6520" s="2" t="s">
        <v>37881</v>
      </c>
      <c r="B6520" s="2">
        <v>1656</v>
      </c>
      <c r="C6520" s="2" t="s">
        <v>37881</v>
      </c>
      <c r="D6520" s="2" t="s">
        <v>37881</v>
      </c>
      <c r="E6520" s="2" t="s">
        <v>37882</v>
      </c>
      <c r="F6520" s="2" t="s">
        <v>37883</v>
      </c>
      <c r="G6520" s="2" t="s">
        <v>37884</v>
      </c>
      <c r="H6520" s="2">
        <v>0.82254499999999997</v>
      </c>
      <c r="I6520" s="2">
        <v>6.6608799999999997</v>
      </c>
      <c r="J6520" s="3">
        <v>3.4674999999999999E-9</v>
      </c>
      <c r="K6520" s="2">
        <v>60.764000000000003</v>
      </c>
      <c r="L6520" s="2">
        <v>54.682000000000002</v>
      </c>
      <c r="M6520" s="2">
        <v>60.764000000000003</v>
      </c>
      <c r="N6520" s="2"/>
      <c r="O6520" s="2"/>
      <c r="P6520" s="2"/>
      <c r="Q6520" s="2"/>
      <c r="R6520" s="2">
        <v>0</v>
      </c>
      <c r="S6520" s="2">
        <v>0</v>
      </c>
      <c r="T6520" s="2"/>
      <c r="U6520" s="2" t="s">
        <v>159</v>
      </c>
      <c r="V6520" s="2">
        <v>0</v>
      </c>
      <c r="W6520" s="2">
        <v>0</v>
      </c>
      <c r="X6520" s="2"/>
      <c r="Y6520" s="2" t="s">
        <v>159</v>
      </c>
      <c r="Z6520" s="2">
        <v>0.82254499999999997</v>
      </c>
      <c r="AA6520" s="2">
        <v>6.6608799999999997</v>
      </c>
      <c r="AB6520" s="3">
        <v>3.4674999999999999E-9</v>
      </c>
      <c r="AC6520" s="2">
        <v>60.764000000000003</v>
      </c>
      <c r="AD6520" s="2">
        <v>0</v>
      </c>
      <c r="AE6520" s="2">
        <v>0</v>
      </c>
      <c r="AF6520" s="2"/>
      <c r="AG6520" s="2" t="s">
        <v>159</v>
      </c>
      <c r="AH6520" s="2">
        <v>0</v>
      </c>
      <c r="AI6520" s="2">
        <v>0</v>
      </c>
      <c r="AJ6520" s="2"/>
      <c r="AK6520" s="2" t="s">
        <v>159</v>
      </c>
      <c r="AL6520" s="2"/>
      <c r="AM6520" s="2"/>
      <c r="AN6520" s="2"/>
      <c r="AO6520" s="2"/>
      <c r="AP6520" s="2">
        <v>0</v>
      </c>
      <c r="AQ6520" s="2">
        <v>0</v>
      </c>
      <c r="AR6520" s="2"/>
      <c r="AS6520" s="2" t="s">
        <v>159</v>
      </c>
      <c r="AT6520" s="2"/>
      <c r="AU6520" s="2">
        <v>1</v>
      </c>
      <c r="AV6520" s="2" t="s">
        <v>160</v>
      </c>
      <c r="AW6520" s="2" t="s">
        <v>37929</v>
      </c>
      <c r="AX6520" s="2" t="s">
        <v>197</v>
      </c>
      <c r="AY6520" s="2" t="s">
        <v>210</v>
      </c>
      <c r="AZ6520" s="2" t="s">
        <v>37930</v>
      </c>
      <c r="BA6520" s="2" t="s">
        <v>37931</v>
      </c>
      <c r="BB6520" s="2">
        <v>3</v>
      </c>
      <c r="BC6520" s="2">
        <v>2</v>
      </c>
      <c r="BD6520" s="2">
        <v>-0.20036000000000001</v>
      </c>
      <c r="BE6520" s="2" t="s">
        <v>166</v>
      </c>
      <c r="BF6520" s="2" t="s">
        <v>166</v>
      </c>
      <c r="BG6520" s="2" t="s">
        <v>166</v>
      </c>
      <c r="BH6520" s="2" t="s">
        <v>167</v>
      </c>
      <c r="BI6520" s="2" t="s">
        <v>166</v>
      </c>
      <c r="BJ6520" s="2" t="s">
        <v>166</v>
      </c>
      <c r="BK6520" s="2" t="s">
        <v>166</v>
      </c>
      <c r="BL6520" s="2" t="s">
        <v>166</v>
      </c>
      <c r="BM6520" s="2">
        <v>7107900</v>
      </c>
      <c r="BN6520" s="2">
        <v>7107900</v>
      </c>
      <c r="BO6520" s="2">
        <v>0</v>
      </c>
      <c r="BP6520" s="2">
        <v>0</v>
      </c>
      <c r="BQ6520" s="2" t="s">
        <v>159</v>
      </c>
      <c r="BR6520" s="2">
        <v>0</v>
      </c>
      <c r="BS6520" s="2">
        <v>812790</v>
      </c>
      <c r="BT6520" s="2">
        <v>114060</v>
      </c>
      <c r="BU6520" s="2">
        <v>3411500</v>
      </c>
      <c r="BV6520" s="2">
        <v>59896</v>
      </c>
      <c r="BW6520" s="2">
        <v>1473100</v>
      </c>
      <c r="BX6520" s="2">
        <v>0</v>
      </c>
      <c r="BY6520" s="2">
        <v>1236500</v>
      </c>
      <c r="BZ6520" s="2" t="s">
        <v>159</v>
      </c>
      <c r="CA6520" s="2" t="s">
        <v>159</v>
      </c>
      <c r="CB6520" s="2" t="s">
        <v>159</v>
      </c>
      <c r="CC6520" s="2" t="s">
        <v>159</v>
      </c>
      <c r="CD6520" s="2" t="s">
        <v>159</v>
      </c>
      <c r="CE6520" s="2" t="s">
        <v>159</v>
      </c>
      <c r="CF6520" s="2" t="s">
        <v>159</v>
      </c>
      <c r="CG6520" s="2" t="s">
        <v>159</v>
      </c>
      <c r="CH6520" s="2">
        <v>0</v>
      </c>
      <c r="CI6520" s="2">
        <v>0</v>
      </c>
      <c r="CJ6520" s="2">
        <v>0</v>
      </c>
      <c r="CK6520" s="2">
        <v>812790</v>
      </c>
      <c r="CL6520" s="2">
        <v>0</v>
      </c>
      <c r="CM6520" s="2">
        <v>0</v>
      </c>
      <c r="CN6520" s="2">
        <v>114060</v>
      </c>
      <c r="CO6520" s="2">
        <v>0</v>
      </c>
      <c r="CP6520" s="2">
        <v>0</v>
      </c>
      <c r="CQ6520" s="2">
        <v>3411500</v>
      </c>
      <c r="CR6520" s="2">
        <v>0</v>
      </c>
      <c r="CS6520" s="2">
        <v>0</v>
      </c>
      <c r="CT6520" s="2">
        <v>59896</v>
      </c>
      <c r="CU6520" s="2">
        <v>0</v>
      </c>
      <c r="CV6520" s="2">
        <v>0</v>
      </c>
      <c r="CW6520" s="2">
        <v>1473100</v>
      </c>
      <c r="CX6520" s="2">
        <v>0</v>
      </c>
      <c r="CY6520" s="2">
        <v>0</v>
      </c>
      <c r="CZ6520" s="2">
        <v>0</v>
      </c>
      <c r="DA6520" s="2">
        <v>0</v>
      </c>
      <c r="DB6520" s="2">
        <v>0</v>
      </c>
      <c r="DC6520" s="2">
        <v>1236500</v>
      </c>
      <c r="DD6520" s="2">
        <v>0</v>
      </c>
      <c r="DE6520" s="2">
        <v>0</v>
      </c>
      <c r="DF6520" s="2"/>
      <c r="DG6520" s="2"/>
      <c r="DH6520" s="2"/>
      <c r="DI6520" s="2"/>
      <c r="DJ6520" s="2"/>
      <c r="DK6520" s="2"/>
      <c r="DL6520" s="2"/>
      <c r="DM6520" s="2"/>
      <c r="DN6520" s="2"/>
      <c r="DO6520" s="2"/>
      <c r="DP6520" s="2"/>
      <c r="DQ6520" s="2"/>
      <c r="DR6520" s="2"/>
      <c r="DS6520" s="2"/>
      <c r="DT6520" s="2"/>
      <c r="DU6520" s="2"/>
      <c r="DV6520" s="2"/>
      <c r="DW6520" s="2"/>
      <c r="DX6520" s="2"/>
      <c r="DY6520" s="2"/>
      <c r="DZ6520" s="2"/>
      <c r="EA6520" s="2"/>
      <c r="EB6520" s="2"/>
      <c r="EC6520" s="2"/>
      <c r="ED6520" s="2"/>
      <c r="EE6520" s="2"/>
      <c r="EF6520" s="2">
        <v>6518</v>
      </c>
      <c r="EG6520" s="2">
        <v>2496</v>
      </c>
      <c r="EH6520" s="2">
        <v>1656</v>
      </c>
      <c r="EI6520" s="2">
        <v>1656</v>
      </c>
      <c r="EJ6520" s="2">
        <v>8042</v>
      </c>
      <c r="EK6520" s="2">
        <v>9246</v>
      </c>
      <c r="EL6520" s="2" t="s">
        <v>37932</v>
      </c>
      <c r="EM6520" s="2">
        <v>39537</v>
      </c>
      <c r="EN6520" s="2">
        <v>50178</v>
      </c>
      <c r="EO6520" s="2">
        <v>39537</v>
      </c>
      <c r="EP6520" s="2" t="s">
        <v>190</v>
      </c>
      <c r="EQ6520" s="2">
        <v>67732</v>
      </c>
      <c r="ER6520" s="2">
        <v>50178</v>
      </c>
      <c r="ES6520" s="2">
        <v>39537</v>
      </c>
      <c r="ET6520" s="2" t="s">
        <v>190</v>
      </c>
      <c r="EU6520" s="2">
        <v>67732</v>
      </c>
      <c r="EV6520" s="2">
        <v>50178</v>
      </c>
      <c r="EW6520" s="2">
        <v>39537</v>
      </c>
      <c r="EX6520" s="2" t="s">
        <v>190</v>
      </c>
      <c r="EY6520" s="2">
        <v>67732</v>
      </c>
    </row>
    <row r="6521" spans="1:155" x14ac:dyDescent="0.25">
      <c r="A6521" s="2" t="s">
        <v>37881</v>
      </c>
      <c r="B6521" s="2">
        <v>1802</v>
      </c>
      <c r="C6521" s="2" t="s">
        <v>37881</v>
      </c>
      <c r="D6521" s="2" t="s">
        <v>37881</v>
      </c>
      <c r="E6521" s="2" t="s">
        <v>37882</v>
      </c>
      <c r="F6521" s="2" t="s">
        <v>37883</v>
      </c>
      <c r="G6521" s="2" t="s">
        <v>37884</v>
      </c>
      <c r="H6521" s="2">
        <v>0.75498600000000005</v>
      </c>
      <c r="I6521" s="2">
        <v>6.4104599999999996</v>
      </c>
      <c r="J6521" s="3">
        <v>1.2861499999999999E-40</v>
      </c>
      <c r="K6521" s="2">
        <v>81.314999999999998</v>
      </c>
      <c r="L6521" s="2">
        <v>78.2</v>
      </c>
      <c r="M6521" s="2">
        <v>81.314999999999998</v>
      </c>
      <c r="N6521" s="2">
        <v>0</v>
      </c>
      <c r="O6521" s="2">
        <v>0</v>
      </c>
      <c r="P6521" s="2"/>
      <c r="Q6521" s="2" t="s">
        <v>159</v>
      </c>
      <c r="R6521" s="2">
        <v>0</v>
      </c>
      <c r="S6521" s="2">
        <v>0</v>
      </c>
      <c r="T6521" s="2"/>
      <c r="U6521" s="2" t="s">
        <v>159</v>
      </c>
      <c r="V6521" s="2">
        <v>0</v>
      </c>
      <c r="W6521" s="2">
        <v>0</v>
      </c>
      <c r="X6521" s="2"/>
      <c r="Y6521" s="2" t="s">
        <v>159</v>
      </c>
      <c r="Z6521" s="2">
        <v>0.29519000000000001</v>
      </c>
      <c r="AA6521" s="2">
        <v>0</v>
      </c>
      <c r="AB6521" s="3">
        <v>1.7021399999999999E-8</v>
      </c>
      <c r="AC6521" s="2">
        <v>44.341000000000001</v>
      </c>
      <c r="AD6521" s="2">
        <v>0</v>
      </c>
      <c r="AE6521" s="2">
        <v>0</v>
      </c>
      <c r="AF6521" s="2"/>
      <c r="AG6521" s="2" t="s">
        <v>159</v>
      </c>
      <c r="AH6521" s="2">
        <v>0.75498600000000005</v>
      </c>
      <c r="AI6521" s="2">
        <v>6.4104599999999996</v>
      </c>
      <c r="AJ6521" s="3">
        <v>1.2861499999999999E-40</v>
      </c>
      <c r="AK6521" s="2">
        <v>81.314999999999998</v>
      </c>
      <c r="AL6521" s="2">
        <v>0</v>
      </c>
      <c r="AM6521" s="2">
        <v>0</v>
      </c>
      <c r="AN6521" s="2"/>
      <c r="AO6521" s="2" t="s">
        <v>159</v>
      </c>
      <c r="AP6521" s="2">
        <v>0.641266</v>
      </c>
      <c r="AQ6521" s="2">
        <v>5.6297100000000002</v>
      </c>
      <c r="AR6521" s="3">
        <v>2.3310299999999998E-34</v>
      </c>
      <c r="AS6521" s="2">
        <v>74.287000000000006</v>
      </c>
      <c r="AT6521" s="2"/>
      <c r="AU6521" s="2">
        <v>1</v>
      </c>
      <c r="AV6521" s="2" t="s">
        <v>160</v>
      </c>
      <c r="AW6521" s="2" t="s">
        <v>37933</v>
      </c>
      <c r="AX6521" s="2" t="s">
        <v>7094</v>
      </c>
      <c r="AY6521" s="2" t="s">
        <v>388</v>
      </c>
      <c r="AZ6521" s="2" t="s">
        <v>37934</v>
      </c>
      <c r="BA6521" s="2" t="s">
        <v>37935</v>
      </c>
      <c r="BB6521" s="2">
        <v>3</v>
      </c>
      <c r="BC6521" s="2">
        <v>3</v>
      </c>
      <c r="BD6521" s="2">
        <v>0.90871000000000002</v>
      </c>
      <c r="BE6521" s="2" t="s">
        <v>166</v>
      </c>
      <c r="BF6521" s="2" t="s">
        <v>166</v>
      </c>
      <c r="BG6521" s="2" t="s">
        <v>166</v>
      </c>
      <c r="BH6521" s="2" t="s">
        <v>166</v>
      </c>
      <c r="BI6521" s="2" t="s">
        <v>166</v>
      </c>
      <c r="BJ6521" s="2" t="s">
        <v>167</v>
      </c>
      <c r="BK6521" s="2" t="s">
        <v>166</v>
      </c>
      <c r="BL6521" s="2" t="s">
        <v>167</v>
      </c>
      <c r="BM6521" s="2">
        <v>44097000</v>
      </c>
      <c r="BN6521" s="2">
        <v>44097000</v>
      </c>
      <c r="BO6521" s="2">
        <v>0</v>
      </c>
      <c r="BP6521" s="2">
        <v>0</v>
      </c>
      <c r="BQ6521" s="2" t="s">
        <v>159</v>
      </c>
      <c r="BR6521" s="2">
        <v>0</v>
      </c>
      <c r="BS6521" s="2">
        <v>119600</v>
      </c>
      <c r="BT6521" s="2">
        <v>229600</v>
      </c>
      <c r="BU6521" s="2">
        <v>0</v>
      </c>
      <c r="BV6521" s="2">
        <v>232490</v>
      </c>
      <c r="BW6521" s="2">
        <v>30149000</v>
      </c>
      <c r="BX6521" s="2">
        <v>305160</v>
      </c>
      <c r="BY6521" s="2">
        <v>13060000</v>
      </c>
      <c r="BZ6521" s="2" t="s">
        <v>159</v>
      </c>
      <c r="CA6521" s="2" t="s">
        <v>159</v>
      </c>
      <c r="CB6521" s="2" t="s">
        <v>159</v>
      </c>
      <c r="CC6521" s="2" t="s">
        <v>159</v>
      </c>
      <c r="CD6521" s="2" t="s">
        <v>159</v>
      </c>
      <c r="CE6521" s="2" t="s">
        <v>159</v>
      </c>
      <c r="CF6521" s="2" t="s">
        <v>159</v>
      </c>
      <c r="CG6521" s="2" t="s">
        <v>159</v>
      </c>
      <c r="CH6521" s="2">
        <v>0</v>
      </c>
      <c r="CI6521" s="2">
        <v>0</v>
      </c>
      <c r="CJ6521" s="2">
        <v>0</v>
      </c>
      <c r="CK6521" s="2">
        <v>119600</v>
      </c>
      <c r="CL6521" s="2">
        <v>0</v>
      </c>
      <c r="CM6521" s="2">
        <v>0</v>
      </c>
      <c r="CN6521" s="2">
        <v>229600</v>
      </c>
      <c r="CO6521" s="2">
        <v>0</v>
      </c>
      <c r="CP6521" s="2">
        <v>0</v>
      </c>
      <c r="CQ6521" s="2">
        <v>0</v>
      </c>
      <c r="CR6521" s="2">
        <v>0</v>
      </c>
      <c r="CS6521" s="2">
        <v>0</v>
      </c>
      <c r="CT6521" s="2">
        <v>232490</v>
      </c>
      <c r="CU6521" s="2">
        <v>0</v>
      </c>
      <c r="CV6521" s="2">
        <v>0</v>
      </c>
      <c r="CW6521" s="2">
        <v>30149000</v>
      </c>
      <c r="CX6521" s="2">
        <v>0</v>
      </c>
      <c r="CY6521" s="2">
        <v>0</v>
      </c>
      <c r="CZ6521" s="2">
        <v>305160</v>
      </c>
      <c r="DA6521" s="2">
        <v>0</v>
      </c>
      <c r="DB6521" s="2">
        <v>0</v>
      </c>
      <c r="DC6521" s="2">
        <v>13060000</v>
      </c>
      <c r="DD6521" s="2">
        <v>0</v>
      </c>
      <c r="DE6521" s="2">
        <v>0</v>
      </c>
      <c r="DF6521" s="2"/>
      <c r="DG6521" s="2"/>
      <c r="DH6521" s="2"/>
      <c r="DI6521" s="2"/>
      <c r="DJ6521" s="2"/>
      <c r="DK6521" s="2"/>
      <c r="DL6521" s="2"/>
      <c r="DM6521" s="2"/>
      <c r="DN6521" s="2"/>
      <c r="DO6521" s="2"/>
      <c r="DP6521" s="2"/>
      <c r="DQ6521" s="2"/>
      <c r="DR6521" s="2"/>
      <c r="DS6521" s="2"/>
      <c r="DT6521" s="2"/>
      <c r="DU6521" s="2"/>
      <c r="DV6521" s="2"/>
      <c r="DW6521" s="2"/>
      <c r="DX6521" s="2"/>
      <c r="DY6521" s="2"/>
      <c r="DZ6521" s="2"/>
      <c r="EA6521" s="2"/>
      <c r="EB6521" s="2"/>
      <c r="EC6521" s="2"/>
      <c r="ED6521" s="2"/>
      <c r="EE6521" s="2"/>
      <c r="EF6521" s="2">
        <v>6519</v>
      </c>
      <c r="EG6521" s="2">
        <v>2496</v>
      </c>
      <c r="EH6521" s="2">
        <v>1802</v>
      </c>
      <c r="EI6521" s="2">
        <v>1802</v>
      </c>
      <c r="EJ6521" s="2">
        <v>8191</v>
      </c>
      <c r="EK6521" s="2">
        <v>9412</v>
      </c>
      <c r="EL6521" s="2" t="s">
        <v>37936</v>
      </c>
      <c r="EM6521" s="2" t="s">
        <v>37937</v>
      </c>
      <c r="EN6521" s="2">
        <v>51128</v>
      </c>
      <c r="EO6521" s="2">
        <v>40196</v>
      </c>
      <c r="EP6521" s="2" t="s">
        <v>172</v>
      </c>
      <c r="EQ6521" s="2">
        <v>61306</v>
      </c>
      <c r="ER6521" s="2">
        <v>51128</v>
      </c>
      <c r="ES6521" s="2">
        <v>40196</v>
      </c>
      <c r="ET6521" s="2" t="s">
        <v>172</v>
      </c>
      <c r="EU6521" s="2">
        <v>61306</v>
      </c>
      <c r="EV6521" s="2">
        <v>51128</v>
      </c>
      <c r="EW6521" s="2">
        <v>40196</v>
      </c>
      <c r="EX6521" s="2" t="s">
        <v>172</v>
      </c>
      <c r="EY6521" s="2">
        <v>61306</v>
      </c>
    </row>
    <row r="6522" spans="1:155" x14ac:dyDescent="0.25">
      <c r="A6522" s="2" t="s">
        <v>37881</v>
      </c>
      <c r="B6522" s="2">
        <v>1803</v>
      </c>
      <c r="C6522" s="2" t="s">
        <v>37881</v>
      </c>
      <c r="D6522" s="2" t="s">
        <v>37881</v>
      </c>
      <c r="E6522" s="2" t="s">
        <v>37882</v>
      </c>
      <c r="F6522" s="2" t="s">
        <v>37883</v>
      </c>
      <c r="G6522" s="2" t="s">
        <v>37884</v>
      </c>
      <c r="H6522" s="2">
        <v>0.48697200000000002</v>
      </c>
      <c r="I6522" s="2">
        <v>1.1614100000000001</v>
      </c>
      <c r="J6522" s="3">
        <v>7.8690199999999998E-26</v>
      </c>
      <c r="K6522" s="2">
        <v>68.656999999999996</v>
      </c>
      <c r="L6522" s="2">
        <v>63.780999999999999</v>
      </c>
      <c r="M6522" s="2">
        <v>68.656999999999996</v>
      </c>
      <c r="N6522" s="2">
        <v>0</v>
      </c>
      <c r="O6522" s="2">
        <v>0</v>
      </c>
      <c r="P6522" s="2"/>
      <c r="Q6522" s="2" t="s">
        <v>159</v>
      </c>
      <c r="R6522" s="2">
        <v>0</v>
      </c>
      <c r="S6522" s="2">
        <v>0</v>
      </c>
      <c r="T6522" s="2"/>
      <c r="U6522" s="2" t="s">
        <v>159</v>
      </c>
      <c r="V6522" s="2">
        <v>0</v>
      </c>
      <c r="W6522" s="2">
        <v>0</v>
      </c>
      <c r="X6522" s="2"/>
      <c r="Y6522" s="2" t="s">
        <v>159</v>
      </c>
      <c r="Z6522" s="2">
        <v>0.48697200000000002</v>
      </c>
      <c r="AA6522" s="2">
        <v>1.1614100000000001</v>
      </c>
      <c r="AB6522" s="3">
        <v>7.8690199999999998E-26</v>
      </c>
      <c r="AC6522" s="2">
        <v>68.656999999999996</v>
      </c>
      <c r="AD6522" s="2">
        <v>0</v>
      </c>
      <c r="AE6522" s="2">
        <v>0</v>
      </c>
      <c r="AF6522" s="2"/>
      <c r="AG6522" s="2" t="s">
        <v>159</v>
      </c>
      <c r="AH6522" s="2"/>
      <c r="AI6522" s="2"/>
      <c r="AJ6522" s="2"/>
      <c r="AK6522" s="2"/>
      <c r="AL6522" s="2">
        <v>0</v>
      </c>
      <c r="AM6522" s="2">
        <v>0</v>
      </c>
      <c r="AN6522" s="2"/>
      <c r="AO6522" s="2" t="s">
        <v>159</v>
      </c>
      <c r="AP6522" s="2"/>
      <c r="AQ6522" s="2"/>
      <c r="AR6522" s="2"/>
      <c r="AS6522" s="2"/>
      <c r="AT6522" s="2"/>
      <c r="AU6522" s="2"/>
      <c r="AV6522" s="2" t="s">
        <v>160</v>
      </c>
      <c r="AW6522" s="2" t="s">
        <v>37938</v>
      </c>
      <c r="AX6522" s="2" t="s">
        <v>7100</v>
      </c>
      <c r="AY6522" s="2" t="s">
        <v>198</v>
      </c>
      <c r="AZ6522" s="2" t="s">
        <v>37939</v>
      </c>
      <c r="BA6522" s="2" t="s">
        <v>37940</v>
      </c>
      <c r="BB6522" s="2">
        <v>4</v>
      </c>
      <c r="BC6522" s="2">
        <v>3</v>
      </c>
      <c r="BD6522" s="2">
        <v>0.44866</v>
      </c>
      <c r="BE6522" s="2" t="s">
        <v>166</v>
      </c>
      <c r="BF6522" s="2" t="s">
        <v>166</v>
      </c>
      <c r="BG6522" s="2" t="s">
        <v>166</v>
      </c>
      <c r="BH6522" s="2" t="s">
        <v>166</v>
      </c>
      <c r="BI6522" s="2" t="s">
        <v>166</v>
      </c>
      <c r="BJ6522" s="2" t="s">
        <v>166</v>
      </c>
      <c r="BK6522" s="2" t="s">
        <v>166</v>
      </c>
      <c r="BL6522" s="2" t="s">
        <v>166</v>
      </c>
      <c r="BM6522" s="2">
        <v>0</v>
      </c>
      <c r="BN6522" s="2">
        <v>0</v>
      </c>
      <c r="BO6522" s="2">
        <v>0</v>
      </c>
      <c r="BP6522" s="2">
        <v>0</v>
      </c>
      <c r="BQ6522" s="2" t="s">
        <v>159</v>
      </c>
      <c r="BR6522" s="2">
        <v>0</v>
      </c>
      <c r="BS6522" s="2">
        <v>0</v>
      </c>
      <c r="BT6522" s="2">
        <v>0</v>
      </c>
      <c r="BU6522" s="2">
        <v>0</v>
      </c>
      <c r="BV6522" s="2">
        <v>0</v>
      </c>
      <c r="BW6522" s="2">
        <v>0</v>
      </c>
      <c r="BX6522" s="2">
        <v>0</v>
      </c>
      <c r="BY6522" s="2">
        <v>0</v>
      </c>
      <c r="BZ6522" s="2" t="s">
        <v>159</v>
      </c>
      <c r="CA6522" s="2" t="s">
        <v>159</v>
      </c>
      <c r="CB6522" s="2" t="s">
        <v>159</v>
      </c>
      <c r="CC6522" s="2" t="s">
        <v>159</v>
      </c>
      <c r="CD6522" s="2" t="s">
        <v>159</v>
      </c>
      <c r="CE6522" s="2" t="s">
        <v>159</v>
      </c>
      <c r="CF6522" s="2" t="s">
        <v>159</v>
      </c>
      <c r="CG6522" s="2" t="s">
        <v>159</v>
      </c>
      <c r="CH6522" s="2">
        <v>0</v>
      </c>
      <c r="CI6522" s="2">
        <v>0</v>
      </c>
      <c r="CJ6522" s="2">
        <v>0</v>
      </c>
      <c r="CK6522" s="2">
        <v>0</v>
      </c>
      <c r="CL6522" s="2">
        <v>0</v>
      </c>
      <c r="CM6522" s="2">
        <v>0</v>
      </c>
      <c r="CN6522" s="2">
        <v>0</v>
      </c>
      <c r="CO6522" s="2">
        <v>0</v>
      </c>
      <c r="CP6522" s="2">
        <v>0</v>
      </c>
      <c r="CQ6522" s="2">
        <v>0</v>
      </c>
      <c r="CR6522" s="2">
        <v>0</v>
      </c>
      <c r="CS6522" s="2">
        <v>0</v>
      </c>
      <c r="CT6522" s="2">
        <v>0</v>
      </c>
      <c r="CU6522" s="2">
        <v>0</v>
      </c>
      <c r="CV6522" s="2">
        <v>0</v>
      </c>
      <c r="CW6522" s="2">
        <v>0</v>
      </c>
      <c r="CX6522" s="2">
        <v>0</v>
      </c>
      <c r="CY6522" s="2">
        <v>0</v>
      </c>
      <c r="CZ6522" s="2">
        <v>0</v>
      </c>
      <c r="DA6522" s="2">
        <v>0</v>
      </c>
      <c r="DB6522" s="2">
        <v>0</v>
      </c>
      <c r="DC6522" s="2">
        <v>0</v>
      </c>
      <c r="DD6522" s="2">
        <v>0</v>
      </c>
      <c r="DE6522" s="2">
        <v>0</v>
      </c>
      <c r="DF6522" s="2"/>
      <c r="DG6522" s="2"/>
      <c r="DH6522" s="2"/>
      <c r="DI6522" s="2"/>
      <c r="DJ6522" s="2"/>
      <c r="DK6522" s="2"/>
      <c r="DL6522" s="2"/>
      <c r="DM6522" s="2"/>
      <c r="DN6522" s="2"/>
      <c r="DO6522" s="2"/>
      <c r="DP6522" s="2"/>
      <c r="DQ6522" s="2"/>
      <c r="DR6522" s="2"/>
      <c r="DS6522" s="2"/>
      <c r="DT6522" s="2"/>
      <c r="DU6522" s="2"/>
      <c r="DV6522" s="2"/>
      <c r="DW6522" s="2"/>
      <c r="DX6522" s="2"/>
      <c r="DY6522" s="2"/>
      <c r="DZ6522" s="2"/>
      <c r="EA6522" s="2"/>
      <c r="EB6522" s="2"/>
      <c r="EC6522" s="2"/>
      <c r="ED6522" s="2"/>
      <c r="EE6522" s="2"/>
      <c r="EF6522" s="2">
        <v>6520</v>
      </c>
      <c r="EG6522" s="2">
        <v>2496</v>
      </c>
      <c r="EH6522" s="2">
        <v>1803</v>
      </c>
      <c r="EI6522" s="2">
        <v>1803</v>
      </c>
      <c r="EJ6522" s="2">
        <v>8191</v>
      </c>
      <c r="EK6522" s="2">
        <v>9412</v>
      </c>
      <c r="EL6522" s="2"/>
      <c r="EM6522" s="2"/>
      <c r="EN6522" s="2">
        <v>51127</v>
      </c>
      <c r="EO6522" s="2">
        <v>40194</v>
      </c>
      <c r="EP6522" s="2" t="s">
        <v>190</v>
      </c>
      <c r="EQ6522" s="2">
        <v>60192</v>
      </c>
      <c r="ER6522" s="2">
        <v>51127</v>
      </c>
      <c r="ES6522" s="2">
        <v>40194</v>
      </c>
      <c r="ET6522" s="2" t="s">
        <v>190</v>
      </c>
      <c r="EU6522" s="2">
        <v>60192</v>
      </c>
      <c r="EV6522" s="2">
        <v>51127</v>
      </c>
      <c r="EW6522" s="2">
        <v>40194</v>
      </c>
      <c r="EX6522" s="2" t="s">
        <v>190</v>
      </c>
      <c r="EY6522" s="2">
        <v>60192</v>
      </c>
    </row>
    <row r="6523" spans="1:155" x14ac:dyDescent="0.25">
      <c r="A6523" s="2" t="s">
        <v>37881</v>
      </c>
      <c r="B6523" s="2">
        <v>1805</v>
      </c>
      <c r="C6523" s="2" t="s">
        <v>37881</v>
      </c>
      <c r="D6523" s="2" t="s">
        <v>37881</v>
      </c>
      <c r="E6523" s="2" t="s">
        <v>37882</v>
      </c>
      <c r="F6523" s="2" t="s">
        <v>37883</v>
      </c>
      <c r="G6523" s="2" t="s">
        <v>37884</v>
      </c>
      <c r="H6523" s="2">
        <v>0.29519000000000001</v>
      </c>
      <c r="I6523" s="2">
        <v>0</v>
      </c>
      <c r="J6523" s="3">
        <v>1.7021399999999999E-8</v>
      </c>
      <c r="K6523" s="2">
        <v>44.341000000000001</v>
      </c>
      <c r="L6523" s="2">
        <v>41.985999999999997</v>
      </c>
      <c r="M6523" s="2">
        <v>44.341000000000001</v>
      </c>
      <c r="N6523" s="2">
        <v>0</v>
      </c>
      <c r="O6523" s="2">
        <v>0</v>
      </c>
      <c r="P6523" s="2"/>
      <c r="Q6523" s="2" t="s">
        <v>159</v>
      </c>
      <c r="R6523" s="2">
        <v>0</v>
      </c>
      <c r="S6523" s="2">
        <v>0</v>
      </c>
      <c r="T6523" s="2"/>
      <c r="U6523" s="2" t="s">
        <v>159</v>
      </c>
      <c r="V6523" s="2">
        <v>0</v>
      </c>
      <c r="W6523" s="2">
        <v>0</v>
      </c>
      <c r="X6523" s="2"/>
      <c r="Y6523" s="2" t="s">
        <v>159</v>
      </c>
      <c r="Z6523" s="2">
        <v>0.29519000000000001</v>
      </c>
      <c r="AA6523" s="2">
        <v>0</v>
      </c>
      <c r="AB6523" s="3">
        <v>1.7021399999999999E-8</v>
      </c>
      <c r="AC6523" s="2">
        <v>44.341000000000001</v>
      </c>
      <c r="AD6523" s="2">
        <v>0</v>
      </c>
      <c r="AE6523" s="2">
        <v>0</v>
      </c>
      <c r="AF6523" s="2"/>
      <c r="AG6523" s="2" t="s">
        <v>159</v>
      </c>
      <c r="AH6523" s="2"/>
      <c r="AI6523" s="2"/>
      <c r="AJ6523" s="2"/>
      <c r="AK6523" s="2"/>
      <c r="AL6523" s="2">
        <v>0</v>
      </c>
      <c r="AM6523" s="2">
        <v>0</v>
      </c>
      <c r="AN6523" s="2"/>
      <c r="AO6523" s="2" t="s">
        <v>159</v>
      </c>
      <c r="AP6523" s="2"/>
      <c r="AQ6523" s="2"/>
      <c r="AR6523" s="2"/>
      <c r="AS6523" s="2"/>
      <c r="AT6523" s="2"/>
      <c r="AU6523" s="2"/>
      <c r="AV6523" s="2" t="s">
        <v>160</v>
      </c>
      <c r="AW6523" s="2" t="s">
        <v>37941</v>
      </c>
      <c r="AX6523" s="2" t="s">
        <v>21083</v>
      </c>
      <c r="AY6523" s="2" t="s">
        <v>244</v>
      </c>
      <c r="AZ6523" s="2" t="s">
        <v>37942</v>
      </c>
      <c r="BA6523" s="2" t="s">
        <v>37943</v>
      </c>
      <c r="BB6523" s="2">
        <v>6</v>
      </c>
      <c r="BC6523" s="2">
        <v>3</v>
      </c>
      <c r="BD6523" s="2">
        <v>-0.44446000000000002</v>
      </c>
      <c r="BE6523" s="2" t="s">
        <v>166</v>
      </c>
      <c r="BF6523" s="2" t="s">
        <v>166</v>
      </c>
      <c r="BG6523" s="2" t="s">
        <v>166</v>
      </c>
      <c r="BH6523" s="2" t="s">
        <v>166</v>
      </c>
      <c r="BI6523" s="2" t="s">
        <v>166</v>
      </c>
      <c r="BJ6523" s="2" t="s">
        <v>166</v>
      </c>
      <c r="BK6523" s="2" t="s">
        <v>166</v>
      </c>
      <c r="BL6523" s="2" t="s">
        <v>166</v>
      </c>
      <c r="BM6523" s="2">
        <v>0</v>
      </c>
      <c r="BN6523" s="2">
        <v>0</v>
      </c>
      <c r="BO6523" s="2">
        <v>0</v>
      </c>
      <c r="BP6523" s="2">
        <v>0</v>
      </c>
      <c r="BQ6523" s="2" t="s">
        <v>159</v>
      </c>
      <c r="BR6523" s="2">
        <v>0</v>
      </c>
      <c r="BS6523" s="2">
        <v>0</v>
      </c>
      <c r="BT6523" s="2">
        <v>0</v>
      </c>
      <c r="BU6523" s="2">
        <v>0</v>
      </c>
      <c r="BV6523" s="2">
        <v>0</v>
      </c>
      <c r="BW6523" s="2">
        <v>0</v>
      </c>
      <c r="BX6523" s="2">
        <v>0</v>
      </c>
      <c r="BY6523" s="2">
        <v>0</v>
      </c>
      <c r="BZ6523" s="2" t="s">
        <v>159</v>
      </c>
      <c r="CA6523" s="2" t="s">
        <v>159</v>
      </c>
      <c r="CB6523" s="2" t="s">
        <v>159</v>
      </c>
      <c r="CC6523" s="2" t="s">
        <v>159</v>
      </c>
      <c r="CD6523" s="2" t="s">
        <v>159</v>
      </c>
      <c r="CE6523" s="2" t="s">
        <v>159</v>
      </c>
      <c r="CF6523" s="2" t="s">
        <v>159</v>
      </c>
      <c r="CG6523" s="2" t="s">
        <v>159</v>
      </c>
      <c r="CH6523" s="2">
        <v>0</v>
      </c>
      <c r="CI6523" s="2">
        <v>0</v>
      </c>
      <c r="CJ6523" s="2">
        <v>0</v>
      </c>
      <c r="CK6523" s="2">
        <v>0</v>
      </c>
      <c r="CL6523" s="2">
        <v>0</v>
      </c>
      <c r="CM6523" s="2">
        <v>0</v>
      </c>
      <c r="CN6523" s="2">
        <v>0</v>
      </c>
      <c r="CO6523" s="2">
        <v>0</v>
      </c>
      <c r="CP6523" s="2">
        <v>0</v>
      </c>
      <c r="CQ6523" s="2">
        <v>0</v>
      </c>
      <c r="CR6523" s="2">
        <v>0</v>
      </c>
      <c r="CS6523" s="2">
        <v>0</v>
      </c>
      <c r="CT6523" s="2">
        <v>0</v>
      </c>
      <c r="CU6523" s="2">
        <v>0</v>
      </c>
      <c r="CV6523" s="2">
        <v>0</v>
      </c>
      <c r="CW6523" s="2">
        <v>0</v>
      </c>
      <c r="CX6523" s="2">
        <v>0</v>
      </c>
      <c r="CY6523" s="2">
        <v>0</v>
      </c>
      <c r="CZ6523" s="2">
        <v>0</v>
      </c>
      <c r="DA6523" s="2">
        <v>0</v>
      </c>
      <c r="DB6523" s="2">
        <v>0</v>
      </c>
      <c r="DC6523" s="2">
        <v>0</v>
      </c>
      <c r="DD6523" s="2">
        <v>0</v>
      </c>
      <c r="DE6523" s="2">
        <v>0</v>
      </c>
      <c r="DF6523" s="2"/>
      <c r="DG6523" s="2"/>
      <c r="DH6523" s="2"/>
      <c r="DI6523" s="2"/>
      <c r="DJ6523" s="2"/>
      <c r="DK6523" s="2"/>
      <c r="DL6523" s="2"/>
      <c r="DM6523" s="2"/>
      <c r="DN6523" s="2"/>
      <c r="DO6523" s="2"/>
      <c r="DP6523" s="2"/>
      <c r="DQ6523" s="2"/>
      <c r="DR6523" s="2"/>
      <c r="DS6523" s="2"/>
      <c r="DT6523" s="2"/>
      <c r="DU6523" s="2"/>
      <c r="DV6523" s="2"/>
      <c r="DW6523" s="2"/>
      <c r="DX6523" s="2"/>
      <c r="DY6523" s="2"/>
      <c r="DZ6523" s="2"/>
      <c r="EA6523" s="2"/>
      <c r="EB6523" s="2"/>
      <c r="EC6523" s="2"/>
      <c r="ED6523" s="2"/>
      <c r="EE6523" s="2"/>
      <c r="EF6523" s="2">
        <v>6521</v>
      </c>
      <c r="EG6523" s="2">
        <v>2496</v>
      </c>
      <c r="EH6523" s="2">
        <v>1805</v>
      </c>
      <c r="EI6523" s="2">
        <v>1805</v>
      </c>
      <c r="EJ6523" s="2">
        <v>8191</v>
      </c>
      <c r="EK6523" s="2">
        <v>9412</v>
      </c>
      <c r="EL6523" s="2"/>
      <c r="EM6523" s="2"/>
      <c r="EN6523" s="2">
        <v>51126</v>
      </c>
      <c r="EO6523" s="2">
        <v>40193</v>
      </c>
      <c r="EP6523" s="2" t="s">
        <v>190</v>
      </c>
      <c r="EQ6523" s="2">
        <v>59297</v>
      </c>
      <c r="ER6523" s="2">
        <v>51126</v>
      </c>
      <c r="ES6523" s="2">
        <v>40193</v>
      </c>
      <c r="ET6523" s="2" t="s">
        <v>190</v>
      </c>
      <c r="EU6523" s="2">
        <v>59297</v>
      </c>
      <c r="EV6523" s="2">
        <v>51126</v>
      </c>
      <c r="EW6523" s="2">
        <v>40193</v>
      </c>
      <c r="EX6523" s="2" t="s">
        <v>190</v>
      </c>
      <c r="EY6523" s="2">
        <v>59297</v>
      </c>
    </row>
    <row r="6524" spans="1:155" x14ac:dyDescent="0.25">
      <c r="A6524" s="2" t="s">
        <v>37944</v>
      </c>
      <c r="B6524" s="2">
        <v>121</v>
      </c>
      <c r="C6524" s="2" t="s">
        <v>37944</v>
      </c>
      <c r="D6524" s="2" t="s">
        <v>37944</v>
      </c>
      <c r="E6524" s="2" t="s">
        <v>37945</v>
      </c>
      <c r="F6524" s="2" t="s">
        <v>37946</v>
      </c>
      <c r="G6524" s="2" t="s">
        <v>37947</v>
      </c>
      <c r="H6524" s="2">
        <v>0.99999000000000005</v>
      </c>
      <c r="I6524" s="2">
        <v>49.888300000000001</v>
      </c>
      <c r="J6524" s="3">
        <v>1.3303700000000001E-87</v>
      </c>
      <c r="K6524" s="2">
        <v>190.37</v>
      </c>
      <c r="L6524" s="2">
        <v>137.33000000000001</v>
      </c>
      <c r="M6524" s="2">
        <v>172.85</v>
      </c>
      <c r="N6524" s="2">
        <v>0</v>
      </c>
      <c r="O6524" s="2">
        <v>0</v>
      </c>
      <c r="P6524" s="2"/>
      <c r="Q6524" s="2" t="s">
        <v>159</v>
      </c>
      <c r="R6524" s="2">
        <v>0.99933300000000003</v>
      </c>
      <c r="S6524" s="2">
        <v>31.758600000000001</v>
      </c>
      <c r="T6524" s="3">
        <v>8.5686099999999994E-15</v>
      </c>
      <c r="U6524" s="2">
        <v>143.63999999999999</v>
      </c>
      <c r="V6524" s="2">
        <v>0</v>
      </c>
      <c r="W6524" s="2">
        <v>0</v>
      </c>
      <c r="X6524" s="2"/>
      <c r="Y6524" s="2" t="s">
        <v>159</v>
      </c>
      <c r="Z6524" s="2">
        <v>0.999919</v>
      </c>
      <c r="AA6524" s="2">
        <v>40.908200000000001</v>
      </c>
      <c r="AB6524" s="3">
        <v>2.8608599999999999E-36</v>
      </c>
      <c r="AC6524" s="2">
        <v>167.61</v>
      </c>
      <c r="AD6524" s="2">
        <v>0</v>
      </c>
      <c r="AE6524" s="2">
        <v>0</v>
      </c>
      <c r="AF6524" s="2"/>
      <c r="AG6524" s="2" t="s">
        <v>159</v>
      </c>
      <c r="AH6524" s="2">
        <v>0.99999000000000005</v>
      </c>
      <c r="AI6524" s="2">
        <v>49.888300000000001</v>
      </c>
      <c r="AJ6524" s="3">
        <v>2.2724400000000001E-46</v>
      </c>
      <c r="AK6524" s="2">
        <v>172.85</v>
      </c>
      <c r="AL6524" s="2">
        <v>0.97934699999999997</v>
      </c>
      <c r="AM6524" s="2">
        <v>16.759599999999999</v>
      </c>
      <c r="AN6524" s="2">
        <v>9.5861999999999998E-4</v>
      </c>
      <c r="AO6524" s="2">
        <v>55.755000000000003</v>
      </c>
      <c r="AP6524" s="2">
        <v>0.99962700000000004</v>
      </c>
      <c r="AQ6524" s="2">
        <v>34.280999999999999</v>
      </c>
      <c r="AR6524" s="3">
        <v>1.3303700000000001E-87</v>
      </c>
      <c r="AS6524" s="2">
        <v>190.37</v>
      </c>
      <c r="AT6524" s="2"/>
      <c r="AU6524" s="2">
        <v>1</v>
      </c>
      <c r="AV6524" s="2" t="s">
        <v>160</v>
      </c>
      <c r="AW6524" s="2" t="s">
        <v>37948</v>
      </c>
      <c r="AX6524" s="2" t="s">
        <v>197</v>
      </c>
      <c r="AY6524" s="2" t="s">
        <v>831</v>
      </c>
      <c r="AZ6524" s="2" t="s">
        <v>37949</v>
      </c>
      <c r="BA6524" s="2" t="s">
        <v>37950</v>
      </c>
      <c r="BB6524" s="2">
        <v>3</v>
      </c>
      <c r="BC6524" s="2">
        <v>2</v>
      </c>
      <c r="BD6524" s="2">
        <v>0.40861999999999998</v>
      </c>
      <c r="BE6524" s="2" t="s">
        <v>166</v>
      </c>
      <c r="BF6524" s="2" t="s">
        <v>167</v>
      </c>
      <c r="BG6524" s="2" t="s">
        <v>166</v>
      </c>
      <c r="BH6524" s="2" t="s">
        <v>167</v>
      </c>
      <c r="BI6524" s="2" t="s">
        <v>166</v>
      </c>
      <c r="BJ6524" s="2" t="s">
        <v>167</v>
      </c>
      <c r="BK6524" s="2" t="s">
        <v>167</v>
      </c>
      <c r="BL6524" s="2" t="s">
        <v>167</v>
      </c>
      <c r="BM6524" s="2">
        <v>56524000</v>
      </c>
      <c r="BN6524" s="2">
        <v>56524000</v>
      </c>
      <c r="BO6524" s="2">
        <v>0</v>
      </c>
      <c r="BP6524" s="2">
        <v>0</v>
      </c>
      <c r="BQ6524" s="2" t="s">
        <v>159</v>
      </c>
      <c r="BR6524" s="2">
        <v>573410</v>
      </c>
      <c r="BS6524" s="2">
        <v>10985000</v>
      </c>
      <c r="BT6524" s="2">
        <v>781170</v>
      </c>
      <c r="BU6524" s="2">
        <v>9388100</v>
      </c>
      <c r="BV6524" s="2">
        <v>1046100</v>
      </c>
      <c r="BW6524" s="2">
        <v>11496000</v>
      </c>
      <c r="BX6524" s="2">
        <v>1689400</v>
      </c>
      <c r="BY6524" s="2">
        <v>4774300</v>
      </c>
      <c r="BZ6524" s="2" t="s">
        <v>159</v>
      </c>
      <c r="CA6524" s="2" t="s">
        <v>159</v>
      </c>
      <c r="CB6524" s="2" t="s">
        <v>159</v>
      </c>
      <c r="CC6524" s="2" t="s">
        <v>159</v>
      </c>
      <c r="CD6524" s="2" t="s">
        <v>159</v>
      </c>
      <c r="CE6524" s="2" t="s">
        <v>159</v>
      </c>
      <c r="CF6524" s="2" t="s">
        <v>159</v>
      </c>
      <c r="CG6524" s="2" t="s">
        <v>159</v>
      </c>
      <c r="CH6524" s="2">
        <v>573410</v>
      </c>
      <c r="CI6524" s="2">
        <v>0</v>
      </c>
      <c r="CJ6524" s="2">
        <v>0</v>
      </c>
      <c r="CK6524" s="2">
        <v>10985000</v>
      </c>
      <c r="CL6524" s="2">
        <v>0</v>
      </c>
      <c r="CM6524" s="2">
        <v>0</v>
      </c>
      <c r="CN6524" s="2">
        <v>781170</v>
      </c>
      <c r="CO6524" s="2">
        <v>0</v>
      </c>
      <c r="CP6524" s="2">
        <v>0</v>
      </c>
      <c r="CQ6524" s="2">
        <v>9388100</v>
      </c>
      <c r="CR6524" s="2">
        <v>0</v>
      </c>
      <c r="CS6524" s="2">
        <v>0</v>
      </c>
      <c r="CT6524" s="2">
        <v>1046100</v>
      </c>
      <c r="CU6524" s="2">
        <v>0</v>
      </c>
      <c r="CV6524" s="2">
        <v>0</v>
      </c>
      <c r="CW6524" s="2">
        <v>11496000</v>
      </c>
      <c r="CX6524" s="2">
        <v>0</v>
      </c>
      <c r="CY6524" s="2">
        <v>0</v>
      </c>
      <c r="CZ6524" s="2">
        <v>1689400</v>
      </c>
      <c r="DA6524" s="2">
        <v>0</v>
      </c>
      <c r="DB6524" s="2">
        <v>0</v>
      </c>
      <c r="DC6524" s="2">
        <v>4774300</v>
      </c>
      <c r="DD6524" s="2">
        <v>0</v>
      </c>
      <c r="DE6524" s="2">
        <v>0</v>
      </c>
      <c r="DF6524" s="2"/>
      <c r="DG6524" s="2"/>
      <c r="DH6524" s="2"/>
      <c r="DI6524" s="2"/>
      <c r="DJ6524" s="2"/>
      <c r="DK6524" s="2"/>
      <c r="DL6524" s="2"/>
      <c r="DM6524" s="2"/>
      <c r="DN6524" s="2"/>
      <c r="DO6524" s="2"/>
      <c r="DP6524" s="2"/>
      <c r="DQ6524" s="2"/>
      <c r="DR6524" s="2"/>
      <c r="DS6524" s="2"/>
      <c r="DT6524" s="2"/>
      <c r="DU6524" s="2"/>
      <c r="DV6524" s="2"/>
      <c r="DW6524" s="2"/>
      <c r="DX6524" s="2"/>
      <c r="DY6524" s="2"/>
      <c r="DZ6524" s="2"/>
      <c r="EA6524" s="2"/>
      <c r="EB6524" s="2"/>
      <c r="EC6524" s="2"/>
      <c r="ED6524" s="2"/>
      <c r="EE6524" s="2"/>
      <c r="EF6524" s="2">
        <v>6522</v>
      </c>
      <c r="EG6524" s="2">
        <v>2497</v>
      </c>
      <c r="EH6524" s="2">
        <v>121</v>
      </c>
      <c r="EI6524" s="2">
        <v>121</v>
      </c>
      <c r="EJ6524" s="2">
        <v>5976</v>
      </c>
      <c r="EK6524" s="2">
        <v>6849</v>
      </c>
      <c r="EL6524" s="2" t="s">
        <v>37951</v>
      </c>
      <c r="EM6524" s="2" t="s">
        <v>37952</v>
      </c>
      <c r="EN6524" s="2">
        <v>36183</v>
      </c>
      <c r="EO6524" s="2">
        <v>28260</v>
      </c>
      <c r="EP6524" s="2" t="s">
        <v>172</v>
      </c>
      <c r="EQ6524" s="2">
        <v>26068</v>
      </c>
      <c r="ER6524" s="2">
        <v>36184</v>
      </c>
      <c r="ES6524" s="2">
        <v>28261</v>
      </c>
      <c r="ET6524" s="2" t="s">
        <v>171</v>
      </c>
      <c r="EU6524" s="2">
        <v>24587</v>
      </c>
      <c r="EV6524" s="2">
        <v>36184</v>
      </c>
      <c r="EW6524" s="2">
        <v>28261</v>
      </c>
      <c r="EX6524" s="2" t="s">
        <v>171</v>
      </c>
      <c r="EY6524" s="2">
        <v>24587</v>
      </c>
    </row>
    <row r="6525" spans="1:155" x14ac:dyDescent="0.25">
      <c r="A6525" s="2" t="s">
        <v>37953</v>
      </c>
      <c r="B6525" s="2">
        <v>817</v>
      </c>
      <c r="C6525" s="2" t="s">
        <v>37953</v>
      </c>
      <c r="D6525" s="2" t="s">
        <v>37953</v>
      </c>
      <c r="E6525" s="2" t="s">
        <v>37954</v>
      </c>
      <c r="F6525" s="2" t="s">
        <v>37955</v>
      </c>
      <c r="G6525" s="2" t="s">
        <v>37956</v>
      </c>
      <c r="H6525" s="2">
        <v>1</v>
      </c>
      <c r="I6525" s="2">
        <v>77.283000000000001</v>
      </c>
      <c r="J6525" s="3">
        <v>8.1510599999999999E-22</v>
      </c>
      <c r="K6525" s="2">
        <v>81.632000000000005</v>
      </c>
      <c r="L6525" s="2">
        <v>60.572000000000003</v>
      </c>
      <c r="M6525" s="2">
        <v>81.632000000000005</v>
      </c>
      <c r="N6525" s="2"/>
      <c r="O6525" s="2"/>
      <c r="P6525" s="2"/>
      <c r="Q6525" s="2"/>
      <c r="R6525" s="2"/>
      <c r="S6525" s="2"/>
      <c r="T6525" s="2"/>
      <c r="U6525" s="2"/>
      <c r="V6525" s="2"/>
      <c r="W6525" s="2"/>
      <c r="X6525" s="2"/>
      <c r="Y6525" s="2"/>
      <c r="Z6525" s="2">
        <v>1</v>
      </c>
      <c r="AA6525" s="2">
        <v>77.283000000000001</v>
      </c>
      <c r="AB6525" s="3">
        <v>8.1510599999999999E-22</v>
      </c>
      <c r="AC6525" s="2">
        <v>81.632000000000005</v>
      </c>
      <c r="AD6525" s="2"/>
      <c r="AE6525" s="2"/>
      <c r="AF6525" s="2"/>
      <c r="AG6525" s="2"/>
      <c r="AH6525" s="2"/>
      <c r="AI6525" s="2"/>
      <c r="AJ6525" s="2"/>
      <c r="AK6525" s="2"/>
      <c r="AL6525" s="2"/>
      <c r="AM6525" s="2"/>
      <c r="AN6525" s="2"/>
      <c r="AO6525" s="2"/>
      <c r="AP6525" s="2"/>
      <c r="AQ6525" s="2"/>
      <c r="AR6525" s="2"/>
      <c r="AS6525" s="2"/>
      <c r="AT6525" s="2"/>
      <c r="AU6525" s="2">
        <v>1</v>
      </c>
      <c r="AV6525" s="2" t="s">
        <v>160</v>
      </c>
      <c r="AW6525" s="2" t="s">
        <v>37957</v>
      </c>
      <c r="AX6525" s="2" t="s">
        <v>197</v>
      </c>
      <c r="AY6525" s="2" t="s">
        <v>1394</v>
      </c>
      <c r="AZ6525" s="2" t="s">
        <v>37958</v>
      </c>
      <c r="BA6525" s="2" t="s">
        <v>37959</v>
      </c>
      <c r="BB6525" s="2">
        <v>5</v>
      </c>
      <c r="BC6525" s="2">
        <v>3</v>
      </c>
      <c r="BD6525" s="2">
        <v>1.1908000000000001</v>
      </c>
      <c r="BE6525" s="2" t="s">
        <v>166</v>
      </c>
      <c r="BF6525" s="2" t="s">
        <v>166</v>
      </c>
      <c r="BG6525" s="2" t="s">
        <v>166</v>
      </c>
      <c r="BH6525" s="2" t="s">
        <v>167</v>
      </c>
      <c r="BI6525" s="2" t="s">
        <v>166</v>
      </c>
      <c r="BJ6525" s="2" t="s">
        <v>166</v>
      </c>
      <c r="BK6525" s="2" t="s">
        <v>166</v>
      </c>
      <c r="BL6525" s="2" t="s">
        <v>166</v>
      </c>
      <c r="BM6525" s="2">
        <v>0</v>
      </c>
      <c r="BN6525" s="2">
        <v>0</v>
      </c>
      <c r="BO6525" s="2">
        <v>0</v>
      </c>
      <c r="BP6525" s="2">
        <v>0</v>
      </c>
      <c r="BQ6525" s="2" t="s">
        <v>159</v>
      </c>
      <c r="BR6525" s="2">
        <v>0</v>
      </c>
      <c r="BS6525" s="2">
        <v>0</v>
      </c>
      <c r="BT6525" s="2">
        <v>0</v>
      </c>
      <c r="BU6525" s="2">
        <v>0</v>
      </c>
      <c r="BV6525" s="2">
        <v>0</v>
      </c>
      <c r="BW6525" s="2">
        <v>0</v>
      </c>
      <c r="BX6525" s="2">
        <v>0</v>
      </c>
      <c r="BY6525" s="2">
        <v>0</v>
      </c>
      <c r="BZ6525" s="2" t="s">
        <v>159</v>
      </c>
      <c r="CA6525" s="2" t="s">
        <v>159</v>
      </c>
      <c r="CB6525" s="2" t="s">
        <v>159</v>
      </c>
      <c r="CC6525" s="2" t="s">
        <v>159</v>
      </c>
      <c r="CD6525" s="2" t="s">
        <v>159</v>
      </c>
      <c r="CE6525" s="2" t="s">
        <v>159</v>
      </c>
      <c r="CF6525" s="2" t="s">
        <v>159</v>
      </c>
      <c r="CG6525" s="2" t="s">
        <v>159</v>
      </c>
      <c r="CH6525" s="2">
        <v>0</v>
      </c>
      <c r="CI6525" s="2">
        <v>0</v>
      </c>
      <c r="CJ6525" s="2">
        <v>0</v>
      </c>
      <c r="CK6525" s="2">
        <v>0</v>
      </c>
      <c r="CL6525" s="2">
        <v>0</v>
      </c>
      <c r="CM6525" s="2">
        <v>0</v>
      </c>
      <c r="CN6525" s="2">
        <v>0</v>
      </c>
      <c r="CO6525" s="2">
        <v>0</v>
      </c>
      <c r="CP6525" s="2">
        <v>0</v>
      </c>
      <c r="CQ6525" s="2">
        <v>0</v>
      </c>
      <c r="CR6525" s="2">
        <v>0</v>
      </c>
      <c r="CS6525" s="2">
        <v>0</v>
      </c>
      <c r="CT6525" s="2">
        <v>0</v>
      </c>
      <c r="CU6525" s="2">
        <v>0</v>
      </c>
      <c r="CV6525" s="2">
        <v>0</v>
      </c>
      <c r="CW6525" s="2">
        <v>0</v>
      </c>
      <c r="CX6525" s="2">
        <v>0</v>
      </c>
      <c r="CY6525" s="2">
        <v>0</v>
      </c>
      <c r="CZ6525" s="2">
        <v>0</v>
      </c>
      <c r="DA6525" s="2">
        <v>0</v>
      </c>
      <c r="DB6525" s="2">
        <v>0</v>
      </c>
      <c r="DC6525" s="2">
        <v>0</v>
      </c>
      <c r="DD6525" s="2">
        <v>0</v>
      </c>
      <c r="DE6525" s="2">
        <v>0</v>
      </c>
      <c r="DF6525" s="2"/>
      <c r="DG6525" s="2"/>
      <c r="DH6525" s="2"/>
      <c r="DI6525" s="2"/>
      <c r="DJ6525" s="2"/>
      <c r="DK6525" s="2"/>
      <c r="DL6525" s="2"/>
      <c r="DM6525" s="2"/>
      <c r="DN6525" s="2"/>
      <c r="DO6525" s="2"/>
      <c r="DP6525" s="2"/>
      <c r="DQ6525" s="2"/>
      <c r="DR6525" s="2"/>
      <c r="DS6525" s="2"/>
      <c r="DT6525" s="2"/>
      <c r="DU6525" s="2"/>
      <c r="DV6525" s="2"/>
      <c r="DW6525" s="2"/>
      <c r="DX6525" s="2"/>
      <c r="DY6525" s="2"/>
      <c r="DZ6525" s="2"/>
      <c r="EA6525" s="2"/>
      <c r="EB6525" s="2"/>
      <c r="EC6525" s="2"/>
      <c r="ED6525" s="2"/>
      <c r="EE6525" s="2"/>
      <c r="EF6525" s="2">
        <v>6523</v>
      </c>
      <c r="EG6525" s="2">
        <v>2499</v>
      </c>
      <c r="EH6525" s="2">
        <v>817</v>
      </c>
      <c r="EI6525" s="2">
        <v>817</v>
      </c>
      <c r="EJ6525" s="2">
        <v>4618</v>
      </c>
      <c r="EK6525" s="2">
        <v>5228</v>
      </c>
      <c r="EL6525" s="2">
        <v>28283</v>
      </c>
      <c r="EM6525" s="2">
        <v>22038</v>
      </c>
      <c r="EN6525" s="2">
        <v>28283</v>
      </c>
      <c r="EO6525" s="2">
        <v>22038</v>
      </c>
      <c r="EP6525" s="2" t="s">
        <v>190</v>
      </c>
      <c r="EQ6525" s="2">
        <v>47030</v>
      </c>
      <c r="ER6525" s="2">
        <v>28283</v>
      </c>
      <c r="ES6525" s="2">
        <v>22038</v>
      </c>
      <c r="ET6525" s="2" t="s">
        <v>190</v>
      </c>
      <c r="EU6525" s="2">
        <v>47030</v>
      </c>
      <c r="EV6525" s="2">
        <v>28283</v>
      </c>
      <c r="EW6525" s="2">
        <v>22038</v>
      </c>
      <c r="EX6525" s="2" t="s">
        <v>190</v>
      </c>
      <c r="EY6525" s="2">
        <v>47030</v>
      </c>
    </row>
    <row r="6526" spans="1:155" x14ac:dyDescent="0.25">
      <c r="A6526" s="2" t="s">
        <v>37960</v>
      </c>
      <c r="B6526" s="2">
        <v>234</v>
      </c>
      <c r="C6526" s="2" t="s">
        <v>37960</v>
      </c>
      <c r="D6526" s="2" t="s">
        <v>37960</v>
      </c>
      <c r="E6526" s="2" t="s">
        <v>37961</v>
      </c>
      <c r="F6526" s="2" t="s">
        <v>37962</v>
      </c>
      <c r="G6526" s="2" t="s">
        <v>37963</v>
      </c>
      <c r="H6526" s="2">
        <v>0.93356399999999995</v>
      </c>
      <c r="I6526" s="2">
        <v>10.3474</v>
      </c>
      <c r="J6526" s="3">
        <v>1.5611199999999999E-33</v>
      </c>
      <c r="K6526" s="2">
        <v>73.760999999999996</v>
      </c>
      <c r="L6526" s="2">
        <v>60.872</v>
      </c>
      <c r="M6526" s="2">
        <v>68.433999999999997</v>
      </c>
      <c r="N6526" s="2"/>
      <c r="O6526" s="2"/>
      <c r="P6526" s="2"/>
      <c r="Q6526" s="2"/>
      <c r="R6526" s="2"/>
      <c r="S6526" s="2"/>
      <c r="T6526" s="2"/>
      <c r="U6526" s="2"/>
      <c r="V6526" s="2"/>
      <c r="W6526" s="2"/>
      <c r="X6526" s="2"/>
      <c r="Y6526" s="2"/>
      <c r="Z6526" s="2">
        <v>0.90256000000000003</v>
      </c>
      <c r="AA6526" s="2">
        <v>8.43154</v>
      </c>
      <c r="AB6526" s="3">
        <v>1.5611199999999999E-33</v>
      </c>
      <c r="AC6526" s="2">
        <v>73.760999999999996</v>
      </c>
      <c r="AD6526" s="2">
        <v>0</v>
      </c>
      <c r="AE6526" s="2">
        <v>0</v>
      </c>
      <c r="AF6526" s="2"/>
      <c r="AG6526" s="2" t="s">
        <v>159</v>
      </c>
      <c r="AH6526" s="2">
        <v>0.93356399999999995</v>
      </c>
      <c r="AI6526" s="2">
        <v>10.3474</v>
      </c>
      <c r="AJ6526" s="3">
        <v>5.0601799999999999E-25</v>
      </c>
      <c r="AK6526" s="2">
        <v>68.433999999999997</v>
      </c>
      <c r="AL6526" s="2">
        <v>0.81518000000000002</v>
      </c>
      <c r="AM6526" s="2">
        <v>3.7347100000000002</v>
      </c>
      <c r="AN6526" s="3">
        <v>7.37336E-14</v>
      </c>
      <c r="AO6526" s="2">
        <v>58.293999999999997</v>
      </c>
      <c r="AP6526" s="2">
        <v>0.81876099999999996</v>
      </c>
      <c r="AQ6526" s="2">
        <v>3.7305700000000002</v>
      </c>
      <c r="AR6526" s="3">
        <v>1.9976700000000002E-18</v>
      </c>
      <c r="AS6526" s="2">
        <v>63.706000000000003</v>
      </c>
      <c r="AT6526" s="2"/>
      <c r="AU6526" s="2" t="s">
        <v>275</v>
      </c>
      <c r="AV6526" s="2" t="s">
        <v>160</v>
      </c>
      <c r="AW6526" s="2" t="s">
        <v>37964</v>
      </c>
      <c r="AX6526" s="2" t="s">
        <v>355</v>
      </c>
      <c r="AY6526" s="2" t="s">
        <v>198</v>
      </c>
      <c r="AZ6526" s="2" t="s">
        <v>37965</v>
      </c>
      <c r="BA6526" s="2" t="s">
        <v>37966</v>
      </c>
      <c r="BB6526" s="2">
        <v>4</v>
      </c>
      <c r="BC6526" s="2">
        <v>3</v>
      </c>
      <c r="BD6526" s="2">
        <v>0.36092000000000002</v>
      </c>
      <c r="BE6526" s="2" t="s">
        <v>166</v>
      </c>
      <c r="BF6526" s="2" t="s">
        <v>166</v>
      </c>
      <c r="BG6526" s="2" t="s">
        <v>166</v>
      </c>
      <c r="BH6526" s="2" t="s">
        <v>167</v>
      </c>
      <c r="BI6526" s="2" t="s">
        <v>166</v>
      </c>
      <c r="BJ6526" s="2" t="s">
        <v>167</v>
      </c>
      <c r="BK6526" s="2" t="s">
        <v>167</v>
      </c>
      <c r="BL6526" s="2" t="s">
        <v>167</v>
      </c>
      <c r="BM6526" s="2">
        <v>81197000</v>
      </c>
      <c r="BN6526" s="2">
        <v>14293000</v>
      </c>
      <c r="BO6526" s="2">
        <v>66905000</v>
      </c>
      <c r="BP6526" s="2">
        <v>0</v>
      </c>
      <c r="BQ6526" s="2" t="s">
        <v>159</v>
      </c>
      <c r="BR6526" s="2">
        <v>0</v>
      </c>
      <c r="BS6526" s="2">
        <v>0</v>
      </c>
      <c r="BT6526" s="2">
        <v>0</v>
      </c>
      <c r="BU6526" s="2">
        <v>20593000</v>
      </c>
      <c r="BV6526" s="2">
        <v>0</v>
      </c>
      <c r="BW6526" s="2">
        <v>33269000</v>
      </c>
      <c r="BX6526" s="2">
        <v>4827200</v>
      </c>
      <c r="BY6526" s="2">
        <v>3515900</v>
      </c>
      <c r="BZ6526" s="2" t="s">
        <v>159</v>
      </c>
      <c r="CA6526" s="2" t="s">
        <v>159</v>
      </c>
      <c r="CB6526" s="2" t="s">
        <v>159</v>
      </c>
      <c r="CC6526" s="2" t="s">
        <v>159</v>
      </c>
      <c r="CD6526" s="2" t="s">
        <v>159</v>
      </c>
      <c r="CE6526" s="2" t="s">
        <v>159</v>
      </c>
      <c r="CF6526" s="2" t="s">
        <v>159</v>
      </c>
      <c r="CG6526" s="2" t="s">
        <v>159</v>
      </c>
      <c r="CH6526" s="2">
        <v>0</v>
      </c>
      <c r="CI6526" s="2">
        <v>0</v>
      </c>
      <c r="CJ6526" s="2">
        <v>0</v>
      </c>
      <c r="CK6526" s="2">
        <v>0</v>
      </c>
      <c r="CL6526" s="2">
        <v>0</v>
      </c>
      <c r="CM6526" s="2">
        <v>0</v>
      </c>
      <c r="CN6526" s="2">
        <v>0</v>
      </c>
      <c r="CO6526" s="2">
        <v>0</v>
      </c>
      <c r="CP6526" s="2">
        <v>0</v>
      </c>
      <c r="CQ6526" s="2">
        <v>0</v>
      </c>
      <c r="CR6526" s="2">
        <v>20593000</v>
      </c>
      <c r="CS6526" s="2">
        <v>0</v>
      </c>
      <c r="CT6526" s="2">
        <v>0</v>
      </c>
      <c r="CU6526" s="2">
        <v>0</v>
      </c>
      <c r="CV6526" s="2">
        <v>0</v>
      </c>
      <c r="CW6526" s="2">
        <v>6874900</v>
      </c>
      <c r="CX6526" s="2">
        <v>26394000</v>
      </c>
      <c r="CY6526" s="2">
        <v>0</v>
      </c>
      <c r="CZ6526" s="2">
        <v>0</v>
      </c>
      <c r="DA6526" s="2">
        <v>4827200</v>
      </c>
      <c r="DB6526" s="2">
        <v>0</v>
      </c>
      <c r="DC6526" s="2">
        <v>0</v>
      </c>
      <c r="DD6526" s="2">
        <v>3515900</v>
      </c>
      <c r="DE6526" s="2">
        <v>0</v>
      </c>
      <c r="DF6526" s="2"/>
      <c r="DG6526" s="2"/>
      <c r="DH6526" s="2"/>
      <c r="DI6526" s="2"/>
      <c r="DJ6526" s="2"/>
      <c r="DK6526" s="2"/>
      <c r="DL6526" s="2"/>
      <c r="DM6526" s="2"/>
      <c r="DN6526" s="2"/>
      <c r="DO6526" s="2"/>
      <c r="DP6526" s="2"/>
      <c r="DQ6526" s="2"/>
      <c r="DR6526" s="2"/>
      <c r="DS6526" s="2"/>
      <c r="DT6526" s="2"/>
      <c r="DU6526" s="2"/>
      <c r="DV6526" s="2"/>
      <c r="DW6526" s="2"/>
      <c r="DX6526" s="2"/>
      <c r="DY6526" s="2"/>
      <c r="DZ6526" s="2"/>
      <c r="EA6526" s="2"/>
      <c r="EB6526" s="2"/>
      <c r="EC6526" s="2"/>
      <c r="ED6526" s="2"/>
      <c r="EE6526" s="2"/>
      <c r="EF6526" s="2">
        <v>6524</v>
      </c>
      <c r="EG6526" s="2">
        <v>2500</v>
      </c>
      <c r="EH6526" s="2">
        <v>234</v>
      </c>
      <c r="EI6526" s="2">
        <v>234</v>
      </c>
      <c r="EJ6526" s="2">
        <v>6022</v>
      </c>
      <c r="EK6526" s="2" t="s">
        <v>37967</v>
      </c>
      <c r="EL6526" s="2" t="s">
        <v>37968</v>
      </c>
      <c r="EM6526" s="2" t="s">
        <v>37969</v>
      </c>
      <c r="EN6526" s="2">
        <v>36473</v>
      </c>
      <c r="EO6526" s="2">
        <v>28500</v>
      </c>
      <c r="EP6526" s="2" t="s">
        <v>172</v>
      </c>
      <c r="EQ6526" s="2">
        <v>35949</v>
      </c>
      <c r="ER6526" s="2">
        <v>36472</v>
      </c>
      <c r="ES6526" s="2">
        <v>28495</v>
      </c>
      <c r="ET6526" s="2" t="s">
        <v>190</v>
      </c>
      <c r="EU6526" s="2">
        <v>35520</v>
      </c>
      <c r="EV6526" s="2">
        <v>36472</v>
      </c>
      <c r="EW6526" s="2">
        <v>28495</v>
      </c>
      <c r="EX6526" s="2" t="s">
        <v>190</v>
      </c>
      <c r="EY6526" s="2">
        <v>35520</v>
      </c>
    </row>
    <row r="6527" spans="1:155" x14ac:dyDescent="0.25">
      <c r="A6527" s="2" t="s">
        <v>37960</v>
      </c>
      <c r="B6527" s="2">
        <v>236</v>
      </c>
      <c r="C6527" s="2" t="s">
        <v>37960</v>
      </c>
      <c r="D6527" s="2" t="s">
        <v>37960</v>
      </c>
      <c r="E6527" s="2" t="s">
        <v>37961</v>
      </c>
      <c r="F6527" s="2" t="s">
        <v>37962</v>
      </c>
      <c r="G6527" s="2" t="s">
        <v>37963</v>
      </c>
      <c r="H6527" s="2">
        <v>0.78442900000000004</v>
      </c>
      <c r="I6527" s="2">
        <v>5.2306100000000004</v>
      </c>
      <c r="J6527" s="3">
        <v>1.5611199999999999E-33</v>
      </c>
      <c r="K6527" s="2">
        <v>73.760999999999996</v>
      </c>
      <c r="L6527" s="2">
        <v>60.872</v>
      </c>
      <c r="M6527" s="2">
        <v>68.433999999999997</v>
      </c>
      <c r="N6527" s="2"/>
      <c r="O6527" s="2"/>
      <c r="P6527" s="2"/>
      <c r="Q6527" s="2"/>
      <c r="R6527" s="2"/>
      <c r="S6527" s="2"/>
      <c r="T6527" s="2"/>
      <c r="U6527" s="2"/>
      <c r="V6527" s="2"/>
      <c r="W6527" s="2"/>
      <c r="X6527" s="2"/>
      <c r="Y6527" s="2"/>
      <c r="Z6527" s="2">
        <v>0.77617599999999998</v>
      </c>
      <c r="AA6527" s="2">
        <v>4.8191300000000004</v>
      </c>
      <c r="AB6527" s="3">
        <v>1.5611199999999999E-33</v>
      </c>
      <c r="AC6527" s="2">
        <v>73.760999999999996</v>
      </c>
      <c r="AD6527" s="2">
        <v>0</v>
      </c>
      <c r="AE6527" s="2">
        <v>0</v>
      </c>
      <c r="AF6527" s="2"/>
      <c r="AG6527" s="2" t="s">
        <v>159</v>
      </c>
      <c r="AH6527" s="2">
        <v>0.78442900000000004</v>
      </c>
      <c r="AI6527" s="2">
        <v>5.2306100000000004</v>
      </c>
      <c r="AJ6527" s="3">
        <v>5.0601799999999999E-25</v>
      </c>
      <c r="AK6527" s="2">
        <v>68.433999999999997</v>
      </c>
      <c r="AL6527" s="2">
        <v>0.62153199999999997</v>
      </c>
      <c r="AM6527" s="2">
        <v>0.62182099999999996</v>
      </c>
      <c r="AN6527" s="3">
        <v>7.37336E-14</v>
      </c>
      <c r="AO6527" s="2">
        <v>58.293999999999997</v>
      </c>
      <c r="AP6527" s="2">
        <v>0.58091800000000005</v>
      </c>
      <c r="AQ6527" s="2">
        <v>0</v>
      </c>
      <c r="AR6527" s="3">
        <v>1.9976700000000002E-18</v>
      </c>
      <c r="AS6527" s="2">
        <v>63.706000000000003</v>
      </c>
      <c r="AT6527" s="2"/>
      <c r="AU6527" s="2">
        <v>2</v>
      </c>
      <c r="AV6527" s="2" t="s">
        <v>160</v>
      </c>
      <c r="AW6527" s="2" t="s">
        <v>37970</v>
      </c>
      <c r="AX6527" s="2" t="s">
        <v>360</v>
      </c>
      <c r="AY6527" s="2" t="s">
        <v>204</v>
      </c>
      <c r="AZ6527" s="2" t="s">
        <v>37965</v>
      </c>
      <c r="BA6527" s="2" t="s">
        <v>37966</v>
      </c>
      <c r="BB6527" s="2">
        <v>6</v>
      </c>
      <c r="BC6527" s="2">
        <v>3</v>
      </c>
      <c r="BD6527" s="2">
        <v>0.36092000000000002</v>
      </c>
      <c r="BE6527" s="2" t="s">
        <v>166</v>
      </c>
      <c r="BF6527" s="2" t="s">
        <v>166</v>
      </c>
      <c r="BG6527" s="2" t="s">
        <v>166</v>
      </c>
      <c r="BH6527" s="2" t="s">
        <v>167</v>
      </c>
      <c r="BI6527" s="2" t="s">
        <v>166</v>
      </c>
      <c r="BJ6527" s="2" t="s">
        <v>167</v>
      </c>
      <c r="BK6527" s="2" t="s">
        <v>167</v>
      </c>
      <c r="BL6527" s="2" t="s">
        <v>167</v>
      </c>
      <c r="BM6527" s="2">
        <v>66905000</v>
      </c>
      <c r="BN6527" s="2">
        <v>0</v>
      </c>
      <c r="BO6527" s="2">
        <v>66905000</v>
      </c>
      <c r="BP6527" s="2">
        <v>0</v>
      </c>
      <c r="BQ6527" s="2" t="s">
        <v>159</v>
      </c>
      <c r="BR6527" s="2">
        <v>0</v>
      </c>
      <c r="BS6527" s="2">
        <v>0</v>
      </c>
      <c r="BT6527" s="2">
        <v>0</v>
      </c>
      <c r="BU6527" s="2">
        <v>20593000</v>
      </c>
      <c r="BV6527" s="2">
        <v>0</v>
      </c>
      <c r="BW6527" s="2">
        <v>26394000</v>
      </c>
      <c r="BX6527" s="2">
        <v>4827200</v>
      </c>
      <c r="BY6527" s="2">
        <v>3515900</v>
      </c>
      <c r="BZ6527" s="2" t="s">
        <v>159</v>
      </c>
      <c r="CA6527" s="2" t="s">
        <v>159</v>
      </c>
      <c r="CB6527" s="2" t="s">
        <v>159</v>
      </c>
      <c r="CC6527" s="2" t="s">
        <v>159</v>
      </c>
      <c r="CD6527" s="2" t="s">
        <v>159</v>
      </c>
      <c r="CE6527" s="2" t="s">
        <v>159</v>
      </c>
      <c r="CF6527" s="2" t="s">
        <v>159</v>
      </c>
      <c r="CG6527" s="2" t="s">
        <v>159</v>
      </c>
      <c r="CH6527" s="2">
        <v>0</v>
      </c>
      <c r="CI6527" s="2">
        <v>0</v>
      </c>
      <c r="CJ6527" s="2">
        <v>0</v>
      </c>
      <c r="CK6527" s="2">
        <v>0</v>
      </c>
      <c r="CL6527" s="2">
        <v>0</v>
      </c>
      <c r="CM6527" s="2">
        <v>0</v>
      </c>
      <c r="CN6527" s="2">
        <v>0</v>
      </c>
      <c r="CO6527" s="2">
        <v>0</v>
      </c>
      <c r="CP6527" s="2">
        <v>0</v>
      </c>
      <c r="CQ6527" s="2">
        <v>0</v>
      </c>
      <c r="CR6527" s="2">
        <v>20593000</v>
      </c>
      <c r="CS6527" s="2">
        <v>0</v>
      </c>
      <c r="CT6527" s="2">
        <v>0</v>
      </c>
      <c r="CU6527" s="2">
        <v>0</v>
      </c>
      <c r="CV6527" s="2">
        <v>0</v>
      </c>
      <c r="CW6527" s="2">
        <v>0</v>
      </c>
      <c r="CX6527" s="2">
        <v>26394000</v>
      </c>
      <c r="CY6527" s="2">
        <v>0</v>
      </c>
      <c r="CZ6527" s="2">
        <v>0</v>
      </c>
      <c r="DA6527" s="2">
        <v>4827200</v>
      </c>
      <c r="DB6527" s="2">
        <v>0</v>
      </c>
      <c r="DC6527" s="2">
        <v>0</v>
      </c>
      <c r="DD6527" s="2">
        <v>3515900</v>
      </c>
      <c r="DE6527" s="2">
        <v>0</v>
      </c>
      <c r="DF6527" s="2"/>
      <c r="DG6527" s="2"/>
      <c r="DH6527" s="2"/>
      <c r="DI6527" s="2"/>
      <c r="DJ6527" s="2"/>
      <c r="DK6527" s="2"/>
      <c r="DL6527" s="2"/>
      <c r="DM6527" s="2"/>
      <c r="DN6527" s="2"/>
      <c r="DO6527" s="2"/>
      <c r="DP6527" s="2"/>
      <c r="DQ6527" s="2"/>
      <c r="DR6527" s="2"/>
      <c r="DS6527" s="2"/>
      <c r="DT6527" s="2"/>
      <c r="DU6527" s="2"/>
      <c r="DV6527" s="2"/>
      <c r="DW6527" s="2"/>
      <c r="DX6527" s="2"/>
      <c r="DY6527" s="2"/>
      <c r="DZ6527" s="2"/>
      <c r="EA6527" s="2"/>
      <c r="EB6527" s="2"/>
      <c r="EC6527" s="2"/>
      <c r="ED6527" s="2"/>
      <c r="EE6527" s="2"/>
      <c r="EF6527" s="2">
        <v>6525</v>
      </c>
      <c r="EG6527" s="2">
        <v>2500</v>
      </c>
      <c r="EH6527" s="2">
        <v>236</v>
      </c>
      <c r="EI6527" s="2">
        <v>236</v>
      </c>
      <c r="EJ6527" s="2">
        <v>6022</v>
      </c>
      <c r="EK6527" s="2" t="s">
        <v>37967</v>
      </c>
      <c r="EL6527" s="2" t="s">
        <v>37971</v>
      </c>
      <c r="EM6527" s="2" t="s">
        <v>37972</v>
      </c>
      <c r="EN6527" s="2">
        <v>36473</v>
      </c>
      <c r="EO6527" s="2">
        <v>28500</v>
      </c>
      <c r="EP6527" s="2" t="s">
        <v>172</v>
      </c>
      <c r="EQ6527" s="2">
        <v>35949</v>
      </c>
      <c r="ER6527" s="2">
        <v>36472</v>
      </c>
      <c r="ES6527" s="2">
        <v>28495</v>
      </c>
      <c r="ET6527" s="2" t="s">
        <v>190</v>
      </c>
      <c r="EU6527" s="2">
        <v>35520</v>
      </c>
      <c r="EV6527" s="2">
        <v>36472</v>
      </c>
      <c r="EW6527" s="2">
        <v>28495</v>
      </c>
      <c r="EX6527" s="2" t="s">
        <v>190</v>
      </c>
      <c r="EY6527" s="2">
        <v>35520</v>
      </c>
    </row>
    <row r="6528" spans="1:155" x14ac:dyDescent="0.25">
      <c r="A6528" s="2" t="s">
        <v>37960</v>
      </c>
      <c r="B6528" s="2">
        <v>237</v>
      </c>
      <c r="C6528" s="2" t="s">
        <v>37960</v>
      </c>
      <c r="D6528" s="2" t="s">
        <v>37960</v>
      </c>
      <c r="E6528" s="2" t="s">
        <v>37961</v>
      </c>
      <c r="F6528" s="2" t="s">
        <v>37962</v>
      </c>
      <c r="G6528" s="2" t="s">
        <v>37963</v>
      </c>
      <c r="H6528" s="2">
        <v>0.58235300000000001</v>
      </c>
      <c r="I6528" s="2">
        <v>0</v>
      </c>
      <c r="J6528" s="3">
        <v>1.9976700000000002E-18</v>
      </c>
      <c r="K6528" s="2">
        <v>63.706000000000003</v>
      </c>
      <c r="L6528" s="2">
        <v>57.091000000000001</v>
      </c>
      <c r="M6528" s="2">
        <v>63.706000000000003</v>
      </c>
      <c r="N6528" s="2"/>
      <c r="O6528" s="2"/>
      <c r="P6528" s="2"/>
      <c r="Q6528" s="2"/>
      <c r="R6528" s="2"/>
      <c r="S6528" s="2"/>
      <c r="T6528" s="2"/>
      <c r="U6528" s="2"/>
      <c r="V6528" s="2"/>
      <c r="W6528" s="2"/>
      <c r="X6528" s="2"/>
      <c r="Y6528" s="2"/>
      <c r="Z6528" s="2"/>
      <c r="AA6528" s="2"/>
      <c r="AB6528" s="2"/>
      <c r="AC6528" s="2"/>
      <c r="AD6528" s="2">
        <v>0</v>
      </c>
      <c r="AE6528" s="2">
        <v>0</v>
      </c>
      <c r="AF6528" s="2"/>
      <c r="AG6528" s="2" t="s">
        <v>159</v>
      </c>
      <c r="AH6528" s="2"/>
      <c r="AI6528" s="2"/>
      <c r="AJ6528" s="2"/>
      <c r="AK6528" s="2"/>
      <c r="AL6528" s="2">
        <v>0</v>
      </c>
      <c r="AM6528" s="2">
        <v>0</v>
      </c>
      <c r="AN6528" s="2"/>
      <c r="AO6528" s="2" t="s">
        <v>159</v>
      </c>
      <c r="AP6528" s="2">
        <v>0.58235300000000001</v>
      </c>
      <c r="AQ6528" s="2">
        <v>0</v>
      </c>
      <c r="AR6528" s="3">
        <v>1.9976700000000002E-18</v>
      </c>
      <c r="AS6528" s="2">
        <v>63.706000000000003</v>
      </c>
      <c r="AT6528" s="2"/>
      <c r="AU6528" s="2">
        <v>2</v>
      </c>
      <c r="AV6528" s="2" t="s">
        <v>160</v>
      </c>
      <c r="AW6528" s="2" t="s">
        <v>37973</v>
      </c>
      <c r="AX6528" s="2" t="s">
        <v>243</v>
      </c>
      <c r="AY6528" s="2" t="s">
        <v>244</v>
      </c>
      <c r="AZ6528" s="2" t="s">
        <v>37974</v>
      </c>
      <c r="BA6528" s="2" t="s">
        <v>37975</v>
      </c>
      <c r="BB6528" s="2">
        <v>7</v>
      </c>
      <c r="BC6528" s="2">
        <v>3</v>
      </c>
      <c r="BD6528" s="2">
        <v>1.1237999999999999</v>
      </c>
      <c r="BE6528" s="2" t="s">
        <v>166</v>
      </c>
      <c r="BF6528" s="2" t="s">
        <v>166</v>
      </c>
      <c r="BG6528" s="2" t="s">
        <v>166</v>
      </c>
      <c r="BH6528" s="2" t="s">
        <v>166</v>
      </c>
      <c r="BI6528" s="2" t="s">
        <v>166</v>
      </c>
      <c r="BJ6528" s="2" t="s">
        <v>167</v>
      </c>
      <c r="BK6528" s="2" t="s">
        <v>167</v>
      </c>
      <c r="BL6528" s="2" t="s">
        <v>167</v>
      </c>
      <c r="BM6528" s="2">
        <v>19918000</v>
      </c>
      <c r="BN6528" s="2">
        <v>0</v>
      </c>
      <c r="BO6528" s="2">
        <v>19918000</v>
      </c>
      <c r="BP6528" s="2">
        <v>0</v>
      </c>
      <c r="BQ6528" s="2" t="s">
        <v>159</v>
      </c>
      <c r="BR6528" s="2">
        <v>0</v>
      </c>
      <c r="BS6528" s="2">
        <v>0</v>
      </c>
      <c r="BT6528" s="2">
        <v>0</v>
      </c>
      <c r="BU6528" s="2">
        <v>0</v>
      </c>
      <c r="BV6528" s="2">
        <v>84595</v>
      </c>
      <c r="BW6528" s="2">
        <v>11347000</v>
      </c>
      <c r="BX6528" s="2">
        <v>143320</v>
      </c>
      <c r="BY6528" s="2">
        <v>0</v>
      </c>
      <c r="BZ6528" s="2" t="s">
        <v>159</v>
      </c>
      <c r="CA6528" s="2" t="s">
        <v>159</v>
      </c>
      <c r="CB6528" s="2" t="s">
        <v>159</v>
      </c>
      <c r="CC6528" s="2" t="s">
        <v>159</v>
      </c>
      <c r="CD6528" s="2" t="s">
        <v>159</v>
      </c>
      <c r="CE6528" s="2" t="s">
        <v>159</v>
      </c>
      <c r="CF6528" s="2" t="s">
        <v>159</v>
      </c>
      <c r="CG6528" s="2" t="s">
        <v>159</v>
      </c>
      <c r="CH6528" s="2">
        <v>0</v>
      </c>
      <c r="CI6528" s="2">
        <v>0</v>
      </c>
      <c r="CJ6528" s="2">
        <v>0</v>
      </c>
      <c r="CK6528" s="2">
        <v>0</v>
      </c>
      <c r="CL6528" s="2">
        <v>0</v>
      </c>
      <c r="CM6528" s="2">
        <v>0</v>
      </c>
      <c r="CN6528" s="2">
        <v>0</v>
      </c>
      <c r="CO6528" s="2">
        <v>0</v>
      </c>
      <c r="CP6528" s="2">
        <v>0</v>
      </c>
      <c r="CQ6528" s="2">
        <v>0</v>
      </c>
      <c r="CR6528" s="2">
        <v>0</v>
      </c>
      <c r="CS6528" s="2">
        <v>0</v>
      </c>
      <c r="CT6528" s="2">
        <v>0</v>
      </c>
      <c r="CU6528" s="2">
        <v>84595</v>
      </c>
      <c r="CV6528" s="2">
        <v>0</v>
      </c>
      <c r="CW6528" s="2">
        <v>0</v>
      </c>
      <c r="CX6528" s="2">
        <v>11347000</v>
      </c>
      <c r="CY6528" s="2">
        <v>0</v>
      </c>
      <c r="CZ6528" s="2">
        <v>0</v>
      </c>
      <c r="DA6528" s="2">
        <v>143320</v>
      </c>
      <c r="DB6528" s="2">
        <v>0</v>
      </c>
      <c r="DC6528" s="2">
        <v>0</v>
      </c>
      <c r="DD6528" s="2">
        <v>0</v>
      </c>
      <c r="DE6528" s="2">
        <v>0</v>
      </c>
      <c r="DF6528" s="2"/>
      <c r="DG6528" s="2"/>
      <c r="DH6528" s="2"/>
      <c r="DI6528" s="2"/>
      <c r="DJ6528" s="2"/>
      <c r="DK6528" s="2"/>
      <c r="DL6528" s="2"/>
      <c r="DM6528" s="2"/>
      <c r="DN6528" s="2"/>
      <c r="DO6528" s="2"/>
      <c r="DP6528" s="2"/>
      <c r="DQ6528" s="2"/>
      <c r="DR6528" s="2"/>
      <c r="DS6528" s="2"/>
      <c r="DT6528" s="2"/>
      <c r="DU6528" s="2"/>
      <c r="DV6528" s="2"/>
      <c r="DW6528" s="2"/>
      <c r="DX6528" s="2"/>
      <c r="DY6528" s="2"/>
      <c r="DZ6528" s="2"/>
      <c r="EA6528" s="2"/>
      <c r="EB6528" s="2"/>
      <c r="EC6528" s="2"/>
      <c r="ED6528" s="2"/>
      <c r="EE6528" s="2"/>
      <c r="EF6528" s="2">
        <v>6526</v>
      </c>
      <c r="EG6528" s="2">
        <v>2500</v>
      </c>
      <c r="EH6528" s="2">
        <v>237</v>
      </c>
      <c r="EI6528" s="2">
        <v>237</v>
      </c>
      <c r="EJ6528" s="2">
        <v>6022</v>
      </c>
      <c r="EK6528" s="2" t="s">
        <v>37967</v>
      </c>
      <c r="EL6528" s="2" t="s">
        <v>37976</v>
      </c>
      <c r="EM6528" s="2" t="s">
        <v>37977</v>
      </c>
      <c r="EN6528" s="2">
        <v>36475</v>
      </c>
      <c r="EO6528" s="2">
        <v>28502</v>
      </c>
      <c r="EP6528" s="2" t="s">
        <v>171</v>
      </c>
      <c r="EQ6528" s="2">
        <v>33229</v>
      </c>
      <c r="ER6528" s="2">
        <v>36475</v>
      </c>
      <c r="ES6528" s="2">
        <v>28502</v>
      </c>
      <c r="ET6528" s="2" t="s">
        <v>171</v>
      </c>
      <c r="EU6528" s="2">
        <v>33229</v>
      </c>
      <c r="EV6528" s="2">
        <v>36475</v>
      </c>
      <c r="EW6528" s="2">
        <v>28502</v>
      </c>
      <c r="EX6528" s="2" t="s">
        <v>171</v>
      </c>
      <c r="EY6528" s="2">
        <v>33229</v>
      </c>
    </row>
    <row r="6529" spans="1:155" x14ac:dyDescent="0.25">
      <c r="A6529" s="2" t="s">
        <v>37960</v>
      </c>
      <c r="B6529" s="2">
        <v>32</v>
      </c>
      <c r="C6529" s="2" t="s">
        <v>37960</v>
      </c>
      <c r="D6529" s="2" t="s">
        <v>37960</v>
      </c>
      <c r="E6529" s="2" t="s">
        <v>37961</v>
      </c>
      <c r="F6529" s="2" t="s">
        <v>37962</v>
      </c>
      <c r="G6529" s="2" t="s">
        <v>37963</v>
      </c>
      <c r="H6529" s="2">
        <v>0.99934900000000004</v>
      </c>
      <c r="I6529" s="2">
        <v>34.931199999999997</v>
      </c>
      <c r="J6529" s="3">
        <v>1.0269299999999999E-31</v>
      </c>
      <c r="K6529" s="2">
        <v>55.258000000000003</v>
      </c>
      <c r="L6529" s="2">
        <v>54.511000000000003</v>
      </c>
      <c r="M6529" s="2">
        <v>55.258000000000003</v>
      </c>
      <c r="N6529" s="2"/>
      <c r="O6529" s="2"/>
      <c r="P6529" s="2"/>
      <c r="Q6529" s="2"/>
      <c r="R6529" s="2">
        <v>0</v>
      </c>
      <c r="S6529" s="2">
        <v>0</v>
      </c>
      <c r="T6529" s="2"/>
      <c r="U6529" s="2" t="s">
        <v>159</v>
      </c>
      <c r="V6529" s="2">
        <v>0</v>
      </c>
      <c r="W6529" s="2">
        <v>0</v>
      </c>
      <c r="X6529" s="2"/>
      <c r="Y6529" s="2" t="s">
        <v>159</v>
      </c>
      <c r="Z6529" s="2">
        <v>0.98443999999999998</v>
      </c>
      <c r="AA6529" s="2">
        <v>21.0517</v>
      </c>
      <c r="AB6529" s="3">
        <v>4.6736900000000003E-18</v>
      </c>
      <c r="AC6529" s="2">
        <v>41.832000000000001</v>
      </c>
      <c r="AD6529" s="2">
        <v>0</v>
      </c>
      <c r="AE6529" s="2">
        <v>0</v>
      </c>
      <c r="AF6529" s="2"/>
      <c r="AG6529" s="2" t="s">
        <v>159</v>
      </c>
      <c r="AH6529" s="2">
        <v>0.99574300000000004</v>
      </c>
      <c r="AI6529" s="2">
        <v>26.846800000000002</v>
      </c>
      <c r="AJ6529" s="3">
        <v>6.48241E-18</v>
      </c>
      <c r="AK6529" s="2">
        <v>40.601999999999997</v>
      </c>
      <c r="AL6529" s="2">
        <v>0</v>
      </c>
      <c r="AM6529" s="2">
        <v>0</v>
      </c>
      <c r="AN6529" s="2"/>
      <c r="AO6529" s="2" t="s">
        <v>159</v>
      </c>
      <c r="AP6529" s="2">
        <v>0.99934900000000004</v>
      </c>
      <c r="AQ6529" s="2">
        <v>34.931199999999997</v>
      </c>
      <c r="AR6529" s="3">
        <v>1.0269299999999999E-31</v>
      </c>
      <c r="AS6529" s="2">
        <v>55.258000000000003</v>
      </c>
      <c r="AT6529" s="2"/>
      <c r="AU6529" s="2">
        <v>1</v>
      </c>
      <c r="AV6529" s="2" t="s">
        <v>160</v>
      </c>
      <c r="AW6529" s="2" t="s">
        <v>37978</v>
      </c>
      <c r="AX6529" s="2" t="s">
        <v>197</v>
      </c>
      <c r="AY6529" s="2" t="s">
        <v>295</v>
      </c>
      <c r="AZ6529" s="2" t="s">
        <v>37979</v>
      </c>
      <c r="BA6529" s="2" t="s">
        <v>37980</v>
      </c>
      <c r="BB6529" s="2">
        <v>31</v>
      </c>
      <c r="BC6529" s="2">
        <v>4</v>
      </c>
      <c r="BD6529" s="2">
        <v>-0.27995999999999999</v>
      </c>
      <c r="BE6529" s="2" t="s">
        <v>166</v>
      </c>
      <c r="BF6529" s="2" t="s">
        <v>166</v>
      </c>
      <c r="BG6529" s="2" t="s">
        <v>166</v>
      </c>
      <c r="BH6529" s="2" t="s">
        <v>167</v>
      </c>
      <c r="BI6529" s="2" t="s">
        <v>166</v>
      </c>
      <c r="BJ6529" s="2" t="s">
        <v>167</v>
      </c>
      <c r="BK6529" s="2" t="s">
        <v>166</v>
      </c>
      <c r="BL6529" s="2" t="s">
        <v>167</v>
      </c>
      <c r="BM6529" s="2">
        <v>131750000</v>
      </c>
      <c r="BN6529" s="2">
        <v>131750000</v>
      </c>
      <c r="BO6529" s="2">
        <v>0</v>
      </c>
      <c r="BP6529" s="2">
        <v>0</v>
      </c>
      <c r="BQ6529" s="2" t="s">
        <v>159</v>
      </c>
      <c r="BR6529" s="2">
        <v>0</v>
      </c>
      <c r="BS6529" s="2">
        <v>1551900</v>
      </c>
      <c r="BT6529" s="2">
        <v>121870</v>
      </c>
      <c r="BU6529" s="2">
        <v>21920000</v>
      </c>
      <c r="BV6529" s="2">
        <v>145210</v>
      </c>
      <c r="BW6529" s="2">
        <v>74177000</v>
      </c>
      <c r="BX6529" s="2">
        <v>154170</v>
      </c>
      <c r="BY6529" s="2">
        <v>31806000</v>
      </c>
      <c r="BZ6529" s="2" t="s">
        <v>159</v>
      </c>
      <c r="CA6529" s="2" t="s">
        <v>159</v>
      </c>
      <c r="CB6529" s="2" t="s">
        <v>159</v>
      </c>
      <c r="CC6529" s="2" t="s">
        <v>159</v>
      </c>
      <c r="CD6529" s="2" t="s">
        <v>159</v>
      </c>
      <c r="CE6529" s="2" t="s">
        <v>159</v>
      </c>
      <c r="CF6529" s="2" t="s">
        <v>159</v>
      </c>
      <c r="CG6529" s="2" t="s">
        <v>159</v>
      </c>
      <c r="CH6529" s="2">
        <v>0</v>
      </c>
      <c r="CI6529" s="2">
        <v>0</v>
      </c>
      <c r="CJ6529" s="2">
        <v>0</v>
      </c>
      <c r="CK6529" s="2">
        <v>1551900</v>
      </c>
      <c r="CL6529" s="2">
        <v>0</v>
      </c>
      <c r="CM6529" s="2">
        <v>0</v>
      </c>
      <c r="CN6529" s="2">
        <v>121870</v>
      </c>
      <c r="CO6529" s="2">
        <v>0</v>
      </c>
      <c r="CP6529" s="2">
        <v>0</v>
      </c>
      <c r="CQ6529" s="2">
        <v>21920000</v>
      </c>
      <c r="CR6529" s="2">
        <v>0</v>
      </c>
      <c r="CS6529" s="2">
        <v>0</v>
      </c>
      <c r="CT6529" s="2">
        <v>145210</v>
      </c>
      <c r="CU6529" s="2">
        <v>0</v>
      </c>
      <c r="CV6529" s="2">
        <v>0</v>
      </c>
      <c r="CW6529" s="2">
        <v>74177000</v>
      </c>
      <c r="CX6529" s="2">
        <v>0</v>
      </c>
      <c r="CY6529" s="2">
        <v>0</v>
      </c>
      <c r="CZ6529" s="2">
        <v>154170</v>
      </c>
      <c r="DA6529" s="2">
        <v>0</v>
      </c>
      <c r="DB6529" s="2">
        <v>0</v>
      </c>
      <c r="DC6529" s="2">
        <v>31806000</v>
      </c>
      <c r="DD6529" s="2">
        <v>0</v>
      </c>
      <c r="DE6529" s="2">
        <v>0</v>
      </c>
      <c r="DF6529" s="2"/>
      <c r="DG6529" s="2"/>
      <c r="DH6529" s="2"/>
      <c r="DI6529" s="2"/>
      <c r="DJ6529" s="2"/>
      <c r="DK6529" s="2"/>
      <c r="DL6529" s="2"/>
      <c r="DM6529" s="2"/>
      <c r="DN6529" s="2"/>
      <c r="DO6529" s="2"/>
      <c r="DP6529" s="2"/>
      <c r="DQ6529" s="2"/>
      <c r="DR6529" s="2"/>
      <c r="DS6529" s="2"/>
      <c r="DT6529" s="2"/>
      <c r="DU6529" s="2"/>
      <c r="DV6529" s="2"/>
      <c r="DW6529" s="2"/>
      <c r="DX6529" s="2"/>
      <c r="DY6529" s="2"/>
      <c r="DZ6529" s="2"/>
      <c r="EA6529" s="2"/>
      <c r="EB6529" s="2"/>
      <c r="EC6529" s="2"/>
      <c r="ED6529" s="2"/>
      <c r="EE6529" s="2"/>
      <c r="EF6529" s="2">
        <v>6527</v>
      </c>
      <c r="EG6529" s="2">
        <v>2500</v>
      </c>
      <c r="EH6529" s="2">
        <v>32</v>
      </c>
      <c r="EI6529" s="2">
        <v>32</v>
      </c>
      <c r="EJ6529" s="2">
        <v>6340</v>
      </c>
      <c r="EK6529" s="2">
        <v>7263</v>
      </c>
      <c r="EL6529" s="2" t="s">
        <v>37981</v>
      </c>
      <c r="EM6529" s="2" t="s">
        <v>37982</v>
      </c>
      <c r="EN6529" s="2">
        <v>38549</v>
      </c>
      <c r="EO6529" s="2">
        <v>30460</v>
      </c>
      <c r="EP6529" s="2" t="s">
        <v>171</v>
      </c>
      <c r="EQ6529" s="2">
        <v>64316</v>
      </c>
      <c r="ER6529" s="2">
        <v>38549</v>
      </c>
      <c r="ES6529" s="2">
        <v>30460</v>
      </c>
      <c r="ET6529" s="2" t="s">
        <v>171</v>
      </c>
      <c r="EU6529" s="2">
        <v>64316</v>
      </c>
      <c r="EV6529" s="2">
        <v>38549</v>
      </c>
      <c r="EW6529" s="2">
        <v>30460</v>
      </c>
      <c r="EX6529" s="2" t="s">
        <v>171</v>
      </c>
      <c r="EY6529" s="2">
        <v>64316</v>
      </c>
    </row>
    <row r="6530" spans="1:155" x14ac:dyDescent="0.25">
      <c r="A6530" s="2" t="s">
        <v>37983</v>
      </c>
      <c r="B6530" s="2">
        <v>248</v>
      </c>
      <c r="C6530" s="2" t="s">
        <v>37983</v>
      </c>
      <c r="D6530" s="2" t="s">
        <v>37983</v>
      </c>
      <c r="E6530" s="2" t="s">
        <v>37984</v>
      </c>
      <c r="F6530" s="2" t="s">
        <v>37985</v>
      </c>
      <c r="G6530" s="2" t="s">
        <v>37986</v>
      </c>
      <c r="H6530" s="2">
        <v>0.99565899999999996</v>
      </c>
      <c r="I6530" s="2">
        <v>23.605699999999999</v>
      </c>
      <c r="J6530" s="3">
        <v>3.5215900000000001E-12</v>
      </c>
      <c r="K6530" s="2">
        <v>47.805999999999997</v>
      </c>
      <c r="L6530" s="2">
        <v>44.744</v>
      </c>
      <c r="M6530" s="2">
        <v>47.805999999999997</v>
      </c>
      <c r="N6530" s="2"/>
      <c r="O6530" s="2"/>
      <c r="P6530" s="2"/>
      <c r="Q6530" s="2"/>
      <c r="R6530" s="2">
        <v>0</v>
      </c>
      <c r="S6530" s="2">
        <v>0</v>
      </c>
      <c r="T6530" s="2"/>
      <c r="U6530" s="2" t="s">
        <v>159</v>
      </c>
      <c r="V6530" s="2"/>
      <c r="W6530" s="2"/>
      <c r="X6530" s="2"/>
      <c r="Y6530" s="2"/>
      <c r="Z6530" s="2"/>
      <c r="AA6530" s="2"/>
      <c r="AB6530" s="2"/>
      <c r="AC6530" s="2"/>
      <c r="AD6530" s="2"/>
      <c r="AE6530" s="2"/>
      <c r="AF6530" s="2"/>
      <c r="AG6530" s="2"/>
      <c r="AH6530" s="2">
        <v>0.99565899999999996</v>
      </c>
      <c r="AI6530" s="2">
        <v>23.605699999999999</v>
      </c>
      <c r="AJ6530" s="3">
        <v>3.5215900000000001E-12</v>
      </c>
      <c r="AK6530" s="2">
        <v>47.805999999999997</v>
      </c>
      <c r="AL6530" s="2"/>
      <c r="AM6530" s="2"/>
      <c r="AN6530" s="2"/>
      <c r="AO6530" s="2"/>
      <c r="AP6530" s="2">
        <v>0</v>
      </c>
      <c r="AQ6530" s="2">
        <v>0</v>
      </c>
      <c r="AR6530" s="2"/>
      <c r="AS6530" s="2" t="s">
        <v>159</v>
      </c>
      <c r="AT6530" s="2"/>
      <c r="AU6530" s="2">
        <v>1</v>
      </c>
      <c r="AV6530" s="2" t="s">
        <v>160</v>
      </c>
      <c r="AW6530" s="2" t="s">
        <v>37987</v>
      </c>
      <c r="AX6530" s="2" t="s">
        <v>5005</v>
      </c>
      <c r="AY6530" s="2" t="s">
        <v>2519</v>
      </c>
      <c r="AZ6530" s="2" t="s">
        <v>37988</v>
      </c>
      <c r="BA6530" s="2" t="s">
        <v>37989</v>
      </c>
      <c r="BB6530" s="2">
        <v>16</v>
      </c>
      <c r="BC6530" s="2">
        <v>3</v>
      </c>
      <c r="BD6530" s="2">
        <v>-3.7240000000000002E-2</v>
      </c>
      <c r="BE6530" s="2" t="s">
        <v>166</v>
      </c>
      <c r="BF6530" s="2" t="s">
        <v>166</v>
      </c>
      <c r="BG6530" s="2" t="s">
        <v>166</v>
      </c>
      <c r="BH6530" s="2" t="s">
        <v>166</v>
      </c>
      <c r="BI6530" s="2" t="s">
        <v>166</v>
      </c>
      <c r="BJ6530" s="2" t="s">
        <v>167</v>
      </c>
      <c r="BK6530" s="2" t="s">
        <v>166</v>
      </c>
      <c r="BL6530" s="2" t="s">
        <v>166</v>
      </c>
      <c r="BM6530" s="2">
        <v>9774200</v>
      </c>
      <c r="BN6530" s="2">
        <v>9774200</v>
      </c>
      <c r="BO6530" s="2">
        <v>0</v>
      </c>
      <c r="BP6530" s="2">
        <v>0</v>
      </c>
      <c r="BQ6530" s="2" t="s">
        <v>159</v>
      </c>
      <c r="BR6530" s="2">
        <v>0</v>
      </c>
      <c r="BS6530" s="2">
        <v>2000900</v>
      </c>
      <c r="BT6530" s="2">
        <v>0</v>
      </c>
      <c r="BU6530" s="2">
        <v>0</v>
      </c>
      <c r="BV6530" s="2">
        <v>0</v>
      </c>
      <c r="BW6530" s="2">
        <v>6645600</v>
      </c>
      <c r="BX6530" s="2">
        <v>0</v>
      </c>
      <c r="BY6530" s="2">
        <v>1127600</v>
      </c>
      <c r="BZ6530" s="2" t="s">
        <v>159</v>
      </c>
      <c r="CA6530" s="2" t="s">
        <v>159</v>
      </c>
      <c r="CB6530" s="2" t="s">
        <v>159</v>
      </c>
      <c r="CC6530" s="2" t="s">
        <v>159</v>
      </c>
      <c r="CD6530" s="2" t="s">
        <v>159</v>
      </c>
      <c r="CE6530" s="2" t="s">
        <v>159</v>
      </c>
      <c r="CF6530" s="2" t="s">
        <v>159</v>
      </c>
      <c r="CG6530" s="2" t="s">
        <v>159</v>
      </c>
      <c r="CH6530" s="2">
        <v>0</v>
      </c>
      <c r="CI6530" s="2">
        <v>0</v>
      </c>
      <c r="CJ6530" s="2">
        <v>0</v>
      </c>
      <c r="CK6530" s="2">
        <v>2000900</v>
      </c>
      <c r="CL6530" s="2">
        <v>0</v>
      </c>
      <c r="CM6530" s="2">
        <v>0</v>
      </c>
      <c r="CN6530" s="2">
        <v>0</v>
      </c>
      <c r="CO6530" s="2">
        <v>0</v>
      </c>
      <c r="CP6530" s="2">
        <v>0</v>
      </c>
      <c r="CQ6530" s="2">
        <v>0</v>
      </c>
      <c r="CR6530" s="2">
        <v>0</v>
      </c>
      <c r="CS6530" s="2">
        <v>0</v>
      </c>
      <c r="CT6530" s="2">
        <v>0</v>
      </c>
      <c r="CU6530" s="2">
        <v>0</v>
      </c>
      <c r="CV6530" s="2">
        <v>0</v>
      </c>
      <c r="CW6530" s="2">
        <v>6645600</v>
      </c>
      <c r="CX6530" s="2">
        <v>0</v>
      </c>
      <c r="CY6530" s="2">
        <v>0</v>
      </c>
      <c r="CZ6530" s="2">
        <v>0</v>
      </c>
      <c r="DA6530" s="2">
        <v>0</v>
      </c>
      <c r="DB6530" s="2">
        <v>0</v>
      </c>
      <c r="DC6530" s="2">
        <v>1127600</v>
      </c>
      <c r="DD6530" s="2">
        <v>0</v>
      </c>
      <c r="DE6530" s="2">
        <v>0</v>
      </c>
      <c r="DF6530" s="2"/>
      <c r="DG6530" s="2"/>
      <c r="DH6530" s="2"/>
      <c r="DI6530" s="2"/>
      <c r="DJ6530" s="2"/>
      <c r="DK6530" s="2"/>
      <c r="DL6530" s="2"/>
      <c r="DM6530" s="2"/>
      <c r="DN6530" s="2"/>
      <c r="DO6530" s="2"/>
      <c r="DP6530" s="2"/>
      <c r="DQ6530" s="2"/>
      <c r="DR6530" s="2"/>
      <c r="DS6530" s="2"/>
      <c r="DT6530" s="2"/>
      <c r="DU6530" s="2"/>
      <c r="DV6530" s="2"/>
      <c r="DW6530" s="2"/>
      <c r="DX6530" s="2"/>
      <c r="DY6530" s="2"/>
      <c r="DZ6530" s="2"/>
      <c r="EA6530" s="2"/>
      <c r="EB6530" s="2"/>
      <c r="EC6530" s="2"/>
      <c r="ED6530" s="2"/>
      <c r="EE6530" s="2"/>
      <c r="EF6530" s="2">
        <v>6528</v>
      </c>
      <c r="EG6530" s="2">
        <v>2501</v>
      </c>
      <c r="EH6530" s="2">
        <v>248</v>
      </c>
      <c r="EI6530" s="2">
        <v>248</v>
      </c>
      <c r="EJ6530" s="2">
        <v>4698</v>
      </c>
      <c r="EK6530" s="2">
        <v>5338</v>
      </c>
      <c r="EL6530" s="2" t="s">
        <v>37990</v>
      </c>
      <c r="EM6530" s="2">
        <v>22495</v>
      </c>
      <c r="EN6530" s="2">
        <v>28806</v>
      </c>
      <c r="EO6530" s="2">
        <v>22495</v>
      </c>
      <c r="EP6530" s="2" t="s">
        <v>172</v>
      </c>
      <c r="EQ6530" s="2">
        <v>60430</v>
      </c>
      <c r="ER6530" s="2">
        <v>28806</v>
      </c>
      <c r="ES6530" s="2">
        <v>22495</v>
      </c>
      <c r="ET6530" s="2" t="s">
        <v>172</v>
      </c>
      <c r="EU6530" s="2">
        <v>60430</v>
      </c>
      <c r="EV6530" s="2">
        <v>28806</v>
      </c>
      <c r="EW6530" s="2">
        <v>22495</v>
      </c>
      <c r="EX6530" s="2" t="s">
        <v>172</v>
      </c>
      <c r="EY6530" s="2">
        <v>60430</v>
      </c>
    </row>
    <row r="6531" spans="1:155" x14ac:dyDescent="0.25">
      <c r="A6531" s="2" t="s">
        <v>37991</v>
      </c>
      <c r="B6531" s="2">
        <v>548</v>
      </c>
      <c r="C6531" s="2" t="s">
        <v>37991</v>
      </c>
      <c r="D6531" s="2" t="s">
        <v>37991</v>
      </c>
      <c r="E6531" s="2" t="s">
        <v>37992</v>
      </c>
      <c r="F6531" s="2" t="s">
        <v>37993</v>
      </c>
      <c r="G6531" s="2" t="s">
        <v>37994</v>
      </c>
      <c r="H6531" s="2">
        <v>0.99132299999999995</v>
      </c>
      <c r="I6531" s="2">
        <v>21.395199999999999</v>
      </c>
      <c r="J6531" s="3">
        <v>1.6766700000000001E-19</v>
      </c>
      <c r="K6531" s="2">
        <v>64.700999999999993</v>
      </c>
      <c r="L6531" s="2">
        <v>59.116999999999997</v>
      </c>
      <c r="M6531" s="2">
        <v>64.700999999999993</v>
      </c>
      <c r="N6531" s="2"/>
      <c r="O6531" s="2"/>
      <c r="P6531" s="2"/>
      <c r="Q6531" s="2"/>
      <c r="R6531" s="2"/>
      <c r="S6531" s="2"/>
      <c r="T6531" s="2"/>
      <c r="U6531" s="2"/>
      <c r="V6531" s="2"/>
      <c r="W6531" s="2"/>
      <c r="X6531" s="2"/>
      <c r="Y6531" s="2"/>
      <c r="Z6531" s="2">
        <v>0.84850499999999995</v>
      </c>
      <c r="AA6531" s="2">
        <v>10.517899999999999</v>
      </c>
      <c r="AB6531" s="3">
        <v>2.9620700000000001E-8</v>
      </c>
      <c r="AC6531" s="2">
        <v>43.835000000000001</v>
      </c>
      <c r="AD6531" s="2"/>
      <c r="AE6531" s="2"/>
      <c r="AF6531" s="2"/>
      <c r="AG6531" s="2"/>
      <c r="AH6531" s="2">
        <v>0.99132299999999995</v>
      </c>
      <c r="AI6531" s="2">
        <v>21.395199999999999</v>
      </c>
      <c r="AJ6531" s="3">
        <v>1.6766700000000001E-19</v>
      </c>
      <c r="AK6531" s="2">
        <v>64.700999999999993</v>
      </c>
      <c r="AL6531" s="2">
        <v>0</v>
      </c>
      <c r="AM6531" s="2">
        <v>0</v>
      </c>
      <c r="AN6531" s="2"/>
      <c r="AO6531" s="2" t="s">
        <v>159</v>
      </c>
      <c r="AP6531" s="2"/>
      <c r="AQ6531" s="2"/>
      <c r="AR6531" s="2"/>
      <c r="AS6531" s="2"/>
      <c r="AT6531" s="2"/>
      <c r="AU6531" s="2">
        <v>1</v>
      </c>
      <c r="AV6531" s="2" t="s">
        <v>160</v>
      </c>
      <c r="AW6531" s="2" t="s">
        <v>37995</v>
      </c>
      <c r="AX6531" s="2" t="s">
        <v>197</v>
      </c>
      <c r="AY6531" s="2" t="s">
        <v>295</v>
      </c>
      <c r="AZ6531" s="2" t="s">
        <v>37996</v>
      </c>
      <c r="BA6531" s="2" t="s">
        <v>37997</v>
      </c>
      <c r="BB6531" s="2">
        <v>18</v>
      </c>
      <c r="BC6531" s="2">
        <v>3</v>
      </c>
      <c r="BD6531" s="2">
        <v>-0.61551</v>
      </c>
      <c r="BE6531" s="2" t="s">
        <v>166</v>
      </c>
      <c r="BF6531" s="2" t="s">
        <v>166</v>
      </c>
      <c r="BG6531" s="2" t="s">
        <v>166</v>
      </c>
      <c r="BH6531" s="2" t="s">
        <v>167</v>
      </c>
      <c r="BI6531" s="2" t="s">
        <v>166</v>
      </c>
      <c r="BJ6531" s="2" t="s">
        <v>167</v>
      </c>
      <c r="BK6531" s="2" t="s">
        <v>166</v>
      </c>
      <c r="BL6531" s="2" t="s">
        <v>166</v>
      </c>
      <c r="BM6531" s="2">
        <v>48924000</v>
      </c>
      <c r="BN6531" s="2">
        <v>48924000</v>
      </c>
      <c r="BO6531" s="2">
        <v>0</v>
      </c>
      <c r="BP6531" s="2">
        <v>0</v>
      </c>
      <c r="BQ6531" s="2" t="s">
        <v>159</v>
      </c>
      <c r="BR6531" s="2">
        <v>0</v>
      </c>
      <c r="BS6531" s="2">
        <v>0</v>
      </c>
      <c r="BT6531" s="2">
        <v>0</v>
      </c>
      <c r="BU6531" s="2">
        <v>19484000</v>
      </c>
      <c r="BV6531" s="2">
        <v>0</v>
      </c>
      <c r="BW6531" s="2">
        <v>28688000</v>
      </c>
      <c r="BX6531" s="2">
        <v>752170</v>
      </c>
      <c r="BY6531" s="2">
        <v>0</v>
      </c>
      <c r="BZ6531" s="2" t="s">
        <v>159</v>
      </c>
      <c r="CA6531" s="2" t="s">
        <v>159</v>
      </c>
      <c r="CB6531" s="2" t="s">
        <v>159</v>
      </c>
      <c r="CC6531" s="2" t="s">
        <v>159</v>
      </c>
      <c r="CD6531" s="2" t="s">
        <v>159</v>
      </c>
      <c r="CE6531" s="2" t="s">
        <v>159</v>
      </c>
      <c r="CF6531" s="2" t="s">
        <v>159</v>
      </c>
      <c r="CG6531" s="2" t="s">
        <v>159</v>
      </c>
      <c r="CH6531" s="2">
        <v>0</v>
      </c>
      <c r="CI6531" s="2">
        <v>0</v>
      </c>
      <c r="CJ6531" s="2">
        <v>0</v>
      </c>
      <c r="CK6531" s="2">
        <v>0</v>
      </c>
      <c r="CL6531" s="2">
        <v>0</v>
      </c>
      <c r="CM6531" s="2">
        <v>0</v>
      </c>
      <c r="CN6531" s="2">
        <v>0</v>
      </c>
      <c r="CO6531" s="2">
        <v>0</v>
      </c>
      <c r="CP6531" s="2">
        <v>0</v>
      </c>
      <c r="CQ6531" s="2">
        <v>19484000</v>
      </c>
      <c r="CR6531" s="2">
        <v>0</v>
      </c>
      <c r="CS6531" s="2">
        <v>0</v>
      </c>
      <c r="CT6531" s="2">
        <v>0</v>
      </c>
      <c r="CU6531" s="2">
        <v>0</v>
      </c>
      <c r="CV6531" s="2">
        <v>0</v>
      </c>
      <c r="CW6531" s="2">
        <v>28688000</v>
      </c>
      <c r="CX6531" s="2">
        <v>0</v>
      </c>
      <c r="CY6531" s="2">
        <v>0</v>
      </c>
      <c r="CZ6531" s="2">
        <v>752170</v>
      </c>
      <c r="DA6531" s="2">
        <v>0</v>
      </c>
      <c r="DB6531" s="2">
        <v>0</v>
      </c>
      <c r="DC6531" s="2">
        <v>0</v>
      </c>
      <c r="DD6531" s="2">
        <v>0</v>
      </c>
      <c r="DE6531" s="2">
        <v>0</v>
      </c>
      <c r="DF6531" s="2"/>
      <c r="DG6531" s="2"/>
      <c r="DH6531" s="2"/>
      <c r="DI6531" s="2"/>
      <c r="DJ6531" s="2"/>
      <c r="DK6531" s="2"/>
      <c r="DL6531" s="2"/>
      <c r="DM6531" s="2"/>
      <c r="DN6531" s="2"/>
      <c r="DO6531" s="2"/>
      <c r="DP6531" s="2"/>
      <c r="DQ6531" s="2"/>
      <c r="DR6531" s="2"/>
      <c r="DS6531" s="2"/>
      <c r="DT6531" s="2"/>
      <c r="DU6531" s="2"/>
      <c r="DV6531" s="2"/>
      <c r="DW6531" s="2"/>
      <c r="DX6531" s="2"/>
      <c r="DY6531" s="2"/>
      <c r="DZ6531" s="2"/>
      <c r="EA6531" s="2"/>
      <c r="EB6531" s="2"/>
      <c r="EC6531" s="2"/>
      <c r="ED6531" s="2"/>
      <c r="EE6531" s="2"/>
      <c r="EF6531" s="2">
        <v>6529</v>
      </c>
      <c r="EG6531" s="2">
        <v>2502</v>
      </c>
      <c r="EH6531" s="2">
        <v>548</v>
      </c>
      <c r="EI6531" s="2">
        <v>548</v>
      </c>
      <c r="EJ6531" s="2">
        <v>1492</v>
      </c>
      <c r="EK6531" s="2">
        <v>1705</v>
      </c>
      <c r="EL6531" s="2" t="s">
        <v>37998</v>
      </c>
      <c r="EM6531" s="2" t="s">
        <v>37999</v>
      </c>
      <c r="EN6531" s="2">
        <v>9576</v>
      </c>
      <c r="EO6531" s="2">
        <v>7377</v>
      </c>
      <c r="EP6531" s="2" t="s">
        <v>172</v>
      </c>
      <c r="EQ6531" s="2">
        <v>37763</v>
      </c>
      <c r="ER6531" s="2">
        <v>9576</v>
      </c>
      <c r="ES6531" s="2">
        <v>7377</v>
      </c>
      <c r="ET6531" s="2" t="s">
        <v>172</v>
      </c>
      <c r="EU6531" s="2">
        <v>37763</v>
      </c>
      <c r="EV6531" s="2">
        <v>9576</v>
      </c>
      <c r="EW6531" s="2">
        <v>7377</v>
      </c>
      <c r="EX6531" s="2" t="s">
        <v>172</v>
      </c>
      <c r="EY6531" s="2">
        <v>37763</v>
      </c>
    </row>
    <row r="6532" spans="1:155" x14ac:dyDescent="0.25">
      <c r="A6532" s="2" t="s">
        <v>37991</v>
      </c>
      <c r="B6532" s="2">
        <v>874</v>
      </c>
      <c r="C6532" s="2" t="s">
        <v>37991</v>
      </c>
      <c r="D6532" s="2" t="s">
        <v>37991</v>
      </c>
      <c r="E6532" s="2" t="s">
        <v>37992</v>
      </c>
      <c r="F6532" s="2" t="s">
        <v>37993</v>
      </c>
      <c r="G6532" s="2" t="s">
        <v>37994</v>
      </c>
      <c r="H6532" s="2">
        <v>1</v>
      </c>
      <c r="I6532" s="2">
        <v>63.216099999999997</v>
      </c>
      <c r="J6532" s="3">
        <v>1.6259500000000001E-6</v>
      </c>
      <c r="K6532" s="2">
        <v>83.182000000000002</v>
      </c>
      <c r="L6532" s="2">
        <v>64.051000000000002</v>
      </c>
      <c r="M6532" s="2">
        <v>63.216000000000001</v>
      </c>
      <c r="N6532" s="2">
        <v>0</v>
      </c>
      <c r="O6532" s="2">
        <v>0</v>
      </c>
      <c r="P6532" s="2"/>
      <c r="Q6532" s="2" t="s">
        <v>159</v>
      </c>
      <c r="R6532" s="2">
        <v>1</v>
      </c>
      <c r="S6532" s="2">
        <v>83.182199999999995</v>
      </c>
      <c r="T6532" s="3">
        <v>1.6259500000000001E-6</v>
      </c>
      <c r="U6532" s="2">
        <v>83.182000000000002</v>
      </c>
      <c r="V6532" s="2">
        <v>0</v>
      </c>
      <c r="W6532" s="2">
        <v>0</v>
      </c>
      <c r="X6532" s="2"/>
      <c r="Y6532" s="2" t="s">
        <v>159</v>
      </c>
      <c r="Z6532" s="2">
        <v>1</v>
      </c>
      <c r="AA6532" s="2">
        <v>75.819400000000002</v>
      </c>
      <c r="AB6532" s="2">
        <v>1.71711E-3</v>
      </c>
      <c r="AC6532" s="2">
        <v>75.819000000000003</v>
      </c>
      <c r="AD6532" s="2">
        <v>0</v>
      </c>
      <c r="AE6532" s="2">
        <v>0</v>
      </c>
      <c r="AF6532" s="2"/>
      <c r="AG6532" s="2" t="s">
        <v>159</v>
      </c>
      <c r="AH6532" s="2">
        <v>1</v>
      </c>
      <c r="AI6532" s="2">
        <v>77.062399999999997</v>
      </c>
      <c r="AJ6532" s="2">
        <v>1.5404000000000001E-4</v>
      </c>
      <c r="AK6532" s="2">
        <v>77.061999999999998</v>
      </c>
      <c r="AL6532" s="2">
        <v>0</v>
      </c>
      <c r="AM6532" s="2">
        <v>0</v>
      </c>
      <c r="AN6532" s="2"/>
      <c r="AO6532" s="2" t="s">
        <v>159</v>
      </c>
      <c r="AP6532" s="2">
        <v>1</v>
      </c>
      <c r="AQ6532" s="2">
        <v>63.216099999999997</v>
      </c>
      <c r="AR6532" s="2">
        <v>4.3160400000000002E-3</v>
      </c>
      <c r="AS6532" s="2">
        <v>63.216000000000001</v>
      </c>
      <c r="AT6532" s="2"/>
      <c r="AU6532" s="2">
        <v>1</v>
      </c>
      <c r="AV6532" s="2" t="s">
        <v>160</v>
      </c>
      <c r="AW6532" s="2" t="s">
        <v>38000</v>
      </c>
      <c r="AX6532" s="2" t="s">
        <v>197</v>
      </c>
      <c r="AY6532" s="2" t="s">
        <v>983</v>
      </c>
      <c r="AZ6532" s="2" t="s">
        <v>38001</v>
      </c>
      <c r="BA6532" s="2" t="s">
        <v>38002</v>
      </c>
      <c r="BB6532" s="2">
        <v>1</v>
      </c>
      <c r="BC6532" s="2">
        <v>2</v>
      </c>
      <c r="BD6532" s="2">
        <v>-0.92313999999999996</v>
      </c>
      <c r="BE6532" s="2" t="s">
        <v>166</v>
      </c>
      <c r="BF6532" s="2" t="s">
        <v>167</v>
      </c>
      <c r="BG6532" s="2" t="s">
        <v>166</v>
      </c>
      <c r="BH6532" s="2" t="s">
        <v>167</v>
      </c>
      <c r="BI6532" s="2" t="s">
        <v>166</v>
      </c>
      <c r="BJ6532" s="2" t="s">
        <v>167</v>
      </c>
      <c r="BK6532" s="2" t="s">
        <v>166</v>
      </c>
      <c r="BL6532" s="2" t="s">
        <v>167</v>
      </c>
      <c r="BM6532" s="2">
        <v>49382000</v>
      </c>
      <c r="BN6532" s="2">
        <v>49382000</v>
      </c>
      <c r="BO6532" s="2">
        <v>0</v>
      </c>
      <c r="BP6532" s="2">
        <v>0</v>
      </c>
      <c r="BQ6532" s="2" t="s">
        <v>159</v>
      </c>
      <c r="BR6532" s="2">
        <v>1089300</v>
      </c>
      <c r="BS6532" s="2">
        <v>7017300</v>
      </c>
      <c r="BT6532" s="2">
        <v>718220</v>
      </c>
      <c r="BU6532" s="2">
        <v>8081700</v>
      </c>
      <c r="BV6532" s="2">
        <v>512700</v>
      </c>
      <c r="BW6532" s="2">
        <v>10194000</v>
      </c>
      <c r="BX6532" s="2">
        <v>684200</v>
      </c>
      <c r="BY6532" s="2">
        <v>6498900</v>
      </c>
      <c r="BZ6532" s="2" t="s">
        <v>159</v>
      </c>
      <c r="CA6532" s="2" t="s">
        <v>159</v>
      </c>
      <c r="CB6532" s="2" t="s">
        <v>159</v>
      </c>
      <c r="CC6532" s="2" t="s">
        <v>159</v>
      </c>
      <c r="CD6532" s="2" t="s">
        <v>159</v>
      </c>
      <c r="CE6532" s="2" t="s">
        <v>159</v>
      </c>
      <c r="CF6532" s="2" t="s">
        <v>159</v>
      </c>
      <c r="CG6532" s="2" t="s">
        <v>159</v>
      </c>
      <c r="CH6532" s="2">
        <v>1089300</v>
      </c>
      <c r="CI6532" s="2">
        <v>0</v>
      </c>
      <c r="CJ6532" s="2">
        <v>0</v>
      </c>
      <c r="CK6532" s="2">
        <v>7017300</v>
      </c>
      <c r="CL6532" s="2">
        <v>0</v>
      </c>
      <c r="CM6532" s="2">
        <v>0</v>
      </c>
      <c r="CN6532" s="2">
        <v>718220</v>
      </c>
      <c r="CO6532" s="2">
        <v>0</v>
      </c>
      <c r="CP6532" s="2">
        <v>0</v>
      </c>
      <c r="CQ6532" s="2">
        <v>8081700</v>
      </c>
      <c r="CR6532" s="2">
        <v>0</v>
      </c>
      <c r="CS6532" s="2">
        <v>0</v>
      </c>
      <c r="CT6532" s="2">
        <v>512700</v>
      </c>
      <c r="CU6532" s="2">
        <v>0</v>
      </c>
      <c r="CV6532" s="2">
        <v>0</v>
      </c>
      <c r="CW6532" s="2">
        <v>10194000</v>
      </c>
      <c r="CX6532" s="2">
        <v>0</v>
      </c>
      <c r="CY6532" s="2">
        <v>0</v>
      </c>
      <c r="CZ6532" s="2">
        <v>684200</v>
      </c>
      <c r="DA6532" s="2">
        <v>0</v>
      </c>
      <c r="DB6532" s="2">
        <v>0</v>
      </c>
      <c r="DC6532" s="2">
        <v>6498900</v>
      </c>
      <c r="DD6532" s="2">
        <v>0</v>
      </c>
      <c r="DE6532" s="2">
        <v>0</v>
      </c>
      <c r="DF6532" s="2"/>
      <c r="DG6532" s="2"/>
      <c r="DH6532" s="2"/>
      <c r="DI6532" s="2"/>
      <c r="DJ6532" s="2"/>
      <c r="DK6532" s="2"/>
      <c r="DL6532" s="2"/>
      <c r="DM6532" s="2"/>
      <c r="DN6532" s="2"/>
      <c r="DO6532" s="2"/>
      <c r="DP6532" s="2"/>
      <c r="DQ6532" s="2"/>
      <c r="DR6532" s="2"/>
      <c r="DS6532" s="2"/>
      <c r="DT6532" s="2"/>
      <c r="DU6532" s="2"/>
      <c r="DV6532" s="2"/>
      <c r="DW6532" s="2"/>
      <c r="DX6532" s="2"/>
      <c r="DY6532" s="2"/>
      <c r="DZ6532" s="2"/>
      <c r="EA6532" s="2"/>
      <c r="EB6532" s="2"/>
      <c r="EC6532" s="2"/>
      <c r="ED6532" s="2"/>
      <c r="EE6532" s="2"/>
      <c r="EF6532" s="2">
        <v>6530</v>
      </c>
      <c r="EG6532" s="2">
        <v>2502</v>
      </c>
      <c r="EH6532" s="2">
        <v>874</v>
      </c>
      <c r="EI6532" s="2">
        <v>874</v>
      </c>
      <c r="EJ6532" s="2" t="s">
        <v>38003</v>
      </c>
      <c r="EK6532" s="2" t="s">
        <v>38004</v>
      </c>
      <c r="EL6532" s="2" t="s">
        <v>38005</v>
      </c>
      <c r="EM6532" s="2" t="s">
        <v>38006</v>
      </c>
      <c r="EN6532" s="2">
        <v>44050</v>
      </c>
      <c r="EO6532" s="2">
        <v>34783</v>
      </c>
      <c r="EP6532" s="2" t="s">
        <v>171</v>
      </c>
      <c r="EQ6532" s="2">
        <v>23404</v>
      </c>
      <c r="ER6532" s="2">
        <v>44046</v>
      </c>
      <c r="ES6532" s="2">
        <v>34777</v>
      </c>
      <c r="ET6532" s="2" t="s">
        <v>285</v>
      </c>
      <c r="EU6532" s="2">
        <v>23984</v>
      </c>
      <c r="EV6532" s="2">
        <v>12953</v>
      </c>
      <c r="EW6532" s="2">
        <v>9799</v>
      </c>
      <c r="EX6532" s="2" t="s">
        <v>285</v>
      </c>
      <c r="EY6532" s="2">
        <v>18918</v>
      </c>
    </row>
    <row r="6533" spans="1:155" x14ac:dyDescent="0.25">
      <c r="A6533" s="2" t="s">
        <v>37991</v>
      </c>
      <c r="B6533" s="2">
        <v>734</v>
      </c>
      <c r="C6533" s="2" t="s">
        <v>37991</v>
      </c>
      <c r="D6533" s="2" t="s">
        <v>37991</v>
      </c>
      <c r="E6533" s="2" t="s">
        <v>37992</v>
      </c>
      <c r="F6533" s="2" t="s">
        <v>37993</v>
      </c>
      <c r="G6533" s="2" t="s">
        <v>37994</v>
      </c>
      <c r="H6533" s="2">
        <v>0.99974700000000005</v>
      </c>
      <c r="I6533" s="2">
        <v>35.9649</v>
      </c>
      <c r="J6533" s="3">
        <v>4.5509799999999998E-58</v>
      </c>
      <c r="K6533" s="2">
        <v>120.63</v>
      </c>
      <c r="L6533" s="2">
        <v>108.43</v>
      </c>
      <c r="M6533" s="2">
        <v>106.75</v>
      </c>
      <c r="N6533" s="2">
        <v>0</v>
      </c>
      <c r="O6533" s="2">
        <v>0</v>
      </c>
      <c r="P6533" s="2"/>
      <c r="Q6533" s="2" t="s">
        <v>159</v>
      </c>
      <c r="R6533" s="2"/>
      <c r="S6533" s="2"/>
      <c r="T6533" s="2"/>
      <c r="U6533" s="2"/>
      <c r="V6533" s="2">
        <v>0</v>
      </c>
      <c r="W6533" s="2">
        <v>0</v>
      </c>
      <c r="X6533" s="2"/>
      <c r="Y6533" s="2" t="s">
        <v>159</v>
      </c>
      <c r="Z6533" s="2">
        <v>0.99974700000000005</v>
      </c>
      <c r="AA6533" s="2">
        <v>35.9649</v>
      </c>
      <c r="AB6533" s="3">
        <v>4.5509799999999998E-58</v>
      </c>
      <c r="AC6533" s="2">
        <v>120.63</v>
      </c>
      <c r="AD6533" s="2">
        <v>0</v>
      </c>
      <c r="AE6533" s="2">
        <v>0</v>
      </c>
      <c r="AF6533" s="2"/>
      <c r="AG6533" s="2" t="s">
        <v>159</v>
      </c>
      <c r="AH6533" s="2"/>
      <c r="AI6533" s="2"/>
      <c r="AJ6533" s="2"/>
      <c r="AK6533" s="2"/>
      <c r="AL6533" s="2">
        <v>0</v>
      </c>
      <c r="AM6533" s="2">
        <v>0</v>
      </c>
      <c r="AN6533" s="2"/>
      <c r="AO6533" s="2" t="s">
        <v>159</v>
      </c>
      <c r="AP6533" s="2">
        <v>0.965777</v>
      </c>
      <c r="AQ6533" s="2">
        <v>14.505599999999999</v>
      </c>
      <c r="AR6533" s="3">
        <v>9.2682399999999993E-15</v>
      </c>
      <c r="AS6533" s="2">
        <v>97.094999999999999</v>
      </c>
      <c r="AT6533" s="2"/>
      <c r="AU6533" s="2" t="s">
        <v>275</v>
      </c>
      <c r="AV6533" s="2" t="s">
        <v>160</v>
      </c>
      <c r="AW6533" s="2" t="s">
        <v>38007</v>
      </c>
      <c r="AX6533" s="2" t="s">
        <v>38008</v>
      </c>
      <c r="AY6533" s="2" t="s">
        <v>1778</v>
      </c>
      <c r="AZ6533" s="2" t="s">
        <v>38009</v>
      </c>
      <c r="BA6533" s="2" t="s">
        <v>38010</v>
      </c>
      <c r="BB6533" s="2">
        <v>6</v>
      </c>
      <c r="BC6533" s="2">
        <v>2</v>
      </c>
      <c r="BD6533" s="2">
        <v>0.43045</v>
      </c>
      <c r="BE6533" s="2" t="s">
        <v>166</v>
      </c>
      <c r="BF6533" s="2" t="s">
        <v>166</v>
      </c>
      <c r="BG6533" s="2" t="s">
        <v>166</v>
      </c>
      <c r="BH6533" s="2" t="s">
        <v>167</v>
      </c>
      <c r="BI6533" s="2" t="s">
        <v>166</v>
      </c>
      <c r="BJ6533" s="2" t="s">
        <v>166</v>
      </c>
      <c r="BK6533" s="2" t="s">
        <v>166</v>
      </c>
      <c r="BL6533" s="2" t="s">
        <v>167</v>
      </c>
      <c r="BM6533" s="2">
        <v>14762000</v>
      </c>
      <c r="BN6533" s="2">
        <v>0</v>
      </c>
      <c r="BO6533" s="2">
        <v>14762000</v>
      </c>
      <c r="BP6533" s="2">
        <v>0</v>
      </c>
      <c r="BQ6533" s="2" t="s">
        <v>159</v>
      </c>
      <c r="BR6533" s="2">
        <v>162360</v>
      </c>
      <c r="BS6533" s="2">
        <v>0</v>
      </c>
      <c r="BT6533" s="2">
        <v>169700</v>
      </c>
      <c r="BU6533" s="2">
        <v>5884500</v>
      </c>
      <c r="BV6533" s="2">
        <v>123620</v>
      </c>
      <c r="BW6533" s="2">
        <v>0</v>
      </c>
      <c r="BX6533" s="2">
        <v>101510</v>
      </c>
      <c r="BY6533" s="2">
        <v>5997400</v>
      </c>
      <c r="BZ6533" s="2" t="s">
        <v>159</v>
      </c>
      <c r="CA6533" s="2" t="s">
        <v>159</v>
      </c>
      <c r="CB6533" s="2" t="s">
        <v>159</v>
      </c>
      <c r="CC6533" s="2" t="s">
        <v>159</v>
      </c>
      <c r="CD6533" s="2" t="s">
        <v>159</v>
      </c>
      <c r="CE6533" s="2" t="s">
        <v>159</v>
      </c>
      <c r="CF6533" s="2" t="s">
        <v>159</v>
      </c>
      <c r="CG6533" s="2" t="s">
        <v>159</v>
      </c>
      <c r="CH6533" s="2">
        <v>0</v>
      </c>
      <c r="CI6533" s="2">
        <v>162360</v>
      </c>
      <c r="CJ6533" s="2">
        <v>0</v>
      </c>
      <c r="CK6533" s="2">
        <v>0</v>
      </c>
      <c r="CL6533" s="2">
        <v>0</v>
      </c>
      <c r="CM6533" s="2">
        <v>0</v>
      </c>
      <c r="CN6533" s="2">
        <v>0</v>
      </c>
      <c r="CO6533" s="2">
        <v>169700</v>
      </c>
      <c r="CP6533" s="2">
        <v>0</v>
      </c>
      <c r="CQ6533" s="2">
        <v>0</v>
      </c>
      <c r="CR6533" s="2">
        <v>5884500</v>
      </c>
      <c r="CS6533" s="2">
        <v>0</v>
      </c>
      <c r="CT6533" s="2">
        <v>0</v>
      </c>
      <c r="CU6533" s="2">
        <v>123620</v>
      </c>
      <c r="CV6533" s="2">
        <v>0</v>
      </c>
      <c r="CW6533" s="2">
        <v>0</v>
      </c>
      <c r="CX6533" s="2">
        <v>0</v>
      </c>
      <c r="CY6533" s="2">
        <v>0</v>
      </c>
      <c r="CZ6533" s="2">
        <v>0</v>
      </c>
      <c r="DA6533" s="2">
        <v>101510</v>
      </c>
      <c r="DB6533" s="2">
        <v>0</v>
      </c>
      <c r="DC6533" s="2">
        <v>0</v>
      </c>
      <c r="DD6533" s="2">
        <v>5997400</v>
      </c>
      <c r="DE6533" s="2">
        <v>0</v>
      </c>
      <c r="DF6533" s="2"/>
      <c r="DG6533" s="2"/>
      <c r="DH6533" s="2"/>
      <c r="DI6533" s="2"/>
      <c r="DJ6533" s="2"/>
      <c r="DK6533" s="2"/>
      <c r="DL6533" s="2"/>
      <c r="DM6533" s="2"/>
      <c r="DN6533" s="2"/>
      <c r="DO6533" s="2"/>
      <c r="DP6533" s="2"/>
      <c r="DQ6533" s="2"/>
      <c r="DR6533" s="2"/>
      <c r="DS6533" s="2"/>
      <c r="DT6533" s="2"/>
      <c r="DU6533" s="2"/>
      <c r="DV6533" s="2"/>
      <c r="DW6533" s="2"/>
      <c r="DX6533" s="2"/>
      <c r="DY6533" s="2"/>
      <c r="DZ6533" s="2"/>
      <c r="EA6533" s="2"/>
      <c r="EB6533" s="2"/>
      <c r="EC6533" s="2"/>
      <c r="ED6533" s="2"/>
      <c r="EE6533" s="2"/>
      <c r="EF6533" s="2">
        <v>6531</v>
      </c>
      <c r="EG6533" s="2">
        <v>2502</v>
      </c>
      <c r="EH6533" s="2">
        <v>734</v>
      </c>
      <c r="EI6533" s="2">
        <v>734</v>
      </c>
      <c r="EJ6533" s="2" t="s">
        <v>38011</v>
      </c>
      <c r="EK6533" s="2" t="s">
        <v>38012</v>
      </c>
      <c r="EL6533" s="2" t="s">
        <v>38013</v>
      </c>
      <c r="EM6533" s="2" t="s">
        <v>38014</v>
      </c>
      <c r="EN6533" s="2">
        <v>13507</v>
      </c>
      <c r="EO6533" s="2">
        <v>10197</v>
      </c>
      <c r="EP6533" s="2" t="s">
        <v>190</v>
      </c>
      <c r="EQ6533" s="2">
        <v>54803</v>
      </c>
      <c r="ER6533" s="2">
        <v>13513</v>
      </c>
      <c r="ES6533" s="2">
        <v>10200</v>
      </c>
      <c r="ET6533" s="2" t="s">
        <v>190</v>
      </c>
      <c r="EU6533" s="2">
        <v>48616</v>
      </c>
      <c r="EV6533" s="2">
        <v>13513</v>
      </c>
      <c r="EW6533" s="2">
        <v>10200</v>
      </c>
      <c r="EX6533" s="2" t="s">
        <v>190</v>
      </c>
      <c r="EY6533" s="2">
        <v>48616</v>
      </c>
    </row>
    <row r="6534" spans="1:155" x14ac:dyDescent="0.25">
      <c r="A6534" s="2" t="s">
        <v>37991</v>
      </c>
      <c r="B6534" s="2">
        <v>738</v>
      </c>
      <c r="C6534" s="2" t="s">
        <v>37991</v>
      </c>
      <c r="D6534" s="2" t="s">
        <v>37991</v>
      </c>
      <c r="E6534" s="2" t="s">
        <v>37992</v>
      </c>
      <c r="F6534" s="2" t="s">
        <v>37993</v>
      </c>
      <c r="G6534" s="2" t="s">
        <v>37994</v>
      </c>
      <c r="H6534" s="2">
        <v>1</v>
      </c>
      <c r="I6534" s="2">
        <v>82.867000000000004</v>
      </c>
      <c r="J6534" s="3">
        <v>1.9132999999999999E-16</v>
      </c>
      <c r="K6534" s="2">
        <v>106.75</v>
      </c>
      <c r="L6534" s="2">
        <v>99.382999999999996</v>
      </c>
      <c r="M6534" s="2">
        <v>106.75</v>
      </c>
      <c r="N6534" s="2">
        <v>0</v>
      </c>
      <c r="O6534" s="2">
        <v>0</v>
      </c>
      <c r="P6534" s="2"/>
      <c r="Q6534" s="2" t="s">
        <v>159</v>
      </c>
      <c r="R6534" s="2"/>
      <c r="S6534" s="2"/>
      <c r="T6534" s="2"/>
      <c r="U6534" s="2"/>
      <c r="V6534" s="2">
        <v>0</v>
      </c>
      <c r="W6534" s="2">
        <v>0</v>
      </c>
      <c r="X6534" s="2"/>
      <c r="Y6534" s="2" t="s">
        <v>159</v>
      </c>
      <c r="Z6534" s="2">
        <v>1</v>
      </c>
      <c r="AA6534" s="2">
        <v>82.867000000000004</v>
      </c>
      <c r="AB6534" s="3">
        <v>1.9132999999999999E-16</v>
      </c>
      <c r="AC6534" s="2">
        <v>106.75</v>
      </c>
      <c r="AD6534" s="2">
        <v>0</v>
      </c>
      <c r="AE6534" s="2">
        <v>0</v>
      </c>
      <c r="AF6534" s="2"/>
      <c r="AG6534" s="2" t="s">
        <v>159</v>
      </c>
      <c r="AH6534" s="2"/>
      <c r="AI6534" s="2"/>
      <c r="AJ6534" s="2"/>
      <c r="AK6534" s="2"/>
      <c r="AL6534" s="2">
        <v>0</v>
      </c>
      <c r="AM6534" s="2">
        <v>0</v>
      </c>
      <c r="AN6534" s="2"/>
      <c r="AO6534" s="2" t="s">
        <v>159</v>
      </c>
      <c r="AP6534" s="2">
        <v>0.99999899999999997</v>
      </c>
      <c r="AQ6534" s="2">
        <v>62.166899999999998</v>
      </c>
      <c r="AR6534" s="3">
        <v>9.2682399999999993E-15</v>
      </c>
      <c r="AS6534" s="2">
        <v>97.094999999999999</v>
      </c>
      <c r="AT6534" s="2"/>
      <c r="AU6534" s="2">
        <v>2</v>
      </c>
      <c r="AV6534" s="2" t="s">
        <v>160</v>
      </c>
      <c r="AW6534" s="2" t="s">
        <v>38015</v>
      </c>
      <c r="AX6534" s="2" t="s">
        <v>38016</v>
      </c>
      <c r="AY6534" s="2" t="s">
        <v>2460</v>
      </c>
      <c r="AZ6534" s="2" t="s">
        <v>38009</v>
      </c>
      <c r="BA6534" s="2" t="s">
        <v>38010</v>
      </c>
      <c r="BB6534" s="2">
        <v>10</v>
      </c>
      <c r="BC6534" s="2">
        <v>2</v>
      </c>
      <c r="BD6534" s="2">
        <v>0.43045</v>
      </c>
      <c r="BE6534" s="2" t="s">
        <v>166</v>
      </c>
      <c r="BF6534" s="2" t="s">
        <v>166</v>
      </c>
      <c r="BG6534" s="2" t="s">
        <v>166</v>
      </c>
      <c r="BH6534" s="2" t="s">
        <v>167</v>
      </c>
      <c r="BI6534" s="2" t="s">
        <v>166</v>
      </c>
      <c r="BJ6534" s="2" t="s">
        <v>166</v>
      </c>
      <c r="BK6534" s="2" t="s">
        <v>166</v>
      </c>
      <c r="BL6534" s="2" t="s">
        <v>167</v>
      </c>
      <c r="BM6534" s="2">
        <v>14762000</v>
      </c>
      <c r="BN6534" s="2">
        <v>0</v>
      </c>
      <c r="BO6534" s="2">
        <v>14762000</v>
      </c>
      <c r="BP6534" s="2">
        <v>0</v>
      </c>
      <c r="BQ6534" s="2" t="s">
        <v>159</v>
      </c>
      <c r="BR6534" s="2">
        <v>162360</v>
      </c>
      <c r="BS6534" s="2">
        <v>0</v>
      </c>
      <c r="BT6534" s="2">
        <v>169700</v>
      </c>
      <c r="BU6534" s="2">
        <v>5884500</v>
      </c>
      <c r="BV6534" s="2">
        <v>123620</v>
      </c>
      <c r="BW6534" s="2">
        <v>0</v>
      </c>
      <c r="BX6534" s="2">
        <v>101510</v>
      </c>
      <c r="BY6534" s="2">
        <v>5997400</v>
      </c>
      <c r="BZ6534" s="2" t="s">
        <v>159</v>
      </c>
      <c r="CA6534" s="2" t="s">
        <v>159</v>
      </c>
      <c r="CB6534" s="2" t="s">
        <v>159</v>
      </c>
      <c r="CC6534" s="2" t="s">
        <v>159</v>
      </c>
      <c r="CD6534" s="2" t="s">
        <v>159</v>
      </c>
      <c r="CE6534" s="2" t="s">
        <v>159</v>
      </c>
      <c r="CF6534" s="2" t="s">
        <v>159</v>
      </c>
      <c r="CG6534" s="2" t="s">
        <v>159</v>
      </c>
      <c r="CH6534" s="2">
        <v>0</v>
      </c>
      <c r="CI6534" s="2">
        <v>162360</v>
      </c>
      <c r="CJ6534" s="2">
        <v>0</v>
      </c>
      <c r="CK6534" s="2">
        <v>0</v>
      </c>
      <c r="CL6534" s="2">
        <v>0</v>
      </c>
      <c r="CM6534" s="2">
        <v>0</v>
      </c>
      <c r="CN6534" s="2">
        <v>0</v>
      </c>
      <c r="CO6534" s="2">
        <v>169700</v>
      </c>
      <c r="CP6534" s="2">
        <v>0</v>
      </c>
      <c r="CQ6534" s="2">
        <v>0</v>
      </c>
      <c r="CR6534" s="2">
        <v>5884500</v>
      </c>
      <c r="CS6534" s="2">
        <v>0</v>
      </c>
      <c r="CT6534" s="2">
        <v>0</v>
      </c>
      <c r="CU6534" s="2">
        <v>123620</v>
      </c>
      <c r="CV6534" s="2">
        <v>0</v>
      </c>
      <c r="CW6534" s="2">
        <v>0</v>
      </c>
      <c r="CX6534" s="2">
        <v>0</v>
      </c>
      <c r="CY6534" s="2">
        <v>0</v>
      </c>
      <c r="CZ6534" s="2">
        <v>0</v>
      </c>
      <c r="DA6534" s="2">
        <v>101510</v>
      </c>
      <c r="DB6534" s="2">
        <v>0</v>
      </c>
      <c r="DC6534" s="2">
        <v>0</v>
      </c>
      <c r="DD6534" s="2">
        <v>5997400</v>
      </c>
      <c r="DE6534" s="2">
        <v>0</v>
      </c>
      <c r="DF6534" s="2"/>
      <c r="DG6534" s="2"/>
      <c r="DH6534" s="2"/>
      <c r="DI6534" s="2"/>
      <c r="DJ6534" s="2"/>
      <c r="DK6534" s="2"/>
      <c r="DL6534" s="2"/>
      <c r="DM6534" s="2"/>
      <c r="DN6534" s="2"/>
      <c r="DO6534" s="2"/>
      <c r="DP6534" s="2"/>
      <c r="DQ6534" s="2"/>
      <c r="DR6534" s="2"/>
      <c r="DS6534" s="2"/>
      <c r="DT6534" s="2"/>
      <c r="DU6534" s="2"/>
      <c r="DV6534" s="2"/>
      <c r="DW6534" s="2"/>
      <c r="DX6534" s="2"/>
      <c r="DY6534" s="2"/>
      <c r="DZ6534" s="2"/>
      <c r="EA6534" s="2"/>
      <c r="EB6534" s="2"/>
      <c r="EC6534" s="2"/>
      <c r="ED6534" s="2"/>
      <c r="EE6534" s="2"/>
      <c r="EF6534" s="2">
        <v>6532</v>
      </c>
      <c r="EG6534" s="2">
        <v>2502</v>
      </c>
      <c r="EH6534" s="2">
        <v>738</v>
      </c>
      <c r="EI6534" s="2">
        <v>738</v>
      </c>
      <c r="EJ6534" s="2" t="s">
        <v>38011</v>
      </c>
      <c r="EK6534" s="2" t="s">
        <v>38012</v>
      </c>
      <c r="EL6534" s="2" t="s">
        <v>38017</v>
      </c>
      <c r="EM6534" s="2" t="s">
        <v>38018</v>
      </c>
      <c r="EN6534" s="2">
        <v>13507</v>
      </c>
      <c r="EO6534" s="2">
        <v>10197</v>
      </c>
      <c r="EP6534" s="2" t="s">
        <v>190</v>
      </c>
      <c r="EQ6534" s="2">
        <v>54803</v>
      </c>
      <c r="ER6534" s="2">
        <v>13507</v>
      </c>
      <c r="ES6534" s="2">
        <v>10197</v>
      </c>
      <c r="ET6534" s="2" t="s">
        <v>190</v>
      </c>
      <c r="EU6534" s="2">
        <v>54803</v>
      </c>
      <c r="EV6534" s="2">
        <v>13507</v>
      </c>
      <c r="EW6534" s="2">
        <v>10197</v>
      </c>
      <c r="EX6534" s="2" t="s">
        <v>190</v>
      </c>
      <c r="EY6534" s="2">
        <v>54803</v>
      </c>
    </row>
    <row r="6535" spans="1:155" x14ac:dyDescent="0.25">
      <c r="A6535" s="2" t="s">
        <v>37991</v>
      </c>
      <c r="B6535" s="2">
        <v>239</v>
      </c>
      <c r="C6535" s="2" t="s">
        <v>37991</v>
      </c>
      <c r="D6535" s="2" t="s">
        <v>37991</v>
      </c>
      <c r="E6535" s="2" t="s">
        <v>37992</v>
      </c>
      <c r="F6535" s="2" t="s">
        <v>37993</v>
      </c>
      <c r="G6535" s="2" t="s">
        <v>37994</v>
      </c>
      <c r="H6535" s="2">
        <v>0.84030400000000005</v>
      </c>
      <c r="I6535" s="2">
        <v>9.2391199999999998</v>
      </c>
      <c r="J6535" s="3">
        <v>8.8509000000000002E-8</v>
      </c>
      <c r="K6535" s="2">
        <v>43.305999999999997</v>
      </c>
      <c r="L6535" s="2">
        <v>40.159999999999997</v>
      </c>
      <c r="M6535" s="2">
        <v>43.305999999999997</v>
      </c>
      <c r="N6535" s="2"/>
      <c r="O6535" s="2"/>
      <c r="P6535" s="2"/>
      <c r="Q6535" s="2"/>
      <c r="R6535" s="2">
        <v>0.84030400000000005</v>
      </c>
      <c r="S6535" s="2">
        <v>9.2391199999999998</v>
      </c>
      <c r="T6535" s="3">
        <v>8.8509000000000002E-8</v>
      </c>
      <c r="U6535" s="2">
        <v>43.305999999999997</v>
      </c>
      <c r="V6535" s="2">
        <v>0</v>
      </c>
      <c r="W6535" s="2">
        <v>0</v>
      </c>
      <c r="X6535" s="2"/>
      <c r="Y6535" s="2" t="s">
        <v>159</v>
      </c>
      <c r="Z6535" s="2"/>
      <c r="AA6535" s="2"/>
      <c r="AB6535" s="2"/>
      <c r="AC6535" s="2"/>
      <c r="AD6535" s="2"/>
      <c r="AE6535" s="2"/>
      <c r="AF6535" s="2"/>
      <c r="AG6535" s="2"/>
      <c r="AH6535" s="2"/>
      <c r="AI6535" s="2"/>
      <c r="AJ6535" s="2"/>
      <c r="AK6535" s="2"/>
      <c r="AL6535" s="2">
        <v>0</v>
      </c>
      <c r="AM6535" s="2">
        <v>0</v>
      </c>
      <c r="AN6535" s="2"/>
      <c r="AO6535" s="2" t="s">
        <v>159</v>
      </c>
      <c r="AP6535" s="2"/>
      <c r="AQ6535" s="2"/>
      <c r="AR6535" s="2"/>
      <c r="AS6535" s="2"/>
      <c r="AT6535" s="2"/>
      <c r="AU6535" s="2">
        <v>1</v>
      </c>
      <c r="AV6535" s="2" t="s">
        <v>160</v>
      </c>
      <c r="AW6535" s="2" t="s">
        <v>38019</v>
      </c>
      <c r="AX6535" s="2" t="s">
        <v>197</v>
      </c>
      <c r="AY6535" s="2" t="s">
        <v>8976</v>
      </c>
      <c r="AZ6535" s="2" t="s">
        <v>38020</v>
      </c>
      <c r="BA6535" s="2" t="s">
        <v>38021</v>
      </c>
      <c r="BB6535" s="2">
        <v>15</v>
      </c>
      <c r="BC6535" s="2">
        <v>3</v>
      </c>
      <c r="BD6535" s="2">
        <v>8.2278000000000004E-2</v>
      </c>
      <c r="BE6535" s="2" t="s">
        <v>166</v>
      </c>
      <c r="BF6535" s="2" t="s">
        <v>167</v>
      </c>
      <c r="BG6535" s="2" t="s">
        <v>166</v>
      </c>
      <c r="BH6535" s="2" t="s">
        <v>166</v>
      </c>
      <c r="BI6535" s="2" t="s">
        <v>166</v>
      </c>
      <c r="BJ6535" s="2" t="s">
        <v>166</v>
      </c>
      <c r="BK6535" s="2" t="s">
        <v>166</v>
      </c>
      <c r="BL6535" s="2" t="s">
        <v>166</v>
      </c>
      <c r="BM6535" s="2">
        <v>29531000</v>
      </c>
      <c r="BN6535" s="2">
        <v>29531000</v>
      </c>
      <c r="BO6535" s="2">
        <v>0</v>
      </c>
      <c r="BP6535" s="2">
        <v>0</v>
      </c>
      <c r="BQ6535" s="2" t="s">
        <v>159</v>
      </c>
      <c r="BR6535" s="2">
        <v>0</v>
      </c>
      <c r="BS6535" s="2">
        <v>26801000</v>
      </c>
      <c r="BT6535" s="2">
        <v>1186800</v>
      </c>
      <c r="BU6535" s="2">
        <v>0</v>
      </c>
      <c r="BV6535" s="2">
        <v>0</v>
      </c>
      <c r="BW6535" s="2">
        <v>0</v>
      </c>
      <c r="BX6535" s="2">
        <v>1542900</v>
      </c>
      <c r="BY6535" s="2">
        <v>0</v>
      </c>
      <c r="BZ6535" s="2" t="s">
        <v>159</v>
      </c>
      <c r="CA6535" s="2" t="s">
        <v>159</v>
      </c>
      <c r="CB6535" s="2" t="s">
        <v>159</v>
      </c>
      <c r="CC6535" s="2" t="s">
        <v>159</v>
      </c>
      <c r="CD6535" s="2" t="s">
        <v>159</v>
      </c>
      <c r="CE6535" s="2" t="s">
        <v>159</v>
      </c>
      <c r="CF6535" s="2" t="s">
        <v>159</v>
      </c>
      <c r="CG6535" s="2" t="s">
        <v>159</v>
      </c>
      <c r="CH6535" s="2">
        <v>0</v>
      </c>
      <c r="CI6535" s="2">
        <v>0</v>
      </c>
      <c r="CJ6535" s="2">
        <v>0</v>
      </c>
      <c r="CK6535" s="2">
        <v>26801000</v>
      </c>
      <c r="CL6535" s="2">
        <v>0</v>
      </c>
      <c r="CM6535" s="2">
        <v>0</v>
      </c>
      <c r="CN6535" s="2">
        <v>1186800</v>
      </c>
      <c r="CO6535" s="2">
        <v>0</v>
      </c>
      <c r="CP6535" s="2">
        <v>0</v>
      </c>
      <c r="CQ6535" s="2">
        <v>0</v>
      </c>
      <c r="CR6535" s="2">
        <v>0</v>
      </c>
      <c r="CS6535" s="2">
        <v>0</v>
      </c>
      <c r="CT6535" s="2">
        <v>0</v>
      </c>
      <c r="CU6535" s="2">
        <v>0</v>
      </c>
      <c r="CV6535" s="2">
        <v>0</v>
      </c>
      <c r="CW6535" s="2">
        <v>0</v>
      </c>
      <c r="CX6535" s="2">
        <v>0</v>
      </c>
      <c r="CY6535" s="2">
        <v>0</v>
      </c>
      <c r="CZ6535" s="2">
        <v>1542900</v>
      </c>
      <c r="DA6535" s="2">
        <v>0</v>
      </c>
      <c r="DB6535" s="2">
        <v>0</v>
      </c>
      <c r="DC6535" s="2">
        <v>0</v>
      </c>
      <c r="DD6535" s="2">
        <v>0</v>
      </c>
      <c r="DE6535" s="2">
        <v>0</v>
      </c>
      <c r="DF6535" s="2"/>
      <c r="DG6535" s="2"/>
      <c r="DH6535" s="2"/>
      <c r="DI6535" s="2"/>
      <c r="DJ6535" s="2"/>
      <c r="DK6535" s="2"/>
      <c r="DL6535" s="2"/>
      <c r="DM6535" s="2"/>
      <c r="DN6535" s="2"/>
      <c r="DO6535" s="2"/>
      <c r="DP6535" s="2"/>
      <c r="DQ6535" s="2"/>
      <c r="DR6535" s="2"/>
      <c r="DS6535" s="2"/>
      <c r="DT6535" s="2"/>
      <c r="DU6535" s="2"/>
      <c r="DV6535" s="2"/>
      <c r="DW6535" s="2"/>
      <c r="DX6535" s="2"/>
      <c r="DY6535" s="2"/>
      <c r="DZ6535" s="2"/>
      <c r="EA6535" s="2"/>
      <c r="EB6535" s="2"/>
      <c r="EC6535" s="2"/>
      <c r="ED6535" s="2"/>
      <c r="EE6535" s="2"/>
      <c r="EF6535" s="2">
        <v>6533</v>
      </c>
      <c r="EG6535" s="2">
        <v>2502</v>
      </c>
      <c r="EH6535" s="2">
        <v>239</v>
      </c>
      <c r="EI6535" s="2">
        <v>239</v>
      </c>
      <c r="EJ6535" s="2">
        <v>2198</v>
      </c>
      <c r="EK6535" s="2">
        <v>2502</v>
      </c>
      <c r="EL6535" s="2" t="s">
        <v>38022</v>
      </c>
      <c r="EM6535" s="2">
        <v>10466</v>
      </c>
      <c r="EN6535" s="2">
        <v>13841</v>
      </c>
      <c r="EO6535" s="2">
        <v>10466</v>
      </c>
      <c r="EP6535" s="2" t="s">
        <v>285</v>
      </c>
      <c r="EQ6535" s="2">
        <v>61615</v>
      </c>
      <c r="ER6535" s="2">
        <v>13841</v>
      </c>
      <c r="ES6535" s="2">
        <v>10466</v>
      </c>
      <c r="ET6535" s="2" t="s">
        <v>285</v>
      </c>
      <c r="EU6535" s="2">
        <v>61615</v>
      </c>
      <c r="EV6535" s="2">
        <v>13841</v>
      </c>
      <c r="EW6535" s="2">
        <v>10466</v>
      </c>
      <c r="EX6535" s="2" t="s">
        <v>285</v>
      </c>
      <c r="EY6535" s="2">
        <v>61615</v>
      </c>
    </row>
    <row r="6536" spans="1:155" x14ac:dyDescent="0.25">
      <c r="A6536" s="2" t="s">
        <v>37991</v>
      </c>
      <c r="B6536" s="2">
        <v>965</v>
      </c>
      <c r="C6536" s="2" t="s">
        <v>37991</v>
      </c>
      <c r="D6536" s="2" t="s">
        <v>37991</v>
      </c>
      <c r="E6536" s="2" t="s">
        <v>37992</v>
      </c>
      <c r="F6536" s="2" t="s">
        <v>37993</v>
      </c>
      <c r="G6536" s="2" t="s">
        <v>37994</v>
      </c>
      <c r="H6536" s="2">
        <v>0.99987099999999995</v>
      </c>
      <c r="I6536" s="2">
        <v>38.998899999999999</v>
      </c>
      <c r="J6536" s="3">
        <v>7.4768299999999997E-14</v>
      </c>
      <c r="K6536" s="2">
        <v>123.76</v>
      </c>
      <c r="L6536" s="2">
        <v>107.54</v>
      </c>
      <c r="M6536" s="2">
        <v>123.76</v>
      </c>
      <c r="N6536" s="2"/>
      <c r="O6536" s="2"/>
      <c r="P6536" s="2"/>
      <c r="Q6536" s="2"/>
      <c r="R6536" s="2">
        <v>0.99987099999999995</v>
      </c>
      <c r="S6536" s="2">
        <v>38.998899999999999</v>
      </c>
      <c r="T6536" s="3">
        <v>7.4768299999999997E-14</v>
      </c>
      <c r="U6536" s="2">
        <v>123.76</v>
      </c>
      <c r="V6536" s="2">
        <v>0</v>
      </c>
      <c r="W6536" s="2">
        <v>0</v>
      </c>
      <c r="X6536" s="2"/>
      <c r="Y6536" s="2" t="s">
        <v>159</v>
      </c>
      <c r="Z6536" s="2">
        <v>0.99980199999999997</v>
      </c>
      <c r="AA6536" s="2">
        <v>37.051699999999997</v>
      </c>
      <c r="AB6536" s="3">
        <v>2.95385E-12</v>
      </c>
      <c r="AC6536" s="2">
        <v>110.44</v>
      </c>
      <c r="AD6536" s="2">
        <v>0.90639499999999995</v>
      </c>
      <c r="AE6536" s="2">
        <v>10.2445</v>
      </c>
      <c r="AF6536" s="2">
        <v>2.6199499999999998E-3</v>
      </c>
      <c r="AG6536" s="2">
        <v>42.947000000000003</v>
      </c>
      <c r="AH6536" s="2">
        <v>0.99966699999999997</v>
      </c>
      <c r="AI6536" s="2">
        <v>35.469299999999997</v>
      </c>
      <c r="AJ6536" s="3">
        <v>3.5488099999999999E-9</v>
      </c>
      <c r="AK6536" s="2">
        <v>94.716999999999999</v>
      </c>
      <c r="AL6536" s="2">
        <v>0.99362899999999998</v>
      </c>
      <c r="AM6536" s="2">
        <v>23.1374</v>
      </c>
      <c r="AN6536" s="2">
        <v>5.0691899999999999E-4</v>
      </c>
      <c r="AO6536" s="2">
        <v>55.66</v>
      </c>
      <c r="AP6536" s="2">
        <v>0.74001700000000004</v>
      </c>
      <c r="AQ6536" s="2">
        <v>7.5532700000000004</v>
      </c>
      <c r="AR6536" s="3">
        <v>7.2568800000000002E-6</v>
      </c>
      <c r="AS6536" s="2">
        <v>74.649000000000001</v>
      </c>
      <c r="AT6536" s="2"/>
      <c r="AU6536" s="2">
        <v>1</v>
      </c>
      <c r="AV6536" s="2" t="s">
        <v>160</v>
      </c>
      <c r="AW6536" s="2" t="s">
        <v>38023</v>
      </c>
      <c r="AX6536" s="2" t="s">
        <v>197</v>
      </c>
      <c r="AY6536" s="2" t="s">
        <v>468</v>
      </c>
      <c r="AZ6536" s="2" t="s">
        <v>38024</v>
      </c>
      <c r="BA6536" s="2" t="s">
        <v>38025</v>
      </c>
      <c r="BB6536" s="2">
        <v>8</v>
      </c>
      <c r="BC6536" s="2">
        <v>2</v>
      </c>
      <c r="BD6536" s="2">
        <v>-0.59003000000000005</v>
      </c>
      <c r="BE6536" s="2" t="s">
        <v>166</v>
      </c>
      <c r="BF6536" s="2" t="s">
        <v>167</v>
      </c>
      <c r="BG6536" s="2" t="s">
        <v>166</v>
      </c>
      <c r="BH6536" s="2" t="s">
        <v>167</v>
      </c>
      <c r="BI6536" s="2" t="s">
        <v>167</v>
      </c>
      <c r="BJ6536" s="2" t="s">
        <v>167</v>
      </c>
      <c r="BK6536" s="2" t="s">
        <v>167</v>
      </c>
      <c r="BL6536" s="2" t="s">
        <v>167</v>
      </c>
      <c r="BM6536" s="2">
        <v>45621000</v>
      </c>
      <c r="BN6536" s="2">
        <v>45621000</v>
      </c>
      <c r="BO6536" s="2">
        <v>0</v>
      </c>
      <c r="BP6536" s="2">
        <v>0</v>
      </c>
      <c r="BQ6536" s="2" t="s">
        <v>159</v>
      </c>
      <c r="BR6536" s="2">
        <v>0</v>
      </c>
      <c r="BS6536" s="2">
        <v>12794000</v>
      </c>
      <c r="BT6536" s="2">
        <v>514330</v>
      </c>
      <c r="BU6536" s="2">
        <v>10162000</v>
      </c>
      <c r="BV6536" s="2">
        <v>828570</v>
      </c>
      <c r="BW6536" s="2">
        <v>13568000</v>
      </c>
      <c r="BX6536" s="2">
        <v>2191000</v>
      </c>
      <c r="BY6536" s="2">
        <v>5563000</v>
      </c>
      <c r="BZ6536" s="2" t="s">
        <v>159</v>
      </c>
      <c r="CA6536" s="2" t="s">
        <v>159</v>
      </c>
      <c r="CB6536" s="2" t="s">
        <v>159</v>
      </c>
      <c r="CC6536" s="2" t="s">
        <v>159</v>
      </c>
      <c r="CD6536" s="2" t="s">
        <v>159</v>
      </c>
      <c r="CE6536" s="2" t="s">
        <v>159</v>
      </c>
      <c r="CF6536" s="2" t="s">
        <v>159</v>
      </c>
      <c r="CG6536" s="2" t="s">
        <v>159</v>
      </c>
      <c r="CH6536" s="2">
        <v>0</v>
      </c>
      <c r="CI6536" s="2">
        <v>0</v>
      </c>
      <c r="CJ6536" s="2">
        <v>0</v>
      </c>
      <c r="CK6536" s="2">
        <v>12794000</v>
      </c>
      <c r="CL6536" s="2">
        <v>0</v>
      </c>
      <c r="CM6536" s="2">
        <v>0</v>
      </c>
      <c r="CN6536" s="2">
        <v>514330</v>
      </c>
      <c r="CO6536" s="2">
        <v>0</v>
      </c>
      <c r="CP6536" s="2">
        <v>0</v>
      </c>
      <c r="CQ6536" s="2">
        <v>10162000</v>
      </c>
      <c r="CR6536" s="2">
        <v>0</v>
      </c>
      <c r="CS6536" s="2">
        <v>0</v>
      </c>
      <c r="CT6536" s="2">
        <v>828570</v>
      </c>
      <c r="CU6536" s="2">
        <v>0</v>
      </c>
      <c r="CV6536" s="2">
        <v>0</v>
      </c>
      <c r="CW6536" s="2">
        <v>13568000</v>
      </c>
      <c r="CX6536" s="2">
        <v>0</v>
      </c>
      <c r="CY6536" s="2">
        <v>0</v>
      </c>
      <c r="CZ6536" s="2">
        <v>2191000</v>
      </c>
      <c r="DA6536" s="2">
        <v>0</v>
      </c>
      <c r="DB6536" s="2">
        <v>0</v>
      </c>
      <c r="DC6536" s="2">
        <v>5563000</v>
      </c>
      <c r="DD6536" s="2">
        <v>0</v>
      </c>
      <c r="DE6536" s="2">
        <v>0</v>
      </c>
      <c r="DF6536" s="2"/>
      <c r="DG6536" s="2"/>
      <c r="DH6536" s="2"/>
      <c r="DI6536" s="2"/>
      <c r="DJ6536" s="2"/>
      <c r="DK6536" s="2"/>
      <c r="DL6536" s="2"/>
      <c r="DM6536" s="2"/>
      <c r="DN6536" s="2"/>
      <c r="DO6536" s="2"/>
      <c r="DP6536" s="2"/>
      <c r="DQ6536" s="2"/>
      <c r="DR6536" s="2"/>
      <c r="DS6536" s="2"/>
      <c r="DT6536" s="2"/>
      <c r="DU6536" s="2"/>
      <c r="DV6536" s="2"/>
      <c r="DW6536" s="2"/>
      <c r="DX6536" s="2"/>
      <c r="DY6536" s="2"/>
      <c r="DZ6536" s="2"/>
      <c r="EA6536" s="2"/>
      <c r="EB6536" s="2"/>
      <c r="EC6536" s="2"/>
      <c r="ED6536" s="2"/>
      <c r="EE6536" s="2"/>
      <c r="EF6536" s="2">
        <v>6534</v>
      </c>
      <c r="EG6536" s="2">
        <v>2502</v>
      </c>
      <c r="EH6536" s="2">
        <v>965</v>
      </c>
      <c r="EI6536" s="2">
        <v>965</v>
      </c>
      <c r="EJ6536" s="2">
        <v>2379</v>
      </c>
      <c r="EK6536" s="2">
        <v>2697</v>
      </c>
      <c r="EL6536" s="2" t="s">
        <v>38026</v>
      </c>
      <c r="EM6536" s="2" t="s">
        <v>38027</v>
      </c>
      <c r="EN6536" s="2">
        <v>14849</v>
      </c>
      <c r="EO6536" s="2">
        <v>11139</v>
      </c>
      <c r="EP6536" s="2" t="s">
        <v>285</v>
      </c>
      <c r="EQ6536" s="2">
        <v>25883</v>
      </c>
      <c r="ER6536" s="2">
        <v>14849</v>
      </c>
      <c r="ES6536" s="2">
        <v>11139</v>
      </c>
      <c r="ET6536" s="2" t="s">
        <v>285</v>
      </c>
      <c r="EU6536" s="2">
        <v>25883</v>
      </c>
      <c r="EV6536" s="2">
        <v>14849</v>
      </c>
      <c r="EW6536" s="2">
        <v>11139</v>
      </c>
      <c r="EX6536" s="2" t="s">
        <v>285</v>
      </c>
      <c r="EY6536" s="2">
        <v>25883</v>
      </c>
    </row>
    <row r="6537" spans="1:155" x14ac:dyDescent="0.25">
      <c r="A6537" s="2" t="s">
        <v>37991</v>
      </c>
      <c r="B6537" s="2">
        <v>719</v>
      </c>
      <c r="C6537" s="2" t="s">
        <v>37991</v>
      </c>
      <c r="D6537" s="2" t="s">
        <v>37991</v>
      </c>
      <c r="E6537" s="2" t="s">
        <v>37992</v>
      </c>
      <c r="F6537" s="2" t="s">
        <v>37993</v>
      </c>
      <c r="G6537" s="2" t="s">
        <v>37994</v>
      </c>
      <c r="H6537" s="2">
        <v>0.99999700000000002</v>
      </c>
      <c r="I6537" s="2">
        <v>52.142899999999997</v>
      </c>
      <c r="J6537" s="2">
        <v>4.1080000000000001E-4</v>
      </c>
      <c r="K6537" s="2">
        <v>64.52</v>
      </c>
      <c r="L6537" s="2">
        <v>46.890999999999998</v>
      </c>
      <c r="M6537" s="2">
        <v>64.52</v>
      </c>
      <c r="N6537" s="2">
        <v>0</v>
      </c>
      <c r="O6537" s="2">
        <v>0</v>
      </c>
      <c r="P6537" s="2"/>
      <c r="Q6537" s="2" t="s">
        <v>159</v>
      </c>
      <c r="R6537" s="2">
        <v>0.99992400000000004</v>
      </c>
      <c r="S6537" s="2">
        <v>38.561700000000002</v>
      </c>
      <c r="T6537" s="2">
        <v>4.8327600000000002E-3</v>
      </c>
      <c r="U6537" s="2">
        <v>48.405000000000001</v>
      </c>
      <c r="V6537" s="2"/>
      <c r="W6537" s="2"/>
      <c r="X6537" s="2"/>
      <c r="Y6537" s="2"/>
      <c r="Z6537" s="2">
        <v>0.99999700000000002</v>
      </c>
      <c r="AA6537" s="2">
        <v>52.142899999999997</v>
      </c>
      <c r="AB6537" s="2">
        <v>4.1080000000000001E-4</v>
      </c>
      <c r="AC6537" s="2">
        <v>64.52</v>
      </c>
      <c r="AD6537" s="2"/>
      <c r="AE6537" s="2"/>
      <c r="AF6537" s="2"/>
      <c r="AG6537" s="2"/>
      <c r="AH6537" s="2">
        <v>0.99990900000000005</v>
      </c>
      <c r="AI6537" s="2">
        <v>37.785800000000002</v>
      </c>
      <c r="AJ6537" s="2">
        <v>2.3340700000000002E-3</v>
      </c>
      <c r="AK6537" s="2">
        <v>53.3</v>
      </c>
      <c r="AL6537" s="2"/>
      <c r="AM6537" s="2"/>
      <c r="AN6537" s="2"/>
      <c r="AO6537" s="2"/>
      <c r="AP6537" s="2">
        <v>0</v>
      </c>
      <c r="AQ6537" s="2">
        <v>0</v>
      </c>
      <c r="AR6537" s="2"/>
      <c r="AS6537" s="2" t="s">
        <v>159</v>
      </c>
      <c r="AT6537" s="2"/>
      <c r="AU6537" s="2">
        <v>2</v>
      </c>
      <c r="AV6537" s="2" t="s">
        <v>160</v>
      </c>
      <c r="AW6537" s="2" t="s">
        <v>38028</v>
      </c>
      <c r="AX6537" s="2" t="s">
        <v>38029</v>
      </c>
      <c r="AY6537" s="2" t="s">
        <v>1347</v>
      </c>
      <c r="AZ6537" s="2" t="s">
        <v>38030</v>
      </c>
      <c r="BA6537" s="2" t="s">
        <v>38031</v>
      </c>
      <c r="BB6537" s="2">
        <v>3</v>
      </c>
      <c r="BC6537" s="2">
        <v>2</v>
      </c>
      <c r="BD6537" s="2">
        <v>0.72899000000000003</v>
      </c>
      <c r="BE6537" s="2" t="s">
        <v>166</v>
      </c>
      <c r="BF6537" s="2" t="s">
        <v>167</v>
      </c>
      <c r="BG6537" s="2" t="s">
        <v>166</v>
      </c>
      <c r="BH6537" s="2" t="s">
        <v>167</v>
      </c>
      <c r="BI6537" s="2" t="s">
        <v>166</v>
      </c>
      <c r="BJ6537" s="2" t="s">
        <v>167</v>
      </c>
      <c r="BK6537" s="2" t="s">
        <v>166</v>
      </c>
      <c r="BL6537" s="2" t="s">
        <v>166</v>
      </c>
      <c r="BM6537" s="2">
        <v>5350400</v>
      </c>
      <c r="BN6537" s="2">
        <v>0</v>
      </c>
      <c r="BO6537" s="2">
        <v>5350400</v>
      </c>
      <c r="BP6537" s="2">
        <v>0</v>
      </c>
      <c r="BQ6537" s="2" t="s">
        <v>159</v>
      </c>
      <c r="BR6537" s="2">
        <v>0</v>
      </c>
      <c r="BS6537" s="2">
        <v>1359700</v>
      </c>
      <c r="BT6537" s="2">
        <v>0</v>
      </c>
      <c r="BU6537" s="2">
        <v>1349200</v>
      </c>
      <c r="BV6537" s="2">
        <v>0</v>
      </c>
      <c r="BW6537" s="2">
        <v>787380</v>
      </c>
      <c r="BX6537" s="2">
        <v>0</v>
      </c>
      <c r="BY6537" s="2">
        <v>248340</v>
      </c>
      <c r="BZ6537" s="2" t="s">
        <v>159</v>
      </c>
      <c r="CA6537" s="2" t="s">
        <v>159</v>
      </c>
      <c r="CB6537" s="2" t="s">
        <v>159</v>
      </c>
      <c r="CC6537" s="2" t="s">
        <v>159</v>
      </c>
      <c r="CD6537" s="2" t="s">
        <v>159</v>
      </c>
      <c r="CE6537" s="2" t="s">
        <v>159</v>
      </c>
      <c r="CF6537" s="2" t="s">
        <v>159</v>
      </c>
      <c r="CG6537" s="2" t="s">
        <v>159</v>
      </c>
      <c r="CH6537" s="2">
        <v>0</v>
      </c>
      <c r="CI6537" s="2">
        <v>0</v>
      </c>
      <c r="CJ6537" s="2">
        <v>0</v>
      </c>
      <c r="CK6537" s="2">
        <v>0</v>
      </c>
      <c r="CL6537" s="2">
        <v>1359700</v>
      </c>
      <c r="CM6537" s="2">
        <v>0</v>
      </c>
      <c r="CN6537" s="2">
        <v>0</v>
      </c>
      <c r="CO6537" s="2">
        <v>0</v>
      </c>
      <c r="CP6537" s="2">
        <v>0</v>
      </c>
      <c r="CQ6537" s="2">
        <v>0</v>
      </c>
      <c r="CR6537" s="2">
        <v>1349200</v>
      </c>
      <c r="CS6537" s="2">
        <v>0</v>
      </c>
      <c r="CT6537" s="2">
        <v>0</v>
      </c>
      <c r="CU6537" s="2">
        <v>0</v>
      </c>
      <c r="CV6537" s="2">
        <v>0</v>
      </c>
      <c r="CW6537" s="2">
        <v>0</v>
      </c>
      <c r="CX6537" s="2">
        <v>787380</v>
      </c>
      <c r="CY6537" s="2">
        <v>0</v>
      </c>
      <c r="CZ6537" s="2">
        <v>0</v>
      </c>
      <c r="DA6537" s="2">
        <v>0</v>
      </c>
      <c r="DB6537" s="2">
        <v>0</v>
      </c>
      <c r="DC6537" s="2">
        <v>0</v>
      </c>
      <c r="DD6537" s="2">
        <v>248340</v>
      </c>
      <c r="DE6537" s="2">
        <v>0</v>
      </c>
      <c r="DF6537" s="2"/>
      <c r="DG6537" s="2"/>
      <c r="DH6537" s="2"/>
      <c r="DI6537" s="2"/>
      <c r="DJ6537" s="2"/>
      <c r="DK6537" s="2"/>
      <c r="DL6537" s="2"/>
      <c r="DM6537" s="2"/>
      <c r="DN6537" s="2"/>
      <c r="DO6537" s="2"/>
      <c r="DP6537" s="2"/>
      <c r="DQ6537" s="2"/>
      <c r="DR6537" s="2"/>
      <c r="DS6537" s="2"/>
      <c r="DT6537" s="2"/>
      <c r="DU6537" s="2"/>
      <c r="DV6537" s="2"/>
      <c r="DW6537" s="2"/>
      <c r="DX6537" s="2"/>
      <c r="DY6537" s="2"/>
      <c r="DZ6537" s="2"/>
      <c r="EA6537" s="2"/>
      <c r="EB6537" s="2"/>
      <c r="EC6537" s="2"/>
      <c r="ED6537" s="2"/>
      <c r="EE6537" s="2"/>
      <c r="EF6537" s="2">
        <v>6535</v>
      </c>
      <c r="EG6537" s="2">
        <v>2502</v>
      </c>
      <c r="EH6537" s="2">
        <v>719</v>
      </c>
      <c r="EI6537" s="2">
        <v>719</v>
      </c>
      <c r="EJ6537" s="2">
        <v>2723</v>
      </c>
      <c r="EK6537" s="2">
        <v>3086</v>
      </c>
      <c r="EL6537" s="2" t="s">
        <v>38032</v>
      </c>
      <c r="EM6537" s="2" t="s">
        <v>38033</v>
      </c>
      <c r="EN6537" s="2">
        <v>16913</v>
      </c>
      <c r="EO6537" s="2">
        <v>13005</v>
      </c>
      <c r="EP6537" s="2" t="s">
        <v>190</v>
      </c>
      <c r="EQ6537" s="2">
        <v>6831</v>
      </c>
      <c r="ER6537" s="2">
        <v>16913</v>
      </c>
      <c r="ES6537" s="2">
        <v>13005</v>
      </c>
      <c r="ET6537" s="2" t="s">
        <v>190</v>
      </c>
      <c r="EU6537" s="2">
        <v>6831</v>
      </c>
      <c r="EV6537" s="2">
        <v>16913</v>
      </c>
      <c r="EW6537" s="2">
        <v>13005</v>
      </c>
      <c r="EX6537" s="2" t="s">
        <v>190</v>
      </c>
      <c r="EY6537" s="2">
        <v>6831</v>
      </c>
    </row>
    <row r="6538" spans="1:155" x14ac:dyDescent="0.25">
      <c r="A6538" s="2" t="s">
        <v>37991</v>
      </c>
      <c r="B6538" s="2">
        <v>724</v>
      </c>
      <c r="C6538" s="2" t="s">
        <v>37991</v>
      </c>
      <c r="D6538" s="2" t="s">
        <v>37991</v>
      </c>
      <c r="E6538" s="2" t="s">
        <v>37992</v>
      </c>
      <c r="F6538" s="2" t="s">
        <v>37993</v>
      </c>
      <c r="G6538" s="2" t="s">
        <v>37994</v>
      </c>
      <c r="H6538" s="2">
        <v>0.54807099999999997</v>
      </c>
      <c r="I6538" s="2">
        <v>0.83764300000000003</v>
      </c>
      <c r="J6538" s="2">
        <v>4.1080000000000001E-4</v>
      </c>
      <c r="K6538" s="2">
        <v>64.52</v>
      </c>
      <c r="L6538" s="2">
        <v>46.890999999999998</v>
      </c>
      <c r="M6538" s="2">
        <v>64.52</v>
      </c>
      <c r="N6538" s="2">
        <v>0</v>
      </c>
      <c r="O6538" s="2">
        <v>0</v>
      </c>
      <c r="P6538" s="2"/>
      <c r="Q6538" s="2" t="s">
        <v>159</v>
      </c>
      <c r="R6538" s="2">
        <v>0.54400099999999996</v>
      </c>
      <c r="S6538" s="2">
        <v>0.76574799999999998</v>
      </c>
      <c r="T6538" s="2">
        <v>4.8327600000000002E-3</v>
      </c>
      <c r="U6538" s="2">
        <v>48.405000000000001</v>
      </c>
      <c r="V6538" s="2"/>
      <c r="W6538" s="2"/>
      <c r="X6538" s="2"/>
      <c r="Y6538" s="2"/>
      <c r="Z6538" s="2">
        <v>0.54807099999999997</v>
      </c>
      <c r="AA6538" s="2">
        <v>0.83764300000000003</v>
      </c>
      <c r="AB6538" s="2">
        <v>4.1080000000000001E-4</v>
      </c>
      <c r="AC6538" s="2">
        <v>64.52</v>
      </c>
      <c r="AD6538" s="2"/>
      <c r="AE6538" s="2"/>
      <c r="AF6538" s="2"/>
      <c r="AG6538" s="2"/>
      <c r="AH6538" s="2">
        <v>0.54441700000000004</v>
      </c>
      <c r="AI6538" s="2">
        <v>0.77291699999999997</v>
      </c>
      <c r="AJ6538" s="2">
        <v>2.3340700000000002E-3</v>
      </c>
      <c r="AK6538" s="2">
        <v>53.3</v>
      </c>
      <c r="AL6538" s="2"/>
      <c r="AM6538" s="2"/>
      <c r="AN6538" s="2"/>
      <c r="AO6538" s="2"/>
      <c r="AP6538" s="2">
        <v>0</v>
      </c>
      <c r="AQ6538" s="2">
        <v>0</v>
      </c>
      <c r="AR6538" s="2"/>
      <c r="AS6538" s="2" t="s">
        <v>159</v>
      </c>
      <c r="AT6538" s="2"/>
      <c r="AU6538" s="2">
        <v>2</v>
      </c>
      <c r="AV6538" s="2" t="s">
        <v>160</v>
      </c>
      <c r="AW6538" s="2" t="s">
        <v>38034</v>
      </c>
      <c r="AX6538" s="2" t="s">
        <v>38035</v>
      </c>
      <c r="AY6538" s="2" t="s">
        <v>468</v>
      </c>
      <c r="AZ6538" s="2" t="s">
        <v>38030</v>
      </c>
      <c r="BA6538" s="2" t="s">
        <v>38031</v>
      </c>
      <c r="BB6538" s="2">
        <v>8</v>
      </c>
      <c r="BC6538" s="2">
        <v>2</v>
      </c>
      <c r="BD6538" s="2">
        <v>0.72899000000000003</v>
      </c>
      <c r="BE6538" s="2" t="s">
        <v>166</v>
      </c>
      <c r="BF6538" s="2" t="s">
        <v>167</v>
      </c>
      <c r="BG6538" s="2" t="s">
        <v>166</v>
      </c>
      <c r="BH6538" s="2" t="s">
        <v>167</v>
      </c>
      <c r="BI6538" s="2" t="s">
        <v>166</v>
      </c>
      <c r="BJ6538" s="2" t="s">
        <v>167</v>
      </c>
      <c r="BK6538" s="2" t="s">
        <v>166</v>
      </c>
      <c r="BL6538" s="2" t="s">
        <v>166</v>
      </c>
      <c r="BM6538" s="2">
        <v>5350400</v>
      </c>
      <c r="BN6538" s="2">
        <v>0</v>
      </c>
      <c r="BO6538" s="2">
        <v>5350400</v>
      </c>
      <c r="BP6538" s="2">
        <v>0</v>
      </c>
      <c r="BQ6538" s="2" t="s">
        <v>159</v>
      </c>
      <c r="BR6538" s="2">
        <v>0</v>
      </c>
      <c r="BS6538" s="2">
        <v>1359700</v>
      </c>
      <c r="BT6538" s="2">
        <v>0</v>
      </c>
      <c r="BU6538" s="2">
        <v>1349200</v>
      </c>
      <c r="BV6538" s="2">
        <v>0</v>
      </c>
      <c r="BW6538" s="2">
        <v>787380</v>
      </c>
      <c r="BX6538" s="2">
        <v>0</v>
      </c>
      <c r="BY6538" s="2">
        <v>248340</v>
      </c>
      <c r="BZ6538" s="2" t="s">
        <v>159</v>
      </c>
      <c r="CA6538" s="2" t="s">
        <v>159</v>
      </c>
      <c r="CB6538" s="2" t="s">
        <v>159</v>
      </c>
      <c r="CC6538" s="2" t="s">
        <v>159</v>
      </c>
      <c r="CD6538" s="2" t="s">
        <v>159</v>
      </c>
      <c r="CE6538" s="2" t="s">
        <v>159</v>
      </c>
      <c r="CF6538" s="2" t="s">
        <v>159</v>
      </c>
      <c r="CG6538" s="2" t="s">
        <v>159</v>
      </c>
      <c r="CH6538" s="2">
        <v>0</v>
      </c>
      <c r="CI6538" s="2">
        <v>0</v>
      </c>
      <c r="CJ6538" s="2">
        <v>0</v>
      </c>
      <c r="CK6538" s="2">
        <v>0</v>
      </c>
      <c r="CL6538" s="2">
        <v>1359700</v>
      </c>
      <c r="CM6538" s="2">
        <v>0</v>
      </c>
      <c r="CN6538" s="2">
        <v>0</v>
      </c>
      <c r="CO6538" s="2">
        <v>0</v>
      </c>
      <c r="CP6538" s="2">
        <v>0</v>
      </c>
      <c r="CQ6538" s="2">
        <v>0</v>
      </c>
      <c r="CR6538" s="2">
        <v>1349200</v>
      </c>
      <c r="CS6538" s="2">
        <v>0</v>
      </c>
      <c r="CT6538" s="2">
        <v>0</v>
      </c>
      <c r="CU6538" s="2">
        <v>0</v>
      </c>
      <c r="CV6538" s="2">
        <v>0</v>
      </c>
      <c r="CW6538" s="2">
        <v>0</v>
      </c>
      <c r="CX6538" s="2">
        <v>787380</v>
      </c>
      <c r="CY6538" s="2">
        <v>0</v>
      </c>
      <c r="CZ6538" s="2">
        <v>0</v>
      </c>
      <c r="DA6538" s="2">
        <v>0</v>
      </c>
      <c r="DB6538" s="2">
        <v>0</v>
      </c>
      <c r="DC6538" s="2">
        <v>0</v>
      </c>
      <c r="DD6538" s="2">
        <v>248340</v>
      </c>
      <c r="DE6538" s="2">
        <v>0</v>
      </c>
      <c r="DF6538" s="2"/>
      <c r="DG6538" s="2"/>
      <c r="DH6538" s="2"/>
      <c r="DI6538" s="2"/>
      <c r="DJ6538" s="2"/>
      <c r="DK6538" s="2"/>
      <c r="DL6538" s="2"/>
      <c r="DM6538" s="2"/>
      <c r="DN6538" s="2"/>
      <c r="DO6538" s="2"/>
      <c r="DP6538" s="2"/>
      <c r="DQ6538" s="2"/>
      <c r="DR6538" s="2"/>
      <c r="DS6538" s="2"/>
      <c r="DT6538" s="2"/>
      <c r="DU6538" s="2"/>
      <c r="DV6538" s="2"/>
      <c r="DW6538" s="2"/>
      <c r="DX6538" s="2"/>
      <c r="DY6538" s="2"/>
      <c r="DZ6538" s="2"/>
      <c r="EA6538" s="2"/>
      <c r="EB6538" s="2"/>
      <c r="EC6538" s="2"/>
      <c r="ED6538" s="2"/>
      <c r="EE6538" s="2"/>
      <c r="EF6538" s="2">
        <v>6536</v>
      </c>
      <c r="EG6538" s="2">
        <v>2502</v>
      </c>
      <c r="EH6538" s="2">
        <v>724</v>
      </c>
      <c r="EI6538" s="2">
        <v>724</v>
      </c>
      <c r="EJ6538" s="2">
        <v>2723</v>
      </c>
      <c r="EK6538" s="2">
        <v>3086</v>
      </c>
      <c r="EL6538" s="2" t="s">
        <v>38032</v>
      </c>
      <c r="EM6538" s="2" t="s">
        <v>38033</v>
      </c>
      <c r="EN6538" s="2">
        <v>16913</v>
      </c>
      <c r="EO6538" s="2">
        <v>13005</v>
      </c>
      <c r="EP6538" s="2" t="s">
        <v>190</v>
      </c>
      <c r="EQ6538" s="2">
        <v>6831</v>
      </c>
      <c r="ER6538" s="2">
        <v>16913</v>
      </c>
      <c r="ES6538" s="2">
        <v>13005</v>
      </c>
      <c r="ET6538" s="2" t="s">
        <v>190</v>
      </c>
      <c r="EU6538" s="2">
        <v>6831</v>
      </c>
      <c r="EV6538" s="2">
        <v>16913</v>
      </c>
      <c r="EW6538" s="2">
        <v>13005</v>
      </c>
      <c r="EX6538" s="2" t="s">
        <v>190</v>
      </c>
      <c r="EY6538" s="2">
        <v>6831</v>
      </c>
    </row>
    <row r="6539" spans="1:155" x14ac:dyDescent="0.25">
      <c r="A6539" s="2" t="s">
        <v>37991</v>
      </c>
      <c r="B6539" s="2">
        <v>498</v>
      </c>
      <c r="C6539" s="2" t="s">
        <v>37991</v>
      </c>
      <c r="D6539" s="2" t="s">
        <v>37991</v>
      </c>
      <c r="E6539" s="2" t="s">
        <v>37992</v>
      </c>
      <c r="F6539" s="2" t="s">
        <v>37993</v>
      </c>
      <c r="G6539" s="2" t="s">
        <v>37994</v>
      </c>
      <c r="H6539" s="2">
        <v>1</v>
      </c>
      <c r="I6539" s="2">
        <v>71.181899999999999</v>
      </c>
      <c r="J6539" s="3">
        <v>2.79241E-22</v>
      </c>
      <c r="K6539" s="2">
        <v>71.418000000000006</v>
      </c>
      <c r="L6539" s="2">
        <v>63.835999999999999</v>
      </c>
      <c r="M6539" s="2">
        <v>71.418000000000006</v>
      </c>
      <c r="N6539" s="2"/>
      <c r="O6539" s="2"/>
      <c r="P6539" s="2"/>
      <c r="Q6539" s="2"/>
      <c r="R6539" s="2">
        <v>1</v>
      </c>
      <c r="S6539" s="2">
        <v>71.181899999999999</v>
      </c>
      <c r="T6539" s="3">
        <v>1.53075E-16</v>
      </c>
      <c r="U6539" s="2">
        <v>71.418000000000006</v>
      </c>
      <c r="V6539" s="2"/>
      <c r="W6539" s="2"/>
      <c r="X6539" s="2"/>
      <c r="Y6539" s="2"/>
      <c r="Z6539" s="2">
        <v>0.999973</v>
      </c>
      <c r="AA6539" s="2">
        <v>45.704700000000003</v>
      </c>
      <c r="AB6539" s="3">
        <v>1.90015E-7</v>
      </c>
      <c r="AC6539" s="2">
        <v>45.941000000000003</v>
      </c>
      <c r="AD6539" s="2"/>
      <c r="AE6539" s="2"/>
      <c r="AF6539" s="2"/>
      <c r="AG6539" s="2"/>
      <c r="AH6539" s="2"/>
      <c r="AI6539" s="2"/>
      <c r="AJ6539" s="2"/>
      <c r="AK6539" s="2"/>
      <c r="AL6539" s="2"/>
      <c r="AM6539" s="2"/>
      <c r="AN6539" s="2"/>
      <c r="AO6539" s="2"/>
      <c r="AP6539" s="2">
        <v>1</v>
      </c>
      <c r="AQ6539" s="2">
        <v>65.892200000000003</v>
      </c>
      <c r="AR6539" s="3">
        <v>2.79241E-22</v>
      </c>
      <c r="AS6539" s="2">
        <v>66.924999999999997</v>
      </c>
      <c r="AT6539" s="2"/>
      <c r="AU6539" s="2">
        <v>2</v>
      </c>
      <c r="AV6539" s="2" t="s">
        <v>160</v>
      </c>
      <c r="AW6539" s="2" t="s">
        <v>38036</v>
      </c>
      <c r="AX6539" s="2" t="s">
        <v>355</v>
      </c>
      <c r="AY6539" s="2" t="s">
        <v>388</v>
      </c>
      <c r="AZ6539" s="2" t="s">
        <v>38037</v>
      </c>
      <c r="BA6539" s="2" t="s">
        <v>38038</v>
      </c>
      <c r="BB6539" s="2">
        <v>3</v>
      </c>
      <c r="BC6539" s="2">
        <v>3</v>
      </c>
      <c r="BD6539" s="2">
        <v>0.68191000000000002</v>
      </c>
      <c r="BE6539" s="2" t="s">
        <v>166</v>
      </c>
      <c r="BF6539" s="2" t="s">
        <v>167</v>
      </c>
      <c r="BG6539" s="2" t="s">
        <v>166</v>
      </c>
      <c r="BH6539" s="2" t="s">
        <v>167</v>
      </c>
      <c r="BI6539" s="2" t="s">
        <v>166</v>
      </c>
      <c r="BJ6539" s="2" t="s">
        <v>166</v>
      </c>
      <c r="BK6539" s="2" t="s">
        <v>166</v>
      </c>
      <c r="BL6539" s="2" t="s">
        <v>167</v>
      </c>
      <c r="BM6539" s="2">
        <v>115790000</v>
      </c>
      <c r="BN6539" s="2">
        <v>0</v>
      </c>
      <c r="BO6539" s="2">
        <v>115790000</v>
      </c>
      <c r="BP6539" s="2">
        <v>0</v>
      </c>
      <c r="BQ6539" s="2" t="s">
        <v>159</v>
      </c>
      <c r="BR6539" s="2">
        <v>0</v>
      </c>
      <c r="BS6539" s="2">
        <v>46685000</v>
      </c>
      <c r="BT6539" s="2">
        <v>0</v>
      </c>
      <c r="BU6539" s="2">
        <v>47202000</v>
      </c>
      <c r="BV6539" s="2">
        <v>0</v>
      </c>
      <c r="BW6539" s="2">
        <v>0</v>
      </c>
      <c r="BX6539" s="2">
        <v>0</v>
      </c>
      <c r="BY6539" s="2">
        <v>21901000</v>
      </c>
      <c r="BZ6539" s="2" t="s">
        <v>159</v>
      </c>
      <c r="CA6539" s="2" t="s">
        <v>159</v>
      </c>
      <c r="CB6539" s="2" t="s">
        <v>159</v>
      </c>
      <c r="CC6539" s="2" t="s">
        <v>159</v>
      </c>
      <c r="CD6539" s="2" t="s">
        <v>159</v>
      </c>
      <c r="CE6539" s="2" t="s">
        <v>159</v>
      </c>
      <c r="CF6539" s="2" t="s">
        <v>159</v>
      </c>
      <c r="CG6539" s="2" t="s">
        <v>159</v>
      </c>
      <c r="CH6539" s="2">
        <v>0</v>
      </c>
      <c r="CI6539" s="2">
        <v>0</v>
      </c>
      <c r="CJ6539" s="2">
        <v>0</v>
      </c>
      <c r="CK6539" s="2">
        <v>0</v>
      </c>
      <c r="CL6539" s="2">
        <v>46685000</v>
      </c>
      <c r="CM6539" s="2">
        <v>0</v>
      </c>
      <c r="CN6539" s="2">
        <v>0</v>
      </c>
      <c r="CO6539" s="2">
        <v>0</v>
      </c>
      <c r="CP6539" s="2">
        <v>0</v>
      </c>
      <c r="CQ6539" s="2">
        <v>0</v>
      </c>
      <c r="CR6539" s="2">
        <v>47202000</v>
      </c>
      <c r="CS6539" s="2">
        <v>0</v>
      </c>
      <c r="CT6539" s="2">
        <v>0</v>
      </c>
      <c r="CU6539" s="2">
        <v>0</v>
      </c>
      <c r="CV6539" s="2">
        <v>0</v>
      </c>
      <c r="CW6539" s="2">
        <v>0</v>
      </c>
      <c r="CX6539" s="2">
        <v>0</v>
      </c>
      <c r="CY6539" s="2">
        <v>0</v>
      </c>
      <c r="CZ6539" s="2">
        <v>0</v>
      </c>
      <c r="DA6539" s="2">
        <v>0</v>
      </c>
      <c r="DB6539" s="2">
        <v>0</v>
      </c>
      <c r="DC6539" s="2">
        <v>0</v>
      </c>
      <c r="DD6539" s="2">
        <v>21901000</v>
      </c>
      <c r="DE6539" s="2">
        <v>0</v>
      </c>
      <c r="DF6539" s="2"/>
      <c r="DG6539" s="2"/>
      <c r="DH6539" s="2"/>
      <c r="DI6539" s="2"/>
      <c r="DJ6539" s="2"/>
      <c r="DK6539" s="2"/>
      <c r="DL6539" s="2"/>
      <c r="DM6539" s="2"/>
      <c r="DN6539" s="2"/>
      <c r="DO6539" s="2"/>
      <c r="DP6539" s="2"/>
      <c r="DQ6539" s="2"/>
      <c r="DR6539" s="2"/>
      <c r="DS6539" s="2"/>
      <c r="DT6539" s="2"/>
      <c r="DU6539" s="2"/>
      <c r="DV6539" s="2"/>
      <c r="DW6539" s="2"/>
      <c r="DX6539" s="2"/>
      <c r="DY6539" s="2"/>
      <c r="DZ6539" s="2"/>
      <c r="EA6539" s="2"/>
      <c r="EB6539" s="2"/>
      <c r="EC6539" s="2"/>
      <c r="ED6539" s="2"/>
      <c r="EE6539" s="2"/>
      <c r="EF6539" s="2">
        <v>6537</v>
      </c>
      <c r="EG6539" s="2">
        <v>2502</v>
      </c>
      <c r="EH6539" s="2">
        <v>498</v>
      </c>
      <c r="EI6539" s="2">
        <v>498</v>
      </c>
      <c r="EJ6539" s="2">
        <v>5600</v>
      </c>
      <c r="EK6539" s="2">
        <v>6410</v>
      </c>
      <c r="EL6539" s="2" t="s">
        <v>38039</v>
      </c>
      <c r="EM6539" s="2" t="s">
        <v>38040</v>
      </c>
      <c r="EN6539" s="2">
        <v>33717</v>
      </c>
      <c r="EO6539" s="2">
        <v>26196</v>
      </c>
      <c r="EP6539" s="2" t="s">
        <v>285</v>
      </c>
      <c r="EQ6539" s="2">
        <v>32796</v>
      </c>
      <c r="ER6539" s="2">
        <v>33717</v>
      </c>
      <c r="ES6539" s="2">
        <v>26196</v>
      </c>
      <c r="ET6539" s="2" t="s">
        <v>285</v>
      </c>
      <c r="EU6539" s="2">
        <v>32796</v>
      </c>
      <c r="EV6539" s="2">
        <v>33719</v>
      </c>
      <c r="EW6539" s="2">
        <v>26198</v>
      </c>
      <c r="EX6539" s="2" t="s">
        <v>171</v>
      </c>
      <c r="EY6539" s="2">
        <v>31042</v>
      </c>
    </row>
    <row r="6540" spans="1:155" x14ac:dyDescent="0.25">
      <c r="A6540" s="2" t="s">
        <v>37991</v>
      </c>
      <c r="B6540" s="2">
        <v>500</v>
      </c>
      <c r="C6540" s="2" t="s">
        <v>37991</v>
      </c>
      <c r="D6540" s="2" t="s">
        <v>37991</v>
      </c>
      <c r="E6540" s="2" t="s">
        <v>37992</v>
      </c>
      <c r="F6540" s="2" t="s">
        <v>37993</v>
      </c>
      <c r="G6540" s="2" t="s">
        <v>37994</v>
      </c>
      <c r="H6540" s="2">
        <v>1</v>
      </c>
      <c r="I6540" s="2">
        <v>71.181899999999999</v>
      </c>
      <c r="J6540" s="3">
        <v>2.79241E-22</v>
      </c>
      <c r="K6540" s="2">
        <v>71.418000000000006</v>
      </c>
      <c r="L6540" s="2">
        <v>63.835999999999999</v>
      </c>
      <c r="M6540" s="2">
        <v>71.418000000000006</v>
      </c>
      <c r="N6540" s="2"/>
      <c r="O6540" s="2"/>
      <c r="P6540" s="2"/>
      <c r="Q6540" s="2"/>
      <c r="R6540" s="2">
        <v>1</v>
      </c>
      <c r="S6540" s="2">
        <v>71.181899999999999</v>
      </c>
      <c r="T6540" s="3">
        <v>1.53075E-16</v>
      </c>
      <c r="U6540" s="2">
        <v>71.418000000000006</v>
      </c>
      <c r="V6540" s="2"/>
      <c r="W6540" s="2"/>
      <c r="X6540" s="2"/>
      <c r="Y6540" s="2"/>
      <c r="Z6540" s="2">
        <v>0.999973</v>
      </c>
      <c r="AA6540" s="2">
        <v>45.704700000000003</v>
      </c>
      <c r="AB6540" s="3">
        <v>1.90015E-7</v>
      </c>
      <c r="AC6540" s="2">
        <v>45.941000000000003</v>
      </c>
      <c r="AD6540" s="2"/>
      <c r="AE6540" s="2"/>
      <c r="AF6540" s="2"/>
      <c r="AG6540" s="2"/>
      <c r="AH6540" s="2"/>
      <c r="AI6540" s="2"/>
      <c r="AJ6540" s="2"/>
      <c r="AK6540" s="2"/>
      <c r="AL6540" s="2"/>
      <c r="AM6540" s="2"/>
      <c r="AN6540" s="2"/>
      <c r="AO6540" s="2"/>
      <c r="AP6540" s="2">
        <v>1</v>
      </c>
      <c r="AQ6540" s="2">
        <v>65.892200000000003</v>
      </c>
      <c r="AR6540" s="3">
        <v>2.79241E-22</v>
      </c>
      <c r="AS6540" s="2">
        <v>66.924999999999997</v>
      </c>
      <c r="AT6540" s="2"/>
      <c r="AU6540" s="2">
        <v>2</v>
      </c>
      <c r="AV6540" s="2" t="s">
        <v>160</v>
      </c>
      <c r="AW6540" s="2" t="s">
        <v>38041</v>
      </c>
      <c r="AX6540" s="2" t="s">
        <v>360</v>
      </c>
      <c r="AY6540" s="2" t="s">
        <v>179</v>
      </c>
      <c r="AZ6540" s="2" t="s">
        <v>38037</v>
      </c>
      <c r="BA6540" s="2" t="s">
        <v>38038</v>
      </c>
      <c r="BB6540" s="2">
        <v>5</v>
      </c>
      <c r="BC6540" s="2">
        <v>3</v>
      </c>
      <c r="BD6540" s="2">
        <v>0.68191000000000002</v>
      </c>
      <c r="BE6540" s="2" t="s">
        <v>166</v>
      </c>
      <c r="BF6540" s="2" t="s">
        <v>167</v>
      </c>
      <c r="BG6540" s="2" t="s">
        <v>166</v>
      </c>
      <c r="BH6540" s="2" t="s">
        <v>167</v>
      </c>
      <c r="BI6540" s="2" t="s">
        <v>166</v>
      </c>
      <c r="BJ6540" s="2" t="s">
        <v>166</v>
      </c>
      <c r="BK6540" s="2" t="s">
        <v>166</v>
      </c>
      <c r="BL6540" s="2" t="s">
        <v>167</v>
      </c>
      <c r="BM6540" s="2">
        <v>115790000</v>
      </c>
      <c r="BN6540" s="2">
        <v>0</v>
      </c>
      <c r="BO6540" s="2">
        <v>115790000</v>
      </c>
      <c r="BP6540" s="2">
        <v>0</v>
      </c>
      <c r="BQ6540" s="2" t="s">
        <v>159</v>
      </c>
      <c r="BR6540" s="2">
        <v>0</v>
      </c>
      <c r="BS6540" s="2">
        <v>46685000</v>
      </c>
      <c r="BT6540" s="2">
        <v>0</v>
      </c>
      <c r="BU6540" s="2">
        <v>47202000</v>
      </c>
      <c r="BV6540" s="2">
        <v>0</v>
      </c>
      <c r="BW6540" s="2">
        <v>0</v>
      </c>
      <c r="BX6540" s="2">
        <v>0</v>
      </c>
      <c r="BY6540" s="2">
        <v>21901000</v>
      </c>
      <c r="BZ6540" s="2" t="s">
        <v>159</v>
      </c>
      <c r="CA6540" s="2" t="s">
        <v>159</v>
      </c>
      <c r="CB6540" s="2" t="s">
        <v>159</v>
      </c>
      <c r="CC6540" s="2" t="s">
        <v>159</v>
      </c>
      <c r="CD6540" s="2" t="s">
        <v>159</v>
      </c>
      <c r="CE6540" s="2" t="s">
        <v>159</v>
      </c>
      <c r="CF6540" s="2" t="s">
        <v>159</v>
      </c>
      <c r="CG6540" s="2" t="s">
        <v>159</v>
      </c>
      <c r="CH6540" s="2">
        <v>0</v>
      </c>
      <c r="CI6540" s="2">
        <v>0</v>
      </c>
      <c r="CJ6540" s="2">
        <v>0</v>
      </c>
      <c r="CK6540" s="2">
        <v>0</v>
      </c>
      <c r="CL6540" s="2">
        <v>46685000</v>
      </c>
      <c r="CM6540" s="2">
        <v>0</v>
      </c>
      <c r="CN6540" s="2">
        <v>0</v>
      </c>
      <c r="CO6540" s="2">
        <v>0</v>
      </c>
      <c r="CP6540" s="2">
        <v>0</v>
      </c>
      <c r="CQ6540" s="2">
        <v>0</v>
      </c>
      <c r="CR6540" s="2">
        <v>47202000</v>
      </c>
      <c r="CS6540" s="2">
        <v>0</v>
      </c>
      <c r="CT6540" s="2">
        <v>0</v>
      </c>
      <c r="CU6540" s="2">
        <v>0</v>
      </c>
      <c r="CV6540" s="2">
        <v>0</v>
      </c>
      <c r="CW6540" s="2">
        <v>0</v>
      </c>
      <c r="CX6540" s="2">
        <v>0</v>
      </c>
      <c r="CY6540" s="2">
        <v>0</v>
      </c>
      <c r="CZ6540" s="2">
        <v>0</v>
      </c>
      <c r="DA6540" s="2">
        <v>0</v>
      </c>
      <c r="DB6540" s="2">
        <v>0</v>
      </c>
      <c r="DC6540" s="2">
        <v>0</v>
      </c>
      <c r="DD6540" s="2">
        <v>21901000</v>
      </c>
      <c r="DE6540" s="2">
        <v>0</v>
      </c>
      <c r="DF6540" s="2"/>
      <c r="DG6540" s="2"/>
      <c r="DH6540" s="2"/>
      <c r="DI6540" s="2"/>
      <c r="DJ6540" s="2"/>
      <c r="DK6540" s="2"/>
      <c r="DL6540" s="2"/>
      <c r="DM6540" s="2"/>
      <c r="DN6540" s="2"/>
      <c r="DO6540" s="2"/>
      <c r="DP6540" s="2"/>
      <c r="DQ6540" s="2"/>
      <c r="DR6540" s="2"/>
      <c r="DS6540" s="2"/>
      <c r="DT6540" s="2"/>
      <c r="DU6540" s="2"/>
      <c r="DV6540" s="2"/>
      <c r="DW6540" s="2"/>
      <c r="DX6540" s="2"/>
      <c r="DY6540" s="2"/>
      <c r="DZ6540" s="2"/>
      <c r="EA6540" s="2"/>
      <c r="EB6540" s="2"/>
      <c r="EC6540" s="2"/>
      <c r="ED6540" s="2"/>
      <c r="EE6540" s="2"/>
      <c r="EF6540" s="2">
        <v>6538</v>
      </c>
      <c r="EG6540" s="2">
        <v>2502</v>
      </c>
      <c r="EH6540" s="2">
        <v>500</v>
      </c>
      <c r="EI6540" s="2">
        <v>500</v>
      </c>
      <c r="EJ6540" s="2">
        <v>5600</v>
      </c>
      <c r="EK6540" s="2">
        <v>6410</v>
      </c>
      <c r="EL6540" s="2" t="s">
        <v>38039</v>
      </c>
      <c r="EM6540" s="2" t="s">
        <v>38040</v>
      </c>
      <c r="EN6540" s="2">
        <v>33717</v>
      </c>
      <c r="EO6540" s="2">
        <v>26196</v>
      </c>
      <c r="EP6540" s="2" t="s">
        <v>285</v>
      </c>
      <c r="EQ6540" s="2">
        <v>32796</v>
      </c>
      <c r="ER6540" s="2">
        <v>33717</v>
      </c>
      <c r="ES6540" s="2">
        <v>26196</v>
      </c>
      <c r="ET6540" s="2" t="s">
        <v>285</v>
      </c>
      <c r="EU6540" s="2">
        <v>32796</v>
      </c>
      <c r="EV6540" s="2">
        <v>33719</v>
      </c>
      <c r="EW6540" s="2">
        <v>26198</v>
      </c>
      <c r="EX6540" s="2" t="s">
        <v>171</v>
      </c>
      <c r="EY6540" s="2">
        <v>31042</v>
      </c>
    </row>
    <row r="6541" spans="1:155" x14ac:dyDescent="0.25">
      <c r="A6541" s="2" t="s">
        <v>37991</v>
      </c>
      <c r="B6541" s="2">
        <v>612</v>
      </c>
      <c r="C6541" s="2" t="s">
        <v>37991</v>
      </c>
      <c r="D6541" s="2" t="s">
        <v>37991</v>
      </c>
      <c r="E6541" s="2" t="s">
        <v>37992</v>
      </c>
      <c r="F6541" s="2" t="s">
        <v>37993</v>
      </c>
      <c r="G6541" s="2" t="s">
        <v>37994</v>
      </c>
      <c r="H6541" s="2">
        <v>0.99957799999999997</v>
      </c>
      <c r="I6541" s="2">
        <v>41.423999999999999</v>
      </c>
      <c r="J6541" s="3">
        <v>1.0436099999999999E-6</v>
      </c>
      <c r="K6541" s="2">
        <v>50.271000000000001</v>
      </c>
      <c r="L6541" s="2">
        <v>43.792999999999999</v>
      </c>
      <c r="M6541" s="2">
        <v>50.271000000000001</v>
      </c>
      <c r="N6541" s="2"/>
      <c r="O6541" s="2"/>
      <c r="P6541" s="2"/>
      <c r="Q6541" s="2"/>
      <c r="R6541" s="2">
        <v>0.99957799999999997</v>
      </c>
      <c r="S6541" s="2">
        <v>41.423999999999999</v>
      </c>
      <c r="T6541" s="3">
        <v>1.0436099999999999E-6</v>
      </c>
      <c r="U6541" s="2">
        <v>50.271000000000001</v>
      </c>
      <c r="V6541" s="2"/>
      <c r="W6541" s="2"/>
      <c r="X6541" s="2"/>
      <c r="Y6541" s="2"/>
      <c r="Z6541" s="2"/>
      <c r="AA6541" s="2"/>
      <c r="AB6541" s="2"/>
      <c r="AC6541" s="2"/>
      <c r="AD6541" s="2"/>
      <c r="AE6541" s="2"/>
      <c r="AF6541" s="2"/>
      <c r="AG6541" s="2"/>
      <c r="AH6541" s="2"/>
      <c r="AI6541" s="2"/>
      <c r="AJ6541" s="2"/>
      <c r="AK6541" s="2"/>
      <c r="AL6541" s="2">
        <v>0</v>
      </c>
      <c r="AM6541" s="2">
        <v>0</v>
      </c>
      <c r="AN6541" s="2"/>
      <c r="AO6541" s="2" t="s">
        <v>159</v>
      </c>
      <c r="AP6541" s="2">
        <v>0</v>
      </c>
      <c r="AQ6541" s="2">
        <v>0</v>
      </c>
      <c r="AR6541" s="2"/>
      <c r="AS6541" s="2" t="s">
        <v>159</v>
      </c>
      <c r="AT6541" s="2"/>
      <c r="AU6541" s="2">
        <v>2</v>
      </c>
      <c r="AV6541" s="2" t="s">
        <v>160</v>
      </c>
      <c r="AW6541" s="2" t="s">
        <v>38042</v>
      </c>
      <c r="AX6541" s="2" t="s">
        <v>355</v>
      </c>
      <c r="AY6541" s="2" t="s">
        <v>862</v>
      </c>
      <c r="AZ6541" s="2" t="s">
        <v>38043</v>
      </c>
      <c r="BA6541" s="2" t="s">
        <v>38044</v>
      </c>
      <c r="BB6541" s="2">
        <v>3</v>
      </c>
      <c r="BC6541" s="2">
        <v>3</v>
      </c>
      <c r="BD6541" s="2">
        <v>0.76978999999999997</v>
      </c>
      <c r="BE6541" s="2" t="s">
        <v>166</v>
      </c>
      <c r="BF6541" s="2" t="s">
        <v>167</v>
      </c>
      <c r="BG6541" s="2" t="s">
        <v>166</v>
      </c>
      <c r="BH6541" s="2" t="s">
        <v>166</v>
      </c>
      <c r="BI6541" s="2" t="s">
        <v>166</v>
      </c>
      <c r="BJ6541" s="2" t="s">
        <v>166</v>
      </c>
      <c r="BK6541" s="2" t="s">
        <v>166</v>
      </c>
      <c r="BL6541" s="2" t="s">
        <v>166</v>
      </c>
      <c r="BM6541" s="2">
        <v>2820900</v>
      </c>
      <c r="BN6541" s="2">
        <v>0</v>
      </c>
      <c r="BO6541" s="2">
        <v>2820900</v>
      </c>
      <c r="BP6541" s="2">
        <v>0</v>
      </c>
      <c r="BQ6541" s="2" t="s">
        <v>159</v>
      </c>
      <c r="BR6541" s="2">
        <v>0</v>
      </c>
      <c r="BS6541" s="2">
        <v>2218000</v>
      </c>
      <c r="BT6541" s="2">
        <v>0</v>
      </c>
      <c r="BU6541" s="2">
        <v>0</v>
      </c>
      <c r="BV6541" s="2">
        <v>0</v>
      </c>
      <c r="BW6541" s="2">
        <v>0</v>
      </c>
      <c r="BX6541" s="2">
        <v>116400</v>
      </c>
      <c r="BY6541" s="2">
        <v>486460</v>
      </c>
      <c r="BZ6541" s="2" t="s">
        <v>159</v>
      </c>
      <c r="CA6541" s="2" t="s">
        <v>159</v>
      </c>
      <c r="CB6541" s="2" t="s">
        <v>159</v>
      </c>
      <c r="CC6541" s="2" t="s">
        <v>159</v>
      </c>
      <c r="CD6541" s="2" t="s">
        <v>159</v>
      </c>
      <c r="CE6541" s="2" t="s">
        <v>159</v>
      </c>
      <c r="CF6541" s="2" t="s">
        <v>159</v>
      </c>
      <c r="CG6541" s="2" t="s">
        <v>159</v>
      </c>
      <c r="CH6541" s="2">
        <v>0</v>
      </c>
      <c r="CI6541" s="2">
        <v>0</v>
      </c>
      <c r="CJ6541" s="2">
        <v>0</v>
      </c>
      <c r="CK6541" s="2">
        <v>0</v>
      </c>
      <c r="CL6541" s="2">
        <v>2218000</v>
      </c>
      <c r="CM6541" s="2">
        <v>0</v>
      </c>
      <c r="CN6541" s="2">
        <v>0</v>
      </c>
      <c r="CO6541" s="2">
        <v>0</v>
      </c>
      <c r="CP6541" s="2">
        <v>0</v>
      </c>
      <c r="CQ6541" s="2">
        <v>0</v>
      </c>
      <c r="CR6541" s="2">
        <v>0</v>
      </c>
      <c r="CS6541" s="2">
        <v>0</v>
      </c>
      <c r="CT6541" s="2">
        <v>0</v>
      </c>
      <c r="CU6541" s="2">
        <v>0</v>
      </c>
      <c r="CV6541" s="2">
        <v>0</v>
      </c>
      <c r="CW6541" s="2">
        <v>0</v>
      </c>
      <c r="CX6541" s="2">
        <v>0</v>
      </c>
      <c r="CY6541" s="2">
        <v>0</v>
      </c>
      <c r="CZ6541" s="2">
        <v>0</v>
      </c>
      <c r="DA6541" s="2">
        <v>116400</v>
      </c>
      <c r="DB6541" s="2">
        <v>0</v>
      </c>
      <c r="DC6541" s="2">
        <v>0</v>
      </c>
      <c r="DD6541" s="2">
        <v>486460</v>
      </c>
      <c r="DE6541" s="2">
        <v>0</v>
      </c>
      <c r="DF6541" s="2"/>
      <c r="DG6541" s="2"/>
      <c r="DH6541" s="2"/>
      <c r="DI6541" s="2"/>
      <c r="DJ6541" s="2"/>
      <c r="DK6541" s="2"/>
      <c r="DL6541" s="2"/>
      <c r="DM6541" s="2"/>
      <c r="DN6541" s="2"/>
      <c r="DO6541" s="2"/>
      <c r="DP6541" s="2"/>
      <c r="DQ6541" s="2"/>
      <c r="DR6541" s="2"/>
      <c r="DS6541" s="2"/>
      <c r="DT6541" s="2"/>
      <c r="DU6541" s="2"/>
      <c r="DV6541" s="2"/>
      <c r="DW6541" s="2"/>
      <c r="DX6541" s="2"/>
      <c r="DY6541" s="2"/>
      <c r="DZ6541" s="2"/>
      <c r="EA6541" s="2"/>
      <c r="EB6541" s="2"/>
      <c r="EC6541" s="2"/>
      <c r="ED6541" s="2"/>
      <c r="EE6541" s="2"/>
      <c r="EF6541" s="2">
        <v>6539</v>
      </c>
      <c r="EG6541" s="2">
        <v>2502</v>
      </c>
      <c r="EH6541" s="2">
        <v>612</v>
      </c>
      <c r="EI6541" s="2">
        <v>612</v>
      </c>
      <c r="EJ6541" s="2">
        <v>6121</v>
      </c>
      <c r="EK6541" s="2">
        <v>7018</v>
      </c>
      <c r="EL6541" s="2" t="s">
        <v>38045</v>
      </c>
      <c r="EM6541" s="2">
        <v>29243</v>
      </c>
      <c r="EN6541" s="2">
        <v>37132</v>
      </c>
      <c r="EO6541" s="2">
        <v>29243</v>
      </c>
      <c r="EP6541" s="2" t="s">
        <v>285</v>
      </c>
      <c r="EQ6541" s="2">
        <v>3159</v>
      </c>
      <c r="ER6541" s="2">
        <v>37132</v>
      </c>
      <c r="ES6541" s="2">
        <v>29243</v>
      </c>
      <c r="ET6541" s="2" t="s">
        <v>285</v>
      </c>
      <c r="EU6541" s="2">
        <v>3159</v>
      </c>
      <c r="EV6541" s="2">
        <v>37132</v>
      </c>
      <c r="EW6541" s="2">
        <v>29243</v>
      </c>
      <c r="EX6541" s="2" t="s">
        <v>285</v>
      </c>
      <c r="EY6541" s="2">
        <v>3159</v>
      </c>
    </row>
    <row r="6542" spans="1:155" x14ac:dyDescent="0.25">
      <c r="A6542" s="2" t="s">
        <v>37991</v>
      </c>
      <c r="B6542" s="2">
        <v>614</v>
      </c>
      <c r="C6542" s="2" t="s">
        <v>37991</v>
      </c>
      <c r="D6542" s="2" t="s">
        <v>37991</v>
      </c>
      <c r="E6542" s="2" t="s">
        <v>37992</v>
      </c>
      <c r="F6542" s="2" t="s">
        <v>37993</v>
      </c>
      <c r="G6542" s="2" t="s">
        <v>37994</v>
      </c>
      <c r="H6542" s="2">
        <v>0.99947699999999995</v>
      </c>
      <c r="I6542" s="2">
        <v>39.074800000000003</v>
      </c>
      <c r="J6542" s="3">
        <v>1.0436099999999999E-6</v>
      </c>
      <c r="K6542" s="2">
        <v>50.271000000000001</v>
      </c>
      <c r="L6542" s="2">
        <v>43.792999999999999</v>
      </c>
      <c r="M6542" s="2">
        <v>50.271000000000001</v>
      </c>
      <c r="N6542" s="2"/>
      <c r="O6542" s="2"/>
      <c r="P6542" s="2"/>
      <c r="Q6542" s="2"/>
      <c r="R6542" s="2">
        <v>0.99947699999999995</v>
      </c>
      <c r="S6542" s="2">
        <v>39.074800000000003</v>
      </c>
      <c r="T6542" s="3">
        <v>1.0436099999999999E-6</v>
      </c>
      <c r="U6542" s="2">
        <v>50.271000000000001</v>
      </c>
      <c r="V6542" s="2"/>
      <c r="W6542" s="2"/>
      <c r="X6542" s="2"/>
      <c r="Y6542" s="2"/>
      <c r="Z6542" s="2"/>
      <c r="AA6542" s="2"/>
      <c r="AB6542" s="2"/>
      <c r="AC6542" s="2"/>
      <c r="AD6542" s="2"/>
      <c r="AE6542" s="2"/>
      <c r="AF6542" s="2"/>
      <c r="AG6542" s="2"/>
      <c r="AH6542" s="2"/>
      <c r="AI6542" s="2"/>
      <c r="AJ6542" s="2"/>
      <c r="AK6542" s="2"/>
      <c r="AL6542" s="2">
        <v>0</v>
      </c>
      <c r="AM6542" s="2">
        <v>0</v>
      </c>
      <c r="AN6542" s="2"/>
      <c r="AO6542" s="2" t="s">
        <v>159</v>
      </c>
      <c r="AP6542" s="2">
        <v>0</v>
      </c>
      <c r="AQ6542" s="2">
        <v>0</v>
      </c>
      <c r="AR6542" s="2"/>
      <c r="AS6542" s="2" t="s">
        <v>159</v>
      </c>
      <c r="AT6542" s="2"/>
      <c r="AU6542" s="2">
        <v>2</v>
      </c>
      <c r="AV6542" s="2" t="s">
        <v>160</v>
      </c>
      <c r="AW6542" s="2" t="s">
        <v>38046</v>
      </c>
      <c r="AX6542" s="2" t="s">
        <v>360</v>
      </c>
      <c r="AY6542" s="2" t="s">
        <v>602</v>
      </c>
      <c r="AZ6542" s="2" t="s">
        <v>38043</v>
      </c>
      <c r="BA6542" s="2" t="s">
        <v>38044</v>
      </c>
      <c r="BB6542" s="2">
        <v>5</v>
      </c>
      <c r="BC6542" s="2">
        <v>3</v>
      </c>
      <c r="BD6542" s="2">
        <v>0.76978999999999997</v>
      </c>
      <c r="BE6542" s="2" t="s">
        <v>166</v>
      </c>
      <c r="BF6542" s="2" t="s">
        <v>167</v>
      </c>
      <c r="BG6542" s="2" t="s">
        <v>166</v>
      </c>
      <c r="BH6542" s="2" t="s">
        <v>166</v>
      </c>
      <c r="BI6542" s="2" t="s">
        <v>166</v>
      </c>
      <c r="BJ6542" s="2" t="s">
        <v>166</v>
      </c>
      <c r="BK6542" s="2" t="s">
        <v>166</v>
      </c>
      <c r="BL6542" s="2" t="s">
        <v>166</v>
      </c>
      <c r="BM6542" s="2">
        <v>2820900</v>
      </c>
      <c r="BN6542" s="2">
        <v>0</v>
      </c>
      <c r="BO6542" s="2">
        <v>2820900</v>
      </c>
      <c r="BP6542" s="2">
        <v>0</v>
      </c>
      <c r="BQ6542" s="2" t="s">
        <v>159</v>
      </c>
      <c r="BR6542" s="2">
        <v>0</v>
      </c>
      <c r="BS6542" s="2">
        <v>2218000</v>
      </c>
      <c r="BT6542" s="2">
        <v>0</v>
      </c>
      <c r="BU6542" s="2">
        <v>0</v>
      </c>
      <c r="BV6542" s="2">
        <v>0</v>
      </c>
      <c r="BW6542" s="2">
        <v>0</v>
      </c>
      <c r="BX6542" s="2">
        <v>116400</v>
      </c>
      <c r="BY6542" s="2">
        <v>486460</v>
      </c>
      <c r="BZ6542" s="2" t="s">
        <v>159</v>
      </c>
      <c r="CA6542" s="2" t="s">
        <v>159</v>
      </c>
      <c r="CB6542" s="2" t="s">
        <v>159</v>
      </c>
      <c r="CC6542" s="2" t="s">
        <v>159</v>
      </c>
      <c r="CD6542" s="2" t="s">
        <v>159</v>
      </c>
      <c r="CE6542" s="2" t="s">
        <v>159</v>
      </c>
      <c r="CF6542" s="2" t="s">
        <v>159</v>
      </c>
      <c r="CG6542" s="2" t="s">
        <v>159</v>
      </c>
      <c r="CH6542" s="2">
        <v>0</v>
      </c>
      <c r="CI6542" s="2">
        <v>0</v>
      </c>
      <c r="CJ6542" s="2">
        <v>0</v>
      </c>
      <c r="CK6542" s="2">
        <v>0</v>
      </c>
      <c r="CL6542" s="2">
        <v>2218000</v>
      </c>
      <c r="CM6542" s="2">
        <v>0</v>
      </c>
      <c r="CN6542" s="2">
        <v>0</v>
      </c>
      <c r="CO6542" s="2">
        <v>0</v>
      </c>
      <c r="CP6542" s="2">
        <v>0</v>
      </c>
      <c r="CQ6542" s="2">
        <v>0</v>
      </c>
      <c r="CR6542" s="2">
        <v>0</v>
      </c>
      <c r="CS6542" s="2">
        <v>0</v>
      </c>
      <c r="CT6542" s="2">
        <v>0</v>
      </c>
      <c r="CU6542" s="2">
        <v>0</v>
      </c>
      <c r="CV6542" s="2">
        <v>0</v>
      </c>
      <c r="CW6542" s="2">
        <v>0</v>
      </c>
      <c r="CX6542" s="2">
        <v>0</v>
      </c>
      <c r="CY6542" s="2">
        <v>0</v>
      </c>
      <c r="CZ6542" s="2">
        <v>0</v>
      </c>
      <c r="DA6542" s="2">
        <v>116400</v>
      </c>
      <c r="DB6542" s="2">
        <v>0</v>
      </c>
      <c r="DC6542" s="2">
        <v>0</v>
      </c>
      <c r="DD6542" s="2">
        <v>486460</v>
      </c>
      <c r="DE6542" s="2">
        <v>0</v>
      </c>
      <c r="DF6542" s="2"/>
      <c r="DG6542" s="2"/>
      <c r="DH6542" s="2"/>
      <c r="DI6542" s="2"/>
      <c r="DJ6542" s="2"/>
      <c r="DK6542" s="2"/>
      <c r="DL6542" s="2"/>
      <c r="DM6542" s="2"/>
      <c r="DN6542" s="2"/>
      <c r="DO6542" s="2"/>
      <c r="DP6542" s="2"/>
      <c r="DQ6542" s="2"/>
      <c r="DR6542" s="2"/>
      <c r="DS6542" s="2"/>
      <c r="DT6542" s="2"/>
      <c r="DU6542" s="2"/>
      <c r="DV6542" s="2"/>
      <c r="DW6542" s="2"/>
      <c r="DX6542" s="2"/>
      <c r="DY6542" s="2"/>
      <c r="DZ6542" s="2"/>
      <c r="EA6542" s="2"/>
      <c r="EB6542" s="2"/>
      <c r="EC6542" s="2"/>
      <c r="ED6542" s="2"/>
      <c r="EE6542" s="2"/>
      <c r="EF6542" s="2">
        <v>6540</v>
      </c>
      <c r="EG6542" s="2">
        <v>2502</v>
      </c>
      <c r="EH6542" s="2">
        <v>614</v>
      </c>
      <c r="EI6542" s="2">
        <v>614</v>
      </c>
      <c r="EJ6542" s="2">
        <v>6121</v>
      </c>
      <c r="EK6542" s="2">
        <v>7018</v>
      </c>
      <c r="EL6542" s="2" t="s">
        <v>38045</v>
      </c>
      <c r="EM6542" s="2">
        <v>29243</v>
      </c>
      <c r="EN6542" s="2">
        <v>37132</v>
      </c>
      <c r="EO6542" s="2">
        <v>29243</v>
      </c>
      <c r="EP6542" s="2" t="s">
        <v>285</v>
      </c>
      <c r="EQ6542" s="2">
        <v>3159</v>
      </c>
      <c r="ER6542" s="2">
        <v>37132</v>
      </c>
      <c r="ES6542" s="2">
        <v>29243</v>
      </c>
      <c r="ET6542" s="2" t="s">
        <v>285</v>
      </c>
      <c r="EU6542" s="2">
        <v>3159</v>
      </c>
      <c r="EV6542" s="2">
        <v>37132</v>
      </c>
      <c r="EW6542" s="2">
        <v>29243</v>
      </c>
      <c r="EX6542" s="2" t="s">
        <v>285</v>
      </c>
      <c r="EY6542" s="2">
        <v>3159</v>
      </c>
    </row>
    <row r="6543" spans="1:155" x14ac:dyDescent="0.25">
      <c r="A6543" s="2" t="s">
        <v>38047</v>
      </c>
      <c r="B6543" s="2">
        <v>309</v>
      </c>
      <c r="C6543" s="2" t="s">
        <v>38047</v>
      </c>
      <c r="D6543" s="2" t="s">
        <v>38047</v>
      </c>
      <c r="E6543" s="2" t="s">
        <v>38048</v>
      </c>
      <c r="F6543" s="2" t="s">
        <v>38049</v>
      </c>
      <c r="G6543" s="2" t="s">
        <v>38050</v>
      </c>
      <c r="H6543" s="2">
        <v>0.99958599999999997</v>
      </c>
      <c r="I6543" s="2">
        <v>33.8294</v>
      </c>
      <c r="J6543" s="2">
        <v>4.4453100000000002E-2</v>
      </c>
      <c r="K6543" s="2">
        <v>54.776000000000003</v>
      </c>
      <c r="L6543" s="2">
        <v>11.912000000000001</v>
      </c>
      <c r="M6543" s="2">
        <v>54.776000000000003</v>
      </c>
      <c r="N6543" s="2"/>
      <c r="O6543" s="2"/>
      <c r="P6543" s="2"/>
      <c r="Q6543" s="2"/>
      <c r="R6543" s="2"/>
      <c r="S6543" s="2"/>
      <c r="T6543" s="2"/>
      <c r="U6543" s="2"/>
      <c r="V6543" s="2"/>
      <c r="W6543" s="2"/>
      <c r="X6543" s="2"/>
      <c r="Y6543" s="2"/>
      <c r="Z6543" s="2"/>
      <c r="AA6543" s="2"/>
      <c r="AB6543" s="2"/>
      <c r="AC6543" s="2"/>
      <c r="AD6543" s="2"/>
      <c r="AE6543" s="2"/>
      <c r="AF6543" s="2"/>
      <c r="AG6543" s="2"/>
      <c r="AH6543" s="2">
        <v>0.99958599999999997</v>
      </c>
      <c r="AI6543" s="2">
        <v>33.8294</v>
      </c>
      <c r="AJ6543" s="2">
        <v>4.4453100000000002E-2</v>
      </c>
      <c r="AK6543" s="2">
        <v>54.776000000000003</v>
      </c>
      <c r="AL6543" s="2"/>
      <c r="AM6543" s="2"/>
      <c r="AN6543" s="2"/>
      <c r="AO6543" s="2"/>
      <c r="AP6543" s="2">
        <v>0</v>
      </c>
      <c r="AQ6543" s="2">
        <v>0</v>
      </c>
      <c r="AR6543" s="2"/>
      <c r="AS6543" s="2" t="s">
        <v>159</v>
      </c>
      <c r="AT6543" s="2"/>
      <c r="AU6543" s="2">
        <v>1</v>
      </c>
      <c r="AV6543" s="2" t="s">
        <v>160</v>
      </c>
      <c r="AW6543" s="2" t="s">
        <v>38051</v>
      </c>
      <c r="AX6543" s="2" t="s">
        <v>197</v>
      </c>
      <c r="AY6543" s="2" t="s">
        <v>818</v>
      </c>
      <c r="AZ6543" s="2" t="s">
        <v>38052</v>
      </c>
      <c r="BA6543" s="2" t="s">
        <v>38053</v>
      </c>
      <c r="BB6543" s="2">
        <v>4</v>
      </c>
      <c r="BC6543" s="2">
        <v>2</v>
      </c>
      <c r="BD6543" s="2">
        <v>-0.28684999999999999</v>
      </c>
      <c r="BE6543" s="2" t="s">
        <v>166</v>
      </c>
      <c r="BF6543" s="2" t="s">
        <v>166</v>
      </c>
      <c r="BG6543" s="2" t="s">
        <v>166</v>
      </c>
      <c r="BH6543" s="2" t="s">
        <v>166</v>
      </c>
      <c r="BI6543" s="2" t="s">
        <v>166</v>
      </c>
      <c r="BJ6543" s="2" t="s">
        <v>167</v>
      </c>
      <c r="BK6543" s="2" t="s">
        <v>166</v>
      </c>
      <c r="BL6543" s="2" t="s">
        <v>166</v>
      </c>
      <c r="BM6543" s="2">
        <v>24026000</v>
      </c>
      <c r="BN6543" s="2">
        <v>24026000</v>
      </c>
      <c r="BO6543" s="2">
        <v>0</v>
      </c>
      <c r="BP6543" s="2">
        <v>0</v>
      </c>
      <c r="BQ6543" s="2" t="s">
        <v>159</v>
      </c>
      <c r="BR6543" s="2">
        <v>0</v>
      </c>
      <c r="BS6543" s="2">
        <v>0</v>
      </c>
      <c r="BT6543" s="2">
        <v>0</v>
      </c>
      <c r="BU6543" s="2">
        <v>0</v>
      </c>
      <c r="BV6543" s="2">
        <v>0</v>
      </c>
      <c r="BW6543" s="2">
        <v>3852400</v>
      </c>
      <c r="BX6543" s="2">
        <v>0</v>
      </c>
      <c r="BY6543" s="2">
        <v>20174000</v>
      </c>
      <c r="BZ6543" s="2" t="s">
        <v>159</v>
      </c>
      <c r="CA6543" s="2" t="s">
        <v>159</v>
      </c>
      <c r="CB6543" s="2" t="s">
        <v>159</v>
      </c>
      <c r="CC6543" s="2" t="s">
        <v>159</v>
      </c>
      <c r="CD6543" s="2" t="s">
        <v>159</v>
      </c>
      <c r="CE6543" s="2" t="s">
        <v>159</v>
      </c>
      <c r="CF6543" s="2" t="s">
        <v>159</v>
      </c>
      <c r="CG6543" s="2" t="s">
        <v>159</v>
      </c>
      <c r="CH6543" s="2">
        <v>0</v>
      </c>
      <c r="CI6543" s="2">
        <v>0</v>
      </c>
      <c r="CJ6543" s="2">
        <v>0</v>
      </c>
      <c r="CK6543" s="2">
        <v>0</v>
      </c>
      <c r="CL6543" s="2">
        <v>0</v>
      </c>
      <c r="CM6543" s="2">
        <v>0</v>
      </c>
      <c r="CN6543" s="2">
        <v>0</v>
      </c>
      <c r="CO6543" s="2">
        <v>0</v>
      </c>
      <c r="CP6543" s="2">
        <v>0</v>
      </c>
      <c r="CQ6543" s="2">
        <v>0</v>
      </c>
      <c r="CR6543" s="2">
        <v>0</v>
      </c>
      <c r="CS6543" s="2">
        <v>0</v>
      </c>
      <c r="CT6543" s="2">
        <v>0</v>
      </c>
      <c r="CU6543" s="2">
        <v>0</v>
      </c>
      <c r="CV6543" s="2">
        <v>0</v>
      </c>
      <c r="CW6543" s="2">
        <v>3852400</v>
      </c>
      <c r="CX6543" s="2">
        <v>0</v>
      </c>
      <c r="CY6543" s="2">
        <v>0</v>
      </c>
      <c r="CZ6543" s="2">
        <v>0</v>
      </c>
      <c r="DA6543" s="2">
        <v>0</v>
      </c>
      <c r="DB6543" s="2">
        <v>0</v>
      </c>
      <c r="DC6543" s="2">
        <v>20174000</v>
      </c>
      <c r="DD6543" s="2">
        <v>0</v>
      </c>
      <c r="DE6543" s="2">
        <v>0</v>
      </c>
      <c r="DF6543" s="2"/>
      <c r="DG6543" s="2"/>
      <c r="DH6543" s="2"/>
      <c r="DI6543" s="2"/>
      <c r="DJ6543" s="2"/>
      <c r="DK6543" s="2"/>
      <c r="DL6543" s="2"/>
      <c r="DM6543" s="2"/>
      <c r="DN6543" s="2"/>
      <c r="DO6543" s="2"/>
      <c r="DP6543" s="2"/>
      <c r="DQ6543" s="2"/>
      <c r="DR6543" s="2"/>
      <c r="DS6543" s="2"/>
      <c r="DT6543" s="2"/>
      <c r="DU6543" s="2"/>
      <c r="DV6543" s="2"/>
      <c r="DW6543" s="2"/>
      <c r="DX6543" s="2"/>
      <c r="DY6543" s="2"/>
      <c r="DZ6543" s="2"/>
      <c r="EA6543" s="2"/>
      <c r="EB6543" s="2"/>
      <c r="EC6543" s="2"/>
      <c r="ED6543" s="2"/>
      <c r="EE6543" s="2"/>
      <c r="EF6543" s="2">
        <v>6541</v>
      </c>
      <c r="EG6543" s="2">
        <v>2503</v>
      </c>
      <c r="EH6543" s="2">
        <v>309</v>
      </c>
      <c r="EI6543" s="2">
        <v>309</v>
      </c>
      <c r="EJ6543" s="2">
        <v>4366</v>
      </c>
      <c r="EK6543" s="2">
        <v>4948</v>
      </c>
      <c r="EL6543" s="2" t="s">
        <v>38054</v>
      </c>
      <c r="EM6543" s="2">
        <v>21033</v>
      </c>
      <c r="EN6543" s="2">
        <v>26799</v>
      </c>
      <c r="EO6543" s="2">
        <v>21033</v>
      </c>
      <c r="EP6543" s="2" t="s">
        <v>172</v>
      </c>
      <c r="EQ6543" s="2">
        <v>35530</v>
      </c>
      <c r="ER6543" s="2">
        <v>26799</v>
      </c>
      <c r="ES6543" s="2">
        <v>21033</v>
      </c>
      <c r="ET6543" s="2" t="s">
        <v>172</v>
      </c>
      <c r="EU6543" s="2">
        <v>35530</v>
      </c>
      <c r="EV6543" s="2">
        <v>26799</v>
      </c>
      <c r="EW6543" s="2">
        <v>21033</v>
      </c>
      <c r="EX6543" s="2" t="s">
        <v>172</v>
      </c>
      <c r="EY6543" s="2">
        <v>35530</v>
      </c>
    </row>
    <row r="6544" spans="1:155" x14ac:dyDescent="0.25">
      <c r="A6544" s="2" t="s">
        <v>38055</v>
      </c>
      <c r="B6544" s="2">
        <v>252</v>
      </c>
      <c r="C6544" s="2" t="s">
        <v>38055</v>
      </c>
      <c r="D6544" s="2" t="s">
        <v>38055</v>
      </c>
      <c r="E6544" s="2" t="s">
        <v>38056</v>
      </c>
      <c r="F6544" s="2" t="s">
        <v>38057</v>
      </c>
      <c r="G6544" s="2" t="s">
        <v>38058</v>
      </c>
      <c r="H6544" s="2">
        <v>0.99982800000000005</v>
      </c>
      <c r="I6544" s="2">
        <v>37.651400000000002</v>
      </c>
      <c r="J6544" s="3">
        <v>1.2013E-7</v>
      </c>
      <c r="K6544" s="2">
        <v>52.814</v>
      </c>
      <c r="L6544" s="2">
        <v>37.268999999999998</v>
      </c>
      <c r="M6544" s="2">
        <v>52.814</v>
      </c>
      <c r="N6544" s="2"/>
      <c r="O6544" s="2"/>
      <c r="P6544" s="2"/>
      <c r="Q6544" s="2"/>
      <c r="R6544" s="2">
        <v>0.99908600000000003</v>
      </c>
      <c r="S6544" s="2">
        <v>30.386800000000001</v>
      </c>
      <c r="T6544" s="3">
        <v>1.4539899999999999E-5</v>
      </c>
      <c r="U6544" s="2">
        <v>44.252000000000002</v>
      </c>
      <c r="V6544" s="2"/>
      <c r="W6544" s="2"/>
      <c r="X6544" s="2"/>
      <c r="Y6544" s="2"/>
      <c r="Z6544" s="2">
        <v>0.99926999999999999</v>
      </c>
      <c r="AA6544" s="2">
        <v>31.363700000000001</v>
      </c>
      <c r="AB6544" s="3">
        <v>5.04333E-6</v>
      </c>
      <c r="AC6544" s="2">
        <v>48.287999999999997</v>
      </c>
      <c r="AD6544" s="2">
        <v>0</v>
      </c>
      <c r="AE6544" s="2">
        <v>0</v>
      </c>
      <c r="AF6544" s="2"/>
      <c r="AG6544" s="2" t="s">
        <v>159</v>
      </c>
      <c r="AH6544" s="2">
        <v>0.99982800000000005</v>
      </c>
      <c r="AI6544" s="2">
        <v>37.651400000000002</v>
      </c>
      <c r="AJ6544" s="3">
        <v>1.2013E-7</v>
      </c>
      <c r="AK6544" s="2">
        <v>52.814</v>
      </c>
      <c r="AL6544" s="2"/>
      <c r="AM6544" s="2"/>
      <c r="AN6544" s="2"/>
      <c r="AO6544" s="2"/>
      <c r="AP6544" s="2">
        <v>0</v>
      </c>
      <c r="AQ6544" s="2">
        <v>0</v>
      </c>
      <c r="AR6544" s="2"/>
      <c r="AS6544" s="2" t="s">
        <v>159</v>
      </c>
      <c r="AT6544" s="2"/>
      <c r="AU6544" s="2">
        <v>1</v>
      </c>
      <c r="AV6544" s="2" t="s">
        <v>160</v>
      </c>
      <c r="AW6544" s="2" t="s">
        <v>38059</v>
      </c>
      <c r="AX6544" s="2" t="s">
        <v>197</v>
      </c>
      <c r="AY6544" s="2" t="s">
        <v>1778</v>
      </c>
      <c r="AZ6544" s="2" t="s">
        <v>38060</v>
      </c>
      <c r="BA6544" s="2" t="s">
        <v>38061</v>
      </c>
      <c r="BB6544" s="2">
        <v>7</v>
      </c>
      <c r="BC6544" s="2">
        <v>3</v>
      </c>
      <c r="BD6544" s="2">
        <v>4.4608999999999996</v>
      </c>
      <c r="BE6544" s="2" t="s">
        <v>166</v>
      </c>
      <c r="BF6544" s="2" t="s">
        <v>167</v>
      </c>
      <c r="BG6544" s="2" t="s">
        <v>166</v>
      </c>
      <c r="BH6544" s="2" t="s">
        <v>167</v>
      </c>
      <c r="BI6544" s="2" t="s">
        <v>166</v>
      </c>
      <c r="BJ6544" s="2" t="s">
        <v>167</v>
      </c>
      <c r="BK6544" s="2" t="s">
        <v>166</v>
      </c>
      <c r="BL6544" s="2" t="s">
        <v>166</v>
      </c>
      <c r="BM6544" s="2">
        <v>16180000</v>
      </c>
      <c r="BN6544" s="2">
        <v>16180000</v>
      </c>
      <c r="BO6544" s="2">
        <v>0</v>
      </c>
      <c r="BP6544" s="2">
        <v>0</v>
      </c>
      <c r="BQ6544" s="2" t="s">
        <v>159</v>
      </c>
      <c r="BR6544" s="2">
        <v>0</v>
      </c>
      <c r="BS6544" s="2">
        <v>3780600</v>
      </c>
      <c r="BT6544" s="2">
        <v>0</v>
      </c>
      <c r="BU6544" s="2">
        <v>5113500</v>
      </c>
      <c r="BV6544" s="2">
        <v>223930</v>
      </c>
      <c r="BW6544" s="2">
        <v>5584200</v>
      </c>
      <c r="BX6544" s="2">
        <v>0</v>
      </c>
      <c r="BY6544" s="2">
        <v>1477300</v>
      </c>
      <c r="BZ6544" s="2" t="s">
        <v>159</v>
      </c>
      <c r="CA6544" s="2" t="s">
        <v>159</v>
      </c>
      <c r="CB6544" s="2" t="s">
        <v>159</v>
      </c>
      <c r="CC6544" s="2" t="s">
        <v>159</v>
      </c>
      <c r="CD6544" s="2" t="s">
        <v>159</v>
      </c>
      <c r="CE6544" s="2" t="s">
        <v>159</v>
      </c>
      <c r="CF6544" s="2" t="s">
        <v>159</v>
      </c>
      <c r="CG6544" s="2" t="s">
        <v>159</v>
      </c>
      <c r="CH6544" s="2">
        <v>0</v>
      </c>
      <c r="CI6544" s="2">
        <v>0</v>
      </c>
      <c r="CJ6544" s="2">
        <v>0</v>
      </c>
      <c r="CK6544" s="2">
        <v>3780600</v>
      </c>
      <c r="CL6544" s="2">
        <v>0</v>
      </c>
      <c r="CM6544" s="2">
        <v>0</v>
      </c>
      <c r="CN6544" s="2">
        <v>0</v>
      </c>
      <c r="CO6544" s="2">
        <v>0</v>
      </c>
      <c r="CP6544" s="2">
        <v>0</v>
      </c>
      <c r="CQ6544" s="2">
        <v>5113500</v>
      </c>
      <c r="CR6544" s="2">
        <v>0</v>
      </c>
      <c r="CS6544" s="2">
        <v>0</v>
      </c>
      <c r="CT6544" s="2">
        <v>223930</v>
      </c>
      <c r="CU6544" s="2">
        <v>0</v>
      </c>
      <c r="CV6544" s="2">
        <v>0</v>
      </c>
      <c r="CW6544" s="2">
        <v>5584200</v>
      </c>
      <c r="CX6544" s="2">
        <v>0</v>
      </c>
      <c r="CY6544" s="2">
        <v>0</v>
      </c>
      <c r="CZ6544" s="2">
        <v>0</v>
      </c>
      <c r="DA6544" s="2">
        <v>0</v>
      </c>
      <c r="DB6544" s="2">
        <v>0</v>
      </c>
      <c r="DC6544" s="2">
        <v>1477300</v>
      </c>
      <c r="DD6544" s="2">
        <v>0</v>
      </c>
      <c r="DE6544" s="2">
        <v>0</v>
      </c>
      <c r="DF6544" s="2"/>
      <c r="DG6544" s="2"/>
      <c r="DH6544" s="2"/>
      <c r="DI6544" s="2"/>
      <c r="DJ6544" s="2"/>
      <c r="DK6544" s="2"/>
      <c r="DL6544" s="2"/>
      <c r="DM6544" s="2"/>
      <c r="DN6544" s="2"/>
      <c r="DO6544" s="2"/>
      <c r="DP6544" s="2"/>
      <c r="DQ6544" s="2"/>
      <c r="DR6544" s="2"/>
      <c r="DS6544" s="2"/>
      <c r="DT6544" s="2"/>
      <c r="DU6544" s="2"/>
      <c r="DV6544" s="2"/>
      <c r="DW6544" s="2"/>
      <c r="DX6544" s="2"/>
      <c r="DY6544" s="2"/>
      <c r="DZ6544" s="2"/>
      <c r="EA6544" s="2"/>
      <c r="EB6544" s="2"/>
      <c r="EC6544" s="2"/>
      <c r="ED6544" s="2"/>
      <c r="EE6544" s="2"/>
      <c r="EF6544" s="2">
        <v>6542</v>
      </c>
      <c r="EG6544" s="2">
        <v>2504</v>
      </c>
      <c r="EH6544" s="2">
        <v>252</v>
      </c>
      <c r="EI6544" s="2">
        <v>252</v>
      </c>
      <c r="EJ6544" s="2">
        <v>1300</v>
      </c>
      <c r="EK6544" s="2">
        <v>1491</v>
      </c>
      <c r="EL6544" s="2" t="s">
        <v>38062</v>
      </c>
      <c r="EM6544" s="2" t="s">
        <v>38063</v>
      </c>
      <c r="EN6544" s="2">
        <v>8363</v>
      </c>
      <c r="EO6544" s="2">
        <v>6453</v>
      </c>
      <c r="EP6544" s="2" t="s">
        <v>172</v>
      </c>
      <c r="EQ6544" s="2">
        <v>23576</v>
      </c>
      <c r="ER6544" s="2">
        <v>8363</v>
      </c>
      <c r="ES6544" s="2">
        <v>6453</v>
      </c>
      <c r="ET6544" s="2" t="s">
        <v>172</v>
      </c>
      <c r="EU6544" s="2">
        <v>23576</v>
      </c>
      <c r="EV6544" s="2">
        <v>8363</v>
      </c>
      <c r="EW6544" s="2">
        <v>6453</v>
      </c>
      <c r="EX6544" s="2" t="s">
        <v>172</v>
      </c>
      <c r="EY6544" s="2">
        <v>23576</v>
      </c>
    </row>
    <row r="6545" spans="1:155" x14ac:dyDescent="0.25">
      <c r="A6545" s="2" t="s">
        <v>38064</v>
      </c>
      <c r="B6545" s="2">
        <v>37</v>
      </c>
      <c r="C6545" s="2" t="s">
        <v>38064</v>
      </c>
      <c r="D6545" s="2" t="s">
        <v>38064</v>
      </c>
      <c r="E6545" s="2" t="s">
        <v>38065</v>
      </c>
      <c r="F6545" s="2" t="s">
        <v>38066</v>
      </c>
      <c r="G6545" s="2" t="s">
        <v>38067</v>
      </c>
      <c r="H6545" s="2">
        <v>0.94212200000000001</v>
      </c>
      <c r="I6545" s="2">
        <v>12.118</v>
      </c>
      <c r="J6545" s="3">
        <v>1.2880999999999999E-50</v>
      </c>
      <c r="K6545" s="2">
        <v>71.793000000000006</v>
      </c>
      <c r="L6545" s="2">
        <v>69.688999999999993</v>
      </c>
      <c r="M6545" s="2">
        <v>58.93</v>
      </c>
      <c r="N6545" s="2">
        <v>0</v>
      </c>
      <c r="O6545" s="2">
        <v>0</v>
      </c>
      <c r="P6545" s="2"/>
      <c r="Q6545" s="2" t="s">
        <v>159</v>
      </c>
      <c r="R6545" s="2">
        <v>0</v>
      </c>
      <c r="S6545" s="2">
        <v>0</v>
      </c>
      <c r="T6545" s="2"/>
      <c r="U6545" s="2" t="s">
        <v>159</v>
      </c>
      <c r="V6545" s="2">
        <v>0</v>
      </c>
      <c r="W6545" s="2">
        <v>0</v>
      </c>
      <c r="X6545" s="2"/>
      <c r="Y6545" s="2" t="s">
        <v>159</v>
      </c>
      <c r="Z6545" s="2">
        <v>0.94212200000000001</v>
      </c>
      <c r="AA6545" s="2">
        <v>12.118</v>
      </c>
      <c r="AB6545" s="3">
        <v>7.0624000000000002E-40</v>
      </c>
      <c r="AC6545" s="2">
        <v>58.93</v>
      </c>
      <c r="AD6545" s="2">
        <v>0</v>
      </c>
      <c r="AE6545" s="2">
        <v>0</v>
      </c>
      <c r="AF6545" s="2"/>
      <c r="AG6545" s="2" t="s">
        <v>159</v>
      </c>
      <c r="AH6545" s="2">
        <v>0.82827200000000001</v>
      </c>
      <c r="AI6545" s="2">
        <v>6.8338900000000002</v>
      </c>
      <c r="AJ6545" s="3">
        <v>1.2880999999999999E-50</v>
      </c>
      <c r="AK6545" s="2">
        <v>71.793000000000006</v>
      </c>
      <c r="AL6545" s="2"/>
      <c r="AM6545" s="2"/>
      <c r="AN6545" s="2"/>
      <c r="AO6545" s="2"/>
      <c r="AP6545" s="2"/>
      <c r="AQ6545" s="2"/>
      <c r="AR6545" s="2"/>
      <c r="AS6545" s="2"/>
      <c r="AT6545" s="2"/>
      <c r="AU6545" s="2" t="s">
        <v>275</v>
      </c>
      <c r="AV6545" s="2" t="s">
        <v>160</v>
      </c>
      <c r="AW6545" s="2" t="s">
        <v>38068</v>
      </c>
      <c r="AX6545" s="2" t="s">
        <v>1145</v>
      </c>
      <c r="AY6545" s="2" t="s">
        <v>9117</v>
      </c>
      <c r="AZ6545" s="2" t="s">
        <v>38069</v>
      </c>
      <c r="BA6545" s="2" t="s">
        <v>38070</v>
      </c>
      <c r="BB6545" s="2">
        <v>36</v>
      </c>
      <c r="BC6545" s="2">
        <v>4</v>
      </c>
      <c r="BD6545" s="2">
        <v>-0.25112000000000001</v>
      </c>
      <c r="BE6545" s="2" t="s">
        <v>166</v>
      </c>
      <c r="BF6545" s="2" t="s">
        <v>166</v>
      </c>
      <c r="BG6545" s="2" t="s">
        <v>166</v>
      </c>
      <c r="BH6545" s="2" t="s">
        <v>167</v>
      </c>
      <c r="BI6545" s="2" t="s">
        <v>166</v>
      </c>
      <c r="BJ6545" s="2" t="s">
        <v>167</v>
      </c>
      <c r="BK6545" s="2" t="s">
        <v>166</v>
      </c>
      <c r="BL6545" s="2" t="s">
        <v>166</v>
      </c>
      <c r="BM6545" s="2">
        <v>84481000</v>
      </c>
      <c r="BN6545" s="2">
        <v>29858000</v>
      </c>
      <c r="BO6545" s="2">
        <v>54623000</v>
      </c>
      <c r="BP6545" s="2">
        <v>0</v>
      </c>
      <c r="BQ6545" s="2" t="s">
        <v>159</v>
      </c>
      <c r="BR6545" s="2">
        <v>0</v>
      </c>
      <c r="BS6545" s="2">
        <v>754650</v>
      </c>
      <c r="BT6545" s="2">
        <v>180720</v>
      </c>
      <c r="BU6545" s="2">
        <v>29216000</v>
      </c>
      <c r="BV6545" s="2">
        <v>108980</v>
      </c>
      <c r="BW6545" s="2">
        <v>54221000</v>
      </c>
      <c r="BX6545" s="2">
        <v>0</v>
      </c>
      <c r="BY6545" s="2">
        <v>0</v>
      </c>
      <c r="BZ6545" s="2" t="s">
        <v>159</v>
      </c>
      <c r="CA6545" s="2" t="s">
        <v>159</v>
      </c>
      <c r="CB6545" s="2" t="s">
        <v>159</v>
      </c>
      <c r="CC6545" s="2" t="s">
        <v>159</v>
      </c>
      <c r="CD6545" s="2" t="s">
        <v>159</v>
      </c>
      <c r="CE6545" s="2" t="s">
        <v>159</v>
      </c>
      <c r="CF6545" s="2" t="s">
        <v>159</v>
      </c>
      <c r="CG6545" s="2" t="s">
        <v>159</v>
      </c>
      <c r="CH6545" s="2">
        <v>0</v>
      </c>
      <c r="CI6545" s="2">
        <v>0</v>
      </c>
      <c r="CJ6545" s="2">
        <v>0</v>
      </c>
      <c r="CK6545" s="2">
        <v>0</v>
      </c>
      <c r="CL6545" s="2">
        <v>754650</v>
      </c>
      <c r="CM6545" s="2">
        <v>0</v>
      </c>
      <c r="CN6545" s="2">
        <v>180720</v>
      </c>
      <c r="CO6545" s="2">
        <v>0</v>
      </c>
      <c r="CP6545" s="2">
        <v>0</v>
      </c>
      <c r="CQ6545" s="2">
        <v>10918000</v>
      </c>
      <c r="CR6545" s="2">
        <v>18298000</v>
      </c>
      <c r="CS6545" s="2">
        <v>0</v>
      </c>
      <c r="CT6545" s="2">
        <v>108980</v>
      </c>
      <c r="CU6545" s="2">
        <v>0</v>
      </c>
      <c r="CV6545" s="2">
        <v>0</v>
      </c>
      <c r="CW6545" s="2">
        <v>18650000</v>
      </c>
      <c r="CX6545" s="2">
        <v>35571000</v>
      </c>
      <c r="CY6545" s="2">
        <v>0</v>
      </c>
      <c r="CZ6545" s="2">
        <v>0</v>
      </c>
      <c r="DA6545" s="2">
        <v>0</v>
      </c>
      <c r="DB6545" s="2">
        <v>0</v>
      </c>
      <c r="DC6545" s="2">
        <v>0</v>
      </c>
      <c r="DD6545" s="2">
        <v>0</v>
      </c>
      <c r="DE6545" s="2">
        <v>0</v>
      </c>
      <c r="DF6545" s="2"/>
      <c r="DG6545" s="2"/>
      <c r="DH6545" s="2"/>
      <c r="DI6545" s="2"/>
      <c r="DJ6545" s="2"/>
      <c r="DK6545" s="2"/>
      <c r="DL6545" s="2"/>
      <c r="DM6545" s="2"/>
      <c r="DN6545" s="2"/>
      <c r="DO6545" s="2"/>
      <c r="DP6545" s="2"/>
      <c r="DQ6545" s="2"/>
      <c r="DR6545" s="2"/>
      <c r="DS6545" s="2"/>
      <c r="DT6545" s="2"/>
      <c r="DU6545" s="2"/>
      <c r="DV6545" s="2"/>
      <c r="DW6545" s="2"/>
      <c r="DX6545" s="2"/>
      <c r="DY6545" s="2"/>
      <c r="DZ6545" s="2"/>
      <c r="EA6545" s="2"/>
      <c r="EB6545" s="2"/>
      <c r="EC6545" s="2"/>
      <c r="ED6545" s="2"/>
      <c r="EE6545" s="2"/>
      <c r="EF6545" s="2">
        <v>6543</v>
      </c>
      <c r="EG6545" s="2">
        <v>2505</v>
      </c>
      <c r="EH6545" s="2">
        <v>37</v>
      </c>
      <c r="EI6545" s="2">
        <v>37</v>
      </c>
      <c r="EJ6545" s="2" t="s">
        <v>38071</v>
      </c>
      <c r="EK6545" s="2" t="s">
        <v>38072</v>
      </c>
      <c r="EL6545" s="2" t="s">
        <v>38073</v>
      </c>
      <c r="EM6545" s="2" t="s">
        <v>38074</v>
      </c>
      <c r="EN6545" s="2">
        <v>423</v>
      </c>
      <c r="EO6545" s="2">
        <v>288</v>
      </c>
      <c r="EP6545" s="2" t="s">
        <v>190</v>
      </c>
      <c r="EQ6545" s="2">
        <v>61975</v>
      </c>
      <c r="ER6545" s="2">
        <v>424</v>
      </c>
      <c r="ES6545" s="2">
        <v>289</v>
      </c>
      <c r="ET6545" s="2" t="s">
        <v>172</v>
      </c>
      <c r="EU6545" s="2">
        <v>63052</v>
      </c>
      <c r="EV6545" s="2">
        <v>424</v>
      </c>
      <c r="EW6545" s="2">
        <v>289</v>
      </c>
      <c r="EX6545" s="2" t="s">
        <v>172</v>
      </c>
      <c r="EY6545" s="2">
        <v>63052</v>
      </c>
    </row>
    <row r="6546" spans="1:155" x14ac:dyDescent="0.25">
      <c r="A6546" s="2" t="s">
        <v>38064</v>
      </c>
      <c r="B6546" s="2">
        <v>42</v>
      </c>
      <c r="C6546" s="2" t="s">
        <v>38064</v>
      </c>
      <c r="D6546" s="2" t="s">
        <v>38064</v>
      </c>
      <c r="E6546" s="2" t="s">
        <v>38065</v>
      </c>
      <c r="F6546" s="2" t="s">
        <v>38066</v>
      </c>
      <c r="G6546" s="2" t="s">
        <v>38067</v>
      </c>
      <c r="H6546" s="2">
        <v>0.666798</v>
      </c>
      <c r="I6546" s="2">
        <v>3.44482</v>
      </c>
      <c r="J6546" s="3">
        <v>8.4521599999999996E-21</v>
      </c>
      <c r="K6546" s="2">
        <v>41.411000000000001</v>
      </c>
      <c r="L6546" s="2">
        <v>40.914000000000001</v>
      </c>
      <c r="M6546" s="2">
        <v>41.411000000000001</v>
      </c>
      <c r="N6546" s="2">
        <v>0</v>
      </c>
      <c r="O6546" s="2">
        <v>0</v>
      </c>
      <c r="P6546" s="2"/>
      <c r="Q6546" s="2" t="s">
        <v>159</v>
      </c>
      <c r="R6546" s="2">
        <v>0</v>
      </c>
      <c r="S6546" s="2">
        <v>0</v>
      </c>
      <c r="T6546" s="2"/>
      <c r="U6546" s="2" t="s">
        <v>159</v>
      </c>
      <c r="V6546" s="2">
        <v>0</v>
      </c>
      <c r="W6546" s="2">
        <v>0</v>
      </c>
      <c r="X6546" s="2"/>
      <c r="Y6546" s="2" t="s">
        <v>159</v>
      </c>
      <c r="Z6546" s="2">
        <v>0.666798</v>
      </c>
      <c r="AA6546" s="2">
        <v>3.44482</v>
      </c>
      <c r="AB6546" s="3">
        <v>8.4521599999999996E-21</v>
      </c>
      <c r="AC6546" s="2">
        <v>41.411000000000001</v>
      </c>
      <c r="AD6546" s="2">
        <v>0</v>
      </c>
      <c r="AE6546" s="2">
        <v>0</v>
      </c>
      <c r="AF6546" s="2"/>
      <c r="AG6546" s="2" t="s">
        <v>159</v>
      </c>
      <c r="AH6546" s="2">
        <v>0.66124400000000005</v>
      </c>
      <c r="AI6546" s="2">
        <v>3.44482</v>
      </c>
      <c r="AJ6546" s="3">
        <v>6.1015799999999996E-20</v>
      </c>
      <c r="AK6546" s="2">
        <v>41.411000000000001</v>
      </c>
      <c r="AL6546" s="2"/>
      <c r="AM6546" s="2"/>
      <c r="AN6546" s="2"/>
      <c r="AO6546" s="2"/>
      <c r="AP6546" s="2"/>
      <c r="AQ6546" s="2"/>
      <c r="AR6546" s="2"/>
      <c r="AS6546" s="2"/>
      <c r="AT6546" s="2"/>
      <c r="AU6546" s="2">
        <v>2</v>
      </c>
      <c r="AV6546" s="2" t="s">
        <v>160</v>
      </c>
      <c r="AW6546" s="2" t="s">
        <v>38075</v>
      </c>
      <c r="AX6546" s="2" t="s">
        <v>184</v>
      </c>
      <c r="AY6546" s="2" t="s">
        <v>295</v>
      </c>
      <c r="AZ6546" s="2" t="s">
        <v>38076</v>
      </c>
      <c r="BA6546" s="2" t="s">
        <v>38077</v>
      </c>
      <c r="BB6546" s="2">
        <v>41</v>
      </c>
      <c r="BC6546" s="2">
        <v>5</v>
      </c>
      <c r="BD6546" s="2">
        <v>0.73887000000000003</v>
      </c>
      <c r="BE6546" s="2" t="s">
        <v>166</v>
      </c>
      <c r="BF6546" s="2" t="s">
        <v>166</v>
      </c>
      <c r="BG6546" s="2" t="s">
        <v>166</v>
      </c>
      <c r="BH6546" s="2" t="s">
        <v>167</v>
      </c>
      <c r="BI6546" s="2" t="s">
        <v>166</v>
      </c>
      <c r="BJ6546" s="2" t="s">
        <v>167</v>
      </c>
      <c r="BK6546" s="2" t="s">
        <v>166</v>
      </c>
      <c r="BL6546" s="2" t="s">
        <v>166</v>
      </c>
      <c r="BM6546" s="2">
        <v>54623000</v>
      </c>
      <c r="BN6546" s="2">
        <v>0</v>
      </c>
      <c r="BO6546" s="2">
        <v>54623000</v>
      </c>
      <c r="BP6546" s="2">
        <v>0</v>
      </c>
      <c r="BQ6546" s="2" t="s">
        <v>159</v>
      </c>
      <c r="BR6546" s="2">
        <v>0</v>
      </c>
      <c r="BS6546" s="2">
        <v>754650</v>
      </c>
      <c r="BT6546" s="2">
        <v>0</v>
      </c>
      <c r="BU6546" s="2">
        <v>18298000</v>
      </c>
      <c r="BV6546" s="2">
        <v>0</v>
      </c>
      <c r="BW6546" s="2">
        <v>35571000</v>
      </c>
      <c r="BX6546" s="2">
        <v>0</v>
      </c>
      <c r="BY6546" s="2">
        <v>0</v>
      </c>
      <c r="BZ6546" s="2" t="s">
        <v>159</v>
      </c>
      <c r="CA6546" s="2" t="s">
        <v>159</v>
      </c>
      <c r="CB6546" s="2" t="s">
        <v>159</v>
      </c>
      <c r="CC6546" s="2" t="s">
        <v>159</v>
      </c>
      <c r="CD6546" s="2" t="s">
        <v>159</v>
      </c>
      <c r="CE6546" s="2" t="s">
        <v>159</v>
      </c>
      <c r="CF6546" s="2" t="s">
        <v>159</v>
      </c>
      <c r="CG6546" s="2" t="s">
        <v>159</v>
      </c>
      <c r="CH6546" s="2">
        <v>0</v>
      </c>
      <c r="CI6546" s="2">
        <v>0</v>
      </c>
      <c r="CJ6546" s="2">
        <v>0</v>
      </c>
      <c r="CK6546" s="2">
        <v>0</v>
      </c>
      <c r="CL6546" s="2">
        <v>754650</v>
      </c>
      <c r="CM6546" s="2">
        <v>0</v>
      </c>
      <c r="CN6546" s="2">
        <v>0</v>
      </c>
      <c r="CO6546" s="2">
        <v>0</v>
      </c>
      <c r="CP6546" s="2">
        <v>0</v>
      </c>
      <c r="CQ6546" s="2">
        <v>0</v>
      </c>
      <c r="CR6546" s="2">
        <v>18298000</v>
      </c>
      <c r="CS6546" s="2">
        <v>0</v>
      </c>
      <c r="CT6546" s="2">
        <v>0</v>
      </c>
      <c r="CU6546" s="2">
        <v>0</v>
      </c>
      <c r="CV6546" s="2">
        <v>0</v>
      </c>
      <c r="CW6546" s="2">
        <v>0</v>
      </c>
      <c r="CX6546" s="2">
        <v>35571000</v>
      </c>
      <c r="CY6546" s="2">
        <v>0</v>
      </c>
      <c r="CZ6546" s="2">
        <v>0</v>
      </c>
      <c r="DA6546" s="2">
        <v>0</v>
      </c>
      <c r="DB6546" s="2">
        <v>0</v>
      </c>
      <c r="DC6546" s="2">
        <v>0</v>
      </c>
      <c r="DD6546" s="2">
        <v>0</v>
      </c>
      <c r="DE6546" s="2">
        <v>0</v>
      </c>
      <c r="DF6546" s="2"/>
      <c r="DG6546" s="2"/>
      <c r="DH6546" s="2"/>
      <c r="DI6546" s="2"/>
      <c r="DJ6546" s="2"/>
      <c r="DK6546" s="2"/>
      <c r="DL6546" s="2"/>
      <c r="DM6546" s="2"/>
      <c r="DN6546" s="2"/>
      <c r="DO6546" s="2"/>
      <c r="DP6546" s="2"/>
      <c r="DQ6546" s="2"/>
      <c r="DR6546" s="2"/>
      <c r="DS6546" s="2"/>
      <c r="DT6546" s="2"/>
      <c r="DU6546" s="2"/>
      <c r="DV6546" s="2"/>
      <c r="DW6546" s="2"/>
      <c r="DX6546" s="2"/>
      <c r="DY6546" s="2"/>
      <c r="DZ6546" s="2"/>
      <c r="EA6546" s="2"/>
      <c r="EB6546" s="2"/>
      <c r="EC6546" s="2"/>
      <c r="ED6546" s="2"/>
      <c r="EE6546" s="2"/>
      <c r="EF6546" s="2">
        <v>6544</v>
      </c>
      <c r="EG6546" s="2">
        <v>2505</v>
      </c>
      <c r="EH6546" s="2">
        <v>42</v>
      </c>
      <c r="EI6546" s="2">
        <v>42</v>
      </c>
      <c r="EJ6546" s="2">
        <v>76</v>
      </c>
      <c r="EK6546" s="2" t="s">
        <v>23135</v>
      </c>
      <c r="EL6546" s="2" t="s">
        <v>38078</v>
      </c>
      <c r="EM6546" s="2" t="s">
        <v>38079</v>
      </c>
      <c r="EN6546" s="2">
        <v>431</v>
      </c>
      <c r="EO6546" s="2">
        <v>291</v>
      </c>
      <c r="EP6546" s="2" t="s">
        <v>190</v>
      </c>
      <c r="EQ6546" s="2">
        <v>62961</v>
      </c>
      <c r="ER6546" s="2">
        <v>432</v>
      </c>
      <c r="ES6546" s="2">
        <v>292</v>
      </c>
      <c r="ET6546" s="2" t="s">
        <v>172</v>
      </c>
      <c r="EU6546" s="2">
        <v>64042</v>
      </c>
      <c r="EV6546" s="2">
        <v>427</v>
      </c>
      <c r="EW6546" s="2">
        <v>290</v>
      </c>
      <c r="EX6546" s="2" t="s">
        <v>190</v>
      </c>
      <c r="EY6546" s="2">
        <v>60281</v>
      </c>
    </row>
    <row r="6547" spans="1:155" x14ac:dyDescent="0.25">
      <c r="A6547" s="2" t="s">
        <v>38080</v>
      </c>
      <c r="B6547" s="2">
        <v>14</v>
      </c>
      <c r="C6547" s="2" t="s">
        <v>38080</v>
      </c>
      <c r="D6547" s="2" t="s">
        <v>38080</v>
      </c>
      <c r="E6547" s="2" t="s">
        <v>38081</v>
      </c>
      <c r="F6547" s="2" t="s">
        <v>38082</v>
      </c>
      <c r="G6547" s="2" t="s">
        <v>38083</v>
      </c>
      <c r="H6547" s="2">
        <v>0.57919600000000004</v>
      </c>
      <c r="I6547" s="2">
        <v>0</v>
      </c>
      <c r="J6547" s="3">
        <v>1.9154599999999999E-13</v>
      </c>
      <c r="K6547" s="2">
        <v>40.456000000000003</v>
      </c>
      <c r="L6547" s="2">
        <v>38.506999999999998</v>
      </c>
      <c r="M6547" s="2">
        <v>40.456000000000003</v>
      </c>
      <c r="N6547" s="2"/>
      <c r="O6547" s="2"/>
      <c r="P6547" s="2"/>
      <c r="Q6547" s="2"/>
      <c r="R6547" s="2"/>
      <c r="S6547" s="2"/>
      <c r="T6547" s="2"/>
      <c r="U6547" s="2"/>
      <c r="V6547" s="2"/>
      <c r="W6547" s="2"/>
      <c r="X6547" s="2"/>
      <c r="Y6547" s="2"/>
      <c r="Z6547" s="2"/>
      <c r="AA6547" s="2"/>
      <c r="AB6547" s="2"/>
      <c r="AC6547" s="2"/>
      <c r="AD6547" s="2"/>
      <c r="AE6547" s="2"/>
      <c r="AF6547" s="2"/>
      <c r="AG6547" s="2"/>
      <c r="AH6547" s="2">
        <v>0.57919600000000004</v>
      </c>
      <c r="AI6547" s="2">
        <v>0</v>
      </c>
      <c r="AJ6547" s="3">
        <v>1.9154599999999999E-13</v>
      </c>
      <c r="AK6547" s="2">
        <v>40.456000000000003</v>
      </c>
      <c r="AL6547" s="2"/>
      <c r="AM6547" s="2"/>
      <c r="AN6547" s="2"/>
      <c r="AO6547" s="2"/>
      <c r="AP6547" s="2">
        <v>0</v>
      </c>
      <c r="AQ6547" s="2">
        <v>0</v>
      </c>
      <c r="AR6547" s="2"/>
      <c r="AS6547" s="2" t="s">
        <v>159</v>
      </c>
      <c r="AT6547" s="2"/>
      <c r="AU6547" s="2">
        <v>2</v>
      </c>
      <c r="AV6547" s="2" t="s">
        <v>160</v>
      </c>
      <c r="AW6547" s="2" t="s">
        <v>38084</v>
      </c>
      <c r="AX6547" s="2" t="s">
        <v>355</v>
      </c>
      <c r="AY6547" s="2" t="s">
        <v>2206</v>
      </c>
      <c r="AZ6547" s="2" t="s">
        <v>38085</v>
      </c>
      <c r="BA6547" s="2" t="s">
        <v>38086</v>
      </c>
      <c r="BB6547" s="2">
        <v>13</v>
      </c>
      <c r="BC6547" s="2">
        <v>3</v>
      </c>
      <c r="BD6547" s="2">
        <v>0.88814000000000004</v>
      </c>
      <c r="BE6547" s="2" t="s">
        <v>166</v>
      </c>
      <c r="BF6547" s="2" t="s">
        <v>166</v>
      </c>
      <c r="BG6547" s="2" t="s">
        <v>166</v>
      </c>
      <c r="BH6547" s="2" t="s">
        <v>166</v>
      </c>
      <c r="BI6547" s="2" t="s">
        <v>166</v>
      </c>
      <c r="BJ6547" s="2" t="s">
        <v>167</v>
      </c>
      <c r="BK6547" s="2" t="s">
        <v>166</v>
      </c>
      <c r="BL6547" s="2" t="s">
        <v>166</v>
      </c>
      <c r="BM6547" s="2">
        <v>9770400</v>
      </c>
      <c r="BN6547" s="2">
        <v>0</v>
      </c>
      <c r="BO6547" s="2">
        <v>9770400</v>
      </c>
      <c r="BP6547" s="2">
        <v>0</v>
      </c>
      <c r="BQ6547" s="2" t="s">
        <v>159</v>
      </c>
      <c r="BR6547" s="2">
        <v>0</v>
      </c>
      <c r="BS6547" s="2">
        <v>0</v>
      </c>
      <c r="BT6547" s="2">
        <v>0</v>
      </c>
      <c r="BU6547" s="2">
        <v>0</v>
      </c>
      <c r="BV6547" s="2">
        <v>0</v>
      </c>
      <c r="BW6547" s="2">
        <v>8251300</v>
      </c>
      <c r="BX6547" s="2">
        <v>0</v>
      </c>
      <c r="BY6547" s="2">
        <v>1519100</v>
      </c>
      <c r="BZ6547" s="2" t="s">
        <v>159</v>
      </c>
      <c r="CA6547" s="2" t="s">
        <v>159</v>
      </c>
      <c r="CB6547" s="2" t="s">
        <v>159</v>
      </c>
      <c r="CC6547" s="2" t="s">
        <v>159</v>
      </c>
      <c r="CD6547" s="2" t="s">
        <v>159</v>
      </c>
      <c r="CE6547" s="2" t="s">
        <v>159</v>
      </c>
      <c r="CF6547" s="2" t="s">
        <v>159</v>
      </c>
      <c r="CG6547" s="2" t="s">
        <v>159</v>
      </c>
      <c r="CH6547" s="2">
        <v>0</v>
      </c>
      <c r="CI6547" s="2">
        <v>0</v>
      </c>
      <c r="CJ6547" s="2">
        <v>0</v>
      </c>
      <c r="CK6547" s="2">
        <v>0</v>
      </c>
      <c r="CL6547" s="2">
        <v>0</v>
      </c>
      <c r="CM6547" s="2">
        <v>0</v>
      </c>
      <c r="CN6547" s="2">
        <v>0</v>
      </c>
      <c r="CO6547" s="2">
        <v>0</v>
      </c>
      <c r="CP6547" s="2">
        <v>0</v>
      </c>
      <c r="CQ6547" s="2">
        <v>0</v>
      </c>
      <c r="CR6547" s="2">
        <v>0</v>
      </c>
      <c r="CS6547" s="2">
        <v>0</v>
      </c>
      <c r="CT6547" s="2">
        <v>0</v>
      </c>
      <c r="CU6547" s="2">
        <v>0</v>
      </c>
      <c r="CV6547" s="2">
        <v>0</v>
      </c>
      <c r="CW6547" s="2">
        <v>0</v>
      </c>
      <c r="CX6547" s="2">
        <v>8251300</v>
      </c>
      <c r="CY6547" s="2">
        <v>0</v>
      </c>
      <c r="CZ6547" s="2">
        <v>0</v>
      </c>
      <c r="DA6547" s="2">
        <v>0</v>
      </c>
      <c r="DB6547" s="2">
        <v>0</v>
      </c>
      <c r="DC6547" s="2">
        <v>0</v>
      </c>
      <c r="DD6547" s="2">
        <v>1519100</v>
      </c>
      <c r="DE6547" s="2">
        <v>0</v>
      </c>
      <c r="DF6547" s="2"/>
      <c r="DG6547" s="2"/>
      <c r="DH6547" s="2"/>
      <c r="DI6547" s="2"/>
      <c r="DJ6547" s="2"/>
      <c r="DK6547" s="2"/>
      <c r="DL6547" s="2"/>
      <c r="DM6547" s="2"/>
      <c r="DN6547" s="2"/>
      <c r="DO6547" s="2"/>
      <c r="DP6547" s="2"/>
      <c r="DQ6547" s="2"/>
      <c r="DR6547" s="2"/>
      <c r="DS6547" s="2"/>
      <c r="DT6547" s="2"/>
      <c r="DU6547" s="2"/>
      <c r="DV6547" s="2"/>
      <c r="DW6547" s="2"/>
      <c r="DX6547" s="2"/>
      <c r="DY6547" s="2"/>
      <c r="DZ6547" s="2"/>
      <c r="EA6547" s="2"/>
      <c r="EB6547" s="2"/>
      <c r="EC6547" s="2"/>
      <c r="ED6547" s="2"/>
      <c r="EE6547" s="2"/>
      <c r="EF6547" s="2">
        <v>6545</v>
      </c>
      <c r="EG6547" s="2">
        <v>2506</v>
      </c>
      <c r="EH6547" s="2">
        <v>14</v>
      </c>
      <c r="EI6547" s="2">
        <v>14</v>
      </c>
      <c r="EJ6547" s="2">
        <v>454</v>
      </c>
      <c r="EK6547" s="2">
        <v>524</v>
      </c>
      <c r="EL6547" s="2" t="s">
        <v>22807</v>
      </c>
      <c r="EM6547" s="2">
        <v>2226</v>
      </c>
      <c r="EN6547" s="2">
        <v>2991</v>
      </c>
      <c r="EO6547" s="2">
        <v>2226</v>
      </c>
      <c r="EP6547" s="2" t="s">
        <v>172</v>
      </c>
      <c r="EQ6547" s="2">
        <v>69717</v>
      </c>
      <c r="ER6547" s="2">
        <v>2991</v>
      </c>
      <c r="ES6547" s="2">
        <v>2226</v>
      </c>
      <c r="ET6547" s="2" t="s">
        <v>172</v>
      </c>
      <c r="EU6547" s="2">
        <v>69717</v>
      </c>
      <c r="EV6547" s="2">
        <v>2991</v>
      </c>
      <c r="EW6547" s="2">
        <v>2226</v>
      </c>
      <c r="EX6547" s="2" t="s">
        <v>172</v>
      </c>
      <c r="EY6547" s="2">
        <v>69717</v>
      </c>
    </row>
    <row r="6548" spans="1:155" x14ac:dyDescent="0.25">
      <c r="A6548" s="2" t="s">
        <v>38080</v>
      </c>
      <c r="B6548" s="2">
        <v>16</v>
      </c>
      <c r="C6548" s="2" t="s">
        <v>38080</v>
      </c>
      <c r="D6548" s="2" t="s">
        <v>38080</v>
      </c>
      <c r="E6548" s="2" t="s">
        <v>38081</v>
      </c>
      <c r="F6548" s="2" t="s">
        <v>38082</v>
      </c>
      <c r="G6548" s="2" t="s">
        <v>38083</v>
      </c>
      <c r="H6548" s="2">
        <v>0.57919600000000004</v>
      </c>
      <c r="I6548" s="2">
        <v>0</v>
      </c>
      <c r="J6548" s="3">
        <v>1.9154599999999999E-13</v>
      </c>
      <c r="K6548" s="2">
        <v>40.456000000000003</v>
      </c>
      <c r="L6548" s="2">
        <v>38.506999999999998</v>
      </c>
      <c r="M6548" s="2">
        <v>40.456000000000003</v>
      </c>
      <c r="N6548" s="2"/>
      <c r="O6548" s="2"/>
      <c r="P6548" s="2"/>
      <c r="Q6548" s="2"/>
      <c r="R6548" s="2"/>
      <c r="S6548" s="2"/>
      <c r="T6548" s="2"/>
      <c r="U6548" s="2"/>
      <c r="V6548" s="2"/>
      <c r="W6548" s="2"/>
      <c r="X6548" s="2"/>
      <c r="Y6548" s="2"/>
      <c r="Z6548" s="2"/>
      <c r="AA6548" s="2"/>
      <c r="AB6548" s="2"/>
      <c r="AC6548" s="2"/>
      <c r="AD6548" s="2"/>
      <c r="AE6548" s="2"/>
      <c r="AF6548" s="2"/>
      <c r="AG6548" s="2"/>
      <c r="AH6548" s="2">
        <v>0.57919600000000004</v>
      </c>
      <c r="AI6548" s="2">
        <v>0</v>
      </c>
      <c r="AJ6548" s="3">
        <v>1.9154599999999999E-13</v>
      </c>
      <c r="AK6548" s="2">
        <v>40.456000000000003</v>
      </c>
      <c r="AL6548" s="2"/>
      <c r="AM6548" s="2"/>
      <c r="AN6548" s="2"/>
      <c r="AO6548" s="2"/>
      <c r="AP6548" s="2">
        <v>0</v>
      </c>
      <c r="AQ6548" s="2">
        <v>0</v>
      </c>
      <c r="AR6548" s="2"/>
      <c r="AS6548" s="2" t="s">
        <v>159</v>
      </c>
      <c r="AT6548" s="2"/>
      <c r="AU6548" s="2">
        <v>2</v>
      </c>
      <c r="AV6548" s="2" t="s">
        <v>160</v>
      </c>
      <c r="AW6548" s="2" t="s">
        <v>38087</v>
      </c>
      <c r="AX6548" s="2" t="s">
        <v>360</v>
      </c>
      <c r="AY6548" s="2" t="s">
        <v>9753</v>
      </c>
      <c r="AZ6548" s="2" t="s">
        <v>38085</v>
      </c>
      <c r="BA6548" s="2" t="s">
        <v>38086</v>
      </c>
      <c r="BB6548" s="2">
        <v>15</v>
      </c>
      <c r="BC6548" s="2">
        <v>3</v>
      </c>
      <c r="BD6548" s="2">
        <v>0.88814000000000004</v>
      </c>
      <c r="BE6548" s="2" t="s">
        <v>166</v>
      </c>
      <c r="BF6548" s="2" t="s">
        <v>166</v>
      </c>
      <c r="BG6548" s="2" t="s">
        <v>166</v>
      </c>
      <c r="BH6548" s="2" t="s">
        <v>166</v>
      </c>
      <c r="BI6548" s="2" t="s">
        <v>166</v>
      </c>
      <c r="BJ6548" s="2" t="s">
        <v>167</v>
      </c>
      <c r="BK6548" s="2" t="s">
        <v>166</v>
      </c>
      <c r="BL6548" s="2" t="s">
        <v>166</v>
      </c>
      <c r="BM6548" s="2">
        <v>9770400</v>
      </c>
      <c r="BN6548" s="2">
        <v>0</v>
      </c>
      <c r="BO6548" s="2">
        <v>9770400</v>
      </c>
      <c r="BP6548" s="2">
        <v>0</v>
      </c>
      <c r="BQ6548" s="2" t="s">
        <v>159</v>
      </c>
      <c r="BR6548" s="2">
        <v>0</v>
      </c>
      <c r="BS6548" s="2">
        <v>0</v>
      </c>
      <c r="BT6548" s="2">
        <v>0</v>
      </c>
      <c r="BU6548" s="2">
        <v>0</v>
      </c>
      <c r="BV6548" s="2">
        <v>0</v>
      </c>
      <c r="BW6548" s="2">
        <v>8251300</v>
      </c>
      <c r="BX6548" s="2">
        <v>0</v>
      </c>
      <c r="BY6548" s="2">
        <v>1519100</v>
      </c>
      <c r="BZ6548" s="2" t="s">
        <v>159</v>
      </c>
      <c r="CA6548" s="2" t="s">
        <v>159</v>
      </c>
      <c r="CB6548" s="2" t="s">
        <v>159</v>
      </c>
      <c r="CC6548" s="2" t="s">
        <v>159</v>
      </c>
      <c r="CD6548" s="2" t="s">
        <v>159</v>
      </c>
      <c r="CE6548" s="2" t="s">
        <v>159</v>
      </c>
      <c r="CF6548" s="2" t="s">
        <v>159</v>
      </c>
      <c r="CG6548" s="2" t="s">
        <v>159</v>
      </c>
      <c r="CH6548" s="2">
        <v>0</v>
      </c>
      <c r="CI6548" s="2">
        <v>0</v>
      </c>
      <c r="CJ6548" s="2">
        <v>0</v>
      </c>
      <c r="CK6548" s="2">
        <v>0</v>
      </c>
      <c r="CL6548" s="2">
        <v>0</v>
      </c>
      <c r="CM6548" s="2">
        <v>0</v>
      </c>
      <c r="CN6548" s="2">
        <v>0</v>
      </c>
      <c r="CO6548" s="2">
        <v>0</v>
      </c>
      <c r="CP6548" s="2">
        <v>0</v>
      </c>
      <c r="CQ6548" s="2">
        <v>0</v>
      </c>
      <c r="CR6548" s="2">
        <v>0</v>
      </c>
      <c r="CS6548" s="2">
        <v>0</v>
      </c>
      <c r="CT6548" s="2">
        <v>0</v>
      </c>
      <c r="CU6548" s="2">
        <v>0</v>
      </c>
      <c r="CV6548" s="2">
        <v>0</v>
      </c>
      <c r="CW6548" s="2">
        <v>0</v>
      </c>
      <c r="CX6548" s="2">
        <v>8251300</v>
      </c>
      <c r="CY6548" s="2">
        <v>0</v>
      </c>
      <c r="CZ6548" s="2">
        <v>0</v>
      </c>
      <c r="DA6548" s="2">
        <v>0</v>
      </c>
      <c r="DB6548" s="2">
        <v>0</v>
      </c>
      <c r="DC6548" s="2">
        <v>0</v>
      </c>
      <c r="DD6548" s="2">
        <v>1519100</v>
      </c>
      <c r="DE6548" s="2">
        <v>0</v>
      </c>
      <c r="DF6548" s="2"/>
      <c r="DG6548" s="2"/>
      <c r="DH6548" s="2"/>
      <c r="DI6548" s="2"/>
      <c r="DJ6548" s="2"/>
      <c r="DK6548" s="2"/>
      <c r="DL6548" s="2"/>
      <c r="DM6548" s="2"/>
      <c r="DN6548" s="2"/>
      <c r="DO6548" s="2"/>
      <c r="DP6548" s="2"/>
      <c r="DQ6548" s="2"/>
      <c r="DR6548" s="2"/>
      <c r="DS6548" s="2"/>
      <c r="DT6548" s="2"/>
      <c r="DU6548" s="2"/>
      <c r="DV6548" s="2"/>
      <c r="DW6548" s="2"/>
      <c r="DX6548" s="2"/>
      <c r="DY6548" s="2"/>
      <c r="DZ6548" s="2"/>
      <c r="EA6548" s="2"/>
      <c r="EB6548" s="2"/>
      <c r="EC6548" s="2"/>
      <c r="ED6548" s="2"/>
      <c r="EE6548" s="2"/>
      <c r="EF6548" s="2">
        <v>6546</v>
      </c>
      <c r="EG6548" s="2">
        <v>2506</v>
      </c>
      <c r="EH6548" s="2">
        <v>16</v>
      </c>
      <c r="EI6548" s="2">
        <v>16</v>
      </c>
      <c r="EJ6548" s="2">
        <v>454</v>
      </c>
      <c r="EK6548" s="2">
        <v>524</v>
      </c>
      <c r="EL6548" s="2" t="s">
        <v>22807</v>
      </c>
      <c r="EM6548" s="2">
        <v>2226</v>
      </c>
      <c r="EN6548" s="2">
        <v>2991</v>
      </c>
      <c r="EO6548" s="2">
        <v>2226</v>
      </c>
      <c r="EP6548" s="2" t="s">
        <v>172</v>
      </c>
      <c r="EQ6548" s="2">
        <v>69717</v>
      </c>
      <c r="ER6548" s="2">
        <v>2991</v>
      </c>
      <c r="ES6548" s="2">
        <v>2226</v>
      </c>
      <c r="ET6548" s="2" t="s">
        <v>172</v>
      </c>
      <c r="EU6548" s="2">
        <v>69717</v>
      </c>
      <c r="EV6548" s="2">
        <v>2991</v>
      </c>
      <c r="EW6548" s="2">
        <v>2226</v>
      </c>
      <c r="EX6548" s="2" t="s">
        <v>172</v>
      </c>
      <c r="EY6548" s="2">
        <v>69717</v>
      </c>
    </row>
    <row r="6549" spans="1:155" x14ac:dyDescent="0.25">
      <c r="A6549" s="2" t="s">
        <v>38080</v>
      </c>
      <c r="B6549" s="2">
        <v>18</v>
      </c>
      <c r="C6549" s="2" t="s">
        <v>38080</v>
      </c>
      <c r="D6549" s="2" t="s">
        <v>38080</v>
      </c>
      <c r="E6549" s="2" t="s">
        <v>38081</v>
      </c>
      <c r="F6549" s="2" t="s">
        <v>38082</v>
      </c>
      <c r="G6549" s="2" t="s">
        <v>38083</v>
      </c>
      <c r="H6549" s="2">
        <v>0.57919600000000004</v>
      </c>
      <c r="I6549" s="2">
        <v>0</v>
      </c>
      <c r="J6549" s="3">
        <v>1.9154599999999999E-13</v>
      </c>
      <c r="K6549" s="2">
        <v>40.456000000000003</v>
      </c>
      <c r="L6549" s="2">
        <v>38.506999999999998</v>
      </c>
      <c r="M6549" s="2">
        <v>40.456000000000003</v>
      </c>
      <c r="N6549" s="2"/>
      <c r="O6549" s="2"/>
      <c r="P6549" s="2"/>
      <c r="Q6549" s="2"/>
      <c r="R6549" s="2"/>
      <c r="S6549" s="2"/>
      <c r="T6549" s="2"/>
      <c r="U6549" s="2"/>
      <c r="V6549" s="2"/>
      <c r="W6549" s="2"/>
      <c r="X6549" s="2"/>
      <c r="Y6549" s="2"/>
      <c r="Z6549" s="2"/>
      <c r="AA6549" s="2"/>
      <c r="AB6549" s="2"/>
      <c r="AC6549" s="2"/>
      <c r="AD6549" s="2"/>
      <c r="AE6549" s="2"/>
      <c r="AF6549" s="2"/>
      <c r="AG6549" s="2"/>
      <c r="AH6549" s="2">
        <v>0.57919600000000004</v>
      </c>
      <c r="AI6549" s="2">
        <v>0</v>
      </c>
      <c r="AJ6549" s="3">
        <v>1.9154599999999999E-13</v>
      </c>
      <c r="AK6549" s="2">
        <v>40.456000000000003</v>
      </c>
      <c r="AL6549" s="2"/>
      <c r="AM6549" s="2"/>
      <c r="AN6549" s="2"/>
      <c r="AO6549" s="2"/>
      <c r="AP6549" s="2">
        <v>0</v>
      </c>
      <c r="AQ6549" s="2">
        <v>0</v>
      </c>
      <c r="AR6549" s="2"/>
      <c r="AS6549" s="2" t="s">
        <v>159</v>
      </c>
      <c r="AT6549" s="2"/>
      <c r="AU6549" s="2">
        <v>2</v>
      </c>
      <c r="AV6549" s="2" t="s">
        <v>160</v>
      </c>
      <c r="AW6549" s="2" t="s">
        <v>38088</v>
      </c>
      <c r="AX6549" s="2" t="s">
        <v>243</v>
      </c>
      <c r="AY6549" s="2" t="s">
        <v>244</v>
      </c>
      <c r="AZ6549" s="2" t="s">
        <v>38085</v>
      </c>
      <c r="BA6549" s="2" t="s">
        <v>38086</v>
      </c>
      <c r="BB6549" s="2">
        <v>17</v>
      </c>
      <c r="BC6549" s="2">
        <v>3</v>
      </c>
      <c r="BD6549" s="2">
        <v>0.88814000000000004</v>
      </c>
      <c r="BE6549" s="2" t="s">
        <v>166</v>
      </c>
      <c r="BF6549" s="2" t="s">
        <v>166</v>
      </c>
      <c r="BG6549" s="2" t="s">
        <v>166</v>
      </c>
      <c r="BH6549" s="2" t="s">
        <v>166</v>
      </c>
      <c r="BI6549" s="2" t="s">
        <v>166</v>
      </c>
      <c r="BJ6549" s="2" t="s">
        <v>167</v>
      </c>
      <c r="BK6549" s="2" t="s">
        <v>166</v>
      </c>
      <c r="BL6549" s="2" t="s">
        <v>166</v>
      </c>
      <c r="BM6549" s="2">
        <v>9770400</v>
      </c>
      <c r="BN6549" s="2">
        <v>0</v>
      </c>
      <c r="BO6549" s="2">
        <v>9770400</v>
      </c>
      <c r="BP6549" s="2">
        <v>0</v>
      </c>
      <c r="BQ6549" s="2" t="s">
        <v>159</v>
      </c>
      <c r="BR6549" s="2">
        <v>0</v>
      </c>
      <c r="BS6549" s="2">
        <v>0</v>
      </c>
      <c r="BT6549" s="2">
        <v>0</v>
      </c>
      <c r="BU6549" s="2">
        <v>0</v>
      </c>
      <c r="BV6549" s="2">
        <v>0</v>
      </c>
      <c r="BW6549" s="2">
        <v>8251300</v>
      </c>
      <c r="BX6549" s="2">
        <v>0</v>
      </c>
      <c r="BY6549" s="2">
        <v>1519100</v>
      </c>
      <c r="BZ6549" s="2" t="s">
        <v>159</v>
      </c>
      <c r="CA6549" s="2" t="s">
        <v>159</v>
      </c>
      <c r="CB6549" s="2" t="s">
        <v>159</v>
      </c>
      <c r="CC6549" s="2" t="s">
        <v>159</v>
      </c>
      <c r="CD6549" s="2" t="s">
        <v>159</v>
      </c>
      <c r="CE6549" s="2" t="s">
        <v>159</v>
      </c>
      <c r="CF6549" s="2" t="s">
        <v>159</v>
      </c>
      <c r="CG6549" s="2" t="s">
        <v>159</v>
      </c>
      <c r="CH6549" s="2">
        <v>0</v>
      </c>
      <c r="CI6549" s="2">
        <v>0</v>
      </c>
      <c r="CJ6549" s="2">
        <v>0</v>
      </c>
      <c r="CK6549" s="2">
        <v>0</v>
      </c>
      <c r="CL6549" s="2">
        <v>0</v>
      </c>
      <c r="CM6549" s="2">
        <v>0</v>
      </c>
      <c r="CN6549" s="2">
        <v>0</v>
      </c>
      <c r="CO6549" s="2">
        <v>0</v>
      </c>
      <c r="CP6549" s="2">
        <v>0</v>
      </c>
      <c r="CQ6549" s="2">
        <v>0</v>
      </c>
      <c r="CR6549" s="2">
        <v>0</v>
      </c>
      <c r="CS6549" s="2">
        <v>0</v>
      </c>
      <c r="CT6549" s="2">
        <v>0</v>
      </c>
      <c r="CU6549" s="2">
        <v>0</v>
      </c>
      <c r="CV6549" s="2">
        <v>0</v>
      </c>
      <c r="CW6549" s="2">
        <v>0</v>
      </c>
      <c r="CX6549" s="2">
        <v>8251300</v>
      </c>
      <c r="CY6549" s="2">
        <v>0</v>
      </c>
      <c r="CZ6549" s="2">
        <v>0</v>
      </c>
      <c r="DA6549" s="2">
        <v>0</v>
      </c>
      <c r="DB6549" s="2">
        <v>0</v>
      </c>
      <c r="DC6549" s="2">
        <v>0</v>
      </c>
      <c r="DD6549" s="2">
        <v>1519100</v>
      </c>
      <c r="DE6549" s="2">
        <v>0</v>
      </c>
      <c r="DF6549" s="2"/>
      <c r="DG6549" s="2"/>
      <c r="DH6549" s="2"/>
      <c r="DI6549" s="2"/>
      <c r="DJ6549" s="2"/>
      <c r="DK6549" s="2"/>
      <c r="DL6549" s="2"/>
      <c r="DM6549" s="2"/>
      <c r="DN6549" s="2"/>
      <c r="DO6549" s="2"/>
      <c r="DP6549" s="2"/>
      <c r="DQ6549" s="2"/>
      <c r="DR6549" s="2"/>
      <c r="DS6549" s="2"/>
      <c r="DT6549" s="2"/>
      <c r="DU6549" s="2"/>
      <c r="DV6549" s="2"/>
      <c r="DW6549" s="2"/>
      <c r="DX6549" s="2"/>
      <c r="DY6549" s="2"/>
      <c r="DZ6549" s="2"/>
      <c r="EA6549" s="2"/>
      <c r="EB6549" s="2"/>
      <c r="EC6549" s="2"/>
      <c r="ED6549" s="2"/>
      <c r="EE6549" s="2"/>
      <c r="EF6549" s="2">
        <v>6547</v>
      </c>
      <c r="EG6549" s="2">
        <v>2506</v>
      </c>
      <c r="EH6549" s="2">
        <v>18</v>
      </c>
      <c r="EI6549" s="2">
        <v>18</v>
      </c>
      <c r="EJ6549" s="2">
        <v>454</v>
      </c>
      <c r="EK6549" s="2">
        <v>524</v>
      </c>
      <c r="EL6549" s="2" t="s">
        <v>22807</v>
      </c>
      <c r="EM6549" s="2">
        <v>2226</v>
      </c>
      <c r="EN6549" s="2">
        <v>2991</v>
      </c>
      <c r="EO6549" s="2">
        <v>2226</v>
      </c>
      <c r="EP6549" s="2" t="s">
        <v>172</v>
      </c>
      <c r="EQ6549" s="2">
        <v>69717</v>
      </c>
      <c r="ER6549" s="2">
        <v>2991</v>
      </c>
      <c r="ES6549" s="2">
        <v>2226</v>
      </c>
      <c r="ET6549" s="2" t="s">
        <v>172</v>
      </c>
      <c r="EU6549" s="2">
        <v>69717</v>
      </c>
      <c r="EV6549" s="2">
        <v>2991</v>
      </c>
      <c r="EW6549" s="2">
        <v>2226</v>
      </c>
      <c r="EX6549" s="2" t="s">
        <v>172</v>
      </c>
      <c r="EY6549" s="2">
        <v>69717</v>
      </c>
    </row>
    <row r="6550" spans="1:155" x14ac:dyDescent="0.25">
      <c r="A6550" s="2" t="s">
        <v>38089</v>
      </c>
      <c r="B6550" s="2">
        <v>89</v>
      </c>
      <c r="C6550" s="2" t="s">
        <v>38089</v>
      </c>
      <c r="D6550" s="2" t="s">
        <v>38089</v>
      </c>
      <c r="E6550" s="2" t="s">
        <v>38090</v>
      </c>
      <c r="F6550" s="2" t="s">
        <v>38091</v>
      </c>
      <c r="G6550" s="2" t="s">
        <v>38092</v>
      </c>
      <c r="H6550" s="2">
        <v>0.44594400000000001</v>
      </c>
      <c r="I6550" s="2">
        <v>0</v>
      </c>
      <c r="J6550" s="3">
        <v>1.86997E-5</v>
      </c>
      <c r="K6550" s="2">
        <v>45.82</v>
      </c>
      <c r="L6550" s="2">
        <v>36.991999999999997</v>
      </c>
      <c r="M6550" s="2">
        <v>45.82</v>
      </c>
      <c r="N6550" s="2"/>
      <c r="O6550" s="2"/>
      <c r="P6550" s="2"/>
      <c r="Q6550" s="2"/>
      <c r="R6550" s="2">
        <v>0</v>
      </c>
      <c r="S6550" s="2">
        <v>0</v>
      </c>
      <c r="T6550" s="2"/>
      <c r="U6550" s="2" t="s">
        <v>159</v>
      </c>
      <c r="V6550" s="2"/>
      <c r="W6550" s="2"/>
      <c r="X6550" s="2"/>
      <c r="Y6550" s="2"/>
      <c r="Z6550" s="2">
        <v>0.44594400000000001</v>
      </c>
      <c r="AA6550" s="2">
        <v>0</v>
      </c>
      <c r="AB6550" s="3">
        <v>1.86997E-5</v>
      </c>
      <c r="AC6550" s="2">
        <v>45.82</v>
      </c>
      <c r="AD6550" s="2"/>
      <c r="AE6550" s="2"/>
      <c r="AF6550" s="2"/>
      <c r="AG6550" s="2"/>
      <c r="AH6550" s="2">
        <v>0</v>
      </c>
      <c r="AI6550" s="2">
        <v>0</v>
      </c>
      <c r="AJ6550" s="2"/>
      <c r="AK6550" s="2" t="s">
        <v>159</v>
      </c>
      <c r="AL6550" s="2"/>
      <c r="AM6550" s="2"/>
      <c r="AN6550" s="2"/>
      <c r="AO6550" s="2"/>
      <c r="AP6550" s="2">
        <v>0</v>
      </c>
      <c r="AQ6550" s="2">
        <v>0</v>
      </c>
      <c r="AR6550" s="2"/>
      <c r="AS6550" s="2" t="s">
        <v>159</v>
      </c>
      <c r="AT6550" s="2"/>
      <c r="AU6550" s="2"/>
      <c r="AV6550" s="2" t="s">
        <v>160</v>
      </c>
      <c r="AW6550" s="2" t="s">
        <v>38093</v>
      </c>
      <c r="AX6550" s="2" t="s">
        <v>197</v>
      </c>
      <c r="AY6550" s="2" t="s">
        <v>582</v>
      </c>
      <c r="AZ6550" s="2" t="s">
        <v>38094</v>
      </c>
      <c r="BA6550" s="2" t="s">
        <v>38095</v>
      </c>
      <c r="BB6550" s="2">
        <v>1</v>
      </c>
      <c r="BC6550" s="2">
        <v>2</v>
      </c>
      <c r="BD6550" s="2">
        <v>-1.6814</v>
      </c>
      <c r="BE6550" s="2" t="s">
        <v>166</v>
      </c>
      <c r="BF6550" s="2" t="s">
        <v>166</v>
      </c>
      <c r="BG6550" s="2" t="s">
        <v>166</v>
      </c>
      <c r="BH6550" s="2" t="s">
        <v>166</v>
      </c>
      <c r="BI6550" s="2" t="s">
        <v>166</v>
      </c>
      <c r="BJ6550" s="2" t="s">
        <v>166</v>
      </c>
      <c r="BK6550" s="2" t="s">
        <v>166</v>
      </c>
      <c r="BL6550" s="2" t="s">
        <v>166</v>
      </c>
      <c r="BM6550" s="2">
        <v>0</v>
      </c>
      <c r="BN6550" s="2">
        <v>0</v>
      </c>
      <c r="BO6550" s="2">
        <v>0</v>
      </c>
      <c r="BP6550" s="2">
        <v>0</v>
      </c>
      <c r="BQ6550" s="2" t="s">
        <v>159</v>
      </c>
      <c r="BR6550" s="2">
        <v>0</v>
      </c>
      <c r="BS6550" s="2">
        <v>0</v>
      </c>
      <c r="BT6550" s="2">
        <v>0</v>
      </c>
      <c r="BU6550" s="2">
        <v>0</v>
      </c>
      <c r="BV6550" s="2">
        <v>0</v>
      </c>
      <c r="BW6550" s="2">
        <v>0</v>
      </c>
      <c r="BX6550" s="2">
        <v>0</v>
      </c>
      <c r="BY6550" s="2">
        <v>0</v>
      </c>
      <c r="BZ6550" s="2" t="s">
        <v>159</v>
      </c>
      <c r="CA6550" s="2" t="s">
        <v>159</v>
      </c>
      <c r="CB6550" s="2" t="s">
        <v>159</v>
      </c>
      <c r="CC6550" s="2" t="s">
        <v>159</v>
      </c>
      <c r="CD6550" s="2" t="s">
        <v>159</v>
      </c>
      <c r="CE6550" s="2" t="s">
        <v>159</v>
      </c>
      <c r="CF6550" s="2" t="s">
        <v>159</v>
      </c>
      <c r="CG6550" s="2" t="s">
        <v>159</v>
      </c>
      <c r="CH6550" s="2">
        <v>0</v>
      </c>
      <c r="CI6550" s="2">
        <v>0</v>
      </c>
      <c r="CJ6550" s="2">
        <v>0</v>
      </c>
      <c r="CK6550" s="2">
        <v>0</v>
      </c>
      <c r="CL6550" s="2">
        <v>0</v>
      </c>
      <c r="CM6550" s="2">
        <v>0</v>
      </c>
      <c r="CN6550" s="2">
        <v>0</v>
      </c>
      <c r="CO6550" s="2">
        <v>0</v>
      </c>
      <c r="CP6550" s="2">
        <v>0</v>
      </c>
      <c r="CQ6550" s="2">
        <v>0</v>
      </c>
      <c r="CR6550" s="2">
        <v>0</v>
      </c>
      <c r="CS6550" s="2">
        <v>0</v>
      </c>
      <c r="CT6550" s="2">
        <v>0</v>
      </c>
      <c r="CU6550" s="2">
        <v>0</v>
      </c>
      <c r="CV6550" s="2">
        <v>0</v>
      </c>
      <c r="CW6550" s="2">
        <v>0</v>
      </c>
      <c r="CX6550" s="2">
        <v>0</v>
      </c>
      <c r="CY6550" s="2">
        <v>0</v>
      </c>
      <c r="CZ6550" s="2">
        <v>0</v>
      </c>
      <c r="DA6550" s="2">
        <v>0</v>
      </c>
      <c r="DB6550" s="2">
        <v>0</v>
      </c>
      <c r="DC6550" s="2">
        <v>0</v>
      </c>
      <c r="DD6550" s="2">
        <v>0</v>
      </c>
      <c r="DE6550" s="2">
        <v>0</v>
      </c>
      <c r="DF6550" s="2"/>
      <c r="DG6550" s="2"/>
      <c r="DH6550" s="2"/>
      <c r="DI6550" s="2"/>
      <c r="DJ6550" s="2"/>
      <c r="DK6550" s="2"/>
      <c r="DL6550" s="2"/>
      <c r="DM6550" s="2"/>
      <c r="DN6550" s="2"/>
      <c r="DO6550" s="2"/>
      <c r="DP6550" s="2"/>
      <c r="DQ6550" s="2"/>
      <c r="DR6550" s="2"/>
      <c r="DS6550" s="2"/>
      <c r="DT6550" s="2"/>
      <c r="DU6550" s="2"/>
      <c r="DV6550" s="2"/>
      <c r="DW6550" s="2"/>
      <c r="DX6550" s="2"/>
      <c r="DY6550" s="2"/>
      <c r="DZ6550" s="2"/>
      <c r="EA6550" s="2"/>
      <c r="EB6550" s="2"/>
      <c r="EC6550" s="2"/>
      <c r="ED6550" s="2"/>
      <c r="EE6550" s="2"/>
      <c r="EF6550" s="2">
        <v>6548</v>
      </c>
      <c r="EG6550" s="2">
        <v>2507</v>
      </c>
      <c r="EH6550" s="2">
        <v>89</v>
      </c>
      <c r="EI6550" s="2">
        <v>89</v>
      </c>
      <c r="EJ6550" s="2">
        <v>7654</v>
      </c>
      <c r="EK6550" s="2">
        <v>8802</v>
      </c>
      <c r="EL6550" s="2"/>
      <c r="EM6550" s="2"/>
      <c r="EN6550" s="2">
        <v>47610</v>
      </c>
      <c r="EO6550" s="2">
        <v>37566</v>
      </c>
      <c r="EP6550" s="2" t="s">
        <v>190</v>
      </c>
      <c r="EQ6550" s="2">
        <v>30890</v>
      </c>
      <c r="ER6550" s="2">
        <v>47610</v>
      </c>
      <c r="ES6550" s="2">
        <v>37566</v>
      </c>
      <c r="ET6550" s="2" t="s">
        <v>190</v>
      </c>
      <c r="EU6550" s="2">
        <v>30890</v>
      </c>
      <c r="EV6550" s="2">
        <v>47610</v>
      </c>
      <c r="EW6550" s="2">
        <v>37566</v>
      </c>
      <c r="EX6550" s="2" t="s">
        <v>190</v>
      </c>
      <c r="EY6550" s="2">
        <v>30890</v>
      </c>
    </row>
    <row r="6551" spans="1:155" x14ac:dyDescent="0.25">
      <c r="A6551" s="2" t="s">
        <v>38089</v>
      </c>
      <c r="B6551" s="2">
        <v>311</v>
      </c>
      <c r="C6551" s="2" t="s">
        <v>38089</v>
      </c>
      <c r="D6551" s="2" t="s">
        <v>38089</v>
      </c>
      <c r="E6551" s="2" t="s">
        <v>38090</v>
      </c>
      <c r="F6551" s="2" t="s">
        <v>38091</v>
      </c>
      <c r="G6551" s="2" t="s">
        <v>38092</v>
      </c>
      <c r="H6551" s="2">
        <v>0.60728000000000004</v>
      </c>
      <c r="I6551" s="2">
        <v>1.89306</v>
      </c>
      <c r="J6551" s="3">
        <v>8.4488999999999997E-30</v>
      </c>
      <c r="K6551" s="2">
        <v>98.442999999999998</v>
      </c>
      <c r="L6551" s="2">
        <v>88.870999999999995</v>
      </c>
      <c r="M6551" s="2">
        <v>98.442999999999998</v>
      </c>
      <c r="N6551" s="2">
        <v>0</v>
      </c>
      <c r="O6551" s="2">
        <v>0</v>
      </c>
      <c r="P6551" s="2"/>
      <c r="Q6551" s="2" t="s">
        <v>159</v>
      </c>
      <c r="R6551" s="2"/>
      <c r="S6551" s="2"/>
      <c r="T6551" s="2"/>
      <c r="U6551" s="2"/>
      <c r="V6551" s="2">
        <v>0</v>
      </c>
      <c r="W6551" s="2">
        <v>0</v>
      </c>
      <c r="X6551" s="2"/>
      <c r="Y6551" s="2" t="s">
        <v>159</v>
      </c>
      <c r="Z6551" s="2">
        <v>0.60728000000000004</v>
      </c>
      <c r="AA6551" s="2">
        <v>1.89306</v>
      </c>
      <c r="AB6551" s="3">
        <v>8.4488999999999997E-30</v>
      </c>
      <c r="AC6551" s="2">
        <v>98.442999999999998</v>
      </c>
      <c r="AD6551" s="2"/>
      <c r="AE6551" s="2"/>
      <c r="AF6551" s="2"/>
      <c r="AG6551" s="2"/>
      <c r="AH6551" s="2"/>
      <c r="AI6551" s="2"/>
      <c r="AJ6551" s="2"/>
      <c r="AK6551" s="2"/>
      <c r="AL6551" s="2">
        <v>0</v>
      </c>
      <c r="AM6551" s="2">
        <v>0</v>
      </c>
      <c r="AN6551" s="2"/>
      <c r="AO6551" s="2" t="s">
        <v>159</v>
      </c>
      <c r="AP6551" s="2">
        <v>0</v>
      </c>
      <c r="AQ6551" s="2">
        <v>0</v>
      </c>
      <c r="AR6551" s="2"/>
      <c r="AS6551" s="2" t="s">
        <v>159</v>
      </c>
      <c r="AT6551" s="2"/>
      <c r="AU6551" s="2">
        <v>1</v>
      </c>
      <c r="AV6551" s="2" t="s">
        <v>160</v>
      </c>
      <c r="AW6551" s="2" t="s">
        <v>38096</v>
      </c>
      <c r="AX6551" s="2" t="s">
        <v>197</v>
      </c>
      <c r="AY6551" s="2" t="s">
        <v>5611</v>
      </c>
      <c r="AZ6551" s="2" t="s">
        <v>38097</v>
      </c>
      <c r="BA6551" s="2" t="s">
        <v>38098</v>
      </c>
      <c r="BB6551" s="2">
        <v>11</v>
      </c>
      <c r="BC6551" s="2">
        <v>2</v>
      </c>
      <c r="BD6551" s="2">
        <v>1.0341</v>
      </c>
      <c r="BE6551" s="2" t="s">
        <v>166</v>
      </c>
      <c r="BF6551" s="2" t="s">
        <v>166</v>
      </c>
      <c r="BG6551" s="2" t="s">
        <v>166</v>
      </c>
      <c r="BH6551" s="2" t="s">
        <v>167</v>
      </c>
      <c r="BI6551" s="2" t="s">
        <v>166</v>
      </c>
      <c r="BJ6551" s="2" t="s">
        <v>166</v>
      </c>
      <c r="BK6551" s="2" t="s">
        <v>166</v>
      </c>
      <c r="BL6551" s="2" t="s">
        <v>166</v>
      </c>
      <c r="BM6551" s="2">
        <v>5038200</v>
      </c>
      <c r="BN6551" s="2">
        <v>5038200</v>
      </c>
      <c r="BO6551" s="2">
        <v>0</v>
      </c>
      <c r="BP6551" s="2">
        <v>0</v>
      </c>
      <c r="BQ6551" s="2" t="s">
        <v>159</v>
      </c>
      <c r="BR6551" s="2">
        <v>0</v>
      </c>
      <c r="BS6551" s="2">
        <v>0</v>
      </c>
      <c r="BT6551" s="2">
        <v>83384</v>
      </c>
      <c r="BU6551" s="2">
        <v>3121400</v>
      </c>
      <c r="BV6551" s="2">
        <v>0</v>
      </c>
      <c r="BW6551" s="2">
        <v>0</v>
      </c>
      <c r="BX6551" s="2">
        <v>83288</v>
      </c>
      <c r="BY6551" s="2">
        <v>1750100</v>
      </c>
      <c r="BZ6551" s="2" t="s">
        <v>159</v>
      </c>
      <c r="CA6551" s="2" t="s">
        <v>159</v>
      </c>
      <c r="CB6551" s="2" t="s">
        <v>159</v>
      </c>
      <c r="CC6551" s="2" t="s">
        <v>159</v>
      </c>
      <c r="CD6551" s="2" t="s">
        <v>159</v>
      </c>
      <c r="CE6551" s="2" t="s">
        <v>159</v>
      </c>
      <c r="CF6551" s="2" t="s">
        <v>159</v>
      </c>
      <c r="CG6551" s="2" t="s">
        <v>159</v>
      </c>
      <c r="CH6551" s="2">
        <v>0</v>
      </c>
      <c r="CI6551" s="2">
        <v>0</v>
      </c>
      <c r="CJ6551" s="2">
        <v>0</v>
      </c>
      <c r="CK6551" s="2">
        <v>0</v>
      </c>
      <c r="CL6551" s="2">
        <v>0</v>
      </c>
      <c r="CM6551" s="2">
        <v>0</v>
      </c>
      <c r="CN6551" s="2">
        <v>83384</v>
      </c>
      <c r="CO6551" s="2">
        <v>0</v>
      </c>
      <c r="CP6551" s="2">
        <v>0</v>
      </c>
      <c r="CQ6551" s="2">
        <v>3121400</v>
      </c>
      <c r="CR6551" s="2">
        <v>0</v>
      </c>
      <c r="CS6551" s="2">
        <v>0</v>
      </c>
      <c r="CT6551" s="2">
        <v>0</v>
      </c>
      <c r="CU6551" s="2">
        <v>0</v>
      </c>
      <c r="CV6551" s="2">
        <v>0</v>
      </c>
      <c r="CW6551" s="2">
        <v>0</v>
      </c>
      <c r="CX6551" s="2">
        <v>0</v>
      </c>
      <c r="CY6551" s="2">
        <v>0</v>
      </c>
      <c r="CZ6551" s="2">
        <v>83288</v>
      </c>
      <c r="DA6551" s="2">
        <v>0</v>
      </c>
      <c r="DB6551" s="2">
        <v>0</v>
      </c>
      <c r="DC6551" s="2">
        <v>1750100</v>
      </c>
      <c r="DD6551" s="2">
        <v>0</v>
      </c>
      <c r="DE6551" s="2">
        <v>0</v>
      </c>
      <c r="DF6551" s="2"/>
      <c r="DG6551" s="2"/>
      <c r="DH6551" s="2"/>
      <c r="DI6551" s="2"/>
      <c r="DJ6551" s="2"/>
      <c r="DK6551" s="2"/>
      <c r="DL6551" s="2"/>
      <c r="DM6551" s="2"/>
      <c r="DN6551" s="2"/>
      <c r="DO6551" s="2"/>
      <c r="DP6551" s="2"/>
      <c r="DQ6551" s="2"/>
      <c r="DR6551" s="2"/>
      <c r="DS6551" s="2"/>
      <c r="DT6551" s="2"/>
      <c r="DU6551" s="2"/>
      <c r="DV6551" s="2"/>
      <c r="DW6551" s="2"/>
      <c r="DX6551" s="2"/>
      <c r="DY6551" s="2"/>
      <c r="DZ6551" s="2"/>
      <c r="EA6551" s="2"/>
      <c r="EB6551" s="2"/>
      <c r="EC6551" s="2"/>
      <c r="ED6551" s="2"/>
      <c r="EE6551" s="2"/>
      <c r="EF6551" s="2">
        <v>6549</v>
      </c>
      <c r="EG6551" s="2">
        <v>2507</v>
      </c>
      <c r="EH6551" s="2">
        <v>311</v>
      </c>
      <c r="EI6551" s="2">
        <v>311</v>
      </c>
      <c r="EJ6551" s="2">
        <v>7756</v>
      </c>
      <c r="EK6551" s="2">
        <v>8921</v>
      </c>
      <c r="EL6551" s="2" t="s">
        <v>38099</v>
      </c>
      <c r="EM6551" s="2">
        <v>38089</v>
      </c>
      <c r="EN6551" s="2">
        <v>48304</v>
      </c>
      <c r="EO6551" s="2">
        <v>38089</v>
      </c>
      <c r="EP6551" s="2" t="s">
        <v>190</v>
      </c>
      <c r="EQ6551" s="2">
        <v>59822</v>
      </c>
      <c r="ER6551" s="2">
        <v>48304</v>
      </c>
      <c r="ES6551" s="2">
        <v>38089</v>
      </c>
      <c r="ET6551" s="2" t="s">
        <v>190</v>
      </c>
      <c r="EU6551" s="2">
        <v>59822</v>
      </c>
      <c r="EV6551" s="2">
        <v>48304</v>
      </c>
      <c r="EW6551" s="2">
        <v>38089</v>
      </c>
      <c r="EX6551" s="2" t="s">
        <v>190</v>
      </c>
      <c r="EY6551" s="2">
        <v>59822</v>
      </c>
    </row>
    <row r="6552" spans="1:155" x14ac:dyDescent="0.25">
      <c r="A6552" s="2" t="s">
        <v>38089</v>
      </c>
      <c r="B6552" s="2">
        <v>312</v>
      </c>
      <c r="C6552" s="2" t="s">
        <v>38089</v>
      </c>
      <c r="D6552" s="2" t="s">
        <v>38089</v>
      </c>
      <c r="E6552" s="2" t="s">
        <v>38090</v>
      </c>
      <c r="F6552" s="2" t="s">
        <v>38091</v>
      </c>
      <c r="G6552" s="2" t="s">
        <v>38092</v>
      </c>
      <c r="H6552" s="2">
        <v>0.74845300000000003</v>
      </c>
      <c r="I6552" s="2">
        <v>4.7400200000000003</v>
      </c>
      <c r="J6552" s="3">
        <v>1.25718E-5</v>
      </c>
      <c r="K6552" s="2">
        <v>43.475999999999999</v>
      </c>
      <c r="L6552" s="2">
        <v>36.999000000000002</v>
      </c>
      <c r="M6552" s="2">
        <v>43.475999999999999</v>
      </c>
      <c r="N6552" s="2">
        <v>0</v>
      </c>
      <c r="O6552" s="2">
        <v>0</v>
      </c>
      <c r="P6552" s="2"/>
      <c r="Q6552" s="2" t="s">
        <v>159</v>
      </c>
      <c r="R6552" s="2"/>
      <c r="S6552" s="2"/>
      <c r="T6552" s="2"/>
      <c r="U6552" s="2"/>
      <c r="V6552" s="2">
        <v>0</v>
      </c>
      <c r="W6552" s="2">
        <v>0</v>
      </c>
      <c r="X6552" s="2"/>
      <c r="Y6552" s="2" t="s">
        <v>159</v>
      </c>
      <c r="Z6552" s="2">
        <v>0.74845300000000003</v>
      </c>
      <c r="AA6552" s="2">
        <v>4.7400200000000003</v>
      </c>
      <c r="AB6552" s="3">
        <v>1.25718E-5</v>
      </c>
      <c r="AC6552" s="2">
        <v>43.475999999999999</v>
      </c>
      <c r="AD6552" s="2"/>
      <c r="AE6552" s="2"/>
      <c r="AF6552" s="2"/>
      <c r="AG6552" s="2"/>
      <c r="AH6552" s="2"/>
      <c r="AI6552" s="2"/>
      <c r="AJ6552" s="2"/>
      <c r="AK6552" s="2"/>
      <c r="AL6552" s="2">
        <v>0</v>
      </c>
      <c r="AM6552" s="2">
        <v>0</v>
      </c>
      <c r="AN6552" s="2"/>
      <c r="AO6552" s="2" t="s">
        <v>159</v>
      </c>
      <c r="AP6552" s="2">
        <v>0</v>
      </c>
      <c r="AQ6552" s="2">
        <v>0</v>
      </c>
      <c r="AR6552" s="2"/>
      <c r="AS6552" s="2" t="s">
        <v>159</v>
      </c>
      <c r="AT6552" s="2"/>
      <c r="AU6552" s="2">
        <v>1</v>
      </c>
      <c r="AV6552" s="2" t="s">
        <v>160</v>
      </c>
      <c r="AW6552" s="2" t="s">
        <v>38100</v>
      </c>
      <c r="AX6552" s="2" t="s">
        <v>197</v>
      </c>
      <c r="AY6552" s="2" t="s">
        <v>6935</v>
      </c>
      <c r="AZ6552" s="2" t="s">
        <v>38101</v>
      </c>
      <c r="BA6552" s="2" t="s">
        <v>38102</v>
      </c>
      <c r="BB6552" s="2">
        <v>12</v>
      </c>
      <c r="BC6552" s="2">
        <v>3</v>
      </c>
      <c r="BD6552" s="2">
        <v>-1.6380999999999999</v>
      </c>
      <c r="BE6552" s="2" t="s">
        <v>166</v>
      </c>
      <c r="BF6552" s="2" t="s">
        <v>166</v>
      </c>
      <c r="BG6552" s="2" t="s">
        <v>166</v>
      </c>
      <c r="BH6552" s="2" t="s">
        <v>167</v>
      </c>
      <c r="BI6552" s="2" t="s">
        <v>166</v>
      </c>
      <c r="BJ6552" s="2" t="s">
        <v>166</v>
      </c>
      <c r="BK6552" s="2" t="s">
        <v>166</v>
      </c>
      <c r="BL6552" s="2" t="s">
        <v>166</v>
      </c>
      <c r="BM6552" s="2">
        <v>7195000</v>
      </c>
      <c r="BN6552" s="2">
        <v>7195000</v>
      </c>
      <c r="BO6552" s="2">
        <v>0</v>
      </c>
      <c r="BP6552" s="2">
        <v>0</v>
      </c>
      <c r="BQ6552" s="2" t="s">
        <v>159</v>
      </c>
      <c r="BR6552" s="2">
        <v>35865</v>
      </c>
      <c r="BS6552" s="2">
        <v>0</v>
      </c>
      <c r="BT6552" s="2">
        <v>0</v>
      </c>
      <c r="BU6552" s="2">
        <v>7159100</v>
      </c>
      <c r="BV6552" s="2">
        <v>0</v>
      </c>
      <c r="BW6552" s="2">
        <v>0</v>
      </c>
      <c r="BX6552" s="2">
        <v>0</v>
      </c>
      <c r="BY6552" s="2">
        <v>0</v>
      </c>
      <c r="BZ6552" s="2" t="s">
        <v>159</v>
      </c>
      <c r="CA6552" s="2" t="s">
        <v>159</v>
      </c>
      <c r="CB6552" s="2" t="s">
        <v>159</v>
      </c>
      <c r="CC6552" s="2" t="s">
        <v>159</v>
      </c>
      <c r="CD6552" s="2" t="s">
        <v>159</v>
      </c>
      <c r="CE6552" s="2" t="s">
        <v>159</v>
      </c>
      <c r="CF6552" s="2" t="s">
        <v>159</v>
      </c>
      <c r="CG6552" s="2" t="s">
        <v>159</v>
      </c>
      <c r="CH6552" s="2">
        <v>35865</v>
      </c>
      <c r="CI6552" s="2">
        <v>0</v>
      </c>
      <c r="CJ6552" s="2">
        <v>0</v>
      </c>
      <c r="CK6552" s="2">
        <v>0</v>
      </c>
      <c r="CL6552" s="2">
        <v>0</v>
      </c>
      <c r="CM6552" s="2">
        <v>0</v>
      </c>
      <c r="CN6552" s="2">
        <v>0</v>
      </c>
      <c r="CO6552" s="2">
        <v>0</v>
      </c>
      <c r="CP6552" s="2">
        <v>0</v>
      </c>
      <c r="CQ6552" s="2">
        <v>7159100</v>
      </c>
      <c r="CR6552" s="2">
        <v>0</v>
      </c>
      <c r="CS6552" s="2">
        <v>0</v>
      </c>
      <c r="CT6552" s="2">
        <v>0</v>
      </c>
      <c r="CU6552" s="2">
        <v>0</v>
      </c>
      <c r="CV6552" s="2">
        <v>0</v>
      </c>
      <c r="CW6552" s="2">
        <v>0</v>
      </c>
      <c r="CX6552" s="2">
        <v>0</v>
      </c>
      <c r="CY6552" s="2">
        <v>0</v>
      </c>
      <c r="CZ6552" s="2">
        <v>0</v>
      </c>
      <c r="DA6552" s="2">
        <v>0</v>
      </c>
      <c r="DB6552" s="2">
        <v>0</v>
      </c>
      <c r="DC6552" s="2">
        <v>0</v>
      </c>
      <c r="DD6552" s="2">
        <v>0</v>
      </c>
      <c r="DE6552" s="2">
        <v>0</v>
      </c>
      <c r="DF6552" s="2"/>
      <c r="DG6552" s="2"/>
      <c r="DH6552" s="2"/>
      <c r="DI6552" s="2"/>
      <c r="DJ6552" s="2"/>
      <c r="DK6552" s="2"/>
      <c r="DL6552" s="2"/>
      <c r="DM6552" s="2"/>
      <c r="DN6552" s="2"/>
      <c r="DO6552" s="2"/>
      <c r="DP6552" s="2"/>
      <c r="DQ6552" s="2"/>
      <c r="DR6552" s="2"/>
      <c r="DS6552" s="2"/>
      <c r="DT6552" s="2"/>
      <c r="DU6552" s="2"/>
      <c r="DV6552" s="2"/>
      <c r="DW6552" s="2"/>
      <c r="DX6552" s="2"/>
      <c r="DY6552" s="2"/>
      <c r="DZ6552" s="2"/>
      <c r="EA6552" s="2"/>
      <c r="EB6552" s="2"/>
      <c r="EC6552" s="2"/>
      <c r="ED6552" s="2"/>
      <c r="EE6552" s="2"/>
      <c r="EF6552" s="2">
        <v>6550</v>
      </c>
      <c r="EG6552" s="2">
        <v>2507</v>
      </c>
      <c r="EH6552" s="2">
        <v>312</v>
      </c>
      <c r="EI6552" s="2">
        <v>312</v>
      </c>
      <c r="EJ6552" s="2">
        <v>7756</v>
      </c>
      <c r="EK6552" s="2">
        <v>8921</v>
      </c>
      <c r="EL6552" s="2" t="s">
        <v>38103</v>
      </c>
      <c r="EM6552" s="2">
        <v>38088</v>
      </c>
      <c r="EN6552" s="2">
        <v>48303</v>
      </c>
      <c r="EO6552" s="2">
        <v>38088</v>
      </c>
      <c r="EP6552" s="2" t="s">
        <v>190</v>
      </c>
      <c r="EQ6552" s="2">
        <v>59812</v>
      </c>
      <c r="ER6552" s="2">
        <v>48303</v>
      </c>
      <c r="ES6552" s="2">
        <v>38088</v>
      </c>
      <c r="ET6552" s="2" t="s">
        <v>190</v>
      </c>
      <c r="EU6552" s="2">
        <v>59812</v>
      </c>
      <c r="EV6552" s="2">
        <v>48303</v>
      </c>
      <c r="EW6552" s="2">
        <v>38088</v>
      </c>
      <c r="EX6552" s="2" t="s">
        <v>190</v>
      </c>
      <c r="EY6552" s="2">
        <v>59812</v>
      </c>
    </row>
    <row r="6553" spans="1:155" x14ac:dyDescent="0.25">
      <c r="A6553" s="2" t="s">
        <v>38104</v>
      </c>
      <c r="B6553" s="2">
        <v>468</v>
      </c>
      <c r="C6553" s="2" t="s">
        <v>38104</v>
      </c>
      <c r="D6553" s="2" t="s">
        <v>38104</v>
      </c>
      <c r="E6553" s="2" t="s">
        <v>38105</v>
      </c>
      <c r="F6553" s="2" t="s">
        <v>38106</v>
      </c>
      <c r="G6553" s="2" t="s">
        <v>38107</v>
      </c>
      <c r="H6553" s="2">
        <v>0.83692699999999998</v>
      </c>
      <c r="I6553" s="2">
        <v>7.10649</v>
      </c>
      <c r="J6553" s="2">
        <v>2.55622E-2</v>
      </c>
      <c r="K6553" s="2">
        <v>47.555999999999997</v>
      </c>
      <c r="L6553" s="2">
        <v>37.006999999999998</v>
      </c>
      <c r="M6553" s="2">
        <v>47.555999999999997</v>
      </c>
      <c r="N6553" s="2"/>
      <c r="O6553" s="2"/>
      <c r="P6553" s="2"/>
      <c r="Q6553" s="2"/>
      <c r="R6553" s="2"/>
      <c r="S6553" s="2"/>
      <c r="T6553" s="2"/>
      <c r="U6553" s="2"/>
      <c r="V6553" s="2"/>
      <c r="W6553" s="2"/>
      <c r="X6553" s="2"/>
      <c r="Y6553" s="2"/>
      <c r="Z6553" s="2"/>
      <c r="AA6553" s="2"/>
      <c r="AB6553" s="2"/>
      <c r="AC6553" s="2"/>
      <c r="AD6553" s="2"/>
      <c r="AE6553" s="2"/>
      <c r="AF6553" s="2"/>
      <c r="AG6553" s="2"/>
      <c r="AH6553" s="2">
        <v>0.83692699999999998</v>
      </c>
      <c r="AI6553" s="2">
        <v>7.10649</v>
      </c>
      <c r="AJ6553" s="2">
        <v>2.55622E-2</v>
      </c>
      <c r="AK6553" s="2">
        <v>47.555999999999997</v>
      </c>
      <c r="AL6553" s="2"/>
      <c r="AM6553" s="2"/>
      <c r="AN6553" s="2"/>
      <c r="AO6553" s="2"/>
      <c r="AP6553" s="2"/>
      <c r="AQ6553" s="2"/>
      <c r="AR6553" s="2"/>
      <c r="AS6553" s="2"/>
      <c r="AT6553" s="2"/>
      <c r="AU6553" s="2"/>
      <c r="AV6553" s="2" t="s">
        <v>160</v>
      </c>
      <c r="AW6553" s="2" t="s">
        <v>38108</v>
      </c>
      <c r="AX6553" s="2" t="s">
        <v>197</v>
      </c>
      <c r="AY6553" s="2" t="s">
        <v>4611</v>
      </c>
      <c r="AZ6553" s="2" t="s">
        <v>38109</v>
      </c>
      <c r="BA6553" s="2" t="s">
        <v>38110</v>
      </c>
      <c r="BB6553" s="2">
        <v>7</v>
      </c>
      <c r="BC6553" s="2">
        <v>2</v>
      </c>
      <c r="BD6553" s="2">
        <v>-0.20069000000000001</v>
      </c>
      <c r="BE6553" s="2" t="s">
        <v>166</v>
      </c>
      <c r="BF6553" s="2" t="s">
        <v>166</v>
      </c>
      <c r="BG6553" s="2" t="s">
        <v>166</v>
      </c>
      <c r="BH6553" s="2" t="s">
        <v>166</v>
      </c>
      <c r="BI6553" s="2" t="s">
        <v>166</v>
      </c>
      <c r="BJ6553" s="2" t="s">
        <v>166</v>
      </c>
      <c r="BK6553" s="2" t="s">
        <v>166</v>
      </c>
      <c r="BL6553" s="2" t="s">
        <v>166</v>
      </c>
      <c r="BM6553" s="2">
        <v>1517500</v>
      </c>
      <c r="BN6553" s="2">
        <v>1517500</v>
      </c>
      <c r="BO6553" s="2">
        <v>0</v>
      </c>
      <c r="BP6553" s="2">
        <v>0</v>
      </c>
      <c r="BQ6553" s="2" t="s">
        <v>159</v>
      </c>
      <c r="BR6553" s="2">
        <v>0</v>
      </c>
      <c r="BS6553" s="2">
        <v>0</v>
      </c>
      <c r="BT6553" s="2">
        <v>0</v>
      </c>
      <c r="BU6553" s="2">
        <v>0</v>
      </c>
      <c r="BV6553" s="2">
        <v>0</v>
      </c>
      <c r="BW6553" s="2">
        <v>1517500</v>
      </c>
      <c r="BX6553" s="2">
        <v>0</v>
      </c>
      <c r="BY6553" s="2">
        <v>0</v>
      </c>
      <c r="BZ6553" s="2" t="s">
        <v>159</v>
      </c>
      <c r="CA6553" s="2" t="s">
        <v>159</v>
      </c>
      <c r="CB6553" s="2" t="s">
        <v>159</v>
      </c>
      <c r="CC6553" s="2" t="s">
        <v>159</v>
      </c>
      <c r="CD6553" s="2" t="s">
        <v>159</v>
      </c>
      <c r="CE6553" s="2" t="s">
        <v>159</v>
      </c>
      <c r="CF6553" s="2" t="s">
        <v>159</v>
      </c>
      <c r="CG6553" s="2" t="s">
        <v>159</v>
      </c>
      <c r="CH6553" s="2">
        <v>0</v>
      </c>
      <c r="CI6553" s="2">
        <v>0</v>
      </c>
      <c r="CJ6553" s="2">
        <v>0</v>
      </c>
      <c r="CK6553" s="2">
        <v>0</v>
      </c>
      <c r="CL6553" s="2">
        <v>0</v>
      </c>
      <c r="CM6553" s="2">
        <v>0</v>
      </c>
      <c r="CN6553" s="2">
        <v>0</v>
      </c>
      <c r="CO6553" s="2">
        <v>0</v>
      </c>
      <c r="CP6553" s="2">
        <v>0</v>
      </c>
      <c r="CQ6553" s="2">
        <v>0</v>
      </c>
      <c r="CR6553" s="2">
        <v>0</v>
      </c>
      <c r="CS6553" s="2">
        <v>0</v>
      </c>
      <c r="CT6553" s="2">
        <v>0</v>
      </c>
      <c r="CU6553" s="2">
        <v>0</v>
      </c>
      <c r="CV6553" s="2">
        <v>0</v>
      </c>
      <c r="CW6553" s="2">
        <v>1517500</v>
      </c>
      <c r="CX6553" s="2">
        <v>0</v>
      </c>
      <c r="CY6553" s="2">
        <v>0</v>
      </c>
      <c r="CZ6553" s="2">
        <v>0</v>
      </c>
      <c r="DA6553" s="2">
        <v>0</v>
      </c>
      <c r="DB6553" s="2">
        <v>0</v>
      </c>
      <c r="DC6553" s="2">
        <v>0</v>
      </c>
      <c r="DD6553" s="2">
        <v>0</v>
      </c>
      <c r="DE6553" s="2">
        <v>0</v>
      </c>
      <c r="DF6553" s="2"/>
      <c r="DG6553" s="2"/>
      <c r="DH6553" s="2"/>
      <c r="DI6553" s="2"/>
      <c r="DJ6553" s="2"/>
      <c r="DK6553" s="2"/>
      <c r="DL6553" s="2"/>
      <c r="DM6553" s="2"/>
      <c r="DN6553" s="2"/>
      <c r="DO6553" s="2"/>
      <c r="DP6553" s="2"/>
      <c r="DQ6553" s="2"/>
      <c r="DR6553" s="2"/>
      <c r="DS6553" s="2"/>
      <c r="DT6553" s="2"/>
      <c r="DU6553" s="2"/>
      <c r="DV6553" s="2"/>
      <c r="DW6553" s="2"/>
      <c r="DX6553" s="2"/>
      <c r="DY6553" s="2"/>
      <c r="DZ6553" s="2"/>
      <c r="EA6553" s="2"/>
      <c r="EB6553" s="2"/>
      <c r="EC6553" s="2"/>
      <c r="ED6553" s="2"/>
      <c r="EE6553" s="2"/>
      <c r="EF6553" s="2">
        <v>6551</v>
      </c>
      <c r="EG6553" s="2">
        <v>2509</v>
      </c>
      <c r="EH6553" s="2">
        <v>468</v>
      </c>
      <c r="EI6553" s="2">
        <v>468</v>
      </c>
      <c r="EJ6553" s="2">
        <v>6748</v>
      </c>
      <c r="EK6553" s="2">
        <v>7755</v>
      </c>
      <c r="EL6553" s="2">
        <v>41426</v>
      </c>
      <c r="EM6553" s="2">
        <v>32864</v>
      </c>
      <c r="EN6553" s="2">
        <v>41426</v>
      </c>
      <c r="EO6553" s="2">
        <v>32864</v>
      </c>
      <c r="EP6553" s="2" t="s">
        <v>172</v>
      </c>
      <c r="EQ6553" s="2">
        <v>31319</v>
      </c>
      <c r="ER6553" s="2">
        <v>41426</v>
      </c>
      <c r="ES6553" s="2">
        <v>32864</v>
      </c>
      <c r="ET6553" s="2" t="s">
        <v>172</v>
      </c>
      <c r="EU6553" s="2">
        <v>31319</v>
      </c>
      <c r="EV6553" s="2">
        <v>41426</v>
      </c>
      <c r="EW6553" s="2">
        <v>32864</v>
      </c>
      <c r="EX6553" s="2" t="s">
        <v>172</v>
      </c>
      <c r="EY6553" s="2">
        <v>31319</v>
      </c>
    </row>
    <row r="6554" spans="1:155" x14ac:dyDescent="0.25">
      <c r="A6554" s="2" t="s">
        <v>38111</v>
      </c>
      <c r="B6554" s="2">
        <v>16</v>
      </c>
      <c r="C6554" s="2" t="s">
        <v>38111</v>
      </c>
      <c r="D6554" s="2" t="s">
        <v>38111</v>
      </c>
      <c r="E6554" s="2" t="s">
        <v>38112</v>
      </c>
      <c r="F6554" s="2" t="s">
        <v>38113</v>
      </c>
      <c r="G6554" s="2" t="s">
        <v>38114</v>
      </c>
      <c r="H6554" s="2">
        <v>0.99999899999999997</v>
      </c>
      <c r="I6554" s="2">
        <v>58.765700000000002</v>
      </c>
      <c r="J6554" s="3">
        <v>2.84093E-16</v>
      </c>
      <c r="K6554" s="2">
        <v>63.290999999999997</v>
      </c>
      <c r="L6554" s="2">
        <v>57.622</v>
      </c>
      <c r="M6554" s="2">
        <v>63.290999999999997</v>
      </c>
      <c r="N6554" s="2">
        <v>0</v>
      </c>
      <c r="O6554" s="2">
        <v>0</v>
      </c>
      <c r="P6554" s="2"/>
      <c r="Q6554" s="2" t="s">
        <v>159</v>
      </c>
      <c r="R6554" s="2">
        <v>0</v>
      </c>
      <c r="S6554" s="2">
        <v>0</v>
      </c>
      <c r="T6554" s="2"/>
      <c r="U6554" s="2" t="s">
        <v>159</v>
      </c>
      <c r="V6554" s="2">
        <v>0</v>
      </c>
      <c r="W6554" s="2">
        <v>0</v>
      </c>
      <c r="X6554" s="2"/>
      <c r="Y6554" s="2" t="s">
        <v>159</v>
      </c>
      <c r="Z6554" s="2">
        <v>0.99999899999999997</v>
      </c>
      <c r="AA6554" s="2">
        <v>58.765700000000002</v>
      </c>
      <c r="AB6554" s="3">
        <v>2.84093E-16</v>
      </c>
      <c r="AC6554" s="2">
        <v>63.290999999999997</v>
      </c>
      <c r="AD6554" s="2"/>
      <c r="AE6554" s="2"/>
      <c r="AF6554" s="2"/>
      <c r="AG6554" s="2"/>
      <c r="AH6554" s="2">
        <v>0</v>
      </c>
      <c r="AI6554" s="2">
        <v>0</v>
      </c>
      <c r="AJ6554" s="2"/>
      <c r="AK6554" s="2" t="s">
        <v>159</v>
      </c>
      <c r="AL6554" s="2"/>
      <c r="AM6554" s="2"/>
      <c r="AN6554" s="2"/>
      <c r="AO6554" s="2"/>
      <c r="AP6554" s="2">
        <v>0</v>
      </c>
      <c r="AQ6554" s="2">
        <v>0</v>
      </c>
      <c r="AR6554" s="2"/>
      <c r="AS6554" s="2" t="s">
        <v>159</v>
      </c>
      <c r="AT6554" s="2"/>
      <c r="AU6554" s="2">
        <v>1</v>
      </c>
      <c r="AV6554" s="2" t="s">
        <v>160</v>
      </c>
      <c r="AW6554" s="2" t="s">
        <v>38115</v>
      </c>
      <c r="AX6554" s="2" t="s">
        <v>197</v>
      </c>
      <c r="AY6554" s="2" t="s">
        <v>388</v>
      </c>
      <c r="AZ6554" s="2" t="s">
        <v>38116</v>
      </c>
      <c r="BA6554" s="2" t="s">
        <v>38117</v>
      </c>
      <c r="BB6554" s="2">
        <v>3</v>
      </c>
      <c r="BC6554" s="2">
        <v>3</v>
      </c>
      <c r="BD6554" s="2">
        <v>-0.28067999999999999</v>
      </c>
      <c r="BE6554" s="2" t="s">
        <v>166</v>
      </c>
      <c r="BF6554" s="2" t="s">
        <v>166</v>
      </c>
      <c r="BG6554" s="2" t="s">
        <v>166</v>
      </c>
      <c r="BH6554" s="2" t="s">
        <v>167</v>
      </c>
      <c r="BI6554" s="2" t="s">
        <v>166</v>
      </c>
      <c r="BJ6554" s="2" t="s">
        <v>166</v>
      </c>
      <c r="BK6554" s="2" t="s">
        <v>166</v>
      </c>
      <c r="BL6554" s="2" t="s">
        <v>166</v>
      </c>
      <c r="BM6554" s="2">
        <v>7271200</v>
      </c>
      <c r="BN6554" s="2">
        <v>7271200</v>
      </c>
      <c r="BO6554" s="2">
        <v>0</v>
      </c>
      <c r="BP6554" s="2">
        <v>0</v>
      </c>
      <c r="BQ6554" s="2" t="s">
        <v>159</v>
      </c>
      <c r="BR6554" s="2">
        <v>88738</v>
      </c>
      <c r="BS6554" s="2">
        <v>605690</v>
      </c>
      <c r="BT6554" s="2">
        <v>139760</v>
      </c>
      <c r="BU6554" s="2">
        <v>3538400</v>
      </c>
      <c r="BV6554" s="2">
        <v>0</v>
      </c>
      <c r="BW6554" s="2">
        <v>1448500</v>
      </c>
      <c r="BX6554" s="2">
        <v>0</v>
      </c>
      <c r="BY6554" s="2">
        <v>1450100</v>
      </c>
      <c r="BZ6554" s="2" t="s">
        <v>159</v>
      </c>
      <c r="CA6554" s="2" t="s">
        <v>159</v>
      </c>
      <c r="CB6554" s="2" t="s">
        <v>159</v>
      </c>
      <c r="CC6554" s="2" t="s">
        <v>159</v>
      </c>
      <c r="CD6554" s="2" t="s">
        <v>159</v>
      </c>
      <c r="CE6554" s="2" t="s">
        <v>159</v>
      </c>
      <c r="CF6554" s="2" t="s">
        <v>159</v>
      </c>
      <c r="CG6554" s="2" t="s">
        <v>159</v>
      </c>
      <c r="CH6554" s="2">
        <v>88738</v>
      </c>
      <c r="CI6554" s="2">
        <v>0</v>
      </c>
      <c r="CJ6554" s="2">
        <v>0</v>
      </c>
      <c r="CK6554" s="2">
        <v>605690</v>
      </c>
      <c r="CL6554" s="2">
        <v>0</v>
      </c>
      <c r="CM6554" s="2">
        <v>0</v>
      </c>
      <c r="CN6554" s="2">
        <v>139760</v>
      </c>
      <c r="CO6554" s="2">
        <v>0</v>
      </c>
      <c r="CP6554" s="2">
        <v>0</v>
      </c>
      <c r="CQ6554" s="2">
        <v>3538400</v>
      </c>
      <c r="CR6554" s="2">
        <v>0</v>
      </c>
      <c r="CS6554" s="2">
        <v>0</v>
      </c>
      <c r="CT6554" s="2">
        <v>0</v>
      </c>
      <c r="CU6554" s="2">
        <v>0</v>
      </c>
      <c r="CV6554" s="2">
        <v>0</v>
      </c>
      <c r="CW6554" s="2">
        <v>1448500</v>
      </c>
      <c r="CX6554" s="2">
        <v>0</v>
      </c>
      <c r="CY6554" s="2">
        <v>0</v>
      </c>
      <c r="CZ6554" s="2">
        <v>0</v>
      </c>
      <c r="DA6554" s="2">
        <v>0</v>
      </c>
      <c r="DB6554" s="2">
        <v>0</v>
      </c>
      <c r="DC6554" s="2">
        <v>1450100</v>
      </c>
      <c r="DD6554" s="2">
        <v>0</v>
      </c>
      <c r="DE6554" s="2">
        <v>0</v>
      </c>
      <c r="DF6554" s="2"/>
      <c r="DG6554" s="2"/>
      <c r="DH6554" s="2"/>
      <c r="DI6554" s="2"/>
      <c r="DJ6554" s="2"/>
      <c r="DK6554" s="2"/>
      <c r="DL6554" s="2"/>
      <c r="DM6554" s="2"/>
      <c r="DN6554" s="2"/>
      <c r="DO6554" s="2"/>
      <c r="DP6554" s="2"/>
      <c r="DQ6554" s="2"/>
      <c r="DR6554" s="2"/>
      <c r="DS6554" s="2"/>
      <c r="DT6554" s="2"/>
      <c r="DU6554" s="2"/>
      <c r="DV6554" s="2"/>
      <c r="DW6554" s="2"/>
      <c r="DX6554" s="2"/>
      <c r="DY6554" s="2"/>
      <c r="DZ6554" s="2"/>
      <c r="EA6554" s="2"/>
      <c r="EB6554" s="2"/>
      <c r="EC6554" s="2"/>
      <c r="ED6554" s="2"/>
      <c r="EE6554" s="2"/>
      <c r="EF6554" s="2">
        <v>6552</v>
      </c>
      <c r="EG6554" s="2">
        <v>2510</v>
      </c>
      <c r="EH6554" s="2">
        <v>16</v>
      </c>
      <c r="EI6554" s="2">
        <v>16</v>
      </c>
      <c r="EJ6554" s="2">
        <v>5887</v>
      </c>
      <c r="EK6554" s="2">
        <v>6747</v>
      </c>
      <c r="EL6554" s="2" t="s">
        <v>38118</v>
      </c>
      <c r="EM6554" s="2">
        <v>27704</v>
      </c>
      <c r="EN6554" s="2">
        <v>35568</v>
      </c>
      <c r="EO6554" s="2">
        <v>27704</v>
      </c>
      <c r="EP6554" s="2" t="s">
        <v>190</v>
      </c>
      <c r="EQ6554" s="2">
        <v>60891</v>
      </c>
      <c r="ER6554" s="2">
        <v>35568</v>
      </c>
      <c r="ES6554" s="2">
        <v>27704</v>
      </c>
      <c r="ET6554" s="2" t="s">
        <v>190</v>
      </c>
      <c r="EU6554" s="2">
        <v>60891</v>
      </c>
      <c r="EV6554" s="2">
        <v>35568</v>
      </c>
      <c r="EW6554" s="2">
        <v>27704</v>
      </c>
      <c r="EX6554" s="2" t="s">
        <v>190</v>
      </c>
      <c r="EY6554" s="2">
        <v>60891</v>
      </c>
    </row>
    <row r="6555" spans="1:155" x14ac:dyDescent="0.25">
      <c r="A6555" s="2" t="s">
        <v>38111</v>
      </c>
      <c r="B6555" s="2">
        <v>226</v>
      </c>
      <c r="C6555" s="2" t="s">
        <v>38111</v>
      </c>
      <c r="D6555" s="2" t="s">
        <v>38111</v>
      </c>
      <c r="E6555" s="2" t="s">
        <v>38112</v>
      </c>
      <c r="F6555" s="2" t="s">
        <v>38113</v>
      </c>
      <c r="G6555" s="2" t="s">
        <v>38114</v>
      </c>
      <c r="H6555" s="2">
        <v>0.93647400000000003</v>
      </c>
      <c r="I6555" s="2">
        <v>13.0236</v>
      </c>
      <c r="J6555" s="2">
        <v>9.4940900000000002E-3</v>
      </c>
      <c r="K6555" s="2">
        <v>49.448</v>
      </c>
      <c r="L6555" s="2">
        <v>36.817</v>
      </c>
      <c r="M6555" s="2">
        <v>49.448</v>
      </c>
      <c r="N6555" s="2"/>
      <c r="O6555" s="2"/>
      <c r="P6555" s="2"/>
      <c r="Q6555" s="2"/>
      <c r="R6555" s="2">
        <v>0</v>
      </c>
      <c r="S6555" s="2">
        <v>0</v>
      </c>
      <c r="T6555" s="2"/>
      <c r="U6555" s="2" t="s">
        <v>159</v>
      </c>
      <c r="V6555" s="2"/>
      <c r="W6555" s="2"/>
      <c r="X6555" s="2"/>
      <c r="Y6555" s="2"/>
      <c r="Z6555" s="2">
        <v>0.93647400000000003</v>
      </c>
      <c r="AA6555" s="2">
        <v>13.0236</v>
      </c>
      <c r="AB6555" s="2">
        <v>9.4940900000000002E-3</v>
      </c>
      <c r="AC6555" s="2">
        <v>49.448</v>
      </c>
      <c r="AD6555" s="2"/>
      <c r="AE6555" s="2"/>
      <c r="AF6555" s="2"/>
      <c r="AG6555" s="2"/>
      <c r="AH6555" s="2">
        <v>0</v>
      </c>
      <c r="AI6555" s="2">
        <v>0</v>
      </c>
      <c r="AJ6555" s="2"/>
      <c r="AK6555" s="2" t="s">
        <v>159</v>
      </c>
      <c r="AL6555" s="2">
        <v>0</v>
      </c>
      <c r="AM6555" s="2">
        <v>0</v>
      </c>
      <c r="AN6555" s="2"/>
      <c r="AO6555" s="2" t="s">
        <v>159</v>
      </c>
      <c r="AP6555" s="2">
        <v>0</v>
      </c>
      <c r="AQ6555" s="2">
        <v>0</v>
      </c>
      <c r="AR6555" s="2"/>
      <c r="AS6555" s="2" t="s">
        <v>159</v>
      </c>
      <c r="AT6555" s="2"/>
      <c r="AU6555" s="2">
        <v>1</v>
      </c>
      <c r="AV6555" s="2" t="s">
        <v>160</v>
      </c>
      <c r="AW6555" s="2" t="s">
        <v>38119</v>
      </c>
      <c r="AX6555" s="2" t="s">
        <v>197</v>
      </c>
      <c r="AY6555" s="2" t="s">
        <v>356</v>
      </c>
      <c r="AZ6555" s="2" t="s">
        <v>38120</v>
      </c>
      <c r="BA6555" s="2" t="s">
        <v>38121</v>
      </c>
      <c r="BB6555" s="2">
        <v>3</v>
      </c>
      <c r="BC6555" s="2">
        <v>2</v>
      </c>
      <c r="BD6555" s="2">
        <v>-0.26802999999999999</v>
      </c>
      <c r="BE6555" s="2" t="s">
        <v>166</v>
      </c>
      <c r="BF6555" s="2" t="s">
        <v>166</v>
      </c>
      <c r="BG6555" s="2" t="s">
        <v>166</v>
      </c>
      <c r="BH6555" s="2" t="s">
        <v>167</v>
      </c>
      <c r="BI6555" s="2" t="s">
        <v>166</v>
      </c>
      <c r="BJ6555" s="2" t="s">
        <v>166</v>
      </c>
      <c r="BK6555" s="2" t="s">
        <v>166</v>
      </c>
      <c r="BL6555" s="2" t="s">
        <v>166</v>
      </c>
      <c r="BM6555" s="2">
        <v>5397200</v>
      </c>
      <c r="BN6555" s="2">
        <v>5397200</v>
      </c>
      <c r="BO6555" s="2">
        <v>0</v>
      </c>
      <c r="BP6555" s="2">
        <v>0</v>
      </c>
      <c r="BQ6555" s="2" t="s">
        <v>159</v>
      </c>
      <c r="BR6555" s="2">
        <v>0</v>
      </c>
      <c r="BS6555" s="2">
        <v>908840</v>
      </c>
      <c r="BT6555" s="2">
        <v>0</v>
      </c>
      <c r="BU6555" s="2">
        <v>2510300</v>
      </c>
      <c r="BV6555" s="2">
        <v>0</v>
      </c>
      <c r="BW6555" s="2">
        <v>1053500</v>
      </c>
      <c r="BX6555" s="2">
        <v>257970</v>
      </c>
      <c r="BY6555" s="2">
        <v>666580</v>
      </c>
      <c r="BZ6555" s="2" t="s">
        <v>159</v>
      </c>
      <c r="CA6555" s="2" t="s">
        <v>159</v>
      </c>
      <c r="CB6555" s="2" t="s">
        <v>159</v>
      </c>
      <c r="CC6555" s="2" t="s">
        <v>159</v>
      </c>
      <c r="CD6555" s="2" t="s">
        <v>159</v>
      </c>
      <c r="CE6555" s="2" t="s">
        <v>159</v>
      </c>
      <c r="CF6555" s="2" t="s">
        <v>159</v>
      </c>
      <c r="CG6555" s="2" t="s">
        <v>159</v>
      </c>
      <c r="CH6555" s="2">
        <v>0</v>
      </c>
      <c r="CI6555" s="2">
        <v>0</v>
      </c>
      <c r="CJ6555" s="2">
        <v>0</v>
      </c>
      <c r="CK6555" s="2">
        <v>908840</v>
      </c>
      <c r="CL6555" s="2">
        <v>0</v>
      </c>
      <c r="CM6555" s="2">
        <v>0</v>
      </c>
      <c r="CN6555" s="2">
        <v>0</v>
      </c>
      <c r="CO6555" s="2">
        <v>0</v>
      </c>
      <c r="CP6555" s="2">
        <v>0</v>
      </c>
      <c r="CQ6555" s="2">
        <v>2510300</v>
      </c>
      <c r="CR6555" s="2">
        <v>0</v>
      </c>
      <c r="CS6555" s="2">
        <v>0</v>
      </c>
      <c r="CT6555" s="2">
        <v>0</v>
      </c>
      <c r="CU6555" s="2">
        <v>0</v>
      </c>
      <c r="CV6555" s="2">
        <v>0</v>
      </c>
      <c r="CW6555" s="2">
        <v>1053500</v>
      </c>
      <c r="CX6555" s="2">
        <v>0</v>
      </c>
      <c r="CY6555" s="2">
        <v>0</v>
      </c>
      <c r="CZ6555" s="2">
        <v>257970</v>
      </c>
      <c r="DA6555" s="2">
        <v>0</v>
      </c>
      <c r="DB6555" s="2">
        <v>0</v>
      </c>
      <c r="DC6555" s="2">
        <v>666580</v>
      </c>
      <c r="DD6555" s="2">
        <v>0</v>
      </c>
      <c r="DE6555" s="2">
        <v>0</v>
      </c>
      <c r="DF6555" s="2"/>
      <c r="DG6555" s="2"/>
      <c r="DH6555" s="2"/>
      <c r="DI6555" s="2"/>
      <c r="DJ6555" s="2"/>
      <c r="DK6555" s="2"/>
      <c r="DL6555" s="2"/>
      <c r="DM6555" s="2"/>
      <c r="DN6555" s="2"/>
      <c r="DO6555" s="2"/>
      <c r="DP6555" s="2"/>
      <c r="DQ6555" s="2"/>
      <c r="DR6555" s="2"/>
      <c r="DS6555" s="2"/>
      <c r="DT6555" s="2"/>
      <c r="DU6555" s="2"/>
      <c r="DV6555" s="2"/>
      <c r="DW6555" s="2"/>
      <c r="DX6555" s="2"/>
      <c r="DY6555" s="2"/>
      <c r="DZ6555" s="2"/>
      <c r="EA6555" s="2"/>
      <c r="EB6555" s="2"/>
      <c r="EC6555" s="2"/>
      <c r="ED6555" s="2"/>
      <c r="EE6555" s="2"/>
      <c r="EF6555" s="2">
        <v>6553</v>
      </c>
      <c r="EG6555" s="2">
        <v>2510</v>
      </c>
      <c r="EH6555" s="2">
        <v>226</v>
      </c>
      <c r="EI6555" s="2">
        <v>226</v>
      </c>
      <c r="EJ6555" s="2">
        <v>6494</v>
      </c>
      <c r="EK6555" s="2">
        <v>7458</v>
      </c>
      <c r="EL6555" s="2" t="s">
        <v>38122</v>
      </c>
      <c r="EM6555" s="2">
        <v>31350</v>
      </c>
      <c r="EN6555" s="2">
        <v>39709</v>
      </c>
      <c r="EO6555" s="2">
        <v>31350</v>
      </c>
      <c r="EP6555" s="2" t="s">
        <v>190</v>
      </c>
      <c r="EQ6555" s="2">
        <v>17753</v>
      </c>
      <c r="ER6555" s="2">
        <v>39709</v>
      </c>
      <c r="ES6555" s="2">
        <v>31350</v>
      </c>
      <c r="ET6555" s="2" t="s">
        <v>190</v>
      </c>
      <c r="EU6555" s="2">
        <v>17753</v>
      </c>
      <c r="EV6555" s="2">
        <v>39709</v>
      </c>
      <c r="EW6555" s="2">
        <v>31350</v>
      </c>
      <c r="EX6555" s="2" t="s">
        <v>190</v>
      </c>
      <c r="EY6555" s="2">
        <v>17753</v>
      </c>
    </row>
    <row r="6556" spans="1:155" x14ac:dyDescent="0.25">
      <c r="A6556" s="2" t="s">
        <v>38123</v>
      </c>
      <c r="B6556" s="2">
        <v>30</v>
      </c>
      <c r="C6556" s="2" t="s">
        <v>38123</v>
      </c>
      <c r="D6556" s="2" t="s">
        <v>38123</v>
      </c>
      <c r="E6556" s="2" t="s">
        <v>38124</v>
      </c>
      <c r="F6556" s="2" t="s">
        <v>38125</v>
      </c>
      <c r="G6556" s="2" t="s">
        <v>38126</v>
      </c>
      <c r="H6556" s="2">
        <v>0.99366900000000002</v>
      </c>
      <c r="I6556" s="2">
        <v>25.157699999999998</v>
      </c>
      <c r="J6556" s="3">
        <v>4.2358299999999999E-24</v>
      </c>
      <c r="K6556" s="2">
        <v>65.244</v>
      </c>
      <c r="L6556" s="2">
        <v>58.643999999999998</v>
      </c>
      <c r="M6556" s="2">
        <v>65.244</v>
      </c>
      <c r="N6556" s="2"/>
      <c r="O6556" s="2"/>
      <c r="P6556" s="2"/>
      <c r="Q6556" s="2"/>
      <c r="R6556" s="2">
        <v>0</v>
      </c>
      <c r="S6556" s="2">
        <v>0</v>
      </c>
      <c r="T6556" s="2"/>
      <c r="U6556" s="2" t="s">
        <v>159</v>
      </c>
      <c r="V6556" s="2"/>
      <c r="W6556" s="2"/>
      <c r="X6556" s="2"/>
      <c r="Y6556" s="2"/>
      <c r="Z6556" s="2">
        <v>0.98956500000000003</v>
      </c>
      <c r="AA6556" s="2">
        <v>23.927900000000001</v>
      </c>
      <c r="AB6556" s="3">
        <v>3.7684100000000001E-13</v>
      </c>
      <c r="AC6556" s="2">
        <v>50.890999999999998</v>
      </c>
      <c r="AD6556" s="2">
        <v>0</v>
      </c>
      <c r="AE6556" s="2">
        <v>0</v>
      </c>
      <c r="AF6556" s="2"/>
      <c r="AG6556" s="2" t="s">
        <v>159</v>
      </c>
      <c r="AH6556" s="2">
        <v>0.99366900000000002</v>
      </c>
      <c r="AI6556" s="2">
        <v>25.157699999999998</v>
      </c>
      <c r="AJ6556" s="3">
        <v>4.2358299999999999E-24</v>
      </c>
      <c r="AK6556" s="2">
        <v>65.244</v>
      </c>
      <c r="AL6556" s="2">
        <v>0</v>
      </c>
      <c r="AM6556" s="2">
        <v>0</v>
      </c>
      <c r="AN6556" s="2"/>
      <c r="AO6556" s="2" t="s">
        <v>159</v>
      </c>
      <c r="AP6556" s="2"/>
      <c r="AQ6556" s="2"/>
      <c r="AR6556" s="2"/>
      <c r="AS6556" s="2"/>
      <c r="AT6556" s="2"/>
      <c r="AU6556" s="2">
        <v>1</v>
      </c>
      <c r="AV6556" s="2" t="s">
        <v>160</v>
      </c>
      <c r="AW6556" s="2" t="s">
        <v>38127</v>
      </c>
      <c r="AX6556" s="2" t="s">
        <v>197</v>
      </c>
      <c r="AY6556" s="2" t="s">
        <v>3420</v>
      </c>
      <c r="AZ6556" s="2" t="s">
        <v>38128</v>
      </c>
      <c r="BA6556" s="2" t="s">
        <v>38129</v>
      </c>
      <c r="BB6556" s="2">
        <v>15</v>
      </c>
      <c r="BC6556" s="2">
        <v>4</v>
      </c>
      <c r="BD6556" s="2">
        <v>1.9126000000000001E-2</v>
      </c>
      <c r="BE6556" s="2" t="s">
        <v>166</v>
      </c>
      <c r="BF6556" s="2" t="s">
        <v>166</v>
      </c>
      <c r="BG6556" s="2" t="s">
        <v>166</v>
      </c>
      <c r="BH6556" s="2" t="s">
        <v>167</v>
      </c>
      <c r="BI6556" s="2" t="s">
        <v>166</v>
      </c>
      <c r="BJ6556" s="2" t="s">
        <v>167</v>
      </c>
      <c r="BK6556" s="2" t="s">
        <v>166</v>
      </c>
      <c r="BL6556" s="2" t="s">
        <v>166</v>
      </c>
      <c r="BM6556" s="2">
        <v>19254000</v>
      </c>
      <c r="BN6556" s="2">
        <v>19254000</v>
      </c>
      <c r="BO6556" s="2">
        <v>0</v>
      </c>
      <c r="BP6556" s="2">
        <v>0</v>
      </c>
      <c r="BQ6556" s="2" t="s">
        <v>159</v>
      </c>
      <c r="BR6556" s="2">
        <v>0</v>
      </c>
      <c r="BS6556" s="2">
        <v>2653100</v>
      </c>
      <c r="BT6556" s="2">
        <v>0</v>
      </c>
      <c r="BU6556" s="2">
        <v>6774900</v>
      </c>
      <c r="BV6556" s="2">
        <v>254120</v>
      </c>
      <c r="BW6556" s="2">
        <v>9181700</v>
      </c>
      <c r="BX6556" s="2">
        <v>389920</v>
      </c>
      <c r="BY6556" s="2">
        <v>0</v>
      </c>
      <c r="BZ6556" s="2" t="s">
        <v>159</v>
      </c>
      <c r="CA6556" s="2" t="s">
        <v>159</v>
      </c>
      <c r="CB6556" s="2" t="s">
        <v>159</v>
      </c>
      <c r="CC6556" s="2" t="s">
        <v>159</v>
      </c>
      <c r="CD6556" s="2" t="s">
        <v>159</v>
      </c>
      <c r="CE6556" s="2" t="s">
        <v>159</v>
      </c>
      <c r="CF6556" s="2" t="s">
        <v>159</v>
      </c>
      <c r="CG6556" s="2" t="s">
        <v>159</v>
      </c>
      <c r="CH6556" s="2">
        <v>0</v>
      </c>
      <c r="CI6556" s="2">
        <v>0</v>
      </c>
      <c r="CJ6556" s="2">
        <v>0</v>
      </c>
      <c r="CK6556" s="2">
        <v>2653100</v>
      </c>
      <c r="CL6556" s="2">
        <v>0</v>
      </c>
      <c r="CM6556" s="2">
        <v>0</v>
      </c>
      <c r="CN6556" s="2">
        <v>0</v>
      </c>
      <c r="CO6556" s="2">
        <v>0</v>
      </c>
      <c r="CP6556" s="2">
        <v>0</v>
      </c>
      <c r="CQ6556" s="2">
        <v>6774900</v>
      </c>
      <c r="CR6556" s="2">
        <v>0</v>
      </c>
      <c r="CS6556" s="2">
        <v>0</v>
      </c>
      <c r="CT6556" s="2">
        <v>254120</v>
      </c>
      <c r="CU6556" s="2">
        <v>0</v>
      </c>
      <c r="CV6556" s="2">
        <v>0</v>
      </c>
      <c r="CW6556" s="2">
        <v>9181700</v>
      </c>
      <c r="CX6556" s="2">
        <v>0</v>
      </c>
      <c r="CY6556" s="2">
        <v>0</v>
      </c>
      <c r="CZ6556" s="2">
        <v>389920</v>
      </c>
      <c r="DA6556" s="2">
        <v>0</v>
      </c>
      <c r="DB6556" s="2">
        <v>0</v>
      </c>
      <c r="DC6556" s="2">
        <v>0</v>
      </c>
      <c r="DD6556" s="2">
        <v>0</v>
      </c>
      <c r="DE6556" s="2">
        <v>0</v>
      </c>
      <c r="DF6556" s="2"/>
      <c r="DG6556" s="2"/>
      <c r="DH6556" s="2"/>
      <c r="DI6556" s="2"/>
      <c r="DJ6556" s="2"/>
      <c r="DK6556" s="2"/>
      <c r="DL6556" s="2"/>
      <c r="DM6556" s="2"/>
      <c r="DN6556" s="2"/>
      <c r="DO6556" s="2"/>
      <c r="DP6556" s="2"/>
      <c r="DQ6556" s="2"/>
      <c r="DR6556" s="2"/>
      <c r="DS6556" s="2"/>
      <c r="DT6556" s="2"/>
      <c r="DU6556" s="2"/>
      <c r="DV6556" s="2"/>
      <c r="DW6556" s="2"/>
      <c r="DX6556" s="2"/>
      <c r="DY6556" s="2"/>
      <c r="DZ6556" s="2"/>
      <c r="EA6556" s="2"/>
      <c r="EB6556" s="2"/>
      <c r="EC6556" s="2"/>
      <c r="ED6556" s="2"/>
      <c r="EE6556" s="2"/>
      <c r="EF6556" s="2">
        <v>6554</v>
      </c>
      <c r="EG6556" s="2">
        <v>2512</v>
      </c>
      <c r="EH6556" s="2">
        <v>30</v>
      </c>
      <c r="EI6556" s="2">
        <v>30</v>
      </c>
      <c r="EJ6556" s="2">
        <v>516</v>
      </c>
      <c r="EK6556" s="2">
        <v>598</v>
      </c>
      <c r="EL6556" s="2" t="s">
        <v>38130</v>
      </c>
      <c r="EM6556" s="2" t="s">
        <v>38131</v>
      </c>
      <c r="EN6556" s="2">
        <v>3386</v>
      </c>
      <c r="EO6556" s="2">
        <v>2487</v>
      </c>
      <c r="EP6556" s="2" t="s">
        <v>172</v>
      </c>
      <c r="EQ6556" s="2">
        <v>44553</v>
      </c>
      <c r="ER6556" s="2">
        <v>3386</v>
      </c>
      <c r="ES6556" s="2">
        <v>2487</v>
      </c>
      <c r="ET6556" s="2" t="s">
        <v>172</v>
      </c>
      <c r="EU6556" s="2">
        <v>44553</v>
      </c>
      <c r="EV6556" s="2">
        <v>3386</v>
      </c>
      <c r="EW6556" s="2">
        <v>2487</v>
      </c>
      <c r="EX6556" s="2" t="s">
        <v>172</v>
      </c>
      <c r="EY6556" s="2">
        <v>44553</v>
      </c>
    </row>
    <row r="6557" spans="1:155" x14ac:dyDescent="0.25">
      <c r="A6557" s="2" t="s">
        <v>38123</v>
      </c>
      <c r="B6557" s="2">
        <v>97</v>
      </c>
      <c r="C6557" s="2" t="s">
        <v>38123</v>
      </c>
      <c r="D6557" s="2" t="s">
        <v>38123</v>
      </c>
      <c r="E6557" s="2" t="s">
        <v>38124</v>
      </c>
      <c r="F6557" s="2" t="s">
        <v>38125</v>
      </c>
      <c r="G6557" s="2" t="s">
        <v>38126</v>
      </c>
      <c r="H6557" s="2">
        <v>0.99997499999999995</v>
      </c>
      <c r="I6557" s="2">
        <v>46.955199999999998</v>
      </c>
      <c r="J6557" s="3">
        <v>1.39673E-21</v>
      </c>
      <c r="K6557" s="2">
        <v>130.91999999999999</v>
      </c>
      <c r="L6557" s="2">
        <v>104.37</v>
      </c>
      <c r="M6557" s="2">
        <v>130.91999999999999</v>
      </c>
      <c r="N6557" s="2"/>
      <c r="O6557" s="2"/>
      <c r="P6557" s="2"/>
      <c r="Q6557" s="2"/>
      <c r="R6557" s="2">
        <v>0.99893299999999996</v>
      </c>
      <c r="S6557" s="2">
        <v>30.106200000000001</v>
      </c>
      <c r="T6557" s="3">
        <v>4.3106300000000001E-21</v>
      </c>
      <c r="U6557" s="2">
        <v>124.68</v>
      </c>
      <c r="V6557" s="2"/>
      <c r="W6557" s="2"/>
      <c r="X6557" s="2"/>
      <c r="Y6557" s="2"/>
      <c r="Z6557" s="2">
        <v>0.99997499999999995</v>
      </c>
      <c r="AA6557" s="2">
        <v>46.955199999999998</v>
      </c>
      <c r="AB6557" s="3">
        <v>1.39673E-21</v>
      </c>
      <c r="AC6557" s="2">
        <v>130.91999999999999</v>
      </c>
      <c r="AD6557" s="2"/>
      <c r="AE6557" s="2"/>
      <c r="AF6557" s="2"/>
      <c r="AG6557" s="2"/>
      <c r="AH6557" s="2">
        <v>0.99185699999999999</v>
      </c>
      <c r="AI6557" s="2">
        <v>23.9268</v>
      </c>
      <c r="AJ6557" s="3">
        <v>7.6889999999999999E-21</v>
      </c>
      <c r="AK6557" s="2">
        <v>114.27</v>
      </c>
      <c r="AL6557" s="2">
        <v>0.91972100000000001</v>
      </c>
      <c r="AM6557" s="2">
        <v>11.309799999999999</v>
      </c>
      <c r="AN6557" s="3">
        <v>8.2817499999999998E-5</v>
      </c>
      <c r="AO6557" s="2">
        <v>49.536999999999999</v>
      </c>
      <c r="AP6557" s="2">
        <v>0.99656699999999998</v>
      </c>
      <c r="AQ6557" s="2">
        <v>26.331900000000001</v>
      </c>
      <c r="AR6557" s="3">
        <v>1.58933E-16</v>
      </c>
      <c r="AS6557" s="2">
        <v>106.82</v>
      </c>
      <c r="AT6557" s="2"/>
      <c r="AU6557" s="2">
        <v>1</v>
      </c>
      <c r="AV6557" s="2" t="s">
        <v>160</v>
      </c>
      <c r="AW6557" s="2" t="s">
        <v>38132</v>
      </c>
      <c r="AX6557" s="2" t="s">
        <v>197</v>
      </c>
      <c r="AY6557" s="2" t="s">
        <v>658</v>
      </c>
      <c r="AZ6557" s="2" t="s">
        <v>38133</v>
      </c>
      <c r="BA6557" s="2" t="s">
        <v>38134</v>
      </c>
      <c r="BB6557" s="2">
        <v>7</v>
      </c>
      <c r="BC6557" s="2">
        <v>2</v>
      </c>
      <c r="BD6557" s="2">
        <v>0.28949999999999998</v>
      </c>
      <c r="BE6557" s="2" t="s">
        <v>166</v>
      </c>
      <c r="BF6557" s="2" t="s">
        <v>167</v>
      </c>
      <c r="BG6557" s="2" t="s">
        <v>166</v>
      </c>
      <c r="BH6557" s="2" t="s">
        <v>167</v>
      </c>
      <c r="BI6557" s="2" t="s">
        <v>166</v>
      </c>
      <c r="BJ6557" s="2" t="s">
        <v>167</v>
      </c>
      <c r="BK6557" s="2" t="s">
        <v>167</v>
      </c>
      <c r="BL6557" s="2" t="s">
        <v>167</v>
      </c>
      <c r="BM6557" s="2">
        <v>83864000</v>
      </c>
      <c r="BN6557" s="2">
        <v>83864000</v>
      </c>
      <c r="BO6557" s="2">
        <v>0</v>
      </c>
      <c r="BP6557" s="2">
        <v>0</v>
      </c>
      <c r="BQ6557" s="2" t="s">
        <v>159</v>
      </c>
      <c r="BR6557" s="2">
        <v>0</v>
      </c>
      <c r="BS6557" s="2">
        <v>8019300</v>
      </c>
      <c r="BT6557" s="2">
        <v>0</v>
      </c>
      <c r="BU6557" s="2">
        <v>17665000</v>
      </c>
      <c r="BV6557" s="2">
        <v>0</v>
      </c>
      <c r="BW6557" s="2">
        <v>43050000</v>
      </c>
      <c r="BX6557" s="2">
        <v>965970</v>
      </c>
      <c r="BY6557" s="2">
        <v>12291000</v>
      </c>
      <c r="BZ6557" s="2" t="s">
        <v>159</v>
      </c>
      <c r="CA6557" s="2" t="s">
        <v>159</v>
      </c>
      <c r="CB6557" s="2" t="s">
        <v>159</v>
      </c>
      <c r="CC6557" s="2" t="s">
        <v>159</v>
      </c>
      <c r="CD6557" s="2" t="s">
        <v>159</v>
      </c>
      <c r="CE6557" s="2" t="s">
        <v>159</v>
      </c>
      <c r="CF6557" s="2" t="s">
        <v>159</v>
      </c>
      <c r="CG6557" s="2" t="s">
        <v>159</v>
      </c>
      <c r="CH6557" s="2">
        <v>0</v>
      </c>
      <c r="CI6557" s="2">
        <v>0</v>
      </c>
      <c r="CJ6557" s="2">
        <v>0</v>
      </c>
      <c r="CK6557" s="2">
        <v>8019300</v>
      </c>
      <c r="CL6557" s="2">
        <v>0</v>
      </c>
      <c r="CM6557" s="2">
        <v>0</v>
      </c>
      <c r="CN6557" s="2">
        <v>0</v>
      </c>
      <c r="CO6557" s="2">
        <v>0</v>
      </c>
      <c r="CP6557" s="2">
        <v>0</v>
      </c>
      <c r="CQ6557" s="2">
        <v>17665000</v>
      </c>
      <c r="CR6557" s="2">
        <v>0</v>
      </c>
      <c r="CS6557" s="2">
        <v>0</v>
      </c>
      <c r="CT6557" s="2">
        <v>0</v>
      </c>
      <c r="CU6557" s="2">
        <v>0</v>
      </c>
      <c r="CV6557" s="2">
        <v>0</v>
      </c>
      <c r="CW6557" s="2">
        <v>43050000</v>
      </c>
      <c r="CX6557" s="2">
        <v>0</v>
      </c>
      <c r="CY6557" s="2">
        <v>0</v>
      </c>
      <c r="CZ6557" s="2">
        <v>965970</v>
      </c>
      <c r="DA6557" s="2">
        <v>0</v>
      </c>
      <c r="DB6557" s="2">
        <v>0</v>
      </c>
      <c r="DC6557" s="2">
        <v>12291000</v>
      </c>
      <c r="DD6557" s="2">
        <v>0</v>
      </c>
      <c r="DE6557" s="2">
        <v>0</v>
      </c>
      <c r="DF6557" s="2"/>
      <c r="DG6557" s="2"/>
      <c r="DH6557" s="2"/>
      <c r="DI6557" s="2"/>
      <c r="DJ6557" s="2"/>
      <c r="DK6557" s="2"/>
      <c r="DL6557" s="2"/>
      <c r="DM6557" s="2"/>
      <c r="DN6557" s="2"/>
      <c r="DO6557" s="2"/>
      <c r="DP6557" s="2"/>
      <c r="DQ6557" s="2"/>
      <c r="DR6557" s="2"/>
      <c r="DS6557" s="2"/>
      <c r="DT6557" s="2"/>
      <c r="DU6557" s="2"/>
      <c r="DV6557" s="2"/>
      <c r="DW6557" s="2"/>
      <c r="DX6557" s="2"/>
      <c r="DY6557" s="2"/>
      <c r="DZ6557" s="2"/>
      <c r="EA6557" s="2"/>
      <c r="EB6557" s="2"/>
      <c r="EC6557" s="2"/>
      <c r="ED6557" s="2"/>
      <c r="EE6557" s="2"/>
      <c r="EF6557" s="2">
        <v>6555</v>
      </c>
      <c r="EG6557" s="2">
        <v>2512</v>
      </c>
      <c r="EH6557" s="2">
        <v>97</v>
      </c>
      <c r="EI6557" s="2">
        <v>97</v>
      </c>
      <c r="EJ6557" s="2">
        <v>8367</v>
      </c>
      <c r="EK6557" s="2">
        <v>9620</v>
      </c>
      <c r="EL6557" s="2" t="s">
        <v>38135</v>
      </c>
      <c r="EM6557" s="2" t="s">
        <v>38136</v>
      </c>
      <c r="EN6557" s="2">
        <v>52510</v>
      </c>
      <c r="EO6557" s="2">
        <v>41372</v>
      </c>
      <c r="EP6557" s="2" t="s">
        <v>190</v>
      </c>
      <c r="EQ6557" s="2">
        <v>51124</v>
      </c>
      <c r="ER6557" s="2">
        <v>52510</v>
      </c>
      <c r="ES6557" s="2">
        <v>41372</v>
      </c>
      <c r="ET6557" s="2" t="s">
        <v>190</v>
      </c>
      <c r="EU6557" s="2">
        <v>51124</v>
      </c>
      <c r="EV6557" s="2">
        <v>52510</v>
      </c>
      <c r="EW6557" s="2">
        <v>41372</v>
      </c>
      <c r="EX6557" s="2" t="s">
        <v>190</v>
      </c>
      <c r="EY6557" s="2">
        <v>51124</v>
      </c>
    </row>
    <row r="6558" spans="1:155" x14ac:dyDescent="0.25">
      <c r="A6558" s="2" t="s">
        <v>38137</v>
      </c>
      <c r="B6558" s="2">
        <v>180</v>
      </c>
      <c r="C6558" s="2" t="s">
        <v>38137</v>
      </c>
      <c r="D6558" s="2" t="s">
        <v>38137</v>
      </c>
      <c r="E6558" s="2" t="s">
        <v>38138</v>
      </c>
      <c r="F6558" s="2" t="s">
        <v>38139</v>
      </c>
      <c r="G6558" s="2" t="s">
        <v>38140</v>
      </c>
      <c r="H6558" s="2">
        <v>1</v>
      </c>
      <c r="I6558" s="2">
        <v>85.554100000000005</v>
      </c>
      <c r="J6558" s="3">
        <v>2.5173500000000001E-6</v>
      </c>
      <c r="K6558" s="2">
        <v>92.039000000000001</v>
      </c>
      <c r="L6558" s="2">
        <v>84.528000000000006</v>
      </c>
      <c r="M6558" s="2">
        <v>85.554000000000002</v>
      </c>
      <c r="N6558" s="2"/>
      <c r="O6558" s="2"/>
      <c r="P6558" s="2"/>
      <c r="Q6558" s="2"/>
      <c r="R6558" s="2">
        <v>1</v>
      </c>
      <c r="S6558" s="2">
        <v>66.215199999999996</v>
      </c>
      <c r="T6558" s="2">
        <v>4.0716299999999999E-4</v>
      </c>
      <c r="U6558" s="2">
        <v>66.215000000000003</v>
      </c>
      <c r="V6558" s="2"/>
      <c r="W6558" s="2"/>
      <c r="X6558" s="2"/>
      <c r="Y6558" s="2"/>
      <c r="Z6558" s="2">
        <v>1</v>
      </c>
      <c r="AA6558" s="2">
        <v>92.038799999999995</v>
      </c>
      <c r="AB6558" s="3">
        <v>2.5173500000000001E-6</v>
      </c>
      <c r="AC6558" s="2">
        <v>92.039000000000001</v>
      </c>
      <c r="AD6558" s="2"/>
      <c r="AE6558" s="2"/>
      <c r="AF6558" s="2"/>
      <c r="AG6558" s="2"/>
      <c r="AH6558" s="2">
        <v>1</v>
      </c>
      <c r="AI6558" s="2">
        <v>85.450100000000006</v>
      </c>
      <c r="AJ6558" s="3">
        <v>5.0834399999999997E-6</v>
      </c>
      <c r="AK6558" s="2">
        <v>85.45</v>
      </c>
      <c r="AL6558" s="2"/>
      <c r="AM6558" s="2"/>
      <c r="AN6558" s="2"/>
      <c r="AO6558" s="2"/>
      <c r="AP6558" s="2">
        <v>1</v>
      </c>
      <c r="AQ6558" s="2">
        <v>85.554100000000005</v>
      </c>
      <c r="AR6558" s="3">
        <v>4.9186200000000004E-6</v>
      </c>
      <c r="AS6558" s="2">
        <v>85.554000000000002</v>
      </c>
      <c r="AT6558" s="2"/>
      <c r="AU6558" s="2">
        <v>1</v>
      </c>
      <c r="AV6558" s="2" t="s">
        <v>160</v>
      </c>
      <c r="AW6558" s="2" t="s">
        <v>38141</v>
      </c>
      <c r="AX6558" s="2" t="s">
        <v>197</v>
      </c>
      <c r="AY6558" s="2" t="s">
        <v>163</v>
      </c>
      <c r="AZ6558" s="2" t="s">
        <v>38142</v>
      </c>
      <c r="BA6558" s="2" t="s">
        <v>38143</v>
      </c>
      <c r="BB6558" s="2">
        <v>7</v>
      </c>
      <c r="BC6558" s="2">
        <v>2</v>
      </c>
      <c r="BD6558" s="2">
        <v>-0.40648000000000001</v>
      </c>
      <c r="BE6558" s="2" t="s">
        <v>166</v>
      </c>
      <c r="BF6558" s="2" t="s">
        <v>167</v>
      </c>
      <c r="BG6558" s="2" t="s">
        <v>166</v>
      </c>
      <c r="BH6558" s="2" t="s">
        <v>167</v>
      </c>
      <c r="BI6558" s="2" t="s">
        <v>166</v>
      </c>
      <c r="BJ6558" s="2" t="s">
        <v>167</v>
      </c>
      <c r="BK6558" s="2" t="s">
        <v>166</v>
      </c>
      <c r="BL6558" s="2" t="s">
        <v>167</v>
      </c>
      <c r="BM6558" s="2">
        <v>15619000</v>
      </c>
      <c r="BN6558" s="2">
        <v>15619000</v>
      </c>
      <c r="BO6558" s="2">
        <v>0</v>
      </c>
      <c r="BP6558" s="2">
        <v>0</v>
      </c>
      <c r="BQ6558" s="2" t="s">
        <v>159</v>
      </c>
      <c r="BR6558" s="2">
        <v>0</v>
      </c>
      <c r="BS6558" s="2">
        <v>3223300</v>
      </c>
      <c r="BT6558" s="2">
        <v>0</v>
      </c>
      <c r="BU6558" s="2">
        <v>3660800</v>
      </c>
      <c r="BV6558" s="2">
        <v>0</v>
      </c>
      <c r="BW6558" s="2">
        <v>6363900</v>
      </c>
      <c r="BX6558" s="2">
        <v>0</v>
      </c>
      <c r="BY6558" s="2">
        <v>2371300</v>
      </c>
      <c r="BZ6558" s="2" t="s">
        <v>159</v>
      </c>
      <c r="CA6558" s="2" t="s">
        <v>159</v>
      </c>
      <c r="CB6558" s="2" t="s">
        <v>159</v>
      </c>
      <c r="CC6558" s="2" t="s">
        <v>159</v>
      </c>
      <c r="CD6558" s="2" t="s">
        <v>159</v>
      </c>
      <c r="CE6558" s="2" t="s">
        <v>159</v>
      </c>
      <c r="CF6558" s="2" t="s">
        <v>159</v>
      </c>
      <c r="CG6558" s="2" t="s">
        <v>159</v>
      </c>
      <c r="CH6558" s="2">
        <v>0</v>
      </c>
      <c r="CI6558" s="2">
        <v>0</v>
      </c>
      <c r="CJ6558" s="2">
        <v>0</v>
      </c>
      <c r="CK6558" s="2">
        <v>3223300</v>
      </c>
      <c r="CL6558" s="2">
        <v>0</v>
      </c>
      <c r="CM6558" s="2">
        <v>0</v>
      </c>
      <c r="CN6558" s="2">
        <v>0</v>
      </c>
      <c r="CO6558" s="2">
        <v>0</v>
      </c>
      <c r="CP6558" s="2">
        <v>0</v>
      </c>
      <c r="CQ6558" s="2">
        <v>3660800</v>
      </c>
      <c r="CR6558" s="2">
        <v>0</v>
      </c>
      <c r="CS6558" s="2">
        <v>0</v>
      </c>
      <c r="CT6558" s="2">
        <v>0</v>
      </c>
      <c r="CU6558" s="2">
        <v>0</v>
      </c>
      <c r="CV6558" s="2">
        <v>0</v>
      </c>
      <c r="CW6558" s="2">
        <v>6363900</v>
      </c>
      <c r="CX6558" s="2">
        <v>0</v>
      </c>
      <c r="CY6558" s="2">
        <v>0</v>
      </c>
      <c r="CZ6558" s="2">
        <v>0</v>
      </c>
      <c r="DA6558" s="2">
        <v>0</v>
      </c>
      <c r="DB6558" s="2">
        <v>0</v>
      </c>
      <c r="DC6558" s="2">
        <v>2371300</v>
      </c>
      <c r="DD6558" s="2">
        <v>0</v>
      </c>
      <c r="DE6558" s="2">
        <v>0</v>
      </c>
      <c r="DF6558" s="2"/>
      <c r="DG6558" s="2"/>
      <c r="DH6558" s="2"/>
      <c r="DI6558" s="2"/>
      <c r="DJ6558" s="2"/>
      <c r="DK6558" s="2"/>
      <c r="DL6558" s="2"/>
      <c r="DM6558" s="2"/>
      <c r="DN6558" s="2"/>
      <c r="DO6558" s="2"/>
      <c r="DP6558" s="2"/>
      <c r="DQ6558" s="2"/>
      <c r="DR6558" s="2"/>
      <c r="DS6558" s="2"/>
      <c r="DT6558" s="2"/>
      <c r="DU6558" s="2"/>
      <c r="DV6558" s="2"/>
      <c r="DW6558" s="2"/>
      <c r="DX6558" s="2"/>
      <c r="DY6558" s="2"/>
      <c r="DZ6558" s="2"/>
      <c r="EA6558" s="2"/>
      <c r="EB6558" s="2"/>
      <c r="EC6558" s="2"/>
      <c r="ED6558" s="2"/>
      <c r="EE6558" s="2"/>
      <c r="EF6558" s="2">
        <v>6556</v>
      </c>
      <c r="EG6558" s="2">
        <v>2513</v>
      </c>
      <c r="EH6558" s="2">
        <v>180</v>
      </c>
      <c r="EI6558" s="2">
        <v>180</v>
      </c>
      <c r="EJ6558" s="2">
        <v>5424</v>
      </c>
      <c r="EK6558" s="2">
        <v>6208</v>
      </c>
      <c r="EL6558" s="2" t="s">
        <v>38144</v>
      </c>
      <c r="EM6558" s="2" t="s">
        <v>38145</v>
      </c>
      <c r="EN6558" s="2">
        <v>33000</v>
      </c>
      <c r="EO6558" s="2">
        <v>25470</v>
      </c>
      <c r="EP6558" s="2" t="s">
        <v>171</v>
      </c>
      <c r="EQ6558" s="2">
        <v>18324</v>
      </c>
      <c r="ER6558" s="2">
        <v>32998</v>
      </c>
      <c r="ES6558" s="2">
        <v>25466</v>
      </c>
      <c r="ET6558" s="2" t="s">
        <v>190</v>
      </c>
      <c r="EU6558" s="2">
        <v>19793</v>
      </c>
      <c r="EV6558" s="2">
        <v>32998</v>
      </c>
      <c r="EW6558" s="2">
        <v>25466</v>
      </c>
      <c r="EX6558" s="2" t="s">
        <v>190</v>
      </c>
      <c r="EY6558" s="2">
        <v>19793</v>
      </c>
    </row>
    <row r="6559" spans="1:155" x14ac:dyDescent="0.25">
      <c r="A6559" s="2" t="s">
        <v>38146</v>
      </c>
      <c r="B6559" s="2">
        <v>121</v>
      </c>
      <c r="C6559" s="2" t="s">
        <v>38146</v>
      </c>
      <c r="D6559" s="2" t="s">
        <v>38146</v>
      </c>
      <c r="E6559" s="2" t="s">
        <v>38147</v>
      </c>
      <c r="F6559" s="2" t="s">
        <v>38148</v>
      </c>
      <c r="G6559" s="2" t="s">
        <v>38149</v>
      </c>
      <c r="H6559" s="2">
        <v>0.94406100000000004</v>
      </c>
      <c r="I6559" s="2">
        <v>12.834</v>
      </c>
      <c r="J6559" s="3">
        <v>9.3400200000000004E-27</v>
      </c>
      <c r="K6559" s="2">
        <v>76.209999999999994</v>
      </c>
      <c r="L6559" s="2">
        <v>70.557000000000002</v>
      </c>
      <c r="M6559" s="2">
        <v>76.209999999999994</v>
      </c>
      <c r="N6559" s="2">
        <v>0</v>
      </c>
      <c r="O6559" s="2">
        <v>0</v>
      </c>
      <c r="P6559" s="2"/>
      <c r="Q6559" s="2" t="s">
        <v>159</v>
      </c>
      <c r="R6559" s="2"/>
      <c r="S6559" s="2"/>
      <c r="T6559" s="2"/>
      <c r="U6559" s="2"/>
      <c r="V6559" s="2">
        <v>0</v>
      </c>
      <c r="W6559" s="2">
        <v>0</v>
      </c>
      <c r="X6559" s="2"/>
      <c r="Y6559" s="2" t="s">
        <v>159</v>
      </c>
      <c r="Z6559" s="2">
        <v>0.94406100000000004</v>
      </c>
      <c r="AA6559" s="2">
        <v>12.834</v>
      </c>
      <c r="AB6559" s="3">
        <v>9.3400200000000004E-27</v>
      </c>
      <c r="AC6559" s="2">
        <v>76.209999999999994</v>
      </c>
      <c r="AD6559" s="2">
        <v>0</v>
      </c>
      <c r="AE6559" s="2">
        <v>0</v>
      </c>
      <c r="AF6559" s="2"/>
      <c r="AG6559" s="2" t="s">
        <v>159</v>
      </c>
      <c r="AH6559" s="2">
        <v>0.9284</v>
      </c>
      <c r="AI6559" s="2">
        <v>12.834</v>
      </c>
      <c r="AJ6559" s="3">
        <v>9.3400200000000004E-27</v>
      </c>
      <c r="AK6559" s="2">
        <v>76.209999999999994</v>
      </c>
      <c r="AL6559" s="2">
        <v>0</v>
      </c>
      <c r="AM6559" s="2">
        <v>0</v>
      </c>
      <c r="AN6559" s="2"/>
      <c r="AO6559" s="2" t="s">
        <v>159</v>
      </c>
      <c r="AP6559" s="2">
        <v>0.87860000000000005</v>
      </c>
      <c r="AQ6559" s="2">
        <v>10.9788</v>
      </c>
      <c r="AR6559" s="3">
        <v>9.9203899999999991E-10</v>
      </c>
      <c r="AS6559" s="2">
        <v>53.444000000000003</v>
      </c>
      <c r="AT6559" s="2"/>
      <c r="AU6559" s="2">
        <v>1</v>
      </c>
      <c r="AV6559" s="2" t="s">
        <v>160</v>
      </c>
      <c r="AW6559" s="2" t="s">
        <v>38150</v>
      </c>
      <c r="AX6559" s="2" t="s">
        <v>197</v>
      </c>
      <c r="AY6559" s="2" t="s">
        <v>327</v>
      </c>
      <c r="AZ6559" s="2" t="s">
        <v>38151</v>
      </c>
      <c r="BA6559" s="2" t="s">
        <v>38152</v>
      </c>
      <c r="BB6559" s="2">
        <v>5</v>
      </c>
      <c r="BC6559" s="2">
        <v>3</v>
      </c>
      <c r="BD6559" s="2">
        <v>0.68913999999999997</v>
      </c>
      <c r="BE6559" s="2" t="s">
        <v>166</v>
      </c>
      <c r="BF6559" s="2" t="s">
        <v>166</v>
      </c>
      <c r="BG6559" s="2" t="s">
        <v>166</v>
      </c>
      <c r="BH6559" s="2" t="s">
        <v>167</v>
      </c>
      <c r="BI6559" s="2" t="s">
        <v>166</v>
      </c>
      <c r="BJ6559" s="2" t="s">
        <v>167</v>
      </c>
      <c r="BK6559" s="2" t="s">
        <v>166</v>
      </c>
      <c r="BL6559" s="2" t="s">
        <v>167</v>
      </c>
      <c r="BM6559" s="2">
        <v>66379000</v>
      </c>
      <c r="BN6559" s="2">
        <v>66379000</v>
      </c>
      <c r="BO6559" s="2">
        <v>0</v>
      </c>
      <c r="BP6559" s="2">
        <v>0</v>
      </c>
      <c r="BQ6559" s="2" t="s">
        <v>159</v>
      </c>
      <c r="BR6559" s="2">
        <v>50432</v>
      </c>
      <c r="BS6559" s="2">
        <v>0</v>
      </c>
      <c r="BT6559" s="2">
        <v>94368</v>
      </c>
      <c r="BU6559" s="2">
        <v>3046300</v>
      </c>
      <c r="BV6559" s="2">
        <v>111280</v>
      </c>
      <c r="BW6559" s="2">
        <v>3500500</v>
      </c>
      <c r="BX6559" s="2">
        <v>83578</v>
      </c>
      <c r="BY6559" s="2">
        <v>1917900</v>
      </c>
      <c r="BZ6559" s="2" t="s">
        <v>159</v>
      </c>
      <c r="CA6559" s="2" t="s">
        <v>159</v>
      </c>
      <c r="CB6559" s="2" t="s">
        <v>159</v>
      </c>
      <c r="CC6559" s="2" t="s">
        <v>159</v>
      </c>
      <c r="CD6559" s="2" t="s">
        <v>159</v>
      </c>
      <c r="CE6559" s="2" t="s">
        <v>159</v>
      </c>
      <c r="CF6559" s="2" t="s">
        <v>159</v>
      </c>
      <c r="CG6559" s="2" t="s">
        <v>159</v>
      </c>
      <c r="CH6559" s="2">
        <v>50432</v>
      </c>
      <c r="CI6559" s="2">
        <v>0</v>
      </c>
      <c r="CJ6559" s="2">
        <v>0</v>
      </c>
      <c r="CK6559" s="2">
        <v>0</v>
      </c>
      <c r="CL6559" s="2">
        <v>0</v>
      </c>
      <c r="CM6559" s="2">
        <v>0</v>
      </c>
      <c r="CN6559" s="2">
        <v>94368</v>
      </c>
      <c r="CO6559" s="2">
        <v>0</v>
      </c>
      <c r="CP6559" s="2">
        <v>0</v>
      </c>
      <c r="CQ6559" s="2">
        <v>3046300</v>
      </c>
      <c r="CR6559" s="2">
        <v>0</v>
      </c>
      <c r="CS6559" s="2">
        <v>0</v>
      </c>
      <c r="CT6559" s="2">
        <v>111280</v>
      </c>
      <c r="CU6559" s="2">
        <v>0</v>
      </c>
      <c r="CV6559" s="2">
        <v>0</v>
      </c>
      <c r="CW6559" s="2">
        <v>3500500</v>
      </c>
      <c r="CX6559" s="2">
        <v>0</v>
      </c>
      <c r="CY6559" s="2">
        <v>0</v>
      </c>
      <c r="CZ6559" s="2">
        <v>83578</v>
      </c>
      <c r="DA6559" s="2">
        <v>0</v>
      </c>
      <c r="DB6559" s="2">
        <v>0</v>
      </c>
      <c r="DC6559" s="2">
        <v>1917900</v>
      </c>
      <c r="DD6559" s="2">
        <v>0</v>
      </c>
      <c r="DE6559" s="2">
        <v>0</v>
      </c>
      <c r="DF6559" s="2"/>
      <c r="DG6559" s="2"/>
      <c r="DH6559" s="2"/>
      <c r="DI6559" s="2"/>
      <c r="DJ6559" s="2"/>
      <c r="DK6559" s="2"/>
      <c r="DL6559" s="2"/>
      <c r="DM6559" s="2"/>
      <c r="DN6559" s="2"/>
      <c r="DO6559" s="2"/>
      <c r="DP6559" s="2"/>
      <c r="DQ6559" s="2"/>
      <c r="DR6559" s="2"/>
      <c r="DS6559" s="2"/>
      <c r="DT6559" s="2"/>
      <c r="DU6559" s="2"/>
      <c r="DV6559" s="2"/>
      <c r="DW6559" s="2"/>
      <c r="DX6559" s="2"/>
      <c r="DY6559" s="2"/>
      <c r="DZ6559" s="2"/>
      <c r="EA6559" s="2"/>
      <c r="EB6559" s="2"/>
      <c r="EC6559" s="2"/>
      <c r="ED6559" s="2"/>
      <c r="EE6559" s="2"/>
      <c r="EF6559" s="2">
        <v>6557</v>
      </c>
      <c r="EG6559" s="2">
        <v>2515</v>
      </c>
      <c r="EH6559" s="2">
        <v>121</v>
      </c>
      <c r="EI6559" s="2">
        <v>121</v>
      </c>
      <c r="EJ6559" s="2">
        <v>8339</v>
      </c>
      <c r="EK6559" s="2">
        <v>9589</v>
      </c>
      <c r="EL6559" s="2" t="s">
        <v>38153</v>
      </c>
      <c r="EM6559" s="2" t="s">
        <v>38154</v>
      </c>
      <c r="EN6559" s="2">
        <v>52301</v>
      </c>
      <c r="EO6559" s="2">
        <v>41248</v>
      </c>
      <c r="EP6559" s="2" t="s">
        <v>190</v>
      </c>
      <c r="EQ6559" s="2">
        <v>55404</v>
      </c>
      <c r="ER6559" s="2">
        <v>52303</v>
      </c>
      <c r="ES6559" s="2">
        <v>41251</v>
      </c>
      <c r="ET6559" s="2" t="s">
        <v>172</v>
      </c>
      <c r="EU6559" s="2">
        <v>56501</v>
      </c>
      <c r="EV6559" s="2">
        <v>52303</v>
      </c>
      <c r="EW6559" s="2">
        <v>41251</v>
      </c>
      <c r="EX6559" s="2" t="s">
        <v>172</v>
      </c>
      <c r="EY6559" s="2">
        <v>56501</v>
      </c>
    </row>
    <row r="6560" spans="1:155" x14ac:dyDescent="0.25">
      <c r="A6560" s="2" t="s">
        <v>38155</v>
      </c>
      <c r="B6560" s="2">
        <v>6</v>
      </c>
      <c r="C6560" s="2" t="s">
        <v>38155</v>
      </c>
      <c r="D6560" s="2" t="s">
        <v>38155</v>
      </c>
      <c r="E6560" s="2" t="s">
        <v>38156</v>
      </c>
      <c r="F6560" s="2" t="s">
        <v>38157</v>
      </c>
      <c r="G6560" s="2" t="s">
        <v>38158</v>
      </c>
      <c r="H6560" s="2">
        <v>0.74999300000000002</v>
      </c>
      <c r="I6560" s="2">
        <v>4.7713700000000001</v>
      </c>
      <c r="J6560" s="3">
        <v>3.7239599999999999E-25</v>
      </c>
      <c r="K6560" s="2">
        <v>67.578999999999994</v>
      </c>
      <c r="L6560" s="2">
        <v>56.752000000000002</v>
      </c>
      <c r="M6560" s="2">
        <v>63.606000000000002</v>
      </c>
      <c r="N6560" s="2"/>
      <c r="O6560" s="2"/>
      <c r="P6560" s="2"/>
      <c r="Q6560" s="2"/>
      <c r="R6560" s="2">
        <v>0</v>
      </c>
      <c r="S6560" s="2">
        <v>0</v>
      </c>
      <c r="T6560" s="2"/>
      <c r="U6560" s="2" t="s">
        <v>159</v>
      </c>
      <c r="V6560" s="2"/>
      <c r="W6560" s="2"/>
      <c r="X6560" s="2"/>
      <c r="Y6560" s="2"/>
      <c r="Z6560" s="2">
        <v>0.56517700000000004</v>
      </c>
      <c r="AA6560" s="2">
        <v>1.14039</v>
      </c>
      <c r="AB6560" s="3">
        <v>5.37351E-13</v>
      </c>
      <c r="AC6560" s="2">
        <v>52.451000000000001</v>
      </c>
      <c r="AD6560" s="2">
        <v>0</v>
      </c>
      <c r="AE6560" s="2">
        <v>0</v>
      </c>
      <c r="AF6560" s="2"/>
      <c r="AG6560" s="2" t="s">
        <v>159</v>
      </c>
      <c r="AH6560" s="2">
        <v>0.74999300000000002</v>
      </c>
      <c r="AI6560" s="2">
        <v>4.7713700000000001</v>
      </c>
      <c r="AJ6560" s="3">
        <v>1.28215E-18</v>
      </c>
      <c r="AK6560" s="2">
        <v>63.606000000000002</v>
      </c>
      <c r="AL6560" s="2"/>
      <c r="AM6560" s="2"/>
      <c r="AN6560" s="2"/>
      <c r="AO6560" s="2"/>
      <c r="AP6560" s="2">
        <v>0.49998799999999999</v>
      </c>
      <c r="AQ6560" s="2">
        <v>0</v>
      </c>
      <c r="AR6560" s="3">
        <v>3.7239599999999999E-25</v>
      </c>
      <c r="AS6560" s="2">
        <v>67.578999999999994</v>
      </c>
      <c r="AT6560" s="2"/>
      <c r="AU6560" s="2">
        <v>1</v>
      </c>
      <c r="AV6560" s="2" t="s">
        <v>160</v>
      </c>
      <c r="AW6560" s="2" t="s">
        <v>38159</v>
      </c>
      <c r="AX6560" s="2" t="s">
        <v>197</v>
      </c>
      <c r="AY6560" s="2" t="s">
        <v>179</v>
      </c>
      <c r="AZ6560" s="2" t="s">
        <v>38160</v>
      </c>
      <c r="BA6560" s="2" t="s">
        <v>38161</v>
      </c>
      <c r="BB6560" s="2">
        <v>5</v>
      </c>
      <c r="BC6560" s="2">
        <v>3</v>
      </c>
      <c r="BD6560" s="2">
        <v>0.51736000000000004</v>
      </c>
      <c r="BE6560" s="2" t="s">
        <v>166</v>
      </c>
      <c r="BF6560" s="2" t="s">
        <v>166</v>
      </c>
      <c r="BG6560" s="2" t="s">
        <v>166</v>
      </c>
      <c r="BH6560" s="2" t="s">
        <v>167</v>
      </c>
      <c r="BI6560" s="2" t="s">
        <v>166</v>
      </c>
      <c r="BJ6560" s="2" t="s">
        <v>167</v>
      </c>
      <c r="BK6560" s="2" t="s">
        <v>166</v>
      </c>
      <c r="BL6560" s="2" t="s">
        <v>167</v>
      </c>
      <c r="BM6560" s="2">
        <v>24502000</v>
      </c>
      <c r="BN6560" s="2">
        <v>24502000</v>
      </c>
      <c r="BO6560" s="2">
        <v>0</v>
      </c>
      <c r="BP6560" s="2">
        <v>0</v>
      </c>
      <c r="BQ6560" s="2" t="s">
        <v>159</v>
      </c>
      <c r="BR6560" s="2">
        <v>0</v>
      </c>
      <c r="BS6560" s="2">
        <v>2247000</v>
      </c>
      <c r="BT6560" s="2">
        <v>0</v>
      </c>
      <c r="BU6560" s="2">
        <v>7801800</v>
      </c>
      <c r="BV6560" s="2">
        <v>125150</v>
      </c>
      <c r="BW6560" s="2">
        <v>11494000</v>
      </c>
      <c r="BX6560" s="2">
        <v>0</v>
      </c>
      <c r="BY6560" s="2">
        <v>2833600</v>
      </c>
      <c r="BZ6560" s="2" t="s">
        <v>159</v>
      </c>
      <c r="CA6560" s="2" t="s">
        <v>159</v>
      </c>
      <c r="CB6560" s="2" t="s">
        <v>159</v>
      </c>
      <c r="CC6560" s="2" t="s">
        <v>159</v>
      </c>
      <c r="CD6560" s="2" t="s">
        <v>159</v>
      </c>
      <c r="CE6560" s="2" t="s">
        <v>159</v>
      </c>
      <c r="CF6560" s="2" t="s">
        <v>159</v>
      </c>
      <c r="CG6560" s="2" t="s">
        <v>159</v>
      </c>
      <c r="CH6560" s="2">
        <v>0</v>
      </c>
      <c r="CI6560" s="2">
        <v>0</v>
      </c>
      <c r="CJ6560" s="2">
        <v>0</v>
      </c>
      <c r="CK6560" s="2">
        <v>2247000</v>
      </c>
      <c r="CL6560" s="2">
        <v>0</v>
      </c>
      <c r="CM6560" s="2">
        <v>0</v>
      </c>
      <c r="CN6560" s="2">
        <v>0</v>
      </c>
      <c r="CO6560" s="2">
        <v>0</v>
      </c>
      <c r="CP6560" s="2">
        <v>0</v>
      </c>
      <c r="CQ6560" s="2">
        <v>7801800</v>
      </c>
      <c r="CR6560" s="2">
        <v>0</v>
      </c>
      <c r="CS6560" s="2">
        <v>0</v>
      </c>
      <c r="CT6560" s="2">
        <v>125150</v>
      </c>
      <c r="CU6560" s="2">
        <v>0</v>
      </c>
      <c r="CV6560" s="2">
        <v>0</v>
      </c>
      <c r="CW6560" s="2">
        <v>11494000</v>
      </c>
      <c r="CX6560" s="2">
        <v>0</v>
      </c>
      <c r="CY6560" s="2">
        <v>0</v>
      </c>
      <c r="CZ6560" s="2">
        <v>0</v>
      </c>
      <c r="DA6560" s="2">
        <v>0</v>
      </c>
      <c r="DB6560" s="2">
        <v>0</v>
      </c>
      <c r="DC6560" s="2">
        <v>2833600</v>
      </c>
      <c r="DD6560" s="2">
        <v>0</v>
      </c>
      <c r="DE6560" s="2">
        <v>0</v>
      </c>
      <c r="DF6560" s="2"/>
      <c r="DG6560" s="2"/>
      <c r="DH6560" s="2"/>
      <c r="DI6560" s="2"/>
      <c r="DJ6560" s="2"/>
      <c r="DK6560" s="2"/>
      <c r="DL6560" s="2"/>
      <c r="DM6560" s="2"/>
      <c r="DN6560" s="2"/>
      <c r="DO6560" s="2"/>
      <c r="DP6560" s="2"/>
      <c r="DQ6560" s="2"/>
      <c r="DR6560" s="2"/>
      <c r="DS6560" s="2"/>
      <c r="DT6560" s="2"/>
      <c r="DU6560" s="2"/>
      <c r="DV6560" s="2"/>
      <c r="DW6560" s="2"/>
      <c r="DX6560" s="2"/>
      <c r="DY6560" s="2"/>
      <c r="DZ6560" s="2"/>
      <c r="EA6560" s="2"/>
      <c r="EB6560" s="2"/>
      <c r="EC6560" s="2"/>
      <c r="ED6560" s="2"/>
      <c r="EE6560" s="2"/>
      <c r="EF6560" s="2">
        <v>6558</v>
      </c>
      <c r="EG6560" s="2">
        <v>2516</v>
      </c>
      <c r="EH6560" s="2">
        <v>6</v>
      </c>
      <c r="EI6560" s="2">
        <v>6</v>
      </c>
      <c r="EJ6560" s="2">
        <v>160</v>
      </c>
      <c r="EK6560" s="2">
        <v>184</v>
      </c>
      <c r="EL6560" s="2" t="s">
        <v>38162</v>
      </c>
      <c r="EM6560" s="2" t="s">
        <v>38163</v>
      </c>
      <c r="EN6560" s="2">
        <v>951</v>
      </c>
      <c r="EO6560" s="2">
        <v>670</v>
      </c>
      <c r="EP6560" s="2" t="s">
        <v>172</v>
      </c>
      <c r="EQ6560" s="2">
        <v>58373</v>
      </c>
      <c r="ER6560" s="2">
        <v>952</v>
      </c>
      <c r="ES6560" s="2">
        <v>671</v>
      </c>
      <c r="ET6560" s="2" t="s">
        <v>171</v>
      </c>
      <c r="EU6560" s="2">
        <v>53806</v>
      </c>
      <c r="EV6560" s="2">
        <v>952</v>
      </c>
      <c r="EW6560" s="2">
        <v>671</v>
      </c>
      <c r="EX6560" s="2" t="s">
        <v>171</v>
      </c>
      <c r="EY6560" s="2">
        <v>53806</v>
      </c>
    </row>
    <row r="6561" spans="1:155" x14ac:dyDescent="0.25">
      <c r="A6561" s="2" t="s">
        <v>38155</v>
      </c>
      <c r="B6561" s="2">
        <v>11</v>
      </c>
      <c r="C6561" s="2" t="s">
        <v>38155</v>
      </c>
      <c r="D6561" s="2" t="s">
        <v>38155</v>
      </c>
      <c r="E6561" s="2" t="s">
        <v>38156</v>
      </c>
      <c r="F6561" s="2" t="s">
        <v>38157</v>
      </c>
      <c r="G6561" s="2" t="s">
        <v>38158</v>
      </c>
      <c r="H6561" s="2">
        <v>0.49998799999999999</v>
      </c>
      <c r="I6561" s="2">
        <v>0</v>
      </c>
      <c r="J6561" s="3">
        <v>3.7239599999999999E-25</v>
      </c>
      <c r="K6561" s="2">
        <v>67.578999999999994</v>
      </c>
      <c r="L6561" s="2">
        <v>56.752000000000002</v>
      </c>
      <c r="M6561" s="2">
        <v>67.578999999999994</v>
      </c>
      <c r="N6561" s="2"/>
      <c r="O6561" s="2"/>
      <c r="P6561" s="2"/>
      <c r="Q6561" s="2"/>
      <c r="R6561" s="2">
        <v>0</v>
      </c>
      <c r="S6561" s="2">
        <v>0</v>
      </c>
      <c r="T6561" s="2"/>
      <c r="U6561" s="2" t="s">
        <v>159</v>
      </c>
      <c r="V6561" s="2"/>
      <c r="W6561" s="2"/>
      <c r="X6561" s="2"/>
      <c r="Y6561" s="2"/>
      <c r="Z6561" s="2"/>
      <c r="AA6561" s="2"/>
      <c r="AB6561" s="2"/>
      <c r="AC6561" s="2"/>
      <c r="AD6561" s="2">
        <v>0</v>
      </c>
      <c r="AE6561" s="2">
        <v>0</v>
      </c>
      <c r="AF6561" s="2"/>
      <c r="AG6561" s="2" t="s">
        <v>159</v>
      </c>
      <c r="AH6561" s="2"/>
      <c r="AI6561" s="2"/>
      <c r="AJ6561" s="2"/>
      <c r="AK6561" s="2"/>
      <c r="AL6561" s="2"/>
      <c r="AM6561" s="2"/>
      <c r="AN6561" s="2"/>
      <c r="AO6561" s="2"/>
      <c r="AP6561" s="2">
        <v>0.49998799999999999</v>
      </c>
      <c r="AQ6561" s="2">
        <v>0</v>
      </c>
      <c r="AR6561" s="3">
        <v>3.7239599999999999E-25</v>
      </c>
      <c r="AS6561" s="2">
        <v>67.578999999999994</v>
      </c>
      <c r="AT6561" s="2"/>
      <c r="AU6561" s="2">
        <v>1</v>
      </c>
      <c r="AV6561" s="2" t="s">
        <v>160</v>
      </c>
      <c r="AW6561" s="2" t="s">
        <v>38164</v>
      </c>
      <c r="AX6561" s="2" t="s">
        <v>243</v>
      </c>
      <c r="AY6561" s="2" t="s">
        <v>244</v>
      </c>
      <c r="AZ6561" s="2" t="s">
        <v>38165</v>
      </c>
      <c r="BA6561" s="2" t="s">
        <v>38166</v>
      </c>
      <c r="BB6561" s="2">
        <v>10</v>
      </c>
      <c r="BC6561" s="2">
        <v>3</v>
      </c>
      <c r="BD6561" s="2">
        <v>0.1663</v>
      </c>
      <c r="BE6561" s="2" t="s">
        <v>166</v>
      </c>
      <c r="BF6561" s="2" t="s">
        <v>166</v>
      </c>
      <c r="BG6561" s="2" t="s">
        <v>166</v>
      </c>
      <c r="BH6561" s="2" t="s">
        <v>166</v>
      </c>
      <c r="BI6561" s="2" t="s">
        <v>166</v>
      </c>
      <c r="BJ6561" s="2" t="s">
        <v>166</v>
      </c>
      <c r="BK6561" s="2" t="s">
        <v>166</v>
      </c>
      <c r="BL6561" s="2" t="s">
        <v>167</v>
      </c>
      <c r="BM6561" s="2">
        <v>5205700</v>
      </c>
      <c r="BN6561" s="2">
        <v>5205700</v>
      </c>
      <c r="BO6561" s="2">
        <v>0</v>
      </c>
      <c r="BP6561" s="2">
        <v>0</v>
      </c>
      <c r="BQ6561" s="2" t="s">
        <v>159</v>
      </c>
      <c r="BR6561" s="2">
        <v>0</v>
      </c>
      <c r="BS6561" s="2">
        <v>2247000</v>
      </c>
      <c r="BT6561" s="2">
        <v>0</v>
      </c>
      <c r="BU6561" s="2">
        <v>0</v>
      </c>
      <c r="BV6561" s="2">
        <v>125150</v>
      </c>
      <c r="BW6561" s="2">
        <v>0</v>
      </c>
      <c r="BX6561" s="2">
        <v>0</v>
      </c>
      <c r="BY6561" s="2">
        <v>2833600</v>
      </c>
      <c r="BZ6561" s="2" t="s">
        <v>159</v>
      </c>
      <c r="CA6561" s="2" t="s">
        <v>159</v>
      </c>
      <c r="CB6561" s="2" t="s">
        <v>159</v>
      </c>
      <c r="CC6561" s="2" t="s">
        <v>159</v>
      </c>
      <c r="CD6561" s="2" t="s">
        <v>159</v>
      </c>
      <c r="CE6561" s="2" t="s">
        <v>159</v>
      </c>
      <c r="CF6561" s="2" t="s">
        <v>159</v>
      </c>
      <c r="CG6561" s="2" t="s">
        <v>159</v>
      </c>
      <c r="CH6561" s="2">
        <v>0</v>
      </c>
      <c r="CI6561" s="2">
        <v>0</v>
      </c>
      <c r="CJ6561" s="2">
        <v>0</v>
      </c>
      <c r="CK6561" s="2">
        <v>2247000</v>
      </c>
      <c r="CL6561" s="2">
        <v>0</v>
      </c>
      <c r="CM6561" s="2">
        <v>0</v>
      </c>
      <c r="CN6561" s="2">
        <v>0</v>
      </c>
      <c r="CO6561" s="2">
        <v>0</v>
      </c>
      <c r="CP6561" s="2">
        <v>0</v>
      </c>
      <c r="CQ6561" s="2">
        <v>0</v>
      </c>
      <c r="CR6561" s="2">
        <v>0</v>
      </c>
      <c r="CS6561" s="2">
        <v>0</v>
      </c>
      <c r="CT6561" s="2">
        <v>125150</v>
      </c>
      <c r="CU6561" s="2">
        <v>0</v>
      </c>
      <c r="CV6561" s="2">
        <v>0</v>
      </c>
      <c r="CW6561" s="2">
        <v>0</v>
      </c>
      <c r="CX6561" s="2">
        <v>0</v>
      </c>
      <c r="CY6561" s="2">
        <v>0</v>
      </c>
      <c r="CZ6561" s="2">
        <v>0</v>
      </c>
      <c r="DA6561" s="2">
        <v>0</v>
      </c>
      <c r="DB6561" s="2">
        <v>0</v>
      </c>
      <c r="DC6561" s="2">
        <v>2833600</v>
      </c>
      <c r="DD6561" s="2">
        <v>0</v>
      </c>
      <c r="DE6561" s="2">
        <v>0</v>
      </c>
      <c r="DF6561" s="2"/>
      <c r="DG6561" s="2"/>
      <c r="DH6561" s="2"/>
      <c r="DI6561" s="2"/>
      <c r="DJ6561" s="2"/>
      <c r="DK6561" s="2"/>
      <c r="DL6561" s="2"/>
      <c r="DM6561" s="2"/>
      <c r="DN6561" s="2"/>
      <c r="DO6561" s="2"/>
      <c r="DP6561" s="2"/>
      <c r="DQ6561" s="2"/>
      <c r="DR6561" s="2"/>
      <c r="DS6561" s="2"/>
      <c r="DT6561" s="2"/>
      <c r="DU6561" s="2"/>
      <c r="DV6561" s="2"/>
      <c r="DW6561" s="2"/>
      <c r="DX6561" s="2"/>
      <c r="DY6561" s="2"/>
      <c r="DZ6561" s="2"/>
      <c r="EA6561" s="2"/>
      <c r="EB6561" s="2"/>
      <c r="EC6561" s="2"/>
      <c r="ED6561" s="2"/>
      <c r="EE6561" s="2"/>
      <c r="EF6561" s="2">
        <v>6559</v>
      </c>
      <c r="EG6561" s="2">
        <v>2516</v>
      </c>
      <c r="EH6561" s="2">
        <v>11</v>
      </c>
      <c r="EI6561" s="2">
        <v>11</v>
      </c>
      <c r="EJ6561" s="2">
        <v>160</v>
      </c>
      <c r="EK6561" s="2">
        <v>184</v>
      </c>
      <c r="EL6561" s="2" t="s">
        <v>38167</v>
      </c>
      <c r="EM6561" s="2">
        <v>671</v>
      </c>
      <c r="EN6561" s="2">
        <v>952</v>
      </c>
      <c r="EO6561" s="2">
        <v>671</v>
      </c>
      <c r="EP6561" s="2" t="s">
        <v>171</v>
      </c>
      <c r="EQ6561" s="2">
        <v>53806</v>
      </c>
      <c r="ER6561" s="2">
        <v>952</v>
      </c>
      <c r="ES6561" s="2">
        <v>671</v>
      </c>
      <c r="ET6561" s="2" t="s">
        <v>171</v>
      </c>
      <c r="EU6561" s="2">
        <v>53806</v>
      </c>
      <c r="EV6561" s="2">
        <v>952</v>
      </c>
      <c r="EW6561" s="2">
        <v>671</v>
      </c>
      <c r="EX6561" s="2" t="s">
        <v>171</v>
      </c>
      <c r="EY6561" s="2">
        <v>53806</v>
      </c>
    </row>
    <row r="6562" spans="1:155" x14ac:dyDescent="0.25">
      <c r="A6562" s="2" t="s">
        <v>38168</v>
      </c>
      <c r="B6562" s="2">
        <v>856</v>
      </c>
      <c r="C6562" s="2" t="s">
        <v>38168</v>
      </c>
      <c r="D6562" s="2" t="s">
        <v>38168</v>
      </c>
      <c r="E6562" s="2" t="s">
        <v>38169</v>
      </c>
      <c r="F6562" s="2" t="s">
        <v>38170</v>
      </c>
      <c r="G6562" s="2" t="s">
        <v>38171</v>
      </c>
      <c r="H6562" s="2">
        <v>1</v>
      </c>
      <c r="I6562" s="2">
        <v>81.4863</v>
      </c>
      <c r="J6562" s="3">
        <v>1.9334199999999999E-31</v>
      </c>
      <c r="K6562" s="2">
        <v>105.38</v>
      </c>
      <c r="L6562" s="2">
        <v>101.74</v>
      </c>
      <c r="M6562" s="2">
        <v>105.38</v>
      </c>
      <c r="N6562" s="2">
        <v>0</v>
      </c>
      <c r="O6562" s="2">
        <v>0</v>
      </c>
      <c r="P6562" s="2"/>
      <c r="Q6562" s="2" t="s">
        <v>159</v>
      </c>
      <c r="R6562" s="2"/>
      <c r="S6562" s="2"/>
      <c r="T6562" s="2"/>
      <c r="U6562" s="2"/>
      <c r="V6562" s="2">
        <v>0</v>
      </c>
      <c r="W6562" s="2">
        <v>0</v>
      </c>
      <c r="X6562" s="2"/>
      <c r="Y6562" s="2" t="s">
        <v>159</v>
      </c>
      <c r="Z6562" s="2">
        <v>1</v>
      </c>
      <c r="AA6562" s="2">
        <v>81.4863</v>
      </c>
      <c r="AB6562" s="3">
        <v>1.9334199999999999E-31</v>
      </c>
      <c r="AC6562" s="2">
        <v>105.38</v>
      </c>
      <c r="AD6562" s="2">
        <v>0</v>
      </c>
      <c r="AE6562" s="2">
        <v>0</v>
      </c>
      <c r="AF6562" s="2"/>
      <c r="AG6562" s="2" t="s">
        <v>159</v>
      </c>
      <c r="AH6562" s="2">
        <v>0.99975999999999998</v>
      </c>
      <c r="AI6562" s="2">
        <v>36.194400000000002</v>
      </c>
      <c r="AJ6562" s="3">
        <v>4.9143600000000001E-18</v>
      </c>
      <c r="AK6562" s="2">
        <v>72.382999999999996</v>
      </c>
      <c r="AL6562" s="2">
        <v>0</v>
      </c>
      <c r="AM6562" s="2">
        <v>0</v>
      </c>
      <c r="AN6562" s="2"/>
      <c r="AO6562" s="2" t="s">
        <v>159</v>
      </c>
      <c r="AP6562" s="2">
        <v>0.99981100000000001</v>
      </c>
      <c r="AQ6562" s="2">
        <v>37.238</v>
      </c>
      <c r="AR6562" s="3">
        <v>7.7173399999999995E-14</v>
      </c>
      <c r="AS6562" s="2">
        <v>63.225000000000001</v>
      </c>
      <c r="AT6562" s="2"/>
      <c r="AU6562" s="2">
        <v>1</v>
      </c>
      <c r="AV6562" s="2" t="s">
        <v>160</v>
      </c>
      <c r="AW6562" s="2" t="s">
        <v>38172</v>
      </c>
      <c r="AX6562" s="2" t="s">
        <v>197</v>
      </c>
      <c r="AY6562" s="2" t="s">
        <v>1293</v>
      </c>
      <c r="AZ6562" s="2" t="s">
        <v>38173</v>
      </c>
      <c r="BA6562" s="2" t="s">
        <v>38174</v>
      </c>
      <c r="BB6562" s="2">
        <v>12</v>
      </c>
      <c r="BC6562" s="2">
        <v>2</v>
      </c>
      <c r="BD6562" s="2">
        <v>1.0454000000000001</v>
      </c>
      <c r="BE6562" s="2" t="s">
        <v>166</v>
      </c>
      <c r="BF6562" s="2" t="s">
        <v>166</v>
      </c>
      <c r="BG6562" s="2" t="s">
        <v>166</v>
      </c>
      <c r="BH6562" s="2" t="s">
        <v>167</v>
      </c>
      <c r="BI6562" s="2" t="s">
        <v>166</v>
      </c>
      <c r="BJ6562" s="2" t="s">
        <v>167</v>
      </c>
      <c r="BK6562" s="2" t="s">
        <v>166</v>
      </c>
      <c r="BL6562" s="2" t="s">
        <v>167</v>
      </c>
      <c r="BM6562" s="2">
        <v>31183000</v>
      </c>
      <c r="BN6562" s="2">
        <v>31183000</v>
      </c>
      <c r="BO6562" s="2">
        <v>0</v>
      </c>
      <c r="BP6562" s="2">
        <v>0</v>
      </c>
      <c r="BQ6562" s="2" t="s">
        <v>159</v>
      </c>
      <c r="BR6562" s="2">
        <v>182220</v>
      </c>
      <c r="BS6562" s="2">
        <v>0</v>
      </c>
      <c r="BT6562" s="2">
        <v>274440</v>
      </c>
      <c r="BU6562" s="2">
        <v>7182700</v>
      </c>
      <c r="BV6562" s="2">
        <v>223150</v>
      </c>
      <c r="BW6562" s="2">
        <v>9207500</v>
      </c>
      <c r="BX6562" s="2">
        <v>197030</v>
      </c>
      <c r="BY6562" s="2">
        <v>4521700</v>
      </c>
      <c r="BZ6562" s="2" t="s">
        <v>159</v>
      </c>
      <c r="CA6562" s="2" t="s">
        <v>159</v>
      </c>
      <c r="CB6562" s="2" t="s">
        <v>159</v>
      </c>
      <c r="CC6562" s="2" t="s">
        <v>159</v>
      </c>
      <c r="CD6562" s="2" t="s">
        <v>159</v>
      </c>
      <c r="CE6562" s="2" t="s">
        <v>159</v>
      </c>
      <c r="CF6562" s="2" t="s">
        <v>159</v>
      </c>
      <c r="CG6562" s="2" t="s">
        <v>159</v>
      </c>
      <c r="CH6562" s="2">
        <v>182220</v>
      </c>
      <c r="CI6562" s="2">
        <v>0</v>
      </c>
      <c r="CJ6562" s="2">
        <v>0</v>
      </c>
      <c r="CK6562" s="2">
        <v>0</v>
      </c>
      <c r="CL6562" s="2">
        <v>0</v>
      </c>
      <c r="CM6562" s="2">
        <v>0</v>
      </c>
      <c r="CN6562" s="2">
        <v>274440</v>
      </c>
      <c r="CO6562" s="2">
        <v>0</v>
      </c>
      <c r="CP6562" s="2">
        <v>0</v>
      </c>
      <c r="CQ6562" s="2">
        <v>7182700</v>
      </c>
      <c r="CR6562" s="2">
        <v>0</v>
      </c>
      <c r="CS6562" s="2">
        <v>0</v>
      </c>
      <c r="CT6562" s="2">
        <v>223150</v>
      </c>
      <c r="CU6562" s="2">
        <v>0</v>
      </c>
      <c r="CV6562" s="2">
        <v>0</v>
      </c>
      <c r="CW6562" s="2">
        <v>9207500</v>
      </c>
      <c r="CX6562" s="2">
        <v>0</v>
      </c>
      <c r="CY6562" s="2">
        <v>0</v>
      </c>
      <c r="CZ6562" s="2">
        <v>197030</v>
      </c>
      <c r="DA6562" s="2">
        <v>0</v>
      </c>
      <c r="DB6562" s="2">
        <v>0</v>
      </c>
      <c r="DC6562" s="2">
        <v>4521700</v>
      </c>
      <c r="DD6562" s="2">
        <v>0</v>
      </c>
      <c r="DE6562" s="2">
        <v>0</v>
      </c>
      <c r="DF6562" s="2"/>
      <c r="DG6562" s="2"/>
      <c r="DH6562" s="2"/>
      <c r="DI6562" s="2"/>
      <c r="DJ6562" s="2"/>
      <c r="DK6562" s="2"/>
      <c r="DL6562" s="2"/>
      <c r="DM6562" s="2"/>
      <c r="DN6562" s="2"/>
      <c r="DO6562" s="2"/>
      <c r="DP6562" s="2"/>
      <c r="DQ6562" s="2"/>
      <c r="DR6562" s="2"/>
      <c r="DS6562" s="2"/>
      <c r="DT6562" s="2"/>
      <c r="DU6562" s="2"/>
      <c r="DV6562" s="2"/>
      <c r="DW6562" s="2"/>
      <c r="DX6562" s="2"/>
      <c r="DY6562" s="2"/>
      <c r="DZ6562" s="2"/>
      <c r="EA6562" s="2"/>
      <c r="EB6562" s="2"/>
      <c r="EC6562" s="2"/>
      <c r="ED6562" s="2"/>
      <c r="EE6562" s="2"/>
      <c r="EF6562" s="2">
        <v>6560</v>
      </c>
      <c r="EG6562" s="2">
        <v>2517</v>
      </c>
      <c r="EH6562" s="2">
        <v>856</v>
      </c>
      <c r="EI6562" s="2">
        <v>856</v>
      </c>
      <c r="EJ6562" s="2">
        <v>1344</v>
      </c>
      <c r="EK6562" s="2">
        <v>1540</v>
      </c>
      <c r="EL6562" s="2" t="s">
        <v>38175</v>
      </c>
      <c r="EM6562" s="2" t="s">
        <v>38176</v>
      </c>
      <c r="EN6562" s="2">
        <v>8637</v>
      </c>
      <c r="EO6562" s="2">
        <v>6677</v>
      </c>
      <c r="EP6562" s="2" t="s">
        <v>190</v>
      </c>
      <c r="EQ6562" s="2">
        <v>53256</v>
      </c>
      <c r="ER6562" s="2">
        <v>8637</v>
      </c>
      <c r="ES6562" s="2">
        <v>6677</v>
      </c>
      <c r="ET6562" s="2" t="s">
        <v>190</v>
      </c>
      <c r="EU6562" s="2">
        <v>53256</v>
      </c>
      <c r="EV6562" s="2">
        <v>8637</v>
      </c>
      <c r="EW6562" s="2">
        <v>6677</v>
      </c>
      <c r="EX6562" s="2" t="s">
        <v>190</v>
      </c>
      <c r="EY6562" s="2">
        <v>53256</v>
      </c>
    </row>
    <row r="6563" spans="1:155" x14ac:dyDescent="0.25">
      <c r="A6563" s="2" t="s">
        <v>38168</v>
      </c>
      <c r="B6563" s="2">
        <v>1219</v>
      </c>
      <c r="C6563" s="2" t="s">
        <v>38168</v>
      </c>
      <c r="D6563" s="2" t="s">
        <v>38168</v>
      </c>
      <c r="E6563" s="2" t="s">
        <v>38169</v>
      </c>
      <c r="F6563" s="2" t="s">
        <v>38170</v>
      </c>
      <c r="G6563" s="2" t="s">
        <v>38171</v>
      </c>
      <c r="H6563" s="2">
        <v>0.92704200000000003</v>
      </c>
      <c r="I6563" s="2">
        <v>10.4861</v>
      </c>
      <c r="J6563" s="3">
        <v>5.7838100000000003E-6</v>
      </c>
      <c r="K6563" s="2">
        <v>44.74</v>
      </c>
      <c r="L6563" s="2">
        <v>42.027000000000001</v>
      </c>
      <c r="M6563" s="2">
        <v>44.74</v>
      </c>
      <c r="N6563" s="2"/>
      <c r="O6563" s="2"/>
      <c r="P6563" s="2"/>
      <c r="Q6563" s="2"/>
      <c r="R6563" s="2">
        <v>0</v>
      </c>
      <c r="S6563" s="2">
        <v>0</v>
      </c>
      <c r="T6563" s="2"/>
      <c r="U6563" s="2" t="s">
        <v>159</v>
      </c>
      <c r="V6563" s="2"/>
      <c r="W6563" s="2"/>
      <c r="X6563" s="2"/>
      <c r="Y6563" s="2"/>
      <c r="Z6563" s="2">
        <v>0</v>
      </c>
      <c r="AA6563" s="2">
        <v>0</v>
      </c>
      <c r="AB6563" s="2"/>
      <c r="AC6563" s="2" t="s">
        <v>159</v>
      </c>
      <c r="AD6563" s="2"/>
      <c r="AE6563" s="2"/>
      <c r="AF6563" s="2"/>
      <c r="AG6563" s="2"/>
      <c r="AH6563" s="2">
        <v>0.92704200000000003</v>
      </c>
      <c r="AI6563" s="2">
        <v>10.4861</v>
      </c>
      <c r="AJ6563" s="3">
        <v>5.7838100000000003E-6</v>
      </c>
      <c r="AK6563" s="2">
        <v>44.74</v>
      </c>
      <c r="AL6563" s="2"/>
      <c r="AM6563" s="2"/>
      <c r="AN6563" s="2"/>
      <c r="AO6563" s="2"/>
      <c r="AP6563" s="2">
        <v>0</v>
      </c>
      <c r="AQ6563" s="2">
        <v>0</v>
      </c>
      <c r="AR6563" s="2"/>
      <c r="AS6563" s="2" t="s">
        <v>159</v>
      </c>
      <c r="AT6563" s="2"/>
      <c r="AU6563" s="2">
        <v>2</v>
      </c>
      <c r="AV6563" s="2" t="s">
        <v>160</v>
      </c>
      <c r="AW6563" s="2" t="s">
        <v>38177</v>
      </c>
      <c r="AX6563" s="2" t="s">
        <v>1249</v>
      </c>
      <c r="AY6563" s="2" t="s">
        <v>2628</v>
      </c>
      <c r="AZ6563" s="2" t="s">
        <v>38178</v>
      </c>
      <c r="BA6563" s="2" t="s">
        <v>38179</v>
      </c>
      <c r="BB6563" s="2">
        <v>5</v>
      </c>
      <c r="BC6563" s="2">
        <v>3</v>
      </c>
      <c r="BD6563" s="2">
        <v>-1.3240000000000001</v>
      </c>
      <c r="BE6563" s="2" t="s">
        <v>166</v>
      </c>
      <c r="BF6563" s="2" t="s">
        <v>166</v>
      </c>
      <c r="BG6563" s="2" t="s">
        <v>166</v>
      </c>
      <c r="BH6563" s="2" t="s">
        <v>166</v>
      </c>
      <c r="BI6563" s="2" t="s">
        <v>166</v>
      </c>
      <c r="BJ6563" s="2" t="s">
        <v>167</v>
      </c>
      <c r="BK6563" s="2" t="s">
        <v>166</v>
      </c>
      <c r="BL6563" s="2" t="s">
        <v>166</v>
      </c>
      <c r="BM6563" s="2">
        <v>6151300</v>
      </c>
      <c r="BN6563" s="2">
        <v>0</v>
      </c>
      <c r="BO6563" s="2">
        <v>6151300</v>
      </c>
      <c r="BP6563" s="2">
        <v>0</v>
      </c>
      <c r="BQ6563" s="2" t="s">
        <v>159</v>
      </c>
      <c r="BR6563" s="2">
        <v>0</v>
      </c>
      <c r="BS6563" s="2">
        <v>1283000</v>
      </c>
      <c r="BT6563" s="2">
        <v>0</v>
      </c>
      <c r="BU6563" s="2">
        <v>1824500</v>
      </c>
      <c r="BV6563" s="2">
        <v>0</v>
      </c>
      <c r="BW6563" s="2">
        <v>2438500</v>
      </c>
      <c r="BX6563" s="2">
        <v>0</v>
      </c>
      <c r="BY6563" s="2">
        <v>605350</v>
      </c>
      <c r="BZ6563" s="2" t="s">
        <v>159</v>
      </c>
      <c r="CA6563" s="2" t="s">
        <v>159</v>
      </c>
      <c r="CB6563" s="2" t="s">
        <v>159</v>
      </c>
      <c r="CC6563" s="2" t="s">
        <v>159</v>
      </c>
      <c r="CD6563" s="2" t="s">
        <v>159</v>
      </c>
      <c r="CE6563" s="2" t="s">
        <v>159</v>
      </c>
      <c r="CF6563" s="2" t="s">
        <v>159</v>
      </c>
      <c r="CG6563" s="2" t="s">
        <v>159</v>
      </c>
      <c r="CH6563" s="2">
        <v>0</v>
      </c>
      <c r="CI6563" s="2">
        <v>0</v>
      </c>
      <c r="CJ6563" s="2">
        <v>0</v>
      </c>
      <c r="CK6563" s="2">
        <v>0</v>
      </c>
      <c r="CL6563" s="2">
        <v>1283000</v>
      </c>
      <c r="CM6563" s="2">
        <v>0</v>
      </c>
      <c r="CN6563" s="2">
        <v>0</v>
      </c>
      <c r="CO6563" s="2">
        <v>0</v>
      </c>
      <c r="CP6563" s="2">
        <v>0</v>
      </c>
      <c r="CQ6563" s="2">
        <v>0</v>
      </c>
      <c r="CR6563" s="2">
        <v>1824500</v>
      </c>
      <c r="CS6563" s="2">
        <v>0</v>
      </c>
      <c r="CT6563" s="2">
        <v>0</v>
      </c>
      <c r="CU6563" s="2">
        <v>0</v>
      </c>
      <c r="CV6563" s="2">
        <v>0</v>
      </c>
      <c r="CW6563" s="2">
        <v>0</v>
      </c>
      <c r="CX6563" s="2">
        <v>2438500</v>
      </c>
      <c r="CY6563" s="2">
        <v>0</v>
      </c>
      <c r="CZ6563" s="2">
        <v>0</v>
      </c>
      <c r="DA6563" s="2">
        <v>0</v>
      </c>
      <c r="DB6563" s="2">
        <v>0</v>
      </c>
      <c r="DC6563" s="2">
        <v>0</v>
      </c>
      <c r="DD6563" s="2">
        <v>605350</v>
      </c>
      <c r="DE6563" s="2">
        <v>0</v>
      </c>
      <c r="DF6563" s="2"/>
      <c r="DG6563" s="2"/>
      <c r="DH6563" s="2"/>
      <c r="DI6563" s="2"/>
      <c r="DJ6563" s="2"/>
      <c r="DK6563" s="2"/>
      <c r="DL6563" s="2"/>
      <c r="DM6563" s="2"/>
      <c r="DN6563" s="2"/>
      <c r="DO6563" s="2"/>
      <c r="DP6563" s="2"/>
      <c r="DQ6563" s="2"/>
      <c r="DR6563" s="2"/>
      <c r="DS6563" s="2"/>
      <c r="DT6563" s="2"/>
      <c r="DU6563" s="2"/>
      <c r="DV6563" s="2"/>
      <c r="DW6563" s="2"/>
      <c r="DX6563" s="2"/>
      <c r="DY6563" s="2"/>
      <c r="DZ6563" s="2"/>
      <c r="EA6563" s="2"/>
      <c r="EB6563" s="2"/>
      <c r="EC6563" s="2"/>
      <c r="ED6563" s="2"/>
      <c r="EE6563" s="2"/>
      <c r="EF6563" s="2">
        <v>6561</v>
      </c>
      <c r="EG6563" s="2">
        <v>2517</v>
      </c>
      <c r="EH6563" s="2">
        <v>1219</v>
      </c>
      <c r="EI6563" s="2">
        <v>1219</v>
      </c>
      <c r="EJ6563" s="2">
        <v>3055</v>
      </c>
      <c r="EK6563" s="2">
        <v>3453</v>
      </c>
      <c r="EL6563" s="2" t="s">
        <v>38180</v>
      </c>
      <c r="EM6563" s="2">
        <v>14374</v>
      </c>
      <c r="EN6563" s="2">
        <v>18603</v>
      </c>
      <c r="EO6563" s="2">
        <v>14374</v>
      </c>
      <c r="EP6563" s="2" t="s">
        <v>172</v>
      </c>
      <c r="EQ6563" s="2">
        <v>33574</v>
      </c>
      <c r="ER6563" s="2">
        <v>18603</v>
      </c>
      <c r="ES6563" s="2">
        <v>14374</v>
      </c>
      <c r="ET6563" s="2" t="s">
        <v>172</v>
      </c>
      <c r="EU6563" s="2">
        <v>33574</v>
      </c>
      <c r="EV6563" s="2">
        <v>18603</v>
      </c>
      <c r="EW6563" s="2">
        <v>14374</v>
      </c>
      <c r="EX6563" s="2" t="s">
        <v>172</v>
      </c>
      <c r="EY6563" s="2">
        <v>33574</v>
      </c>
    </row>
    <row r="6564" spans="1:155" x14ac:dyDescent="0.25">
      <c r="A6564" s="2" t="s">
        <v>38168</v>
      </c>
      <c r="B6564" s="2">
        <v>1226</v>
      </c>
      <c r="C6564" s="2" t="s">
        <v>38168</v>
      </c>
      <c r="D6564" s="2" t="s">
        <v>38168</v>
      </c>
      <c r="E6564" s="2" t="s">
        <v>38169</v>
      </c>
      <c r="F6564" s="2" t="s">
        <v>38170</v>
      </c>
      <c r="G6564" s="2" t="s">
        <v>38171</v>
      </c>
      <c r="H6564" s="2">
        <v>0.888934</v>
      </c>
      <c r="I6564" s="2">
        <v>8.6609700000000007</v>
      </c>
      <c r="J6564" s="3">
        <v>5.7838100000000003E-6</v>
      </c>
      <c r="K6564" s="2">
        <v>44.74</v>
      </c>
      <c r="L6564" s="2">
        <v>42.027000000000001</v>
      </c>
      <c r="M6564" s="2">
        <v>44.74</v>
      </c>
      <c r="N6564" s="2"/>
      <c r="O6564" s="2"/>
      <c r="P6564" s="2"/>
      <c r="Q6564" s="2"/>
      <c r="R6564" s="2">
        <v>0</v>
      </c>
      <c r="S6564" s="2">
        <v>0</v>
      </c>
      <c r="T6564" s="2"/>
      <c r="U6564" s="2" t="s">
        <v>159</v>
      </c>
      <c r="V6564" s="2"/>
      <c r="W6564" s="2"/>
      <c r="X6564" s="2"/>
      <c r="Y6564" s="2"/>
      <c r="Z6564" s="2">
        <v>0</v>
      </c>
      <c r="AA6564" s="2">
        <v>0</v>
      </c>
      <c r="AB6564" s="2"/>
      <c r="AC6564" s="2" t="s">
        <v>159</v>
      </c>
      <c r="AD6564" s="2"/>
      <c r="AE6564" s="2"/>
      <c r="AF6564" s="2"/>
      <c r="AG6564" s="2"/>
      <c r="AH6564" s="2">
        <v>0.888934</v>
      </c>
      <c r="AI6564" s="2">
        <v>8.6609700000000007</v>
      </c>
      <c r="AJ6564" s="3">
        <v>5.7838100000000003E-6</v>
      </c>
      <c r="AK6564" s="2">
        <v>44.74</v>
      </c>
      <c r="AL6564" s="2"/>
      <c r="AM6564" s="2"/>
      <c r="AN6564" s="2"/>
      <c r="AO6564" s="2"/>
      <c r="AP6564" s="2">
        <v>0</v>
      </c>
      <c r="AQ6564" s="2">
        <v>0</v>
      </c>
      <c r="AR6564" s="2"/>
      <c r="AS6564" s="2" t="s">
        <v>159</v>
      </c>
      <c r="AT6564" s="2"/>
      <c r="AU6564" s="2">
        <v>2</v>
      </c>
      <c r="AV6564" s="2" t="s">
        <v>160</v>
      </c>
      <c r="AW6564" s="2" t="s">
        <v>38181</v>
      </c>
      <c r="AX6564" s="2" t="s">
        <v>1262</v>
      </c>
      <c r="AY6564" s="2" t="s">
        <v>1293</v>
      </c>
      <c r="AZ6564" s="2" t="s">
        <v>38178</v>
      </c>
      <c r="BA6564" s="2" t="s">
        <v>38179</v>
      </c>
      <c r="BB6564" s="2">
        <v>12</v>
      </c>
      <c r="BC6564" s="2">
        <v>3</v>
      </c>
      <c r="BD6564" s="2">
        <v>-1.3240000000000001</v>
      </c>
      <c r="BE6564" s="2" t="s">
        <v>166</v>
      </c>
      <c r="BF6564" s="2" t="s">
        <v>166</v>
      </c>
      <c r="BG6564" s="2" t="s">
        <v>166</v>
      </c>
      <c r="BH6564" s="2" t="s">
        <v>166</v>
      </c>
      <c r="BI6564" s="2" t="s">
        <v>166</v>
      </c>
      <c r="BJ6564" s="2" t="s">
        <v>167</v>
      </c>
      <c r="BK6564" s="2" t="s">
        <v>166</v>
      </c>
      <c r="BL6564" s="2" t="s">
        <v>166</v>
      </c>
      <c r="BM6564" s="2">
        <v>6151300</v>
      </c>
      <c r="BN6564" s="2">
        <v>0</v>
      </c>
      <c r="BO6564" s="2">
        <v>6151300</v>
      </c>
      <c r="BP6564" s="2">
        <v>0</v>
      </c>
      <c r="BQ6564" s="2" t="s">
        <v>159</v>
      </c>
      <c r="BR6564" s="2">
        <v>0</v>
      </c>
      <c r="BS6564" s="2">
        <v>1283000</v>
      </c>
      <c r="BT6564" s="2">
        <v>0</v>
      </c>
      <c r="BU6564" s="2">
        <v>1824500</v>
      </c>
      <c r="BV6564" s="2">
        <v>0</v>
      </c>
      <c r="BW6564" s="2">
        <v>2438500</v>
      </c>
      <c r="BX6564" s="2">
        <v>0</v>
      </c>
      <c r="BY6564" s="2">
        <v>605350</v>
      </c>
      <c r="BZ6564" s="2" t="s">
        <v>159</v>
      </c>
      <c r="CA6564" s="2" t="s">
        <v>159</v>
      </c>
      <c r="CB6564" s="2" t="s">
        <v>159</v>
      </c>
      <c r="CC6564" s="2" t="s">
        <v>159</v>
      </c>
      <c r="CD6564" s="2" t="s">
        <v>159</v>
      </c>
      <c r="CE6564" s="2" t="s">
        <v>159</v>
      </c>
      <c r="CF6564" s="2" t="s">
        <v>159</v>
      </c>
      <c r="CG6564" s="2" t="s">
        <v>159</v>
      </c>
      <c r="CH6564" s="2">
        <v>0</v>
      </c>
      <c r="CI6564" s="2">
        <v>0</v>
      </c>
      <c r="CJ6564" s="2">
        <v>0</v>
      </c>
      <c r="CK6564" s="2">
        <v>0</v>
      </c>
      <c r="CL6564" s="2">
        <v>1283000</v>
      </c>
      <c r="CM6564" s="2">
        <v>0</v>
      </c>
      <c r="CN6564" s="2">
        <v>0</v>
      </c>
      <c r="CO6564" s="2">
        <v>0</v>
      </c>
      <c r="CP6564" s="2">
        <v>0</v>
      </c>
      <c r="CQ6564" s="2">
        <v>0</v>
      </c>
      <c r="CR6564" s="2">
        <v>1824500</v>
      </c>
      <c r="CS6564" s="2">
        <v>0</v>
      </c>
      <c r="CT6564" s="2">
        <v>0</v>
      </c>
      <c r="CU6564" s="2">
        <v>0</v>
      </c>
      <c r="CV6564" s="2">
        <v>0</v>
      </c>
      <c r="CW6564" s="2">
        <v>0</v>
      </c>
      <c r="CX6564" s="2">
        <v>2438500</v>
      </c>
      <c r="CY6564" s="2">
        <v>0</v>
      </c>
      <c r="CZ6564" s="2">
        <v>0</v>
      </c>
      <c r="DA6564" s="2">
        <v>0</v>
      </c>
      <c r="DB6564" s="2">
        <v>0</v>
      </c>
      <c r="DC6564" s="2">
        <v>0</v>
      </c>
      <c r="DD6564" s="2">
        <v>605350</v>
      </c>
      <c r="DE6564" s="2">
        <v>0</v>
      </c>
      <c r="DF6564" s="2"/>
      <c r="DG6564" s="2"/>
      <c r="DH6564" s="2"/>
      <c r="DI6564" s="2"/>
      <c r="DJ6564" s="2"/>
      <c r="DK6564" s="2"/>
      <c r="DL6564" s="2"/>
      <c r="DM6564" s="2"/>
      <c r="DN6564" s="2"/>
      <c r="DO6564" s="2"/>
      <c r="DP6564" s="2"/>
      <c r="DQ6564" s="2"/>
      <c r="DR6564" s="2"/>
      <c r="DS6564" s="2"/>
      <c r="DT6564" s="2"/>
      <c r="DU6564" s="2"/>
      <c r="DV6564" s="2"/>
      <c r="DW6564" s="2"/>
      <c r="DX6564" s="2"/>
      <c r="DY6564" s="2"/>
      <c r="DZ6564" s="2"/>
      <c r="EA6564" s="2"/>
      <c r="EB6564" s="2"/>
      <c r="EC6564" s="2"/>
      <c r="ED6564" s="2"/>
      <c r="EE6564" s="2"/>
      <c r="EF6564" s="2">
        <v>6562</v>
      </c>
      <c r="EG6564" s="2">
        <v>2517</v>
      </c>
      <c r="EH6564" s="2">
        <v>1226</v>
      </c>
      <c r="EI6564" s="2">
        <v>1226</v>
      </c>
      <c r="EJ6564" s="2">
        <v>3055</v>
      </c>
      <c r="EK6564" s="2">
        <v>3453</v>
      </c>
      <c r="EL6564" s="2" t="s">
        <v>38180</v>
      </c>
      <c r="EM6564" s="2">
        <v>14374</v>
      </c>
      <c r="EN6564" s="2">
        <v>18603</v>
      </c>
      <c r="EO6564" s="2">
        <v>14374</v>
      </c>
      <c r="EP6564" s="2" t="s">
        <v>172</v>
      </c>
      <c r="EQ6564" s="2">
        <v>33574</v>
      </c>
      <c r="ER6564" s="2">
        <v>18603</v>
      </c>
      <c r="ES6564" s="2">
        <v>14374</v>
      </c>
      <c r="ET6564" s="2" t="s">
        <v>172</v>
      </c>
      <c r="EU6564" s="2">
        <v>33574</v>
      </c>
      <c r="EV6564" s="2">
        <v>18603</v>
      </c>
      <c r="EW6564" s="2">
        <v>14374</v>
      </c>
      <c r="EX6564" s="2" t="s">
        <v>172</v>
      </c>
      <c r="EY6564" s="2">
        <v>33574</v>
      </c>
    </row>
    <row r="6565" spans="1:155" x14ac:dyDescent="0.25">
      <c r="A6565" s="2" t="s">
        <v>38182</v>
      </c>
      <c r="B6565" s="2">
        <v>117</v>
      </c>
      <c r="C6565" s="2" t="s">
        <v>38182</v>
      </c>
      <c r="D6565" s="2" t="s">
        <v>38182</v>
      </c>
      <c r="E6565" s="2" t="s">
        <v>38183</v>
      </c>
      <c r="F6565" s="2" t="s">
        <v>38184</v>
      </c>
      <c r="G6565" s="2" t="s">
        <v>38185</v>
      </c>
      <c r="H6565" s="2">
        <v>0.89016899999999999</v>
      </c>
      <c r="I6565" s="2">
        <v>9.6262899999999991</v>
      </c>
      <c r="J6565" s="3">
        <v>1.60533E-7</v>
      </c>
      <c r="K6565" s="2">
        <v>48.597000000000001</v>
      </c>
      <c r="L6565" s="2">
        <v>39.216999999999999</v>
      </c>
      <c r="M6565" s="2">
        <v>40.985999999999997</v>
      </c>
      <c r="N6565" s="2"/>
      <c r="O6565" s="2"/>
      <c r="P6565" s="2"/>
      <c r="Q6565" s="2"/>
      <c r="R6565" s="2">
        <v>0.89016899999999999</v>
      </c>
      <c r="S6565" s="2">
        <v>9.6262899999999991</v>
      </c>
      <c r="T6565" s="3">
        <v>6.24669E-6</v>
      </c>
      <c r="U6565" s="2">
        <v>40.985999999999997</v>
      </c>
      <c r="V6565" s="2"/>
      <c r="W6565" s="2"/>
      <c r="X6565" s="2"/>
      <c r="Y6565" s="2"/>
      <c r="Z6565" s="2">
        <v>0.76941499999999996</v>
      </c>
      <c r="AA6565" s="2">
        <v>5.2485999999999997</v>
      </c>
      <c r="AB6565" s="3">
        <v>1.60533E-7</v>
      </c>
      <c r="AC6565" s="2">
        <v>48.597000000000001</v>
      </c>
      <c r="AD6565" s="2"/>
      <c r="AE6565" s="2"/>
      <c r="AF6565" s="2"/>
      <c r="AG6565" s="2"/>
      <c r="AH6565" s="2"/>
      <c r="AI6565" s="2"/>
      <c r="AJ6565" s="2"/>
      <c r="AK6565" s="2"/>
      <c r="AL6565" s="2"/>
      <c r="AM6565" s="2"/>
      <c r="AN6565" s="2"/>
      <c r="AO6565" s="2"/>
      <c r="AP6565" s="2">
        <v>0</v>
      </c>
      <c r="AQ6565" s="2">
        <v>0</v>
      </c>
      <c r="AR6565" s="2"/>
      <c r="AS6565" s="2" t="s">
        <v>159</v>
      </c>
      <c r="AT6565" s="2"/>
      <c r="AU6565" s="2">
        <v>1</v>
      </c>
      <c r="AV6565" s="2" t="s">
        <v>160</v>
      </c>
      <c r="AW6565" s="2" t="s">
        <v>38186</v>
      </c>
      <c r="AX6565" s="2" t="s">
        <v>197</v>
      </c>
      <c r="AY6565" s="2" t="s">
        <v>2314</v>
      </c>
      <c r="AZ6565" s="2" t="s">
        <v>38187</v>
      </c>
      <c r="BA6565" s="2" t="s">
        <v>38188</v>
      </c>
      <c r="BB6565" s="2">
        <v>12</v>
      </c>
      <c r="BC6565" s="2">
        <v>3</v>
      </c>
      <c r="BD6565" s="2">
        <v>-0.44328000000000001</v>
      </c>
      <c r="BE6565" s="2" t="s">
        <v>166</v>
      </c>
      <c r="BF6565" s="2" t="s">
        <v>167</v>
      </c>
      <c r="BG6565" s="2" t="s">
        <v>166</v>
      </c>
      <c r="BH6565" s="2" t="s">
        <v>167</v>
      </c>
      <c r="BI6565" s="2" t="s">
        <v>166</v>
      </c>
      <c r="BJ6565" s="2" t="s">
        <v>166</v>
      </c>
      <c r="BK6565" s="2" t="s">
        <v>166</v>
      </c>
      <c r="BL6565" s="2" t="s">
        <v>166</v>
      </c>
      <c r="BM6565" s="2">
        <v>9449100</v>
      </c>
      <c r="BN6565" s="2">
        <v>9449100</v>
      </c>
      <c r="BO6565" s="2">
        <v>0</v>
      </c>
      <c r="BP6565" s="2">
        <v>0</v>
      </c>
      <c r="BQ6565" s="2" t="s">
        <v>159</v>
      </c>
      <c r="BR6565" s="2">
        <v>0</v>
      </c>
      <c r="BS6565" s="2">
        <v>5213400</v>
      </c>
      <c r="BT6565" s="2">
        <v>0</v>
      </c>
      <c r="BU6565" s="2">
        <v>0</v>
      </c>
      <c r="BV6565" s="2">
        <v>0</v>
      </c>
      <c r="BW6565" s="2">
        <v>0</v>
      </c>
      <c r="BX6565" s="2">
        <v>0</v>
      </c>
      <c r="BY6565" s="2">
        <v>437030</v>
      </c>
      <c r="BZ6565" s="2" t="s">
        <v>159</v>
      </c>
      <c r="CA6565" s="2" t="s">
        <v>159</v>
      </c>
      <c r="CB6565" s="2" t="s">
        <v>159</v>
      </c>
      <c r="CC6565" s="2" t="s">
        <v>159</v>
      </c>
      <c r="CD6565" s="2" t="s">
        <v>159</v>
      </c>
      <c r="CE6565" s="2" t="s">
        <v>159</v>
      </c>
      <c r="CF6565" s="2" t="s">
        <v>159</v>
      </c>
      <c r="CG6565" s="2" t="s">
        <v>159</v>
      </c>
      <c r="CH6565" s="2">
        <v>0</v>
      </c>
      <c r="CI6565" s="2">
        <v>0</v>
      </c>
      <c r="CJ6565" s="2">
        <v>0</v>
      </c>
      <c r="CK6565" s="2">
        <v>5213400</v>
      </c>
      <c r="CL6565" s="2">
        <v>0</v>
      </c>
      <c r="CM6565" s="2">
        <v>0</v>
      </c>
      <c r="CN6565" s="2">
        <v>0</v>
      </c>
      <c r="CO6565" s="2">
        <v>0</v>
      </c>
      <c r="CP6565" s="2">
        <v>0</v>
      </c>
      <c r="CQ6565" s="2">
        <v>0</v>
      </c>
      <c r="CR6565" s="2">
        <v>0</v>
      </c>
      <c r="CS6565" s="2">
        <v>0</v>
      </c>
      <c r="CT6565" s="2">
        <v>0</v>
      </c>
      <c r="CU6565" s="2">
        <v>0</v>
      </c>
      <c r="CV6565" s="2">
        <v>0</v>
      </c>
      <c r="CW6565" s="2">
        <v>0</v>
      </c>
      <c r="CX6565" s="2">
        <v>0</v>
      </c>
      <c r="CY6565" s="2">
        <v>0</v>
      </c>
      <c r="CZ6565" s="2">
        <v>0</v>
      </c>
      <c r="DA6565" s="2">
        <v>0</v>
      </c>
      <c r="DB6565" s="2">
        <v>0</v>
      </c>
      <c r="DC6565" s="2">
        <v>437030</v>
      </c>
      <c r="DD6565" s="2">
        <v>0</v>
      </c>
      <c r="DE6565" s="2">
        <v>0</v>
      </c>
      <c r="DF6565" s="2"/>
      <c r="DG6565" s="2"/>
      <c r="DH6565" s="2"/>
      <c r="DI6565" s="2"/>
      <c r="DJ6565" s="2"/>
      <c r="DK6565" s="2"/>
      <c r="DL6565" s="2"/>
      <c r="DM6565" s="2"/>
      <c r="DN6565" s="2"/>
      <c r="DO6565" s="2"/>
      <c r="DP6565" s="2"/>
      <c r="DQ6565" s="2"/>
      <c r="DR6565" s="2"/>
      <c r="DS6565" s="2"/>
      <c r="DT6565" s="2"/>
      <c r="DU6565" s="2"/>
      <c r="DV6565" s="2"/>
      <c r="DW6565" s="2"/>
      <c r="DX6565" s="2"/>
      <c r="DY6565" s="2"/>
      <c r="DZ6565" s="2"/>
      <c r="EA6565" s="2"/>
      <c r="EB6565" s="2"/>
      <c r="EC6565" s="2"/>
      <c r="ED6565" s="2"/>
      <c r="EE6565" s="2"/>
      <c r="EF6565" s="2">
        <v>6563</v>
      </c>
      <c r="EG6565" s="2">
        <v>2518</v>
      </c>
      <c r="EH6565" s="2">
        <v>117</v>
      </c>
      <c r="EI6565" s="2">
        <v>117</v>
      </c>
      <c r="EJ6565" s="2">
        <v>4023</v>
      </c>
      <c r="EK6565" s="2">
        <v>4561</v>
      </c>
      <c r="EL6565" s="2" t="s">
        <v>38189</v>
      </c>
      <c r="EM6565" s="2" t="s">
        <v>38190</v>
      </c>
      <c r="EN6565" s="2">
        <v>24850</v>
      </c>
      <c r="EO6565" s="2">
        <v>19638</v>
      </c>
      <c r="EP6565" s="2" t="s">
        <v>285</v>
      </c>
      <c r="EQ6565" s="2">
        <v>22642</v>
      </c>
      <c r="ER6565" s="2">
        <v>24851</v>
      </c>
      <c r="ES6565" s="2">
        <v>19639</v>
      </c>
      <c r="ET6565" s="2" t="s">
        <v>190</v>
      </c>
      <c r="EU6565" s="2">
        <v>23399</v>
      </c>
      <c r="EV6565" s="2">
        <v>24851</v>
      </c>
      <c r="EW6565" s="2">
        <v>19639</v>
      </c>
      <c r="EX6565" s="2" t="s">
        <v>190</v>
      </c>
      <c r="EY6565" s="2">
        <v>23399</v>
      </c>
    </row>
    <row r="6566" spans="1:155" x14ac:dyDescent="0.25">
      <c r="A6566" s="2" t="s">
        <v>38191</v>
      </c>
      <c r="B6566" s="2">
        <v>9</v>
      </c>
      <c r="C6566" s="2" t="s">
        <v>38191</v>
      </c>
      <c r="D6566" s="2" t="s">
        <v>38191</v>
      </c>
      <c r="E6566" s="2" t="s">
        <v>38192</v>
      </c>
      <c r="F6566" s="2" t="s">
        <v>38193</v>
      </c>
      <c r="G6566" s="2" t="s">
        <v>38194</v>
      </c>
      <c r="H6566" s="2">
        <v>1</v>
      </c>
      <c r="I6566" s="2">
        <v>48.567900000000002</v>
      </c>
      <c r="J6566" s="2">
        <v>3.4634100000000001E-4</v>
      </c>
      <c r="K6566" s="2">
        <v>63.966000000000001</v>
      </c>
      <c r="L6566" s="2">
        <v>54.607999999999997</v>
      </c>
      <c r="M6566" s="2">
        <v>48.567999999999998</v>
      </c>
      <c r="N6566" s="2">
        <v>0</v>
      </c>
      <c r="O6566" s="2">
        <v>0</v>
      </c>
      <c r="P6566" s="2"/>
      <c r="Q6566" s="2" t="s">
        <v>159</v>
      </c>
      <c r="R6566" s="2">
        <v>0</v>
      </c>
      <c r="S6566" s="2">
        <v>0</v>
      </c>
      <c r="T6566" s="2"/>
      <c r="U6566" s="2" t="s">
        <v>159</v>
      </c>
      <c r="V6566" s="2">
        <v>0</v>
      </c>
      <c r="W6566" s="2">
        <v>0</v>
      </c>
      <c r="X6566" s="2"/>
      <c r="Y6566" s="2" t="s">
        <v>159</v>
      </c>
      <c r="Z6566" s="2">
        <v>1</v>
      </c>
      <c r="AA6566" s="2">
        <v>53.447699999999998</v>
      </c>
      <c r="AB6566" s="2">
        <v>4.3898800000000002E-4</v>
      </c>
      <c r="AC6566" s="2">
        <v>53.448</v>
      </c>
      <c r="AD6566" s="2">
        <v>0</v>
      </c>
      <c r="AE6566" s="2">
        <v>0</v>
      </c>
      <c r="AF6566" s="2"/>
      <c r="AG6566" s="2" t="s">
        <v>159</v>
      </c>
      <c r="AH6566" s="2">
        <v>1</v>
      </c>
      <c r="AI6566" s="2">
        <v>62.161799999999999</v>
      </c>
      <c r="AJ6566" s="2">
        <v>3.4634100000000001E-4</v>
      </c>
      <c r="AK6566" s="2">
        <v>63.966000000000001</v>
      </c>
      <c r="AL6566" s="2">
        <v>0</v>
      </c>
      <c r="AM6566" s="2">
        <v>0</v>
      </c>
      <c r="AN6566" s="2"/>
      <c r="AO6566" s="2" t="s">
        <v>159</v>
      </c>
      <c r="AP6566" s="2">
        <v>1</v>
      </c>
      <c r="AQ6566" s="2">
        <v>48.567900000000002</v>
      </c>
      <c r="AR6566" s="2">
        <v>7.4687799999999997E-4</v>
      </c>
      <c r="AS6566" s="2">
        <v>48.567999999999998</v>
      </c>
      <c r="AT6566" s="2"/>
      <c r="AU6566" s="2">
        <v>1</v>
      </c>
      <c r="AV6566" s="2" t="s">
        <v>160</v>
      </c>
      <c r="AW6566" s="2" t="s">
        <v>38195</v>
      </c>
      <c r="AX6566" s="2" t="s">
        <v>1315</v>
      </c>
      <c r="AY6566" s="2" t="s">
        <v>2142</v>
      </c>
      <c r="AZ6566" s="2" t="s">
        <v>38196</v>
      </c>
      <c r="BA6566" s="2" t="s">
        <v>38197</v>
      </c>
      <c r="BB6566" s="2">
        <v>8</v>
      </c>
      <c r="BC6566" s="2">
        <v>2</v>
      </c>
      <c r="BD6566" s="2">
        <v>-1.1678999999999999</v>
      </c>
      <c r="BE6566" s="2" t="s">
        <v>166</v>
      </c>
      <c r="BF6566" s="2" t="s">
        <v>166</v>
      </c>
      <c r="BG6566" s="2" t="s">
        <v>166</v>
      </c>
      <c r="BH6566" s="2" t="s">
        <v>167</v>
      </c>
      <c r="BI6566" s="2" t="s">
        <v>166</v>
      </c>
      <c r="BJ6566" s="2" t="s">
        <v>167</v>
      </c>
      <c r="BK6566" s="2" t="s">
        <v>166</v>
      </c>
      <c r="BL6566" s="2" t="s">
        <v>167</v>
      </c>
      <c r="BM6566" s="2">
        <v>43387000</v>
      </c>
      <c r="BN6566" s="2">
        <v>43387000</v>
      </c>
      <c r="BO6566" s="2">
        <v>0</v>
      </c>
      <c r="BP6566" s="2">
        <v>0</v>
      </c>
      <c r="BQ6566" s="2" t="s">
        <v>159</v>
      </c>
      <c r="BR6566" s="2">
        <v>645170</v>
      </c>
      <c r="BS6566" s="2">
        <v>0</v>
      </c>
      <c r="BT6566" s="2">
        <v>233290</v>
      </c>
      <c r="BU6566" s="2">
        <v>6831600</v>
      </c>
      <c r="BV6566" s="2">
        <v>541520</v>
      </c>
      <c r="BW6566" s="2">
        <v>20420000</v>
      </c>
      <c r="BX6566" s="2">
        <v>332710</v>
      </c>
      <c r="BY6566" s="2">
        <v>3384900</v>
      </c>
      <c r="BZ6566" s="2" t="s">
        <v>159</v>
      </c>
      <c r="CA6566" s="2" t="s">
        <v>159</v>
      </c>
      <c r="CB6566" s="2" t="s">
        <v>159</v>
      </c>
      <c r="CC6566" s="2" t="s">
        <v>159</v>
      </c>
      <c r="CD6566" s="2" t="s">
        <v>159</v>
      </c>
      <c r="CE6566" s="2" t="s">
        <v>159</v>
      </c>
      <c r="CF6566" s="2" t="s">
        <v>159</v>
      </c>
      <c r="CG6566" s="2" t="s">
        <v>159</v>
      </c>
      <c r="CH6566" s="2">
        <v>645170</v>
      </c>
      <c r="CI6566" s="2">
        <v>0</v>
      </c>
      <c r="CJ6566" s="2">
        <v>0</v>
      </c>
      <c r="CK6566" s="2">
        <v>0</v>
      </c>
      <c r="CL6566" s="2">
        <v>0</v>
      </c>
      <c r="CM6566" s="2">
        <v>0</v>
      </c>
      <c r="CN6566" s="2">
        <v>233290</v>
      </c>
      <c r="CO6566" s="2">
        <v>0</v>
      </c>
      <c r="CP6566" s="2">
        <v>0</v>
      </c>
      <c r="CQ6566" s="2">
        <v>6831600</v>
      </c>
      <c r="CR6566" s="2">
        <v>0</v>
      </c>
      <c r="CS6566" s="2">
        <v>0</v>
      </c>
      <c r="CT6566" s="2">
        <v>541520</v>
      </c>
      <c r="CU6566" s="2">
        <v>0</v>
      </c>
      <c r="CV6566" s="2">
        <v>0</v>
      </c>
      <c r="CW6566" s="2">
        <v>20420000</v>
      </c>
      <c r="CX6566" s="2">
        <v>0</v>
      </c>
      <c r="CY6566" s="2">
        <v>0</v>
      </c>
      <c r="CZ6566" s="2">
        <v>332710</v>
      </c>
      <c r="DA6566" s="2">
        <v>0</v>
      </c>
      <c r="DB6566" s="2">
        <v>0</v>
      </c>
      <c r="DC6566" s="2">
        <v>3384900</v>
      </c>
      <c r="DD6566" s="2">
        <v>0</v>
      </c>
      <c r="DE6566" s="2">
        <v>0</v>
      </c>
      <c r="DF6566" s="2"/>
      <c r="DG6566" s="2"/>
      <c r="DH6566" s="2"/>
      <c r="DI6566" s="2"/>
      <c r="DJ6566" s="2"/>
      <c r="DK6566" s="2"/>
      <c r="DL6566" s="2"/>
      <c r="DM6566" s="2"/>
      <c r="DN6566" s="2"/>
      <c r="DO6566" s="2"/>
      <c r="DP6566" s="2"/>
      <c r="DQ6566" s="2"/>
      <c r="DR6566" s="2"/>
      <c r="DS6566" s="2"/>
      <c r="DT6566" s="2"/>
      <c r="DU6566" s="2"/>
      <c r="DV6566" s="2"/>
      <c r="DW6566" s="2"/>
      <c r="DX6566" s="2"/>
      <c r="DY6566" s="2"/>
      <c r="DZ6566" s="2"/>
      <c r="EA6566" s="2"/>
      <c r="EB6566" s="2"/>
      <c r="EC6566" s="2"/>
      <c r="ED6566" s="2"/>
      <c r="EE6566" s="2"/>
      <c r="EF6566" s="2">
        <v>6564</v>
      </c>
      <c r="EG6566" s="2">
        <v>2519</v>
      </c>
      <c r="EH6566" s="2">
        <v>9</v>
      </c>
      <c r="EI6566" s="2">
        <v>9</v>
      </c>
      <c r="EJ6566" s="2">
        <v>28</v>
      </c>
      <c r="EK6566" s="2" t="s">
        <v>38198</v>
      </c>
      <c r="EL6566" s="2" t="s">
        <v>38199</v>
      </c>
      <c r="EM6566" s="2" t="s">
        <v>38200</v>
      </c>
      <c r="EN6566" s="2">
        <v>177</v>
      </c>
      <c r="EO6566" s="2">
        <v>113</v>
      </c>
      <c r="EP6566" s="2" t="s">
        <v>171</v>
      </c>
      <c r="EQ6566" s="2">
        <v>58935</v>
      </c>
      <c r="ER6566" s="2">
        <v>172</v>
      </c>
      <c r="ES6566" s="2">
        <v>108</v>
      </c>
      <c r="ET6566" s="2" t="s">
        <v>172</v>
      </c>
      <c r="EU6566" s="2">
        <v>58176</v>
      </c>
      <c r="EV6566" s="2">
        <v>176</v>
      </c>
      <c r="EW6566" s="2">
        <v>112</v>
      </c>
      <c r="EX6566" s="2" t="s">
        <v>172</v>
      </c>
      <c r="EY6566" s="2">
        <v>63850</v>
      </c>
    </row>
    <row r="6567" spans="1:155" x14ac:dyDescent="0.25">
      <c r="A6567" s="2" t="s">
        <v>38201</v>
      </c>
      <c r="B6567" s="2">
        <v>18</v>
      </c>
      <c r="C6567" s="2" t="s">
        <v>38201</v>
      </c>
      <c r="D6567" s="2" t="s">
        <v>38201</v>
      </c>
      <c r="E6567" s="2" t="s">
        <v>38202</v>
      </c>
      <c r="F6567" s="2" t="s">
        <v>38203</v>
      </c>
      <c r="G6567" s="2" t="s">
        <v>38204</v>
      </c>
      <c r="H6567" s="2">
        <v>0.75526899999999997</v>
      </c>
      <c r="I6567" s="2">
        <v>4.9972599999999998</v>
      </c>
      <c r="J6567" s="3">
        <v>1.7452900000000002E-24</v>
      </c>
      <c r="K6567" s="2">
        <v>60.762</v>
      </c>
      <c r="L6567" s="2">
        <v>55.308999999999997</v>
      </c>
      <c r="M6567" s="2">
        <v>60.762</v>
      </c>
      <c r="N6567" s="2"/>
      <c r="O6567" s="2"/>
      <c r="P6567" s="2"/>
      <c r="Q6567" s="2"/>
      <c r="R6567" s="2"/>
      <c r="S6567" s="2"/>
      <c r="T6567" s="2"/>
      <c r="U6567" s="2"/>
      <c r="V6567" s="2"/>
      <c r="W6567" s="2"/>
      <c r="X6567" s="2"/>
      <c r="Y6567" s="2"/>
      <c r="Z6567" s="2">
        <v>0</v>
      </c>
      <c r="AA6567" s="2">
        <v>0</v>
      </c>
      <c r="AB6567" s="2"/>
      <c r="AC6567" s="2" t="s">
        <v>159</v>
      </c>
      <c r="AD6567" s="2"/>
      <c r="AE6567" s="2"/>
      <c r="AF6567" s="2"/>
      <c r="AG6567" s="2"/>
      <c r="AH6567" s="2">
        <v>0.75286200000000003</v>
      </c>
      <c r="AI6567" s="2">
        <v>4.9271000000000003</v>
      </c>
      <c r="AJ6567" s="3">
        <v>2.2396200000000001E-24</v>
      </c>
      <c r="AK6567" s="2">
        <v>59.351999999999997</v>
      </c>
      <c r="AL6567" s="2"/>
      <c r="AM6567" s="2"/>
      <c r="AN6567" s="2"/>
      <c r="AO6567" s="2"/>
      <c r="AP6567" s="2">
        <v>0.75526899999999997</v>
      </c>
      <c r="AQ6567" s="2">
        <v>4.9972599999999998</v>
      </c>
      <c r="AR6567" s="3">
        <v>1.7452900000000002E-24</v>
      </c>
      <c r="AS6567" s="2">
        <v>60.762</v>
      </c>
      <c r="AT6567" s="2"/>
      <c r="AU6567" s="2">
        <v>1</v>
      </c>
      <c r="AV6567" s="2" t="s">
        <v>160</v>
      </c>
      <c r="AW6567" s="2" t="s">
        <v>38205</v>
      </c>
      <c r="AX6567" s="2" t="s">
        <v>197</v>
      </c>
      <c r="AY6567" s="2" t="s">
        <v>2519</v>
      </c>
      <c r="AZ6567" s="2" t="s">
        <v>38206</v>
      </c>
      <c r="BA6567" s="2" t="s">
        <v>38207</v>
      </c>
      <c r="BB6567" s="2">
        <v>18</v>
      </c>
      <c r="BC6567" s="2">
        <v>3</v>
      </c>
      <c r="BD6567" s="2">
        <v>0.75782000000000005</v>
      </c>
      <c r="BE6567" s="2" t="s">
        <v>166</v>
      </c>
      <c r="BF6567" s="2" t="s">
        <v>166</v>
      </c>
      <c r="BG6567" s="2" t="s">
        <v>166</v>
      </c>
      <c r="BH6567" s="2" t="s">
        <v>166</v>
      </c>
      <c r="BI6567" s="2" t="s">
        <v>166</v>
      </c>
      <c r="BJ6567" s="2" t="s">
        <v>167</v>
      </c>
      <c r="BK6567" s="2" t="s">
        <v>166</v>
      </c>
      <c r="BL6567" s="2" t="s">
        <v>167</v>
      </c>
      <c r="BM6567" s="2">
        <v>12905000</v>
      </c>
      <c r="BN6567" s="2">
        <v>12905000</v>
      </c>
      <c r="BO6567" s="2">
        <v>0</v>
      </c>
      <c r="BP6567" s="2">
        <v>0</v>
      </c>
      <c r="BQ6567" s="2" t="s">
        <v>159</v>
      </c>
      <c r="BR6567" s="2">
        <v>0</v>
      </c>
      <c r="BS6567" s="2">
        <v>0</v>
      </c>
      <c r="BT6567" s="2">
        <v>0</v>
      </c>
      <c r="BU6567" s="2">
        <v>5028900</v>
      </c>
      <c r="BV6567" s="2">
        <v>0</v>
      </c>
      <c r="BW6567" s="2">
        <v>5631500</v>
      </c>
      <c r="BX6567" s="2">
        <v>0</v>
      </c>
      <c r="BY6567" s="2">
        <v>2244200</v>
      </c>
      <c r="BZ6567" s="2" t="s">
        <v>159</v>
      </c>
      <c r="CA6567" s="2" t="s">
        <v>159</v>
      </c>
      <c r="CB6567" s="2" t="s">
        <v>159</v>
      </c>
      <c r="CC6567" s="2" t="s">
        <v>159</v>
      </c>
      <c r="CD6567" s="2" t="s">
        <v>159</v>
      </c>
      <c r="CE6567" s="2" t="s">
        <v>159</v>
      </c>
      <c r="CF6567" s="2" t="s">
        <v>159</v>
      </c>
      <c r="CG6567" s="2" t="s">
        <v>159</v>
      </c>
      <c r="CH6567" s="2">
        <v>0</v>
      </c>
      <c r="CI6567" s="2">
        <v>0</v>
      </c>
      <c r="CJ6567" s="2">
        <v>0</v>
      </c>
      <c r="CK6567" s="2">
        <v>0</v>
      </c>
      <c r="CL6567" s="2">
        <v>0</v>
      </c>
      <c r="CM6567" s="2">
        <v>0</v>
      </c>
      <c r="CN6567" s="2">
        <v>0</v>
      </c>
      <c r="CO6567" s="2">
        <v>0</v>
      </c>
      <c r="CP6567" s="2">
        <v>0</v>
      </c>
      <c r="CQ6567" s="2">
        <v>5028900</v>
      </c>
      <c r="CR6567" s="2">
        <v>0</v>
      </c>
      <c r="CS6567" s="2">
        <v>0</v>
      </c>
      <c r="CT6567" s="2">
        <v>0</v>
      </c>
      <c r="CU6567" s="2">
        <v>0</v>
      </c>
      <c r="CV6567" s="2">
        <v>0</v>
      </c>
      <c r="CW6567" s="2">
        <v>5631500</v>
      </c>
      <c r="CX6567" s="2">
        <v>0</v>
      </c>
      <c r="CY6567" s="2">
        <v>0</v>
      </c>
      <c r="CZ6567" s="2">
        <v>0</v>
      </c>
      <c r="DA6567" s="2">
        <v>0</v>
      </c>
      <c r="DB6567" s="2">
        <v>0</v>
      </c>
      <c r="DC6567" s="2">
        <v>2244200</v>
      </c>
      <c r="DD6567" s="2">
        <v>0</v>
      </c>
      <c r="DE6567" s="2">
        <v>0</v>
      </c>
      <c r="DF6567" s="2"/>
      <c r="DG6567" s="2"/>
      <c r="DH6567" s="2"/>
      <c r="DI6567" s="2"/>
      <c r="DJ6567" s="2"/>
      <c r="DK6567" s="2"/>
      <c r="DL6567" s="2"/>
      <c r="DM6567" s="2"/>
      <c r="DN6567" s="2"/>
      <c r="DO6567" s="2"/>
      <c r="DP6567" s="2"/>
      <c r="DQ6567" s="2"/>
      <c r="DR6567" s="2"/>
      <c r="DS6567" s="2"/>
      <c r="DT6567" s="2"/>
      <c r="DU6567" s="2"/>
      <c r="DV6567" s="2"/>
      <c r="DW6567" s="2"/>
      <c r="DX6567" s="2"/>
      <c r="DY6567" s="2"/>
      <c r="DZ6567" s="2"/>
      <c r="EA6567" s="2"/>
      <c r="EB6567" s="2"/>
      <c r="EC6567" s="2"/>
      <c r="ED6567" s="2"/>
      <c r="EE6567" s="2"/>
      <c r="EF6567" s="2">
        <v>6565</v>
      </c>
      <c r="EG6567" s="2">
        <v>2520</v>
      </c>
      <c r="EH6567" s="2">
        <v>18</v>
      </c>
      <c r="EI6567" s="2">
        <v>18</v>
      </c>
      <c r="EJ6567" s="2">
        <v>4775</v>
      </c>
      <c r="EK6567" s="2">
        <v>5458</v>
      </c>
      <c r="EL6567" s="2" t="s">
        <v>38208</v>
      </c>
      <c r="EM6567" s="2" t="s">
        <v>38209</v>
      </c>
      <c r="EN6567" s="2">
        <v>29483</v>
      </c>
      <c r="EO6567" s="2">
        <v>22953</v>
      </c>
      <c r="EP6567" s="2" t="s">
        <v>171</v>
      </c>
      <c r="EQ6567" s="2">
        <v>62294</v>
      </c>
      <c r="ER6567" s="2">
        <v>29483</v>
      </c>
      <c r="ES6567" s="2">
        <v>22953</v>
      </c>
      <c r="ET6567" s="2" t="s">
        <v>171</v>
      </c>
      <c r="EU6567" s="2">
        <v>62294</v>
      </c>
      <c r="EV6567" s="2">
        <v>29483</v>
      </c>
      <c r="EW6567" s="2">
        <v>22953</v>
      </c>
      <c r="EX6567" s="2" t="s">
        <v>171</v>
      </c>
      <c r="EY6567" s="2">
        <v>62294</v>
      </c>
    </row>
    <row r="6568" spans="1:155" x14ac:dyDescent="0.25">
      <c r="A6568" s="2" t="s">
        <v>38210</v>
      </c>
      <c r="B6568" s="2">
        <v>855</v>
      </c>
      <c r="C6568" s="2" t="s">
        <v>38210</v>
      </c>
      <c r="D6568" s="2" t="s">
        <v>38210</v>
      </c>
      <c r="E6568" s="2" t="s">
        <v>38211</v>
      </c>
      <c r="F6568" s="2" t="s">
        <v>38212</v>
      </c>
      <c r="G6568" s="2" t="s">
        <v>38213</v>
      </c>
      <c r="H6568" s="2">
        <v>0.49106499999999997</v>
      </c>
      <c r="I6568" s="2">
        <v>0</v>
      </c>
      <c r="J6568" s="3">
        <v>1.2735000000000001E-7</v>
      </c>
      <c r="K6568" s="2">
        <v>51.430999999999997</v>
      </c>
      <c r="L6568" s="2">
        <v>46.38</v>
      </c>
      <c r="M6568" s="2">
        <v>51.430999999999997</v>
      </c>
      <c r="N6568" s="2"/>
      <c r="O6568" s="2"/>
      <c r="P6568" s="2"/>
      <c r="Q6568" s="2"/>
      <c r="R6568" s="2"/>
      <c r="S6568" s="2"/>
      <c r="T6568" s="2"/>
      <c r="U6568" s="2"/>
      <c r="V6568" s="2"/>
      <c r="W6568" s="2"/>
      <c r="X6568" s="2"/>
      <c r="Y6568" s="2"/>
      <c r="Z6568" s="2">
        <v>0.49106499999999997</v>
      </c>
      <c r="AA6568" s="2">
        <v>0</v>
      </c>
      <c r="AB6568" s="3">
        <v>1.2735000000000001E-7</v>
      </c>
      <c r="AC6568" s="2">
        <v>51.430999999999997</v>
      </c>
      <c r="AD6568" s="2"/>
      <c r="AE6568" s="2"/>
      <c r="AF6568" s="2"/>
      <c r="AG6568" s="2"/>
      <c r="AH6568" s="2"/>
      <c r="AI6568" s="2"/>
      <c r="AJ6568" s="2"/>
      <c r="AK6568" s="2"/>
      <c r="AL6568" s="2"/>
      <c r="AM6568" s="2"/>
      <c r="AN6568" s="2"/>
      <c r="AO6568" s="2"/>
      <c r="AP6568" s="2"/>
      <c r="AQ6568" s="2"/>
      <c r="AR6568" s="2"/>
      <c r="AS6568" s="2"/>
      <c r="AT6568" s="2"/>
      <c r="AU6568" s="2"/>
      <c r="AV6568" s="2" t="s">
        <v>160</v>
      </c>
      <c r="AW6568" s="2" t="s">
        <v>38214</v>
      </c>
      <c r="AX6568" s="2" t="s">
        <v>197</v>
      </c>
      <c r="AY6568" s="2" t="s">
        <v>388</v>
      </c>
      <c r="AZ6568" s="2" t="s">
        <v>38215</v>
      </c>
      <c r="BA6568" s="2" t="s">
        <v>38216</v>
      </c>
      <c r="BB6568" s="2">
        <v>3</v>
      </c>
      <c r="BC6568" s="2">
        <v>3</v>
      </c>
      <c r="BD6568" s="2">
        <v>-0.88797999999999999</v>
      </c>
      <c r="BE6568" s="2" t="s">
        <v>166</v>
      </c>
      <c r="BF6568" s="2" t="s">
        <v>166</v>
      </c>
      <c r="BG6568" s="2" t="s">
        <v>166</v>
      </c>
      <c r="BH6568" s="2" t="s">
        <v>166</v>
      </c>
      <c r="BI6568" s="2" t="s">
        <v>166</v>
      </c>
      <c r="BJ6568" s="2" t="s">
        <v>166</v>
      </c>
      <c r="BK6568" s="2" t="s">
        <v>166</v>
      </c>
      <c r="BL6568" s="2" t="s">
        <v>166</v>
      </c>
      <c r="BM6568" s="2">
        <v>0</v>
      </c>
      <c r="BN6568" s="2">
        <v>0</v>
      </c>
      <c r="BO6568" s="2">
        <v>0</v>
      </c>
      <c r="BP6568" s="2">
        <v>0</v>
      </c>
      <c r="BQ6568" s="2" t="s">
        <v>159</v>
      </c>
      <c r="BR6568" s="2">
        <v>0</v>
      </c>
      <c r="BS6568" s="2">
        <v>0</v>
      </c>
      <c r="BT6568" s="2">
        <v>0</v>
      </c>
      <c r="BU6568" s="2">
        <v>0</v>
      </c>
      <c r="BV6568" s="2">
        <v>0</v>
      </c>
      <c r="BW6568" s="2">
        <v>0</v>
      </c>
      <c r="BX6568" s="2">
        <v>0</v>
      </c>
      <c r="BY6568" s="2">
        <v>0</v>
      </c>
      <c r="BZ6568" s="2" t="s">
        <v>159</v>
      </c>
      <c r="CA6568" s="2" t="s">
        <v>159</v>
      </c>
      <c r="CB6568" s="2" t="s">
        <v>159</v>
      </c>
      <c r="CC6568" s="2" t="s">
        <v>159</v>
      </c>
      <c r="CD6568" s="2" t="s">
        <v>159</v>
      </c>
      <c r="CE6568" s="2" t="s">
        <v>159</v>
      </c>
      <c r="CF6568" s="2" t="s">
        <v>159</v>
      </c>
      <c r="CG6568" s="2" t="s">
        <v>159</v>
      </c>
      <c r="CH6568" s="2">
        <v>0</v>
      </c>
      <c r="CI6568" s="2">
        <v>0</v>
      </c>
      <c r="CJ6568" s="2">
        <v>0</v>
      </c>
      <c r="CK6568" s="2">
        <v>0</v>
      </c>
      <c r="CL6568" s="2">
        <v>0</v>
      </c>
      <c r="CM6568" s="2">
        <v>0</v>
      </c>
      <c r="CN6568" s="2">
        <v>0</v>
      </c>
      <c r="CO6568" s="2">
        <v>0</v>
      </c>
      <c r="CP6568" s="2">
        <v>0</v>
      </c>
      <c r="CQ6568" s="2">
        <v>0</v>
      </c>
      <c r="CR6568" s="2">
        <v>0</v>
      </c>
      <c r="CS6568" s="2">
        <v>0</v>
      </c>
      <c r="CT6568" s="2">
        <v>0</v>
      </c>
      <c r="CU6568" s="2">
        <v>0</v>
      </c>
      <c r="CV6568" s="2">
        <v>0</v>
      </c>
      <c r="CW6568" s="2">
        <v>0</v>
      </c>
      <c r="CX6568" s="2">
        <v>0</v>
      </c>
      <c r="CY6568" s="2">
        <v>0</v>
      </c>
      <c r="CZ6568" s="2">
        <v>0</v>
      </c>
      <c r="DA6568" s="2">
        <v>0</v>
      </c>
      <c r="DB6568" s="2">
        <v>0</v>
      </c>
      <c r="DC6568" s="2">
        <v>0</v>
      </c>
      <c r="DD6568" s="2">
        <v>0</v>
      </c>
      <c r="DE6568" s="2">
        <v>0</v>
      </c>
      <c r="DF6568" s="2"/>
      <c r="DG6568" s="2"/>
      <c r="DH6568" s="2"/>
      <c r="DI6568" s="2"/>
      <c r="DJ6568" s="2"/>
      <c r="DK6568" s="2"/>
      <c r="DL6568" s="2"/>
      <c r="DM6568" s="2"/>
      <c r="DN6568" s="2"/>
      <c r="DO6568" s="2"/>
      <c r="DP6568" s="2"/>
      <c r="DQ6568" s="2"/>
      <c r="DR6568" s="2"/>
      <c r="DS6568" s="2"/>
      <c r="DT6568" s="2"/>
      <c r="DU6568" s="2"/>
      <c r="DV6568" s="2"/>
      <c r="DW6568" s="2"/>
      <c r="DX6568" s="2"/>
      <c r="DY6568" s="2"/>
      <c r="DZ6568" s="2"/>
      <c r="EA6568" s="2"/>
      <c r="EB6568" s="2"/>
      <c r="EC6568" s="2"/>
      <c r="ED6568" s="2"/>
      <c r="EE6568" s="2"/>
      <c r="EF6568" s="2">
        <v>6566</v>
      </c>
      <c r="EG6568" s="2">
        <v>2521</v>
      </c>
      <c r="EH6568" s="2">
        <v>855</v>
      </c>
      <c r="EI6568" s="2">
        <v>855</v>
      </c>
      <c r="EJ6568" s="2">
        <v>418</v>
      </c>
      <c r="EK6568" s="2">
        <v>479</v>
      </c>
      <c r="EL6568" s="2"/>
      <c r="EM6568" s="2"/>
      <c r="EN6568" s="2">
        <v>2742</v>
      </c>
      <c r="EO6568" s="2">
        <v>2047</v>
      </c>
      <c r="EP6568" s="2" t="s">
        <v>190</v>
      </c>
      <c r="EQ6568" s="2">
        <v>54323</v>
      </c>
      <c r="ER6568" s="2">
        <v>2742</v>
      </c>
      <c r="ES6568" s="2">
        <v>2047</v>
      </c>
      <c r="ET6568" s="2" t="s">
        <v>190</v>
      </c>
      <c r="EU6568" s="2">
        <v>54323</v>
      </c>
      <c r="EV6568" s="2">
        <v>2742</v>
      </c>
      <c r="EW6568" s="2">
        <v>2047</v>
      </c>
      <c r="EX6568" s="2" t="s">
        <v>190</v>
      </c>
      <c r="EY6568" s="2">
        <v>54323</v>
      </c>
    </row>
    <row r="6569" spans="1:155" x14ac:dyDescent="0.25">
      <c r="A6569" s="2" t="s">
        <v>38210</v>
      </c>
      <c r="B6569" s="2">
        <v>410</v>
      </c>
      <c r="C6569" s="2" t="s">
        <v>38210</v>
      </c>
      <c r="D6569" s="2" t="s">
        <v>38210</v>
      </c>
      <c r="E6569" s="2" t="s">
        <v>38211</v>
      </c>
      <c r="F6569" s="2" t="s">
        <v>38212</v>
      </c>
      <c r="G6569" s="2" t="s">
        <v>38213</v>
      </c>
      <c r="H6569" s="2">
        <v>0.79568499999999998</v>
      </c>
      <c r="I6569" s="2">
        <v>5.90442</v>
      </c>
      <c r="J6569" s="2">
        <v>3.0595700000000002E-3</v>
      </c>
      <c r="K6569" s="2">
        <v>40.941000000000003</v>
      </c>
      <c r="L6569" s="2">
        <v>29.358000000000001</v>
      </c>
      <c r="M6569" s="2">
        <v>40.941000000000003</v>
      </c>
      <c r="N6569" s="2"/>
      <c r="O6569" s="2"/>
      <c r="P6569" s="2"/>
      <c r="Q6569" s="2"/>
      <c r="R6569" s="2">
        <v>0</v>
      </c>
      <c r="S6569" s="2">
        <v>0</v>
      </c>
      <c r="T6569" s="2"/>
      <c r="U6569" s="2" t="s">
        <v>159</v>
      </c>
      <c r="V6569" s="2">
        <v>0</v>
      </c>
      <c r="W6569" s="2">
        <v>0</v>
      </c>
      <c r="X6569" s="2"/>
      <c r="Y6569" s="2" t="s">
        <v>159</v>
      </c>
      <c r="Z6569" s="2">
        <v>0.79568499999999998</v>
      </c>
      <c r="AA6569" s="2">
        <v>5.90442</v>
      </c>
      <c r="AB6569" s="2">
        <v>3.0595700000000002E-3</v>
      </c>
      <c r="AC6569" s="2">
        <v>40.941000000000003</v>
      </c>
      <c r="AD6569" s="2">
        <v>0</v>
      </c>
      <c r="AE6569" s="2">
        <v>0</v>
      </c>
      <c r="AF6569" s="2"/>
      <c r="AG6569" s="2" t="s">
        <v>159</v>
      </c>
      <c r="AH6569" s="2"/>
      <c r="AI6569" s="2"/>
      <c r="AJ6569" s="2"/>
      <c r="AK6569" s="2"/>
      <c r="AL6569" s="2"/>
      <c r="AM6569" s="2"/>
      <c r="AN6569" s="2"/>
      <c r="AO6569" s="2"/>
      <c r="AP6569" s="2">
        <v>0</v>
      </c>
      <c r="AQ6569" s="2">
        <v>0</v>
      </c>
      <c r="AR6569" s="2"/>
      <c r="AS6569" s="2" t="s">
        <v>159</v>
      </c>
      <c r="AT6569" s="2"/>
      <c r="AU6569" s="2">
        <v>1</v>
      </c>
      <c r="AV6569" s="2" t="s">
        <v>160</v>
      </c>
      <c r="AW6569" s="2" t="s">
        <v>38217</v>
      </c>
      <c r="AX6569" s="2" t="s">
        <v>197</v>
      </c>
      <c r="AY6569" s="2" t="s">
        <v>1347</v>
      </c>
      <c r="AZ6569" s="2" t="s">
        <v>38218</v>
      </c>
      <c r="BA6569" s="2" t="s">
        <v>38219</v>
      </c>
      <c r="BB6569" s="2">
        <v>3</v>
      </c>
      <c r="BC6569" s="2">
        <v>2</v>
      </c>
      <c r="BD6569" s="2">
        <v>0.84277000000000002</v>
      </c>
      <c r="BE6569" s="2" t="s">
        <v>166</v>
      </c>
      <c r="BF6569" s="2" t="s">
        <v>166</v>
      </c>
      <c r="BG6569" s="2" t="s">
        <v>166</v>
      </c>
      <c r="BH6569" s="2" t="s">
        <v>167</v>
      </c>
      <c r="BI6569" s="2" t="s">
        <v>166</v>
      </c>
      <c r="BJ6569" s="2" t="s">
        <v>166</v>
      </c>
      <c r="BK6569" s="2" t="s">
        <v>166</v>
      </c>
      <c r="BL6569" s="2" t="s">
        <v>166</v>
      </c>
      <c r="BM6569" s="2">
        <v>4787000</v>
      </c>
      <c r="BN6569" s="2">
        <v>4787000</v>
      </c>
      <c r="BO6569" s="2">
        <v>0</v>
      </c>
      <c r="BP6569" s="2">
        <v>0</v>
      </c>
      <c r="BQ6569" s="2" t="s">
        <v>159</v>
      </c>
      <c r="BR6569" s="2">
        <v>0</v>
      </c>
      <c r="BS6569" s="2">
        <v>753720</v>
      </c>
      <c r="BT6569" s="2">
        <v>147470</v>
      </c>
      <c r="BU6569" s="2">
        <v>2158100</v>
      </c>
      <c r="BV6569" s="2">
        <v>92611</v>
      </c>
      <c r="BW6569" s="2">
        <v>0</v>
      </c>
      <c r="BX6569" s="2">
        <v>0</v>
      </c>
      <c r="BY6569" s="2">
        <v>1635000</v>
      </c>
      <c r="BZ6569" s="2" t="s">
        <v>159</v>
      </c>
      <c r="CA6569" s="2" t="s">
        <v>159</v>
      </c>
      <c r="CB6569" s="2" t="s">
        <v>159</v>
      </c>
      <c r="CC6569" s="2" t="s">
        <v>159</v>
      </c>
      <c r="CD6569" s="2" t="s">
        <v>159</v>
      </c>
      <c r="CE6569" s="2" t="s">
        <v>159</v>
      </c>
      <c r="CF6569" s="2" t="s">
        <v>159</v>
      </c>
      <c r="CG6569" s="2" t="s">
        <v>159</v>
      </c>
      <c r="CH6569" s="2">
        <v>0</v>
      </c>
      <c r="CI6569" s="2">
        <v>0</v>
      </c>
      <c r="CJ6569" s="2">
        <v>0</v>
      </c>
      <c r="CK6569" s="2">
        <v>753720</v>
      </c>
      <c r="CL6569" s="2">
        <v>0</v>
      </c>
      <c r="CM6569" s="2">
        <v>0</v>
      </c>
      <c r="CN6569" s="2">
        <v>147470</v>
      </c>
      <c r="CO6569" s="2">
        <v>0</v>
      </c>
      <c r="CP6569" s="2">
        <v>0</v>
      </c>
      <c r="CQ6569" s="2">
        <v>2158100</v>
      </c>
      <c r="CR6569" s="2">
        <v>0</v>
      </c>
      <c r="CS6569" s="2">
        <v>0</v>
      </c>
      <c r="CT6569" s="2">
        <v>92611</v>
      </c>
      <c r="CU6569" s="2">
        <v>0</v>
      </c>
      <c r="CV6569" s="2">
        <v>0</v>
      </c>
      <c r="CW6569" s="2">
        <v>0</v>
      </c>
      <c r="CX6569" s="2">
        <v>0</v>
      </c>
      <c r="CY6569" s="2">
        <v>0</v>
      </c>
      <c r="CZ6569" s="2">
        <v>0</v>
      </c>
      <c r="DA6569" s="2">
        <v>0</v>
      </c>
      <c r="DB6569" s="2">
        <v>0</v>
      </c>
      <c r="DC6569" s="2">
        <v>1635000</v>
      </c>
      <c r="DD6569" s="2">
        <v>0</v>
      </c>
      <c r="DE6569" s="2">
        <v>0</v>
      </c>
      <c r="DF6569" s="2"/>
      <c r="DG6569" s="2"/>
      <c r="DH6569" s="2"/>
      <c r="DI6569" s="2"/>
      <c r="DJ6569" s="2"/>
      <c r="DK6569" s="2"/>
      <c r="DL6569" s="2"/>
      <c r="DM6569" s="2"/>
      <c r="DN6569" s="2"/>
      <c r="DO6569" s="2"/>
      <c r="DP6569" s="2"/>
      <c r="DQ6569" s="2"/>
      <c r="DR6569" s="2"/>
      <c r="DS6569" s="2"/>
      <c r="DT6569" s="2"/>
      <c r="DU6569" s="2"/>
      <c r="DV6569" s="2"/>
      <c r="DW6569" s="2"/>
      <c r="DX6569" s="2"/>
      <c r="DY6569" s="2"/>
      <c r="DZ6569" s="2"/>
      <c r="EA6569" s="2"/>
      <c r="EB6569" s="2"/>
      <c r="EC6569" s="2"/>
      <c r="ED6569" s="2"/>
      <c r="EE6569" s="2"/>
      <c r="EF6569" s="2">
        <v>6567</v>
      </c>
      <c r="EG6569" s="2">
        <v>2521</v>
      </c>
      <c r="EH6569" s="2">
        <v>410</v>
      </c>
      <c r="EI6569" s="2">
        <v>410</v>
      </c>
      <c r="EJ6569" s="2">
        <v>8226</v>
      </c>
      <c r="EK6569" s="2">
        <v>9454</v>
      </c>
      <c r="EL6569" s="2" t="s">
        <v>38220</v>
      </c>
      <c r="EM6569" s="2">
        <v>40348</v>
      </c>
      <c r="EN6569" s="2">
        <v>51388</v>
      </c>
      <c r="EO6569" s="2">
        <v>40348</v>
      </c>
      <c r="EP6569" s="2" t="s">
        <v>190</v>
      </c>
      <c r="EQ6569" s="2">
        <v>63091</v>
      </c>
      <c r="ER6569" s="2">
        <v>51388</v>
      </c>
      <c r="ES6569" s="2">
        <v>40348</v>
      </c>
      <c r="ET6569" s="2" t="s">
        <v>190</v>
      </c>
      <c r="EU6569" s="2">
        <v>63091</v>
      </c>
      <c r="EV6569" s="2">
        <v>51388</v>
      </c>
      <c r="EW6569" s="2">
        <v>40348</v>
      </c>
      <c r="EX6569" s="2" t="s">
        <v>190</v>
      </c>
      <c r="EY6569" s="2">
        <v>63091</v>
      </c>
    </row>
    <row r="6570" spans="1:155" x14ac:dyDescent="0.25">
      <c r="A6570" s="2" t="s">
        <v>38221</v>
      </c>
      <c r="B6570" s="2">
        <v>98</v>
      </c>
      <c r="C6570" s="2" t="s">
        <v>38221</v>
      </c>
      <c r="D6570" s="2" t="s">
        <v>38221</v>
      </c>
      <c r="E6570" s="2" t="s">
        <v>38222</v>
      </c>
      <c r="F6570" s="2" t="s">
        <v>38223</v>
      </c>
      <c r="G6570" s="2" t="s">
        <v>38224</v>
      </c>
      <c r="H6570" s="2">
        <v>1</v>
      </c>
      <c r="I6570" s="2">
        <v>40.186799999999998</v>
      </c>
      <c r="J6570" s="2">
        <v>4.0785800000000001E-3</v>
      </c>
      <c r="K6570" s="2">
        <v>40.186999999999998</v>
      </c>
      <c r="L6570" s="2">
        <v>27.981999999999999</v>
      </c>
      <c r="M6570" s="2">
        <v>40.186999999999998</v>
      </c>
      <c r="N6570" s="2"/>
      <c r="O6570" s="2"/>
      <c r="P6570" s="2"/>
      <c r="Q6570" s="2"/>
      <c r="R6570" s="2">
        <v>0</v>
      </c>
      <c r="S6570" s="2">
        <v>0</v>
      </c>
      <c r="T6570" s="2"/>
      <c r="U6570" s="2" t="s">
        <v>159</v>
      </c>
      <c r="V6570" s="2"/>
      <c r="W6570" s="2"/>
      <c r="X6570" s="2"/>
      <c r="Y6570" s="2"/>
      <c r="Z6570" s="2">
        <v>0</v>
      </c>
      <c r="AA6570" s="2">
        <v>0</v>
      </c>
      <c r="AB6570" s="2"/>
      <c r="AC6570" s="2" t="s">
        <v>159</v>
      </c>
      <c r="AD6570" s="2"/>
      <c r="AE6570" s="2"/>
      <c r="AF6570" s="2"/>
      <c r="AG6570" s="2"/>
      <c r="AH6570" s="2">
        <v>1</v>
      </c>
      <c r="AI6570" s="2">
        <v>40.186799999999998</v>
      </c>
      <c r="AJ6570" s="2">
        <v>4.0785800000000001E-3</v>
      </c>
      <c r="AK6570" s="2">
        <v>40.186999999999998</v>
      </c>
      <c r="AL6570" s="2">
        <v>0</v>
      </c>
      <c r="AM6570" s="2">
        <v>0</v>
      </c>
      <c r="AN6570" s="2"/>
      <c r="AO6570" s="2" t="s">
        <v>159</v>
      </c>
      <c r="AP6570" s="2"/>
      <c r="AQ6570" s="2"/>
      <c r="AR6570" s="2"/>
      <c r="AS6570" s="2"/>
      <c r="AT6570" s="2"/>
      <c r="AU6570" s="2">
        <v>1</v>
      </c>
      <c r="AV6570" s="2" t="s">
        <v>160</v>
      </c>
      <c r="AW6570" s="2" t="s">
        <v>38225</v>
      </c>
      <c r="AX6570" s="2" t="s">
        <v>197</v>
      </c>
      <c r="AY6570" s="2" t="s">
        <v>2885</v>
      </c>
      <c r="AZ6570" s="2" t="s">
        <v>38226</v>
      </c>
      <c r="BA6570" s="2" t="s">
        <v>38227</v>
      </c>
      <c r="BB6570" s="2">
        <v>1</v>
      </c>
      <c r="BC6570" s="2">
        <v>2</v>
      </c>
      <c r="BD6570" s="2">
        <v>-3.1545999999999998</v>
      </c>
      <c r="BE6570" s="2" t="s">
        <v>166</v>
      </c>
      <c r="BF6570" s="2" t="s">
        <v>166</v>
      </c>
      <c r="BG6570" s="2" t="s">
        <v>166</v>
      </c>
      <c r="BH6570" s="2" t="s">
        <v>166</v>
      </c>
      <c r="BI6570" s="2" t="s">
        <v>166</v>
      </c>
      <c r="BJ6570" s="2" t="s">
        <v>167</v>
      </c>
      <c r="BK6570" s="2" t="s">
        <v>166</v>
      </c>
      <c r="BL6570" s="2" t="s">
        <v>166</v>
      </c>
      <c r="BM6570" s="2">
        <v>8474600</v>
      </c>
      <c r="BN6570" s="2">
        <v>8474600</v>
      </c>
      <c r="BO6570" s="2">
        <v>0</v>
      </c>
      <c r="BP6570" s="2">
        <v>0</v>
      </c>
      <c r="BQ6570" s="2" t="s">
        <v>159</v>
      </c>
      <c r="BR6570" s="2">
        <v>0</v>
      </c>
      <c r="BS6570" s="2">
        <v>712050</v>
      </c>
      <c r="BT6570" s="2">
        <v>0</v>
      </c>
      <c r="BU6570" s="2">
        <v>2202000</v>
      </c>
      <c r="BV6570" s="2">
        <v>0</v>
      </c>
      <c r="BW6570" s="2">
        <v>5531100</v>
      </c>
      <c r="BX6570" s="2">
        <v>29504</v>
      </c>
      <c r="BY6570" s="2">
        <v>0</v>
      </c>
      <c r="BZ6570" s="2" t="s">
        <v>159</v>
      </c>
      <c r="CA6570" s="2" t="s">
        <v>159</v>
      </c>
      <c r="CB6570" s="2" t="s">
        <v>159</v>
      </c>
      <c r="CC6570" s="2" t="s">
        <v>159</v>
      </c>
      <c r="CD6570" s="2" t="s">
        <v>159</v>
      </c>
      <c r="CE6570" s="2" t="s">
        <v>159</v>
      </c>
      <c r="CF6570" s="2" t="s">
        <v>159</v>
      </c>
      <c r="CG6570" s="2" t="s">
        <v>159</v>
      </c>
      <c r="CH6570" s="2">
        <v>0</v>
      </c>
      <c r="CI6570" s="2">
        <v>0</v>
      </c>
      <c r="CJ6570" s="2">
        <v>0</v>
      </c>
      <c r="CK6570" s="2">
        <v>712050</v>
      </c>
      <c r="CL6570" s="2">
        <v>0</v>
      </c>
      <c r="CM6570" s="2">
        <v>0</v>
      </c>
      <c r="CN6570" s="2">
        <v>0</v>
      </c>
      <c r="CO6570" s="2">
        <v>0</v>
      </c>
      <c r="CP6570" s="2">
        <v>0</v>
      </c>
      <c r="CQ6570" s="2">
        <v>2202000</v>
      </c>
      <c r="CR6570" s="2">
        <v>0</v>
      </c>
      <c r="CS6570" s="2">
        <v>0</v>
      </c>
      <c r="CT6570" s="2">
        <v>0</v>
      </c>
      <c r="CU6570" s="2">
        <v>0</v>
      </c>
      <c r="CV6570" s="2">
        <v>0</v>
      </c>
      <c r="CW6570" s="2">
        <v>5531100</v>
      </c>
      <c r="CX6570" s="2">
        <v>0</v>
      </c>
      <c r="CY6570" s="2">
        <v>0</v>
      </c>
      <c r="CZ6570" s="2">
        <v>29504</v>
      </c>
      <c r="DA6570" s="2">
        <v>0</v>
      </c>
      <c r="DB6570" s="2">
        <v>0</v>
      </c>
      <c r="DC6570" s="2">
        <v>0</v>
      </c>
      <c r="DD6570" s="2">
        <v>0</v>
      </c>
      <c r="DE6570" s="2">
        <v>0</v>
      </c>
      <c r="DF6570" s="2"/>
      <c r="DG6570" s="2"/>
      <c r="DH6570" s="2"/>
      <c r="DI6570" s="2"/>
      <c r="DJ6570" s="2"/>
      <c r="DK6570" s="2"/>
      <c r="DL6570" s="2"/>
      <c r="DM6570" s="2"/>
      <c r="DN6570" s="2"/>
      <c r="DO6570" s="2"/>
      <c r="DP6570" s="2"/>
      <c r="DQ6570" s="2"/>
      <c r="DR6570" s="2"/>
      <c r="DS6570" s="2"/>
      <c r="DT6570" s="2"/>
      <c r="DU6570" s="2"/>
      <c r="DV6570" s="2"/>
      <c r="DW6570" s="2"/>
      <c r="DX6570" s="2"/>
      <c r="DY6570" s="2"/>
      <c r="DZ6570" s="2"/>
      <c r="EA6570" s="2"/>
      <c r="EB6570" s="2"/>
      <c r="EC6570" s="2"/>
      <c r="ED6570" s="2"/>
      <c r="EE6570" s="2"/>
      <c r="EF6570" s="2">
        <v>6568</v>
      </c>
      <c r="EG6570" s="2">
        <v>2522</v>
      </c>
      <c r="EH6570" s="2">
        <v>98</v>
      </c>
      <c r="EI6570" s="2">
        <v>98</v>
      </c>
      <c r="EJ6570" s="2">
        <v>6798</v>
      </c>
      <c r="EK6570" s="2">
        <v>7806</v>
      </c>
      <c r="EL6570" s="2" t="s">
        <v>38228</v>
      </c>
      <c r="EM6570" s="2">
        <v>33074</v>
      </c>
      <c r="EN6570" s="2">
        <v>41714</v>
      </c>
      <c r="EO6570" s="2">
        <v>33074</v>
      </c>
      <c r="EP6570" s="2" t="s">
        <v>172</v>
      </c>
      <c r="EQ6570" s="2">
        <v>67101</v>
      </c>
      <c r="ER6570" s="2">
        <v>41714</v>
      </c>
      <c r="ES6570" s="2">
        <v>33074</v>
      </c>
      <c r="ET6570" s="2" t="s">
        <v>172</v>
      </c>
      <c r="EU6570" s="2">
        <v>67101</v>
      </c>
      <c r="EV6570" s="2">
        <v>41714</v>
      </c>
      <c r="EW6570" s="2">
        <v>33074</v>
      </c>
      <c r="EX6570" s="2" t="s">
        <v>172</v>
      </c>
      <c r="EY6570" s="2">
        <v>67101</v>
      </c>
    </row>
    <row r="6571" spans="1:155" x14ac:dyDescent="0.25">
      <c r="A6571" s="2" t="s">
        <v>38229</v>
      </c>
      <c r="B6571" s="2">
        <v>416</v>
      </c>
      <c r="C6571" s="2" t="s">
        <v>38229</v>
      </c>
      <c r="D6571" s="2" t="s">
        <v>38229</v>
      </c>
      <c r="E6571" s="2" t="s">
        <v>38230</v>
      </c>
      <c r="F6571" s="2" t="s">
        <v>38231</v>
      </c>
      <c r="G6571" s="2" t="s">
        <v>38232</v>
      </c>
      <c r="H6571" s="2">
        <v>0.980877</v>
      </c>
      <c r="I6571" s="2">
        <v>17.3232</v>
      </c>
      <c r="J6571" s="3">
        <v>8.3433699999999996E-7</v>
      </c>
      <c r="K6571" s="2">
        <v>55.314</v>
      </c>
      <c r="L6571" s="2">
        <v>45.658999999999999</v>
      </c>
      <c r="M6571" s="2">
        <v>55.290999999999997</v>
      </c>
      <c r="N6571" s="2">
        <v>0</v>
      </c>
      <c r="O6571" s="2">
        <v>0</v>
      </c>
      <c r="P6571" s="2"/>
      <c r="Q6571" s="2" t="s">
        <v>159</v>
      </c>
      <c r="R6571" s="2">
        <v>0.980877</v>
      </c>
      <c r="S6571" s="2">
        <v>17.3232</v>
      </c>
      <c r="T6571" s="2">
        <v>2.6776500000000002E-3</v>
      </c>
      <c r="U6571" s="2">
        <v>55.290999999999997</v>
      </c>
      <c r="V6571" s="2">
        <v>0</v>
      </c>
      <c r="W6571" s="2">
        <v>0</v>
      </c>
      <c r="X6571" s="2"/>
      <c r="Y6571" s="2" t="s">
        <v>159</v>
      </c>
      <c r="Z6571" s="2">
        <v>0.94252899999999995</v>
      </c>
      <c r="AA6571" s="2">
        <v>12.2568</v>
      </c>
      <c r="AB6571" s="2">
        <v>2.1888600000000001E-2</v>
      </c>
      <c r="AC6571" s="2">
        <v>44.511000000000003</v>
      </c>
      <c r="AD6571" s="2">
        <v>0</v>
      </c>
      <c r="AE6571" s="2">
        <v>0</v>
      </c>
      <c r="AF6571" s="2"/>
      <c r="AG6571" s="2" t="s">
        <v>159</v>
      </c>
      <c r="AH6571" s="2">
        <v>0.85699700000000001</v>
      </c>
      <c r="AI6571" s="2">
        <v>11.0526</v>
      </c>
      <c r="AJ6571" s="3">
        <v>8.3433699999999996E-7</v>
      </c>
      <c r="AK6571" s="2">
        <v>50.957000000000001</v>
      </c>
      <c r="AL6571" s="2"/>
      <c r="AM6571" s="2"/>
      <c r="AN6571" s="2"/>
      <c r="AO6571" s="2"/>
      <c r="AP6571" s="2">
        <v>0.83420099999999997</v>
      </c>
      <c r="AQ6571" s="2">
        <v>8.0124399999999998</v>
      </c>
      <c r="AR6571" s="2">
        <v>2.67607E-3</v>
      </c>
      <c r="AS6571" s="2">
        <v>55.314</v>
      </c>
      <c r="AT6571" s="2"/>
      <c r="AU6571" s="2">
        <v>1</v>
      </c>
      <c r="AV6571" s="2" t="s">
        <v>160</v>
      </c>
      <c r="AW6571" s="2" t="s">
        <v>38233</v>
      </c>
      <c r="AX6571" s="2" t="s">
        <v>197</v>
      </c>
      <c r="AY6571" s="2" t="s">
        <v>450</v>
      </c>
      <c r="AZ6571" s="2" t="s">
        <v>38234</v>
      </c>
      <c r="BA6571" s="2" t="s">
        <v>38235</v>
      </c>
      <c r="BB6571" s="2">
        <v>3</v>
      </c>
      <c r="BC6571" s="2">
        <v>2</v>
      </c>
      <c r="BD6571" s="2">
        <v>0.25686999999999999</v>
      </c>
      <c r="BE6571" s="2" t="s">
        <v>166</v>
      </c>
      <c r="BF6571" s="2" t="s">
        <v>167</v>
      </c>
      <c r="BG6571" s="2" t="s">
        <v>166</v>
      </c>
      <c r="BH6571" s="2" t="s">
        <v>166</v>
      </c>
      <c r="BI6571" s="2" t="s">
        <v>166</v>
      </c>
      <c r="BJ6571" s="2" t="s">
        <v>167</v>
      </c>
      <c r="BK6571" s="2" t="s">
        <v>166</v>
      </c>
      <c r="BL6571" s="2" t="s">
        <v>167</v>
      </c>
      <c r="BM6571" s="2">
        <v>13856000</v>
      </c>
      <c r="BN6571" s="2">
        <v>13856000</v>
      </c>
      <c r="BO6571" s="2">
        <v>0</v>
      </c>
      <c r="BP6571" s="2">
        <v>0</v>
      </c>
      <c r="BQ6571" s="2" t="s">
        <v>159</v>
      </c>
      <c r="BR6571" s="2">
        <v>0</v>
      </c>
      <c r="BS6571" s="2">
        <v>800140</v>
      </c>
      <c r="BT6571" s="2">
        <v>78387</v>
      </c>
      <c r="BU6571" s="2">
        <v>963890</v>
      </c>
      <c r="BV6571" s="2">
        <v>106220</v>
      </c>
      <c r="BW6571" s="2">
        <v>4316600</v>
      </c>
      <c r="BX6571" s="2">
        <v>0</v>
      </c>
      <c r="BY6571" s="2">
        <v>1167100</v>
      </c>
      <c r="BZ6571" s="2" t="s">
        <v>159</v>
      </c>
      <c r="CA6571" s="2" t="s">
        <v>159</v>
      </c>
      <c r="CB6571" s="2" t="s">
        <v>159</v>
      </c>
      <c r="CC6571" s="2" t="s">
        <v>159</v>
      </c>
      <c r="CD6571" s="2" t="s">
        <v>159</v>
      </c>
      <c r="CE6571" s="2" t="s">
        <v>159</v>
      </c>
      <c r="CF6571" s="2" t="s">
        <v>159</v>
      </c>
      <c r="CG6571" s="2" t="s">
        <v>159</v>
      </c>
      <c r="CH6571" s="2">
        <v>0</v>
      </c>
      <c r="CI6571" s="2">
        <v>0</v>
      </c>
      <c r="CJ6571" s="2">
        <v>0</v>
      </c>
      <c r="CK6571" s="2">
        <v>800140</v>
      </c>
      <c r="CL6571" s="2">
        <v>0</v>
      </c>
      <c r="CM6571" s="2">
        <v>0</v>
      </c>
      <c r="CN6571" s="2">
        <v>78387</v>
      </c>
      <c r="CO6571" s="2">
        <v>0</v>
      </c>
      <c r="CP6571" s="2">
        <v>0</v>
      </c>
      <c r="CQ6571" s="2">
        <v>963890</v>
      </c>
      <c r="CR6571" s="2">
        <v>0</v>
      </c>
      <c r="CS6571" s="2">
        <v>0</v>
      </c>
      <c r="CT6571" s="2">
        <v>106220</v>
      </c>
      <c r="CU6571" s="2">
        <v>0</v>
      </c>
      <c r="CV6571" s="2">
        <v>0</v>
      </c>
      <c r="CW6571" s="2">
        <v>4316600</v>
      </c>
      <c r="CX6571" s="2">
        <v>0</v>
      </c>
      <c r="CY6571" s="2">
        <v>0</v>
      </c>
      <c r="CZ6571" s="2">
        <v>0</v>
      </c>
      <c r="DA6571" s="2">
        <v>0</v>
      </c>
      <c r="DB6571" s="2">
        <v>0</v>
      </c>
      <c r="DC6571" s="2">
        <v>1167100</v>
      </c>
      <c r="DD6571" s="2">
        <v>0</v>
      </c>
      <c r="DE6571" s="2">
        <v>0</v>
      </c>
      <c r="DF6571" s="2"/>
      <c r="DG6571" s="2"/>
      <c r="DH6571" s="2"/>
      <c r="DI6571" s="2"/>
      <c r="DJ6571" s="2"/>
      <c r="DK6571" s="2"/>
      <c r="DL6571" s="2"/>
      <c r="DM6571" s="2"/>
      <c r="DN6571" s="2"/>
      <c r="DO6571" s="2"/>
      <c r="DP6571" s="2"/>
      <c r="DQ6571" s="2"/>
      <c r="DR6571" s="2"/>
      <c r="DS6571" s="2"/>
      <c r="DT6571" s="2"/>
      <c r="DU6571" s="2"/>
      <c r="DV6571" s="2"/>
      <c r="DW6571" s="2"/>
      <c r="DX6571" s="2"/>
      <c r="DY6571" s="2"/>
      <c r="DZ6571" s="2"/>
      <c r="EA6571" s="2"/>
      <c r="EB6571" s="2"/>
      <c r="EC6571" s="2"/>
      <c r="ED6571" s="2"/>
      <c r="EE6571" s="2"/>
      <c r="EF6571" s="2">
        <v>6569</v>
      </c>
      <c r="EG6571" s="2">
        <v>2523</v>
      </c>
      <c r="EH6571" s="2">
        <v>416</v>
      </c>
      <c r="EI6571" s="2">
        <v>416</v>
      </c>
      <c r="EJ6571" s="2" t="s">
        <v>38236</v>
      </c>
      <c r="EK6571" s="2" t="s">
        <v>38237</v>
      </c>
      <c r="EL6571" s="2" t="s">
        <v>38238</v>
      </c>
      <c r="EM6571" s="2" t="s">
        <v>38239</v>
      </c>
      <c r="EN6571" s="2">
        <v>49498</v>
      </c>
      <c r="EO6571" s="2">
        <v>38910</v>
      </c>
      <c r="EP6571" s="2" t="s">
        <v>285</v>
      </c>
      <c r="EQ6571" s="2">
        <v>12552</v>
      </c>
      <c r="ER6571" s="2">
        <v>49500</v>
      </c>
      <c r="ES6571" s="2">
        <v>38912</v>
      </c>
      <c r="ET6571" s="2" t="s">
        <v>171</v>
      </c>
      <c r="EU6571" s="2">
        <v>11710</v>
      </c>
      <c r="EV6571" s="2">
        <v>29177</v>
      </c>
      <c r="EW6571" s="2">
        <v>22735</v>
      </c>
      <c r="EX6571" s="2" t="s">
        <v>172</v>
      </c>
      <c r="EY6571" s="2">
        <v>36400</v>
      </c>
    </row>
    <row r="6572" spans="1:155" x14ac:dyDescent="0.25">
      <c r="A6572" s="2" t="s">
        <v>38240</v>
      </c>
      <c r="B6572" s="2">
        <v>376</v>
      </c>
      <c r="C6572" s="2" t="s">
        <v>38240</v>
      </c>
      <c r="D6572" s="2" t="s">
        <v>38240</v>
      </c>
      <c r="E6572" s="2" t="s">
        <v>38241</v>
      </c>
      <c r="F6572" s="2" t="s">
        <v>38242</v>
      </c>
      <c r="G6572" s="2" t="s">
        <v>38243</v>
      </c>
      <c r="H6572" s="2">
        <v>0.24344399999999999</v>
      </c>
      <c r="I6572" s="2">
        <v>0</v>
      </c>
      <c r="J6572" s="3">
        <v>8.3341599999999997E-23</v>
      </c>
      <c r="K6572" s="2">
        <v>60.271999999999998</v>
      </c>
      <c r="L6572" s="2">
        <v>55.872999999999998</v>
      </c>
      <c r="M6572" s="2">
        <v>60.271999999999998</v>
      </c>
      <c r="N6572" s="2"/>
      <c r="O6572" s="2"/>
      <c r="P6572" s="2"/>
      <c r="Q6572" s="2"/>
      <c r="R6572" s="2"/>
      <c r="S6572" s="2"/>
      <c r="T6572" s="2"/>
      <c r="U6572" s="2"/>
      <c r="V6572" s="2"/>
      <c r="W6572" s="2"/>
      <c r="X6572" s="2"/>
      <c r="Y6572" s="2"/>
      <c r="Z6572" s="2"/>
      <c r="AA6572" s="2"/>
      <c r="AB6572" s="2"/>
      <c r="AC6572" s="2"/>
      <c r="AD6572" s="2"/>
      <c r="AE6572" s="2"/>
      <c r="AF6572" s="2"/>
      <c r="AG6572" s="2"/>
      <c r="AH6572" s="2">
        <v>0.24344399999999999</v>
      </c>
      <c r="AI6572" s="2">
        <v>0</v>
      </c>
      <c r="AJ6572" s="3">
        <v>8.3341599999999997E-23</v>
      </c>
      <c r="AK6572" s="2">
        <v>60.271999999999998</v>
      </c>
      <c r="AL6572" s="2"/>
      <c r="AM6572" s="2"/>
      <c r="AN6572" s="2"/>
      <c r="AO6572" s="2"/>
      <c r="AP6572" s="2"/>
      <c r="AQ6572" s="2"/>
      <c r="AR6572" s="2"/>
      <c r="AS6572" s="2"/>
      <c r="AT6572" s="2"/>
      <c r="AU6572" s="2"/>
      <c r="AV6572" s="2" t="s">
        <v>160</v>
      </c>
      <c r="AW6572" s="2" t="s">
        <v>38244</v>
      </c>
      <c r="AX6572" s="2" t="s">
        <v>197</v>
      </c>
      <c r="AY6572" s="2" t="s">
        <v>233</v>
      </c>
      <c r="AZ6572" s="2" t="s">
        <v>38245</v>
      </c>
      <c r="BA6572" s="2" t="s">
        <v>38246</v>
      </c>
      <c r="BB6572" s="2">
        <v>8</v>
      </c>
      <c r="BC6572" s="2">
        <v>3</v>
      </c>
      <c r="BD6572" s="2">
        <v>0.95232000000000006</v>
      </c>
      <c r="BE6572" s="2" t="s">
        <v>166</v>
      </c>
      <c r="BF6572" s="2" t="s">
        <v>166</v>
      </c>
      <c r="BG6572" s="2" t="s">
        <v>166</v>
      </c>
      <c r="BH6572" s="2" t="s">
        <v>166</v>
      </c>
      <c r="BI6572" s="2" t="s">
        <v>166</v>
      </c>
      <c r="BJ6572" s="2" t="s">
        <v>166</v>
      </c>
      <c r="BK6572" s="2" t="s">
        <v>166</v>
      </c>
      <c r="BL6572" s="2" t="s">
        <v>166</v>
      </c>
      <c r="BM6572" s="2">
        <v>0</v>
      </c>
      <c r="BN6572" s="2">
        <v>0</v>
      </c>
      <c r="BO6572" s="2">
        <v>0</v>
      </c>
      <c r="BP6572" s="2">
        <v>0</v>
      </c>
      <c r="BQ6572" s="2" t="s">
        <v>159</v>
      </c>
      <c r="BR6572" s="2">
        <v>0</v>
      </c>
      <c r="BS6572" s="2">
        <v>0</v>
      </c>
      <c r="BT6572" s="2">
        <v>0</v>
      </c>
      <c r="BU6572" s="2">
        <v>0</v>
      </c>
      <c r="BV6572" s="2">
        <v>0</v>
      </c>
      <c r="BW6572" s="2">
        <v>0</v>
      </c>
      <c r="BX6572" s="2">
        <v>0</v>
      </c>
      <c r="BY6572" s="2">
        <v>0</v>
      </c>
      <c r="BZ6572" s="2" t="s">
        <v>159</v>
      </c>
      <c r="CA6572" s="2" t="s">
        <v>159</v>
      </c>
      <c r="CB6572" s="2" t="s">
        <v>159</v>
      </c>
      <c r="CC6572" s="2" t="s">
        <v>159</v>
      </c>
      <c r="CD6572" s="2" t="s">
        <v>159</v>
      </c>
      <c r="CE6572" s="2" t="s">
        <v>159</v>
      </c>
      <c r="CF6572" s="2" t="s">
        <v>159</v>
      </c>
      <c r="CG6572" s="2" t="s">
        <v>159</v>
      </c>
      <c r="CH6572" s="2">
        <v>0</v>
      </c>
      <c r="CI6572" s="2">
        <v>0</v>
      </c>
      <c r="CJ6572" s="2">
        <v>0</v>
      </c>
      <c r="CK6572" s="2">
        <v>0</v>
      </c>
      <c r="CL6572" s="2">
        <v>0</v>
      </c>
      <c r="CM6572" s="2">
        <v>0</v>
      </c>
      <c r="CN6572" s="2">
        <v>0</v>
      </c>
      <c r="CO6572" s="2">
        <v>0</v>
      </c>
      <c r="CP6572" s="2">
        <v>0</v>
      </c>
      <c r="CQ6572" s="2">
        <v>0</v>
      </c>
      <c r="CR6572" s="2">
        <v>0</v>
      </c>
      <c r="CS6572" s="2">
        <v>0</v>
      </c>
      <c r="CT6572" s="2">
        <v>0</v>
      </c>
      <c r="CU6572" s="2">
        <v>0</v>
      </c>
      <c r="CV6572" s="2">
        <v>0</v>
      </c>
      <c r="CW6572" s="2">
        <v>0</v>
      </c>
      <c r="CX6572" s="2">
        <v>0</v>
      </c>
      <c r="CY6572" s="2">
        <v>0</v>
      </c>
      <c r="CZ6572" s="2">
        <v>0</v>
      </c>
      <c r="DA6572" s="2">
        <v>0</v>
      </c>
      <c r="DB6572" s="2">
        <v>0</v>
      </c>
      <c r="DC6572" s="2">
        <v>0</v>
      </c>
      <c r="DD6572" s="2">
        <v>0</v>
      </c>
      <c r="DE6572" s="2">
        <v>0</v>
      </c>
      <c r="DF6572" s="2"/>
      <c r="DG6572" s="2"/>
      <c r="DH6572" s="2"/>
      <c r="DI6572" s="2"/>
      <c r="DJ6572" s="2"/>
      <c r="DK6572" s="2"/>
      <c r="DL6572" s="2"/>
      <c r="DM6572" s="2"/>
      <c r="DN6572" s="2"/>
      <c r="DO6572" s="2"/>
      <c r="DP6572" s="2"/>
      <c r="DQ6572" s="2"/>
      <c r="DR6572" s="2"/>
      <c r="DS6572" s="2"/>
      <c r="DT6572" s="2"/>
      <c r="DU6572" s="2"/>
      <c r="DV6572" s="2"/>
      <c r="DW6572" s="2"/>
      <c r="DX6572" s="2"/>
      <c r="DY6572" s="2"/>
      <c r="DZ6572" s="2"/>
      <c r="EA6572" s="2"/>
      <c r="EB6572" s="2"/>
      <c r="EC6572" s="2"/>
      <c r="ED6572" s="2"/>
      <c r="EE6572" s="2"/>
      <c r="EF6572" s="2">
        <v>6570</v>
      </c>
      <c r="EG6572" s="2">
        <v>2525</v>
      </c>
      <c r="EH6572" s="2">
        <v>376</v>
      </c>
      <c r="EI6572" s="2">
        <v>376</v>
      </c>
      <c r="EJ6572" s="2">
        <v>3154</v>
      </c>
      <c r="EK6572" s="2">
        <v>3570</v>
      </c>
      <c r="EL6572" s="2"/>
      <c r="EM6572" s="2"/>
      <c r="EN6572" s="2">
        <v>19184</v>
      </c>
      <c r="EO6572" s="2">
        <v>15016</v>
      </c>
      <c r="EP6572" s="2" t="s">
        <v>172</v>
      </c>
      <c r="EQ6572" s="2">
        <v>68190</v>
      </c>
      <c r="ER6572" s="2">
        <v>19184</v>
      </c>
      <c r="ES6572" s="2">
        <v>15016</v>
      </c>
      <c r="ET6572" s="2" t="s">
        <v>172</v>
      </c>
      <c r="EU6572" s="2">
        <v>68190</v>
      </c>
      <c r="EV6572" s="2">
        <v>19184</v>
      </c>
      <c r="EW6572" s="2">
        <v>15016</v>
      </c>
      <c r="EX6572" s="2" t="s">
        <v>172</v>
      </c>
      <c r="EY6572" s="2">
        <v>68190</v>
      </c>
    </row>
    <row r="6573" spans="1:155" x14ac:dyDescent="0.25">
      <c r="A6573" s="2" t="s">
        <v>38240</v>
      </c>
      <c r="B6573" s="2">
        <v>385</v>
      </c>
      <c r="C6573" s="2" t="s">
        <v>38240</v>
      </c>
      <c r="D6573" s="2" t="s">
        <v>38240</v>
      </c>
      <c r="E6573" s="2" t="s">
        <v>38241</v>
      </c>
      <c r="F6573" s="2" t="s">
        <v>38242</v>
      </c>
      <c r="G6573" s="2" t="s">
        <v>38243</v>
      </c>
      <c r="H6573" s="2">
        <v>0.24344399999999999</v>
      </c>
      <c r="I6573" s="2">
        <v>0</v>
      </c>
      <c r="J6573" s="3">
        <v>8.3341599999999997E-23</v>
      </c>
      <c r="K6573" s="2">
        <v>60.271999999999998</v>
      </c>
      <c r="L6573" s="2">
        <v>55.872999999999998</v>
      </c>
      <c r="M6573" s="2">
        <v>60.271999999999998</v>
      </c>
      <c r="N6573" s="2"/>
      <c r="O6573" s="2"/>
      <c r="P6573" s="2"/>
      <c r="Q6573" s="2"/>
      <c r="R6573" s="2"/>
      <c r="S6573" s="2"/>
      <c r="T6573" s="2"/>
      <c r="U6573" s="2"/>
      <c r="V6573" s="2"/>
      <c r="W6573" s="2"/>
      <c r="X6573" s="2"/>
      <c r="Y6573" s="2"/>
      <c r="Z6573" s="2"/>
      <c r="AA6573" s="2"/>
      <c r="AB6573" s="2"/>
      <c r="AC6573" s="2"/>
      <c r="AD6573" s="2"/>
      <c r="AE6573" s="2"/>
      <c r="AF6573" s="2"/>
      <c r="AG6573" s="2"/>
      <c r="AH6573" s="2">
        <v>0.24344399999999999</v>
      </c>
      <c r="AI6573" s="2">
        <v>0</v>
      </c>
      <c r="AJ6573" s="3">
        <v>8.3341599999999997E-23</v>
      </c>
      <c r="AK6573" s="2">
        <v>60.271999999999998</v>
      </c>
      <c r="AL6573" s="2"/>
      <c r="AM6573" s="2"/>
      <c r="AN6573" s="2"/>
      <c r="AO6573" s="2"/>
      <c r="AP6573" s="2"/>
      <c r="AQ6573" s="2"/>
      <c r="AR6573" s="2"/>
      <c r="AS6573" s="2"/>
      <c r="AT6573" s="2"/>
      <c r="AU6573" s="2"/>
      <c r="AV6573" s="2" t="s">
        <v>160</v>
      </c>
      <c r="AW6573" s="2" t="s">
        <v>38247</v>
      </c>
      <c r="AX6573" s="2" t="s">
        <v>243</v>
      </c>
      <c r="AY6573" s="2" t="s">
        <v>244</v>
      </c>
      <c r="AZ6573" s="2" t="s">
        <v>38245</v>
      </c>
      <c r="BA6573" s="2" t="s">
        <v>38246</v>
      </c>
      <c r="BB6573" s="2">
        <v>17</v>
      </c>
      <c r="BC6573" s="2">
        <v>3</v>
      </c>
      <c r="BD6573" s="2">
        <v>0.95232000000000006</v>
      </c>
      <c r="BE6573" s="2" t="s">
        <v>166</v>
      </c>
      <c r="BF6573" s="2" t="s">
        <v>166</v>
      </c>
      <c r="BG6573" s="2" t="s">
        <v>166</v>
      </c>
      <c r="BH6573" s="2" t="s">
        <v>166</v>
      </c>
      <c r="BI6573" s="2" t="s">
        <v>166</v>
      </c>
      <c r="BJ6573" s="2" t="s">
        <v>166</v>
      </c>
      <c r="BK6573" s="2" t="s">
        <v>166</v>
      </c>
      <c r="BL6573" s="2" t="s">
        <v>166</v>
      </c>
      <c r="BM6573" s="2">
        <v>0</v>
      </c>
      <c r="BN6573" s="2">
        <v>0</v>
      </c>
      <c r="BO6573" s="2">
        <v>0</v>
      </c>
      <c r="BP6573" s="2">
        <v>0</v>
      </c>
      <c r="BQ6573" s="2" t="s">
        <v>159</v>
      </c>
      <c r="BR6573" s="2">
        <v>0</v>
      </c>
      <c r="BS6573" s="2">
        <v>0</v>
      </c>
      <c r="BT6573" s="2">
        <v>0</v>
      </c>
      <c r="BU6573" s="2">
        <v>0</v>
      </c>
      <c r="BV6573" s="2">
        <v>0</v>
      </c>
      <c r="BW6573" s="2">
        <v>0</v>
      </c>
      <c r="BX6573" s="2">
        <v>0</v>
      </c>
      <c r="BY6573" s="2">
        <v>0</v>
      </c>
      <c r="BZ6573" s="2" t="s">
        <v>159</v>
      </c>
      <c r="CA6573" s="2" t="s">
        <v>159</v>
      </c>
      <c r="CB6573" s="2" t="s">
        <v>159</v>
      </c>
      <c r="CC6573" s="2" t="s">
        <v>159</v>
      </c>
      <c r="CD6573" s="2" t="s">
        <v>159</v>
      </c>
      <c r="CE6573" s="2" t="s">
        <v>159</v>
      </c>
      <c r="CF6573" s="2" t="s">
        <v>159</v>
      </c>
      <c r="CG6573" s="2" t="s">
        <v>159</v>
      </c>
      <c r="CH6573" s="2">
        <v>0</v>
      </c>
      <c r="CI6573" s="2">
        <v>0</v>
      </c>
      <c r="CJ6573" s="2">
        <v>0</v>
      </c>
      <c r="CK6573" s="2">
        <v>0</v>
      </c>
      <c r="CL6573" s="2">
        <v>0</v>
      </c>
      <c r="CM6573" s="2">
        <v>0</v>
      </c>
      <c r="CN6573" s="2">
        <v>0</v>
      </c>
      <c r="CO6573" s="2">
        <v>0</v>
      </c>
      <c r="CP6573" s="2">
        <v>0</v>
      </c>
      <c r="CQ6573" s="2">
        <v>0</v>
      </c>
      <c r="CR6573" s="2">
        <v>0</v>
      </c>
      <c r="CS6573" s="2">
        <v>0</v>
      </c>
      <c r="CT6573" s="2">
        <v>0</v>
      </c>
      <c r="CU6573" s="2">
        <v>0</v>
      </c>
      <c r="CV6573" s="2">
        <v>0</v>
      </c>
      <c r="CW6573" s="2">
        <v>0</v>
      </c>
      <c r="CX6573" s="2">
        <v>0</v>
      </c>
      <c r="CY6573" s="2">
        <v>0</v>
      </c>
      <c r="CZ6573" s="2">
        <v>0</v>
      </c>
      <c r="DA6573" s="2">
        <v>0</v>
      </c>
      <c r="DB6573" s="2">
        <v>0</v>
      </c>
      <c r="DC6573" s="2">
        <v>0</v>
      </c>
      <c r="DD6573" s="2">
        <v>0</v>
      </c>
      <c r="DE6573" s="2">
        <v>0</v>
      </c>
      <c r="DF6573" s="2"/>
      <c r="DG6573" s="2"/>
      <c r="DH6573" s="2"/>
      <c r="DI6573" s="2"/>
      <c r="DJ6573" s="2"/>
      <c r="DK6573" s="2"/>
      <c r="DL6573" s="2"/>
      <c r="DM6573" s="2"/>
      <c r="DN6573" s="2"/>
      <c r="DO6573" s="2"/>
      <c r="DP6573" s="2"/>
      <c r="DQ6573" s="2"/>
      <c r="DR6573" s="2"/>
      <c r="DS6573" s="2"/>
      <c r="DT6573" s="2"/>
      <c r="DU6573" s="2"/>
      <c r="DV6573" s="2"/>
      <c r="DW6573" s="2"/>
      <c r="DX6573" s="2"/>
      <c r="DY6573" s="2"/>
      <c r="DZ6573" s="2"/>
      <c r="EA6573" s="2"/>
      <c r="EB6573" s="2"/>
      <c r="EC6573" s="2"/>
      <c r="ED6573" s="2"/>
      <c r="EE6573" s="2"/>
      <c r="EF6573" s="2">
        <v>6571</v>
      </c>
      <c r="EG6573" s="2">
        <v>2525</v>
      </c>
      <c r="EH6573" s="2">
        <v>385</v>
      </c>
      <c r="EI6573" s="2">
        <v>385</v>
      </c>
      <c r="EJ6573" s="2">
        <v>3154</v>
      </c>
      <c r="EK6573" s="2">
        <v>3570</v>
      </c>
      <c r="EL6573" s="2"/>
      <c r="EM6573" s="2"/>
      <c r="EN6573" s="2">
        <v>19184</v>
      </c>
      <c r="EO6573" s="2">
        <v>15016</v>
      </c>
      <c r="EP6573" s="2" t="s">
        <v>172</v>
      </c>
      <c r="EQ6573" s="2">
        <v>68190</v>
      </c>
      <c r="ER6573" s="2">
        <v>19184</v>
      </c>
      <c r="ES6573" s="2">
        <v>15016</v>
      </c>
      <c r="ET6573" s="2" t="s">
        <v>172</v>
      </c>
      <c r="EU6573" s="2">
        <v>68190</v>
      </c>
      <c r="EV6573" s="2">
        <v>19184</v>
      </c>
      <c r="EW6573" s="2">
        <v>15016</v>
      </c>
      <c r="EX6573" s="2" t="s">
        <v>172</v>
      </c>
      <c r="EY6573" s="2">
        <v>68190</v>
      </c>
    </row>
    <row r="6574" spans="1:155" x14ac:dyDescent="0.25">
      <c r="A6574" s="2" t="s">
        <v>38248</v>
      </c>
      <c r="B6574" s="2">
        <v>242</v>
      </c>
      <c r="C6574" s="2" t="s">
        <v>38248</v>
      </c>
      <c r="D6574" s="2" t="s">
        <v>38248</v>
      </c>
      <c r="E6574" s="2" t="s">
        <v>38249</v>
      </c>
      <c r="F6574" s="2" t="s">
        <v>38250</v>
      </c>
      <c r="G6574" s="2" t="s">
        <v>38251</v>
      </c>
      <c r="H6574" s="2">
        <v>0.87370300000000001</v>
      </c>
      <c r="I6574" s="2">
        <v>8.6043699999999994</v>
      </c>
      <c r="J6574" s="2">
        <v>4.5182199999999999E-2</v>
      </c>
      <c r="K6574" s="2">
        <v>43.296999999999997</v>
      </c>
      <c r="L6574" s="2">
        <v>25.783999999999999</v>
      </c>
      <c r="M6574" s="2">
        <v>43.296999999999997</v>
      </c>
      <c r="N6574" s="2">
        <v>0</v>
      </c>
      <c r="O6574" s="2">
        <v>0</v>
      </c>
      <c r="P6574" s="2"/>
      <c r="Q6574" s="2" t="s">
        <v>159</v>
      </c>
      <c r="R6574" s="2">
        <v>0.87370300000000001</v>
      </c>
      <c r="S6574" s="2">
        <v>8.6043699999999994</v>
      </c>
      <c r="T6574" s="2">
        <v>4.5182199999999999E-2</v>
      </c>
      <c r="U6574" s="2">
        <v>43.296999999999997</v>
      </c>
      <c r="V6574" s="2">
        <v>0</v>
      </c>
      <c r="W6574" s="2">
        <v>0</v>
      </c>
      <c r="X6574" s="2"/>
      <c r="Y6574" s="2" t="s">
        <v>159</v>
      </c>
      <c r="Z6574" s="2"/>
      <c r="AA6574" s="2"/>
      <c r="AB6574" s="2"/>
      <c r="AC6574" s="2"/>
      <c r="AD6574" s="2"/>
      <c r="AE6574" s="2"/>
      <c r="AF6574" s="2"/>
      <c r="AG6574" s="2"/>
      <c r="AH6574" s="2">
        <v>0</v>
      </c>
      <c r="AI6574" s="2">
        <v>0</v>
      </c>
      <c r="AJ6574" s="2"/>
      <c r="AK6574" s="2" t="s">
        <v>159</v>
      </c>
      <c r="AL6574" s="2"/>
      <c r="AM6574" s="2"/>
      <c r="AN6574" s="2"/>
      <c r="AO6574" s="2"/>
      <c r="AP6574" s="2">
        <v>0</v>
      </c>
      <c r="AQ6574" s="2">
        <v>0</v>
      </c>
      <c r="AR6574" s="2"/>
      <c r="AS6574" s="2" t="s">
        <v>159</v>
      </c>
      <c r="AT6574" s="2"/>
      <c r="AU6574" s="2">
        <v>1</v>
      </c>
      <c r="AV6574" s="2" t="s">
        <v>160</v>
      </c>
      <c r="AW6574" s="2" t="s">
        <v>38252</v>
      </c>
      <c r="AX6574" s="2" t="s">
        <v>197</v>
      </c>
      <c r="AY6574" s="2" t="s">
        <v>530</v>
      </c>
      <c r="AZ6574" s="2" t="s">
        <v>38253</v>
      </c>
      <c r="BA6574" s="2" t="s">
        <v>38254</v>
      </c>
      <c r="BB6574" s="2">
        <v>2</v>
      </c>
      <c r="BC6574" s="2">
        <v>2</v>
      </c>
      <c r="BD6574" s="2">
        <v>3.4699</v>
      </c>
      <c r="BE6574" s="2" t="s">
        <v>166</v>
      </c>
      <c r="BF6574" s="2" t="s">
        <v>167</v>
      </c>
      <c r="BG6574" s="2" t="s">
        <v>166</v>
      </c>
      <c r="BH6574" s="2" t="s">
        <v>166</v>
      </c>
      <c r="BI6574" s="2" t="s">
        <v>166</v>
      </c>
      <c r="BJ6574" s="2" t="s">
        <v>166</v>
      </c>
      <c r="BK6574" s="2" t="s">
        <v>166</v>
      </c>
      <c r="BL6574" s="2" t="s">
        <v>166</v>
      </c>
      <c r="BM6574" s="2">
        <v>1714700</v>
      </c>
      <c r="BN6574" s="2">
        <v>1714700</v>
      </c>
      <c r="BO6574" s="2">
        <v>0</v>
      </c>
      <c r="BP6574" s="2">
        <v>0</v>
      </c>
      <c r="BQ6574" s="2" t="s">
        <v>159</v>
      </c>
      <c r="BR6574" s="2">
        <v>0</v>
      </c>
      <c r="BS6574" s="2">
        <v>1714700</v>
      </c>
      <c r="BT6574" s="2">
        <v>0</v>
      </c>
      <c r="BU6574" s="2">
        <v>0</v>
      </c>
      <c r="BV6574" s="2">
        <v>0</v>
      </c>
      <c r="BW6574" s="2">
        <v>0</v>
      </c>
      <c r="BX6574" s="2">
        <v>0</v>
      </c>
      <c r="BY6574" s="2">
        <v>0</v>
      </c>
      <c r="BZ6574" s="2" t="s">
        <v>159</v>
      </c>
      <c r="CA6574" s="2" t="s">
        <v>159</v>
      </c>
      <c r="CB6574" s="2" t="s">
        <v>159</v>
      </c>
      <c r="CC6574" s="2" t="s">
        <v>159</v>
      </c>
      <c r="CD6574" s="2" t="s">
        <v>159</v>
      </c>
      <c r="CE6574" s="2" t="s">
        <v>159</v>
      </c>
      <c r="CF6574" s="2" t="s">
        <v>159</v>
      </c>
      <c r="CG6574" s="2" t="s">
        <v>159</v>
      </c>
      <c r="CH6574" s="2">
        <v>0</v>
      </c>
      <c r="CI6574" s="2">
        <v>0</v>
      </c>
      <c r="CJ6574" s="2">
        <v>0</v>
      </c>
      <c r="CK6574" s="2">
        <v>1714700</v>
      </c>
      <c r="CL6574" s="2">
        <v>0</v>
      </c>
      <c r="CM6574" s="2">
        <v>0</v>
      </c>
      <c r="CN6574" s="2">
        <v>0</v>
      </c>
      <c r="CO6574" s="2">
        <v>0</v>
      </c>
      <c r="CP6574" s="2">
        <v>0</v>
      </c>
      <c r="CQ6574" s="2">
        <v>0</v>
      </c>
      <c r="CR6574" s="2">
        <v>0</v>
      </c>
      <c r="CS6574" s="2">
        <v>0</v>
      </c>
      <c r="CT6574" s="2">
        <v>0</v>
      </c>
      <c r="CU6574" s="2">
        <v>0</v>
      </c>
      <c r="CV6574" s="2">
        <v>0</v>
      </c>
      <c r="CW6574" s="2">
        <v>0</v>
      </c>
      <c r="CX6574" s="2">
        <v>0</v>
      </c>
      <c r="CY6574" s="2">
        <v>0</v>
      </c>
      <c r="CZ6574" s="2">
        <v>0</v>
      </c>
      <c r="DA6574" s="2">
        <v>0</v>
      </c>
      <c r="DB6574" s="2">
        <v>0</v>
      </c>
      <c r="DC6574" s="2">
        <v>0</v>
      </c>
      <c r="DD6574" s="2">
        <v>0</v>
      </c>
      <c r="DE6574" s="2">
        <v>0</v>
      </c>
      <c r="DF6574" s="2"/>
      <c r="DG6574" s="2"/>
      <c r="DH6574" s="2"/>
      <c r="DI6574" s="2"/>
      <c r="DJ6574" s="2"/>
      <c r="DK6574" s="2"/>
      <c r="DL6574" s="2"/>
      <c r="DM6574" s="2"/>
      <c r="DN6574" s="2"/>
      <c r="DO6574" s="2"/>
      <c r="DP6574" s="2"/>
      <c r="DQ6574" s="2"/>
      <c r="DR6574" s="2"/>
      <c r="DS6574" s="2"/>
      <c r="DT6574" s="2"/>
      <c r="DU6574" s="2"/>
      <c r="DV6574" s="2"/>
      <c r="DW6574" s="2"/>
      <c r="DX6574" s="2"/>
      <c r="DY6574" s="2"/>
      <c r="DZ6574" s="2"/>
      <c r="EA6574" s="2"/>
      <c r="EB6574" s="2"/>
      <c r="EC6574" s="2"/>
      <c r="ED6574" s="2"/>
      <c r="EE6574" s="2"/>
      <c r="EF6574" s="2">
        <v>6572</v>
      </c>
      <c r="EG6574" s="2">
        <v>2526</v>
      </c>
      <c r="EH6574" s="2">
        <v>242</v>
      </c>
      <c r="EI6574" s="2">
        <v>242</v>
      </c>
      <c r="EJ6574" s="2">
        <v>4534</v>
      </c>
      <c r="EK6574" s="2">
        <v>5140</v>
      </c>
      <c r="EL6574" s="2">
        <v>27833</v>
      </c>
      <c r="EM6574" s="2">
        <v>21795</v>
      </c>
      <c r="EN6574" s="2">
        <v>27833</v>
      </c>
      <c r="EO6574" s="2">
        <v>21795</v>
      </c>
      <c r="EP6574" s="2" t="s">
        <v>285</v>
      </c>
      <c r="EQ6574" s="2">
        <v>26496</v>
      </c>
      <c r="ER6574" s="2">
        <v>27833</v>
      </c>
      <c r="ES6574" s="2">
        <v>21795</v>
      </c>
      <c r="ET6574" s="2" t="s">
        <v>285</v>
      </c>
      <c r="EU6574" s="2">
        <v>26496</v>
      </c>
      <c r="EV6574" s="2">
        <v>27833</v>
      </c>
      <c r="EW6574" s="2">
        <v>21795</v>
      </c>
      <c r="EX6574" s="2" t="s">
        <v>285</v>
      </c>
      <c r="EY6574" s="2">
        <v>26496</v>
      </c>
    </row>
    <row r="6575" spans="1:155" x14ac:dyDescent="0.25">
      <c r="A6575" s="2" t="s">
        <v>38248</v>
      </c>
      <c r="B6575" s="2">
        <v>243</v>
      </c>
      <c r="C6575" s="2" t="s">
        <v>38248</v>
      </c>
      <c r="D6575" s="2" t="s">
        <v>38248</v>
      </c>
      <c r="E6575" s="2" t="s">
        <v>38249</v>
      </c>
      <c r="F6575" s="2" t="s">
        <v>38250</v>
      </c>
      <c r="G6575" s="2" t="s">
        <v>38251</v>
      </c>
      <c r="H6575" s="2">
        <v>0.68370299999999995</v>
      </c>
      <c r="I6575" s="2">
        <v>3.4693000000000001</v>
      </c>
      <c r="J6575" s="2">
        <v>2.9809100000000002E-2</v>
      </c>
      <c r="K6575" s="2">
        <v>49.442</v>
      </c>
      <c r="L6575" s="2">
        <v>35.863</v>
      </c>
      <c r="M6575" s="2">
        <v>49.442</v>
      </c>
      <c r="N6575" s="2">
        <v>0</v>
      </c>
      <c r="O6575" s="2">
        <v>0</v>
      </c>
      <c r="P6575" s="2"/>
      <c r="Q6575" s="2" t="s">
        <v>159</v>
      </c>
      <c r="R6575" s="2"/>
      <c r="S6575" s="2"/>
      <c r="T6575" s="2"/>
      <c r="U6575" s="2"/>
      <c r="V6575" s="2">
        <v>0</v>
      </c>
      <c r="W6575" s="2">
        <v>0</v>
      </c>
      <c r="X6575" s="2"/>
      <c r="Y6575" s="2" t="s">
        <v>159</v>
      </c>
      <c r="Z6575" s="2">
        <v>0.68370299999999995</v>
      </c>
      <c r="AA6575" s="2">
        <v>3.4693000000000001</v>
      </c>
      <c r="AB6575" s="2">
        <v>2.9809100000000002E-2</v>
      </c>
      <c r="AC6575" s="2">
        <v>49.442</v>
      </c>
      <c r="AD6575" s="2"/>
      <c r="AE6575" s="2"/>
      <c r="AF6575" s="2"/>
      <c r="AG6575" s="2"/>
      <c r="AH6575" s="2">
        <v>0</v>
      </c>
      <c r="AI6575" s="2">
        <v>0</v>
      </c>
      <c r="AJ6575" s="2"/>
      <c r="AK6575" s="2" t="s">
        <v>159</v>
      </c>
      <c r="AL6575" s="2"/>
      <c r="AM6575" s="2"/>
      <c r="AN6575" s="2"/>
      <c r="AO6575" s="2"/>
      <c r="AP6575" s="2">
        <v>0</v>
      </c>
      <c r="AQ6575" s="2">
        <v>0</v>
      </c>
      <c r="AR6575" s="2"/>
      <c r="AS6575" s="2" t="s">
        <v>159</v>
      </c>
      <c r="AT6575" s="2"/>
      <c r="AU6575" s="2">
        <v>1</v>
      </c>
      <c r="AV6575" s="2" t="s">
        <v>160</v>
      </c>
      <c r="AW6575" s="2" t="s">
        <v>38255</v>
      </c>
      <c r="AX6575" s="2" t="s">
        <v>197</v>
      </c>
      <c r="AY6575" s="2" t="s">
        <v>737</v>
      </c>
      <c r="AZ6575" s="2" t="s">
        <v>38256</v>
      </c>
      <c r="BA6575" s="2" t="s">
        <v>38257</v>
      </c>
      <c r="BB6575" s="2">
        <v>3</v>
      </c>
      <c r="BC6575" s="2">
        <v>2</v>
      </c>
      <c r="BD6575" s="2">
        <v>4.0791000000000004</v>
      </c>
      <c r="BE6575" s="2" t="s">
        <v>166</v>
      </c>
      <c r="BF6575" s="2" t="s">
        <v>166</v>
      </c>
      <c r="BG6575" s="2" t="s">
        <v>166</v>
      </c>
      <c r="BH6575" s="2" t="s">
        <v>167</v>
      </c>
      <c r="BI6575" s="2" t="s">
        <v>166</v>
      </c>
      <c r="BJ6575" s="2" t="s">
        <v>166</v>
      </c>
      <c r="BK6575" s="2" t="s">
        <v>166</v>
      </c>
      <c r="BL6575" s="2" t="s">
        <v>166</v>
      </c>
      <c r="BM6575" s="2">
        <v>4420900</v>
      </c>
      <c r="BN6575" s="2">
        <v>4420900</v>
      </c>
      <c r="BO6575" s="2">
        <v>0</v>
      </c>
      <c r="BP6575" s="2">
        <v>0</v>
      </c>
      <c r="BQ6575" s="2" t="s">
        <v>159</v>
      </c>
      <c r="BR6575" s="2">
        <v>197290</v>
      </c>
      <c r="BS6575" s="2">
        <v>0</v>
      </c>
      <c r="BT6575" s="2">
        <v>55202</v>
      </c>
      <c r="BU6575" s="2">
        <v>2351600</v>
      </c>
      <c r="BV6575" s="2">
        <v>0</v>
      </c>
      <c r="BW6575" s="2">
        <v>1140400</v>
      </c>
      <c r="BX6575" s="2">
        <v>0</v>
      </c>
      <c r="BY6575" s="2">
        <v>676460</v>
      </c>
      <c r="BZ6575" s="2" t="s">
        <v>159</v>
      </c>
      <c r="CA6575" s="2" t="s">
        <v>159</v>
      </c>
      <c r="CB6575" s="2" t="s">
        <v>159</v>
      </c>
      <c r="CC6575" s="2" t="s">
        <v>159</v>
      </c>
      <c r="CD6575" s="2" t="s">
        <v>159</v>
      </c>
      <c r="CE6575" s="2" t="s">
        <v>159</v>
      </c>
      <c r="CF6575" s="2" t="s">
        <v>159</v>
      </c>
      <c r="CG6575" s="2" t="s">
        <v>159</v>
      </c>
      <c r="CH6575" s="2">
        <v>197290</v>
      </c>
      <c r="CI6575" s="2">
        <v>0</v>
      </c>
      <c r="CJ6575" s="2">
        <v>0</v>
      </c>
      <c r="CK6575" s="2">
        <v>0</v>
      </c>
      <c r="CL6575" s="2">
        <v>0</v>
      </c>
      <c r="CM6575" s="2">
        <v>0</v>
      </c>
      <c r="CN6575" s="2">
        <v>55202</v>
      </c>
      <c r="CO6575" s="2">
        <v>0</v>
      </c>
      <c r="CP6575" s="2">
        <v>0</v>
      </c>
      <c r="CQ6575" s="2">
        <v>2351600</v>
      </c>
      <c r="CR6575" s="2">
        <v>0</v>
      </c>
      <c r="CS6575" s="2">
        <v>0</v>
      </c>
      <c r="CT6575" s="2">
        <v>0</v>
      </c>
      <c r="CU6575" s="2">
        <v>0</v>
      </c>
      <c r="CV6575" s="2">
        <v>0</v>
      </c>
      <c r="CW6575" s="2">
        <v>1140400</v>
      </c>
      <c r="CX6575" s="2">
        <v>0</v>
      </c>
      <c r="CY6575" s="2">
        <v>0</v>
      </c>
      <c r="CZ6575" s="2">
        <v>0</v>
      </c>
      <c r="DA6575" s="2">
        <v>0</v>
      </c>
      <c r="DB6575" s="2">
        <v>0</v>
      </c>
      <c r="DC6575" s="2">
        <v>676460</v>
      </c>
      <c r="DD6575" s="2">
        <v>0</v>
      </c>
      <c r="DE6575" s="2">
        <v>0</v>
      </c>
      <c r="DF6575" s="2"/>
      <c r="DG6575" s="2"/>
      <c r="DH6575" s="2"/>
      <c r="DI6575" s="2"/>
      <c r="DJ6575" s="2"/>
      <c r="DK6575" s="2"/>
      <c r="DL6575" s="2"/>
      <c r="DM6575" s="2"/>
      <c r="DN6575" s="2"/>
      <c r="DO6575" s="2"/>
      <c r="DP6575" s="2"/>
      <c r="DQ6575" s="2"/>
      <c r="DR6575" s="2"/>
      <c r="DS6575" s="2"/>
      <c r="DT6575" s="2"/>
      <c r="DU6575" s="2"/>
      <c r="DV6575" s="2"/>
      <c r="DW6575" s="2"/>
      <c r="DX6575" s="2"/>
      <c r="DY6575" s="2"/>
      <c r="DZ6575" s="2"/>
      <c r="EA6575" s="2"/>
      <c r="EB6575" s="2"/>
      <c r="EC6575" s="2"/>
      <c r="ED6575" s="2"/>
      <c r="EE6575" s="2"/>
      <c r="EF6575" s="2">
        <v>6573</v>
      </c>
      <c r="EG6575" s="2">
        <v>2526</v>
      </c>
      <c r="EH6575" s="2">
        <v>243</v>
      </c>
      <c r="EI6575" s="2">
        <v>243</v>
      </c>
      <c r="EJ6575" s="2">
        <v>4534</v>
      </c>
      <c r="EK6575" s="2">
        <v>5140</v>
      </c>
      <c r="EL6575" s="2" t="s">
        <v>38258</v>
      </c>
      <c r="EM6575" s="2">
        <v>21796</v>
      </c>
      <c r="EN6575" s="2">
        <v>27834</v>
      </c>
      <c r="EO6575" s="2">
        <v>21796</v>
      </c>
      <c r="EP6575" s="2" t="s">
        <v>190</v>
      </c>
      <c r="EQ6575" s="2">
        <v>27114</v>
      </c>
      <c r="ER6575" s="2">
        <v>27834</v>
      </c>
      <c r="ES6575" s="2">
        <v>21796</v>
      </c>
      <c r="ET6575" s="2" t="s">
        <v>190</v>
      </c>
      <c r="EU6575" s="2">
        <v>27114</v>
      </c>
      <c r="EV6575" s="2">
        <v>27834</v>
      </c>
      <c r="EW6575" s="2">
        <v>21796</v>
      </c>
      <c r="EX6575" s="2" t="s">
        <v>190</v>
      </c>
      <c r="EY6575" s="2">
        <v>27114</v>
      </c>
    </row>
    <row r="6576" spans="1:155" x14ac:dyDescent="0.25">
      <c r="A6576" s="2" t="s">
        <v>38259</v>
      </c>
      <c r="B6576" s="2">
        <v>314</v>
      </c>
      <c r="C6576" s="2" t="s">
        <v>38259</v>
      </c>
      <c r="D6576" s="2" t="s">
        <v>38259</v>
      </c>
      <c r="E6576" s="2" t="s">
        <v>38260</v>
      </c>
      <c r="F6576" s="2" t="s">
        <v>38261</v>
      </c>
      <c r="G6576" s="2" t="s">
        <v>38262</v>
      </c>
      <c r="H6576" s="2">
        <v>0.93347500000000005</v>
      </c>
      <c r="I6576" s="2">
        <v>14.070399999999999</v>
      </c>
      <c r="J6576" s="3">
        <v>6.8157100000000001E-40</v>
      </c>
      <c r="K6576" s="2">
        <v>81.725999999999999</v>
      </c>
      <c r="L6576" s="2">
        <v>70.745000000000005</v>
      </c>
      <c r="M6576" s="2">
        <v>81.725999999999999</v>
      </c>
      <c r="N6576" s="2"/>
      <c r="O6576" s="2"/>
      <c r="P6576" s="2"/>
      <c r="Q6576" s="2"/>
      <c r="R6576" s="2">
        <v>0.18263299999999999</v>
      </c>
      <c r="S6576" s="2">
        <v>0</v>
      </c>
      <c r="T6576" s="3">
        <v>3.2605399999999999E-7</v>
      </c>
      <c r="U6576" s="2">
        <v>41.615000000000002</v>
      </c>
      <c r="V6576" s="2"/>
      <c r="W6576" s="2"/>
      <c r="X6576" s="2"/>
      <c r="Y6576" s="2"/>
      <c r="Z6576" s="2">
        <v>0.93347500000000005</v>
      </c>
      <c r="AA6576" s="2">
        <v>14.070399999999999</v>
      </c>
      <c r="AB6576" s="3">
        <v>6.8157100000000001E-40</v>
      </c>
      <c r="AC6576" s="2">
        <v>81.725999999999999</v>
      </c>
      <c r="AD6576" s="2"/>
      <c r="AE6576" s="2"/>
      <c r="AF6576" s="2"/>
      <c r="AG6576" s="2"/>
      <c r="AH6576" s="2">
        <v>0.71889400000000003</v>
      </c>
      <c r="AI6576" s="2">
        <v>5.7118700000000002</v>
      </c>
      <c r="AJ6576" s="3">
        <v>8.6519199999999996E-34</v>
      </c>
      <c r="AK6576" s="2">
        <v>76.161000000000001</v>
      </c>
      <c r="AL6576" s="2"/>
      <c r="AM6576" s="2"/>
      <c r="AN6576" s="2"/>
      <c r="AO6576" s="2"/>
      <c r="AP6576" s="2">
        <v>0.61190699999999998</v>
      </c>
      <c r="AQ6576" s="2">
        <v>6.06914</v>
      </c>
      <c r="AR6576" s="3">
        <v>2.8989700000000001E-19</v>
      </c>
      <c r="AS6576" s="2">
        <v>65.427999999999997</v>
      </c>
      <c r="AT6576" s="2"/>
      <c r="AU6576" s="2">
        <v>1</v>
      </c>
      <c r="AV6576" s="2" t="s">
        <v>160</v>
      </c>
      <c r="AW6576" s="2" t="s">
        <v>38263</v>
      </c>
      <c r="AX6576" s="2" t="s">
        <v>197</v>
      </c>
      <c r="AY6576" s="2" t="s">
        <v>388</v>
      </c>
      <c r="AZ6576" s="2" t="s">
        <v>38264</v>
      </c>
      <c r="BA6576" s="2" t="s">
        <v>38265</v>
      </c>
      <c r="BB6576" s="2">
        <v>3</v>
      </c>
      <c r="BC6576" s="2">
        <v>3</v>
      </c>
      <c r="BD6576" s="2">
        <v>-0.49758000000000002</v>
      </c>
      <c r="BE6576" s="2" t="s">
        <v>166</v>
      </c>
      <c r="BF6576" s="2" t="s">
        <v>166</v>
      </c>
      <c r="BG6576" s="2" t="s">
        <v>166</v>
      </c>
      <c r="BH6576" s="2" t="s">
        <v>167</v>
      </c>
      <c r="BI6576" s="2" t="s">
        <v>166</v>
      </c>
      <c r="BJ6576" s="2" t="s">
        <v>167</v>
      </c>
      <c r="BK6576" s="2" t="s">
        <v>166</v>
      </c>
      <c r="BL6576" s="2" t="s">
        <v>167</v>
      </c>
      <c r="BM6576" s="2">
        <v>31497000</v>
      </c>
      <c r="BN6576" s="2">
        <v>31497000</v>
      </c>
      <c r="BO6576" s="2">
        <v>0</v>
      </c>
      <c r="BP6576" s="2">
        <v>0</v>
      </c>
      <c r="BQ6576" s="2" t="s">
        <v>159</v>
      </c>
      <c r="BR6576" s="2">
        <v>0</v>
      </c>
      <c r="BS6576" s="2">
        <v>0</v>
      </c>
      <c r="BT6576" s="2">
        <v>0</v>
      </c>
      <c r="BU6576" s="2">
        <v>13311000</v>
      </c>
      <c r="BV6576" s="2">
        <v>0</v>
      </c>
      <c r="BW6576" s="2">
        <v>14468000</v>
      </c>
      <c r="BX6576" s="2">
        <v>0</v>
      </c>
      <c r="BY6576" s="2">
        <v>3717200</v>
      </c>
      <c r="BZ6576" s="2" t="s">
        <v>159</v>
      </c>
      <c r="CA6576" s="2" t="s">
        <v>159</v>
      </c>
      <c r="CB6576" s="2" t="s">
        <v>159</v>
      </c>
      <c r="CC6576" s="2" t="s">
        <v>159</v>
      </c>
      <c r="CD6576" s="2" t="s">
        <v>159</v>
      </c>
      <c r="CE6576" s="2" t="s">
        <v>159</v>
      </c>
      <c r="CF6576" s="2" t="s">
        <v>159</v>
      </c>
      <c r="CG6576" s="2" t="s">
        <v>159</v>
      </c>
      <c r="CH6576" s="2">
        <v>0</v>
      </c>
      <c r="CI6576" s="2">
        <v>0</v>
      </c>
      <c r="CJ6576" s="2">
        <v>0</v>
      </c>
      <c r="CK6576" s="2">
        <v>0</v>
      </c>
      <c r="CL6576" s="2">
        <v>0</v>
      </c>
      <c r="CM6576" s="2">
        <v>0</v>
      </c>
      <c r="CN6576" s="2">
        <v>0</v>
      </c>
      <c r="CO6576" s="2">
        <v>0</v>
      </c>
      <c r="CP6576" s="2">
        <v>0</v>
      </c>
      <c r="CQ6576" s="2">
        <v>13311000</v>
      </c>
      <c r="CR6576" s="2">
        <v>0</v>
      </c>
      <c r="CS6576" s="2">
        <v>0</v>
      </c>
      <c r="CT6576" s="2">
        <v>0</v>
      </c>
      <c r="CU6576" s="2">
        <v>0</v>
      </c>
      <c r="CV6576" s="2">
        <v>0</v>
      </c>
      <c r="CW6576" s="2">
        <v>14468000</v>
      </c>
      <c r="CX6576" s="2">
        <v>0</v>
      </c>
      <c r="CY6576" s="2">
        <v>0</v>
      </c>
      <c r="CZ6576" s="2">
        <v>0</v>
      </c>
      <c r="DA6576" s="2">
        <v>0</v>
      </c>
      <c r="DB6576" s="2">
        <v>0</v>
      </c>
      <c r="DC6576" s="2">
        <v>3717200</v>
      </c>
      <c r="DD6576" s="2">
        <v>0</v>
      </c>
      <c r="DE6576" s="2">
        <v>0</v>
      </c>
      <c r="DF6576" s="2"/>
      <c r="DG6576" s="2"/>
      <c r="DH6576" s="2"/>
      <c r="DI6576" s="2"/>
      <c r="DJ6576" s="2"/>
      <c r="DK6576" s="2"/>
      <c r="DL6576" s="2"/>
      <c r="DM6576" s="2"/>
      <c r="DN6576" s="2"/>
      <c r="DO6576" s="2"/>
      <c r="DP6576" s="2"/>
      <c r="DQ6576" s="2"/>
      <c r="DR6576" s="2"/>
      <c r="DS6576" s="2"/>
      <c r="DT6576" s="2"/>
      <c r="DU6576" s="2"/>
      <c r="DV6576" s="2"/>
      <c r="DW6576" s="2"/>
      <c r="DX6576" s="2"/>
      <c r="DY6576" s="2"/>
      <c r="DZ6576" s="2"/>
      <c r="EA6576" s="2"/>
      <c r="EB6576" s="2"/>
      <c r="EC6576" s="2"/>
      <c r="ED6576" s="2"/>
      <c r="EE6576" s="2"/>
      <c r="EF6576" s="2">
        <v>6574</v>
      </c>
      <c r="EG6576" s="2">
        <v>2527</v>
      </c>
      <c r="EH6576" s="2">
        <v>314</v>
      </c>
      <c r="EI6576" s="2">
        <v>314</v>
      </c>
      <c r="EJ6576" s="2">
        <v>6822</v>
      </c>
      <c r="EK6576" s="2">
        <v>7831</v>
      </c>
      <c r="EL6576" s="2" t="s">
        <v>38266</v>
      </c>
      <c r="EM6576" s="2" t="s">
        <v>38267</v>
      </c>
      <c r="EN6576" s="2">
        <v>41859</v>
      </c>
      <c r="EO6576" s="2">
        <v>33158</v>
      </c>
      <c r="EP6576" s="2" t="s">
        <v>190</v>
      </c>
      <c r="EQ6576" s="2">
        <v>56211</v>
      </c>
      <c r="ER6576" s="2">
        <v>41859</v>
      </c>
      <c r="ES6576" s="2">
        <v>33158</v>
      </c>
      <c r="ET6576" s="2" t="s">
        <v>190</v>
      </c>
      <c r="EU6576" s="2">
        <v>56211</v>
      </c>
      <c r="EV6576" s="2">
        <v>41859</v>
      </c>
      <c r="EW6576" s="2">
        <v>33158</v>
      </c>
      <c r="EX6576" s="2" t="s">
        <v>190</v>
      </c>
      <c r="EY6576" s="2">
        <v>56211</v>
      </c>
    </row>
    <row r="6577" spans="1:155" x14ac:dyDescent="0.25">
      <c r="A6577" s="2" t="s">
        <v>38259</v>
      </c>
      <c r="B6577" s="2">
        <v>320</v>
      </c>
      <c r="C6577" s="2" t="s">
        <v>38259</v>
      </c>
      <c r="D6577" s="2" t="s">
        <v>38259</v>
      </c>
      <c r="E6577" s="2" t="s">
        <v>38260</v>
      </c>
      <c r="F6577" s="2" t="s">
        <v>38261</v>
      </c>
      <c r="G6577" s="2" t="s">
        <v>38262</v>
      </c>
      <c r="H6577" s="2">
        <v>0.18263299999999999</v>
      </c>
      <c r="I6577" s="2">
        <v>0</v>
      </c>
      <c r="J6577" s="3">
        <v>3.2605399999999999E-7</v>
      </c>
      <c r="K6577" s="2">
        <v>41.615000000000002</v>
      </c>
      <c r="L6577" s="2">
        <v>37.090000000000003</v>
      </c>
      <c r="M6577" s="2">
        <v>41.615000000000002</v>
      </c>
      <c r="N6577" s="2"/>
      <c r="O6577" s="2"/>
      <c r="P6577" s="2"/>
      <c r="Q6577" s="2"/>
      <c r="R6577" s="2">
        <v>0.18263299999999999</v>
      </c>
      <c r="S6577" s="2">
        <v>0</v>
      </c>
      <c r="T6577" s="3">
        <v>3.2605399999999999E-7</v>
      </c>
      <c r="U6577" s="2">
        <v>41.615000000000002</v>
      </c>
      <c r="V6577" s="2"/>
      <c r="W6577" s="2"/>
      <c r="X6577" s="2"/>
      <c r="Y6577" s="2"/>
      <c r="Z6577" s="2"/>
      <c r="AA6577" s="2"/>
      <c r="AB6577" s="2"/>
      <c r="AC6577" s="2"/>
      <c r="AD6577" s="2"/>
      <c r="AE6577" s="2"/>
      <c r="AF6577" s="2"/>
      <c r="AG6577" s="2"/>
      <c r="AH6577" s="2"/>
      <c r="AI6577" s="2"/>
      <c r="AJ6577" s="2"/>
      <c r="AK6577" s="2"/>
      <c r="AL6577" s="2"/>
      <c r="AM6577" s="2"/>
      <c r="AN6577" s="2"/>
      <c r="AO6577" s="2"/>
      <c r="AP6577" s="2"/>
      <c r="AQ6577" s="2"/>
      <c r="AR6577" s="2"/>
      <c r="AS6577" s="2"/>
      <c r="AT6577" s="2"/>
      <c r="AU6577" s="2"/>
      <c r="AV6577" s="2" t="s">
        <v>160</v>
      </c>
      <c r="AW6577" s="2" t="s">
        <v>38268</v>
      </c>
      <c r="AX6577" s="2" t="s">
        <v>243</v>
      </c>
      <c r="AY6577" s="2" t="s">
        <v>244</v>
      </c>
      <c r="AZ6577" s="2" t="s">
        <v>38269</v>
      </c>
      <c r="BA6577" s="2" t="s">
        <v>38270</v>
      </c>
      <c r="BB6577" s="2">
        <v>9</v>
      </c>
      <c r="BC6577" s="2">
        <v>3</v>
      </c>
      <c r="BD6577" s="2">
        <v>-0.76824999999999999</v>
      </c>
      <c r="BE6577" s="2" t="s">
        <v>166</v>
      </c>
      <c r="BF6577" s="2" t="s">
        <v>166</v>
      </c>
      <c r="BG6577" s="2" t="s">
        <v>166</v>
      </c>
      <c r="BH6577" s="2" t="s">
        <v>166</v>
      </c>
      <c r="BI6577" s="2" t="s">
        <v>166</v>
      </c>
      <c r="BJ6577" s="2" t="s">
        <v>166</v>
      </c>
      <c r="BK6577" s="2" t="s">
        <v>166</v>
      </c>
      <c r="BL6577" s="2" t="s">
        <v>166</v>
      </c>
      <c r="BM6577" s="2">
        <v>0</v>
      </c>
      <c r="BN6577" s="2">
        <v>0</v>
      </c>
      <c r="BO6577" s="2">
        <v>0</v>
      </c>
      <c r="BP6577" s="2">
        <v>0</v>
      </c>
      <c r="BQ6577" s="2" t="s">
        <v>159</v>
      </c>
      <c r="BR6577" s="2">
        <v>0</v>
      </c>
      <c r="BS6577" s="2">
        <v>0</v>
      </c>
      <c r="BT6577" s="2">
        <v>0</v>
      </c>
      <c r="BU6577" s="2">
        <v>0</v>
      </c>
      <c r="BV6577" s="2">
        <v>0</v>
      </c>
      <c r="BW6577" s="2">
        <v>0</v>
      </c>
      <c r="BX6577" s="2">
        <v>0</v>
      </c>
      <c r="BY6577" s="2">
        <v>0</v>
      </c>
      <c r="BZ6577" s="2" t="s">
        <v>159</v>
      </c>
      <c r="CA6577" s="2" t="s">
        <v>159</v>
      </c>
      <c r="CB6577" s="2" t="s">
        <v>159</v>
      </c>
      <c r="CC6577" s="2" t="s">
        <v>159</v>
      </c>
      <c r="CD6577" s="2" t="s">
        <v>159</v>
      </c>
      <c r="CE6577" s="2" t="s">
        <v>159</v>
      </c>
      <c r="CF6577" s="2" t="s">
        <v>159</v>
      </c>
      <c r="CG6577" s="2" t="s">
        <v>159</v>
      </c>
      <c r="CH6577" s="2">
        <v>0</v>
      </c>
      <c r="CI6577" s="2">
        <v>0</v>
      </c>
      <c r="CJ6577" s="2">
        <v>0</v>
      </c>
      <c r="CK6577" s="2">
        <v>0</v>
      </c>
      <c r="CL6577" s="2">
        <v>0</v>
      </c>
      <c r="CM6577" s="2">
        <v>0</v>
      </c>
      <c r="CN6577" s="2">
        <v>0</v>
      </c>
      <c r="CO6577" s="2">
        <v>0</v>
      </c>
      <c r="CP6577" s="2">
        <v>0</v>
      </c>
      <c r="CQ6577" s="2">
        <v>0</v>
      </c>
      <c r="CR6577" s="2">
        <v>0</v>
      </c>
      <c r="CS6577" s="2">
        <v>0</v>
      </c>
      <c r="CT6577" s="2">
        <v>0</v>
      </c>
      <c r="CU6577" s="2">
        <v>0</v>
      </c>
      <c r="CV6577" s="2">
        <v>0</v>
      </c>
      <c r="CW6577" s="2">
        <v>0</v>
      </c>
      <c r="CX6577" s="2">
        <v>0</v>
      </c>
      <c r="CY6577" s="2">
        <v>0</v>
      </c>
      <c r="CZ6577" s="2">
        <v>0</v>
      </c>
      <c r="DA6577" s="2">
        <v>0</v>
      </c>
      <c r="DB6577" s="2">
        <v>0</v>
      </c>
      <c r="DC6577" s="2">
        <v>0</v>
      </c>
      <c r="DD6577" s="2">
        <v>0</v>
      </c>
      <c r="DE6577" s="2">
        <v>0</v>
      </c>
      <c r="DF6577" s="2"/>
      <c r="DG6577" s="2"/>
      <c r="DH6577" s="2"/>
      <c r="DI6577" s="2"/>
      <c r="DJ6577" s="2"/>
      <c r="DK6577" s="2"/>
      <c r="DL6577" s="2"/>
      <c r="DM6577" s="2"/>
      <c r="DN6577" s="2"/>
      <c r="DO6577" s="2"/>
      <c r="DP6577" s="2"/>
      <c r="DQ6577" s="2"/>
      <c r="DR6577" s="2"/>
      <c r="DS6577" s="2"/>
      <c r="DT6577" s="2"/>
      <c r="DU6577" s="2"/>
      <c r="DV6577" s="2"/>
      <c r="DW6577" s="2"/>
      <c r="DX6577" s="2"/>
      <c r="DY6577" s="2"/>
      <c r="DZ6577" s="2"/>
      <c r="EA6577" s="2"/>
      <c r="EB6577" s="2"/>
      <c r="EC6577" s="2"/>
      <c r="ED6577" s="2"/>
      <c r="EE6577" s="2"/>
      <c r="EF6577" s="2">
        <v>6575</v>
      </c>
      <c r="EG6577" s="2">
        <v>2527</v>
      </c>
      <c r="EH6577" s="2">
        <v>320</v>
      </c>
      <c r="EI6577" s="2">
        <v>320</v>
      </c>
      <c r="EJ6577" s="2">
        <v>6822</v>
      </c>
      <c r="EK6577" s="2">
        <v>7831</v>
      </c>
      <c r="EL6577" s="2"/>
      <c r="EM6577" s="2"/>
      <c r="EN6577" s="2">
        <v>41858</v>
      </c>
      <c r="EO6577" s="2">
        <v>33157</v>
      </c>
      <c r="EP6577" s="2" t="s">
        <v>285</v>
      </c>
      <c r="EQ6577" s="2">
        <v>54437</v>
      </c>
      <c r="ER6577" s="2">
        <v>41858</v>
      </c>
      <c r="ES6577" s="2">
        <v>33157</v>
      </c>
      <c r="ET6577" s="2" t="s">
        <v>285</v>
      </c>
      <c r="EU6577" s="2">
        <v>54437</v>
      </c>
      <c r="EV6577" s="2">
        <v>41858</v>
      </c>
      <c r="EW6577" s="2">
        <v>33157</v>
      </c>
      <c r="EX6577" s="2" t="s">
        <v>285</v>
      </c>
      <c r="EY6577" s="2">
        <v>54437</v>
      </c>
    </row>
    <row r="6578" spans="1:155" x14ac:dyDescent="0.25">
      <c r="A6578" s="2" t="s">
        <v>38259</v>
      </c>
      <c r="B6578" s="2">
        <v>321</v>
      </c>
      <c r="C6578" s="2" t="s">
        <v>38259</v>
      </c>
      <c r="D6578" s="2" t="s">
        <v>38259</v>
      </c>
      <c r="E6578" s="2" t="s">
        <v>38260</v>
      </c>
      <c r="F6578" s="2" t="s">
        <v>38261</v>
      </c>
      <c r="G6578" s="2" t="s">
        <v>38262</v>
      </c>
      <c r="H6578" s="2">
        <v>0.18263299999999999</v>
      </c>
      <c r="I6578" s="2">
        <v>0</v>
      </c>
      <c r="J6578" s="3">
        <v>3.2605399999999999E-7</v>
      </c>
      <c r="K6578" s="2">
        <v>41.615000000000002</v>
      </c>
      <c r="L6578" s="2">
        <v>37.090000000000003</v>
      </c>
      <c r="M6578" s="2">
        <v>41.615000000000002</v>
      </c>
      <c r="N6578" s="2"/>
      <c r="O6578" s="2"/>
      <c r="P6578" s="2"/>
      <c r="Q6578" s="2"/>
      <c r="R6578" s="2">
        <v>0.18263299999999999</v>
      </c>
      <c r="S6578" s="2">
        <v>0</v>
      </c>
      <c r="T6578" s="3">
        <v>3.2605399999999999E-7</v>
      </c>
      <c r="U6578" s="2">
        <v>41.615000000000002</v>
      </c>
      <c r="V6578" s="2"/>
      <c r="W6578" s="2"/>
      <c r="X6578" s="2"/>
      <c r="Y6578" s="2"/>
      <c r="Z6578" s="2"/>
      <c r="AA6578" s="2"/>
      <c r="AB6578" s="2"/>
      <c r="AC6578" s="2"/>
      <c r="AD6578" s="2"/>
      <c r="AE6578" s="2"/>
      <c r="AF6578" s="2"/>
      <c r="AG6578" s="2"/>
      <c r="AH6578" s="2"/>
      <c r="AI6578" s="2"/>
      <c r="AJ6578" s="2"/>
      <c r="AK6578" s="2"/>
      <c r="AL6578" s="2"/>
      <c r="AM6578" s="2"/>
      <c r="AN6578" s="2"/>
      <c r="AO6578" s="2"/>
      <c r="AP6578" s="2"/>
      <c r="AQ6578" s="2"/>
      <c r="AR6578" s="2"/>
      <c r="AS6578" s="2"/>
      <c r="AT6578" s="2"/>
      <c r="AU6578" s="2"/>
      <c r="AV6578" s="2" t="s">
        <v>160</v>
      </c>
      <c r="AW6578" s="2" t="s">
        <v>38271</v>
      </c>
      <c r="AX6578" s="2" t="s">
        <v>243</v>
      </c>
      <c r="AY6578" s="2" t="s">
        <v>244</v>
      </c>
      <c r="AZ6578" s="2" t="s">
        <v>38269</v>
      </c>
      <c r="BA6578" s="2" t="s">
        <v>38270</v>
      </c>
      <c r="BB6578" s="2">
        <v>10</v>
      </c>
      <c r="BC6578" s="2">
        <v>3</v>
      </c>
      <c r="BD6578" s="2">
        <v>-0.76824999999999999</v>
      </c>
      <c r="BE6578" s="2" t="s">
        <v>166</v>
      </c>
      <c r="BF6578" s="2" t="s">
        <v>166</v>
      </c>
      <c r="BG6578" s="2" t="s">
        <v>166</v>
      </c>
      <c r="BH6578" s="2" t="s">
        <v>166</v>
      </c>
      <c r="BI6578" s="2" t="s">
        <v>166</v>
      </c>
      <c r="BJ6578" s="2" t="s">
        <v>166</v>
      </c>
      <c r="BK6578" s="2" t="s">
        <v>166</v>
      </c>
      <c r="BL6578" s="2" t="s">
        <v>166</v>
      </c>
      <c r="BM6578" s="2">
        <v>0</v>
      </c>
      <c r="BN6578" s="2">
        <v>0</v>
      </c>
      <c r="BO6578" s="2">
        <v>0</v>
      </c>
      <c r="BP6578" s="2">
        <v>0</v>
      </c>
      <c r="BQ6578" s="2" t="s">
        <v>159</v>
      </c>
      <c r="BR6578" s="2">
        <v>0</v>
      </c>
      <c r="BS6578" s="2">
        <v>0</v>
      </c>
      <c r="BT6578" s="2">
        <v>0</v>
      </c>
      <c r="BU6578" s="2">
        <v>0</v>
      </c>
      <c r="BV6578" s="2">
        <v>0</v>
      </c>
      <c r="BW6578" s="2">
        <v>0</v>
      </c>
      <c r="BX6578" s="2">
        <v>0</v>
      </c>
      <c r="BY6578" s="2">
        <v>0</v>
      </c>
      <c r="BZ6578" s="2" t="s">
        <v>159</v>
      </c>
      <c r="CA6578" s="2" t="s">
        <v>159</v>
      </c>
      <c r="CB6578" s="2" t="s">
        <v>159</v>
      </c>
      <c r="CC6578" s="2" t="s">
        <v>159</v>
      </c>
      <c r="CD6578" s="2" t="s">
        <v>159</v>
      </c>
      <c r="CE6578" s="2" t="s">
        <v>159</v>
      </c>
      <c r="CF6578" s="2" t="s">
        <v>159</v>
      </c>
      <c r="CG6578" s="2" t="s">
        <v>159</v>
      </c>
      <c r="CH6578" s="2">
        <v>0</v>
      </c>
      <c r="CI6578" s="2">
        <v>0</v>
      </c>
      <c r="CJ6578" s="2">
        <v>0</v>
      </c>
      <c r="CK6578" s="2">
        <v>0</v>
      </c>
      <c r="CL6578" s="2">
        <v>0</v>
      </c>
      <c r="CM6578" s="2">
        <v>0</v>
      </c>
      <c r="CN6578" s="2">
        <v>0</v>
      </c>
      <c r="CO6578" s="2">
        <v>0</v>
      </c>
      <c r="CP6578" s="2">
        <v>0</v>
      </c>
      <c r="CQ6578" s="2">
        <v>0</v>
      </c>
      <c r="CR6578" s="2">
        <v>0</v>
      </c>
      <c r="CS6578" s="2">
        <v>0</v>
      </c>
      <c r="CT6578" s="2">
        <v>0</v>
      </c>
      <c r="CU6578" s="2">
        <v>0</v>
      </c>
      <c r="CV6578" s="2">
        <v>0</v>
      </c>
      <c r="CW6578" s="2">
        <v>0</v>
      </c>
      <c r="CX6578" s="2">
        <v>0</v>
      </c>
      <c r="CY6578" s="2">
        <v>0</v>
      </c>
      <c r="CZ6578" s="2">
        <v>0</v>
      </c>
      <c r="DA6578" s="2">
        <v>0</v>
      </c>
      <c r="DB6578" s="2">
        <v>0</v>
      </c>
      <c r="DC6578" s="2">
        <v>0</v>
      </c>
      <c r="DD6578" s="2">
        <v>0</v>
      </c>
      <c r="DE6578" s="2">
        <v>0</v>
      </c>
      <c r="DF6578" s="2"/>
      <c r="DG6578" s="2"/>
      <c r="DH6578" s="2"/>
      <c r="DI6578" s="2"/>
      <c r="DJ6578" s="2"/>
      <c r="DK6578" s="2"/>
      <c r="DL6578" s="2"/>
      <c r="DM6578" s="2"/>
      <c r="DN6578" s="2"/>
      <c r="DO6578" s="2"/>
      <c r="DP6578" s="2"/>
      <c r="DQ6578" s="2"/>
      <c r="DR6578" s="2"/>
      <c r="DS6578" s="2"/>
      <c r="DT6578" s="2"/>
      <c r="DU6578" s="2"/>
      <c r="DV6578" s="2"/>
      <c r="DW6578" s="2"/>
      <c r="DX6578" s="2"/>
      <c r="DY6578" s="2"/>
      <c r="DZ6578" s="2"/>
      <c r="EA6578" s="2"/>
      <c r="EB6578" s="2"/>
      <c r="EC6578" s="2"/>
      <c r="ED6578" s="2"/>
      <c r="EE6578" s="2"/>
      <c r="EF6578" s="2">
        <v>6576</v>
      </c>
      <c r="EG6578" s="2">
        <v>2527</v>
      </c>
      <c r="EH6578" s="2">
        <v>321</v>
      </c>
      <c r="EI6578" s="2">
        <v>321</v>
      </c>
      <c r="EJ6578" s="2">
        <v>6822</v>
      </c>
      <c r="EK6578" s="2">
        <v>7831</v>
      </c>
      <c r="EL6578" s="2"/>
      <c r="EM6578" s="2"/>
      <c r="EN6578" s="2">
        <v>41858</v>
      </c>
      <c r="EO6578" s="2">
        <v>33157</v>
      </c>
      <c r="EP6578" s="2" t="s">
        <v>285</v>
      </c>
      <c r="EQ6578" s="2">
        <v>54437</v>
      </c>
      <c r="ER6578" s="2">
        <v>41858</v>
      </c>
      <c r="ES6578" s="2">
        <v>33157</v>
      </c>
      <c r="ET6578" s="2" t="s">
        <v>285</v>
      </c>
      <c r="EU6578" s="2">
        <v>54437</v>
      </c>
      <c r="EV6578" s="2">
        <v>41858</v>
      </c>
      <c r="EW6578" s="2">
        <v>33157</v>
      </c>
      <c r="EX6578" s="2" t="s">
        <v>285</v>
      </c>
      <c r="EY6578" s="2">
        <v>54437</v>
      </c>
    </row>
    <row r="6579" spans="1:155" x14ac:dyDescent="0.25">
      <c r="A6579" s="2" t="s">
        <v>38259</v>
      </c>
      <c r="B6579" s="2">
        <v>322</v>
      </c>
      <c r="C6579" s="2" t="s">
        <v>38259</v>
      </c>
      <c r="D6579" s="2" t="s">
        <v>38259</v>
      </c>
      <c r="E6579" s="2" t="s">
        <v>38260</v>
      </c>
      <c r="F6579" s="2" t="s">
        <v>38261</v>
      </c>
      <c r="G6579" s="2" t="s">
        <v>38262</v>
      </c>
      <c r="H6579" s="2">
        <v>0.18263299999999999</v>
      </c>
      <c r="I6579" s="2">
        <v>0</v>
      </c>
      <c r="J6579" s="3">
        <v>3.2605399999999999E-7</v>
      </c>
      <c r="K6579" s="2">
        <v>41.615000000000002</v>
      </c>
      <c r="L6579" s="2">
        <v>37.090000000000003</v>
      </c>
      <c r="M6579" s="2">
        <v>41.615000000000002</v>
      </c>
      <c r="N6579" s="2"/>
      <c r="O6579" s="2"/>
      <c r="P6579" s="2"/>
      <c r="Q6579" s="2"/>
      <c r="R6579" s="2">
        <v>0.18263299999999999</v>
      </c>
      <c r="S6579" s="2">
        <v>0</v>
      </c>
      <c r="T6579" s="3">
        <v>3.2605399999999999E-7</v>
      </c>
      <c r="U6579" s="2">
        <v>41.615000000000002</v>
      </c>
      <c r="V6579" s="2"/>
      <c r="W6579" s="2"/>
      <c r="X6579" s="2"/>
      <c r="Y6579" s="2"/>
      <c r="Z6579" s="2"/>
      <c r="AA6579" s="2"/>
      <c r="AB6579" s="2"/>
      <c r="AC6579" s="2"/>
      <c r="AD6579" s="2"/>
      <c r="AE6579" s="2"/>
      <c r="AF6579" s="2"/>
      <c r="AG6579" s="2"/>
      <c r="AH6579" s="2"/>
      <c r="AI6579" s="2"/>
      <c r="AJ6579" s="2"/>
      <c r="AK6579" s="2"/>
      <c r="AL6579" s="2"/>
      <c r="AM6579" s="2"/>
      <c r="AN6579" s="2"/>
      <c r="AO6579" s="2"/>
      <c r="AP6579" s="2"/>
      <c r="AQ6579" s="2"/>
      <c r="AR6579" s="2"/>
      <c r="AS6579" s="2"/>
      <c r="AT6579" s="2"/>
      <c r="AU6579" s="2"/>
      <c r="AV6579" s="2" t="s">
        <v>160</v>
      </c>
      <c r="AW6579" s="2" t="s">
        <v>38272</v>
      </c>
      <c r="AX6579" s="2" t="s">
        <v>243</v>
      </c>
      <c r="AY6579" s="2" t="s">
        <v>244</v>
      </c>
      <c r="AZ6579" s="2" t="s">
        <v>38269</v>
      </c>
      <c r="BA6579" s="2" t="s">
        <v>38270</v>
      </c>
      <c r="BB6579" s="2">
        <v>11</v>
      </c>
      <c r="BC6579" s="2">
        <v>3</v>
      </c>
      <c r="BD6579" s="2">
        <v>-0.76824999999999999</v>
      </c>
      <c r="BE6579" s="2" t="s">
        <v>166</v>
      </c>
      <c r="BF6579" s="2" t="s">
        <v>166</v>
      </c>
      <c r="BG6579" s="2" t="s">
        <v>166</v>
      </c>
      <c r="BH6579" s="2" t="s">
        <v>166</v>
      </c>
      <c r="BI6579" s="2" t="s">
        <v>166</v>
      </c>
      <c r="BJ6579" s="2" t="s">
        <v>166</v>
      </c>
      <c r="BK6579" s="2" t="s">
        <v>166</v>
      </c>
      <c r="BL6579" s="2" t="s">
        <v>166</v>
      </c>
      <c r="BM6579" s="2">
        <v>0</v>
      </c>
      <c r="BN6579" s="2">
        <v>0</v>
      </c>
      <c r="BO6579" s="2">
        <v>0</v>
      </c>
      <c r="BP6579" s="2">
        <v>0</v>
      </c>
      <c r="BQ6579" s="2" t="s">
        <v>159</v>
      </c>
      <c r="BR6579" s="2">
        <v>0</v>
      </c>
      <c r="BS6579" s="2">
        <v>0</v>
      </c>
      <c r="BT6579" s="2">
        <v>0</v>
      </c>
      <c r="BU6579" s="2">
        <v>0</v>
      </c>
      <c r="BV6579" s="2">
        <v>0</v>
      </c>
      <c r="BW6579" s="2">
        <v>0</v>
      </c>
      <c r="BX6579" s="2">
        <v>0</v>
      </c>
      <c r="BY6579" s="2">
        <v>0</v>
      </c>
      <c r="BZ6579" s="2" t="s">
        <v>159</v>
      </c>
      <c r="CA6579" s="2" t="s">
        <v>159</v>
      </c>
      <c r="CB6579" s="2" t="s">
        <v>159</v>
      </c>
      <c r="CC6579" s="2" t="s">
        <v>159</v>
      </c>
      <c r="CD6579" s="2" t="s">
        <v>159</v>
      </c>
      <c r="CE6579" s="2" t="s">
        <v>159</v>
      </c>
      <c r="CF6579" s="2" t="s">
        <v>159</v>
      </c>
      <c r="CG6579" s="2" t="s">
        <v>159</v>
      </c>
      <c r="CH6579" s="2">
        <v>0</v>
      </c>
      <c r="CI6579" s="2">
        <v>0</v>
      </c>
      <c r="CJ6579" s="2">
        <v>0</v>
      </c>
      <c r="CK6579" s="2">
        <v>0</v>
      </c>
      <c r="CL6579" s="2">
        <v>0</v>
      </c>
      <c r="CM6579" s="2">
        <v>0</v>
      </c>
      <c r="CN6579" s="2">
        <v>0</v>
      </c>
      <c r="CO6579" s="2">
        <v>0</v>
      </c>
      <c r="CP6579" s="2">
        <v>0</v>
      </c>
      <c r="CQ6579" s="2">
        <v>0</v>
      </c>
      <c r="CR6579" s="2">
        <v>0</v>
      </c>
      <c r="CS6579" s="2">
        <v>0</v>
      </c>
      <c r="CT6579" s="2">
        <v>0</v>
      </c>
      <c r="CU6579" s="2">
        <v>0</v>
      </c>
      <c r="CV6579" s="2">
        <v>0</v>
      </c>
      <c r="CW6579" s="2">
        <v>0</v>
      </c>
      <c r="CX6579" s="2">
        <v>0</v>
      </c>
      <c r="CY6579" s="2">
        <v>0</v>
      </c>
      <c r="CZ6579" s="2">
        <v>0</v>
      </c>
      <c r="DA6579" s="2">
        <v>0</v>
      </c>
      <c r="DB6579" s="2">
        <v>0</v>
      </c>
      <c r="DC6579" s="2">
        <v>0</v>
      </c>
      <c r="DD6579" s="2">
        <v>0</v>
      </c>
      <c r="DE6579" s="2">
        <v>0</v>
      </c>
      <c r="DF6579" s="2"/>
      <c r="DG6579" s="2"/>
      <c r="DH6579" s="2"/>
      <c r="DI6579" s="2"/>
      <c r="DJ6579" s="2"/>
      <c r="DK6579" s="2"/>
      <c r="DL6579" s="2"/>
      <c r="DM6579" s="2"/>
      <c r="DN6579" s="2"/>
      <c r="DO6579" s="2"/>
      <c r="DP6579" s="2"/>
      <c r="DQ6579" s="2"/>
      <c r="DR6579" s="2"/>
      <c r="DS6579" s="2"/>
      <c r="DT6579" s="2"/>
      <c r="DU6579" s="2"/>
      <c r="DV6579" s="2"/>
      <c r="DW6579" s="2"/>
      <c r="DX6579" s="2"/>
      <c r="DY6579" s="2"/>
      <c r="DZ6579" s="2"/>
      <c r="EA6579" s="2"/>
      <c r="EB6579" s="2"/>
      <c r="EC6579" s="2"/>
      <c r="ED6579" s="2"/>
      <c r="EE6579" s="2"/>
      <c r="EF6579" s="2">
        <v>6577</v>
      </c>
      <c r="EG6579" s="2">
        <v>2527</v>
      </c>
      <c r="EH6579" s="2">
        <v>322</v>
      </c>
      <c r="EI6579" s="2">
        <v>322</v>
      </c>
      <c r="EJ6579" s="2">
        <v>6822</v>
      </c>
      <c r="EK6579" s="2">
        <v>7831</v>
      </c>
      <c r="EL6579" s="2"/>
      <c r="EM6579" s="2"/>
      <c r="EN6579" s="2">
        <v>41858</v>
      </c>
      <c r="EO6579" s="2">
        <v>33157</v>
      </c>
      <c r="EP6579" s="2" t="s">
        <v>285</v>
      </c>
      <c r="EQ6579" s="2">
        <v>54437</v>
      </c>
      <c r="ER6579" s="2">
        <v>41858</v>
      </c>
      <c r="ES6579" s="2">
        <v>33157</v>
      </c>
      <c r="ET6579" s="2" t="s">
        <v>285</v>
      </c>
      <c r="EU6579" s="2">
        <v>54437</v>
      </c>
      <c r="EV6579" s="2">
        <v>41858</v>
      </c>
      <c r="EW6579" s="2">
        <v>33157</v>
      </c>
      <c r="EX6579" s="2" t="s">
        <v>285</v>
      </c>
      <c r="EY6579" s="2">
        <v>54437</v>
      </c>
    </row>
    <row r="6580" spans="1:155" x14ac:dyDescent="0.25">
      <c r="A6580" s="2" t="s">
        <v>38259</v>
      </c>
      <c r="B6580" s="2">
        <v>184</v>
      </c>
      <c r="C6580" s="2" t="s">
        <v>38259</v>
      </c>
      <c r="D6580" s="2" t="s">
        <v>38259</v>
      </c>
      <c r="E6580" s="2" t="s">
        <v>38260</v>
      </c>
      <c r="F6580" s="2" t="s">
        <v>38261</v>
      </c>
      <c r="G6580" s="2" t="s">
        <v>38262</v>
      </c>
      <c r="H6580" s="2">
        <v>0.97371399999999997</v>
      </c>
      <c r="I6580" s="2">
        <v>15.688599999999999</v>
      </c>
      <c r="J6580" s="3">
        <v>6.0209899999999999E-9</v>
      </c>
      <c r="K6580" s="2">
        <v>94.09</v>
      </c>
      <c r="L6580" s="2">
        <v>74.804000000000002</v>
      </c>
      <c r="M6580" s="2">
        <v>94.09</v>
      </c>
      <c r="N6580" s="2">
        <v>0</v>
      </c>
      <c r="O6580" s="2">
        <v>0</v>
      </c>
      <c r="P6580" s="2"/>
      <c r="Q6580" s="2" t="s">
        <v>159</v>
      </c>
      <c r="R6580" s="2">
        <v>0.97371399999999997</v>
      </c>
      <c r="S6580" s="2">
        <v>15.688599999999999</v>
      </c>
      <c r="T6580" s="3">
        <v>2.1550499999999998E-6</v>
      </c>
      <c r="U6580" s="2">
        <v>94.09</v>
      </c>
      <c r="V6580" s="2">
        <v>0</v>
      </c>
      <c r="W6580" s="2">
        <v>0</v>
      </c>
      <c r="X6580" s="2"/>
      <c r="Y6580" s="2" t="s">
        <v>159</v>
      </c>
      <c r="Z6580" s="2">
        <v>0.96431500000000003</v>
      </c>
      <c r="AA6580" s="2">
        <v>14.5311</v>
      </c>
      <c r="AB6580" s="3">
        <v>1.2540200000000001E-5</v>
      </c>
      <c r="AC6580" s="2">
        <v>80.745999999999995</v>
      </c>
      <c r="AD6580" s="2">
        <v>0</v>
      </c>
      <c r="AE6580" s="2">
        <v>0</v>
      </c>
      <c r="AF6580" s="2"/>
      <c r="AG6580" s="2" t="s">
        <v>159</v>
      </c>
      <c r="AH6580" s="2">
        <v>0.91483300000000001</v>
      </c>
      <c r="AI6580" s="2">
        <v>10.420400000000001</v>
      </c>
      <c r="AJ6580" s="3">
        <v>6.0209899999999999E-9</v>
      </c>
      <c r="AK6580" s="2">
        <v>71.501999999999995</v>
      </c>
      <c r="AL6580" s="2">
        <v>0</v>
      </c>
      <c r="AM6580" s="2">
        <v>0</v>
      </c>
      <c r="AN6580" s="2"/>
      <c r="AO6580" s="2" t="s">
        <v>159</v>
      </c>
      <c r="AP6580" s="2">
        <v>0.88863499999999995</v>
      </c>
      <c r="AQ6580" s="2">
        <v>9.4285599999999992</v>
      </c>
      <c r="AR6580" s="2">
        <v>8.3556399999999992E-3</v>
      </c>
      <c r="AS6580" s="2">
        <v>54.276000000000003</v>
      </c>
      <c r="AT6580" s="2"/>
      <c r="AU6580" s="2">
        <v>1</v>
      </c>
      <c r="AV6580" s="2" t="s">
        <v>160</v>
      </c>
      <c r="AW6580" s="2" t="s">
        <v>38273</v>
      </c>
      <c r="AX6580" s="2" t="s">
        <v>197</v>
      </c>
      <c r="AY6580" s="2" t="s">
        <v>831</v>
      </c>
      <c r="AZ6580" s="2" t="s">
        <v>38274</v>
      </c>
      <c r="BA6580" s="2" t="s">
        <v>38275</v>
      </c>
      <c r="BB6580" s="2">
        <v>3</v>
      </c>
      <c r="BC6580" s="2">
        <v>2</v>
      </c>
      <c r="BD6580" s="2">
        <v>1.0226000000000001E-2</v>
      </c>
      <c r="BE6580" s="2" t="s">
        <v>166</v>
      </c>
      <c r="BF6580" s="2" t="s">
        <v>167</v>
      </c>
      <c r="BG6580" s="2" t="s">
        <v>166</v>
      </c>
      <c r="BH6580" s="2" t="s">
        <v>167</v>
      </c>
      <c r="BI6580" s="2" t="s">
        <v>166</v>
      </c>
      <c r="BJ6580" s="2" t="s">
        <v>167</v>
      </c>
      <c r="BK6580" s="2" t="s">
        <v>166</v>
      </c>
      <c r="BL6580" s="2" t="s">
        <v>166</v>
      </c>
      <c r="BM6580" s="2">
        <v>9138100</v>
      </c>
      <c r="BN6580" s="2">
        <v>9138100</v>
      </c>
      <c r="BO6580" s="2">
        <v>0</v>
      </c>
      <c r="BP6580" s="2">
        <v>0</v>
      </c>
      <c r="BQ6580" s="2" t="s">
        <v>159</v>
      </c>
      <c r="BR6580" s="2">
        <v>53078</v>
      </c>
      <c r="BS6580" s="2">
        <v>3076700</v>
      </c>
      <c r="BT6580" s="2">
        <v>275230</v>
      </c>
      <c r="BU6580" s="2">
        <v>4176900</v>
      </c>
      <c r="BV6580" s="2">
        <v>91691</v>
      </c>
      <c r="BW6580" s="2">
        <v>0</v>
      </c>
      <c r="BX6580" s="2">
        <v>330490</v>
      </c>
      <c r="BY6580" s="2">
        <v>1134000</v>
      </c>
      <c r="BZ6580" s="2" t="s">
        <v>159</v>
      </c>
      <c r="CA6580" s="2" t="s">
        <v>159</v>
      </c>
      <c r="CB6580" s="2" t="s">
        <v>159</v>
      </c>
      <c r="CC6580" s="2" t="s">
        <v>159</v>
      </c>
      <c r="CD6580" s="2" t="s">
        <v>159</v>
      </c>
      <c r="CE6580" s="2" t="s">
        <v>159</v>
      </c>
      <c r="CF6580" s="2" t="s">
        <v>159</v>
      </c>
      <c r="CG6580" s="2" t="s">
        <v>159</v>
      </c>
      <c r="CH6580" s="2">
        <v>53078</v>
      </c>
      <c r="CI6580" s="2">
        <v>0</v>
      </c>
      <c r="CJ6580" s="2">
        <v>0</v>
      </c>
      <c r="CK6580" s="2">
        <v>3076700</v>
      </c>
      <c r="CL6580" s="2">
        <v>0</v>
      </c>
      <c r="CM6580" s="2">
        <v>0</v>
      </c>
      <c r="CN6580" s="2">
        <v>275230</v>
      </c>
      <c r="CO6580" s="2">
        <v>0</v>
      </c>
      <c r="CP6580" s="2">
        <v>0</v>
      </c>
      <c r="CQ6580" s="2">
        <v>4176900</v>
      </c>
      <c r="CR6580" s="2">
        <v>0</v>
      </c>
      <c r="CS6580" s="2">
        <v>0</v>
      </c>
      <c r="CT6580" s="2">
        <v>91691</v>
      </c>
      <c r="CU6580" s="2">
        <v>0</v>
      </c>
      <c r="CV6580" s="2">
        <v>0</v>
      </c>
      <c r="CW6580" s="2">
        <v>0</v>
      </c>
      <c r="CX6580" s="2">
        <v>0</v>
      </c>
      <c r="CY6580" s="2">
        <v>0</v>
      </c>
      <c r="CZ6580" s="2">
        <v>330490</v>
      </c>
      <c r="DA6580" s="2">
        <v>0</v>
      </c>
      <c r="DB6580" s="2">
        <v>0</v>
      </c>
      <c r="DC6580" s="2">
        <v>1134000</v>
      </c>
      <c r="DD6580" s="2">
        <v>0</v>
      </c>
      <c r="DE6580" s="2">
        <v>0</v>
      </c>
      <c r="DF6580" s="2"/>
      <c r="DG6580" s="2"/>
      <c r="DH6580" s="2"/>
      <c r="DI6580" s="2"/>
      <c r="DJ6580" s="2"/>
      <c r="DK6580" s="2"/>
      <c r="DL6580" s="2"/>
      <c r="DM6580" s="2"/>
      <c r="DN6580" s="2"/>
      <c r="DO6580" s="2"/>
      <c r="DP6580" s="2"/>
      <c r="DQ6580" s="2"/>
      <c r="DR6580" s="2"/>
      <c r="DS6580" s="2"/>
      <c r="DT6580" s="2"/>
      <c r="DU6580" s="2"/>
      <c r="DV6580" s="2"/>
      <c r="DW6580" s="2"/>
      <c r="DX6580" s="2"/>
      <c r="DY6580" s="2"/>
      <c r="DZ6580" s="2"/>
      <c r="EA6580" s="2"/>
      <c r="EB6580" s="2"/>
      <c r="EC6580" s="2"/>
      <c r="ED6580" s="2"/>
      <c r="EE6580" s="2"/>
      <c r="EF6580" s="2">
        <v>6578</v>
      </c>
      <c r="EG6580" s="2">
        <v>2527</v>
      </c>
      <c r="EH6580" s="2">
        <v>184</v>
      </c>
      <c r="EI6580" s="2">
        <v>184</v>
      </c>
      <c r="EJ6580" s="2">
        <v>7340</v>
      </c>
      <c r="EK6580" s="2">
        <v>8425</v>
      </c>
      <c r="EL6580" s="2" t="s">
        <v>38276</v>
      </c>
      <c r="EM6580" s="2" t="s">
        <v>38277</v>
      </c>
      <c r="EN6580" s="2">
        <v>45312</v>
      </c>
      <c r="EO6580" s="2">
        <v>35717</v>
      </c>
      <c r="EP6580" s="2" t="s">
        <v>285</v>
      </c>
      <c r="EQ6580" s="2">
        <v>28964</v>
      </c>
      <c r="ER6580" s="2">
        <v>45312</v>
      </c>
      <c r="ES6580" s="2">
        <v>35717</v>
      </c>
      <c r="ET6580" s="2" t="s">
        <v>285</v>
      </c>
      <c r="EU6580" s="2">
        <v>28964</v>
      </c>
      <c r="EV6580" s="2">
        <v>45314</v>
      </c>
      <c r="EW6580" s="2">
        <v>35719</v>
      </c>
      <c r="EX6580" s="2" t="s">
        <v>172</v>
      </c>
      <c r="EY6580" s="2">
        <v>29485</v>
      </c>
    </row>
    <row r="6581" spans="1:155" x14ac:dyDescent="0.25">
      <c r="A6581" s="2" t="s">
        <v>38278</v>
      </c>
      <c r="B6581" s="2">
        <v>244</v>
      </c>
      <c r="C6581" s="2" t="s">
        <v>38278</v>
      </c>
      <c r="D6581" s="2" t="s">
        <v>38278</v>
      </c>
      <c r="E6581" s="2" t="s">
        <v>38279</v>
      </c>
      <c r="F6581" s="2" t="s">
        <v>38280</v>
      </c>
      <c r="G6581" s="2" t="s">
        <v>38281</v>
      </c>
      <c r="H6581" s="2">
        <v>0.84762800000000005</v>
      </c>
      <c r="I6581" s="2">
        <v>11.0732</v>
      </c>
      <c r="J6581" s="3">
        <v>2.4344799999999998E-34</v>
      </c>
      <c r="K6581" s="2">
        <v>75.004999999999995</v>
      </c>
      <c r="L6581" s="2">
        <v>72.906000000000006</v>
      </c>
      <c r="M6581" s="2">
        <v>75.004999999999995</v>
      </c>
      <c r="N6581" s="2">
        <v>0</v>
      </c>
      <c r="O6581" s="2">
        <v>0</v>
      </c>
      <c r="P6581" s="2"/>
      <c r="Q6581" s="2" t="s">
        <v>159</v>
      </c>
      <c r="R6581" s="2">
        <v>0.84762800000000005</v>
      </c>
      <c r="S6581" s="2">
        <v>11.0732</v>
      </c>
      <c r="T6581" s="3">
        <v>2.4344799999999998E-34</v>
      </c>
      <c r="U6581" s="2">
        <v>75.004999999999995</v>
      </c>
      <c r="V6581" s="2">
        <v>0</v>
      </c>
      <c r="W6581" s="2">
        <v>0</v>
      </c>
      <c r="X6581" s="2"/>
      <c r="Y6581" s="2" t="s">
        <v>159</v>
      </c>
      <c r="Z6581" s="2"/>
      <c r="AA6581" s="2"/>
      <c r="AB6581" s="2"/>
      <c r="AC6581" s="2"/>
      <c r="AD6581" s="2">
        <v>0</v>
      </c>
      <c r="AE6581" s="2">
        <v>0</v>
      </c>
      <c r="AF6581" s="2"/>
      <c r="AG6581" s="2" t="s">
        <v>159</v>
      </c>
      <c r="AH6581" s="2">
        <v>0.71953400000000001</v>
      </c>
      <c r="AI6581" s="2">
        <v>5.4065599999999998</v>
      </c>
      <c r="AJ6581" s="3">
        <v>1.7215500000000001E-14</v>
      </c>
      <c r="AK6581" s="2">
        <v>58.2</v>
      </c>
      <c r="AL6581" s="2">
        <v>0</v>
      </c>
      <c r="AM6581" s="2">
        <v>0</v>
      </c>
      <c r="AN6581" s="2"/>
      <c r="AO6581" s="2" t="s">
        <v>159</v>
      </c>
      <c r="AP6581" s="2"/>
      <c r="AQ6581" s="2"/>
      <c r="AR6581" s="2"/>
      <c r="AS6581" s="2"/>
      <c r="AT6581" s="2"/>
      <c r="AU6581" s="2">
        <v>1</v>
      </c>
      <c r="AV6581" s="2" t="s">
        <v>160</v>
      </c>
      <c r="AW6581" s="2" t="s">
        <v>38282</v>
      </c>
      <c r="AX6581" s="2" t="s">
        <v>197</v>
      </c>
      <c r="AY6581" s="2" t="s">
        <v>388</v>
      </c>
      <c r="AZ6581" s="2" t="s">
        <v>38283</v>
      </c>
      <c r="BA6581" s="2" t="s">
        <v>38284</v>
      </c>
      <c r="BB6581" s="2">
        <v>3</v>
      </c>
      <c r="BC6581" s="2">
        <v>3</v>
      </c>
      <c r="BD6581" s="2">
        <v>-0.44641999999999998</v>
      </c>
      <c r="BE6581" s="2" t="s">
        <v>166</v>
      </c>
      <c r="BF6581" s="2" t="s">
        <v>167</v>
      </c>
      <c r="BG6581" s="2" t="s">
        <v>166</v>
      </c>
      <c r="BH6581" s="2" t="s">
        <v>166</v>
      </c>
      <c r="BI6581" s="2" t="s">
        <v>166</v>
      </c>
      <c r="BJ6581" s="2" t="s">
        <v>167</v>
      </c>
      <c r="BK6581" s="2" t="s">
        <v>166</v>
      </c>
      <c r="BL6581" s="2" t="s">
        <v>166</v>
      </c>
      <c r="BM6581" s="2">
        <v>30587000</v>
      </c>
      <c r="BN6581" s="2">
        <v>30587000</v>
      </c>
      <c r="BO6581" s="2">
        <v>0</v>
      </c>
      <c r="BP6581" s="2">
        <v>0</v>
      </c>
      <c r="BQ6581" s="2" t="s">
        <v>159</v>
      </c>
      <c r="BR6581" s="2">
        <v>133170</v>
      </c>
      <c r="BS6581" s="2">
        <v>8339900</v>
      </c>
      <c r="BT6581" s="2">
        <v>147320</v>
      </c>
      <c r="BU6581" s="2">
        <v>0</v>
      </c>
      <c r="BV6581" s="2">
        <v>622040</v>
      </c>
      <c r="BW6581" s="2">
        <v>6417900</v>
      </c>
      <c r="BX6581" s="2">
        <v>818000</v>
      </c>
      <c r="BY6581" s="2">
        <v>0</v>
      </c>
      <c r="BZ6581" s="2" t="s">
        <v>159</v>
      </c>
      <c r="CA6581" s="2" t="s">
        <v>159</v>
      </c>
      <c r="CB6581" s="2" t="s">
        <v>159</v>
      </c>
      <c r="CC6581" s="2" t="s">
        <v>159</v>
      </c>
      <c r="CD6581" s="2" t="s">
        <v>159</v>
      </c>
      <c r="CE6581" s="2" t="s">
        <v>159</v>
      </c>
      <c r="CF6581" s="2" t="s">
        <v>159</v>
      </c>
      <c r="CG6581" s="2" t="s">
        <v>159</v>
      </c>
      <c r="CH6581" s="2">
        <v>133170</v>
      </c>
      <c r="CI6581" s="2">
        <v>0</v>
      </c>
      <c r="CJ6581" s="2">
        <v>0</v>
      </c>
      <c r="CK6581" s="2">
        <v>8339900</v>
      </c>
      <c r="CL6581" s="2">
        <v>0</v>
      </c>
      <c r="CM6581" s="2">
        <v>0</v>
      </c>
      <c r="CN6581" s="2">
        <v>147320</v>
      </c>
      <c r="CO6581" s="2">
        <v>0</v>
      </c>
      <c r="CP6581" s="2">
        <v>0</v>
      </c>
      <c r="CQ6581" s="2">
        <v>0</v>
      </c>
      <c r="CR6581" s="2">
        <v>0</v>
      </c>
      <c r="CS6581" s="2">
        <v>0</v>
      </c>
      <c r="CT6581" s="2">
        <v>622040</v>
      </c>
      <c r="CU6581" s="2">
        <v>0</v>
      </c>
      <c r="CV6581" s="2">
        <v>0</v>
      </c>
      <c r="CW6581" s="2">
        <v>6417900</v>
      </c>
      <c r="CX6581" s="2">
        <v>0</v>
      </c>
      <c r="CY6581" s="2">
        <v>0</v>
      </c>
      <c r="CZ6581" s="2">
        <v>818000</v>
      </c>
      <c r="DA6581" s="2">
        <v>0</v>
      </c>
      <c r="DB6581" s="2">
        <v>0</v>
      </c>
      <c r="DC6581" s="2">
        <v>0</v>
      </c>
      <c r="DD6581" s="2">
        <v>0</v>
      </c>
      <c r="DE6581" s="2">
        <v>0</v>
      </c>
      <c r="DF6581" s="2"/>
      <c r="DG6581" s="2"/>
      <c r="DH6581" s="2"/>
      <c r="DI6581" s="2"/>
      <c r="DJ6581" s="2"/>
      <c r="DK6581" s="2"/>
      <c r="DL6581" s="2"/>
      <c r="DM6581" s="2"/>
      <c r="DN6581" s="2"/>
      <c r="DO6581" s="2"/>
      <c r="DP6581" s="2"/>
      <c r="DQ6581" s="2"/>
      <c r="DR6581" s="2"/>
      <c r="DS6581" s="2"/>
      <c r="DT6581" s="2"/>
      <c r="DU6581" s="2"/>
      <c r="DV6581" s="2"/>
      <c r="DW6581" s="2"/>
      <c r="DX6581" s="2"/>
      <c r="DY6581" s="2"/>
      <c r="DZ6581" s="2"/>
      <c r="EA6581" s="2"/>
      <c r="EB6581" s="2"/>
      <c r="EC6581" s="2"/>
      <c r="ED6581" s="2"/>
      <c r="EE6581" s="2"/>
      <c r="EF6581" s="2">
        <v>6579</v>
      </c>
      <c r="EG6581" s="2">
        <v>2528</v>
      </c>
      <c r="EH6581" s="2">
        <v>244</v>
      </c>
      <c r="EI6581" s="2">
        <v>244</v>
      </c>
      <c r="EJ6581" s="2">
        <v>8548</v>
      </c>
      <c r="EK6581" s="2">
        <v>9821</v>
      </c>
      <c r="EL6581" s="2" t="s">
        <v>38285</v>
      </c>
      <c r="EM6581" s="2" t="s">
        <v>38286</v>
      </c>
      <c r="EN6581" s="2">
        <v>53733</v>
      </c>
      <c r="EO6581" s="2">
        <v>42309</v>
      </c>
      <c r="EP6581" s="2" t="s">
        <v>285</v>
      </c>
      <c r="EQ6581" s="2">
        <v>42355</v>
      </c>
      <c r="ER6581" s="2">
        <v>53733</v>
      </c>
      <c r="ES6581" s="2">
        <v>42309</v>
      </c>
      <c r="ET6581" s="2" t="s">
        <v>285</v>
      </c>
      <c r="EU6581" s="2">
        <v>42355</v>
      </c>
      <c r="EV6581" s="2">
        <v>53733</v>
      </c>
      <c r="EW6581" s="2">
        <v>42309</v>
      </c>
      <c r="EX6581" s="2" t="s">
        <v>285</v>
      </c>
      <c r="EY6581" s="2">
        <v>42355</v>
      </c>
    </row>
    <row r="6582" spans="1:155" x14ac:dyDescent="0.25">
      <c r="A6582" s="2" t="s">
        <v>38278</v>
      </c>
      <c r="B6582" s="2">
        <v>248</v>
      </c>
      <c r="C6582" s="2" t="s">
        <v>38278</v>
      </c>
      <c r="D6582" s="2" t="s">
        <v>38278</v>
      </c>
      <c r="E6582" s="2" t="s">
        <v>38279</v>
      </c>
      <c r="F6582" s="2" t="s">
        <v>38280</v>
      </c>
      <c r="G6582" s="2" t="s">
        <v>38281</v>
      </c>
      <c r="H6582" s="2">
        <v>0.32889099999999999</v>
      </c>
      <c r="I6582" s="2">
        <v>0</v>
      </c>
      <c r="J6582" s="3">
        <v>3.8583100000000001E-10</v>
      </c>
      <c r="K6582" s="2">
        <v>50.752000000000002</v>
      </c>
      <c r="L6582" s="2">
        <v>49.414999999999999</v>
      </c>
      <c r="M6582" s="2">
        <v>50.752000000000002</v>
      </c>
      <c r="N6582" s="2">
        <v>0</v>
      </c>
      <c r="O6582" s="2">
        <v>0</v>
      </c>
      <c r="P6582" s="2"/>
      <c r="Q6582" s="2" t="s">
        <v>159</v>
      </c>
      <c r="R6582" s="2"/>
      <c r="S6582" s="2"/>
      <c r="T6582" s="2"/>
      <c r="U6582" s="2"/>
      <c r="V6582" s="2">
        <v>0</v>
      </c>
      <c r="W6582" s="2">
        <v>0</v>
      </c>
      <c r="X6582" s="2"/>
      <c r="Y6582" s="2" t="s">
        <v>159</v>
      </c>
      <c r="Z6582" s="2">
        <v>0.32889099999999999</v>
      </c>
      <c r="AA6582" s="2">
        <v>0</v>
      </c>
      <c r="AB6582" s="3">
        <v>3.8583100000000001E-10</v>
      </c>
      <c r="AC6582" s="2">
        <v>50.752000000000002</v>
      </c>
      <c r="AD6582" s="2">
        <v>0</v>
      </c>
      <c r="AE6582" s="2">
        <v>0</v>
      </c>
      <c r="AF6582" s="2"/>
      <c r="AG6582" s="2" t="s">
        <v>159</v>
      </c>
      <c r="AH6582" s="2"/>
      <c r="AI6582" s="2"/>
      <c r="AJ6582" s="2"/>
      <c r="AK6582" s="2"/>
      <c r="AL6582" s="2">
        <v>0</v>
      </c>
      <c r="AM6582" s="2">
        <v>0</v>
      </c>
      <c r="AN6582" s="2"/>
      <c r="AO6582" s="2" t="s">
        <v>159</v>
      </c>
      <c r="AP6582" s="2"/>
      <c r="AQ6582" s="2"/>
      <c r="AR6582" s="2"/>
      <c r="AS6582" s="2"/>
      <c r="AT6582" s="2"/>
      <c r="AU6582" s="2"/>
      <c r="AV6582" s="2" t="s">
        <v>160</v>
      </c>
      <c r="AW6582" s="2" t="s">
        <v>38287</v>
      </c>
      <c r="AX6582" s="2" t="s">
        <v>243</v>
      </c>
      <c r="AY6582" s="2" t="s">
        <v>244</v>
      </c>
      <c r="AZ6582" s="2" t="s">
        <v>38288</v>
      </c>
      <c r="BA6582" s="2" t="s">
        <v>38289</v>
      </c>
      <c r="BB6582" s="2">
        <v>7</v>
      </c>
      <c r="BC6582" s="2">
        <v>3</v>
      </c>
      <c r="BD6582" s="2">
        <v>-1.109</v>
      </c>
      <c r="BE6582" s="2" t="s">
        <v>166</v>
      </c>
      <c r="BF6582" s="2" t="s">
        <v>166</v>
      </c>
      <c r="BG6582" s="2" t="s">
        <v>166</v>
      </c>
      <c r="BH6582" s="2" t="s">
        <v>166</v>
      </c>
      <c r="BI6582" s="2" t="s">
        <v>166</v>
      </c>
      <c r="BJ6582" s="2" t="s">
        <v>166</v>
      </c>
      <c r="BK6582" s="2" t="s">
        <v>166</v>
      </c>
      <c r="BL6582" s="2" t="s">
        <v>166</v>
      </c>
      <c r="BM6582" s="2">
        <v>0</v>
      </c>
      <c r="BN6582" s="2">
        <v>0</v>
      </c>
      <c r="BO6582" s="2">
        <v>0</v>
      </c>
      <c r="BP6582" s="2">
        <v>0</v>
      </c>
      <c r="BQ6582" s="2" t="s">
        <v>159</v>
      </c>
      <c r="BR6582" s="2">
        <v>0</v>
      </c>
      <c r="BS6582" s="2">
        <v>0</v>
      </c>
      <c r="BT6582" s="2">
        <v>0</v>
      </c>
      <c r="BU6582" s="2">
        <v>0</v>
      </c>
      <c r="BV6582" s="2">
        <v>0</v>
      </c>
      <c r="BW6582" s="2">
        <v>0</v>
      </c>
      <c r="BX6582" s="2">
        <v>0</v>
      </c>
      <c r="BY6582" s="2">
        <v>0</v>
      </c>
      <c r="BZ6582" s="2" t="s">
        <v>159</v>
      </c>
      <c r="CA6582" s="2" t="s">
        <v>159</v>
      </c>
      <c r="CB6582" s="2" t="s">
        <v>159</v>
      </c>
      <c r="CC6582" s="2" t="s">
        <v>159</v>
      </c>
      <c r="CD6582" s="2" t="s">
        <v>159</v>
      </c>
      <c r="CE6582" s="2" t="s">
        <v>159</v>
      </c>
      <c r="CF6582" s="2" t="s">
        <v>159</v>
      </c>
      <c r="CG6582" s="2" t="s">
        <v>159</v>
      </c>
      <c r="CH6582" s="2">
        <v>0</v>
      </c>
      <c r="CI6582" s="2">
        <v>0</v>
      </c>
      <c r="CJ6582" s="2">
        <v>0</v>
      </c>
      <c r="CK6582" s="2">
        <v>0</v>
      </c>
      <c r="CL6582" s="2">
        <v>0</v>
      </c>
      <c r="CM6582" s="2">
        <v>0</v>
      </c>
      <c r="CN6582" s="2">
        <v>0</v>
      </c>
      <c r="CO6582" s="2">
        <v>0</v>
      </c>
      <c r="CP6582" s="2">
        <v>0</v>
      </c>
      <c r="CQ6582" s="2">
        <v>0</v>
      </c>
      <c r="CR6582" s="2">
        <v>0</v>
      </c>
      <c r="CS6582" s="2">
        <v>0</v>
      </c>
      <c r="CT6582" s="2">
        <v>0</v>
      </c>
      <c r="CU6582" s="2">
        <v>0</v>
      </c>
      <c r="CV6582" s="2">
        <v>0</v>
      </c>
      <c r="CW6582" s="2">
        <v>0</v>
      </c>
      <c r="CX6582" s="2">
        <v>0</v>
      </c>
      <c r="CY6582" s="2">
        <v>0</v>
      </c>
      <c r="CZ6582" s="2">
        <v>0</v>
      </c>
      <c r="DA6582" s="2">
        <v>0</v>
      </c>
      <c r="DB6582" s="2">
        <v>0</v>
      </c>
      <c r="DC6582" s="2">
        <v>0</v>
      </c>
      <c r="DD6582" s="2">
        <v>0</v>
      </c>
      <c r="DE6582" s="2">
        <v>0</v>
      </c>
      <c r="DF6582" s="2"/>
      <c r="DG6582" s="2"/>
      <c r="DH6582" s="2"/>
      <c r="DI6582" s="2"/>
      <c r="DJ6582" s="2"/>
      <c r="DK6582" s="2"/>
      <c r="DL6582" s="2"/>
      <c r="DM6582" s="2"/>
      <c r="DN6582" s="2"/>
      <c r="DO6582" s="2"/>
      <c r="DP6582" s="2"/>
      <c r="DQ6582" s="2"/>
      <c r="DR6582" s="2"/>
      <c r="DS6582" s="2"/>
      <c r="DT6582" s="2"/>
      <c r="DU6582" s="2"/>
      <c r="DV6582" s="2"/>
      <c r="DW6582" s="2"/>
      <c r="DX6582" s="2"/>
      <c r="DY6582" s="2"/>
      <c r="DZ6582" s="2"/>
      <c r="EA6582" s="2"/>
      <c r="EB6582" s="2"/>
      <c r="EC6582" s="2"/>
      <c r="ED6582" s="2"/>
      <c r="EE6582" s="2"/>
      <c r="EF6582" s="2">
        <v>6580</v>
      </c>
      <c r="EG6582" s="2">
        <v>2528</v>
      </c>
      <c r="EH6582" s="2">
        <v>248</v>
      </c>
      <c r="EI6582" s="2">
        <v>248</v>
      </c>
      <c r="EJ6582" s="2">
        <v>8548</v>
      </c>
      <c r="EK6582" s="2">
        <v>9821</v>
      </c>
      <c r="EL6582" s="2"/>
      <c r="EM6582" s="2"/>
      <c r="EN6582" s="2">
        <v>53734</v>
      </c>
      <c r="EO6582" s="2">
        <v>42310</v>
      </c>
      <c r="EP6582" s="2" t="s">
        <v>190</v>
      </c>
      <c r="EQ6582" s="2">
        <v>43511</v>
      </c>
      <c r="ER6582" s="2">
        <v>53734</v>
      </c>
      <c r="ES6582" s="2">
        <v>42310</v>
      </c>
      <c r="ET6582" s="2" t="s">
        <v>190</v>
      </c>
      <c r="EU6582" s="2">
        <v>43511</v>
      </c>
      <c r="EV6582" s="2">
        <v>53734</v>
      </c>
      <c r="EW6582" s="2">
        <v>42310</v>
      </c>
      <c r="EX6582" s="2" t="s">
        <v>190</v>
      </c>
      <c r="EY6582" s="2">
        <v>43511</v>
      </c>
    </row>
    <row r="6583" spans="1:155" x14ac:dyDescent="0.25">
      <c r="A6583" s="2" t="s">
        <v>38290</v>
      </c>
      <c r="B6583" s="2">
        <v>244</v>
      </c>
      <c r="C6583" s="2" t="s">
        <v>38290</v>
      </c>
      <c r="D6583" s="2" t="s">
        <v>38290</v>
      </c>
      <c r="E6583" s="2" t="s">
        <v>38291</v>
      </c>
      <c r="F6583" s="2" t="s">
        <v>38292</v>
      </c>
      <c r="G6583" s="2" t="s">
        <v>38293</v>
      </c>
      <c r="H6583" s="2">
        <v>0.99763599999999997</v>
      </c>
      <c r="I6583" s="2">
        <v>26.254000000000001</v>
      </c>
      <c r="J6583" s="3">
        <v>1.2677899999999999E-10</v>
      </c>
      <c r="K6583" s="2">
        <v>55.267000000000003</v>
      </c>
      <c r="L6583" s="2">
        <v>50.881</v>
      </c>
      <c r="M6583" s="2">
        <v>55.267000000000003</v>
      </c>
      <c r="N6583" s="2">
        <v>0</v>
      </c>
      <c r="O6583" s="2">
        <v>0</v>
      </c>
      <c r="P6583" s="2"/>
      <c r="Q6583" s="2" t="s">
        <v>159</v>
      </c>
      <c r="R6583" s="2"/>
      <c r="S6583" s="2"/>
      <c r="T6583" s="2"/>
      <c r="U6583" s="2"/>
      <c r="V6583" s="2">
        <v>0</v>
      </c>
      <c r="W6583" s="2">
        <v>0</v>
      </c>
      <c r="X6583" s="2"/>
      <c r="Y6583" s="2" t="s">
        <v>159</v>
      </c>
      <c r="Z6583" s="2">
        <v>0</v>
      </c>
      <c r="AA6583" s="2">
        <v>0</v>
      </c>
      <c r="AB6583" s="2"/>
      <c r="AC6583" s="2" t="s">
        <v>159</v>
      </c>
      <c r="AD6583" s="2">
        <v>0</v>
      </c>
      <c r="AE6583" s="2">
        <v>0</v>
      </c>
      <c r="AF6583" s="2"/>
      <c r="AG6583" s="2" t="s">
        <v>159</v>
      </c>
      <c r="AH6583" s="2"/>
      <c r="AI6583" s="2"/>
      <c r="AJ6583" s="2"/>
      <c r="AK6583" s="2"/>
      <c r="AL6583" s="2">
        <v>0</v>
      </c>
      <c r="AM6583" s="2">
        <v>0</v>
      </c>
      <c r="AN6583" s="2"/>
      <c r="AO6583" s="2" t="s">
        <v>159</v>
      </c>
      <c r="AP6583" s="2">
        <v>0.99763599999999997</v>
      </c>
      <c r="AQ6583" s="2">
        <v>26.254000000000001</v>
      </c>
      <c r="AR6583" s="3">
        <v>1.2677899999999999E-10</v>
      </c>
      <c r="AS6583" s="2">
        <v>55.267000000000003</v>
      </c>
      <c r="AT6583" s="2"/>
      <c r="AU6583" s="2">
        <v>1</v>
      </c>
      <c r="AV6583" s="2" t="s">
        <v>160</v>
      </c>
      <c r="AW6583" s="2" t="s">
        <v>38294</v>
      </c>
      <c r="AX6583" s="2" t="s">
        <v>197</v>
      </c>
      <c r="AY6583" s="2" t="s">
        <v>193</v>
      </c>
      <c r="AZ6583" s="2" t="s">
        <v>38295</v>
      </c>
      <c r="BA6583" s="2" t="s">
        <v>38296</v>
      </c>
      <c r="BB6583" s="2">
        <v>11</v>
      </c>
      <c r="BC6583" s="2">
        <v>3</v>
      </c>
      <c r="BD6583" s="2">
        <v>0.98267000000000004</v>
      </c>
      <c r="BE6583" s="2" t="s">
        <v>166</v>
      </c>
      <c r="BF6583" s="2" t="s">
        <v>166</v>
      </c>
      <c r="BG6583" s="2" t="s">
        <v>166</v>
      </c>
      <c r="BH6583" s="2" t="s">
        <v>166</v>
      </c>
      <c r="BI6583" s="2" t="s">
        <v>166</v>
      </c>
      <c r="BJ6583" s="2" t="s">
        <v>166</v>
      </c>
      <c r="BK6583" s="2" t="s">
        <v>166</v>
      </c>
      <c r="BL6583" s="2" t="s">
        <v>167</v>
      </c>
      <c r="BM6583" s="2">
        <v>8130300</v>
      </c>
      <c r="BN6583" s="2">
        <v>8130300</v>
      </c>
      <c r="BO6583" s="2">
        <v>0</v>
      </c>
      <c r="BP6583" s="2">
        <v>0</v>
      </c>
      <c r="BQ6583" s="2" t="s">
        <v>159</v>
      </c>
      <c r="BR6583" s="2">
        <v>202920</v>
      </c>
      <c r="BS6583" s="2">
        <v>0</v>
      </c>
      <c r="BT6583" s="2">
        <v>144090</v>
      </c>
      <c r="BU6583" s="2">
        <v>1038900</v>
      </c>
      <c r="BV6583" s="2">
        <v>434560</v>
      </c>
      <c r="BW6583" s="2">
        <v>0</v>
      </c>
      <c r="BX6583" s="2">
        <v>671360</v>
      </c>
      <c r="BY6583" s="2">
        <v>5638400</v>
      </c>
      <c r="BZ6583" s="2" t="s">
        <v>159</v>
      </c>
      <c r="CA6583" s="2" t="s">
        <v>159</v>
      </c>
      <c r="CB6583" s="2" t="s">
        <v>159</v>
      </c>
      <c r="CC6583" s="2" t="s">
        <v>159</v>
      </c>
      <c r="CD6583" s="2" t="s">
        <v>159</v>
      </c>
      <c r="CE6583" s="2" t="s">
        <v>159</v>
      </c>
      <c r="CF6583" s="2" t="s">
        <v>159</v>
      </c>
      <c r="CG6583" s="2" t="s">
        <v>159</v>
      </c>
      <c r="CH6583" s="2">
        <v>202920</v>
      </c>
      <c r="CI6583" s="2">
        <v>0</v>
      </c>
      <c r="CJ6583" s="2">
        <v>0</v>
      </c>
      <c r="CK6583" s="2">
        <v>0</v>
      </c>
      <c r="CL6583" s="2">
        <v>0</v>
      </c>
      <c r="CM6583" s="2">
        <v>0</v>
      </c>
      <c r="CN6583" s="2">
        <v>144090</v>
      </c>
      <c r="CO6583" s="2">
        <v>0</v>
      </c>
      <c r="CP6583" s="2">
        <v>0</v>
      </c>
      <c r="CQ6583" s="2">
        <v>1038900</v>
      </c>
      <c r="CR6583" s="2">
        <v>0</v>
      </c>
      <c r="CS6583" s="2">
        <v>0</v>
      </c>
      <c r="CT6583" s="2">
        <v>434560</v>
      </c>
      <c r="CU6583" s="2">
        <v>0</v>
      </c>
      <c r="CV6583" s="2">
        <v>0</v>
      </c>
      <c r="CW6583" s="2">
        <v>0</v>
      </c>
      <c r="CX6583" s="2">
        <v>0</v>
      </c>
      <c r="CY6583" s="2">
        <v>0</v>
      </c>
      <c r="CZ6583" s="2">
        <v>671360</v>
      </c>
      <c r="DA6583" s="2">
        <v>0</v>
      </c>
      <c r="DB6583" s="2">
        <v>0</v>
      </c>
      <c r="DC6583" s="2">
        <v>5638400</v>
      </c>
      <c r="DD6583" s="2">
        <v>0</v>
      </c>
      <c r="DE6583" s="2">
        <v>0</v>
      </c>
      <c r="DF6583" s="2"/>
      <c r="DG6583" s="2"/>
      <c r="DH6583" s="2"/>
      <c r="DI6583" s="2"/>
      <c r="DJ6583" s="2"/>
      <c r="DK6583" s="2"/>
      <c r="DL6583" s="2"/>
      <c r="DM6583" s="2"/>
      <c r="DN6583" s="2"/>
      <c r="DO6583" s="2"/>
      <c r="DP6583" s="2"/>
      <c r="DQ6583" s="2"/>
      <c r="DR6583" s="2"/>
      <c r="DS6583" s="2"/>
      <c r="DT6583" s="2"/>
      <c r="DU6583" s="2"/>
      <c r="DV6583" s="2"/>
      <c r="DW6583" s="2"/>
      <c r="DX6583" s="2"/>
      <c r="DY6583" s="2"/>
      <c r="DZ6583" s="2"/>
      <c r="EA6583" s="2"/>
      <c r="EB6583" s="2"/>
      <c r="EC6583" s="2"/>
      <c r="ED6583" s="2"/>
      <c r="EE6583" s="2"/>
      <c r="EF6583" s="2">
        <v>6581</v>
      </c>
      <c r="EG6583" s="2">
        <v>2529</v>
      </c>
      <c r="EH6583" s="2">
        <v>244</v>
      </c>
      <c r="EI6583" s="2">
        <v>244</v>
      </c>
      <c r="EJ6583" s="2">
        <v>1155</v>
      </c>
      <c r="EK6583" s="2">
        <v>1323</v>
      </c>
      <c r="EL6583" s="2" t="s">
        <v>38297</v>
      </c>
      <c r="EM6583" s="2">
        <v>5887</v>
      </c>
      <c r="EN6583" s="2">
        <v>7428</v>
      </c>
      <c r="EO6583" s="2">
        <v>5887</v>
      </c>
      <c r="EP6583" s="2" t="s">
        <v>171</v>
      </c>
      <c r="EQ6583" s="2">
        <v>49198</v>
      </c>
      <c r="ER6583" s="2">
        <v>7428</v>
      </c>
      <c r="ES6583" s="2">
        <v>5887</v>
      </c>
      <c r="ET6583" s="2" t="s">
        <v>171</v>
      </c>
      <c r="EU6583" s="2">
        <v>49198</v>
      </c>
      <c r="EV6583" s="2">
        <v>7428</v>
      </c>
      <c r="EW6583" s="2">
        <v>5887</v>
      </c>
      <c r="EX6583" s="2" t="s">
        <v>171</v>
      </c>
      <c r="EY6583" s="2">
        <v>49198</v>
      </c>
    </row>
    <row r="6584" spans="1:155" x14ac:dyDescent="0.25">
      <c r="A6584" s="2" t="s">
        <v>38298</v>
      </c>
      <c r="B6584" s="2" t="s">
        <v>38299</v>
      </c>
      <c r="C6584" s="2" t="s">
        <v>38300</v>
      </c>
      <c r="D6584" s="2" t="s">
        <v>38300</v>
      </c>
      <c r="E6584" s="2" t="s">
        <v>38301</v>
      </c>
      <c r="F6584" s="2" t="s">
        <v>38302</v>
      </c>
      <c r="G6584" s="2" t="s">
        <v>38303</v>
      </c>
      <c r="H6584" s="2">
        <v>0.84855800000000003</v>
      </c>
      <c r="I6584" s="2">
        <v>7.4847799999999998</v>
      </c>
      <c r="J6584" s="3">
        <v>9.8255300000000005E-9</v>
      </c>
      <c r="K6584" s="2">
        <v>74.147000000000006</v>
      </c>
      <c r="L6584" s="2">
        <v>67.015000000000001</v>
      </c>
      <c r="M6584" s="2">
        <v>58.98</v>
      </c>
      <c r="N6584" s="2"/>
      <c r="O6584" s="2"/>
      <c r="P6584" s="2"/>
      <c r="Q6584" s="2"/>
      <c r="R6584" s="2">
        <v>0</v>
      </c>
      <c r="S6584" s="2">
        <v>0</v>
      </c>
      <c r="T6584" s="2"/>
      <c r="U6584" s="2" t="s">
        <v>159</v>
      </c>
      <c r="V6584" s="2">
        <v>0</v>
      </c>
      <c r="W6584" s="2">
        <v>0</v>
      </c>
      <c r="X6584" s="2"/>
      <c r="Y6584" s="2" t="s">
        <v>159</v>
      </c>
      <c r="Z6584" s="2">
        <v>0.77516200000000002</v>
      </c>
      <c r="AA6584" s="2">
        <v>5.3755300000000004</v>
      </c>
      <c r="AB6584" s="3">
        <v>1.05758E-5</v>
      </c>
      <c r="AC6584" s="2">
        <v>57.173000000000002</v>
      </c>
      <c r="AD6584" s="2"/>
      <c r="AE6584" s="2"/>
      <c r="AF6584" s="2"/>
      <c r="AG6584" s="2"/>
      <c r="AH6584" s="2">
        <v>0.73877499999999996</v>
      </c>
      <c r="AI6584" s="2">
        <v>4.5227000000000004</v>
      </c>
      <c r="AJ6584" s="3">
        <v>9.8255300000000005E-9</v>
      </c>
      <c r="AK6584" s="2">
        <v>74.147000000000006</v>
      </c>
      <c r="AL6584" s="2"/>
      <c r="AM6584" s="2"/>
      <c r="AN6584" s="2"/>
      <c r="AO6584" s="2"/>
      <c r="AP6584" s="2">
        <v>0.84855800000000003</v>
      </c>
      <c r="AQ6584" s="2">
        <v>7.4847799999999998</v>
      </c>
      <c r="AR6584" s="3">
        <v>1.95258E-6</v>
      </c>
      <c r="AS6584" s="2">
        <v>58.98</v>
      </c>
      <c r="AT6584" s="2"/>
      <c r="AU6584" s="2">
        <v>1</v>
      </c>
      <c r="AV6584" s="2" t="s">
        <v>160</v>
      </c>
      <c r="AW6584" s="2" t="s">
        <v>38304</v>
      </c>
      <c r="AX6584" s="2" t="s">
        <v>14152</v>
      </c>
      <c r="AY6584" s="2" t="s">
        <v>6242</v>
      </c>
      <c r="AZ6584" s="2" t="s">
        <v>38305</v>
      </c>
      <c r="BA6584" s="2" t="s">
        <v>38306</v>
      </c>
      <c r="BB6584" s="2">
        <v>11</v>
      </c>
      <c r="BC6584" s="2">
        <v>2</v>
      </c>
      <c r="BD6584" s="2">
        <v>-5.1998000000000003E-2</v>
      </c>
      <c r="BE6584" s="2" t="s">
        <v>166</v>
      </c>
      <c r="BF6584" s="2" t="s">
        <v>166</v>
      </c>
      <c r="BG6584" s="2" t="s">
        <v>166</v>
      </c>
      <c r="BH6584" s="2" t="s">
        <v>167</v>
      </c>
      <c r="BI6584" s="2" t="s">
        <v>166</v>
      </c>
      <c r="BJ6584" s="2" t="s">
        <v>167</v>
      </c>
      <c r="BK6584" s="2" t="s">
        <v>166</v>
      </c>
      <c r="BL6584" s="2" t="s">
        <v>167</v>
      </c>
      <c r="BM6584" s="2">
        <v>25580000</v>
      </c>
      <c r="BN6584" s="2">
        <v>25580000</v>
      </c>
      <c r="BO6584" s="2">
        <v>0</v>
      </c>
      <c r="BP6584" s="2">
        <v>0</v>
      </c>
      <c r="BQ6584" s="2" t="s">
        <v>159</v>
      </c>
      <c r="BR6584" s="2">
        <v>0</v>
      </c>
      <c r="BS6584" s="2">
        <v>0</v>
      </c>
      <c r="BT6584" s="2">
        <v>52145</v>
      </c>
      <c r="BU6584" s="2">
        <v>5008400</v>
      </c>
      <c r="BV6584" s="2">
        <v>0</v>
      </c>
      <c r="BW6584" s="2">
        <v>11218000</v>
      </c>
      <c r="BX6584" s="2">
        <v>0</v>
      </c>
      <c r="BY6584" s="2">
        <v>4852600</v>
      </c>
      <c r="BZ6584" s="2" t="s">
        <v>159</v>
      </c>
      <c r="CA6584" s="2" t="s">
        <v>159</v>
      </c>
      <c r="CB6584" s="2" t="s">
        <v>159</v>
      </c>
      <c r="CC6584" s="2" t="s">
        <v>159</v>
      </c>
      <c r="CD6584" s="2" t="s">
        <v>159</v>
      </c>
      <c r="CE6584" s="2" t="s">
        <v>159</v>
      </c>
      <c r="CF6584" s="2" t="s">
        <v>159</v>
      </c>
      <c r="CG6584" s="2" t="s">
        <v>159</v>
      </c>
      <c r="CH6584" s="2">
        <v>0</v>
      </c>
      <c r="CI6584" s="2">
        <v>0</v>
      </c>
      <c r="CJ6584" s="2">
        <v>0</v>
      </c>
      <c r="CK6584" s="2">
        <v>0</v>
      </c>
      <c r="CL6584" s="2">
        <v>0</v>
      </c>
      <c r="CM6584" s="2">
        <v>0</v>
      </c>
      <c r="CN6584" s="2">
        <v>52145</v>
      </c>
      <c r="CO6584" s="2">
        <v>0</v>
      </c>
      <c r="CP6584" s="2">
        <v>0</v>
      </c>
      <c r="CQ6584" s="2">
        <v>5008400</v>
      </c>
      <c r="CR6584" s="2">
        <v>0</v>
      </c>
      <c r="CS6584" s="2">
        <v>0</v>
      </c>
      <c r="CT6584" s="2">
        <v>0</v>
      </c>
      <c r="CU6584" s="2">
        <v>0</v>
      </c>
      <c r="CV6584" s="2">
        <v>0</v>
      </c>
      <c r="CW6584" s="2">
        <v>11218000</v>
      </c>
      <c r="CX6584" s="2">
        <v>0</v>
      </c>
      <c r="CY6584" s="2">
        <v>0</v>
      </c>
      <c r="CZ6584" s="2">
        <v>0</v>
      </c>
      <c r="DA6584" s="2">
        <v>0</v>
      </c>
      <c r="DB6584" s="2">
        <v>0</v>
      </c>
      <c r="DC6584" s="2">
        <v>4852600</v>
      </c>
      <c r="DD6584" s="2">
        <v>0</v>
      </c>
      <c r="DE6584" s="2">
        <v>0</v>
      </c>
      <c r="DF6584" s="2"/>
      <c r="DG6584" s="2"/>
      <c r="DH6584" s="2"/>
      <c r="DI6584" s="2"/>
      <c r="DJ6584" s="2"/>
      <c r="DK6584" s="2"/>
      <c r="DL6584" s="2"/>
      <c r="DM6584" s="2"/>
      <c r="DN6584" s="2"/>
      <c r="DO6584" s="2"/>
      <c r="DP6584" s="2"/>
      <c r="DQ6584" s="2"/>
      <c r="DR6584" s="2"/>
      <c r="DS6584" s="2"/>
      <c r="DT6584" s="2"/>
      <c r="DU6584" s="2"/>
      <c r="DV6584" s="2"/>
      <c r="DW6584" s="2"/>
      <c r="DX6584" s="2"/>
      <c r="DY6584" s="2"/>
      <c r="DZ6584" s="2"/>
      <c r="EA6584" s="2"/>
      <c r="EB6584" s="2"/>
      <c r="EC6584" s="2"/>
      <c r="ED6584" s="2"/>
      <c r="EE6584" s="2"/>
      <c r="EF6584" s="2">
        <v>6582</v>
      </c>
      <c r="EG6584" s="2">
        <v>2530</v>
      </c>
      <c r="EH6584" s="2">
        <v>95</v>
      </c>
      <c r="EI6584" s="2">
        <v>95</v>
      </c>
      <c r="EJ6584" s="2">
        <v>4813</v>
      </c>
      <c r="EK6584" s="2" t="s">
        <v>38307</v>
      </c>
      <c r="EL6584" s="2" t="s">
        <v>38308</v>
      </c>
      <c r="EM6584" s="2" t="s">
        <v>38309</v>
      </c>
      <c r="EN6584" s="2">
        <v>29783</v>
      </c>
      <c r="EO6584" s="2">
        <v>23134</v>
      </c>
      <c r="EP6584" s="2" t="s">
        <v>171</v>
      </c>
      <c r="EQ6584" s="2">
        <v>52890</v>
      </c>
      <c r="ER6584" s="2">
        <v>29782</v>
      </c>
      <c r="ES6584" s="2">
        <v>23133</v>
      </c>
      <c r="ET6584" s="2" t="s">
        <v>172</v>
      </c>
      <c r="EU6584" s="2">
        <v>57312</v>
      </c>
      <c r="EV6584" s="2">
        <v>29782</v>
      </c>
      <c r="EW6584" s="2">
        <v>23133</v>
      </c>
      <c r="EX6584" s="2" t="s">
        <v>172</v>
      </c>
      <c r="EY6584" s="2">
        <v>57312</v>
      </c>
    </row>
    <row r="6585" spans="1:155" x14ac:dyDescent="0.25">
      <c r="A6585" s="2" t="s">
        <v>38300</v>
      </c>
      <c r="B6585" s="2">
        <v>15</v>
      </c>
      <c r="C6585" s="2" t="s">
        <v>38300</v>
      </c>
      <c r="D6585" s="2" t="s">
        <v>38300</v>
      </c>
      <c r="E6585" s="2" t="s">
        <v>38310</v>
      </c>
      <c r="F6585" s="2" t="s">
        <v>38311</v>
      </c>
      <c r="G6585" s="2" t="s">
        <v>38312</v>
      </c>
      <c r="H6585" s="2">
        <v>0.96118199999999998</v>
      </c>
      <c r="I6585" s="2">
        <v>14.9361</v>
      </c>
      <c r="J6585" s="3">
        <v>2.35078E-34</v>
      </c>
      <c r="K6585" s="2">
        <v>76.899000000000001</v>
      </c>
      <c r="L6585" s="2">
        <v>68.614999999999995</v>
      </c>
      <c r="M6585" s="2">
        <v>76.899000000000001</v>
      </c>
      <c r="N6585" s="2">
        <v>0</v>
      </c>
      <c r="O6585" s="2">
        <v>0</v>
      </c>
      <c r="P6585" s="2"/>
      <c r="Q6585" s="2" t="s">
        <v>159</v>
      </c>
      <c r="R6585" s="2">
        <v>0</v>
      </c>
      <c r="S6585" s="2">
        <v>0</v>
      </c>
      <c r="T6585" s="2"/>
      <c r="U6585" s="2" t="s">
        <v>159</v>
      </c>
      <c r="V6585" s="2"/>
      <c r="W6585" s="2"/>
      <c r="X6585" s="2"/>
      <c r="Y6585" s="2"/>
      <c r="Z6585" s="2">
        <v>0.95713400000000004</v>
      </c>
      <c r="AA6585" s="2">
        <v>15.0002</v>
      </c>
      <c r="AB6585" s="3">
        <v>2.5399700000000001E-14</v>
      </c>
      <c r="AC6585" s="2">
        <v>58.348999999999997</v>
      </c>
      <c r="AD6585" s="2">
        <v>0</v>
      </c>
      <c r="AE6585" s="2">
        <v>0</v>
      </c>
      <c r="AF6585" s="2"/>
      <c r="AG6585" s="2" t="s">
        <v>159</v>
      </c>
      <c r="AH6585" s="2">
        <v>0.96118199999999998</v>
      </c>
      <c r="AI6585" s="2">
        <v>14.9361</v>
      </c>
      <c r="AJ6585" s="3">
        <v>2.35078E-34</v>
      </c>
      <c r="AK6585" s="2">
        <v>76.899000000000001</v>
      </c>
      <c r="AL6585" s="2">
        <v>0</v>
      </c>
      <c r="AM6585" s="2">
        <v>0</v>
      </c>
      <c r="AN6585" s="2"/>
      <c r="AO6585" s="2" t="s">
        <v>159</v>
      </c>
      <c r="AP6585" s="2"/>
      <c r="AQ6585" s="2"/>
      <c r="AR6585" s="2"/>
      <c r="AS6585" s="2"/>
      <c r="AT6585" s="2"/>
      <c r="AU6585" s="2">
        <v>1</v>
      </c>
      <c r="AV6585" s="2" t="s">
        <v>160</v>
      </c>
      <c r="AW6585" s="2" t="s">
        <v>38313</v>
      </c>
      <c r="AX6585" s="2" t="s">
        <v>197</v>
      </c>
      <c r="AY6585" s="2" t="s">
        <v>6825</v>
      </c>
      <c r="AZ6585" s="2" t="s">
        <v>38314</v>
      </c>
      <c r="BA6585" s="2" t="s">
        <v>38315</v>
      </c>
      <c r="BB6585" s="2">
        <v>14</v>
      </c>
      <c r="BC6585" s="2">
        <v>2</v>
      </c>
      <c r="BD6585" s="2">
        <v>0.88478000000000001</v>
      </c>
      <c r="BE6585" s="2" t="s">
        <v>166</v>
      </c>
      <c r="BF6585" s="2" t="s">
        <v>166</v>
      </c>
      <c r="BG6585" s="2" t="s">
        <v>166</v>
      </c>
      <c r="BH6585" s="2" t="s">
        <v>167</v>
      </c>
      <c r="BI6585" s="2" t="s">
        <v>166</v>
      </c>
      <c r="BJ6585" s="2" t="s">
        <v>167</v>
      </c>
      <c r="BK6585" s="2" t="s">
        <v>166</v>
      </c>
      <c r="BL6585" s="2" t="s">
        <v>166</v>
      </c>
      <c r="BM6585" s="2">
        <v>53059000</v>
      </c>
      <c r="BN6585" s="2">
        <v>53059000</v>
      </c>
      <c r="BO6585" s="2">
        <v>0</v>
      </c>
      <c r="BP6585" s="2">
        <v>0</v>
      </c>
      <c r="BQ6585" s="2" t="s">
        <v>159</v>
      </c>
      <c r="BR6585" s="2">
        <v>58906</v>
      </c>
      <c r="BS6585" s="2">
        <v>2191500</v>
      </c>
      <c r="BT6585" s="2">
        <v>0</v>
      </c>
      <c r="BU6585" s="2">
        <v>22241000</v>
      </c>
      <c r="BV6585" s="2">
        <v>0</v>
      </c>
      <c r="BW6585" s="2">
        <v>24855000</v>
      </c>
      <c r="BX6585" s="2">
        <v>0</v>
      </c>
      <c r="BY6585" s="2">
        <v>0</v>
      </c>
      <c r="BZ6585" s="2" t="s">
        <v>159</v>
      </c>
      <c r="CA6585" s="2" t="s">
        <v>159</v>
      </c>
      <c r="CB6585" s="2" t="s">
        <v>159</v>
      </c>
      <c r="CC6585" s="2" t="s">
        <v>159</v>
      </c>
      <c r="CD6585" s="2" t="s">
        <v>159</v>
      </c>
      <c r="CE6585" s="2" t="s">
        <v>159</v>
      </c>
      <c r="CF6585" s="2" t="s">
        <v>159</v>
      </c>
      <c r="CG6585" s="2" t="s">
        <v>159</v>
      </c>
      <c r="CH6585" s="2">
        <v>58906</v>
      </c>
      <c r="CI6585" s="2">
        <v>0</v>
      </c>
      <c r="CJ6585" s="2">
        <v>0</v>
      </c>
      <c r="CK6585" s="2">
        <v>2191500</v>
      </c>
      <c r="CL6585" s="2">
        <v>0</v>
      </c>
      <c r="CM6585" s="2">
        <v>0</v>
      </c>
      <c r="CN6585" s="2">
        <v>0</v>
      </c>
      <c r="CO6585" s="2">
        <v>0</v>
      </c>
      <c r="CP6585" s="2">
        <v>0</v>
      </c>
      <c r="CQ6585" s="2">
        <v>22241000</v>
      </c>
      <c r="CR6585" s="2">
        <v>0</v>
      </c>
      <c r="CS6585" s="2">
        <v>0</v>
      </c>
      <c r="CT6585" s="2">
        <v>0</v>
      </c>
      <c r="CU6585" s="2">
        <v>0</v>
      </c>
      <c r="CV6585" s="2">
        <v>0</v>
      </c>
      <c r="CW6585" s="2">
        <v>24855000</v>
      </c>
      <c r="CX6585" s="2">
        <v>0</v>
      </c>
      <c r="CY6585" s="2">
        <v>0</v>
      </c>
      <c r="CZ6585" s="2">
        <v>0</v>
      </c>
      <c r="DA6585" s="2">
        <v>0</v>
      </c>
      <c r="DB6585" s="2">
        <v>0</v>
      </c>
      <c r="DC6585" s="2">
        <v>0</v>
      </c>
      <c r="DD6585" s="2">
        <v>0</v>
      </c>
      <c r="DE6585" s="2">
        <v>0</v>
      </c>
      <c r="DF6585" s="2"/>
      <c r="DG6585" s="2"/>
      <c r="DH6585" s="2"/>
      <c r="DI6585" s="2"/>
      <c r="DJ6585" s="2"/>
      <c r="DK6585" s="2"/>
      <c r="DL6585" s="2"/>
      <c r="DM6585" s="2"/>
      <c r="DN6585" s="2"/>
      <c r="DO6585" s="2"/>
      <c r="DP6585" s="2"/>
      <c r="DQ6585" s="2"/>
      <c r="DR6585" s="2"/>
      <c r="DS6585" s="2"/>
      <c r="DT6585" s="2"/>
      <c r="DU6585" s="2"/>
      <c r="DV6585" s="2"/>
      <c r="DW6585" s="2"/>
      <c r="DX6585" s="2"/>
      <c r="DY6585" s="2"/>
      <c r="DZ6585" s="2"/>
      <c r="EA6585" s="2"/>
      <c r="EB6585" s="2"/>
      <c r="EC6585" s="2"/>
      <c r="ED6585" s="2"/>
      <c r="EE6585" s="2"/>
      <c r="EF6585" s="2">
        <v>6583</v>
      </c>
      <c r="EG6585" s="2">
        <v>2530</v>
      </c>
      <c r="EH6585" s="2">
        <v>15</v>
      </c>
      <c r="EI6585" s="2">
        <v>15</v>
      </c>
      <c r="EJ6585" s="2">
        <v>6991</v>
      </c>
      <c r="EK6585" s="2">
        <v>8028</v>
      </c>
      <c r="EL6585" s="2" t="s">
        <v>38316</v>
      </c>
      <c r="EM6585" s="2" t="s">
        <v>38317</v>
      </c>
      <c r="EN6585" s="2">
        <v>43015</v>
      </c>
      <c r="EO6585" s="2">
        <v>34031</v>
      </c>
      <c r="EP6585" s="2" t="s">
        <v>172</v>
      </c>
      <c r="EQ6585" s="2">
        <v>68456</v>
      </c>
      <c r="ER6585" s="2">
        <v>43015</v>
      </c>
      <c r="ES6585" s="2">
        <v>34031</v>
      </c>
      <c r="ET6585" s="2" t="s">
        <v>172</v>
      </c>
      <c r="EU6585" s="2">
        <v>68456</v>
      </c>
      <c r="EV6585" s="2">
        <v>43015</v>
      </c>
      <c r="EW6585" s="2">
        <v>34031</v>
      </c>
      <c r="EX6585" s="2" t="s">
        <v>172</v>
      </c>
      <c r="EY6585" s="2">
        <v>68456</v>
      </c>
    </row>
    <row r="6586" spans="1:155" x14ac:dyDescent="0.25">
      <c r="A6586" s="2" t="s">
        <v>38318</v>
      </c>
      <c r="B6586" s="2">
        <v>770</v>
      </c>
      <c r="C6586" s="2" t="s">
        <v>38318</v>
      </c>
      <c r="D6586" s="2" t="s">
        <v>38318</v>
      </c>
      <c r="E6586" s="2" t="s">
        <v>38319</v>
      </c>
      <c r="F6586" s="2" t="s">
        <v>38320</v>
      </c>
      <c r="G6586" s="2" t="s">
        <v>38321</v>
      </c>
      <c r="H6586" s="2">
        <v>0.99649399999999999</v>
      </c>
      <c r="I6586" s="2">
        <v>24.5366</v>
      </c>
      <c r="J6586" s="2">
        <v>1.869E-3</v>
      </c>
      <c r="K6586" s="2">
        <v>76.927000000000007</v>
      </c>
      <c r="L6586" s="2">
        <v>58.868000000000002</v>
      </c>
      <c r="M6586" s="2">
        <v>76.927000000000007</v>
      </c>
      <c r="N6586" s="2"/>
      <c r="O6586" s="2"/>
      <c r="P6586" s="2"/>
      <c r="Q6586" s="2"/>
      <c r="R6586" s="2"/>
      <c r="S6586" s="2"/>
      <c r="T6586" s="2"/>
      <c r="U6586" s="2"/>
      <c r="V6586" s="2"/>
      <c r="W6586" s="2"/>
      <c r="X6586" s="2"/>
      <c r="Y6586" s="2"/>
      <c r="Z6586" s="2">
        <v>0.99509800000000004</v>
      </c>
      <c r="AA6586" s="2">
        <v>23.074999999999999</v>
      </c>
      <c r="AB6586" s="2">
        <v>5.0893400000000004E-3</v>
      </c>
      <c r="AC6586" s="2">
        <v>60.255000000000003</v>
      </c>
      <c r="AD6586" s="2"/>
      <c r="AE6586" s="2"/>
      <c r="AF6586" s="2"/>
      <c r="AG6586" s="2"/>
      <c r="AH6586" s="2">
        <v>0.99649399999999999</v>
      </c>
      <c r="AI6586" s="2">
        <v>24.5366</v>
      </c>
      <c r="AJ6586" s="2">
        <v>1.869E-3</v>
      </c>
      <c r="AK6586" s="2">
        <v>76.927000000000007</v>
      </c>
      <c r="AL6586" s="2"/>
      <c r="AM6586" s="2"/>
      <c r="AN6586" s="2"/>
      <c r="AO6586" s="2"/>
      <c r="AP6586" s="2">
        <v>0</v>
      </c>
      <c r="AQ6586" s="2">
        <v>0</v>
      </c>
      <c r="AR6586" s="2"/>
      <c r="AS6586" s="2" t="s">
        <v>159</v>
      </c>
      <c r="AT6586" s="2"/>
      <c r="AU6586" s="2">
        <v>1</v>
      </c>
      <c r="AV6586" s="2" t="s">
        <v>160</v>
      </c>
      <c r="AW6586" s="2" t="s">
        <v>38322</v>
      </c>
      <c r="AX6586" s="2" t="s">
        <v>197</v>
      </c>
      <c r="AY6586" s="2" t="s">
        <v>320</v>
      </c>
      <c r="AZ6586" s="2" t="s">
        <v>38323</v>
      </c>
      <c r="BA6586" s="2" t="s">
        <v>38324</v>
      </c>
      <c r="BB6586" s="2">
        <v>4</v>
      </c>
      <c r="BC6586" s="2">
        <v>2</v>
      </c>
      <c r="BD6586" s="2">
        <v>9.8249000000000003E-2</v>
      </c>
      <c r="BE6586" s="2" t="s">
        <v>166</v>
      </c>
      <c r="BF6586" s="2" t="s">
        <v>166</v>
      </c>
      <c r="BG6586" s="2" t="s">
        <v>166</v>
      </c>
      <c r="BH6586" s="2" t="s">
        <v>167</v>
      </c>
      <c r="BI6586" s="2" t="s">
        <v>166</v>
      </c>
      <c r="BJ6586" s="2" t="s">
        <v>167</v>
      </c>
      <c r="BK6586" s="2" t="s">
        <v>166</v>
      </c>
      <c r="BL6586" s="2" t="s">
        <v>166</v>
      </c>
      <c r="BM6586" s="2">
        <v>6131500</v>
      </c>
      <c r="BN6586" s="2">
        <v>6131500</v>
      </c>
      <c r="BO6586" s="2">
        <v>0</v>
      </c>
      <c r="BP6586" s="2">
        <v>0</v>
      </c>
      <c r="BQ6586" s="2" t="s">
        <v>159</v>
      </c>
      <c r="BR6586" s="2">
        <v>0</v>
      </c>
      <c r="BS6586" s="2">
        <v>0</v>
      </c>
      <c r="BT6586" s="2">
        <v>0</v>
      </c>
      <c r="BU6586" s="2">
        <v>3597900</v>
      </c>
      <c r="BV6586" s="2">
        <v>0</v>
      </c>
      <c r="BW6586" s="2">
        <v>2065500</v>
      </c>
      <c r="BX6586" s="2">
        <v>0</v>
      </c>
      <c r="BY6586" s="2">
        <v>468000</v>
      </c>
      <c r="BZ6586" s="2" t="s">
        <v>159</v>
      </c>
      <c r="CA6586" s="2" t="s">
        <v>159</v>
      </c>
      <c r="CB6586" s="2" t="s">
        <v>159</v>
      </c>
      <c r="CC6586" s="2" t="s">
        <v>159</v>
      </c>
      <c r="CD6586" s="2" t="s">
        <v>159</v>
      </c>
      <c r="CE6586" s="2" t="s">
        <v>159</v>
      </c>
      <c r="CF6586" s="2" t="s">
        <v>159</v>
      </c>
      <c r="CG6586" s="2" t="s">
        <v>159</v>
      </c>
      <c r="CH6586" s="2">
        <v>0</v>
      </c>
      <c r="CI6586" s="2">
        <v>0</v>
      </c>
      <c r="CJ6586" s="2">
        <v>0</v>
      </c>
      <c r="CK6586" s="2">
        <v>0</v>
      </c>
      <c r="CL6586" s="2">
        <v>0</v>
      </c>
      <c r="CM6586" s="2">
        <v>0</v>
      </c>
      <c r="CN6586" s="2">
        <v>0</v>
      </c>
      <c r="CO6586" s="2">
        <v>0</v>
      </c>
      <c r="CP6586" s="2">
        <v>0</v>
      </c>
      <c r="CQ6586" s="2">
        <v>3597900</v>
      </c>
      <c r="CR6586" s="2">
        <v>0</v>
      </c>
      <c r="CS6586" s="2">
        <v>0</v>
      </c>
      <c r="CT6586" s="2">
        <v>0</v>
      </c>
      <c r="CU6586" s="2">
        <v>0</v>
      </c>
      <c r="CV6586" s="2">
        <v>0</v>
      </c>
      <c r="CW6586" s="2">
        <v>2065500</v>
      </c>
      <c r="CX6586" s="2">
        <v>0</v>
      </c>
      <c r="CY6586" s="2">
        <v>0</v>
      </c>
      <c r="CZ6586" s="2">
        <v>0</v>
      </c>
      <c r="DA6586" s="2">
        <v>0</v>
      </c>
      <c r="DB6586" s="2">
        <v>0</v>
      </c>
      <c r="DC6586" s="2">
        <v>468000</v>
      </c>
      <c r="DD6586" s="2">
        <v>0</v>
      </c>
      <c r="DE6586" s="2">
        <v>0</v>
      </c>
      <c r="DF6586" s="2"/>
      <c r="DG6586" s="2"/>
      <c r="DH6586" s="2"/>
      <c r="DI6586" s="2"/>
      <c r="DJ6586" s="2"/>
      <c r="DK6586" s="2"/>
      <c r="DL6586" s="2"/>
      <c r="DM6586" s="2"/>
      <c r="DN6586" s="2"/>
      <c r="DO6586" s="2"/>
      <c r="DP6586" s="2"/>
      <c r="DQ6586" s="2"/>
      <c r="DR6586" s="2"/>
      <c r="DS6586" s="2"/>
      <c r="DT6586" s="2"/>
      <c r="DU6586" s="2"/>
      <c r="DV6586" s="2"/>
      <c r="DW6586" s="2"/>
      <c r="DX6586" s="2"/>
      <c r="DY6586" s="2"/>
      <c r="DZ6586" s="2"/>
      <c r="EA6586" s="2"/>
      <c r="EB6586" s="2"/>
      <c r="EC6586" s="2"/>
      <c r="ED6586" s="2"/>
      <c r="EE6586" s="2"/>
      <c r="EF6586" s="2">
        <v>6584</v>
      </c>
      <c r="EG6586" s="2">
        <v>2531</v>
      </c>
      <c r="EH6586" s="2">
        <v>770</v>
      </c>
      <c r="EI6586" s="2">
        <v>770</v>
      </c>
      <c r="EJ6586" s="2">
        <v>307</v>
      </c>
      <c r="EK6586" s="2">
        <v>353</v>
      </c>
      <c r="EL6586" s="2" t="s">
        <v>38325</v>
      </c>
      <c r="EM6586" s="2" t="s">
        <v>38326</v>
      </c>
      <c r="EN6586" s="2">
        <v>2016</v>
      </c>
      <c r="EO6586" s="2">
        <v>1515</v>
      </c>
      <c r="EP6586" s="2" t="s">
        <v>172</v>
      </c>
      <c r="EQ6586" s="2">
        <v>4998</v>
      </c>
      <c r="ER6586" s="2">
        <v>2016</v>
      </c>
      <c r="ES6586" s="2">
        <v>1515</v>
      </c>
      <c r="ET6586" s="2" t="s">
        <v>172</v>
      </c>
      <c r="EU6586" s="2">
        <v>4998</v>
      </c>
      <c r="EV6586" s="2">
        <v>2016</v>
      </c>
      <c r="EW6586" s="2">
        <v>1515</v>
      </c>
      <c r="EX6586" s="2" t="s">
        <v>172</v>
      </c>
      <c r="EY6586" s="2">
        <v>4998</v>
      </c>
    </row>
    <row r="6587" spans="1:155" x14ac:dyDescent="0.25">
      <c r="A6587" s="2" t="s">
        <v>38327</v>
      </c>
      <c r="B6587" s="2">
        <v>7</v>
      </c>
      <c r="C6587" s="2" t="s">
        <v>38327</v>
      </c>
      <c r="D6587" s="2" t="s">
        <v>38327</v>
      </c>
      <c r="E6587" s="2" t="s">
        <v>38328</v>
      </c>
      <c r="F6587" s="2" t="s">
        <v>38329</v>
      </c>
      <c r="G6587" s="2" t="s">
        <v>38330</v>
      </c>
      <c r="H6587" s="2">
        <v>0.62067499999999998</v>
      </c>
      <c r="I6587" s="2">
        <v>5.7190700000000003</v>
      </c>
      <c r="J6587" s="2">
        <v>4.0428699999999997E-4</v>
      </c>
      <c r="K6587" s="2">
        <v>48.527000000000001</v>
      </c>
      <c r="L6587" s="2">
        <v>44.186</v>
      </c>
      <c r="M6587" s="2">
        <v>41.241999999999997</v>
      </c>
      <c r="N6587" s="2"/>
      <c r="O6587" s="2"/>
      <c r="P6587" s="2"/>
      <c r="Q6587" s="2"/>
      <c r="R6587" s="2">
        <v>0</v>
      </c>
      <c r="S6587" s="2">
        <v>0</v>
      </c>
      <c r="T6587" s="2"/>
      <c r="U6587" s="2" t="s">
        <v>159</v>
      </c>
      <c r="V6587" s="2"/>
      <c r="W6587" s="2"/>
      <c r="X6587" s="2"/>
      <c r="Y6587" s="2"/>
      <c r="Z6587" s="2">
        <v>0.57522700000000004</v>
      </c>
      <c r="AA6587" s="2">
        <v>5.4968300000000001</v>
      </c>
      <c r="AB6587" s="2">
        <v>4.0428699999999997E-4</v>
      </c>
      <c r="AC6587" s="2">
        <v>48.527000000000001</v>
      </c>
      <c r="AD6587" s="2"/>
      <c r="AE6587" s="2"/>
      <c r="AF6587" s="2"/>
      <c r="AG6587" s="2"/>
      <c r="AH6587" s="2">
        <v>0.56576000000000004</v>
      </c>
      <c r="AI6587" s="2">
        <v>5.3725100000000001</v>
      </c>
      <c r="AJ6587" s="2">
        <v>7.3792300000000003E-4</v>
      </c>
      <c r="AK6587" s="2">
        <v>42.317</v>
      </c>
      <c r="AL6587" s="2"/>
      <c r="AM6587" s="2"/>
      <c r="AN6587" s="2"/>
      <c r="AO6587" s="2"/>
      <c r="AP6587" s="2">
        <v>0.62067499999999998</v>
      </c>
      <c r="AQ6587" s="2">
        <v>5.7190700000000003</v>
      </c>
      <c r="AR6587" s="2">
        <v>5.0609399999999999E-3</v>
      </c>
      <c r="AS6587" s="2">
        <v>41.241999999999997</v>
      </c>
      <c r="AT6587" s="2"/>
      <c r="AU6587" s="2">
        <v>1</v>
      </c>
      <c r="AV6587" s="2" t="s">
        <v>160</v>
      </c>
      <c r="AW6587" s="2" t="s">
        <v>38331</v>
      </c>
      <c r="AX6587" s="2" t="s">
        <v>197</v>
      </c>
      <c r="AY6587" s="2" t="s">
        <v>456</v>
      </c>
      <c r="AZ6587" s="2" t="s">
        <v>38332</v>
      </c>
      <c r="BA6587" s="2" t="s">
        <v>38333</v>
      </c>
      <c r="BB6587" s="2">
        <v>6</v>
      </c>
      <c r="BC6587" s="2">
        <v>2</v>
      </c>
      <c r="BD6587" s="2">
        <v>0.44194</v>
      </c>
      <c r="BE6587" s="2" t="s">
        <v>166</v>
      </c>
      <c r="BF6587" s="2" t="s">
        <v>166</v>
      </c>
      <c r="BG6587" s="2" t="s">
        <v>166</v>
      </c>
      <c r="BH6587" s="2" t="s">
        <v>167</v>
      </c>
      <c r="BI6587" s="2" t="s">
        <v>166</v>
      </c>
      <c r="BJ6587" s="2" t="s">
        <v>167</v>
      </c>
      <c r="BK6587" s="2" t="s">
        <v>166</v>
      </c>
      <c r="BL6587" s="2" t="s">
        <v>167</v>
      </c>
      <c r="BM6587" s="2">
        <v>17319000</v>
      </c>
      <c r="BN6587" s="2">
        <v>17319000</v>
      </c>
      <c r="BO6587" s="2">
        <v>0</v>
      </c>
      <c r="BP6587" s="2">
        <v>0</v>
      </c>
      <c r="BQ6587" s="2" t="s">
        <v>159</v>
      </c>
      <c r="BR6587" s="2">
        <v>0</v>
      </c>
      <c r="BS6587" s="2">
        <v>3989300</v>
      </c>
      <c r="BT6587" s="2">
        <v>0</v>
      </c>
      <c r="BU6587" s="2">
        <v>4355100</v>
      </c>
      <c r="BV6587" s="2">
        <v>0</v>
      </c>
      <c r="BW6587" s="2">
        <v>6318300</v>
      </c>
      <c r="BX6587" s="2">
        <v>0</v>
      </c>
      <c r="BY6587" s="2">
        <v>1282100</v>
      </c>
      <c r="BZ6587" s="2" t="s">
        <v>159</v>
      </c>
      <c r="CA6587" s="2" t="s">
        <v>159</v>
      </c>
      <c r="CB6587" s="2" t="s">
        <v>159</v>
      </c>
      <c r="CC6587" s="2" t="s">
        <v>159</v>
      </c>
      <c r="CD6587" s="2" t="s">
        <v>159</v>
      </c>
      <c r="CE6587" s="2" t="s">
        <v>159</v>
      </c>
      <c r="CF6587" s="2" t="s">
        <v>159</v>
      </c>
      <c r="CG6587" s="2" t="s">
        <v>159</v>
      </c>
      <c r="CH6587" s="2">
        <v>0</v>
      </c>
      <c r="CI6587" s="2">
        <v>0</v>
      </c>
      <c r="CJ6587" s="2">
        <v>0</v>
      </c>
      <c r="CK6587" s="2">
        <v>3989300</v>
      </c>
      <c r="CL6587" s="2">
        <v>0</v>
      </c>
      <c r="CM6587" s="2">
        <v>0</v>
      </c>
      <c r="CN6587" s="2">
        <v>0</v>
      </c>
      <c r="CO6587" s="2">
        <v>0</v>
      </c>
      <c r="CP6587" s="2">
        <v>0</v>
      </c>
      <c r="CQ6587" s="2">
        <v>4355100</v>
      </c>
      <c r="CR6587" s="2">
        <v>0</v>
      </c>
      <c r="CS6587" s="2">
        <v>0</v>
      </c>
      <c r="CT6587" s="2">
        <v>0</v>
      </c>
      <c r="CU6587" s="2">
        <v>0</v>
      </c>
      <c r="CV6587" s="2">
        <v>0</v>
      </c>
      <c r="CW6587" s="2">
        <v>6318300</v>
      </c>
      <c r="CX6587" s="2">
        <v>0</v>
      </c>
      <c r="CY6587" s="2">
        <v>0</v>
      </c>
      <c r="CZ6587" s="2">
        <v>0</v>
      </c>
      <c r="DA6587" s="2">
        <v>0</v>
      </c>
      <c r="DB6587" s="2">
        <v>0</v>
      </c>
      <c r="DC6587" s="2">
        <v>1282100</v>
      </c>
      <c r="DD6587" s="2">
        <v>0</v>
      </c>
      <c r="DE6587" s="2">
        <v>0</v>
      </c>
      <c r="DF6587" s="2"/>
      <c r="DG6587" s="2"/>
      <c r="DH6587" s="2"/>
      <c r="DI6587" s="2"/>
      <c r="DJ6587" s="2"/>
      <c r="DK6587" s="2"/>
      <c r="DL6587" s="2"/>
      <c r="DM6587" s="2"/>
      <c r="DN6587" s="2"/>
      <c r="DO6587" s="2"/>
      <c r="DP6587" s="2"/>
      <c r="DQ6587" s="2"/>
      <c r="DR6587" s="2"/>
      <c r="DS6587" s="2"/>
      <c r="DT6587" s="2"/>
      <c r="DU6587" s="2"/>
      <c r="DV6587" s="2"/>
      <c r="DW6587" s="2"/>
      <c r="DX6587" s="2"/>
      <c r="DY6587" s="2"/>
      <c r="DZ6587" s="2"/>
      <c r="EA6587" s="2"/>
      <c r="EB6587" s="2"/>
      <c r="EC6587" s="2"/>
      <c r="ED6587" s="2"/>
      <c r="EE6587" s="2"/>
      <c r="EF6587" s="2">
        <v>6585</v>
      </c>
      <c r="EG6587" s="2">
        <v>2532</v>
      </c>
      <c r="EH6587" s="2">
        <v>7</v>
      </c>
      <c r="EI6587" s="2">
        <v>7</v>
      </c>
      <c r="EJ6587" s="2" t="s">
        <v>38334</v>
      </c>
      <c r="EK6587" s="2" t="s">
        <v>38335</v>
      </c>
      <c r="EL6587" s="2" t="s">
        <v>38336</v>
      </c>
      <c r="EM6587" s="2" t="s">
        <v>38337</v>
      </c>
      <c r="EN6587" s="2">
        <v>46375</v>
      </c>
      <c r="EO6587" s="2">
        <v>36694</v>
      </c>
      <c r="EP6587" s="2" t="s">
        <v>171</v>
      </c>
      <c r="EQ6587" s="2">
        <v>10488</v>
      </c>
      <c r="ER6587" s="2">
        <v>46376</v>
      </c>
      <c r="ES6587" s="2">
        <v>36695</v>
      </c>
      <c r="ET6587" s="2" t="s">
        <v>190</v>
      </c>
      <c r="EU6587" s="2">
        <v>11580</v>
      </c>
      <c r="EV6587" s="2">
        <v>46376</v>
      </c>
      <c r="EW6587" s="2">
        <v>36695</v>
      </c>
      <c r="EX6587" s="2" t="s">
        <v>190</v>
      </c>
      <c r="EY6587" s="2">
        <v>11580</v>
      </c>
    </row>
    <row r="6588" spans="1:155" x14ac:dyDescent="0.25">
      <c r="A6588" s="2" t="s">
        <v>38338</v>
      </c>
      <c r="B6588" s="2">
        <v>895</v>
      </c>
      <c r="C6588" s="2" t="s">
        <v>38338</v>
      </c>
      <c r="D6588" s="2" t="s">
        <v>38338</v>
      </c>
      <c r="E6588" s="2" t="s">
        <v>38339</v>
      </c>
      <c r="F6588" s="2" t="s">
        <v>38340</v>
      </c>
      <c r="G6588" s="2" t="s">
        <v>38341</v>
      </c>
      <c r="H6588" s="2">
        <v>0.66603199999999996</v>
      </c>
      <c r="I6588" s="2">
        <v>0</v>
      </c>
      <c r="J6588" s="3">
        <v>6.2990200000000004E-106</v>
      </c>
      <c r="K6588" s="2">
        <v>140.9</v>
      </c>
      <c r="L6588" s="2">
        <v>137.66</v>
      </c>
      <c r="M6588" s="2">
        <v>132.78</v>
      </c>
      <c r="N6588" s="2"/>
      <c r="O6588" s="2"/>
      <c r="P6588" s="2"/>
      <c r="Q6588" s="2"/>
      <c r="R6588" s="2">
        <v>0.56632899999999997</v>
      </c>
      <c r="S6588" s="2">
        <v>0</v>
      </c>
      <c r="T6588" s="3">
        <v>5.47745E-31</v>
      </c>
      <c r="U6588" s="2">
        <v>61.112000000000002</v>
      </c>
      <c r="V6588" s="2">
        <v>0</v>
      </c>
      <c r="W6588" s="2">
        <v>0</v>
      </c>
      <c r="X6588" s="2"/>
      <c r="Y6588" s="2" t="s">
        <v>159</v>
      </c>
      <c r="Z6588" s="2">
        <v>0.66574299999999997</v>
      </c>
      <c r="AA6588" s="2">
        <v>0</v>
      </c>
      <c r="AB6588" s="3">
        <v>4.0928700000000002E-100</v>
      </c>
      <c r="AC6588" s="2">
        <v>123.24</v>
      </c>
      <c r="AD6588" s="2">
        <v>0.50603200000000004</v>
      </c>
      <c r="AE6588" s="2">
        <v>0</v>
      </c>
      <c r="AF6588" s="3">
        <v>2.49722E-17</v>
      </c>
      <c r="AG6588" s="2">
        <v>48.225999999999999</v>
      </c>
      <c r="AH6588" s="2">
        <v>0.66603199999999996</v>
      </c>
      <c r="AI6588" s="2">
        <v>0</v>
      </c>
      <c r="AJ6588" s="3">
        <v>4.2613599999999996E-102</v>
      </c>
      <c r="AK6588" s="2">
        <v>132.78</v>
      </c>
      <c r="AL6588" s="2">
        <v>0.28906199999999999</v>
      </c>
      <c r="AM6588" s="2">
        <v>0</v>
      </c>
      <c r="AN6588" s="3">
        <v>1.87465E-13</v>
      </c>
      <c r="AO6588" s="2">
        <v>40.067</v>
      </c>
      <c r="AP6588" s="2">
        <v>0.66532599999999997</v>
      </c>
      <c r="AQ6588" s="2">
        <v>0</v>
      </c>
      <c r="AR6588" s="3">
        <v>6.2990200000000004E-106</v>
      </c>
      <c r="AS6588" s="2">
        <v>140.9</v>
      </c>
      <c r="AT6588" s="2"/>
      <c r="AU6588" s="2">
        <v>2</v>
      </c>
      <c r="AV6588" s="2" t="s">
        <v>160</v>
      </c>
      <c r="AW6588" s="2" t="s">
        <v>38342</v>
      </c>
      <c r="AX6588" s="2" t="s">
        <v>3787</v>
      </c>
      <c r="AY6588" s="2" t="s">
        <v>2866</v>
      </c>
      <c r="AZ6588" s="2" t="s">
        <v>38343</v>
      </c>
      <c r="BA6588" s="2" t="s">
        <v>38344</v>
      </c>
      <c r="BB6588" s="2">
        <v>12</v>
      </c>
      <c r="BC6588" s="2">
        <v>3</v>
      </c>
      <c r="BD6588" s="2">
        <v>-1.0511999999999999</v>
      </c>
      <c r="BE6588" s="2" t="s">
        <v>166</v>
      </c>
      <c r="BF6588" s="2" t="s">
        <v>167</v>
      </c>
      <c r="BG6588" s="2" t="s">
        <v>166</v>
      </c>
      <c r="BH6588" s="2" t="s">
        <v>167</v>
      </c>
      <c r="BI6588" s="2" t="s">
        <v>167</v>
      </c>
      <c r="BJ6588" s="2" t="s">
        <v>167</v>
      </c>
      <c r="BK6588" s="2" t="s">
        <v>166</v>
      </c>
      <c r="BL6588" s="2" t="s">
        <v>167</v>
      </c>
      <c r="BM6588" s="2">
        <v>131400000</v>
      </c>
      <c r="BN6588" s="2">
        <v>0</v>
      </c>
      <c r="BO6588" s="2">
        <v>131400000</v>
      </c>
      <c r="BP6588" s="2">
        <v>0</v>
      </c>
      <c r="BQ6588" s="2" t="s">
        <v>159</v>
      </c>
      <c r="BR6588" s="2">
        <v>0</v>
      </c>
      <c r="BS6588" s="2">
        <v>5241200</v>
      </c>
      <c r="BT6588" s="2">
        <v>0</v>
      </c>
      <c r="BU6588" s="2">
        <v>14929000</v>
      </c>
      <c r="BV6588" s="2">
        <v>1102200</v>
      </c>
      <c r="BW6588" s="2">
        <v>15374000</v>
      </c>
      <c r="BX6588" s="2">
        <v>1180400</v>
      </c>
      <c r="BY6588" s="2">
        <v>3343200</v>
      </c>
      <c r="BZ6588" s="2" t="s">
        <v>159</v>
      </c>
      <c r="CA6588" s="2" t="s">
        <v>159</v>
      </c>
      <c r="CB6588" s="2" t="s">
        <v>159</v>
      </c>
      <c r="CC6588" s="2" t="s">
        <v>159</v>
      </c>
      <c r="CD6588" s="2" t="s">
        <v>159</v>
      </c>
      <c r="CE6588" s="2" t="s">
        <v>159</v>
      </c>
      <c r="CF6588" s="2" t="s">
        <v>159</v>
      </c>
      <c r="CG6588" s="2" t="s">
        <v>159</v>
      </c>
      <c r="CH6588" s="2">
        <v>0</v>
      </c>
      <c r="CI6588" s="2">
        <v>0</v>
      </c>
      <c r="CJ6588" s="2">
        <v>0</v>
      </c>
      <c r="CK6588" s="2">
        <v>0</v>
      </c>
      <c r="CL6588" s="2">
        <v>5241200</v>
      </c>
      <c r="CM6588" s="2">
        <v>0</v>
      </c>
      <c r="CN6588" s="2">
        <v>0</v>
      </c>
      <c r="CO6588" s="2">
        <v>0</v>
      </c>
      <c r="CP6588" s="2">
        <v>0</v>
      </c>
      <c r="CQ6588" s="2">
        <v>0</v>
      </c>
      <c r="CR6588" s="2">
        <v>14929000</v>
      </c>
      <c r="CS6588" s="2">
        <v>0</v>
      </c>
      <c r="CT6588" s="2">
        <v>0</v>
      </c>
      <c r="CU6588" s="2">
        <v>1102200</v>
      </c>
      <c r="CV6588" s="2">
        <v>0</v>
      </c>
      <c r="CW6588" s="2">
        <v>0</v>
      </c>
      <c r="CX6588" s="2">
        <v>15374000</v>
      </c>
      <c r="CY6588" s="2">
        <v>0</v>
      </c>
      <c r="CZ6588" s="2">
        <v>0</v>
      </c>
      <c r="DA6588" s="2">
        <v>1180400</v>
      </c>
      <c r="DB6588" s="2">
        <v>0</v>
      </c>
      <c r="DC6588" s="2">
        <v>0</v>
      </c>
      <c r="DD6588" s="2">
        <v>3343200</v>
      </c>
      <c r="DE6588" s="2">
        <v>0</v>
      </c>
      <c r="DF6588" s="2"/>
      <c r="DG6588" s="2"/>
      <c r="DH6588" s="2"/>
      <c r="DI6588" s="2"/>
      <c r="DJ6588" s="2"/>
      <c r="DK6588" s="2"/>
      <c r="DL6588" s="2"/>
      <c r="DM6588" s="2"/>
      <c r="DN6588" s="2"/>
      <c r="DO6588" s="2"/>
      <c r="DP6588" s="2"/>
      <c r="DQ6588" s="2"/>
      <c r="DR6588" s="2"/>
      <c r="DS6588" s="2"/>
      <c r="DT6588" s="2"/>
      <c r="DU6588" s="2"/>
      <c r="DV6588" s="2"/>
      <c r="DW6588" s="2"/>
      <c r="DX6588" s="2"/>
      <c r="DY6588" s="2"/>
      <c r="DZ6588" s="2"/>
      <c r="EA6588" s="2"/>
      <c r="EB6588" s="2"/>
      <c r="EC6588" s="2"/>
      <c r="ED6588" s="2"/>
      <c r="EE6588" s="2"/>
      <c r="EF6588" s="2">
        <v>6586</v>
      </c>
      <c r="EG6588" s="2">
        <v>2533</v>
      </c>
      <c r="EH6588" s="2">
        <v>895</v>
      </c>
      <c r="EI6588" s="2">
        <v>895</v>
      </c>
      <c r="EJ6588" s="2">
        <v>584</v>
      </c>
      <c r="EK6588" s="2" t="s">
        <v>38345</v>
      </c>
      <c r="EL6588" s="2" t="s">
        <v>38346</v>
      </c>
      <c r="EM6588" s="2" t="s">
        <v>38347</v>
      </c>
      <c r="EN6588" s="2">
        <v>3802</v>
      </c>
      <c r="EO6588" s="2">
        <v>2842</v>
      </c>
      <c r="EP6588" s="2" t="s">
        <v>172</v>
      </c>
      <c r="EQ6588" s="2">
        <v>58748</v>
      </c>
      <c r="ER6588" s="2">
        <v>3804</v>
      </c>
      <c r="ES6588" s="2">
        <v>2846</v>
      </c>
      <c r="ET6588" s="2" t="s">
        <v>171</v>
      </c>
      <c r="EU6588" s="2">
        <v>54101</v>
      </c>
      <c r="EV6588" s="2">
        <v>3804</v>
      </c>
      <c r="EW6588" s="2">
        <v>2846</v>
      </c>
      <c r="EX6588" s="2" t="s">
        <v>171</v>
      </c>
      <c r="EY6588" s="2">
        <v>54101</v>
      </c>
    </row>
    <row r="6589" spans="1:155" x14ac:dyDescent="0.25">
      <c r="A6589" s="2" t="s">
        <v>38338</v>
      </c>
      <c r="B6589" s="2">
        <v>903</v>
      </c>
      <c r="C6589" s="2" t="s">
        <v>38338</v>
      </c>
      <c r="D6589" s="2" t="s">
        <v>38338</v>
      </c>
      <c r="E6589" s="2" t="s">
        <v>38339</v>
      </c>
      <c r="F6589" s="2" t="s">
        <v>38340</v>
      </c>
      <c r="G6589" s="2" t="s">
        <v>38341</v>
      </c>
      <c r="H6589" s="2">
        <v>0.23440800000000001</v>
      </c>
      <c r="I6589" s="2">
        <v>0</v>
      </c>
      <c r="J6589" s="3">
        <v>5.0286499999999998E-18</v>
      </c>
      <c r="K6589" s="2">
        <v>49.524999999999999</v>
      </c>
      <c r="L6589" s="2">
        <v>47.475999999999999</v>
      </c>
      <c r="M6589" s="2">
        <v>49.524999999999999</v>
      </c>
      <c r="N6589" s="2"/>
      <c r="O6589" s="2"/>
      <c r="P6589" s="2"/>
      <c r="Q6589" s="2"/>
      <c r="R6589" s="2"/>
      <c r="S6589" s="2"/>
      <c r="T6589" s="2"/>
      <c r="U6589" s="2"/>
      <c r="V6589" s="2">
        <v>0</v>
      </c>
      <c r="W6589" s="2">
        <v>0</v>
      </c>
      <c r="X6589" s="2"/>
      <c r="Y6589" s="2" t="s">
        <v>159</v>
      </c>
      <c r="Z6589" s="2"/>
      <c r="AA6589" s="2"/>
      <c r="AB6589" s="2"/>
      <c r="AC6589" s="2"/>
      <c r="AD6589" s="2"/>
      <c r="AE6589" s="2"/>
      <c r="AF6589" s="2"/>
      <c r="AG6589" s="2"/>
      <c r="AH6589" s="2">
        <v>0.23440800000000001</v>
      </c>
      <c r="AI6589" s="2">
        <v>0</v>
      </c>
      <c r="AJ6589" s="3">
        <v>5.0286499999999998E-18</v>
      </c>
      <c r="AK6589" s="2">
        <v>49.524999999999999</v>
      </c>
      <c r="AL6589" s="2">
        <v>0</v>
      </c>
      <c r="AM6589" s="2">
        <v>0</v>
      </c>
      <c r="AN6589" s="2"/>
      <c r="AO6589" s="2" t="s">
        <v>159</v>
      </c>
      <c r="AP6589" s="2">
        <v>0</v>
      </c>
      <c r="AQ6589" s="2">
        <v>0</v>
      </c>
      <c r="AR6589" s="2"/>
      <c r="AS6589" s="2" t="s">
        <v>159</v>
      </c>
      <c r="AT6589" s="2"/>
      <c r="AU6589" s="2"/>
      <c r="AV6589" s="2" t="s">
        <v>160</v>
      </c>
      <c r="AW6589" s="2" t="s">
        <v>38348</v>
      </c>
      <c r="AX6589" s="2" t="s">
        <v>243</v>
      </c>
      <c r="AY6589" s="2" t="s">
        <v>244</v>
      </c>
      <c r="AZ6589" s="2" t="s">
        <v>38349</v>
      </c>
      <c r="BA6589" s="2" t="s">
        <v>38350</v>
      </c>
      <c r="BB6589" s="2">
        <v>20</v>
      </c>
      <c r="BC6589" s="2">
        <v>5</v>
      </c>
      <c r="BD6589" s="2">
        <v>0.58660999999999996</v>
      </c>
      <c r="BE6589" s="2" t="s">
        <v>166</v>
      </c>
      <c r="BF6589" s="2" t="s">
        <v>166</v>
      </c>
      <c r="BG6589" s="2" t="s">
        <v>166</v>
      </c>
      <c r="BH6589" s="2" t="s">
        <v>166</v>
      </c>
      <c r="BI6589" s="2" t="s">
        <v>166</v>
      </c>
      <c r="BJ6589" s="2" t="s">
        <v>166</v>
      </c>
      <c r="BK6589" s="2" t="s">
        <v>166</v>
      </c>
      <c r="BL6589" s="2" t="s">
        <v>166</v>
      </c>
      <c r="BM6589" s="2">
        <v>0</v>
      </c>
      <c r="BN6589" s="2">
        <v>0</v>
      </c>
      <c r="BO6589" s="2">
        <v>0</v>
      </c>
      <c r="BP6589" s="2">
        <v>0</v>
      </c>
      <c r="BQ6589" s="2" t="s">
        <v>159</v>
      </c>
      <c r="BR6589" s="2">
        <v>0</v>
      </c>
      <c r="BS6589" s="2">
        <v>0</v>
      </c>
      <c r="BT6589" s="2">
        <v>0</v>
      </c>
      <c r="BU6589" s="2">
        <v>0</v>
      </c>
      <c r="BV6589" s="2">
        <v>0</v>
      </c>
      <c r="BW6589" s="2">
        <v>0</v>
      </c>
      <c r="BX6589" s="2">
        <v>0</v>
      </c>
      <c r="BY6589" s="2">
        <v>0</v>
      </c>
      <c r="BZ6589" s="2" t="s">
        <v>159</v>
      </c>
      <c r="CA6589" s="2" t="s">
        <v>159</v>
      </c>
      <c r="CB6589" s="2" t="s">
        <v>159</v>
      </c>
      <c r="CC6589" s="2" t="s">
        <v>159</v>
      </c>
      <c r="CD6589" s="2" t="s">
        <v>159</v>
      </c>
      <c r="CE6589" s="2" t="s">
        <v>159</v>
      </c>
      <c r="CF6589" s="2" t="s">
        <v>159</v>
      </c>
      <c r="CG6589" s="2" t="s">
        <v>159</v>
      </c>
      <c r="CH6589" s="2">
        <v>0</v>
      </c>
      <c r="CI6589" s="2">
        <v>0</v>
      </c>
      <c r="CJ6589" s="2">
        <v>0</v>
      </c>
      <c r="CK6589" s="2">
        <v>0</v>
      </c>
      <c r="CL6589" s="2">
        <v>0</v>
      </c>
      <c r="CM6589" s="2">
        <v>0</v>
      </c>
      <c r="CN6589" s="2">
        <v>0</v>
      </c>
      <c r="CO6589" s="2">
        <v>0</v>
      </c>
      <c r="CP6589" s="2">
        <v>0</v>
      </c>
      <c r="CQ6589" s="2">
        <v>0</v>
      </c>
      <c r="CR6589" s="2">
        <v>0</v>
      </c>
      <c r="CS6589" s="2">
        <v>0</v>
      </c>
      <c r="CT6589" s="2">
        <v>0</v>
      </c>
      <c r="CU6589" s="2">
        <v>0</v>
      </c>
      <c r="CV6589" s="2">
        <v>0</v>
      </c>
      <c r="CW6589" s="2">
        <v>0</v>
      </c>
      <c r="CX6589" s="2">
        <v>0</v>
      </c>
      <c r="CY6589" s="2">
        <v>0</v>
      </c>
      <c r="CZ6589" s="2">
        <v>0</v>
      </c>
      <c r="DA6589" s="2">
        <v>0</v>
      </c>
      <c r="DB6589" s="2">
        <v>0</v>
      </c>
      <c r="DC6589" s="2">
        <v>0</v>
      </c>
      <c r="DD6589" s="2">
        <v>0</v>
      </c>
      <c r="DE6589" s="2">
        <v>0</v>
      </c>
      <c r="DF6589" s="2"/>
      <c r="DG6589" s="2"/>
      <c r="DH6589" s="2"/>
      <c r="DI6589" s="2"/>
      <c r="DJ6589" s="2"/>
      <c r="DK6589" s="2"/>
      <c r="DL6589" s="2"/>
      <c r="DM6589" s="2"/>
      <c r="DN6589" s="2"/>
      <c r="DO6589" s="2"/>
      <c r="DP6589" s="2"/>
      <c r="DQ6589" s="2"/>
      <c r="DR6589" s="2"/>
      <c r="DS6589" s="2"/>
      <c r="DT6589" s="2"/>
      <c r="DU6589" s="2"/>
      <c r="DV6589" s="2"/>
      <c r="DW6589" s="2"/>
      <c r="DX6589" s="2"/>
      <c r="DY6589" s="2"/>
      <c r="DZ6589" s="2"/>
      <c r="EA6589" s="2"/>
      <c r="EB6589" s="2"/>
      <c r="EC6589" s="2"/>
      <c r="ED6589" s="2"/>
      <c r="EE6589" s="2"/>
      <c r="EF6589" s="2">
        <v>6587</v>
      </c>
      <c r="EG6589" s="2">
        <v>2533</v>
      </c>
      <c r="EH6589" s="2">
        <v>903</v>
      </c>
      <c r="EI6589" s="2">
        <v>903</v>
      </c>
      <c r="EJ6589" s="2">
        <v>584</v>
      </c>
      <c r="EK6589" s="2" t="s">
        <v>38345</v>
      </c>
      <c r="EL6589" s="2"/>
      <c r="EM6589" s="2"/>
      <c r="EN6589" s="2">
        <v>3791</v>
      </c>
      <c r="EO6589" s="2">
        <v>2830</v>
      </c>
      <c r="EP6589" s="2" t="s">
        <v>172</v>
      </c>
      <c r="EQ6589" s="2">
        <v>56823</v>
      </c>
      <c r="ER6589" s="2">
        <v>3791</v>
      </c>
      <c r="ES6589" s="2">
        <v>2830</v>
      </c>
      <c r="ET6589" s="2" t="s">
        <v>172</v>
      </c>
      <c r="EU6589" s="2">
        <v>56823</v>
      </c>
      <c r="EV6589" s="2">
        <v>3791</v>
      </c>
      <c r="EW6589" s="2">
        <v>2830</v>
      </c>
      <c r="EX6589" s="2" t="s">
        <v>172</v>
      </c>
      <c r="EY6589" s="2">
        <v>56823</v>
      </c>
    </row>
    <row r="6590" spans="1:155" x14ac:dyDescent="0.25">
      <c r="A6590" s="2" t="s">
        <v>38338</v>
      </c>
      <c r="B6590" s="2">
        <v>144</v>
      </c>
      <c r="C6590" s="2" t="s">
        <v>38338</v>
      </c>
      <c r="D6590" s="2" t="s">
        <v>38338</v>
      </c>
      <c r="E6590" s="2" t="s">
        <v>38339</v>
      </c>
      <c r="F6590" s="2" t="s">
        <v>38340</v>
      </c>
      <c r="G6590" s="2" t="s">
        <v>38341</v>
      </c>
      <c r="H6590" s="2">
        <v>0.99861</v>
      </c>
      <c r="I6590" s="2">
        <v>30.522500000000001</v>
      </c>
      <c r="J6590" s="3">
        <v>2.3786800000000001E-29</v>
      </c>
      <c r="K6590" s="2">
        <v>119.8</v>
      </c>
      <c r="L6590" s="2">
        <v>110.74</v>
      </c>
      <c r="M6590" s="2">
        <v>63.225000000000001</v>
      </c>
      <c r="N6590" s="2">
        <v>0.99509000000000003</v>
      </c>
      <c r="O6590" s="2">
        <v>24.892499999999998</v>
      </c>
      <c r="P6590" s="3">
        <v>5.9613199999999999E-12</v>
      </c>
      <c r="Q6590" s="2">
        <v>66.893000000000001</v>
      </c>
      <c r="R6590" s="2">
        <v>0.78219700000000003</v>
      </c>
      <c r="S6590" s="2">
        <v>5.5687300000000004</v>
      </c>
      <c r="T6590" s="3">
        <v>5.3006100000000004E-6</v>
      </c>
      <c r="U6590" s="2">
        <v>47.082000000000001</v>
      </c>
      <c r="V6590" s="2">
        <v>0</v>
      </c>
      <c r="W6590" s="2">
        <v>0</v>
      </c>
      <c r="X6590" s="2"/>
      <c r="Y6590" s="2" t="s">
        <v>159</v>
      </c>
      <c r="Z6590" s="2">
        <v>0.951658</v>
      </c>
      <c r="AA6590" s="2">
        <v>13.272399999999999</v>
      </c>
      <c r="AB6590" s="3">
        <v>4.7994400000000004E-12</v>
      </c>
      <c r="AC6590" s="2">
        <v>68.043999999999997</v>
      </c>
      <c r="AD6590" s="2">
        <v>0.80158300000000005</v>
      </c>
      <c r="AE6590" s="2">
        <v>6.08927</v>
      </c>
      <c r="AF6590" s="3">
        <v>6.7085799999999997E-12</v>
      </c>
      <c r="AG6590" s="2">
        <v>66.152000000000001</v>
      </c>
      <c r="AH6590" s="2">
        <v>0.70286000000000004</v>
      </c>
      <c r="AI6590" s="2">
        <v>3.7390699999999999</v>
      </c>
      <c r="AJ6590" s="3">
        <v>2.3786800000000001E-29</v>
      </c>
      <c r="AK6590" s="2">
        <v>119.8</v>
      </c>
      <c r="AL6590" s="2">
        <v>0.99861</v>
      </c>
      <c r="AM6590" s="2">
        <v>30.522500000000001</v>
      </c>
      <c r="AN6590" s="3">
        <v>2.96384E-10</v>
      </c>
      <c r="AO6590" s="2">
        <v>63.225000000000001</v>
      </c>
      <c r="AP6590" s="2">
        <v>0.92400300000000002</v>
      </c>
      <c r="AQ6590" s="2">
        <v>12.238200000000001</v>
      </c>
      <c r="AR6590" s="3">
        <v>1.2871300000000001E-11</v>
      </c>
      <c r="AS6590" s="2">
        <v>67.135999999999996</v>
      </c>
      <c r="AT6590" s="2"/>
      <c r="AU6590" s="2" t="s">
        <v>275</v>
      </c>
      <c r="AV6590" s="2" t="s">
        <v>160</v>
      </c>
      <c r="AW6590" s="2" t="s">
        <v>38351</v>
      </c>
      <c r="AX6590" s="2" t="s">
        <v>355</v>
      </c>
      <c r="AY6590" s="2" t="s">
        <v>4018</v>
      </c>
      <c r="AZ6590" s="2" t="s">
        <v>38352</v>
      </c>
      <c r="BA6590" s="2" t="s">
        <v>38353</v>
      </c>
      <c r="BB6590" s="2">
        <v>2</v>
      </c>
      <c r="BC6590" s="2">
        <v>3</v>
      </c>
      <c r="BD6590" s="2">
        <v>-0.224</v>
      </c>
      <c r="BE6590" s="2" t="s">
        <v>167</v>
      </c>
      <c r="BF6590" s="2" t="s">
        <v>167</v>
      </c>
      <c r="BG6590" s="2" t="s">
        <v>166</v>
      </c>
      <c r="BH6590" s="2" t="s">
        <v>167</v>
      </c>
      <c r="BI6590" s="2" t="s">
        <v>167</v>
      </c>
      <c r="BJ6590" s="2" t="s">
        <v>167</v>
      </c>
      <c r="BK6590" s="2" t="s">
        <v>167</v>
      </c>
      <c r="BL6590" s="2" t="s">
        <v>167</v>
      </c>
      <c r="BM6590" s="2">
        <v>206310000</v>
      </c>
      <c r="BN6590" s="2">
        <v>168020000</v>
      </c>
      <c r="BO6590" s="2">
        <v>38284000</v>
      </c>
      <c r="BP6590" s="2">
        <v>0</v>
      </c>
      <c r="BQ6590" s="2" t="s">
        <v>159</v>
      </c>
      <c r="BR6590" s="2">
        <v>8124700</v>
      </c>
      <c r="BS6590" s="2">
        <v>63060000</v>
      </c>
      <c r="BT6590" s="2">
        <v>0</v>
      </c>
      <c r="BU6590" s="2">
        <v>61459000</v>
      </c>
      <c r="BV6590" s="2">
        <v>9308500</v>
      </c>
      <c r="BW6590" s="2">
        <v>1036300</v>
      </c>
      <c r="BX6590" s="2">
        <v>28661000</v>
      </c>
      <c r="BY6590" s="2">
        <v>8274600</v>
      </c>
      <c r="BZ6590" s="2" t="s">
        <v>159</v>
      </c>
      <c r="CA6590" s="2" t="s">
        <v>159</v>
      </c>
      <c r="CB6590" s="2" t="s">
        <v>159</v>
      </c>
      <c r="CC6590" s="2" t="s">
        <v>159</v>
      </c>
      <c r="CD6590" s="2" t="s">
        <v>159</v>
      </c>
      <c r="CE6590" s="2" t="s">
        <v>159</v>
      </c>
      <c r="CF6590" s="2" t="s">
        <v>159</v>
      </c>
      <c r="CG6590" s="2" t="s">
        <v>159</v>
      </c>
      <c r="CH6590" s="2">
        <v>5670100</v>
      </c>
      <c r="CI6590" s="2">
        <v>2454600</v>
      </c>
      <c r="CJ6590" s="2">
        <v>0</v>
      </c>
      <c r="CK6590" s="2">
        <v>63060000</v>
      </c>
      <c r="CL6590" s="2">
        <v>0</v>
      </c>
      <c r="CM6590" s="2">
        <v>0</v>
      </c>
      <c r="CN6590" s="2">
        <v>0</v>
      </c>
      <c r="CO6590" s="2">
        <v>0</v>
      </c>
      <c r="CP6590" s="2">
        <v>0</v>
      </c>
      <c r="CQ6590" s="2">
        <v>43503000</v>
      </c>
      <c r="CR6590" s="2">
        <v>17957000</v>
      </c>
      <c r="CS6590" s="2">
        <v>0</v>
      </c>
      <c r="CT6590" s="2">
        <v>9308500</v>
      </c>
      <c r="CU6590" s="2">
        <v>0</v>
      </c>
      <c r="CV6590" s="2">
        <v>0</v>
      </c>
      <c r="CW6590" s="2">
        <v>1036300</v>
      </c>
      <c r="CX6590" s="2">
        <v>0</v>
      </c>
      <c r="CY6590" s="2">
        <v>0</v>
      </c>
      <c r="CZ6590" s="2">
        <v>19062000</v>
      </c>
      <c r="DA6590" s="2">
        <v>9598500</v>
      </c>
      <c r="DB6590" s="2">
        <v>0</v>
      </c>
      <c r="DC6590" s="2">
        <v>0</v>
      </c>
      <c r="DD6590" s="2">
        <v>8274600</v>
      </c>
      <c r="DE6590" s="2">
        <v>0</v>
      </c>
      <c r="DF6590" s="2"/>
      <c r="DG6590" s="2"/>
      <c r="DH6590" s="2"/>
      <c r="DI6590" s="2"/>
      <c r="DJ6590" s="2"/>
      <c r="DK6590" s="2"/>
      <c r="DL6590" s="2"/>
      <c r="DM6590" s="2"/>
      <c r="DN6590" s="2"/>
      <c r="DO6590" s="2"/>
      <c r="DP6590" s="2"/>
      <c r="DQ6590" s="2"/>
      <c r="DR6590" s="2"/>
      <c r="DS6590" s="2"/>
      <c r="DT6590" s="2"/>
      <c r="DU6590" s="2"/>
      <c r="DV6590" s="2"/>
      <c r="DW6590" s="2"/>
      <c r="DX6590" s="2"/>
      <c r="DY6590" s="2"/>
      <c r="DZ6590" s="2"/>
      <c r="EA6590" s="2"/>
      <c r="EB6590" s="2"/>
      <c r="EC6590" s="2"/>
      <c r="ED6590" s="2"/>
      <c r="EE6590" s="2"/>
      <c r="EF6590" s="2">
        <v>6588</v>
      </c>
      <c r="EG6590" s="2">
        <v>2533</v>
      </c>
      <c r="EH6590" s="2">
        <v>144</v>
      </c>
      <c r="EI6590" s="2">
        <v>144</v>
      </c>
      <c r="EJ6590" s="2">
        <v>748</v>
      </c>
      <c r="EK6590" s="2" t="s">
        <v>38354</v>
      </c>
      <c r="EL6590" s="2" t="s">
        <v>38355</v>
      </c>
      <c r="EM6590" s="2" t="s">
        <v>38356</v>
      </c>
      <c r="EN6590" s="2">
        <v>4885</v>
      </c>
      <c r="EO6590" s="2">
        <v>3683</v>
      </c>
      <c r="EP6590" s="2" t="s">
        <v>398</v>
      </c>
      <c r="EQ6590" s="2">
        <v>35425</v>
      </c>
      <c r="ER6590" s="2">
        <v>4871</v>
      </c>
      <c r="ES6590" s="2">
        <v>3673</v>
      </c>
      <c r="ET6590" s="2" t="s">
        <v>172</v>
      </c>
      <c r="EU6590" s="2">
        <v>33325</v>
      </c>
      <c r="EV6590" s="2">
        <v>4871</v>
      </c>
      <c r="EW6590" s="2">
        <v>3673</v>
      </c>
      <c r="EX6590" s="2" t="s">
        <v>172</v>
      </c>
      <c r="EY6590" s="2">
        <v>33325</v>
      </c>
    </row>
    <row r="6591" spans="1:155" x14ac:dyDescent="0.25">
      <c r="A6591" s="2" t="s">
        <v>38338</v>
      </c>
      <c r="B6591" s="2">
        <v>146</v>
      </c>
      <c r="C6591" s="2" t="s">
        <v>38338</v>
      </c>
      <c r="D6591" s="2" t="s">
        <v>38338</v>
      </c>
      <c r="E6591" s="2" t="s">
        <v>38339</v>
      </c>
      <c r="F6591" s="2" t="s">
        <v>38340</v>
      </c>
      <c r="G6591" s="2" t="s">
        <v>38341</v>
      </c>
      <c r="H6591" s="2">
        <v>0.99874200000000002</v>
      </c>
      <c r="I6591" s="2">
        <v>31.072600000000001</v>
      </c>
      <c r="J6591" s="3">
        <v>3.0823500000000002E-16</v>
      </c>
      <c r="K6591" s="2">
        <v>82.01</v>
      </c>
      <c r="L6591" s="2">
        <v>76.954999999999998</v>
      </c>
      <c r="M6591" s="2">
        <v>63.225000000000001</v>
      </c>
      <c r="N6591" s="2">
        <v>0.99563199999999996</v>
      </c>
      <c r="O6591" s="2">
        <v>25.526299999999999</v>
      </c>
      <c r="P6591" s="3">
        <v>1.51847E-10</v>
      </c>
      <c r="Q6591" s="2">
        <v>64.522000000000006</v>
      </c>
      <c r="R6591" s="2">
        <v>0.56081700000000001</v>
      </c>
      <c r="S6591" s="2">
        <v>1.14022</v>
      </c>
      <c r="T6591" s="3">
        <v>1.7337E-5</v>
      </c>
      <c r="U6591" s="2">
        <v>43.207999999999998</v>
      </c>
      <c r="V6591" s="2">
        <v>0</v>
      </c>
      <c r="W6591" s="2">
        <v>0</v>
      </c>
      <c r="X6591" s="2"/>
      <c r="Y6591" s="2" t="s">
        <v>159</v>
      </c>
      <c r="Z6591" s="2">
        <v>0.95897699999999997</v>
      </c>
      <c r="AA6591" s="2">
        <v>14.0396</v>
      </c>
      <c r="AB6591" s="3">
        <v>5.2992500000000003E-9</v>
      </c>
      <c r="AC6591" s="2">
        <v>58.478999999999999</v>
      </c>
      <c r="AD6591" s="2">
        <v>0.61189800000000005</v>
      </c>
      <c r="AE6591" s="2">
        <v>5.2167500000000002</v>
      </c>
      <c r="AF6591" s="3">
        <v>1.4645500000000001E-5</v>
      </c>
      <c r="AG6591" s="2">
        <v>43.591999999999999</v>
      </c>
      <c r="AH6591" s="2">
        <v>0.64678100000000005</v>
      </c>
      <c r="AI6591" s="2">
        <v>2.63164</v>
      </c>
      <c r="AJ6591" s="3">
        <v>3.0823500000000002E-16</v>
      </c>
      <c r="AK6591" s="2">
        <v>82.01</v>
      </c>
      <c r="AL6591" s="2">
        <v>0.99874200000000002</v>
      </c>
      <c r="AM6591" s="2">
        <v>31.072600000000001</v>
      </c>
      <c r="AN6591" s="3">
        <v>2.96384E-10</v>
      </c>
      <c r="AO6591" s="2">
        <v>63.225000000000001</v>
      </c>
      <c r="AP6591" s="2">
        <v>0.93474000000000002</v>
      </c>
      <c r="AQ6591" s="2">
        <v>13.0459</v>
      </c>
      <c r="AR6591" s="3">
        <v>1.2871300000000001E-11</v>
      </c>
      <c r="AS6591" s="2">
        <v>67.135999999999996</v>
      </c>
      <c r="AT6591" s="2"/>
      <c r="AU6591" s="2" t="s">
        <v>275</v>
      </c>
      <c r="AV6591" s="2" t="s">
        <v>160</v>
      </c>
      <c r="AW6591" s="2" t="s">
        <v>38357</v>
      </c>
      <c r="AX6591" s="2" t="s">
        <v>360</v>
      </c>
      <c r="AY6591" s="2" t="s">
        <v>2733</v>
      </c>
      <c r="AZ6591" s="2" t="s">
        <v>38352</v>
      </c>
      <c r="BA6591" s="2" t="s">
        <v>38353</v>
      </c>
      <c r="BB6591" s="2">
        <v>4</v>
      </c>
      <c r="BC6591" s="2">
        <v>3</v>
      </c>
      <c r="BD6591" s="2">
        <v>-0.224</v>
      </c>
      <c r="BE6591" s="2" t="s">
        <v>167</v>
      </c>
      <c r="BF6591" s="2" t="s">
        <v>167</v>
      </c>
      <c r="BG6591" s="2" t="s">
        <v>166</v>
      </c>
      <c r="BH6591" s="2" t="s">
        <v>167</v>
      </c>
      <c r="BI6591" s="2" t="s">
        <v>167</v>
      </c>
      <c r="BJ6591" s="2" t="s">
        <v>167</v>
      </c>
      <c r="BK6591" s="2" t="s">
        <v>167</v>
      </c>
      <c r="BL6591" s="2" t="s">
        <v>167</v>
      </c>
      <c r="BM6591" s="2">
        <v>357920000</v>
      </c>
      <c r="BN6591" s="2">
        <v>319640000</v>
      </c>
      <c r="BO6591" s="2">
        <v>38284000</v>
      </c>
      <c r="BP6591" s="2">
        <v>0</v>
      </c>
      <c r="BQ6591" s="2" t="s">
        <v>159</v>
      </c>
      <c r="BR6591" s="2">
        <v>2454600</v>
      </c>
      <c r="BS6591" s="2">
        <v>37071000</v>
      </c>
      <c r="BT6591" s="2">
        <v>0</v>
      </c>
      <c r="BU6591" s="2">
        <v>89710000</v>
      </c>
      <c r="BV6591" s="2">
        <v>11124000</v>
      </c>
      <c r="BW6591" s="2">
        <v>134470000</v>
      </c>
      <c r="BX6591" s="2">
        <v>26394000</v>
      </c>
      <c r="BY6591" s="2">
        <v>42467000</v>
      </c>
      <c r="BZ6591" s="2" t="s">
        <v>159</v>
      </c>
      <c r="CA6591" s="2" t="s">
        <v>159</v>
      </c>
      <c r="CB6591" s="2" t="s">
        <v>159</v>
      </c>
      <c r="CC6591" s="2" t="s">
        <v>159</v>
      </c>
      <c r="CD6591" s="2" t="s">
        <v>159</v>
      </c>
      <c r="CE6591" s="2" t="s">
        <v>159</v>
      </c>
      <c r="CF6591" s="2" t="s">
        <v>159</v>
      </c>
      <c r="CG6591" s="2" t="s">
        <v>159</v>
      </c>
      <c r="CH6591" s="2">
        <v>0</v>
      </c>
      <c r="CI6591" s="2">
        <v>2454600</v>
      </c>
      <c r="CJ6591" s="2">
        <v>0</v>
      </c>
      <c r="CK6591" s="2">
        <v>37071000</v>
      </c>
      <c r="CL6591" s="2">
        <v>0</v>
      </c>
      <c r="CM6591" s="2">
        <v>0</v>
      </c>
      <c r="CN6591" s="2">
        <v>0</v>
      </c>
      <c r="CO6591" s="2">
        <v>0</v>
      </c>
      <c r="CP6591" s="2">
        <v>0</v>
      </c>
      <c r="CQ6591" s="2">
        <v>71753000</v>
      </c>
      <c r="CR6591" s="2">
        <v>17957000</v>
      </c>
      <c r="CS6591" s="2">
        <v>0</v>
      </c>
      <c r="CT6591" s="2">
        <v>11124000</v>
      </c>
      <c r="CU6591" s="2">
        <v>0</v>
      </c>
      <c r="CV6591" s="2">
        <v>0</v>
      </c>
      <c r="CW6591" s="2">
        <v>134470000</v>
      </c>
      <c r="CX6591" s="2">
        <v>0</v>
      </c>
      <c r="CY6591" s="2">
        <v>0</v>
      </c>
      <c r="CZ6591" s="2">
        <v>16795000</v>
      </c>
      <c r="DA6591" s="2">
        <v>9598500</v>
      </c>
      <c r="DB6591" s="2">
        <v>0</v>
      </c>
      <c r="DC6591" s="2">
        <v>34192000</v>
      </c>
      <c r="DD6591" s="2">
        <v>8274600</v>
      </c>
      <c r="DE6591" s="2">
        <v>0</v>
      </c>
      <c r="DF6591" s="2"/>
      <c r="DG6591" s="2"/>
      <c r="DH6591" s="2"/>
      <c r="DI6591" s="2"/>
      <c r="DJ6591" s="2"/>
      <c r="DK6591" s="2"/>
      <c r="DL6591" s="2"/>
      <c r="DM6591" s="2"/>
      <c r="DN6591" s="2"/>
      <c r="DO6591" s="2"/>
      <c r="DP6591" s="2"/>
      <c r="DQ6591" s="2"/>
      <c r="DR6591" s="2"/>
      <c r="DS6591" s="2"/>
      <c r="DT6591" s="2"/>
      <c r="DU6591" s="2"/>
      <c r="DV6591" s="2"/>
      <c r="DW6591" s="2"/>
      <c r="DX6591" s="2"/>
      <c r="DY6591" s="2"/>
      <c r="DZ6591" s="2"/>
      <c r="EA6591" s="2"/>
      <c r="EB6591" s="2"/>
      <c r="EC6591" s="2"/>
      <c r="ED6591" s="2"/>
      <c r="EE6591" s="2"/>
      <c r="EF6591" s="2">
        <v>6589</v>
      </c>
      <c r="EG6591" s="2">
        <v>2533</v>
      </c>
      <c r="EH6591" s="2">
        <v>146</v>
      </c>
      <c r="EI6591" s="2">
        <v>146</v>
      </c>
      <c r="EJ6591" s="2">
        <v>748</v>
      </c>
      <c r="EK6591" s="2" t="s">
        <v>38354</v>
      </c>
      <c r="EL6591" s="2" t="s">
        <v>38358</v>
      </c>
      <c r="EM6591" s="2" t="s">
        <v>38359</v>
      </c>
      <c r="EN6591" s="2">
        <v>4885</v>
      </c>
      <c r="EO6591" s="2">
        <v>3683</v>
      </c>
      <c r="EP6591" s="2" t="s">
        <v>398</v>
      </c>
      <c r="EQ6591" s="2">
        <v>35425</v>
      </c>
      <c r="ER6591" s="2">
        <v>4869</v>
      </c>
      <c r="ES6591" s="2">
        <v>3668</v>
      </c>
      <c r="ET6591" s="2" t="s">
        <v>172</v>
      </c>
      <c r="EU6591" s="2">
        <v>32290</v>
      </c>
      <c r="EV6591" s="2">
        <v>4869</v>
      </c>
      <c r="EW6591" s="2">
        <v>3668</v>
      </c>
      <c r="EX6591" s="2" t="s">
        <v>172</v>
      </c>
      <c r="EY6591" s="2">
        <v>32290</v>
      </c>
    </row>
    <row r="6592" spans="1:155" x14ac:dyDescent="0.25">
      <c r="A6592" s="2" t="s">
        <v>38338</v>
      </c>
      <c r="B6592" s="2">
        <v>11</v>
      </c>
      <c r="C6592" s="2" t="s">
        <v>38338</v>
      </c>
      <c r="D6592" s="2" t="s">
        <v>38338</v>
      </c>
      <c r="E6592" s="2" t="s">
        <v>38339</v>
      </c>
      <c r="F6592" s="2" t="s">
        <v>38340</v>
      </c>
      <c r="G6592" s="2" t="s">
        <v>38341</v>
      </c>
      <c r="H6592" s="2">
        <v>0.551427</v>
      </c>
      <c r="I6592" s="2">
        <v>1.5826899999999999</v>
      </c>
      <c r="J6592" s="3">
        <v>2.4430100000000001E-7</v>
      </c>
      <c r="K6592" s="2">
        <v>41.65</v>
      </c>
      <c r="L6592" s="2">
        <v>38.036999999999999</v>
      </c>
      <c r="M6592" s="2">
        <v>41.65</v>
      </c>
      <c r="N6592" s="2"/>
      <c r="O6592" s="2"/>
      <c r="P6592" s="2"/>
      <c r="Q6592" s="2"/>
      <c r="R6592" s="2">
        <v>0</v>
      </c>
      <c r="S6592" s="2">
        <v>0</v>
      </c>
      <c r="T6592" s="2"/>
      <c r="U6592" s="2" t="s">
        <v>159</v>
      </c>
      <c r="V6592" s="2">
        <v>0</v>
      </c>
      <c r="W6592" s="2">
        <v>0</v>
      </c>
      <c r="X6592" s="2"/>
      <c r="Y6592" s="2" t="s">
        <v>159</v>
      </c>
      <c r="Z6592" s="2">
        <v>0</v>
      </c>
      <c r="AA6592" s="2">
        <v>0</v>
      </c>
      <c r="AB6592" s="2"/>
      <c r="AC6592" s="2" t="s">
        <v>159</v>
      </c>
      <c r="AD6592" s="2"/>
      <c r="AE6592" s="2"/>
      <c r="AF6592" s="2"/>
      <c r="AG6592" s="2"/>
      <c r="AH6592" s="2">
        <v>0.551427</v>
      </c>
      <c r="AI6592" s="2">
        <v>1.5826899999999999</v>
      </c>
      <c r="AJ6592" s="3">
        <v>2.4430100000000001E-7</v>
      </c>
      <c r="AK6592" s="2">
        <v>41.65</v>
      </c>
      <c r="AL6592" s="2"/>
      <c r="AM6592" s="2"/>
      <c r="AN6592" s="2"/>
      <c r="AO6592" s="2"/>
      <c r="AP6592" s="2">
        <v>0</v>
      </c>
      <c r="AQ6592" s="2">
        <v>0</v>
      </c>
      <c r="AR6592" s="2"/>
      <c r="AS6592" s="2" t="s">
        <v>159</v>
      </c>
      <c r="AT6592" s="2"/>
      <c r="AU6592" s="2">
        <v>2</v>
      </c>
      <c r="AV6592" s="2" t="s">
        <v>160</v>
      </c>
      <c r="AW6592" s="2" t="s">
        <v>38360</v>
      </c>
      <c r="AX6592" s="2" t="s">
        <v>1145</v>
      </c>
      <c r="AY6592" s="2" t="s">
        <v>1335</v>
      </c>
      <c r="AZ6592" s="2" t="s">
        <v>38361</v>
      </c>
      <c r="BA6592" s="2" t="s">
        <v>38362</v>
      </c>
      <c r="BB6592" s="2">
        <v>11</v>
      </c>
      <c r="BC6592" s="2">
        <v>3</v>
      </c>
      <c r="BD6592" s="2">
        <v>-0.90425</v>
      </c>
      <c r="BE6592" s="2" t="s">
        <v>166</v>
      </c>
      <c r="BF6592" s="2" t="s">
        <v>166</v>
      </c>
      <c r="BG6592" s="2" t="s">
        <v>166</v>
      </c>
      <c r="BH6592" s="2" t="s">
        <v>166</v>
      </c>
      <c r="BI6592" s="2" t="s">
        <v>166</v>
      </c>
      <c r="BJ6592" s="2" t="s">
        <v>167</v>
      </c>
      <c r="BK6592" s="2" t="s">
        <v>166</v>
      </c>
      <c r="BL6592" s="2" t="s">
        <v>166</v>
      </c>
      <c r="BM6592" s="2">
        <v>4175900</v>
      </c>
      <c r="BN6592" s="2">
        <v>0</v>
      </c>
      <c r="BO6592" s="2">
        <v>4175900</v>
      </c>
      <c r="BP6592" s="2">
        <v>0</v>
      </c>
      <c r="BQ6592" s="2" t="s">
        <v>159</v>
      </c>
      <c r="BR6592" s="2">
        <v>0</v>
      </c>
      <c r="BS6592" s="2">
        <v>75515</v>
      </c>
      <c r="BT6592" s="2">
        <v>0</v>
      </c>
      <c r="BU6592" s="2">
        <v>1216900</v>
      </c>
      <c r="BV6592" s="2">
        <v>0</v>
      </c>
      <c r="BW6592" s="2">
        <v>2883500</v>
      </c>
      <c r="BX6592" s="2">
        <v>0</v>
      </c>
      <c r="BY6592" s="2">
        <v>0</v>
      </c>
      <c r="BZ6592" s="2" t="s">
        <v>159</v>
      </c>
      <c r="CA6592" s="2" t="s">
        <v>159</v>
      </c>
      <c r="CB6592" s="2" t="s">
        <v>159</v>
      </c>
      <c r="CC6592" s="2" t="s">
        <v>159</v>
      </c>
      <c r="CD6592" s="2" t="s">
        <v>159</v>
      </c>
      <c r="CE6592" s="2" t="s">
        <v>159</v>
      </c>
      <c r="CF6592" s="2" t="s">
        <v>159</v>
      </c>
      <c r="CG6592" s="2" t="s">
        <v>159</v>
      </c>
      <c r="CH6592" s="2">
        <v>0</v>
      </c>
      <c r="CI6592" s="2">
        <v>0</v>
      </c>
      <c r="CJ6592" s="2">
        <v>0</v>
      </c>
      <c r="CK6592" s="2">
        <v>0</v>
      </c>
      <c r="CL6592" s="2">
        <v>75515</v>
      </c>
      <c r="CM6592" s="2">
        <v>0</v>
      </c>
      <c r="CN6592" s="2">
        <v>0</v>
      </c>
      <c r="CO6592" s="2">
        <v>0</v>
      </c>
      <c r="CP6592" s="2">
        <v>0</v>
      </c>
      <c r="CQ6592" s="2">
        <v>0</v>
      </c>
      <c r="CR6592" s="2">
        <v>1216900</v>
      </c>
      <c r="CS6592" s="2">
        <v>0</v>
      </c>
      <c r="CT6592" s="2">
        <v>0</v>
      </c>
      <c r="CU6592" s="2">
        <v>0</v>
      </c>
      <c r="CV6592" s="2">
        <v>0</v>
      </c>
      <c r="CW6592" s="2">
        <v>0</v>
      </c>
      <c r="CX6592" s="2">
        <v>2883500</v>
      </c>
      <c r="CY6592" s="2">
        <v>0</v>
      </c>
      <c r="CZ6592" s="2">
        <v>0</v>
      </c>
      <c r="DA6592" s="2">
        <v>0</v>
      </c>
      <c r="DB6592" s="2">
        <v>0</v>
      </c>
      <c r="DC6592" s="2">
        <v>0</v>
      </c>
      <c r="DD6592" s="2">
        <v>0</v>
      </c>
      <c r="DE6592" s="2">
        <v>0</v>
      </c>
      <c r="DF6592" s="2"/>
      <c r="DG6592" s="2"/>
      <c r="DH6592" s="2"/>
      <c r="DI6592" s="2"/>
      <c r="DJ6592" s="2"/>
      <c r="DK6592" s="2"/>
      <c r="DL6592" s="2"/>
      <c r="DM6592" s="2"/>
      <c r="DN6592" s="2"/>
      <c r="DO6592" s="2"/>
      <c r="DP6592" s="2"/>
      <c r="DQ6592" s="2"/>
      <c r="DR6592" s="2"/>
      <c r="DS6592" s="2"/>
      <c r="DT6592" s="2"/>
      <c r="DU6592" s="2"/>
      <c r="DV6592" s="2"/>
      <c r="DW6592" s="2"/>
      <c r="DX6592" s="2"/>
      <c r="DY6592" s="2"/>
      <c r="DZ6592" s="2"/>
      <c r="EA6592" s="2"/>
      <c r="EB6592" s="2"/>
      <c r="EC6592" s="2"/>
      <c r="ED6592" s="2"/>
      <c r="EE6592" s="2"/>
      <c r="EF6592" s="2">
        <v>6590</v>
      </c>
      <c r="EG6592" s="2">
        <v>2533</v>
      </c>
      <c r="EH6592" s="2">
        <v>11</v>
      </c>
      <c r="EI6592" s="2">
        <v>11</v>
      </c>
      <c r="EJ6592" s="2">
        <v>4681</v>
      </c>
      <c r="EK6592" s="2" t="s">
        <v>38363</v>
      </c>
      <c r="EL6592" s="2" t="s">
        <v>38364</v>
      </c>
      <c r="EM6592" s="2">
        <v>22377</v>
      </c>
      <c r="EN6592" s="2">
        <v>28640</v>
      </c>
      <c r="EO6592" s="2">
        <v>22377</v>
      </c>
      <c r="EP6592" s="2" t="s">
        <v>172</v>
      </c>
      <c r="EQ6592" s="2">
        <v>70778</v>
      </c>
      <c r="ER6592" s="2">
        <v>28640</v>
      </c>
      <c r="ES6592" s="2">
        <v>22377</v>
      </c>
      <c r="ET6592" s="2" t="s">
        <v>172</v>
      </c>
      <c r="EU6592" s="2">
        <v>70778</v>
      </c>
      <c r="EV6592" s="2">
        <v>28640</v>
      </c>
      <c r="EW6592" s="2">
        <v>22377</v>
      </c>
      <c r="EX6592" s="2" t="s">
        <v>172</v>
      </c>
      <c r="EY6592" s="2">
        <v>70778</v>
      </c>
    </row>
    <row r="6593" spans="1:155" x14ac:dyDescent="0.25">
      <c r="A6593" s="2" t="s">
        <v>38338</v>
      </c>
      <c r="B6593" s="2">
        <v>16</v>
      </c>
      <c r="C6593" s="2" t="s">
        <v>38338</v>
      </c>
      <c r="D6593" s="2" t="s">
        <v>38338</v>
      </c>
      <c r="E6593" s="2" t="s">
        <v>38339</v>
      </c>
      <c r="F6593" s="2" t="s">
        <v>38340</v>
      </c>
      <c r="G6593" s="2" t="s">
        <v>38341</v>
      </c>
      <c r="H6593" s="2">
        <v>0.87623700000000004</v>
      </c>
      <c r="I6593" s="2">
        <v>11.6457</v>
      </c>
      <c r="J6593" s="3">
        <v>3.6124299999999997E-46</v>
      </c>
      <c r="K6593" s="2">
        <v>90.397000000000006</v>
      </c>
      <c r="L6593" s="2">
        <v>78.971000000000004</v>
      </c>
      <c r="M6593" s="2">
        <v>90.397000000000006</v>
      </c>
      <c r="N6593" s="2"/>
      <c r="O6593" s="2"/>
      <c r="P6593" s="2"/>
      <c r="Q6593" s="2"/>
      <c r="R6593" s="2">
        <v>0</v>
      </c>
      <c r="S6593" s="2">
        <v>0</v>
      </c>
      <c r="T6593" s="2"/>
      <c r="U6593" s="2" t="s">
        <v>159</v>
      </c>
      <c r="V6593" s="2">
        <v>0</v>
      </c>
      <c r="W6593" s="2">
        <v>0</v>
      </c>
      <c r="X6593" s="2"/>
      <c r="Y6593" s="2" t="s">
        <v>159</v>
      </c>
      <c r="Z6593" s="2">
        <v>0.78062900000000002</v>
      </c>
      <c r="AA6593" s="2">
        <v>6.7118799999999998</v>
      </c>
      <c r="AB6593" s="3">
        <v>6.69653E-34</v>
      </c>
      <c r="AC6593" s="2">
        <v>73.072000000000003</v>
      </c>
      <c r="AD6593" s="2"/>
      <c r="AE6593" s="2"/>
      <c r="AF6593" s="2"/>
      <c r="AG6593" s="2"/>
      <c r="AH6593" s="2">
        <v>0.87623700000000004</v>
      </c>
      <c r="AI6593" s="2">
        <v>11.6457</v>
      </c>
      <c r="AJ6593" s="3">
        <v>3.6124299999999997E-46</v>
      </c>
      <c r="AK6593" s="2">
        <v>90.397000000000006</v>
      </c>
      <c r="AL6593" s="2"/>
      <c r="AM6593" s="2"/>
      <c r="AN6593" s="2"/>
      <c r="AO6593" s="2"/>
      <c r="AP6593" s="2">
        <v>0</v>
      </c>
      <c r="AQ6593" s="2">
        <v>0</v>
      </c>
      <c r="AR6593" s="2"/>
      <c r="AS6593" s="2" t="s">
        <v>159</v>
      </c>
      <c r="AT6593" s="2"/>
      <c r="AU6593" s="2" t="s">
        <v>275</v>
      </c>
      <c r="AV6593" s="2" t="s">
        <v>160</v>
      </c>
      <c r="AW6593" s="2" t="s">
        <v>38365</v>
      </c>
      <c r="AX6593" s="2" t="s">
        <v>38366</v>
      </c>
      <c r="AY6593" s="2" t="s">
        <v>258</v>
      </c>
      <c r="AZ6593" s="2" t="s">
        <v>38367</v>
      </c>
      <c r="BA6593" s="2" t="s">
        <v>38368</v>
      </c>
      <c r="BB6593" s="2">
        <v>16</v>
      </c>
      <c r="BC6593" s="2">
        <v>3</v>
      </c>
      <c r="BD6593" s="2">
        <v>-0.64368000000000003</v>
      </c>
      <c r="BE6593" s="2" t="s">
        <v>166</v>
      </c>
      <c r="BF6593" s="2" t="s">
        <v>166</v>
      </c>
      <c r="BG6593" s="2" t="s">
        <v>166</v>
      </c>
      <c r="BH6593" s="2" t="s">
        <v>167</v>
      </c>
      <c r="BI6593" s="2" t="s">
        <v>166</v>
      </c>
      <c r="BJ6593" s="2" t="s">
        <v>167</v>
      </c>
      <c r="BK6593" s="2" t="s">
        <v>166</v>
      </c>
      <c r="BL6593" s="2" t="s">
        <v>166</v>
      </c>
      <c r="BM6593" s="2">
        <v>31825000</v>
      </c>
      <c r="BN6593" s="2">
        <v>27650000</v>
      </c>
      <c r="BO6593" s="2">
        <v>4175900</v>
      </c>
      <c r="BP6593" s="2">
        <v>0</v>
      </c>
      <c r="BQ6593" s="2" t="s">
        <v>159</v>
      </c>
      <c r="BR6593" s="2">
        <v>0</v>
      </c>
      <c r="BS6593" s="2">
        <v>533540</v>
      </c>
      <c r="BT6593" s="2">
        <v>36044</v>
      </c>
      <c r="BU6593" s="2">
        <v>1216900</v>
      </c>
      <c r="BV6593" s="2">
        <v>0</v>
      </c>
      <c r="BW6593" s="2">
        <v>10465000</v>
      </c>
      <c r="BX6593" s="2">
        <v>0</v>
      </c>
      <c r="BY6593" s="2">
        <v>1211200</v>
      </c>
      <c r="BZ6593" s="2" t="s">
        <v>159</v>
      </c>
      <c r="CA6593" s="2" t="s">
        <v>159</v>
      </c>
      <c r="CB6593" s="2" t="s">
        <v>159</v>
      </c>
      <c r="CC6593" s="2" t="s">
        <v>159</v>
      </c>
      <c r="CD6593" s="2" t="s">
        <v>159</v>
      </c>
      <c r="CE6593" s="2" t="s">
        <v>159</v>
      </c>
      <c r="CF6593" s="2" t="s">
        <v>159</v>
      </c>
      <c r="CG6593" s="2" t="s">
        <v>159</v>
      </c>
      <c r="CH6593" s="2">
        <v>0</v>
      </c>
      <c r="CI6593" s="2">
        <v>0</v>
      </c>
      <c r="CJ6593" s="2">
        <v>0</v>
      </c>
      <c r="CK6593" s="2">
        <v>458030</v>
      </c>
      <c r="CL6593" s="2">
        <v>75515</v>
      </c>
      <c r="CM6593" s="2">
        <v>0</v>
      </c>
      <c r="CN6593" s="2">
        <v>36044</v>
      </c>
      <c r="CO6593" s="2">
        <v>0</v>
      </c>
      <c r="CP6593" s="2">
        <v>0</v>
      </c>
      <c r="CQ6593" s="2">
        <v>0</v>
      </c>
      <c r="CR6593" s="2">
        <v>1216900</v>
      </c>
      <c r="CS6593" s="2">
        <v>0</v>
      </c>
      <c r="CT6593" s="2">
        <v>0</v>
      </c>
      <c r="CU6593" s="2">
        <v>0</v>
      </c>
      <c r="CV6593" s="2">
        <v>0</v>
      </c>
      <c r="CW6593" s="2">
        <v>7581700</v>
      </c>
      <c r="CX6593" s="2">
        <v>2883500</v>
      </c>
      <c r="CY6593" s="2">
        <v>0</v>
      </c>
      <c r="CZ6593" s="2">
        <v>0</v>
      </c>
      <c r="DA6593" s="2">
        <v>0</v>
      </c>
      <c r="DB6593" s="2">
        <v>0</v>
      </c>
      <c r="DC6593" s="2">
        <v>1211200</v>
      </c>
      <c r="DD6593" s="2">
        <v>0</v>
      </c>
      <c r="DE6593" s="2">
        <v>0</v>
      </c>
      <c r="DF6593" s="2"/>
      <c r="DG6593" s="2"/>
      <c r="DH6593" s="2"/>
      <c r="DI6593" s="2"/>
      <c r="DJ6593" s="2"/>
      <c r="DK6593" s="2"/>
      <c r="DL6593" s="2"/>
      <c r="DM6593" s="2"/>
      <c r="DN6593" s="2"/>
      <c r="DO6593" s="2"/>
      <c r="DP6593" s="2"/>
      <c r="DQ6593" s="2"/>
      <c r="DR6593" s="2"/>
      <c r="DS6593" s="2"/>
      <c r="DT6593" s="2"/>
      <c r="DU6593" s="2"/>
      <c r="DV6593" s="2"/>
      <c r="DW6593" s="2"/>
      <c r="DX6593" s="2"/>
      <c r="DY6593" s="2"/>
      <c r="DZ6593" s="2"/>
      <c r="EA6593" s="2"/>
      <c r="EB6593" s="2"/>
      <c r="EC6593" s="2"/>
      <c r="ED6593" s="2"/>
      <c r="EE6593" s="2"/>
      <c r="EF6593" s="2">
        <v>6591</v>
      </c>
      <c r="EG6593" s="2">
        <v>2533</v>
      </c>
      <c r="EH6593" s="2">
        <v>16</v>
      </c>
      <c r="EI6593" s="2">
        <v>16</v>
      </c>
      <c r="EJ6593" s="2">
        <v>4681</v>
      </c>
      <c r="EK6593" s="2" t="s">
        <v>38363</v>
      </c>
      <c r="EL6593" s="2" t="s">
        <v>38369</v>
      </c>
      <c r="EM6593" s="2" t="s">
        <v>38370</v>
      </c>
      <c r="EN6593" s="2">
        <v>28635</v>
      </c>
      <c r="EO6593" s="2">
        <v>22375</v>
      </c>
      <c r="EP6593" s="2" t="s">
        <v>172</v>
      </c>
      <c r="EQ6593" s="2">
        <v>69214</v>
      </c>
      <c r="ER6593" s="2">
        <v>28635</v>
      </c>
      <c r="ES6593" s="2">
        <v>22375</v>
      </c>
      <c r="ET6593" s="2" t="s">
        <v>172</v>
      </c>
      <c r="EU6593" s="2">
        <v>69214</v>
      </c>
      <c r="EV6593" s="2">
        <v>28635</v>
      </c>
      <c r="EW6593" s="2">
        <v>22375</v>
      </c>
      <c r="EX6593" s="2" t="s">
        <v>172</v>
      </c>
      <c r="EY6593" s="2">
        <v>69214</v>
      </c>
    </row>
    <row r="6594" spans="1:155" x14ac:dyDescent="0.25">
      <c r="A6594" s="2" t="s">
        <v>38371</v>
      </c>
      <c r="B6594" s="2">
        <v>260</v>
      </c>
      <c r="C6594" s="2" t="s">
        <v>38371</v>
      </c>
      <c r="D6594" s="2" t="s">
        <v>38371</v>
      </c>
      <c r="E6594" s="2" t="s">
        <v>38372</v>
      </c>
      <c r="F6594" s="2" t="s">
        <v>38373</v>
      </c>
      <c r="G6594" s="2" t="s">
        <v>38374</v>
      </c>
      <c r="H6594" s="2">
        <v>0.99740099999999998</v>
      </c>
      <c r="I6594" s="2">
        <v>26.302700000000002</v>
      </c>
      <c r="J6594" s="3">
        <v>1.8905000000000001E-10</v>
      </c>
      <c r="K6594" s="2">
        <v>55.051000000000002</v>
      </c>
      <c r="L6594" s="2">
        <v>48.033999999999999</v>
      </c>
      <c r="M6594" s="2">
        <v>55.051000000000002</v>
      </c>
      <c r="N6594" s="2"/>
      <c r="O6594" s="2"/>
      <c r="P6594" s="2"/>
      <c r="Q6594" s="2"/>
      <c r="R6594" s="2">
        <v>0</v>
      </c>
      <c r="S6594" s="2">
        <v>0</v>
      </c>
      <c r="T6594" s="2"/>
      <c r="U6594" s="2" t="s">
        <v>159</v>
      </c>
      <c r="V6594" s="2"/>
      <c r="W6594" s="2"/>
      <c r="X6594" s="2"/>
      <c r="Y6594" s="2"/>
      <c r="Z6594" s="2"/>
      <c r="AA6594" s="2"/>
      <c r="AB6594" s="2"/>
      <c r="AC6594" s="2"/>
      <c r="AD6594" s="2"/>
      <c r="AE6594" s="2"/>
      <c r="AF6594" s="2"/>
      <c r="AG6594" s="2"/>
      <c r="AH6594" s="2">
        <v>0.99740099999999998</v>
      </c>
      <c r="AI6594" s="2">
        <v>26.302700000000002</v>
      </c>
      <c r="AJ6594" s="3">
        <v>1.8905000000000001E-10</v>
      </c>
      <c r="AK6594" s="2">
        <v>55.051000000000002</v>
      </c>
      <c r="AL6594" s="2"/>
      <c r="AM6594" s="2"/>
      <c r="AN6594" s="2"/>
      <c r="AO6594" s="2"/>
      <c r="AP6594" s="2">
        <v>0</v>
      </c>
      <c r="AQ6594" s="2">
        <v>0</v>
      </c>
      <c r="AR6594" s="2"/>
      <c r="AS6594" s="2" t="s">
        <v>159</v>
      </c>
      <c r="AT6594" s="2"/>
      <c r="AU6594" s="2">
        <v>1</v>
      </c>
      <c r="AV6594" s="2" t="s">
        <v>160</v>
      </c>
      <c r="AW6594" s="2" t="s">
        <v>38375</v>
      </c>
      <c r="AX6594" s="2" t="s">
        <v>197</v>
      </c>
      <c r="AY6594" s="2" t="s">
        <v>388</v>
      </c>
      <c r="AZ6594" s="2" t="s">
        <v>38376</v>
      </c>
      <c r="BA6594" s="2" t="s">
        <v>38377</v>
      </c>
      <c r="BB6594" s="2">
        <v>3</v>
      </c>
      <c r="BC6594" s="2">
        <v>3</v>
      </c>
      <c r="BD6594" s="2">
        <v>0.33917999999999998</v>
      </c>
      <c r="BE6594" s="2" t="s">
        <v>166</v>
      </c>
      <c r="BF6594" s="2" t="s">
        <v>166</v>
      </c>
      <c r="BG6594" s="2" t="s">
        <v>166</v>
      </c>
      <c r="BH6594" s="2" t="s">
        <v>166</v>
      </c>
      <c r="BI6594" s="2" t="s">
        <v>166</v>
      </c>
      <c r="BJ6594" s="2" t="s">
        <v>167</v>
      </c>
      <c r="BK6594" s="2" t="s">
        <v>166</v>
      </c>
      <c r="BL6594" s="2" t="s">
        <v>166</v>
      </c>
      <c r="BM6594" s="2">
        <v>5589300</v>
      </c>
      <c r="BN6594" s="2">
        <v>5589300</v>
      </c>
      <c r="BO6594" s="2">
        <v>0</v>
      </c>
      <c r="BP6594" s="2">
        <v>0</v>
      </c>
      <c r="BQ6594" s="2" t="s">
        <v>159</v>
      </c>
      <c r="BR6594" s="2">
        <v>0</v>
      </c>
      <c r="BS6594" s="2">
        <v>1174900</v>
      </c>
      <c r="BT6594" s="2">
        <v>0</v>
      </c>
      <c r="BU6594" s="2">
        <v>0</v>
      </c>
      <c r="BV6594" s="2">
        <v>0</v>
      </c>
      <c r="BW6594" s="2">
        <v>3700500</v>
      </c>
      <c r="BX6594" s="2">
        <v>0</v>
      </c>
      <c r="BY6594" s="2">
        <v>713960</v>
      </c>
      <c r="BZ6594" s="2" t="s">
        <v>159</v>
      </c>
      <c r="CA6594" s="2" t="s">
        <v>159</v>
      </c>
      <c r="CB6594" s="2" t="s">
        <v>159</v>
      </c>
      <c r="CC6594" s="2" t="s">
        <v>159</v>
      </c>
      <c r="CD6594" s="2" t="s">
        <v>159</v>
      </c>
      <c r="CE6594" s="2" t="s">
        <v>159</v>
      </c>
      <c r="CF6594" s="2" t="s">
        <v>159</v>
      </c>
      <c r="CG6594" s="2" t="s">
        <v>159</v>
      </c>
      <c r="CH6594" s="2">
        <v>0</v>
      </c>
      <c r="CI6594" s="2">
        <v>0</v>
      </c>
      <c r="CJ6594" s="2">
        <v>0</v>
      </c>
      <c r="CK6594" s="2">
        <v>1174900</v>
      </c>
      <c r="CL6594" s="2">
        <v>0</v>
      </c>
      <c r="CM6594" s="2">
        <v>0</v>
      </c>
      <c r="CN6594" s="2">
        <v>0</v>
      </c>
      <c r="CO6594" s="2">
        <v>0</v>
      </c>
      <c r="CP6594" s="2">
        <v>0</v>
      </c>
      <c r="CQ6594" s="2">
        <v>0</v>
      </c>
      <c r="CR6594" s="2">
        <v>0</v>
      </c>
      <c r="CS6594" s="2">
        <v>0</v>
      </c>
      <c r="CT6594" s="2">
        <v>0</v>
      </c>
      <c r="CU6594" s="2">
        <v>0</v>
      </c>
      <c r="CV6594" s="2">
        <v>0</v>
      </c>
      <c r="CW6594" s="2">
        <v>3700500</v>
      </c>
      <c r="CX6594" s="2">
        <v>0</v>
      </c>
      <c r="CY6594" s="2">
        <v>0</v>
      </c>
      <c r="CZ6594" s="2">
        <v>0</v>
      </c>
      <c r="DA6594" s="2">
        <v>0</v>
      </c>
      <c r="DB6594" s="2">
        <v>0</v>
      </c>
      <c r="DC6594" s="2">
        <v>713960</v>
      </c>
      <c r="DD6594" s="2">
        <v>0</v>
      </c>
      <c r="DE6594" s="2">
        <v>0</v>
      </c>
      <c r="DF6594" s="2"/>
      <c r="DG6594" s="2"/>
      <c r="DH6594" s="2"/>
      <c r="DI6594" s="2"/>
      <c r="DJ6594" s="2"/>
      <c r="DK6594" s="2"/>
      <c r="DL6594" s="2"/>
      <c r="DM6594" s="2"/>
      <c r="DN6594" s="2"/>
      <c r="DO6594" s="2"/>
      <c r="DP6594" s="2"/>
      <c r="DQ6594" s="2"/>
      <c r="DR6594" s="2"/>
      <c r="DS6594" s="2"/>
      <c r="DT6594" s="2"/>
      <c r="DU6594" s="2"/>
      <c r="DV6594" s="2"/>
      <c r="DW6594" s="2"/>
      <c r="DX6594" s="2"/>
      <c r="DY6594" s="2"/>
      <c r="DZ6594" s="2"/>
      <c r="EA6594" s="2"/>
      <c r="EB6594" s="2"/>
      <c r="EC6594" s="2"/>
      <c r="ED6594" s="2"/>
      <c r="EE6594" s="2"/>
      <c r="EF6594" s="2">
        <v>6592</v>
      </c>
      <c r="EG6594" s="2">
        <v>2535</v>
      </c>
      <c r="EH6594" s="2">
        <v>260</v>
      </c>
      <c r="EI6594" s="2">
        <v>260</v>
      </c>
      <c r="EJ6594" s="2">
        <v>5713</v>
      </c>
      <c r="EK6594" s="2">
        <v>6545</v>
      </c>
      <c r="EL6594" s="2" t="s">
        <v>38378</v>
      </c>
      <c r="EM6594" s="2">
        <v>26699</v>
      </c>
      <c r="EN6594" s="2">
        <v>34315</v>
      </c>
      <c r="EO6594" s="2">
        <v>26699</v>
      </c>
      <c r="EP6594" s="2" t="s">
        <v>172</v>
      </c>
      <c r="EQ6594" s="2">
        <v>52616</v>
      </c>
      <c r="ER6594" s="2">
        <v>34315</v>
      </c>
      <c r="ES6594" s="2">
        <v>26699</v>
      </c>
      <c r="ET6594" s="2" t="s">
        <v>172</v>
      </c>
      <c r="EU6594" s="2">
        <v>52616</v>
      </c>
      <c r="EV6594" s="2">
        <v>34315</v>
      </c>
      <c r="EW6594" s="2">
        <v>26699</v>
      </c>
      <c r="EX6594" s="2" t="s">
        <v>172</v>
      </c>
      <c r="EY6594" s="2">
        <v>52616</v>
      </c>
    </row>
    <row r="6595" spans="1:155" x14ac:dyDescent="0.25">
      <c r="A6595" s="2" t="s">
        <v>38379</v>
      </c>
      <c r="B6595" s="2">
        <v>29</v>
      </c>
      <c r="C6595" s="2" t="s">
        <v>38379</v>
      </c>
      <c r="D6595" s="2" t="s">
        <v>38379</v>
      </c>
      <c r="E6595" s="2" t="s">
        <v>38380</v>
      </c>
      <c r="F6595" s="2" t="s">
        <v>38381</v>
      </c>
      <c r="G6595" s="2" t="s">
        <v>38382</v>
      </c>
      <c r="H6595" s="2">
        <v>1</v>
      </c>
      <c r="I6595" s="2">
        <v>53.946199999999997</v>
      </c>
      <c r="J6595" s="2">
        <v>1.27457E-3</v>
      </c>
      <c r="K6595" s="2">
        <v>53.945999999999998</v>
      </c>
      <c r="L6595" s="2">
        <v>45.631999999999998</v>
      </c>
      <c r="M6595" s="2">
        <v>53.945999999999998</v>
      </c>
      <c r="N6595" s="2">
        <v>0</v>
      </c>
      <c r="O6595" s="2">
        <v>0</v>
      </c>
      <c r="P6595" s="2"/>
      <c r="Q6595" s="2" t="s">
        <v>159</v>
      </c>
      <c r="R6595" s="2">
        <v>1</v>
      </c>
      <c r="S6595" s="2">
        <v>51.7273</v>
      </c>
      <c r="T6595" s="2">
        <v>1.3879999999999999E-3</v>
      </c>
      <c r="U6595" s="2">
        <v>51.726999999999997</v>
      </c>
      <c r="V6595" s="2"/>
      <c r="W6595" s="2"/>
      <c r="X6595" s="2"/>
      <c r="Y6595" s="2"/>
      <c r="Z6595" s="2">
        <v>1</v>
      </c>
      <c r="AA6595" s="2">
        <v>53.946199999999997</v>
      </c>
      <c r="AB6595" s="2">
        <v>1.27457E-3</v>
      </c>
      <c r="AC6595" s="2">
        <v>53.945999999999998</v>
      </c>
      <c r="AD6595" s="2"/>
      <c r="AE6595" s="2"/>
      <c r="AF6595" s="2"/>
      <c r="AG6595" s="2"/>
      <c r="AH6595" s="2"/>
      <c r="AI6595" s="2"/>
      <c r="AJ6595" s="2"/>
      <c r="AK6595" s="2"/>
      <c r="AL6595" s="2">
        <v>0</v>
      </c>
      <c r="AM6595" s="2">
        <v>0</v>
      </c>
      <c r="AN6595" s="2"/>
      <c r="AO6595" s="2" t="s">
        <v>159</v>
      </c>
      <c r="AP6595" s="2"/>
      <c r="AQ6595" s="2"/>
      <c r="AR6595" s="2"/>
      <c r="AS6595" s="2"/>
      <c r="AT6595" s="2"/>
      <c r="AU6595" s="2">
        <v>2</v>
      </c>
      <c r="AV6595" s="2" t="s">
        <v>160</v>
      </c>
      <c r="AW6595" s="2" t="s">
        <v>38383</v>
      </c>
      <c r="AX6595" s="2" t="s">
        <v>1145</v>
      </c>
      <c r="AY6595" s="2" t="s">
        <v>278</v>
      </c>
      <c r="AZ6595" s="2" t="s">
        <v>38384</v>
      </c>
      <c r="BA6595" s="2" t="s">
        <v>38385</v>
      </c>
      <c r="BB6595" s="2">
        <v>3</v>
      </c>
      <c r="BC6595" s="2">
        <v>2</v>
      </c>
      <c r="BD6595" s="2">
        <v>0.36802000000000001</v>
      </c>
      <c r="BE6595" s="2" t="s">
        <v>166</v>
      </c>
      <c r="BF6595" s="2" t="s">
        <v>167</v>
      </c>
      <c r="BG6595" s="2" t="s">
        <v>166</v>
      </c>
      <c r="BH6595" s="2" t="s">
        <v>167</v>
      </c>
      <c r="BI6595" s="2" t="s">
        <v>166</v>
      </c>
      <c r="BJ6595" s="2" t="s">
        <v>166</v>
      </c>
      <c r="BK6595" s="2" t="s">
        <v>166</v>
      </c>
      <c r="BL6595" s="2" t="s">
        <v>166</v>
      </c>
      <c r="BM6595" s="2">
        <v>40176000</v>
      </c>
      <c r="BN6595" s="2">
        <v>0</v>
      </c>
      <c r="BO6595" s="2">
        <v>40176000</v>
      </c>
      <c r="BP6595" s="2">
        <v>0</v>
      </c>
      <c r="BQ6595" s="2" t="s">
        <v>159</v>
      </c>
      <c r="BR6595" s="2">
        <v>468150</v>
      </c>
      <c r="BS6595" s="2">
        <v>10989000</v>
      </c>
      <c r="BT6595" s="2">
        <v>0</v>
      </c>
      <c r="BU6595" s="2">
        <v>28367000</v>
      </c>
      <c r="BV6595" s="2">
        <v>0</v>
      </c>
      <c r="BW6595" s="2">
        <v>0</v>
      </c>
      <c r="BX6595" s="2">
        <v>352060</v>
      </c>
      <c r="BY6595" s="2">
        <v>0</v>
      </c>
      <c r="BZ6595" s="2" t="s">
        <v>159</v>
      </c>
      <c r="CA6595" s="2" t="s">
        <v>159</v>
      </c>
      <c r="CB6595" s="2" t="s">
        <v>159</v>
      </c>
      <c r="CC6595" s="2" t="s">
        <v>159</v>
      </c>
      <c r="CD6595" s="2" t="s">
        <v>159</v>
      </c>
      <c r="CE6595" s="2" t="s">
        <v>159</v>
      </c>
      <c r="CF6595" s="2" t="s">
        <v>159</v>
      </c>
      <c r="CG6595" s="2" t="s">
        <v>159</v>
      </c>
      <c r="CH6595" s="2">
        <v>0</v>
      </c>
      <c r="CI6595" s="2">
        <v>468150</v>
      </c>
      <c r="CJ6595" s="2">
        <v>0</v>
      </c>
      <c r="CK6595" s="2">
        <v>0</v>
      </c>
      <c r="CL6595" s="2">
        <v>10989000</v>
      </c>
      <c r="CM6595" s="2">
        <v>0</v>
      </c>
      <c r="CN6595" s="2">
        <v>0</v>
      </c>
      <c r="CO6595" s="2">
        <v>0</v>
      </c>
      <c r="CP6595" s="2">
        <v>0</v>
      </c>
      <c r="CQ6595" s="2">
        <v>0</v>
      </c>
      <c r="CR6595" s="2">
        <v>28367000</v>
      </c>
      <c r="CS6595" s="2">
        <v>0</v>
      </c>
      <c r="CT6595" s="2">
        <v>0</v>
      </c>
      <c r="CU6595" s="2">
        <v>0</v>
      </c>
      <c r="CV6595" s="2">
        <v>0</v>
      </c>
      <c r="CW6595" s="2">
        <v>0</v>
      </c>
      <c r="CX6595" s="2">
        <v>0</v>
      </c>
      <c r="CY6595" s="2">
        <v>0</v>
      </c>
      <c r="CZ6595" s="2">
        <v>0</v>
      </c>
      <c r="DA6595" s="2">
        <v>352060</v>
      </c>
      <c r="DB6595" s="2">
        <v>0</v>
      </c>
      <c r="DC6595" s="2">
        <v>0</v>
      </c>
      <c r="DD6595" s="2">
        <v>0</v>
      </c>
      <c r="DE6595" s="2">
        <v>0</v>
      </c>
      <c r="DF6595" s="2"/>
      <c r="DG6595" s="2"/>
      <c r="DH6595" s="2"/>
      <c r="DI6595" s="2"/>
      <c r="DJ6595" s="2"/>
      <c r="DK6595" s="2"/>
      <c r="DL6595" s="2"/>
      <c r="DM6595" s="2"/>
      <c r="DN6595" s="2"/>
      <c r="DO6595" s="2"/>
      <c r="DP6595" s="2"/>
      <c r="DQ6595" s="2"/>
      <c r="DR6595" s="2"/>
      <c r="DS6595" s="2"/>
      <c r="DT6595" s="2"/>
      <c r="DU6595" s="2"/>
      <c r="DV6595" s="2"/>
      <c r="DW6595" s="2"/>
      <c r="DX6595" s="2"/>
      <c r="DY6595" s="2"/>
      <c r="DZ6595" s="2"/>
      <c r="EA6595" s="2"/>
      <c r="EB6595" s="2"/>
      <c r="EC6595" s="2"/>
      <c r="ED6595" s="2"/>
      <c r="EE6595" s="2"/>
      <c r="EF6595" s="2">
        <v>6593</v>
      </c>
      <c r="EG6595" s="2">
        <v>2536</v>
      </c>
      <c r="EH6595" s="2">
        <v>29</v>
      </c>
      <c r="EI6595" s="2">
        <v>29</v>
      </c>
      <c r="EJ6595" s="2">
        <v>1335</v>
      </c>
      <c r="EK6595" s="2">
        <v>1530</v>
      </c>
      <c r="EL6595" s="2" t="s">
        <v>38386</v>
      </c>
      <c r="EM6595" s="2" t="s">
        <v>38387</v>
      </c>
      <c r="EN6595" s="2">
        <v>8548</v>
      </c>
      <c r="EO6595" s="2">
        <v>6574</v>
      </c>
      <c r="EP6595" s="2" t="s">
        <v>190</v>
      </c>
      <c r="EQ6595" s="2">
        <v>4791</v>
      </c>
      <c r="ER6595" s="2">
        <v>8548</v>
      </c>
      <c r="ES6595" s="2">
        <v>6574</v>
      </c>
      <c r="ET6595" s="2" t="s">
        <v>190</v>
      </c>
      <c r="EU6595" s="2">
        <v>4791</v>
      </c>
      <c r="EV6595" s="2">
        <v>8548</v>
      </c>
      <c r="EW6595" s="2">
        <v>6574</v>
      </c>
      <c r="EX6595" s="2" t="s">
        <v>190</v>
      </c>
      <c r="EY6595" s="2">
        <v>4791</v>
      </c>
    </row>
    <row r="6596" spans="1:155" x14ac:dyDescent="0.25">
      <c r="A6596" s="2" t="s">
        <v>38379</v>
      </c>
      <c r="B6596" s="2">
        <v>34</v>
      </c>
      <c r="C6596" s="2" t="s">
        <v>38379</v>
      </c>
      <c r="D6596" s="2" t="s">
        <v>38379</v>
      </c>
      <c r="E6596" s="2" t="s">
        <v>38380</v>
      </c>
      <c r="F6596" s="2" t="s">
        <v>38381</v>
      </c>
      <c r="G6596" s="2" t="s">
        <v>38382</v>
      </c>
      <c r="H6596" s="2">
        <v>1</v>
      </c>
      <c r="I6596" s="2">
        <v>53.946199999999997</v>
      </c>
      <c r="J6596" s="2">
        <v>1.27457E-3</v>
      </c>
      <c r="K6596" s="2">
        <v>53.945999999999998</v>
      </c>
      <c r="L6596" s="2">
        <v>45.631999999999998</v>
      </c>
      <c r="M6596" s="2">
        <v>53.945999999999998</v>
      </c>
      <c r="N6596" s="2">
        <v>0</v>
      </c>
      <c r="O6596" s="2">
        <v>0</v>
      </c>
      <c r="P6596" s="2"/>
      <c r="Q6596" s="2" t="s">
        <v>159</v>
      </c>
      <c r="R6596" s="2">
        <v>1</v>
      </c>
      <c r="S6596" s="2">
        <v>51.7273</v>
      </c>
      <c r="T6596" s="2">
        <v>1.3879999999999999E-3</v>
      </c>
      <c r="U6596" s="2">
        <v>51.726999999999997</v>
      </c>
      <c r="V6596" s="2"/>
      <c r="W6596" s="2"/>
      <c r="X6596" s="2"/>
      <c r="Y6596" s="2"/>
      <c r="Z6596" s="2">
        <v>1</v>
      </c>
      <c r="AA6596" s="2">
        <v>53.946199999999997</v>
      </c>
      <c r="AB6596" s="2">
        <v>1.27457E-3</v>
      </c>
      <c r="AC6596" s="2">
        <v>53.945999999999998</v>
      </c>
      <c r="AD6596" s="2"/>
      <c r="AE6596" s="2"/>
      <c r="AF6596" s="2"/>
      <c r="AG6596" s="2"/>
      <c r="AH6596" s="2"/>
      <c r="AI6596" s="2"/>
      <c r="AJ6596" s="2"/>
      <c r="AK6596" s="2"/>
      <c r="AL6596" s="2">
        <v>0</v>
      </c>
      <c r="AM6596" s="2">
        <v>0</v>
      </c>
      <c r="AN6596" s="2"/>
      <c r="AO6596" s="2" t="s">
        <v>159</v>
      </c>
      <c r="AP6596" s="2"/>
      <c r="AQ6596" s="2"/>
      <c r="AR6596" s="2"/>
      <c r="AS6596" s="2"/>
      <c r="AT6596" s="2"/>
      <c r="AU6596" s="2">
        <v>2</v>
      </c>
      <c r="AV6596" s="2" t="s">
        <v>160</v>
      </c>
      <c r="AW6596" s="2" t="s">
        <v>38388</v>
      </c>
      <c r="AX6596" s="2" t="s">
        <v>184</v>
      </c>
      <c r="AY6596" s="2" t="s">
        <v>2142</v>
      </c>
      <c r="AZ6596" s="2" t="s">
        <v>38384</v>
      </c>
      <c r="BA6596" s="2" t="s">
        <v>38385</v>
      </c>
      <c r="BB6596" s="2">
        <v>8</v>
      </c>
      <c r="BC6596" s="2">
        <v>2</v>
      </c>
      <c r="BD6596" s="2">
        <v>0.36802000000000001</v>
      </c>
      <c r="BE6596" s="2" t="s">
        <v>166</v>
      </c>
      <c r="BF6596" s="2" t="s">
        <v>167</v>
      </c>
      <c r="BG6596" s="2" t="s">
        <v>166</v>
      </c>
      <c r="BH6596" s="2" t="s">
        <v>167</v>
      </c>
      <c r="BI6596" s="2" t="s">
        <v>166</v>
      </c>
      <c r="BJ6596" s="2" t="s">
        <v>166</v>
      </c>
      <c r="BK6596" s="2" t="s">
        <v>166</v>
      </c>
      <c r="BL6596" s="2" t="s">
        <v>166</v>
      </c>
      <c r="BM6596" s="2">
        <v>40176000</v>
      </c>
      <c r="BN6596" s="2">
        <v>0</v>
      </c>
      <c r="BO6596" s="2">
        <v>40176000</v>
      </c>
      <c r="BP6596" s="2">
        <v>0</v>
      </c>
      <c r="BQ6596" s="2" t="s">
        <v>159</v>
      </c>
      <c r="BR6596" s="2">
        <v>468150</v>
      </c>
      <c r="BS6596" s="2">
        <v>10989000</v>
      </c>
      <c r="BT6596" s="2">
        <v>0</v>
      </c>
      <c r="BU6596" s="2">
        <v>28367000</v>
      </c>
      <c r="BV6596" s="2">
        <v>0</v>
      </c>
      <c r="BW6596" s="2">
        <v>0</v>
      </c>
      <c r="BX6596" s="2">
        <v>352060</v>
      </c>
      <c r="BY6596" s="2">
        <v>0</v>
      </c>
      <c r="BZ6596" s="2" t="s">
        <v>159</v>
      </c>
      <c r="CA6596" s="2" t="s">
        <v>159</v>
      </c>
      <c r="CB6596" s="2" t="s">
        <v>159</v>
      </c>
      <c r="CC6596" s="2" t="s">
        <v>159</v>
      </c>
      <c r="CD6596" s="2" t="s">
        <v>159</v>
      </c>
      <c r="CE6596" s="2" t="s">
        <v>159</v>
      </c>
      <c r="CF6596" s="2" t="s">
        <v>159</v>
      </c>
      <c r="CG6596" s="2" t="s">
        <v>159</v>
      </c>
      <c r="CH6596" s="2">
        <v>0</v>
      </c>
      <c r="CI6596" s="2">
        <v>468150</v>
      </c>
      <c r="CJ6596" s="2">
        <v>0</v>
      </c>
      <c r="CK6596" s="2">
        <v>0</v>
      </c>
      <c r="CL6596" s="2">
        <v>10989000</v>
      </c>
      <c r="CM6596" s="2">
        <v>0</v>
      </c>
      <c r="CN6596" s="2">
        <v>0</v>
      </c>
      <c r="CO6596" s="2">
        <v>0</v>
      </c>
      <c r="CP6596" s="2">
        <v>0</v>
      </c>
      <c r="CQ6596" s="2">
        <v>0</v>
      </c>
      <c r="CR6596" s="2">
        <v>28367000</v>
      </c>
      <c r="CS6596" s="2">
        <v>0</v>
      </c>
      <c r="CT6596" s="2">
        <v>0</v>
      </c>
      <c r="CU6596" s="2">
        <v>0</v>
      </c>
      <c r="CV6596" s="2">
        <v>0</v>
      </c>
      <c r="CW6596" s="2">
        <v>0</v>
      </c>
      <c r="CX6596" s="2">
        <v>0</v>
      </c>
      <c r="CY6596" s="2">
        <v>0</v>
      </c>
      <c r="CZ6596" s="2">
        <v>0</v>
      </c>
      <c r="DA6596" s="2">
        <v>352060</v>
      </c>
      <c r="DB6596" s="2">
        <v>0</v>
      </c>
      <c r="DC6596" s="2">
        <v>0</v>
      </c>
      <c r="DD6596" s="2">
        <v>0</v>
      </c>
      <c r="DE6596" s="2">
        <v>0</v>
      </c>
      <c r="DF6596" s="2"/>
      <c r="DG6596" s="2"/>
      <c r="DH6596" s="2"/>
      <c r="DI6596" s="2"/>
      <c r="DJ6596" s="2"/>
      <c r="DK6596" s="2"/>
      <c r="DL6596" s="2"/>
      <c r="DM6596" s="2"/>
      <c r="DN6596" s="2"/>
      <c r="DO6596" s="2"/>
      <c r="DP6596" s="2"/>
      <c r="DQ6596" s="2"/>
      <c r="DR6596" s="2"/>
      <c r="DS6596" s="2"/>
      <c r="DT6596" s="2"/>
      <c r="DU6596" s="2"/>
      <c r="DV6596" s="2"/>
      <c r="DW6596" s="2"/>
      <c r="DX6596" s="2"/>
      <c r="DY6596" s="2"/>
      <c r="DZ6596" s="2"/>
      <c r="EA6596" s="2"/>
      <c r="EB6596" s="2"/>
      <c r="EC6596" s="2"/>
      <c r="ED6596" s="2"/>
      <c r="EE6596" s="2"/>
      <c r="EF6596" s="2">
        <v>6594</v>
      </c>
      <c r="EG6596" s="2">
        <v>2536</v>
      </c>
      <c r="EH6596" s="2">
        <v>34</v>
      </c>
      <c r="EI6596" s="2">
        <v>34</v>
      </c>
      <c r="EJ6596" s="2">
        <v>1335</v>
      </c>
      <c r="EK6596" s="2">
        <v>1530</v>
      </c>
      <c r="EL6596" s="2" t="s">
        <v>38386</v>
      </c>
      <c r="EM6596" s="2" t="s">
        <v>38387</v>
      </c>
      <c r="EN6596" s="2">
        <v>8548</v>
      </c>
      <c r="EO6596" s="2">
        <v>6574</v>
      </c>
      <c r="EP6596" s="2" t="s">
        <v>190</v>
      </c>
      <c r="EQ6596" s="2">
        <v>4791</v>
      </c>
      <c r="ER6596" s="2">
        <v>8548</v>
      </c>
      <c r="ES6596" s="2">
        <v>6574</v>
      </c>
      <c r="ET6596" s="2" t="s">
        <v>190</v>
      </c>
      <c r="EU6596" s="2">
        <v>4791</v>
      </c>
      <c r="EV6596" s="2">
        <v>8548</v>
      </c>
      <c r="EW6596" s="2">
        <v>6574</v>
      </c>
      <c r="EX6596" s="2" t="s">
        <v>190</v>
      </c>
      <c r="EY6596" s="2">
        <v>4791</v>
      </c>
    </row>
    <row r="6597" spans="1:155" x14ac:dyDescent="0.25">
      <c r="A6597" s="2" t="s">
        <v>38379</v>
      </c>
      <c r="B6597" s="2">
        <v>6</v>
      </c>
      <c r="C6597" s="2" t="s">
        <v>38379</v>
      </c>
      <c r="D6597" s="2" t="s">
        <v>38379</v>
      </c>
      <c r="E6597" s="2" t="s">
        <v>38380</v>
      </c>
      <c r="F6597" s="2" t="s">
        <v>38381</v>
      </c>
      <c r="G6597" s="2" t="s">
        <v>38382</v>
      </c>
      <c r="H6597" s="2">
        <v>0.59129299999999996</v>
      </c>
      <c r="I6597" s="2">
        <v>1.92123</v>
      </c>
      <c r="J6597" s="3">
        <v>4.7859199999999999E-6</v>
      </c>
      <c r="K6597" s="2">
        <v>72.897999999999996</v>
      </c>
      <c r="L6597" s="2">
        <v>61.639000000000003</v>
      </c>
      <c r="M6597" s="2">
        <v>59.709000000000003</v>
      </c>
      <c r="N6597" s="2"/>
      <c r="O6597" s="2"/>
      <c r="P6597" s="2"/>
      <c r="Q6597" s="2"/>
      <c r="R6597" s="2"/>
      <c r="S6597" s="2"/>
      <c r="T6597" s="2"/>
      <c r="U6597" s="2"/>
      <c r="V6597" s="2"/>
      <c r="W6597" s="2"/>
      <c r="X6597" s="2"/>
      <c r="Y6597" s="2"/>
      <c r="Z6597" s="2"/>
      <c r="AA6597" s="2"/>
      <c r="AB6597" s="2"/>
      <c r="AC6597" s="2"/>
      <c r="AD6597" s="2">
        <v>0.43339899999999998</v>
      </c>
      <c r="AE6597" s="2">
        <v>0</v>
      </c>
      <c r="AF6597" s="2">
        <v>1.15407E-4</v>
      </c>
      <c r="AG6597" s="2">
        <v>45.438000000000002</v>
      </c>
      <c r="AH6597" s="2">
        <v>0.52221600000000001</v>
      </c>
      <c r="AI6597" s="2">
        <v>0.582403</v>
      </c>
      <c r="AJ6597" s="3">
        <v>4.7859199999999999E-6</v>
      </c>
      <c r="AK6597" s="2">
        <v>72.897999999999996</v>
      </c>
      <c r="AL6597" s="2">
        <v>0.333088</v>
      </c>
      <c r="AM6597" s="2">
        <v>0</v>
      </c>
      <c r="AN6597" s="3">
        <v>3.3041299999999998E-5</v>
      </c>
      <c r="AO6597" s="2">
        <v>52.372</v>
      </c>
      <c r="AP6597" s="2">
        <v>0.59129299999999996</v>
      </c>
      <c r="AQ6597" s="2">
        <v>1.92123</v>
      </c>
      <c r="AR6597" s="3">
        <v>9.0763500000000006E-5</v>
      </c>
      <c r="AS6597" s="2">
        <v>59.709000000000003</v>
      </c>
      <c r="AT6597" s="2"/>
      <c r="AU6597" s="2">
        <v>1</v>
      </c>
      <c r="AV6597" s="2" t="s">
        <v>160</v>
      </c>
      <c r="AW6597" s="2" t="s">
        <v>38389</v>
      </c>
      <c r="AX6597" s="2" t="s">
        <v>3913</v>
      </c>
      <c r="AY6597" s="2" t="s">
        <v>1806</v>
      </c>
      <c r="AZ6597" s="2" t="s">
        <v>38390</v>
      </c>
      <c r="BA6597" s="2" t="s">
        <v>38391</v>
      </c>
      <c r="BB6597" s="2">
        <v>6</v>
      </c>
      <c r="BC6597" s="2">
        <v>2</v>
      </c>
      <c r="BD6597" s="2">
        <v>-0.28656999999999999</v>
      </c>
      <c r="BE6597" s="2" t="s">
        <v>166</v>
      </c>
      <c r="BF6597" s="2" t="s">
        <v>166</v>
      </c>
      <c r="BG6597" s="2" t="s">
        <v>166</v>
      </c>
      <c r="BH6597" s="2" t="s">
        <v>166</v>
      </c>
      <c r="BI6597" s="2" t="s">
        <v>166</v>
      </c>
      <c r="BJ6597" s="2" t="s">
        <v>167</v>
      </c>
      <c r="BK6597" s="2" t="s">
        <v>166</v>
      </c>
      <c r="BL6597" s="2" t="s">
        <v>167</v>
      </c>
      <c r="BM6597" s="2">
        <v>53754000</v>
      </c>
      <c r="BN6597" s="2">
        <v>53754000</v>
      </c>
      <c r="BO6597" s="2">
        <v>0</v>
      </c>
      <c r="BP6597" s="2">
        <v>0</v>
      </c>
      <c r="BQ6597" s="2" t="s">
        <v>159</v>
      </c>
      <c r="BR6597" s="2">
        <v>0</v>
      </c>
      <c r="BS6597" s="2">
        <v>0</v>
      </c>
      <c r="BT6597" s="2">
        <v>0</v>
      </c>
      <c r="BU6597" s="2">
        <v>0</v>
      </c>
      <c r="BV6597" s="2">
        <v>0</v>
      </c>
      <c r="BW6597" s="2">
        <v>36939000</v>
      </c>
      <c r="BX6597" s="2">
        <v>0</v>
      </c>
      <c r="BY6597" s="2">
        <v>16815000</v>
      </c>
      <c r="BZ6597" s="2" t="s">
        <v>159</v>
      </c>
      <c r="CA6597" s="2" t="s">
        <v>159</v>
      </c>
      <c r="CB6597" s="2" t="s">
        <v>159</v>
      </c>
      <c r="CC6597" s="2" t="s">
        <v>159</v>
      </c>
      <c r="CD6597" s="2" t="s">
        <v>159</v>
      </c>
      <c r="CE6597" s="2" t="s">
        <v>159</v>
      </c>
      <c r="CF6597" s="2" t="s">
        <v>159</v>
      </c>
      <c r="CG6597" s="2" t="s">
        <v>159</v>
      </c>
      <c r="CH6597" s="2">
        <v>0</v>
      </c>
      <c r="CI6597" s="2">
        <v>0</v>
      </c>
      <c r="CJ6597" s="2">
        <v>0</v>
      </c>
      <c r="CK6597" s="2">
        <v>0</v>
      </c>
      <c r="CL6597" s="2">
        <v>0</v>
      </c>
      <c r="CM6597" s="2">
        <v>0</v>
      </c>
      <c r="CN6597" s="2">
        <v>0</v>
      </c>
      <c r="CO6597" s="2">
        <v>0</v>
      </c>
      <c r="CP6597" s="2">
        <v>0</v>
      </c>
      <c r="CQ6597" s="2">
        <v>0</v>
      </c>
      <c r="CR6597" s="2">
        <v>0</v>
      </c>
      <c r="CS6597" s="2">
        <v>0</v>
      </c>
      <c r="CT6597" s="2">
        <v>0</v>
      </c>
      <c r="CU6597" s="2">
        <v>0</v>
      </c>
      <c r="CV6597" s="2">
        <v>0</v>
      </c>
      <c r="CW6597" s="2">
        <v>36939000</v>
      </c>
      <c r="CX6597" s="2">
        <v>0</v>
      </c>
      <c r="CY6597" s="2">
        <v>0</v>
      </c>
      <c r="CZ6597" s="2">
        <v>0</v>
      </c>
      <c r="DA6597" s="2">
        <v>0</v>
      </c>
      <c r="DB6597" s="2">
        <v>0</v>
      </c>
      <c r="DC6597" s="2">
        <v>16815000</v>
      </c>
      <c r="DD6597" s="2">
        <v>0</v>
      </c>
      <c r="DE6597" s="2">
        <v>0</v>
      </c>
      <c r="DF6597" s="2"/>
      <c r="DG6597" s="2"/>
      <c r="DH6597" s="2"/>
      <c r="DI6597" s="2"/>
      <c r="DJ6597" s="2"/>
      <c r="DK6597" s="2"/>
      <c r="DL6597" s="2"/>
      <c r="DM6597" s="2"/>
      <c r="DN6597" s="2"/>
      <c r="DO6597" s="2"/>
      <c r="DP6597" s="2"/>
      <c r="DQ6597" s="2"/>
      <c r="DR6597" s="2"/>
      <c r="DS6597" s="2"/>
      <c r="DT6597" s="2"/>
      <c r="DU6597" s="2"/>
      <c r="DV6597" s="2"/>
      <c r="DW6597" s="2"/>
      <c r="DX6597" s="2"/>
      <c r="DY6597" s="2"/>
      <c r="DZ6597" s="2"/>
      <c r="EA6597" s="2"/>
      <c r="EB6597" s="2"/>
      <c r="EC6597" s="2"/>
      <c r="ED6597" s="2"/>
      <c r="EE6597" s="2"/>
      <c r="EF6597" s="2">
        <v>6595</v>
      </c>
      <c r="EG6597" s="2">
        <v>2536</v>
      </c>
      <c r="EH6597" s="2">
        <v>6</v>
      </c>
      <c r="EI6597" s="2">
        <v>6</v>
      </c>
      <c r="EJ6597" s="2" t="s">
        <v>38392</v>
      </c>
      <c r="EK6597" s="2" t="s">
        <v>38393</v>
      </c>
      <c r="EL6597" s="2" t="s">
        <v>38394</v>
      </c>
      <c r="EM6597" s="2" t="s">
        <v>38395</v>
      </c>
      <c r="EN6597" s="2">
        <v>29576</v>
      </c>
      <c r="EO6597" s="2">
        <v>23024</v>
      </c>
      <c r="EP6597" s="2" t="s">
        <v>171</v>
      </c>
      <c r="EQ6597" s="2">
        <v>27384</v>
      </c>
      <c r="ER6597" s="2">
        <v>29575</v>
      </c>
      <c r="ES6597" s="2">
        <v>23022</v>
      </c>
      <c r="ET6597" s="2" t="s">
        <v>172</v>
      </c>
      <c r="EU6597" s="2">
        <v>29498</v>
      </c>
      <c r="EV6597" s="2">
        <v>29575</v>
      </c>
      <c r="EW6597" s="2">
        <v>23022</v>
      </c>
      <c r="EX6597" s="2" t="s">
        <v>172</v>
      </c>
      <c r="EY6597" s="2">
        <v>29498</v>
      </c>
    </row>
    <row r="6598" spans="1:155" x14ac:dyDescent="0.25">
      <c r="A6598" s="2" t="s">
        <v>38379</v>
      </c>
      <c r="B6598" s="2">
        <v>9</v>
      </c>
      <c r="C6598" s="2" t="s">
        <v>38379</v>
      </c>
      <c r="D6598" s="2" t="s">
        <v>38379</v>
      </c>
      <c r="E6598" s="2" t="s">
        <v>38380</v>
      </c>
      <c r="F6598" s="2" t="s">
        <v>38381</v>
      </c>
      <c r="G6598" s="2" t="s">
        <v>38382</v>
      </c>
      <c r="H6598" s="2">
        <v>0.97925799999999996</v>
      </c>
      <c r="I6598" s="2">
        <v>18.285499999999999</v>
      </c>
      <c r="J6598" s="3">
        <v>4.9146300000000001E-14</v>
      </c>
      <c r="K6598" s="2">
        <v>116.86</v>
      </c>
      <c r="L6598" s="2">
        <v>101.72</v>
      </c>
      <c r="M6598" s="2">
        <v>82.528999999999996</v>
      </c>
      <c r="N6598" s="2">
        <v>0.97925799999999996</v>
      </c>
      <c r="O6598" s="2">
        <v>18.285499999999999</v>
      </c>
      <c r="P6598" s="3">
        <v>1.4803799999999999E-7</v>
      </c>
      <c r="Q6598" s="2">
        <v>82.528999999999996</v>
      </c>
      <c r="R6598" s="2">
        <v>0.87926700000000002</v>
      </c>
      <c r="S6598" s="2">
        <v>10.7906</v>
      </c>
      <c r="T6598" s="3">
        <v>1.2616899999999999E-5</v>
      </c>
      <c r="U6598" s="2">
        <v>70.47</v>
      </c>
      <c r="V6598" s="2">
        <v>0.89044999999999996</v>
      </c>
      <c r="W6598" s="2">
        <v>12.1417</v>
      </c>
      <c r="X6598" s="2">
        <v>4.4864200000000002E-4</v>
      </c>
      <c r="Y6598" s="2">
        <v>51.771000000000001</v>
      </c>
      <c r="Z6598" s="2">
        <v>0.904003</v>
      </c>
      <c r="AA6598" s="2">
        <v>11.939</v>
      </c>
      <c r="AB6598" s="3">
        <v>1.4899900000000001E-6</v>
      </c>
      <c r="AC6598" s="2">
        <v>77.745999999999995</v>
      </c>
      <c r="AD6598" s="2">
        <v>0.94432199999999999</v>
      </c>
      <c r="AE6598" s="2">
        <v>13.1891</v>
      </c>
      <c r="AF6598" s="3">
        <v>4.7859199999999999E-6</v>
      </c>
      <c r="AG6598" s="2">
        <v>72.897999999999996</v>
      </c>
      <c r="AH6598" s="2">
        <v>0.67344400000000004</v>
      </c>
      <c r="AI6598" s="2">
        <v>4.0883599999999998</v>
      </c>
      <c r="AJ6598" s="2">
        <v>1.82394E-4</v>
      </c>
      <c r="AK6598" s="2">
        <v>54.393000000000001</v>
      </c>
      <c r="AL6598" s="2">
        <v>0.88944500000000004</v>
      </c>
      <c r="AM6598" s="2">
        <v>11.3614</v>
      </c>
      <c r="AN6598" s="3">
        <v>4.9146300000000001E-14</v>
      </c>
      <c r="AO6598" s="2">
        <v>116.86</v>
      </c>
      <c r="AP6598" s="2">
        <v>0</v>
      </c>
      <c r="AQ6598" s="2">
        <v>0</v>
      </c>
      <c r="AR6598" s="2"/>
      <c r="AS6598" s="2" t="s">
        <v>159</v>
      </c>
      <c r="AT6598" s="2"/>
      <c r="AU6598" s="2">
        <v>1</v>
      </c>
      <c r="AV6598" s="2" t="s">
        <v>160</v>
      </c>
      <c r="AW6598" s="2" t="s">
        <v>38396</v>
      </c>
      <c r="AX6598" s="2" t="s">
        <v>2690</v>
      </c>
      <c r="AY6598" s="2" t="s">
        <v>1162</v>
      </c>
      <c r="AZ6598" s="2" t="s">
        <v>38397</v>
      </c>
      <c r="BA6598" s="2" t="s">
        <v>38398</v>
      </c>
      <c r="BB6598" s="2">
        <v>9</v>
      </c>
      <c r="BC6598" s="2">
        <v>2</v>
      </c>
      <c r="BD6598" s="2">
        <v>-0.29658000000000001</v>
      </c>
      <c r="BE6598" s="2" t="s">
        <v>167</v>
      </c>
      <c r="BF6598" s="2" t="s">
        <v>167</v>
      </c>
      <c r="BG6598" s="2" t="s">
        <v>167</v>
      </c>
      <c r="BH6598" s="2" t="s">
        <v>167</v>
      </c>
      <c r="BI6598" s="2" t="s">
        <v>167</v>
      </c>
      <c r="BJ6598" s="2" t="s">
        <v>167</v>
      </c>
      <c r="BK6598" s="2" t="s">
        <v>167</v>
      </c>
      <c r="BL6598" s="2" t="s">
        <v>166</v>
      </c>
      <c r="BM6598" s="2">
        <v>130370000</v>
      </c>
      <c r="BN6598" s="2">
        <v>130370000</v>
      </c>
      <c r="BO6598" s="2">
        <v>0</v>
      </c>
      <c r="BP6598" s="2">
        <v>0</v>
      </c>
      <c r="BQ6598" s="2" t="s">
        <v>159</v>
      </c>
      <c r="BR6598" s="2">
        <v>3055100</v>
      </c>
      <c r="BS6598" s="2">
        <v>17722000</v>
      </c>
      <c r="BT6598" s="2">
        <v>1214200</v>
      </c>
      <c r="BU6598" s="2">
        <v>22149000</v>
      </c>
      <c r="BV6598" s="2">
        <v>1503800</v>
      </c>
      <c r="BW6598" s="2">
        <v>0</v>
      </c>
      <c r="BX6598" s="2">
        <v>5661200</v>
      </c>
      <c r="BY6598" s="2">
        <v>0</v>
      </c>
      <c r="BZ6598" s="2" t="s">
        <v>159</v>
      </c>
      <c r="CA6598" s="2" t="s">
        <v>159</v>
      </c>
      <c r="CB6598" s="2" t="s">
        <v>159</v>
      </c>
      <c r="CC6598" s="2" t="s">
        <v>159</v>
      </c>
      <c r="CD6598" s="2" t="s">
        <v>159</v>
      </c>
      <c r="CE6598" s="2" t="s">
        <v>159</v>
      </c>
      <c r="CF6598" s="2" t="s">
        <v>159</v>
      </c>
      <c r="CG6598" s="2" t="s">
        <v>159</v>
      </c>
      <c r="CH6598" s="2">
        <v>3055100</v>
      </c>
      <c r="CI6598" s="2">
        <v>0</v>
      </c>
      <c r="CJ6598" s="2">
        <v>0</v>
      </c>
      <c r="CK6598" s="2">
        <v>17722000</v>
      </c>
      <c r="CL6598" s="2">
        <v>0</v>
      </c>
      <c r="CM6598" s="2">
        <v>0</v>
      </c>
      <c r="CN6598" s="2">
        <v>1214200</v>
      </c>
      <c r="CO6598" s="2">
        <v>0</v>
      </c>
      <c r="CP6598" s="2">
        <v>0</v>
      </c>
      <c r="CQ6598" s="2">
        <v>22149000</v>
      </c>
      <c r="CR6598" s="2">
        <v>0</v>
      </c>
      <c r="CS6598" s="2">
        <v>0</v>
      </c>
      <c r="CT6598" s="2">
        <v>1503800</v>
      </c>
      <c r="CU6598" s="2">
        <v>0</v>
      </c>
      <c r="CV6598" s="2">
        <v>0</v>
      </c>
      <c r="CW6598" s="2">
        <v>0</v>
      </c>
      <c r="CX6598" s="2">
        <v>0</v>
      </c>
      <c r="CY6598" s="2">
        <v>0</v>
      </c>
      <c r="CZ6598" s="2">
        <v>5661200</v>
      </c>
      <c r="DA6598" s="2">
        <v>0</v>
      </c>
      <c r="DB6598" s="2">
        <v>0</v>
      </c>
      <c r="DC6598" s="2">
        <v>0</v>
      </c>
      <c r="DD6598" s="2">
        <v>0</v>
      </c>
      <c r="DE6598" s="2">
        <v>0</v>
      </c>
      <c r="DF6598" s="2"/>
      <c r="DG6598" s="2"/>
      <c r="DH6598" s="2"/>
      <c r="DI6598" s="2"/>
      <c r="DJ6598" s="2"/>
      <c r="DK6598" s="2"/>
      <c r="DL6598" s="2"/>
      <c r="DM6598" s="2"/>
      <c r="DN6598" s="2"/>
      <c r="DO6598" s="2"/>
      <c r="DP6598" s="2"/>
      <c r="DQ6598" s="2"/>
      <c r="DR6598" s="2"/>
      <c r="DS6598" s="2"/>
      <c r="DT6598" s="2"/>
      <c r="DU6598" s="2"/>
      <c r="DV6598" s="2"/>
      <c r="DW6598" s="2"/>
      <c r="DX6598" s="2"/>
      <c r="DY6598" s="2"/>
      <c r="DZ6598" s="2"/>
      <c r="EA6598" s="2"/>
      <c r="EB6598" s="2"/>
      <c r="EC6598" s="2"/>
      <c r="ED6598" s="2"/>
      <c r="EE6598" s="2"/>
      <c r="EF6598" s="2">
        <v>6596</v>
      </c>
      <c r="EG6598" s="2">
        <v>2536</v>
      </c>
      <c r="EH6598" s="2">
        <v>9</v>
      </c>
      <c r="EI6598" s="2">
        <v>9</v>
      </c>
      <c r="EJ6598" s="2" t="s">
        <v>38392</v>
      </c>
      <c r="EK6598" s="2" t="s">
        <v>38393</v>
      </c>
      <c r="EL6598" s="2" t="s">
        <v>38399</v>
      </c>
      <c r="EM6598" s="2" t="s">
        <v>38400</v>
      </c>
      <c r="EN6598" s="2">
        <v>29569</v>
      </c>
      <c r="EO6598" s="2">
        <v>23010</v>
      </c>
      <c r="EP6598" s="2" t="s">
        <v>654</v>
      </c>
      <c r="EQ6598" s="2">
        <v>26450</v>
      </c>
      <c r="ER6598" s="2">
        <v>29572</v>
      </c>
      <c r="ES6598" s="2">
        <v>23014</v>
      </c>
      <c r="ET6598" s="2" t="s">
        <v>398</v>
      </c>
      <c r="EU6598" s="2">
        <v>26570</v>
      </c>
      <c r="EV6598" s="2">
        <v>29572</v>
      </c>
      <c r="EW6598" s="2">
        <v>23014</v>
      </c>
      <c r="EX6598" s="2" t="s">
        <v>398</v>
      </c>
      <c r="EY6598" s="2">
        <v>26570</v>
      </c>
    </row>
    <row r="6599" spans="1:155" x14ac:dyDescent="0.25">
      <c r="A6599" s="2" t="s">
        <v>38379</v>
      </c>
      <c r="B6599" s="2">
        <v>377</v>
      </c>
      <c r="C6599" s="2" t="s">
        <v>38379</v>
      </c>
      <c r="D6599" s="2" t="s">
        <v>38379</v>
      </c>
      <c r="E6599" s="2" t="s">
        <v>38380</v>
      </c>
      <c r="F6599" s="2" t="s">
        <v>38381</v>
      </c>
      <c r="G6599" s="2" t="s">
        <v>38382</v>
      </c>
      <c r="H6599" s="2">
        <v>0.333005</v>
      </c>
      <c r="I6599" s="2">
        <v>0</v>
      </c>
      <c r="J6599" s="3">
        <v>7.7539200000000005E-9</v>
      </c>
      <c r="K6599" s="2">
        <v>58.884999999999998</v>
      </c>
      <c r="L6599" s="2">
        <v>51.317999999999998</v>
      </c>
      <c r="M6599" s="2">
        <v>58.884999999999998</v>
      </c>
      <c r="N6599" s="2">
        <v>0</v>
      </c>
      <c r="O6599" s="2">
        <v>0</v>
      </c>
      <c r="P6599" s="2"/>
      <c r="Q6599" s="2" t="s">
        <v>159</v>
      </c>
      <c r="R6599" s="2"/>
      <c r="S6599" s="2"/>
      <c r="T6599" s="2"/>
      <c r="U6599" s="2"/>
      <c r="V6599" s="2">
        <v>0</v>
      </c>
      <c r="W6599" s="2">
        <v>0</v>
      </c>
      <c r="X6599" s="2"/>
      <c r="Y6599" s="2" t="s">
        <v>159</v>
      </c>
      <c r="Z6599" s="2"/>
      <c r="AA6599" s="2"/>
      <c r="AB6599" s="2"/>
      <c r="AC6599" s="2"/>
      <c r="AD6599" s="2">
        <v>0</v>
      </c>
      <c r="AE6599" s="2">
        <v>0</v>
      </c>
      <c r="AF6599" s="2"/>
      <c r="AG6599" s="2" t="s">
        <v>159</v>
      </c>
      <c r="AH6599" s="2">
        <v>0.333005</v>
      </c>
      <c r="AI6599" s="2">
        <v>0</v>
      </c>
      <c r="AJ6599" s="3">
        <v>7.7539200000000005E-9</v>
      </c>
      <c r="AK6599" s="2">
        <v>58.884999999999998</v>
      </c>
      <c r="AL6599" s="2">
        <v>0</v>
      </c>
      <c r="AM6599" s="2">
        <v>0</v>
      </c>
      <c r="AN6599" s="2"/>
      <c r="AO6599" s="2" t="s">
        <v>159</v>
      </c>
      <c r="AP6599" s="2">
        <v>0.32977699999999999</v>
      </c>
      <c r="AQ6599" s="2">
        <v>0</v>
      </c>
      <c r="AR6599" s="2">
        <v>2.7744800000000002E-3</v>
      </c>
      <c r="AS6599" s="2">
        <v>42.241999999999997</v>
      </c>
      <c r="AT6599" s="2"/>
      <c r="AU6599" s="2"/>
      <c r="AV6599" s="2" t="s">
        <v>160</v>
      </c>
      <c r="AW6599" s="2" t="s">
        <v>38401</v>
      </c>
      <c r="AX6599" s="2" t="s">
        <v>197</v>
      </c>
      <c r="AY6599" s="2" t="s">
        <v>379</v>
      </c>
      <c r="AZ6599" s="2" t="s">
        <v>38402</v>
      </c>
      <c r="BA6599" s="2" t="s">
        <v>38403</v>
      </c>
      <c r="BB6599" s="2">
        <v>1</v>
      </c>
      <c r="BC6599" s="2">
        <v>2</v>
      </c>
      <c r="BD6599" s="2">
        <v>0.40455000000000002</v>
      </c>
      <c r="BE6599" s="2" t="s">
        <v>166</v>
      </c>
      <c r="BF6599" s="2" t="s">
        <v>166</v>
      </c>
      <c r="BG6599" s="2" t="s">
        <v>166</v>
      </c>
      <c r="BH6599" s="2" t="s">
        <v>166</v>
      </c>
      <c r="BI6599" s="2" t="s">
        <v>166</v>
      </c>
      <c r="BJ6599" s="2" t="s">
        <v>166</v>
      </c>
      <c r="BK6599" s="2" t="s">
        <v>166</v>
      </c>
      <c r="BL6599" s="2" t="s">
        <v>166</v>
      </c>
      <c r="BM6599" s="2">
        <v>0</v>
      </c>
      <c r="BN6599" s="2">
        <v>0</v>
      </c>
      <c r="BO6599" s="2">
        <v>0</v>
      </c>
      <c r="BP6599" s="2">
        <v>0</v>
      </c>
      <c r="BQ6599" s="2" t="s">
        <v>159</v>
      </c>
      <c r="BR6599" s="2">
        <v>0</v>
      </c>
      <c r="BS6599" s="2">
        <v>0</v>
      </c>
      <c r="BT6599" s="2">
        <v>0</v>
      </c>
      <c r="BU6599" s="2">
        <v>0</v>
      </c>
      <c r="BV6599" s="2">
        <v>0</v>
      </c>
      <c r="BW6599" s="2">
        <v>0</v>
      </c>
      <c r="BX6599" s="2">
        <v>0</v>
      </c>
      <c r="BY6599" s="2">
        <v>0</v>
      </c>
      <c r="BZ6599" s="2" t="s">
        <v>159</v>
      </c>
      <c r="CA6599" s="2" t="s">
        <v>159</v>
      </c>
      <c r="CB6599" s="2" t="s">
        <v>159</v>
      </c>
      <c r="CC6599" s="2" t="s">
        <v>159</v>
      </c>
      <c r="CD6599" s="2" t="s">
        <v>159</v>
      </c>
      <c r="CE6599" s="2" t="s">
        <v>159</v>
      </c>
      <c r="CF6599" s="2" t="s">
        <v>159</v>
      </c>
      <c r="CG6599" s="2" t="s">
        <v>159</v>
      </c>
      <c r="CH6599" s="2">
        <v>0</v>
      </c>
      <c r="CI6599" s="2">
        <v>0</v>
      </c>
      <c r="CJ6599" s="2">
        <v>0</v>
      </c>
      <c r="CK6599" s="2">
        <v>0</v>
      </c>
      <c r="CL6599" s="2">
        <v>0</v>
      </c>
      <c r="CM6599" s="2">
        <v>0</v>
      </c>
      <c r="CN6599" s="2">
        <v>0</v>
      </c>
      <c r="CO6599" s="2">
        <v>0</v>
      </c>
      <c r="CP6599" s="2">
        <v>0</v>
      </c>
      <c r="CQ6599" s="2">
        <v>0</v>
      </c>
      <c r="CR6599" s="2">
        <v>0</v>
      </c>
      <c r="CS6599" s="2">
        <v>0</v>
      </c>
      <c r="CT6599" s="2">
        <v>0</v>
      </c>
      <c r="CU6599" s="2">
        <v>0</v>
      </c>
      <c r="CV6599" s="2">
        <v>0</v>
      </c>
      <c r="CW6599" s="2">
        <v>0</v>
      </c>
      <c r="CX6599" s="2">
        <v>0</v>
      </c>
      <c r="CY6599" s="2">
        <v>0</v>
      </c>
      <c r="CZ6599" s="2">
        <v>0</v>
      </c>
      <c r="DA6599" s="2">
        <v>0</v>
      </c>
      <c r="DB6599" s="2">
        <v>0</v>
      </c>
      <c r="DC6599" s="2">
        <v>0</v>
      </c>
      <c r="DD6599" s="2">
        <v>0</v>
      </c>
      <c r="DE6599" s="2">
        <v>0</v>
      </c>
      <c r="DF6599" s="2"/>
      <c r="DG6599" s="2"/>
      <c r="DH6599" s="2"/>
      <c r="DI6599" s="2"/>
      <c r="DJ6599" s="2"/>
      <c r="DK6599" s="2"/>
      <c r="DL6599" s="2"/>
      <c r="DM6599" s="2"/>
      <c r="DN6599" s="2"/>
      <c r="DO6599" s="2"/>
      <c r="DP6599" s="2"/>
      <c r="DQ6599" s="2"/>
      <c r="DR6599" s="2"/>
      <c r="DS6599" s="2"/>
      <c r="DT6599" s="2"/>
      <c r="DU6599" s="2"/>
      <c r="DV6599" s="2"/>
      <c r="DW6599" s="2"/>
      <c r="DX6599" s="2"/>
      <c r="DY6599" s="2"/>
      <c r="DZ6599" s="2"/>
      <c r="EA6599" s="2"/>
      <c r="EB6599" s="2"/>
      <c r="EC6599" s="2"/>
      <c r="ED6599" s="2"/>
      <c r="EE6599" s="2"/>
      <c r="EF6599" s="2">
        <v>6597</v>
      </c>
      <c r="EG6599" s="2">
        <v>2536</v>
      </c>
      <c r="EH6599" s="2">
        <v>377</v>
      </c>
      <c r="EI6599" s="2">
        <v>377</v>
      </c>
      <c r="EJ6599" s="2">
        <v>7626</v>
      </c>
      <c r="EK6599" s="2">
        <v>8771</v>
      </c>
      <c r="EL6599" s="2"/>
      <c r="EM6599" s="2"/>
      <c r="EN6599" s="2">
        <v>47422</v>
      </c>
      <c r="EO6599" s="2">
        <v>37406</v>
      </c>
      <c r="EP6599" s="2" t="s">
        <v>172</v>
      </c>
      <c r="EQ6599" s="2">
        <v>41807</v>
      </c>
      <c r="ER6599" s="2">
        <v>47422</v>
      </c>
      <c r="ES6599" s="2">
        <v>37406</v>
      </c>
      <c r="ET6599" s="2" t="s">
        <v>172</v>
      </c>
      <c r="EU6599" s="2">
        <v>41807</v>
      </c>
      <c r="EV6599" s="2">
        <v>47422</v>
      </c>
      <c r="EW6599" s="2">
        <v>37406</v>
      </c>
      <c r="EX6599" s="2" t="s">
        <v>172</v>
      </c>
      <c r="EY6599" s="2">
        <v>41807</v>
      </c>
    </row>
    <row r="6600" spans="1:155" x14ac:dyDescent="0.25">
      <c r="A6600" s="2" t="s">
        <v>38379</v>
      </c>
      <c r="B6600" s="2">
        <v>378</v>
      </c>
      <c r="C6600" s="2" t="s">
        <v>38379</v>
      </c>
      <c r="D6600" s="2" t="s">
        <v>38379</v>
      </c>
      <c r="E6600" s="2" t="s">
        <v>38380</v>
      </c>
      <c r="F6600" s="2" t="s">
        <v>38381</v>
      </c>
      <c r="G6600" s="2" t="s">
        <v>38382</v>
      </c>
      <c r="H6600" s="2">
        <v>0.333005</v>
      </c>
      <c r="I6600" s="2">
        <v>0</v>
      </c>
      <c r="J6600" s="3">
        <v>7.7539200000000005E-9</v>
      </c>
      <c r="K6600" s="2">
        <v>58.884999999999998</v>
      </c>
      <c r="L6600" s="2">
        <v>51.317999999999998</v>
      </c>
      <c r="M6600" s="2">
        <v>58.884999999999998</v>
      </c>
      <c r="N6600" s="2">
        <v>0</v>
      </c>
      <c r="O6600" s="2">
        <v>0</v>
      </c>
      <c r="P6600" s="2"/>
      <c r="Q6600" s="2" t="s">
        <v>159</v>
      </c>
      <c r="R6600" s="2"/>
      <c r="S6600" s="2"/>
      <c r="T6600" s="2"/>
      <c r="U6600" s="2"/>
      <c r="V6600" s="2">
        <v>0</v>
      </c>
      <c r="W6600" s="2">
        <v>0</v>
      </c>
      <c r="X6600" s="2"/>
      <c r="Y6600" s="2" t="s">
        <v>159</v>
      </c>
      <c r="Z6600" s="2"/>
      <c r="AA6600" s="2"/>
      <c r="AB6600" s="2"/>
      <c r="AC6600" s="2"/>
      <c r="AD6600" s="2">
        <v>0</v>
      </c>
      <c r="AE6600" s="2">
        <v>0</v>
      </c>
      <c r="AF6600" s="2"/>
      <c r="AG6600" s="2" t="s">
        <v>159</v>
      </c>
      <c r="AH6600" s="2">
        <v>0.333005</v>
      </c>
      <c r="AI6600" s="2">
        <v>0</v>
      </c>
      <c r="AJ6600" s="3">
        <v>7.7539200000000005E-9</v>
      </c>
      <c r="AK6600" s="2">
        <v>58.884999999999998</v>
      </c>
      <c r="AL6600" s="2">
        <v>0</v>
      </c>
      <c r="AM6600" s="2">
        <v>0</v>
      </c>
      <c r="AN6600" s="2"/>
      <c r="AO6600" s="2" t="s">
        <v>159</v>
      </c>
      <c r="AP6600" s="2">
        <v>0.32977699999999999</v>
      </c>
      <c r="AQ6600" s="2">
        <v>0</v>
      </c>
      <c r="AR6600" s="2">
        <v>2.7744800000000002E-3</v>
      </c>
      <c r="AS6600" s="2">
        <v>42.241999999999997</v>
      </c>
      <c r="AT6600" s="2"/>
      <c r="AU6600" s="2"/>
      <c r="AV6600" s="2" t="s">
        <v>160</v>
      </c>
      <c r="AW6600" s="2" t="s">
        <v>38404</v>
      </c>
      <c r="AX6600" s="2" t="s">
        <v>243</v>
      </c>
      <c r="AY6600" s="2" t="s">
        <v>244</v>
      </c>
      <c r="AZ6600" s="2" t="s">
        <v>38402</v>
      </c>
      <c r="BA6600" s="2" t="s">
        <v>38403</v>
      </c>
      <c r="BB6600" s="2">
        <v>2</v>
      </c>
      <c r="BC6600" s="2">
        <v>2</v>
      </c>
      <c r="BD6600" s="2">
        <v>0.40455000000000002</v>
      </c>
      <c r="BE6600" s="2" t="s">
        <v>166</v>
      </c>
      <c r="BF6600" s="2" t="s">
        <v>166</v>
      </c>
      <c r="BG6600" s="2" t="s">
        <v>166</v>
      </c>
      <c r="BH6600" s="2" t="s">
        <v>166</v>
      </c>
      <c r="BI6600" s="2" t="s">
        <v>166</v>
      </c>
      <c r="BJ6600" s="2" t="s">
        <v>166</v>
      </c>
      <c r="BK6600" s="2" t="s">
        <v>166</v>
      </c>
      <c r="BL6600" s="2" t="s">
        <v>166</v>
      </c>
      <c r="BM6600" s="2">
        <v>0</v>
      </c>
      <c r="BN6600" s="2">
        <v>0</v>
      </c>
      <c r="BO6600" s="2">
        <v>0</v>
      </c>
      <c r="BP6600" s="2">
        <v>0</v>
      </c>
      <c r="BQ6600" s="2" t="s">
        <v>159</v>
      </c>
      <c r="BR6600" s="2">
        <v>0</v>
      </c>
      <c r="BS6600" s="2">
        <v>0</v>
      </c>
      <c r="BT6600" s="2">
        <v>0</v>
      </c>
      <c r="BU6600" s="2">
        <v>0</v>
      </c>
      <c r="BV6600" s="2">
        <v>0</v>
      </c>
      <c r="BW6600" s="2">
        <v>0</v>
      </c>
      <c r="BX6600" s="2">
        <v>0</v>
      </c>
      <c r="BY6600" s="2">
        <v>0</v>
      </c>
      <c r="BZ6600" s="2" t="s">
        <v>159</v>
      </c>
      <c r="CA6600" s="2" t="s">
        <v>159</v>
      </c>
      <c r="CB6600" s="2" t="s">
        <v>159</v>
      </c>
      <c r="CC6600" s="2" t="s">
        <v>159</v>
      </c>
      <c r="CD6600" s="2" t="s">
        <v>159</v>
      </c>
      <c r="CE6600" s="2" t="s">
        <v>159</v>
      </c>
      <c r="CF6600" s="2" t="s">
        <v>159</v>
      </c>
      <c r="CG6600" s="2" t="s">
        <v>159</v>
      </c>
      <c r="CH6600" s="2">
        <v>0</v>
      </c>
      <c r="CI6600" s="2">
        <v>0</v>
      </c>
      <c r="CJ6600" s="2">
        <v>0</v>
      </c>
      <c r="CK6600" s="2">
        <v>0</v>
      </c>
      <c r="CL6600" s="2">
        <v>0</v>
      </c>
      <c r="CM6600" s="2">
        <v>0</v>
      </c>
      <c r="CN6600" s="2">
        <v>0</v>
      </c>
      <c r="CO6600" s="2">
        <v>0</v>
      </c>
      <c r="CP6600" s="2">
        <v>0</v>
      </c>
      <c r="CQ6600" s="2">
        <v>0</v>
      </c>
      <c r="CR6600" s="2">
        <v>0</v>
      </c>
      <c r="CS6600" s="2">
        <v>0</v>
      </c>
      <c r="CT6600" s="2">
        <v>0</v>
      </c>
      <c r="CU6600" s="2">
        <v>0</v>
      </c>
      <c r="CV6600" s="2">
        <v>0</v>
      </c>
      <c r="CW6600" s="2">
        <v>0</v>
      </c>
      <c r="CX6600" s="2">
        <v>0</v>
      </c>
      <c r="CY6600" s="2">
        <v>0</v>
      </c>
      <c r="CZ6600" s="2">
        <v>0</v>
      </c>
      <c r="DA6600" s="2">
        <v>0</v>
      </c>
      <c r="DB6600" s="2">
        <v>0</v>
      </c>
      <c r="DC6600" s="2">
        <v>0</v>
      </c>
      <c r="DD6600" s="2">
        <v>0</v>
      </c>
      <c r="DE6600" s="2">
        <v>0</v>
      </c>
      <c r="DF6600" s="2"/>
      <c r="DG6600" s="2"/>
      <c r="DH6600" s="2"/>
      <c r="DI6600" s="2"/>
      <c r="DJ6600" s="2"/>
      <c r="DK6600" s="2"/>
      <c r="DL6600" s="2"/>
      <c r="DM6600" s="2"/>
      <c r="DN6600" s="2"/>
      <c r="DO6600" s="2"/>
      <c r="DP6600" s="2"/>
      <c r="DQ6600" s="2"/>
      <c r="DR6600" s="2"/>
      <c r="DS6600" s="2"/>
      <c r="DT6600" s="2"/>
      <c r="DU6600" s="2"/>
      <c r="DV6600" s="2"/>
      <c r="DW6600" s="2"/>
      <c r="DX6600" s="2"/>
      <c r="DY6600" s="2"/>
      <c r="DZ6600" s="2"/>
      <c r="EA6600" s="2"/>
      <c r="EB6600" s="2"/>
      <c r="EC6600" s="2"/>
      <c r="ED6600" s="2"/>
      <c r="EE6600" s="2"/>
      <c r="EF6600" s="2">
        <v>6598</v>
      </c>
      <c r="EG6600" s="2">
        <v>2536</v>
      </c>
      <c r="EH6600" s="2">
        <v>378</v>
      </c>
      <c r="EI6600" s="2">
        <v>378</v>
      </c>
      <c r="EJ6600" s="2">
        <v>7626</v>
      </c>
      <c r="EK6600" s="2">
        <v>8771</v>
      </c>
      <c r="EL6600" s="2"/>
      <c r="EM6600" s="2"/>
      <c r="EN6600" s="2">
        <v>47422</v>
      </c>
      <c r="EO6600" s="2">
        <v>37406</v>
      </c>
      <c r="EP6600" s="2" t="s">
        <v>172</v>
      </c>
      <c r="EQ6600" s="2">
        <v>41807</v>
      </c>
      <c r="ER6600" s="2">
        <v>47422</v>
      </c>
      <c r="ES6600" s="2">
        <v>37406</v>
      </c>
      <c r="ET6600" s="2" t="s">
        <v>172</v>
      </c>
      <c r="EU6600" s="2">
        <v>41807</v>
      </c>
      <c r="EV6600" s="2">
        <v>47422</v>
      </c>
      <c r="EW6600" s="2">
        <v>37406</v>
      </c>
      <c r="EX6600" s="2" t="s">
        <v>172</v>
      </c>
      <c r="EY6600" s="2">
        <v>41807</v>
      </c>
    </row>
    <row r="6601" spans="1:155" x14ac:dyDescent="0.25">
      <c r="A6601" s="2" t="s">
        <v>38379</v>
      </c>
      <c r="B6601" s="2">
        <v>151</v>
      </c>
      <c r="C6601" s="2" t="s">
        <v>38379</v>
      </c>
      <c r="D6601" s="2" t="s">
        <v>38379</v>
      </c>
      <c r="E6601" s="2" t="s">
        <v>38380</v>
      </c>
      <c r="F6601" s="2" t="s">
        <v>38381</v>
      </c>
      <c r="G6601" s="2" t="s">
        <v>38382</v>
      </c>
      <c r="H6601" s="2">
        <v>0.99938300000000002</v>
      </c>
      <c r="I6601" s="2">
        <v>32.0929</v>
      </c>
      <c r="J6601" s="2">
        <v>1.5124800000000001E-2</v>
      </c>
      <c r="K6601" s="2">
        <v>49.189</v>
      </c>
      <c r="L6601" s="2">
        <v>37.968000000000004</v>
      </c>
      <c r="M6601" s="2">
        <v>49.189</v>
      </c>
      <c r="N6601" s="2"/>
      <c r="O6601" s="2"/>
      <c r="P6601" s="2"/>
      <c r="Q6601" s="2"/>
      <c r="R6601" s="2">
        <v>0</v>
      </c>
      <c r="S6601" s="2">
        <v>0</v>
      </c>
      <c r="T6601" s="2"/>
      <c r="U6601" s="2" t="s">
        <v>159</v>
      </c>
      <c r="V6601" s="2"/>
      <c r="W6601" s="2"/>
      <c r="X6601" s="2"/>
      <c r="Y6601" s="2"/>
      <c r="Z6601" s="2">
        <v>0.98128899999999997</v>
      </c>
      <c r="AA6601" s="2">
        <v>17.196999999999999</v>
      </c>
      <c r="AB6601" s="2">
        <v>1.5124800000000001E-2</v>
      </c>
      <c r="AC6601" s="2">
        <v>40.268000000000001</v>
      </c>
      <c r="AD6601" s="2"/>
      <c r="AE6601" s="2"/>
      <c r="AF6601" s="2"/>
      <c r="AG6601" s="2"/>
      <c r="AH6601" s="2">
        <v>0.99258999999999997</v>
      </c>
      <c r="AI6601" s="2">
        <v>21.2697</v>
      </c>
      <c r="AJ6601" s="2">
        <v>2.8820599999999998E-2</v>
      </c>
      <c r="AK6601" s="2">
        <v>46.844000000000001</v>
      </c>
      <c r="AL6601" s="2">
        <v>0</v>
      </c>
      <c r="AM6601" s="2">
        <v>0</v>
      </c>
      <c r="AN6601" s="2"/>
      <c r="AO6601" s="2" t="s">
        <v>159</v>
      </c>
      <c r="AP6601" s="2">
        <v>0.99938300000000002</v>
      </c>
      <c r="AQ6601" s="2">
        <v>32.0929</v>
      </c>
      <c r="AR6601" s="2">
        <v>2.4478E-2</v>
      </c>
      <c r="AS6601" s="2">
        <v>49.189</v>
      </c>
      <c r="AT6601" s="2"/>
      <c r="AU6601" s="2">
        <v>1</v>
      </c>
      <c r="AV6601" s="2" t="s">
        <v>160</v>
      </c>
      <c r="AW6601" s="2" t="s">
        <v>38405</v>
      </c>
      <c r="AX6601" s="2" t="s">
        <v>197</v>
      </c>
      <c r="AY6601" s="2" t="s">
        <v>743</v>
      </c>
      <c r="AZ6601" s="2" t="s">
        <v>38406</v>
      </c>
      <c r="BA6601" s="2" t="s">
        <v>38407</v>
      </c>
      <c r="BB6601" s="2">
        <v>4</v>
      </c>
      <c r="BC6601" s="2">
        <v>2</v>
      </c>
      <c r="BD6601" s="2">
        <v>-0.22076999999999999</v>
      </c>
      <c r="BE6601" s="2" t="s">
        <v>166</v>
      </c>
      <c r="BF6601" s="2" t="s">
        <v>166</v>
      </c>
      <c r="BG6601" s="2" t="s">
        <v>166</v>
      </c>
      <c r="BH6601" s="2" t="s">
        <v>167</v>
      </c>
      <c r="BI6601" s="2" t="s">
        <v>166</v>
      </c>
      <c r="BJ6601" s="2" t="s">
        <v>167</v>
      </c>
      <c r="BK6601" s="2" t="s">
        <v>166</v>
      </c>
      <c r="BL6601" s="2" t="s">
        <v>166</v>
      </c>
      <c r="BM6601" s="2">
        <v>9557000</v>
      </c>
      <c r="BN6601" s="2">
        <v>9557000</v>
      </c>
      <c r="BO6601" s="2">
        <v>0</v>
      </c>
      <c r="BP6601" s="2">
        <v>0</v>
      </c>
      <c r="BQ6601" s="2" t="s">
        <v>159</v>
      </c>
      <c r="BR6601" s="2">
        <v>0</v>
      </c>
      <c r="BS6601" s="2">
        <v>986140</v>
      </c>
      <c r="BT6601" s="2">
        <v>0</v>
      </c>
      <c r="BU6601" s="2">
        <v>2917100</v>
      </c>
      <c r="BV6601" s="2">
        <v>0</v>
      </c>
      <c r="BW6601" s="2">
        <v>1916800</v>
      </c>
      <c r="BX6601" s="2">
        <v>363010</v>
      </c>
      <c r="BY6601" s="2">
        <v>889820</v>
      </c>
      <c r="BZ6601" s="2" t="s">
        <v>159</v>
      </c>
      <c r="CA6601" s="2" t="s">
        <v>159</v>
      </c>
      <c r="CB6601" s="2" t="s">
        <v>159</v>
      </c>
      <c r="CC6601" s="2" t="s">
        <v>159</v>
      </c>
      <c r="CD6601" s="2" t="s">
        <v>159</v>
      </c>
      <c r="CE6601" s="2" t="s">
        <v>159</v>
      </c>
      <c r="CF6601" s="2" t="s">
        <v>159</v>
      </c>
      <c r="CG6601" s="2" t="s">
        <v>159</v>
      </c>
      <c r="CH6601" s="2">
        <v>0</v>
      </c>
      <c r="CI6601" s="2">
        <v>0</v>
      </c>
      <c r="CJ6601" s="2">
        <v>0</v>
      </c>
      <c r="CK6601" s="2">
        <v>986140</v>
      </c>
      <c r="CL6601" s="2">
        <v>0</v>
      </c>
      <c r="CM6601" s="2">
        <v>0</v>
      </c>
      <c r="CN6601" s="2">
        <v>0</v>
      </c>
      <c r="CO6601" s="2">
        <v>0</v>
      </c>
      <c r="CP6601" s="2">
        <v>0</v>
      </c>
      <c r="CQ6601" s="2">
        <v>2917100</v>
      </c>
      <c r="CR6601" s="2">
        <v>0</v>
      </c>
      <c r="CS6601" s="2">
        <v>0</v>
      </c>
      <c r="CT6601" s="2">
        <v>0</v>
      </c>
      <c r="CU6601" s="2">
        <v>0</v>
      </c>
      <c r="CV6601" s="2">
        <v>0</v>
      </c>
      <c r="CW6601" s="2">
        <v>1916800</v>
      </c>
      <c r="CX6601" s="2">
        <v>0</v>
      </c>
      <c r="CY6601" s="2">
        <v>0</v>
      </c>
      <c r="CZ6601" s="2">
        <v>363010</v>
      </c>
      <c r="DA6601" s="2">
        <v>0</v>
      </c>
      <c r="DB6601" s="2">
        <v>0</v>
      </c>
      <c r="DC6601" s="2">
        <v>889820</v>
      </c>
      <c r="DD6601" s="2">
        <v>0</v>
      </c>
      <c r="DE6601" s="2">
        <v>0</v>
      </c>
      <c r="DF6601" s="2"/>
      <c r="DG6601" s="2"/>
      <c r="DH6601" s="2"/>
      <c r="DI6601" s="2"/>
      <c r="DJ6601" s="2"/>
      <c r="DK6601" s="2"/>
      <c r="DL6601" s="2"/>
      <c r="DM6601" s="2"/>
      <c r="DN6601" s="2"/>
      <c r="DO6601" s="2"/>
      <c r="DP6601" s="2"/>
      <c r="DQ6601" s="2"/>
      <c r="DR6601" s="2"/>
      <c r="DS6601" s="2"/>
      <c r="DT6601" s="2"/>
      <c r="DU6601" s="2"/>
      <c r="DV6601" s="2"/>
      <c r="DW6601" s="2"/>
      <c r="DX6601" s="2"/>
      <c r="DY6601" s="2"/>
      <c r="DZ6601" s="2"/>
      <c r="EA6601" s="2"/>
      <c r="EB6601" s="2"/>
      <c r="EC6601" s="2"/>
      <c r="ED6601" s="2"/>
      <c r="EE6601" s="2"/>
      <c r="EF6601" s="2">
        <v>6599</v>
      </c>
      <c r="EG6601" s="2">
        <v>2536</v>
      </c>
      <c r="EH6601" s="2">
        <v>151</v>
      </c>
      <c r="EI6601" s="2">
        <v>151</v>
      </c>
      <c r="EJ6601" s="2">
        <v>9322</v>
      </c>
      <c r="EK6601" s="2">
        <v>10682</v>
      </c>
      <c r="EL6601" s="2" t="s">
        <v>38408</v>
      </c>
      <c r="EM6601" s="2" t="s">
        <v>38409</v>
      </c>
      <c r="EN6601" s="2">
        <v>58214</v>
      </c>
      <c r="EO6601" s="2">
        <v>45484</v>
      </c>
      <c r="EP6601" s="2" t="s">
        <v>171</v>
      </c>
      <c r="EQ6601" s="2">
        <v>12343</v>
      </c>
      <c r="ER6601" s="2">
        <v>58214</v>
      </c>
      <c r="ES6601" s="2">
        <v>45484</v>
      </c>
      <c r="ET6601" s="2" t="s">
        <v>171</v>
      </c>
      <c r="EU6601" s="2">
        <v>12343</v>
      </c>
      <c r="EV6601" s="2">
        <v>58212</v>
      </c>
      <c r="EW6601" s="2">
        <v>45482</v>
      </c>
      <c r="EX6601" s="2" t="s">
        <v>190</v>
      </c>
      <c r="EY6601" s="2">
        <v>13249</v>
      </c>
    </row>
    <row r="6602" spans="1:155" x14ac:dyDescent="0.25">
      <c r="A6602" s="2" t="s">
        <v>38410</v>
      </c>
      <c r="B6602" s="2">
        <v>969</v>
      </c>
      <c r="C6602" s="2" t="s">
        <v>38410</v>
      </c>
      <c r="D6602" s="2" t="s">
        <v>38410</v>
      </c>
      <c r="E6602" s="2" t="s">
        <v>38411</v>
      </c>
      <c r="F6602" s="2" t="s">
        <v>38412</v>
      </c>
      <c r="G6602" s="2" t="s">
        <v>38413</v>
      </c>
      <c r="H6602" s="2">
        <v>0.97282599999999997</v>
      </c>
      <c r="I6602" s="2">
        <v>17.052099999999999</v>
      </c>
      <c r="J6602" s="3">
        <v>2.41354E-14</v>
      </c>
      <c r="K6602" s="2">
        <v>62.203000000000003</v>
      </c>
      <c r="L6602" s="2">
        <v>54.493000000000002</v>
      </c>
      <c r="M6602" s="2">
        <v>52.185000000000002</v>
      </c>
      <c r="N6602" s="2">
        <v>0</v>
      </c>
      <c r="O6602" s="2">
        <v>0</v>
      </c>
      <c r="P6602" s="2"/>
      <c r="Q6602" s="2" t="s">
        <v>159</v>
      </c>
      <c r="R6602" s="2">
        <v>0.97282599999999997</v>
      </c>
      <c r="S6602" s="2">
        <v>17.052099999999999</v>
      </c>
      <c r="T6602" s="3">
        <v>1.4302999999999999E-9</v>
      </c>
      <c r="U6602" s="2">
        <v>52.185000000000002</v>
      </c>
      <c r="V6602" s="2">
        <v>0</v>
      </c>
      <c r="W6602" s="2">
        <v>0</v>
      </c>
      <c r="X6602" s="2"/>
      <c r="Y6602" s="2" t="s">
        <v>159</v>
      </c>
      <c r="Z6602" s="2">
        <v>0</v>
      </c>
      <c r="AA6602" s="2">
        <v>0</v>
      </c>
      <c r="AB6602" s="2"/>
      <c r="AC6602" s="2" t="s">
        <v>159</v>
      </c>
      <c r="AD6602" s="2">
        <v>0</v>
      </c>
      <c r="AE6602" s="2">
        <v>0</v>
      </c>
      <c r="AF6602" s="2"/>
      <c r="AG6602" s="2" t="s">
        <v>159</v>
      </c>
      <c r="AH6602" s="2">
        <v>0.64278100000000005</v>
      </c>
      <c r="AI6602" s="2">
        <v>6.0820400000000001</v>
      </c>
      <c r="AJ6602" s="3">
        <v>2.41354E-14</v>
      </c>
      <c r="AK6602" s="2">
        <v>62.203000000000003</v>
      </c>
      <c r="AL6602" s="2"/>
      <c r="AM6602" s="2"/>
      <c r="AN6602" s="2"/>
      <c r="AO6602" s="2"/>
      <c r="AP6602" s="2"/>
      <c r="AQ6602" s="2"/>
      <c r="AR6602" s="2"/>
      <c r="AS6602" s="2"/>
      <c r="AT6602" s="2"/>
      <c r="AU6602" s="2">
        <v>1</v>
      </c>
      <c r="AV6602" s="2" t="s">
        <v>160</v>
      </c>
      <c r="AW6602" s="2" t="s">
        <v>38414</v>
      </c>
      <c r="AX6602" s="2" t="s">
        <v>197</v>
      </c>
      <c r="AY6602" s="2" t="s">
        <v>857</v>
      </c>
      <c r="AZ6602" s="2" t="s">
        <v>38415</v>
      </c>
      <c r="BA6602" s="2" t="s">
        <v>38416</v>
      </c>
      <c r="BB6602" s="2">
        <v>2</v>
      </c>
      <c r="BC6602" s="2">
        <v>3</v>
      </c>
      <c r="BD6602" s="2">
        <v>0.35447000000000001</v>
      </c>
      <c r="BE6602" s="2" t="s">
        <v>166</v>
      </c>
      <c r="BF6602" s="2" t="s">
        <v>167</v>
      </c>
      <c r="BG6602" s="2" t="s">
        <v>166</v>
      </c>
      <c r="BH6602" s="2" t="s">
        <v>166</v>
      </c>
      <c r="BI6602" s="2" t="s">
        <v>166</v>
      </c>
      <c r="BJ6602" s="2" t="s">
        <v>167</v>
      </c>
      <c r="BK6602" s="2" t="s">
        <v>166</v>
      </c>
      <c r="BL6602" s="2" t="s">
        <v>166</v>
      </c>
      <c r="BM6602" s="2">
        <v>14666000</v>
      </c>
      <c r="BN6602" s="2">
        <v>14666000</v>
      </c>
      <c r="BO6602" s="2">
        <v>0</v>
      </c>
      <c r="BP6602" s="2">
        <v>0</v>
      </c>
      <c r="BQ6602" s="2" t="s">
        <v>159</v>
      </c>
      <c r="BR6602" s="2">
        <v>218740</v>
      </c>
      <c r="BS6602" s="2">
        <v>4461600</v>
      </c>
      <c r="BT6602" s="2">
        <v>204260</v>
      </c>
      <c r="BU6602" s="2">
        <v>3486700</v>
      </c>
      <c r="BV6602" s="2">
        <v>491660</v>
      </c>
      <c r="BW6602" s="2">
        <v>5802900</v>
      </c>
      <c r="BX6602" s="2">
        <v>0</v>
      </c>
      <c r="BY6602" s="2">
        <v>0</v>
      </c>
      <c r="BZ6602" s="2" t="s">
        <v>159</v>
      </c>
      <c r="CA6602" s="2" t="s">
        <v>159</v>
      </c>
      <c r="CB6602" s="2" t="s">
        <v>159</v>
      </c>
      <c r="CC6602" s="2" t="s">
        <v>159</v>
      </c>
      <c r="CD6602" s="2" t="s">
        <v>159</v>
      </c>
      <c r="CE6602" s="2" t="s">
        <v>159</v>
      </c>
      <c r="CF6602" s="2" t="s">
        <v>159</v>
      </c>
      <c r="CG6602" s="2" t="s">
        <v>159</v>
      </c>
      <c r="CH6602" s="2">
        <v>218740</v>
      </c>
      <c r="CI6602" s="2">
        <v>0</v>
      </c>
      <c r="CJ6602" s="2">
        <v>0</v>
      </c>
      <c r="CK6602" s="2">
        <v>4461600</v>
      </c>
      <c r="CL6602" s="2">
        <v>0</v>
      </c>
      <c r="CM6602" s="2">
        <v>0</v>
      </c>
      <c r="CN6602" s="2">
        <v>204260</v>
      </c>
      <c r="CO6602" s="2">
        <v>0</v>
      </c>
      <c r="CP6602" s="2">
        <v>0</v>
      </c>
      <c r="CQ6602" s="2">
        <v>3486700</v>
      </c>
      <c r="CR6602" s="2">
        <v>0</v>
      </c>
      <c r="CS6602" s="2">
        <v>0</v>
      </c>
      <c r="CT6602" s="2">
        <v>491660</v>
      </c>
      <c r="CU6602" s="2">
        <v>0</v>
      </c>
      <c r="CV6602" s="2">
        <v>0</v>
      </c>
      <c r="CW6602" s="2">
        <v>5802900</v>
      </c>
      <c r="CX6602" s="2">
        <v>0</v>
      </c>
      <c r="CY6602" s="2">
        <v>0</v>
      </c>
      <c r="CZ6602" s="2">
        <v>0</v>
      </c>
      <c r="DA6602" s="2">
        <v>0</v>
      </c>
      <c r="DB6602" s="2">
        <v>0</v>
      </c>
      <c r="DC6602" s="2">
        <v>0</v>
      </c>
      <c r="DD6602" s="2">
        <v>0</v>
      </c>
      <c r="DE6602" s="2">
        <v>0</v>
      </c>
      <c r="DF6602" s="2"/>
      <c r="DG6602" s="2"/>
      <c r="DH6602" s="2"/>
      <c r="DI6602" s="2"/>
      <c r="DJ6602" s="2"/>
      <c r="DK6602" s="2"/>
      <c r="DL6602" s="2"/>
      <c r="DM6602" s="2"/>
      <c r="DN6602" s="2"/>
      <c r="DO6602" s="2"/>
      <c r="DP6602" s="2"/>
      <c r="DQ6602" s="2"/>
      <c r="DR6602" s="2"/>
      <c r="DS6602" s="2"/>
      <c r="DT6602" s="2"/>
      <c r="DU6602" s="2"/>
      <c r="DV6602" s="2"/>
      <c r="DW6602" s="2"/>
      <c r="DX6602" s="2"/>
      <c r="DY6602" s="2"/>
      <c r="DZ6602" s="2"/>
      <c r="EA6602" s="2"/>
      <c r="EB6602" s="2"/>
      <c r="EC6602" s="2"/>
      <c r="ED6602" s="2"/>
      <c r="EE6602" s="2"/>
      <c r="EF6602" s="2">
        <v>6600</v>
      </c>
      <c r="EG6602" s="2">
        <v>2537</v>
      </c>
      <c r="EH6602" s="2">
        <v>969</v>
      </c>
      <c r="EI6602" s="2">
        <v>969</v>
      </c>
      <c r="EJ6602" s="2">
        <v>4525</v>
      </c>
      <c r="EK6602" s="2">
        <v>5131</v>
      </c>
      <c r="EL6602" s="2" t="s">
        <v>38417</v>
      </c>
      <c r="EM6602" s="2" t="s">
        <v>38418</v>
      </c>
      <c r="EN6602" s="2">
        <v>27795</v>
      </c>
      <c r="EO6602" s="2">
        <v>21773</v>
      </c>
      <c r="EP6602" s="2" t="s">
        <v>285</v>
      </c>
      <c r="EQ6602" s="2">
        <v>30882</v>
      </c>
      <c r="ER6602" s="2">
        <v>27796</v>
      </c>
      <c r="ES6602" s="2">
        <v>21775</v>
      </c>
      <c r="ET6602" s="2" t="s">
        <v>172</v>
      </c>
      <c r="EU6602" s="2">
        <v>32216</v>
      </c>
      <c r="EV6602" s="2">
        <v>27796</v>
      </c>
      <c r="EW6602" s="2">
        <v>21775</v>
      </c>
      <c r="EX6602" s="2" t="s">
        <v>172</v>
      </c>
      <c r="EY6602" s="2">
        <v>32216</v>
      </c>
    </row>
    <row r="6603" spans="1:155" x14ac:dyDescent="0.25">
      <c r="A6603" s="2" t="s">
        <v>38419</v>
      </c>
      <c r="B6603" s="2">
        <v>61</v>
      </c>
      <c r="C6603" s="2" t="s">
        <v>38419</v>
      </c>
      <c r="D6603" s="2" t="s">
        <v>38419</v>
      </c>
      <c r="E6603" s="2" t="s">
        <v>38420</v>
      </c>
      <c r="F6603" s="2" t="s">
        <v>38421</v>
      </c>
      <c r="G6603" s="2" t="s">
        <v>38422</v>
      </c>
      <c r="H6603" s="2">
        <v>0.99990100000000004</v>
      </c>
      <c r="I6603" s="2">
        <v>41.073599999999999</v>
      </c>
      <c r="J6603" s="3">
        <v>5.0727200000000003E-6</v>
      </c>
      <c r="K6603" s="2">
        <v>84.753</v>
      </c>
      <c r="L6603" s="2">
        <v>75.216999999999999</v>
      </c>
      <c r="M6603" s="2">
        <v>84.753</v>
      </c>
      <c r="N6603" s="2">
        <v>0</v>
      </c>
      <c r="O6603" s="2">
        <v>0</v>
      </c>
      <c r="P6603" s="2"/>
      <c r="Q6603" s="2" t="s">
        <v>159</v>
      </c>
      <c r="R6603" s="2">
        <v>0.95923199999999997</v>
      </c>
      <c r="S6603" s="2">
        <v>17.145700000000001</v>
      </c>
      <c r="T6603" s="2">
        <v>1.2373E-3</v>
      </c>
      <c r="U6603" s="2">
        <v>54.09</v>
      </c>
      <c r="V6603" s="2"/>
      <c r="W6603" s="2"/>
      <c r="X6603" s="2"/>
      <c r="Y6603" s="2"/>
      <c r="Z6603" s="2">
        <v>0.99990100000000004</v>
      </c>
      <c r="AA6603" s="2">
        <v>41.073599999999999</v>
      </c>
      <c r="AB6603" s="3">
        <v>5.0727200000000003E-6</v>
      </c>
      <c r="AC6603" s="2">
        <v>84.753</v>
      </c>
      <c r="AD6603" s="2"/>
      <c r="AE6603" s="2"/>
      <c r="AF6603" s="2"/>
      <c r="AG6603" s="2"/>
      <c r="AH6603" s="2">
        <v>0.91184900000000002</v>
      </c>
      <c r="AI6603" s="2">
        <v>11.661199999999999</v>
      </c>
      <c r="AJ6603" s="2">
        <v>1.4081900000000001E-4</v>
      </c>
      <c r="AK6603" s="2">
        <v>70.888999999999996</v>
      </c>
      <c r="AL6603" s="2">
        <v>0</v>
      </c>
      <c r="AM6603" s="2">
        <v>0</v>
      </c>
      <c r="AN6603" s="2"/>
      <c r="AO6603" s="2" t="s">
        <v>159</v>
      </c>
      <c r="AP6603" s="2"/>
      <c r="AQ6603" s="2"/>
      <c r="AR6603" s="2"/>
      <c r="AS6603" s="2"/>
      <c r="AT6603" s="2"/>
      <c r="AU6603" s="2">
        <v>1</v>
      </c>
      <c r="AV6603" s="2" t="s">
        <v>160</v>
      </c>
      <c r="AW6603" s="2" t="s">
        <v>38423</v>
      </c>
      <c r="AX6603" s="2" t="s">
        <v>197</v>
      </c>
      <c r="AY6603" s="2" t="s">
        <v>831</v>
      </c>
      <c r="AZ6603" s="2" t="s">
        <v>38424</v>
      </c>
      <c r="BA6603" s="2" t="s">
        <v>38425</v>
      </c>
      <c r="BB6603" s="2">
        <v>3</v>
      </c>
      <c r="BC6603" s="2">
        <v>2</v>
      </c>
      <c r="BD6603" s="2">
        <v>-0.18404000000000001</v>
      </c>
      <c r="BE6603" s="2" t="s">
        <v>166</v>
      </c>
      <c r="BF6603" s="2" t="s">
        <v>167</v>
      </c>
      <c r="BG6603" s="2" t="s">
        <v>166</v>
      </c>
      <c r="BH6603" s="2" t="s">
        <v>167</v>
      </c>
      <c r="BI6603" s="2" t="s">
        <v>166</v>
      </c>
      <c r="BJ6603" s="2" t="s">
        <v>167</v>
      </c>
      <c r="BK6603" s="2" t="s">
        <v>166</v>
      </c>
      <c r="BL6603" s="2" t="s">
        <v>166</v>
      </c>
      <c r="BM6603" s="2">
        <v>12197000</v>
      </c>
      <c r="BN6603" s="2">
        <v>12197000</v>
      </c>
      <c r="BO6603" s="2">
        <v>0</v>
      </c>
      <c r="BP6603" s="2">
        <v>0</v>
      </c>
      <c r="BQ6603" s="2" t="s">
        <v>159</v>
      </c>
      <c r="BR6603" s="2">
        <v>250800</v>
      </c>
      <c r="BS6603" s="2">
        <v>3468000</v>
      </c>
      <c r="BT6603" s="2">
        <v>0</v>
      </c>
      <c r="BU6603" s="2">
        <v>2497000</v>
      </c>
      <c r="BV6603" s="2">
        <v>0</v>
      </c>
      <c r="BW6603" s="2">
        <v>1885300</v>
      </c>
      <c r="BX6603" s="2">
        <v>290910</v>
      </c>
      <c r="BY6603" s="2">
        <v>0</v>
      </c>
      <c r="BZ6603" s="2" t="s">
        <v>159</v>
      </c>
      <c r="CA6603" s="2" t="s">
        <v>159</v>
      </c>
      <c r="CB6603" s="2" t="s">
        <v>159</v>
      </c>
      <c r="CC6603" s="2" t="s">
        <v>159</v>
      </c>
      <c r="CD6603" s="2" t="s">
        <v>159</v>
      </c>
      <c r="CE6603" s="2" t="s">
        <v>159</v>
      </c>
      <c r="CF6603" s="2" t="s">
        <v>159</v>
      </c>
      <c r="CG6603" s="2" t="s">
        <v>159</v>
      </c>
      <c r="CH6603" s="2">
        <v>250800</v>
      </c>
      <c r="CI6603" s="2">
        <v>0</v>
      </c>
      <c r="CJ6603" s="2">
        <v>0</v>
      </c>
      <c r="CK6603" s="2">
        <v>3468000</v>
      </c>
      <c r="CL6603" s="2">
        <v>0</v>
      </c>
      <c r="CM6603" s="2">
        <v>0</v>
      </c>
      <c r="CN6603" s="2">
        <v>0</v>
      </c>
      <c r="CO6603" s="2">
        <v>0</v>
      </c>
      <c r="CP6603" s="2">
        <v>0</v>
      </c>
      <c r="CQ6603" s="2">
        <v>2497000</v>
      </c>
      <c r="CR6603" s="2">
        <v>0</v>
      </c>
      <c r="CS6603" s="2">
        <v>0</v>
      </c>
      <c r="CT6603" s="2">
        <v>0</v>
      </c>
      <c r="CU6603" s="2">
        <v>0</v>
      </c>
      <c r="CV6603" s="2">
        <v>0</v>
      </c>
      <c r="CW6603" s="2">
        <v>1885300</v>
      </c>
      <c r="CX6603" s="2">
        <v>0</v>
      </c>
      <c r="CY6603" s="2">
        <v>0</v>
      </c>
      <c r="CZ6603" s="2">
        <v>290910</v>
      </c>
      <c r="DA6603" s="2">
        <v>0</v>
      </c>
      <c r="DB6603" s="2">
        <v>0</v>
      </c>
      <c r="DC6603" s="2">
        <v>0</v>
      </c>
      <c r="DD6603" s="2">
        <v>0</v>
      </c>
      <c r="DE6603" s="2">
        <v>0</v>
      </c>
      <c r="DF6603" s="2"/>
      <c r="DG6603" s="2"/>
      <c r="DH6603" s="2"/>
      <c r="DI6603" s="2"/>
      <c r="DJ6603" s="2"/>
      <c r="DK6603" s="2"/>
      <c r="DL6603" s="2"/>
      <c r="DM6603" s="2"/>
      <c r="DN6603" s="2"/>
      <c r="DO6603" s="2"/>
      <c r="DP6603" s="2"/>
      <c r="DQ6603" s="2"/>
      <c r="DR6603" s="2"/>
      <c r="DS6603" s="2"/>
      <c r="DT6603" s="2"/>
      <c r="DU6603" s="2"/>
      <c r="DV6603" s="2"/>
      <c r="DW6603" s="2"/>
      <c r="DX6603" s="2"/>
      <c r="DY6603" s="2"/>
      <c r="DZ6603" s="2"/>
      <c r="EA6603" s="2"/>
      <c r="EB6603" s="2"/>
      <c r="EC6603" s="2"/>
      <c r="ED6603" s="2"/>
      <c r="EE6603" s="2"/>
      <c r="EF6603" s="2">
        <v>6601</v>
      </c>
      <c r="EG6603" s="2">
        <v>2538</v>
      </c>
      <c r="EH6603" s="2">
        <v>61</v>
      </c>
      <c r="EI6603" s="2">
        <v>61</v>
      </c>
      <c r="EJ6603" s="2">
        <v>2781</v>
      </c>
      <c r="EK6603" s="2">
        <v>3153</v>
      </c>
      <c r="EL6603" s="2" t="s">
        <v>38426</v>
      </c>
      <c r="EM6603" s="2" t="s">
        <v>38427</v>
      </c>
      <c r="EN6603" s="2">
        <v>17291</v>
      </c>
      <c r="EO6603" s="2">
        <v>13285</v>
      </c>
      <c r="EP6603" s="2" t="s">
        <v>190</v>
      </c>
      <c r="EQ6603" s="2">
        <v>9084</v>
      </c>
      <c r="ER6603" s="2">
        <v>17291</v>
      </c>
      <c r="ES6603" s="2">
        <v>13285</v>
      </c>
      <c r="ET6603" s="2" t="s">
        <v>190</v>
      </c>
      <c r="EU6603" s="2">
        <v>9084</v>
      </c>
      <c r="EV6603" s="2">
        <v>17291</v>
      </c>
      <c r="EW6603" s="2">
        <v>13285</v>
      </c>
      <c r="EX6603" s="2" t="s">
        <v>190</v>
      </c>
      <c r="EY6603" s="2">
        <v>9084</v>
      </c>
    </row>
    <row r="6604" spans="1:155" x14ac:dyDescent="0.25">
      <c r="A6604" s="2" t="s">
        <v>38419</v>
      </c>
      <c r="B6604" s="2">
        <v>28</v>
      </c>
      <c r="C6604" s="2" t="s">
        <v>38419</v>
      </c>
      <c r="D6604" s="2" t="s">
        <v>38419</v>
      </c>
      <c r="E6604" s="2" t="s">
        <v>38420</v>
      </c>
      <c r="F6604" s="2" t="s">
        <v>38421</v>
      </c>
      <c r="G6604" s="2" t="s">
        <v>38422</v>
      </c>
      <c r="H6604" s="2">
        <v>0.74438599999999999</v>
      </c>
      <c r="I6604" s="2">
        <v>4.6466200000000004</v>
      </c>
      <c r="J6604" s="3">
        <v>6.1310999999999996E-6</v>
      </c>
      <c r="K6604" s="2">
        <v>46.558</v>
      </c>
      <c r="L6604" s="2">
        <v>43.8</v>
      </c>
      <c r="M6604" s="2">
        <v>46.558</v>
      </c>
      <c r="N6604" s="2">
        <v>0</v>
      </c>
      <c r="O6604" s="2">
        <v>0</v>
      </c>
      <c r="P6604" s="2"/>
      <c r="Q6604" s="2" t="s">
        <v>159</v>
      </c>
      <c r="R6604" s="2">
        <v>0.74438599999999999</v>
      </c>
      <c r="S6604" s="2">
        <v>4.6466200000000004</v>
      </c>
      <c r="T6604" s="3">
        <v>6.1310999999999996E-6</v>
      </c>
      <c r="U6604" s="2">
        <v>46.558</v>
      </c>
      <c r="V6604" s="2">
        <v>0</v>
      </c>
      <c r="W6604" s="2">
        <v>0</v>
      </c>
      <c r="X6604" s="2"/>
      <c r="Y6604" s="2" t="s">
        <v>159</v>
      </c>
      <c r="Z6604" s="2"/>
      <c r="AA6604" s="2"/>
      <c r="AB6604" s="2"/>
      <c r="AC6604" s="2"/>
      <c r="AD6604" s="2">
        <v>0</v>
      </c>
      <c r="AE6604" s="2">
        <v>0</v>
      </c>
      <c r="AF6604" s="2"/>
      <c r="AG6604" s="2" t="s">
        <v>159</v>
      </c>
      <c r="AH6604" s="2"/>
      <c r="AI6604" s="2"/>
      <c r="AJ6604" s="2"/>
      <c r="AK6604" s="2"/>
      <c r="AL6604" s="2">
        <v>0</v>
      </c>
      <c r="AM6604" s="2">
        <v>0</v>
      </c>
      <c r="AN6604" s="2"/>
      <c r="AO6604" s="2" t="s">
        <v>159</v>
      </c>
      <c r="AP6604" s="2"/>
      <c r="AQ6604" s="2"/>
      <c r="AR6604" s="2"/>
      <c r="AS6604" s="2"/>
      <c r="AT6604" s="2"/>
      <c r="AU6604" s="2">
        <v>2</v>
      </c>
      <c r="AV6604" s="2" t="s">
        <v>160</v>
      </c>
      <c r="AW6604" s="2" t="s">
        <v>38428</v>
      </c>
      <c r="AX6604" s="2" t="s">
        <v>5315</v>
      </c>
      <c r="AY6604" s="2" t="s">
        <v>346</v>
      </c>
      <c r="AZ6604" s="2" t="s">
        <v>38429</v>
      </c>
      <c r="BA6604" s="2" t="s">
        <v>38430</v>
      </c>
      <c r="BB6604" s="2">
        <v>3</v>
      </c>
      <c r="BC6604" s="2">
        <v>3</v>
      </c>
      <c r="BD6604" s="2">
        <v>-0.92303999999999997</v>
      </c>
      <c r="BE6604" s="2" t="s">
        <v>166</v>
      </c>
      <c r="BF6604" s="2" t="s">
        <v>167</v>
      </c>
      <c r="BG6604" s="2" t="s">
        <v>166</v>
      </c>
      <c r="BH6604" s="2" t="s">
        <v>166</v>
      </c>
      <c r="BI6604" s="2" t="s">
        <v>166</v>
      </c>
      <c r="BJ6604" s="2" t="s">
        <v>166</v>
      </c>
      <c r="BK6604" s="2" t="s">
        <v>166</v>
      </c>
      <c r="BL6604" s="2" t="s">
        <v>166</v>
      </c>
      <c r="BM6604" s="2">
        <v>24123000</v>
      </c>
      <c r="BN6604" s="2">
        <v>0</v>
      </c>
      <c r="BO6604" s="2">
        <v>24123000</v>
      </c>
      <c r="BP6604" s="2">
        <v>0</v>
      </c>
      <c r="BQ6604" s="2" t="s">
        <v>159</v>
      </c>
      <c r="BR6604" s="2">
        <v>696060</v>
      </c>
      <c r="BS6604" s="2">
        <v>18944000</v>
      </c>
      <c r="BT6604" s="2">
        <v>1015900</v>
      </c>
      <c r="BU6604" s="2">
        <v>0</v>
      </c>
      <c r="BV6604" s="2">
        <v>1064400</v>
      </c>
      <c r="BW6604" s="2">
        <v>0</v>
      </c>
      <c r="BX6604" s="2">
        <v>2402600</v>
      </c>
      <c r="BY6604" s="2">
        <v>0</v>
      </c>
      <c r="BZ6604" s="2" t="s">
        <v>159</v>
      </c>
      <c r="CA6604" s="2" t="s">
        <v>159</v>
      </c>
      <c r="CB6604" s="2" t="s">
        <v>159</v>
      </c>
      <c r="CC6604" s="2" t="s">
        <v>159</v>
      </c>
      <c r="CD6604" s="2" t="s">
        <v>159</v>
      </c>
      <c r="CE6604" s="2" t="s">
        <v>159</v>
      </c>
      <c r="CF6604" s="2" t="s">
        <v>159</v>
      </c>
      <c r="CG6604" s="2" t="s">
        <v>159</v>
      </c>
      <c r="CH6604" s="2">
        <v>0</v>
      </c>
      <c r="CI6604" s="2">
        <v>696060</v>
      </c>
      <c r="CJ6604" s="2">
        <v>0</v>
      </c>
      <c r="CK6604" s="2">
        <v>0</v>
      </c>
      <c r="CL6604" s="2">
        <v>18944000</v>
      </c>
      <c r="CM6604" s="2">
        <v>0</v>
      </c>
      <c r="CN6604" s="2">
        <v>0</v>
      </c>
      <c r="CO6604" s="2">
        <v>1015900</v>
      </c>
      <c r="CP6604" s="2">
        <v>0</v>
      </c>
      <c r="CQ6604" s="2">
        <v>0</v>
      </c>
      <c r="CR6604" s="2">
        <v>0</v>
      </c>
      <c r="CS6604" s="2">
        <v>0</v>
      </c>
      <c r="CT6604" s="2">
        <v>0</v>
      </c>
      <c r="CU6604" s="2">
        <v>1064400</v>
      </c>
      <c r="CV6604" s="2">
        <v>0</v>
      </c>
      <c r="CW6604" s="2">
        <v>0</v>
      </c>
      <c r="CX6604" s="2">
        <v>0</v>
      </c>
      <c r="CY6604" s="2">
        <v>0</v>
      </c>
      <c r="CZ6604" s="2">
        <v>0</v>
      </c>
      <c r="DA6604" s="2">
        <v>2402600</v>
      </c>
      <c r="DB6604" s="2">
        <v>0</v>
      </c>
      <c r="DC6604" s="2">
        <v>0</v>
      </c>
      <c r="DD6604" s="2">
        <v>0</v>
      </c>
      <c r="DE6604" s="2">
        <v>0</v>
      </c>
      <c r="DF6604" s="2"/>
      <c r="DG6604" s="2"/>
      <c r="DH6604" s="2"/>
      <c r="DI6604" s="2"/>
      <c r="DJ6604" s="2"/>
      <c r="DK6604" s="2"/>
      <c r="DL6604" s="2"/>
      <c r="DM6604" s="2"/>
      <c r="DN6604" s="2"/>
      <c r="DO6604" s="2"/>
      <c r="DP6604" s="2"/>
      <c r="DQ6604" s="2"/>
      <c r="DR6604" s="2"/>
      <c r="DS6604" s="2"/>
      <c r="DT6604" s="2"/>
      <c r="DU6604" s="2"/>
      <c r="DV6604" s="2"/>
      <c r="DW6604" s="2"/>
      <c r="DX6604" s="2"/>
      <c r="DY6604" s="2"/>
      <c r="DZ6604" s="2"/>
      <c r="EA6604" s="2"/>
      <c r="EB6604" s="2"/>
      <c r="EC6604" s="2"/>
      <c r="ED6604" s="2"/>
      <c r="EE6604" s="2"/>
      <c r="EF6604" s="2">
        <v>6602</v>
      </c>
      <c r="EG6604" s="2">
        <v>2538</v>
      </c>
      <c r="EH6604" s="2">
        <v>28</v>
      </c>
      <c r="EI6604" s="2">
        <v>28</v>
      </c>
      <c r="EJ6604" s="2">
        <v>5146</v>
      </c>
      <c r="EK6604" s="2">
        <v>5901</v>
      </c>
      <c r="EL6604" s="2" t="s">
        <v>38431</v>
      </c>
      <c r="EM6604" s="2" t="s">
        <v>38432</v>
      </c>
      <c r="EN6604" s="2">
        <v>31615</v>
      </c>
      <c r="EO6604" s="2">
        <v>24404</v>
      </c>
      <c r="EP6604" s="2" t="s">
        <v>285</v>
      </c>
      <c r="EQ6604" s="2">
        <v>18025</v>
      </c>
      <c r="ER6604" s="2">
        <v>31615</v>
      </c>
      <c r="ES6604" s="2">
        <v>24404</v>
      </c>
      <c r="ET6604" s="2" t="s">
        <v>285</v>
      </c>
      <c r="EU6604" s="2">
        <v>18025</v>
      </c>
      <c r="EV6604" s="2">
        <v>31615</v>
      </c>
      <c r="EW6604" s="2">
        <v>24404</v>
      </c>
      <c r="EX6604" s="2" t="s">
        <v>285</v>
      </c>
      <c r="EY6604" s="2">
        <v>18025</v>
      </c>
    </row>
    <row r="6605" spans="1:155" x14ac:dyDescent="0.25">
      <c r="A6605" s="2" t="s">
        <v>38419</v>
      </c>
      <c r="B6605" s="2">
        <v>39</v>
      </c>
      <c r="C6605" s="2" t="s">
        <v>38419</v>
      </c>
      <c r="D6605" s="2" t="s">
        <v>38419</v>
      </c>
      <c r="E6605" s="2" t="s">
        <v>38420</v>
      </c>
      <c r="F6605" s="2" t="s">
        <v>38421</v>
      </c>
      <c r="G6605" s="2" t="s">
        <v>38422</v>
      </c>
      <c r="H6605" s="2">
        <v>0.99872300000000003</v>
      </c>
      <c r="I6605" s="2">
        <v>28.838000000000001</v>
      </c>
      <c r="J6605" s="3">
        <v>6.1310999999999996E-6</v>
      </c>
      <c r="K6605" s="2">
        <v>46.558</v>
      </c>
      <c r="L6605" s="2">
        <v>43.8</v>
      </c>
      <c r="M6605" s="2">
        <v>46.558</v>
      </c>
      <c r="N6605" s="2">
        <v>0</v>
      </c>
      <c r="O6605" s="2">
        <v>0</v>
      </c>
      <c r="P6605" s="2"/>
      <c r="Q6605" s="2" t="s">
        <v>159</v>
      </c>
      <c r="R6605" s="2">
        <v>0.99872300000000003</v>
      </c>
      <c r="S6605" s="2">
        <v>28.838000000000001</v>
      </c>
      <c r="T6605" s="3">
        <v>6.1310999999999996E-6</v>
      </c>
      <c r="U6605" s="2">
        <v>46.558</v>
      </c>
      <c r="V6605" s="2">
        <v>0</v>
      </c>
      <c r="W6605" s="2">
        <v>0</v>
      </c>
      <c r="X6605" s="2"/>
      <c r="Y6605" s="2" t="s">
        <v>159</v>
      </c>
      <c r="Z6605" s="2"/>
      <c r="AA6605" s="2"/>
      <c r="AB6605" s="2"/>
      <c r="AC6605" s="2"/>
      <c r="AD6605" s="2">
        <v>0</v>
      </c>
      <c r="AE6605" s="2">
        <v>0</v>
      </c>
      <c r="AF6605" s="2"/>
      <c r="AG6605" s="2" t="s">
        <v>159</v>
      </c>
      <c r="AH6605" s="2"/>
      <c r="AI6605" s="2"/>
      <c r="AJ6605" s="2"/>
      <c r="AK6605" s="2"/>
      <c r="AL6605" s="2">
        <v>0</v>
      </c>
      <c r="AM6605" s="2">
        <v>0</v>
      </c>
      <c r="AN6605" s="2"/>
      <c r="AO6605" s="2" t="s">
        <v>159</v>
      </c>
      <c r="AP6605" s="2"/>
      <c r="AQ6605" s="2"/>
      <c r="AR6605" s="2"/>
      <c r="AS6605" s="2"/>
      <c r="AT6605" s="2"/>
      <c r="AU6605" s="2">
        <v>2</v>
      </c>
      <c r="AV6605" s="2" t="s">
        <v>160</v>
      </c>
      <c r="AW6605" s="2" t="s">
        <v>38433</v>
      </c>
      <c r="AX6605" s="2" t="s">
        <v>1853</v>
      </c>
      <c r="AY6605" s="2" t="s">
        <v>1117</v>
      </c>
      <c r="AZ6605" s="2" t="s">
        <v>38429</v>
      </c>
      <c r="BA6605" s="2" t="s">
        <v>38430</v>
      </c>
      <c r="BB6605" s="2">
        <v>14</v>
      </c>
      <c r="BC6605" s="2">
        <v>3</v>
      </c>
      <c r="BD6605" s="2">
        <v>-0.92303999999999997</v>
      </c>
      <c r="BE6605" s="2" t="s">
        <v>166</v>
      </c>
      <c r="BF6605" s="2" t="s">
        <v>167</v>
      </c>
      <c r="BG6605" s="2" t="s">
        <v>166</v>
      </c>
      <c r="BH6605" s="2" t="s">
        <v>166</v>
      </c>
      <c r="BI6605" s="2" t="s">
        <v>166</v>
      </c>
      <c r="BJ6605" s="2" t="s">
        <v>166</v>
      </c>
      <c r="BK6605" s="2" t="s">
        <v>166</v>
      </c>
      <c r="BL6605" s="2" t="s">
        <v>166</v>
      </c>
      <c r="BM6605" s="2">
        <v>24123000</v>
      </c>
      <c r="BN6605" s="2">
        <v>0</v>
      </c>
      <c r="BO6605" s="2">
        <v>24123000</v>
      </c>
      <c r="BP6605" s="2">
        <v>0</v>
      </c>
      <c r="BQ6605" s="2" t="s">
        <v>159</v>
      </c>
      <c r="BR6605" s="2">
        <v>696060</v>
      </c>
      <c r="BS6605" s="2">
        <v>18944000</v>
      </c>
      <c r="BT6605" s="2">
        <v>1015900</v>
      </c>
      <c r="BU6605" s="2">
        <v>0</v>
      </c>
      <c r="BV6605" s="2">
        <v>1064400</v>
      </c>
      <c r="BW6605" s="2">
        <v>0</v>
      </c>
      <c r="BX6605" s="2">
        <v>2402600</v>
      </c>
      <c r="BY6605" s="2">
        <v>0</v>
      </c>
      <c r="BZ6605" s="2" t="s">
        <v>159</v>
      </c>
      <c r="CA6605" s="2" t="s">
        <v>159</v>
      </c>
      <c r="CB6605" s="2" t="s">
        <v>159</v>
      </c>
      <c r="CC6605" s="2" t="s">
        <v>159</v>
      </c>
      <c r="CD6605" s="2" t="s">
        <v>159</v>
      </c>
      <c r="CE6605" s="2" t="s">
        <v>159</v>
      </c>
      <c r="CF6605" s="2" t="s">
        <v>159</v>
      </c>
      <c r="CG6605" s="2" t="s">
        <v>159</v>
      </c>
      <c r="CH6605" s="2">
        <v>0</v>
      </c>
      <c r="CI6605" s="2">
        <v>696060</v>
      </c>
      <c r="CJ6605" s="2">
        <v>0</v>
      </c>
      <c r="CK6605" s="2">
        <v>0</v>
      </c>
      <c r="CL6605" s="2">
        <v>18944000</v>
      </c>
      <c r="CM6605" s="2">
        <v>0</v>
      </c>
      <c r="CN6605" s="2">
        <v>0</v>
      </c>
      <c r="CO6605" s="2">
        <v>1015900</v>
      </c>
      <c r="CP6605" s="2">
        <v>0</v>
      </c>
      <c r="CQ6605" s="2">
        <v>0</v>
      </c>
      <c r="CR6605" s="2">
        <v>0</v>
      </c>
      <c r="CS6605" s="2">
        <v>0</v>
      </c>
      <c r="CT6605" s="2">
        <v>0</v>
      </c>
      <c r="CU6605" s="2">
        <v>1064400</v>
      </c>
      <c r="CV6605" s="2">
        <v>0</v>
      </c>
      <c r="CW6605" s="2">
        <v>0</v>
      </c>
      <c r="CX6605" s="2">
        <v>0</v>
      </c>
      <c r="CY6605" s="2">
        <v>0</v>
      </c>
      <c r="CZ6605" s="2">
        <v>0</v>
      </c>
      <c r="DA6605" s="2">
        <v>2402600</v>
      </c>
      <c r="DB6605" s="2">
        <v>0</v>
      </c>
      <c r="DC6605" s="2">
        <v>0</v>
      </c>
      <c r="DD6605" s="2">
        <v>0</v>
      </c>
      <c r="DE6605" s="2">
        <v>0</v>
      </c>
      <c r="DF6605" s="2"/>
      <c r="DG6605" s="2"/>
      <c r="DH6605" s="2"/>
      <c r="DI6605" s="2"/>
      <c r="DJ6605" s="2"/>
      <c r="DK6605" s="2"/>
      <c r="DL6605" s="2"/>
      <c r="DM6605" s="2"/>
      <c r="DN6605" s="2"/>
      <c r="DO6605" s="2"/>
      <c r="DP6605" s="2"/>
      <c r="DQ6605" s="2"/>
      <c r="DR6605" s="2"/>
      <c r="DS6605" s="2"/>
      <c r="DT6605" s="2"/>
      <c r="DU6605" s="2"/>
      <c r="DV6605" s="2"/>
      <c r="DW6605" s="2"/>
      <c r="DX6605" s="2"/>
      <c r="DY6605" s="2"/>
      <c r="DZ6605" s="2"/>
      <c r="EA6605" s="2"/>
      <c r="EB6605" s="2"/>
      <c r="EC6605" s="2"/>
      <c r="ED6605" s="2"/>
      <c r="EE6605" s="2"/>
      <c r="EF6605" s="2">
        <v>6603</v>
      </c>
      <c r="EG6605" s="2">
        <v>2538</v>
      </c>
      <c r="EH6605" s="2">
        <v>39</v>
      </c>
      <c r="EI6605" s="2">
        <v>39</v>
      </c>
      <c r="EJ6605" s="2">
        <v>5146</v>
      </c>
      <c r="EK6605" s="2">
        <v>5901</v>
      </c>
      <c r="EL6605" s="2" t="s">
        <v>38431</v>
      </c>
      <c r="EM6605" s="2" t="s">
        <v>38432</v>
      </c>
      <c r="EN6605" s="2">
        <v>31615</v>
      </c>
      <c r="EO6605" s="2">
        <v>24404</v>
      </c>
      <c r="EP6605" s="2" t="s">
        <v>285</v>
      </c>
      <c r="EQ6605" s="2">
        <v>18025</v>
      </c>
      <c r="ER6605" s="2">
        <v>31615</v>
      </c>
      <c r="ES6605" s="2">
        <v>24404</v>
      </c>
      <c r="ET6605" s="2" t="s">
        <v>285</v>
      </c>
      <c r="EU6605" s="2">
        <v>18025</v>
      </c>
      <c r="EV6605" s="2">
        <v>31615</v>
      </c>
      <c r="EW6605" s="2">
        <v>24404</v>
      </c>
      <c r="EX6605" s="2" t="s">
        <v>285</v>
      </c>
      <c r="EY6605" s="2">
        <v>18025</v>
      </c>
    </row>
    <row r="6606" spans="1:155" x14ac:dyDescent="0.25">
      <c r="A6606" s="2" t="s">
        <v>38419</v>
      </c>
      <c r="B6606" s="2">
        <v>829</v>
      </c>
      <c r="C6606" s="2" t="s">
        <v>38419</v>
      </c>
      <c r="D6606" s="2" t="s">
        <v>38419</v>
      </c>
      <c r="E6606" s="2" t="s">
        <v>38420</v>
      </c>
      <c r="F6606" s="2" t="s">
        <v>38421</v>
      </c>
      <c r="G6606" s="2" t="s">
        <v>38422</v>
      </c>
      <c r="H6606" s="2">
        <v>0.99630399999999997</v>
      </c>
      <c r="I6606" s="2">
        <v>24.3063</v>
      </c>
      <c r="J6606" s="2">
        <v>1.2796500000000001E-4</v>
      </c>
      <c r="K6606" s="2">
        <v>117.79</v>
      </c>
      <c r="L6606" s="2">
        <v>89.614999999999995</v>
      </c>
      <c r="M6606" s="2">
        <v>79.659000000000006</v>
      </c>
      <c r="N6606" s="2">
        <v>0</v>
      </c>
      <c r="O6606" s="2">
        <v>0</v>
      </c>
      <c r="P6606" s="2"/>
      <c r="Q6606" s="2" t="s">
        <v>159</v>
      </c>
      <c r="R6606" s="2">
        <v>0.94201000000000001</v>
      </c>
      <c r="S6606" s="2">
        <v>12.106999999999999</v>
      </c>
      <c r="T6606" s="2">
        <v>1.0402E-3</v>
      </c>
      <c r="U6606" s="2">
        <v>79.492000000000004</v>
      </c>
      <c r="V6606" s="2">
        <v>0</v>
      </c>
      <c r="W6606" s="2">
        <v>0</v>
      </c>
      <c r="X6606" s="2"/>
      <c r="Y6606" s="2" t="s">
        <v>159</v>
      </c>
      <c r="Z6606" s="2">
        <v>0.97191799999999995</v>
      </c>
      <c r="AA6606" s="2">
        <v>15.392099999999999</v>
      </c>
      <c r="AB6606" s="2">
        <v>1.2796500000000001E-4</v>
      </c>
      <c r="AC6606" s="2">
        <v>117.79</v>
      </c>
      <c r="AD6606" s="2">
        <v>0</v>
      </c>
      <c r="AE6606" s="2">
        <v>0</v>
      </c>
      <c r="AF6606" s="2"/>
      <c r="AG6606" s="2" t="s">
        <v>159</v>
      </c>
      <c r="AH6606" s="2">
        <v>0.95527499999999999</v>
      </c>
      <c r="AI6606" s="2">
        <v>13.2957</v>
      </c>
      <c r="AJ6606" s="2">
        <v>7.4861000000000003E-4</v>
      </c>
      <c r="AK6606" s="2">
        <v>99.5</v>
      </c>
      <c r="AL6606" s="2">
        <v>0</v>
      </c>
      <c r="AM6606" s="2">
        <v>0</v>
      </c>
      <c r="AN6606" s="2"/>
      <c r="AO6606" s="2" t="s">
        <v>159</v>
      </c>
      <c r="AP6606" s="2">
        <v>0.99630399999999997</v>
      </c>
      <c r="AQ6606" s="2">
        <v>24.3063</v>
      </c>
      <c r="AR6606" s="2">
        <v>1.0343100000000001E-3</v>
      </c>
      <c r="AS6606" s="2">
        <v>79.659000000000006</v>
      </c>
      <c r="AT6606" s="2"/>
      <c r="AU6606" s="2">
        <v>1</v>
      </c>
      <c r="AV6606" s="2" t="s">
        <v>160</v>
      </c>
      <c r="AW6606" s="2" t="s">
        <v>38434</v>
      </c>
      <c r="AX6606" s="2" t="s">
        <v>197</v>
      </c>
      <c r="AY6606" s="2" t="s">
        <v>356</v>
      </c>
      <c r="AZ6606" s="2" t="s">
        <v>38435</v>
      </c>
      <c r="BA6606" s="2" t="s">
        <v>38436</v>
      </c>
      <c r="BB6606" s="2">
        <v>3</v>
      </c>
      <c r="BC6606" s="2">
        <v>2</v>
      </c>
      <c r="BD6606" s="2">
        <v>-0.17401</v>
      </c>
      <c r="BE6606" s="2" t="s">
        <v>166</v>
      </c>
      <c r="BF6606" s="2" t="s">
        <v>167</v>
      </c>
      <c r="BG6606" s="2" t="s">
        <v>166</v>
      </c>
      <c r="BH6606" s="2" t="s">
        <v>167</v>
      </c>
      <c r="BI6606" s="2" t="s">
        <v>166</v>
      </c>
      <c r="BJ6606" s="2" t="s">
        <v>167</v>
      </c>
      <c r="BK6606" s="2" t="s">
        <v>166</v>
      </c>
      <c r="BL6606" s="2" t="s">
        <v>167</v>
      </c>
      <c r="BM6606" s="2">
        <v>89692000</v>
      </c>
      <c r="BN6606" s="2">
        <v>89692000</v>
      </c>
      <c r="BO6606" s="2">
        <v>0</v>
      </c>
      <c r="BP6606" s="2">
        <v>0</v>
      </c>
      <c r="BQ6606" s="2" t="s">
        <v>159</v>
      </c>
      <c r="BR6606" s="2">
        <v>0</v>
      </c>
      <c r="BS6606" s="2">
        <v>14046000</v>
      </c>
      <c r="BT6606" s="2">
        <v>384190</v>
      </c>
      <c r="BU6606" s="2">
        <v>29026000</v>
      </c>
      <c r="BV6606" s="2">
        <v>694110</v>
      </c>
      <c r="BW6606" s="2">
        <v>27057000</v>
      </c>
      <c r="BX6606" s="2">
        <v>2425900</v>
      </c>
      <c r="BY6606" s="2">
        <v>8948300</v>
      </c>
      <c r="BZ6606" s="2" t="s">
        <v>159</v>
      </c>
      <c r="CA6606" s="2" t="s">
        <v>159</v>
      </c>
      <c r="CB6606" s="2" t="s">
        <v>159</v>
      </c>
      <c r="CC6606" s="2" t="s">
        <v>159</v>
      </c>
      <c r="CD6606" s="2" t="s">
        <v>159</v>
      </c>
      <c r="CE6606" s="2" t="s">
        <v>159</v>
      </c>
      <c r="CF6606" s="2" t="s">
        <v>159</v>
      </c>
      <c r="CG6606" s="2" t="s">
        <v>159</v>
      </c>
      <c r="CH6606" s="2">
        <v>0</v>
      </c>
      <c r="CI6606" s="2">
        <v>0</v>
      </c>
      <c r="CJ6606" s="2">
        <v>0</v>
      </c>
      <c r="CK6606" s="2">
        <v>14046000</v>
      </c>
      <c r="CL6606" s="2">
        <v>0</v>
      </c>
      <c r="CM6606" s="2">
        <v>0</v>
      </c>
      <c r="CN6606" s="2">
        <v>384190</v>
      </c>
      <c r="CO6606" s="2">
        <v>0</v>
      </c>
      <c r="CP6606" s="2">
        <v>0</v>
      </c>
      <c r="CQ6606" s="2">
        <v>29026000</v>
      </c>
      <c r="CR6606" s="2">
        <v>0</v>
      </c>
      <c r="CS6606" s="2">
        <v>0</v>
      </c>
      <c r="CT6606" s="2">
        <v>694110</v>
      </c>
      <c r="CU6606" s="2">
        <v>0</v>
      </c>
      <c r="CV6606" s="2">
        <v>0</v>
      </c>
      <c r="CW6606" s="2">
        <v>27057000</v>
      </c>
      <c r="CX6606" s="2">
        <v>0</v>
      </c>
      <c r="CY6606" s="2">
        <v>0</v>
      </c>
      <c r="CZ6606" s="2">
        <v>2425900</v>
      </c>
      <c r="DA6606" s="2">
        <v>0</v>
      </c>
      <c r="DB6606" s="2">
        <v>0</v>
      </c>
      <c r="DC6606" s="2">
        <v>8948300</v>
      </c>
      <c r="DD6606" s="2">
        <v>0</v>
      </c>
      <c r="DE6606" s="2">
        <v>0</v>
      </c>
      <c r="DF6606" s="2"/>
      <c r="DG6606" s="2"/>
      <c r="DH6606" s="2"/>
      <c r="DI6606" s="2"/>
      <c r="DJ6606" s="2"/>
      <c r="DK6606" s="2"/>
      <c r="DL6606" s="2"/>
      <c r="DM6606" s="2"/>
      <c r="DN6606" s="2"/>
      <c r="DO6606" s="2"/>
      <c r="DP6606" s="2"/>
      <c r="DQ6606" s="2"/>
      <c r="DR6606" s="2"/>
      <c r="DS6606" s="2"/>
      <c r="DT6606" s="2"/>
      <c r="DU6606" s="2"/>
      <c r="DV6606" s="2"/>
      <c r="DW6606" s="2"/>
      <c r="DX6606" s="2"/>
      <c r="DY6606" s="2"/>
      <c r="DZ6606" s="2"/>
      <c r="EA6606" s="2"/>
      <c r="EB6606" s="2"/>
      <c r="EC6606" s="2"/>
      <c r="ED6606" s="2"/>
      <c r="EE6606" s="2"/>
      <c r="EF6606" s="2">
        <v>6604</v>
      </c>
      <c r="EG6606" s="2">
        <v>2538</v>
      </c>
      <c r="EH6606" s="2">
        <v>829</v>
      </c>
      <c r="EI6606" s="2">
        <v>829</v>
      </c>
      <c r="EJ6606" s="2">
        <v>6004</v>
      </c>
      <c r="EK6606" s="2">
        <v>6881</v>
      </c>
      <c r="EL6606" s="2" t="s">
        <v>38437</v>
      </c>
      <c r="EM6606" s="2" t="s">
        <v>38438</v>
      </c>
      <c r="EN6606" s="2">
        <v>36342</v>
      </c>
      <c r="EO6606" s="2">
        <v>28374</v>
      </c>
      <c r="EP6606" s="2" t="s">
        <v>171</v>
      </c>
      <c r="EQ6606" s="2">
        <v>2826</v>
      </c>
      <c r="ER6606" s="2">
        <v>36339</v>
      </c>
      <c r="ES6606" s="2">
        <v>28368</v>
      </c>
      <c r="ET6606" s="2" t="s">
        <v>190</v>
      </c>
      <c r="EU6606" s="2">
        <v>3085</v>
      </c>
      <c r="EV6606" s="2">
        <v>36339</v>
      </c>
      <c r="EW6606" s="2">
        <v>28368</v>
      </c>
      <c r="EX6606" s="2" t="s">
        <v>190</v>
      </c>
      <c r="EY6606" s="2">
        <v>3085</v>
      </c>
    </row>
    <row r="6607" spans="1:155" x14ac:dyDescent="0.25">
      <c r="A6607" s="2" t="s">
        <v>38419</v>
      </c>
      <c r="B6607" s="2">
        <v>866</v>
      </c>
      <c r="C6607" s="2" t="s">
        <v>38419</v>
      </c>
      <c r="D6607" s="2" t="s">
        <v>38419</v>
      </c>
      <c r="E6607" s="2" t="s">
        <v>38420</v>
      </c>
      <c r="F6607" s="2" t="s">
        <v>38421</v>
      </c>
      <c r="G6607" s="2" t="s">
        <v>38422</v>
      </c>
      <c r="H6607" s="2">
        <v>0.99933700000000003</v>
      </c>
      <c r="I6607" s="2">
        <v>31.784600000000001</v>
      </c>
      <c r="J6607" s="2">
        <v>3.3308399999999998E-4</v>
      </c>
      <c r="K6607" s="2">
        <v>49.988</v>
      </c>
      <c r="L6607" s="2">
        <v>37.929000000000002</v>
      </c>
      <c r="M6607" s="2">
        <v>49.988</v>
      </c>
      <c r="N6607" s="2">
        <v>0</v>
      </c>
      <c r="O6607" s="2">
        <v>0</v>
      </c>
      <c r="P6607" s="2"/>
      <c r="Q6607" s="2" t="s">
        <v>159</v>
      </c>
      <c r="R6607" s="2"/>
      <c r="S6607" s="2"/>
      <c r="T6607" s="2"/>
      <c r="U6607" s="2"/>
      <c r="V6607" s="2"/>
      <c r="W6607" s="2"/>
      <c r="X6607" s="2"/>
      <c r="Y6607" s="2"/>
      <c r="Z6607" s="2">
        <v>0.99909800000000004</v>
      </c>
      <c r="AA6607" s="2">
        <v>30.4438</v>
      </c>
      <c r="AB6607" s="2">
        <v>7.4200000000000004E-4</v>
      </c>
      <c r="AC6607" s="2">
        <v>42.314</v>
      </c>
      <c r="AD6607" s="2"/>
      <c r="AE6607" s="2"/>
      <c r="AF6607" s="2"/>
      <c r="AG6607" s="2"/>
      <c r="AH6607" s="2">
        <v>0.99933700000000003</v>
      </c>
      <c r="AI6607" s="2">
        <v>31.784600000000001</v>
      </c>
      <c r="AJ6607" s="2">
        <v>3.3308399999999998E-4</v>
      </c>
      <c r="AK6607" s="2">
        <v>49.988</v>
      </c>
      <c r="AL6607" s="2"/>
      <c r="AM6607" s="2"/>
      <c r="AN6607" s="2"/>
      <c r="AO6607" s="2"/>
      <c r="AP6607" s="2">
        <v>0</v>
      </c>
      <c r="AQ6607" s="2">
        <v>0</v>
      </c>
      <c r="AR6607" s="2"/>
      <c r="AS6607" s="2" t="s">
        <v>159</v>
      </c>
      <c r="AT6607" s="2"/>
      <c r="AU6607" s="2">
        <v>1</v>
      </c>
      <c r="AV6607" s="2" t="s">
        <v>160</v>
      </c>
      <c r="AW6607" s="2" t="s">
        <v>38439</v>
      </c>
      <c r="AX6607" s="2" t="s">
        <v>197</v>
      </c>
      <c r="AY6607" s="2" t="s">
        <v>379</v>
      </c>
      <c r="AZ6607" s="2" t="s">
        <v>38440</v>
      </c>
      <c r="BA6607" s="2" t="s">
        <v>38441</v>
      </c>
      <c r="BB6607" s="2">
        <v>1</v>
      </c>
      <c r="BC6607" s="2">
        <v>3</v>
      </c>
      <c r="BD6607" s="2">
        <v>0.61568000000000001</v>
      </c>
      <c r="BE6607" s="2" t="s">
        <v>166</v>
      </c>
      <c r="BF6607" s="2" t="s">
        <v>166</v>
      </c>
      <c r="BG6607" s="2" t="s">
        <v>166</v>
      </c>
      <c r="BH6607" s="2" t="s">
        <v>167</v>
      </c>
      <c r="BI6607" s="2" t="s">
        <v>166</v>
      </c>
      <c r="BJ6607" s="2" t="s">
        <v>167</v>
      </c>
      <c r="BK6607" s="2" t="s">
        <v>166</v>
      </c>
      <c r="BL6607" s="2" t="s">
        <v>166</v>
      </c>
      <c r="BM6607" s="2">
        <v>4141200</v>
      </c>
      <c r="BN6607" s="2">
        <v>4141200</v>
      </c>
      <c r="BO6607" s="2">
        <v>0</v>
      </c>
      <c r="BP6607" s="2">
        <v>0</v>
      </c>
      <c r="BQ6607" s="2" t="s">
        <v>159</v>
      </c>
      <c r="BR6607" s="2">
        <v>210560</v>
      </c>
      <c r="BS6607" s="2">
        <v>0</v>
      </c>
      <c r="BT6607" s="2">
        <v>0</v>
      </c>
      <c r="BU6607" s="2">
        <v>1708200</v>
      </c>
      <c r="BV6607" s="2">
        <v>0</v>
      </c>
      <c r="BW6607" s="2">
        <v>2008500</v>
      </c>
      <c r="BX6607" s="2">
        <v>0</v>
      </c>
      <c r="BY6607" s="2">
        <v>213850</v>
      </c>
      <c r="BZ6607" s="2" t="s">
        <v>159</v>
      </c>
      <c r="CA6607" s="2" t="s">
        <v>159</v>
      </c>
      <c r="CB6607" s="2" t="s">
        <v>159</v>
      </c>
      <c r="CC6607" s="2" t="s">
        <v>159</v>
      </c>
      <c r="CD6607" s="2" t="s">
        <v>159</v>
      </c>
      <c r="CE6607" s="2" t="s">
        <v>159</v>
      </c>
      <c r="CF6607" s="2" t="s">
        <v>159</v>
      </c>
      <c r="CG6607" s="2" t="s">
        <v>159</v>
      </c>
      <c r="CH6607" s="2">
        <v>210560</v>
      </c>
      <c r="CI6607" s="2">
        <v>0</v>
      </c>
      <c r="CJ6607" s="2">
        <v>0</v>
      </c>
      <c r="CK6607" s="2">
        <v>0</v>
      </c>
      <c r="CL6607" s="2">
        <v>0</v>
      </c>
      <c r="CM6607" s="2">
        <v>0</v>
      </c>
      <c r="CN6607" s="2">
        <v>0</v>
      </c>
      <c r="CO6607" s="2">
        <v>0</v>
      </c>
      <c r="CP6607" s="2">
        <v>0</v>
      </c>
      <c r="CQ6607" s="2">
        <v>1708200</v>
      </c>
      <c r="CR6607" s="2">
        <v>0</v>
      </c>
      <c r="CS6607" s="2">
        <v>0</v>
      </c>
      <c r="CT6607" s="2">
        <v>0</v>
      </c>
      <c r="CU6607" s="2">
        <v>0</v>
      </c>
      <c r="CV6607" s="2">
        <v>0</v>
      </c>
      <c r="CW6607" s="2">
        <v>2008500</v>
      </c>
      <c r="CX6607" s="2">
        <v>0</v>
      </c>
      <c r="CY6607" s="2">
        <v>0</v>
      </c>
      <c r="CZ6607" s="2">
        <v>0</v>
      </c>
      <c r="DA6607" s="2">
        <v>0</v>
      </c>
      <c r="DB6607" s="2">
        <v>0</v>
      </c>
      <c r="DC6607" s="2">
        <v>213850</v>
      </c>
      <c r="DD6607" s="2">
        <v>0</v>
      </c>
      <c r="DE6607" s="2">
        <v>0</v>
      </c>
      <c r="DF6607" s="2"/>
      <c r="DG6607" s="2"/>
      <c r="DH6607" s="2"/>
      <c r="DI6607" s="2"/>
      <c r="DJ6607" s="2"/>
      <c r="DK6607" s="2"/>
      <c r="DL6607" s="2"/>
      <c r="DM6607" s="2"/>
      <c r="DN6607" s="2"/>
      <c r="DO6607" s="2"/>
      <c r="DP6607" s="2"/>
      <c r="DQ6607" s="2"/>
      <c r="DR6607" s="2"/>
      <c r="DS6607" s="2"/>
      <c r="DT6607" s="2"/>
      <c r="DU6607" s="2"/>
      <c r="DV6607" s="2"/>
      <c r="DW6607" s="2"/>
      <c r="DX6607" s="2"/>
      <c r="DY6607" s="2"/>
      <c r="DZ6607" s="2"/>
      <c r="EA6607" s="2"/>
      <c r="EB6607" s="2"/>
      <c r="EC6607" s="2"/>
      <c r="ED6607" s="2"/>
      <c r="EE6607" s="2"/>
      <c r="EF6607" s="2">
        <v>6605</v>
      </c>
      <c r="EG6607" s="2">
        <v>2538</v>
      </c>
      <c r="EH6607" s="2">
        <v>866</v>
      </c>
      <c r="EI6607" s="2">
        <v>866</v>
      </c>
      <c r="EJ6607" s="2">
        <v>6442</v>
      </c>
      <c r="EK6607" s="2">
        <v>7394</v>
      </c>
      <c r="EL6607" s="2" t="s">
        <v>38442</v>
      </c>
      <c r="EM6607" s="2" t="s">
        <v>38443</v>
      </c>
      <c r="EN6607" s="2">
        <v>39348</v>
      </c>
      <c r="EO6607" s="2">
        <v>31078</v>
      </c>
      <c r="EP6607" s="2" t="s">
        <v>172</v>
      </c>
      <c r="EQ6607" s="2">
        <v>6215</v>
      </c>
      <c r="ER6607" s="2">
        <v>39348</v>
      </c>
      <c r="ES6607" s="2">
        <v>31078</v>
      </c>
      <c r="ET6607" s="2" t="s">
        <v>172</v>
      </c>
      <c r="EU6607" s="2">
        <v>6215</v>
      </c>
      <c r="EV6607" s="2">
        <v>39348</v>
      </c>
      <c r="EW6607" s="2">
        <v>31078</v>
      </c>
      <c r="EX6607" s="2" t="s">
        <v>172</v>
      </c>
      <c r="EY6607" s="2">
        <v>6215</v>
      </c>
    </row>
    <row r="6608" spans="1:155" x14ac:dyDescent="0.25">
      <c r="A6608" s="2" t="s">
        <v>38444</v>
      </c>
      <c r="B6608" s="2">
        <v>301</v>
      </c>
      <c r="C6608" s="2" t="s">
        <v>38444</v>
      </c>
      <c r="D6608" s="2" t="s">
        <v>38444</v>
      </c>
      <c r="E6608" s="2" t="s">
        <v>38445</v>
      </c>
      <c r="F6608" s="2" t="s">
        <v>38446</v>
      </c>
      <c r="G6608" s="2" t="s">
        <v>38447</v>
      </c>
      <c r="H6608" s="2">
        <v>0.99818099999999998</v>
      </c>
      <c r="I6608" s="2">
        <v>27.393899999999999</v>
      </c>
      <c r="J6608" s="2">
        <v>4.3098300000000002E-4</v>
      </c>
      <c r="K6608" s="2">
        <v>52.247</v>
      </c>
      <c r="L6608" s="2">
        <v>46.933</v>
      </c>
      <c r="M6608" s="2">
        <v>52.247</v>
      </c>
      <c r="N6608" s="2">
        <v>0</v>
      </c>
      <c r="O6608" s="2">
        <v>0</v>
      </c>
      <c r="P6608" s="2"/>
      <c r="Q6608" s="2" t="s">
        <v>159</v>
      </c>
      <c r="R6608" s="2">
        <v>0</v>
      </c>
      <c r="S6608" s="2">
        <v>0</v>
      </c>
      <c r="T6608" s="2"/>
      <c r="U6608" s="2" t="s">
        <v>159</v>
      </c>
      <c r="V6608" s="2">
        <v>0</v>
      </c>
      <c r="W6608" s="2">
        <v>0</v>
      </c>
      <c r="X6608" s="2"/>
      <c r="Y6608" s="2" t="s">
        <v>159</v>
      </c>
      <c r="Z6608" s="2">
        <v>0.99818099999999998</v>
      </c>
      <c r="AA6608" s="2">
        <v>27.393899999999999</v>
      </c>
      <c r="AB6608" s="2">
        <v>4.3098300000000002E-4</v>
      </c>
      <c r="AC6608" s="2">
        <v>52.247</v>
      </c>
      <c r="AD6608" s="2"/>
      <c r="AE6608" s="2"/>
      <c r="AF6608" s="2"/>
      <c r="AG6608" s="2"/>
      <c r="AH6608" s="2">
        <v>0.98706799999999995</v>
      </c>
      <c r="AI6608" s="2">
        <v>18.826799999999999</v>
      </c>
      <c r="AJ6608" s="2">
        <v>1.14919E-3</v>
      </c>
      <c r="AK6608" s="2">
        <v>43.68</v>
      </c>
      <c r="AL6608" s="2"/>
      <c r="AM6608" s="2"/>
      <c r="AN6608" s="2"/>
      <c r="AO6608" s="2"/>
      <c r="AP6608" s="2">
        <v>0</v>
      </c>
      <c r="AQ6608" s="2">
        <v>0</v>
      </c>
      <c r="AR6608" s="2"/>
      <c r="AS6608" s="2" t="s">
        <v>159</v>
      </c>
      <c r="AT6608" s="2"/>
      <c r="AU6608" s="2">
        <v>1</v>
      </c>
      <c r="AV6608" s="2" t="s">
        <v>160</v>
      </c>
      <c r="AW6608" s="2" t="s">
        <v>38448</v>
      </c>
      <c r="AX6608" s="2" t="s">
        <v>197</v>
      </c>
      <c r="AY6608" s="2" t="s">
        <v>831</v>
      </c>
      <c r="AZ6608" s="2" t="s">
        <v>38449</v>
      </c>
      <c r="BA6608" s="2" t="s">
        <v>38450</v>
      </c>
      <c r="BB6608" s="2">
        <v>3</v>
      </c>
      <c r="BC6608" s="2">
        <v>3</v>
      </c>
      <c r="BD6608" s="2">
        <v>1.7315000000000001E-2</v>
      </c>
      <c r="BE6608" s="2" t="s">
        <v>166</v>
      </c>
      <c r="BF6608" s="2" t="s">
        <v>166</v>
      </c>
      <c r="BG6608" s="2" t="s">
        <v>166</v>
      </c>
      <c r="BH6608" s="2" t="s">
        <v>167</v>
      </c>
      <c r="BI6608" s="2" t="s">
        <v>166</v>
      </c>
      <c r="BJ6608" s="2" t="s">
        <v>167</v>
      </c>
      <c r="BK6608" s="2" t="s">
        <v>166</v>
      </c>
      <c r="BL6608" s="2" t="s">
        <v>166</v>
      </c>
      <c r="BM6608" s="2">
        <v>5329200</v>
      </c>
      <c r="BN6608" s="2">
        <v>5329200</v>
      </c>
      <c r="BO6608" s="2">
        <v>0</v>
      </c>
      <c r="BP6608" s="2">
        <v>0</v>
      </c>
      <c r="BQ6608" s="2" t="s">
        <v>159</v>
      </c>
      <c r="BR6608" s="2">
        <v>97341</v>
      </c>
      <c r="BS6608" s="2">
        <v>136660</v>
      </c>
      <c r="BT6608" s="2">
        <v>165200</v>
      </c>
      <c r="BU6608" s="2">
        <v>1944700</v>
      </c>
      <c r="BV6608" s="2">
        <v>0</v>
      </c>
      <c r="BW6608" s="2">
        <v>2203400</v>
      </c>
      <c r="BX6608" s="2">
        <v>0</v>
      </c>
      <c r="BY6608" s="2">
        <v>781900</v>
      </c>
      <c r="BZ6608" s="2" t="s">
        <v>159</v>
      </c>
      <c r="CA6608" s="2" t="s">
        <v>159</v>
      </c>
      <c r="CB6608" s="2" t="s">
        <v>159</v>
      </c>
      <c r="CC6608" s="2" t="s">
        <v>159</v>
      </c>
      <c r="CD6608" s="2" t="s">
        <v>159</v>
      </c>
      <c r="CE6608" s="2" t="s">
        <v>159</v>
      </c>
      <c r="CF6608" s="2" t="s">
        <v>159</v>
      </c>
      <c r="CG6608" s="2" t="s">
        <v>159</v>
      </c>
      <c r="CH6608" s="2">
        <v>97341</v>
      </c>
      <c r="CI6608" s="2">
        <v>0</v>
      </c>
      <c r="CJ6608" s="2">
        <v>0</v>
      </c>
      <c r="CK6608" s="2">
        <v>136660</v>
      </c>
      <c r="CL6608" s="2">
        <v>0</v>
      </c>
      <c r="CM6608" s="2">
        <v>0</v>
      </c>
      <c r="CN6608" s="2">
        <v>165200</v>
      </c>
      <c r="CO6608" s="2">
        <v>0</v>
      </c>
      <c r="CP6608" s="2">
        <v>0</v>
      </c>
      <c r="CQ6608" s="2">
        <v>1944700</v>
      </c>
      <c r="CR6608" s="2">
        <v>0</v>
      </c>
      <c r="CS6608" s="2">
        <v>0</v>
      </c>
      <c r="CT6608" s="2">
        <v>0</v>
      </c>
      <c r="CU6608" s="2">
        <v>0</v>
      </c>
      <c r="CV6608" s="2">
        <v>0</v>
      </c>
      <c r="CW6608" s="2">
        <v>2203400</v>
      </c>
      <c r="CX6608" s="2">
        <v>0</v>
      </c>
      <c r="CY6608" s="2">
        <v>0</v>
      </c>
      <c r="CZ6608" s="2">
        <v>0</v>
      </c>
      <c r="DA6608" s="2">
        <v>0</v>
      </c>
      <c r="DB6608" s="2">
        <v>0</v>
      </c>
      <c r="DC6608" s="2">
        <v>781900</v>
      </c>
      <c r="DD6608" s="2">
        <v>0</v>
      </c>
      <c r="DE6608" s="2">
        <v>0</v>
      </c>
      <c r="DF6608" s="2"/>
      <c r="DG6608" s="2"/>
      <c r="DH6608" s="2"/>
      <c r="DI6608" s="2"/>
      <c r="DJ6608" s="2"/>
      <c r="DK6608" s="2"/>
      <c r="DL6608" s="2"/>
      <c r="DM6608" s="2"/>
      <c r="DN6608" s="2"/>
      <c r="DO6608" s="2"/>
      <c r="DP6608" s="2"/>
      <c r="DQ6608" s="2"/>
      <c r="DR6608" s="2"/>
      <c r="DS6608" s="2"/>
      <c r="DT6608" s="2"/>
      <c r="DU6608" s="2"/>
      <c r="DV6608" s="2"/>
      <c r="DW6608" s="2"/>
      <c r="DX6608" s="2"/>
      <c r="DY6608" s="2"/>
      <c r="DZ6608" s="2"/>
      <c r="EA6608" s="2"/>
      <c r="EB6608" s="2"/>
      <c r="EC6608" s="2"/>
      <c r="ED6608" s="2"/>
      <c r="EE6608" s="2"/>
      <c r="EF6608" s="2">
        <v>6606</v>
      </c>
      <c r="EG6608" s="2">
        <v>2539</v>
      </c>
      <c r="EH6608" s="2">
        <v>301</v>
      </c>
      <c r="EI6608" s="2">
        <v>301</v>
      </c>
      <c r="EJ6608" s="2">
        <v>3481</v>
      </c>
      <c r="EK6608" s="2">
        <v>3946</v>
      </c>
      <c r="EL6608" s="2" t="s">
        <v>38451</v>
      </c>
      <c r="EM6608" s="2" t="s">
        <v>38452</v>
      </c>
      <c r="EN6608" s="2">
        <v>21272</v>
      </c>
      <c r="EO6608" s="2">
        <v>16398</v>
      </c>
      <c r="EP6608" s="2" t="s">
        <v>190</v>
      </c>
      <c r="EQ6608" s="2">
        <v>36966</v>
      </c>
      <c r="ER6608" s="2">
        <v>21272</v>
      </c>
      <c r="ES6608" s="2">
        <v>16398</v>
      </c>
      <c r="ET6608" s="2" t="s">
        <v>190</v>
      </c>
      <c r="EU6608" s="2">
        <v>36966</v>
      </c>
      <c r="EV6608" s="2">
        <v>21272</v>
      </c>
      <c r="EW6608" s="2">
        <v>16398</v>
      </c>
      <c r="EX6608" s="2" t="s">
        <v>190</v>
      </c>
      <c r="EY6608" s="2">
        <v>36966</v>
      </c>
    </row>
    <row r="6609" spans="1:155" x14ac:dyDescent="0.25">
      <c r="A6609" s="2" t="s">
        <v>38444</v>
      </c>
      <c r="B6609" s="2">
        <v>278</v>
      </c>
      <c r="C6609" s="2" t="s">
        <v>38444</v>
      </c>
      <c r="D6609" s="2" t="s">
        <v>38444</v>
      </c>
      <c r="E6609" s="2" t="s">
        <v>38445</v>
      </c>
      <c r="F6609" s="2" t="s">
        <v>38446</v>
      </c>
      <c r="G6609" s="2" t="s">
        <v>38447</v>
      </c>
      <c r="H6609" s="2">
        <v>0.73868</v>
      </c>
      <c r="I6609" s="2">
        <v>5.97018</v>
      </c>
      <c r="J6609" s="3">
        <v>5.77927E-5</v>
      </c>
      <c r="K6609" s="2">
        <v>55.755000000000003</v>
      </c>
      <c r="L6609" s="2">
        <v>47.344999999999999</v>
      </c>
      <c r="M6609" s="2">
        <v>52.862000000000002</v>
      </c>
      <c r="N6609" s="2"/>
      <c r="O6609" s="2"/>
      <c r="P6609" s="2"/>
      <c r="Q6609" s="2"/>
      <c r="R6609" s="2">
        <v>0.73868</v>
      </c>
      <c r="S6609" s="2">
        <v>5.97018</v>
      </c>
      <c r="T6609" s="2">
        <v>1.06069E-4</v>
      </c>
      <c r="U6609" s="2">
        <v>52.862000000000002</v>
      </c>
      <c r="V6609" s="2"/>
      <c r="W6609" s="2"/>
      <c r="X6609" s="2"/>
      <c r="Y6609" s="2"/>
      <c r="Z6609" s="2">
        <v>0.72937200000000002</v>
      </c>
      <c r="AA6609" s="2">
        <v>5.7553299999999998</v>
      </c>
      <c r="AB6609" s="2">
        <v>3.9262100000000001E-4</v>
      </c>
      <c r="AC6609" s="2">
        <v>46.249000000000002</v>
      </c>
      <c r="AD6609" s="2"/>
      <c r="AE6609" s="2"/>
      <c r="AF6609" s="2"/>
      <c r="AG6609" s="2"/>
      <c r="AH6609" s="2">
        <v>0.68040299999999998</v>
      </c>
      <c r="AI6609" s="2">
        <v>4.8581000000000003</v>
      </c>
      <c r="AJ6609" s="3">
        <v>5.77927E-5</v>
      </c>
      <c r="AK6609" s="2">
        <v>55.755000000000003</v>
      </c>
      <c r="AL6609" s="2"/>
      <c r="AM6609" s="2"/>
      <c r="AN6609" s="2"/>
      <c r="AO6609" s="2"/>
      <c r="AP6609" s="2"/>
      <c r="AQ6609" s="2"/>
      <c r="AR6609" s="2"/>
      <c r="AS6609" s="2"/>
      <c r="AT6609" s="2"/>
      <c r="AU6609" s="2">
        <v>1</v>
      </c>
      <c r="AV6609" s="2" t="s">
        <v>160</v>
      </c>
      <c r="AW6609" s="2" t="s">
        <v>38453</v>
      </c>
      <c r="AX6609" s="2" t="s">
        <v>197</v>
      </c>
      <c r="AY6609" s="2" t="s">
        <v>305</v>
      </c>
      <c r="AZ6609" s="2" t="s">
        <v>38454</v>
      </c>
      <c r="BA6609" s="2" t="s">
        <v>38455</v>
      </c>
      <c r="BB6609" s="2">
        <v>3</v>
      </c>
      <c r="BC6609" s="2">
        <v>2</v>
      </c>
      <c r="BD6609" s="2">
        <v>0.34166999999999997</v>
      </c>
      <c r="BE6609" s="2" t="s">
        <v>166</v>
      </c>
      <c r="BF6609" s="2" t="s">
        <v>167</v>
      </c>
      <c r="BG6609" s="2" t="s">
        <v>166</v>
      </c>
      <c r="BH6609" s="2" t="s">
        <v>167</v>
      </c>
      <c r="BI6609" s="2" t="s">
        <v>166</v>
      </c>
      <c r="BJ6609" s="2" t="s">
        <v>167</v>
      </c>
      <c r="BK6609" s="2" t="s">
        <v>166</v>
      </c>
      <c r="BL6609" s="2" t="s">
        <v>166</v>
      </c>
      <c r="BM6609" s="2">
        <v>2526400</v>
      </c>
      <c r="BN6609" s="2">
        <v>2526400</v>
      </c>
      <c r="BO6609" s="2">
        <v>0</v>
      </c>
      <c r="BP6609" s="2">
        <v>0</v>
      </c>
      <c r="BQ6609" s="2" t="s">
        <v>159</v>
      </c>
      <c r="BR6609" s="2">
        <v>0</v>
      </c>
      <c r="BS6609" s="2">
        <v>590320</v>
      </c>
      <c r="BT6609" s="2">
        <v>0</v>
      </c>
      <c r="BU6609" s="2">
        <v>1093900</v>
      </c>
      <c r="BV6609" s="2">
        <v>0</v>
      </c>
      <c r="BW6609" s="2">
        <v>842250</v>
      </c>
      <c r="BX6609" s="2">
        <v>0</v>
      </c>
      <c r="BY6609" s="2">
        <v>0</v>
      </c>
      <c r="BZ6609" s="2" t="s">
        <v>159</v>
      </c>
      <c r="CA6609" s="2" t="s">
        <v>159</v>
      </c>
      <c r="CB6609" s="2" t="s">
        <v>159</v>
      </c>
      <c r="CC6609" s="2" t="s">
        <v>159</v>
      </c>
      <c r="CD6609" s="2" t="s">
        <v>159</v>
      </c>
      <c r="CE6609" s="2" t="s">
        <v>159</v>
      </c>
      <c r="CF6609" s="2" t="s">
        <v>159</v>
      </c>
      <c r="CG6609" s="2" t="s">
        <v>159</v>
      </c>
      <c r="CH6609" s="2">
        <v>0</v>
      </c>
      <c r="CI6609" s="2">
        <v>0</v>
      </c>
      <c r="CJ6609" s="2">
        <v>0</v>
      </c>
      <c r="CK6609" s="2">
        <v>590320</v>
      </c>
      <c r="CL6609" s="2">
        <v>0</v>
      </c>
      <c r="CM6609" s="2">
        <v>0</v>
      </c>
      <c r="CN6609" s="2">
        <v>0</v>
      </c>
      <c r="CO6609" s="2">
        <v>0</v>
      </c>
      <c r="CP6609" s="2">
        <v>0</v>
      </c>
      <c r="CQ6609" s="2">
        <v>1093900</v>
      </c>
      <c r="CR6609" s="2">
        <v>0</v>
      </c>
      <c r="CS6609" s="2">
        <v>0</v>
      </c>
      <c r="CT6609" s="2">
        <v>0</v>
      </c>
      <c r="CU6609" s="2">
        <v>0</v>
      </c>
      <c r="CV6609" s="2">
        <v>0</v>
      </c>
      <c r="CW6609" s="2">
        <v>842250</v>
      </c>
      <c r="CX6609" s="2">
        <v>0</v>
      </c>
      <c r="CY6609" s="2">
        <v>0</v>
      </c>
      <c r="CZ6609" s="2">
        <v>0</v>
      </c>
      <c r="DA6609" s="2">
        <v>0</v>
      </c>
      <c r="DB6609" s="2">
        <v>0</v>
      </c>
      <c r="DC6609" s="2">
        <v>0</v>
      </c>
      <c r="DD6609" s="2">
        <v>0</v>
      </c>
      <c r="DE6609" s="2">
        <v>0</v>
      </c>
      <c r="DF6609" s="2"/>
      <c r="DG6609" s="2"/>
      <c r="DH6609" s="2"/>
      <c r="DI6609" s="2"/>
      <c r="DJ6609" s="2"/>
      <c r="DK6609" s="2"/>
      <c r="DL6609" s="2"/>
      <c r="DM6609" s="2"/>
      <c r="DN6609" s="2"/>
      <c r="DO6609" s="2"/>
      <c r="DP6609" s="2"/>
      <c r="DQ6609" s="2"/>
      <c r="DR6609" s="2"/>
      <c r="DS6609" s="2"/>
      <c r="DT6609" s="2"/>
      <c r="DU6609" s="2"/>
      <c r="DV6609" s="2"/>
      <c r="DW6609" s="2"/>
      <c r="DX6609" s="2"/>
      <c r="DY6609" s="2"/>
      <c r="DZ6609" s="2"/>
      <c r="EA6609" s="2"/>
      <c r="EB6609" s="2"/>
      <c r="EC6609" s="2"/>
      <c r="ED6609" s="2"/>
      <c r="EE6609" s="2"/>
      <c r="EF6609" s="2">
        <v>6607</v>
      </c>
      <c r="EG6609" s="2">
        <v>2539</v>
      </c>
      <c r="EH6609" s="2">
        <v>278</v>
      </c>
      <c r="EI6609" s="2">
        <v>278</v>
      </c>
      <c r="EJ6609" s="2">
        <v>5150</v>
      </c>
      <c r="EK6609" s="2">
        <v>5905</v>
      </c>
      <c r="EL6609" s="2" t="s">
        <v>38456</v>
      </c>
      <c r="EM6609" s="2" t="s">
        <v>38457</v>
      </c>
      <c r="EN6609" s="2">
        <v>31635</v>
      </c>
      <c r="EO6609" s="2">
        <v>24412</v>
      </c>
      <c r="EP6609" s="2" t="s">
        <v>285</v>
      </c>
      <c r="EQ6609" s="2">
        <v>11034</v>
      </c>
      <c r="ER6609" s="2">
        <v>31637</v>
      </c>
      <c r="ES6609" s="2">
        <v>24414</v>
      </c>
      <c r="ET6609" s="2" t="s">
        <v>172</v>
      </c>
      <c r="EU6609" s="2">
        <v>11084</v>
      </c>
      <c r="EV6609" s="2">
        <v>31637</v>
      </c>
      <c r="EW6609" s="2">
        <v>24414</v>
      </c>
      <c r="EX6609" s="2" t="s">
        <v>172</v>
      </c>
      <c r="EY6609" s="2">
        <v>11084</v>
      </c>
    </row>
    <row r="6610" spans="1:155" x14ac:dyDescent="0.25">
      <c r="A6610" s="2" t="s">
        <v>38458</v>
      </c>
      <c r="B6610" s="2">
        <v>1995</v>
      </c>
      <c r="C6610" s="2" t="s">
        <v>38458</v>
      </c>
      <c r="D6610" s="2" t="s">
        <v>38458</v>
      </c>
      <c r="E6610" s="2" t="s">
        <v>38459</v>
      </c>
      <c r="F6610" s="2" t="s">
        <v>38460</v>
      </c>
      <c r="G6610" s="2" t="s">
        <v>38461</v>
      </c>
      <c r="H6610" s="2">
        <v>0.95769499999999996</v>
      </c>
      <c r="I6610" s="2">
        <v>13.548400000000001</v>
      </c>
      <c r="J6610" s="3">
        <v>1.07501E-7</v>
      </c>
      <c r="K6610" s="2">
        <v>53.453000000000003</v>
      </c>
      <c r="L6610" s="2">
        <v>46.975999999999999</v>
      </c>
      <c r="M6610" s="2">
        <v>53.453000000000003</v>
      </c>
      <c r="N6610" s="2"/>
      <c r="O6610" s="2"/>
      <c r="P6610" s="2"/>
      <c r="Q6610" s="2"/>
      <c r="R6610" s="2">
        <v>0</v>
      </c>
      <c r="S6610" s="2">
        <v>0</v>
      </c>
      <c r="T6610" s="2"/>
      <c r="U6610" s="2" t="s">
        <v>159</v>
      </c>
      <c r="V6610" s="2">
        <v>0</v>
      </c>
      <c r="W6610" s="2">
        <v>0</v>
      </c>
      <c r="X6610" s="2"/>
      <c r="Y6610" s="2" t="s">
        <v>159</v>
      </c>
      <c r="Z6610" s="2">
        <v>0.95769499999999996</v>
      </c>
      <c r="AA6610" s="2">
        <v>13.548400000000001</v>
      </c>
      <c r="AB6610" s="3">
        <v>1.07501E-7</v>
      </c>
      <c r="AC6610" s="2">
        <v>53.453000000000003</v>
      </c>
      <c r="AD6610" s="2">
        <v>0</v>
      </c>
      <c r="AE6610" s="2">
        <v>0</v>
      </c>
      <c r="AF6610" s="2"/>
      <c r="AG6610" s="2" t="s">
        <v>159</v>
      </c>
      <c r="AH6610" s="2">
        <v>0.82866399999999996</v>
      </c>
      <c r="AI6610" s="2">
        <v>6.8453099999999996</v>
      </c>
      <c r="AJ6610" s="3">
        <v>3.3951699999999998E-7</v>
      </c>
      <c r="AK6610" s="2">
        <v>51.771000000000001</v>
      </c>
      <c r="AL6610" s="2">
        <v>0</v>
      </c>
      <c r="AM6610" s="2">
        <v>0</v>
      </c>
      <c r="AN6610" s="2"/>
      <c r="AO6610" s="2" t="s">
        <v>159</v>
      </c>
      <c r="AP6610" s="2"/>
      <c r="AQ6610" s="2"/>
      <c r="AR6610" s="2"/>
      <c r="AS6610" s="2"/>
      <c r="AT6610" s="2"/>
      <c r="AU6610" s="2">
        <v>1</v>
      </c>
      <c r="AV6610" s="2" t="s">
        <v>160</v>
      </c>
      <c r="AW6610" s="2" t="s">
        <v>38462</v>
      </c>
      <c r="AX6610" s="2" t="s">
        <v>197</v>
      </c>
      <c r="AY6610" s="2" t="s">
        <v>210</v>
      </c>
      <c r="AZ6610" s="2" t="s">
        <v>38463</v>
      </c>
      <c r="BA6610" s="2" t="s">
        <v>38464</v>
      </c>
      <c r="BB6610" s="2">
        <v>3</v>
      </c>
      <c r="BC6610" s="2">
        <v>3</v>
      </c>
      <c r="BD6610" s="2">
        <v>-0.37609999999999999</v>
      </c>
      <c r="BE6610" s="2" t="s">
        <v>166</v>
      </c>
      <c r="BF6610" s="2" t="s">
        <v>166</v>
      </c>
      <c r="BG6610" s="2" t="s">
        <v>166</v>
      </c>
      <c r="BH6610" s="2" t="s">
        <v>167</v>
      </c>
      <c r="BI6610" s="2" t="s">
        <v>166</v>
      </c>
      <c r="BJ6610" s="2" t="s">
        <v>167</v>
      </c>
      <c r="BK6610" s="2" t="s">
        <v>166</v>
      </c>
      <c r="BL6610" s="2" t="s">
        <v>166</v>
      </c>
      <c r="BM6610" s="2">
        <v>35824000</v>
      </c>
      <c r="BN6610" s="2">
        <v>35824000</v>
      </c>
      <c r="BO6610" s="2">
        <v>0</v>
      </c>
      <c r="BP6610" s="2">
        <v>0</v>
      </c>
      <c r="BQ6610" s="2" t="s">
        <v>159</v>
      </c>
      <c r="BR6610" s="2">
        <v>0</v>
      </c>
      <c r="BS6610" s="2">
        <v>3875000</v>
      </c>
      <c r="BT6610" s="2">
        <v>214640</v>
      </c>
      <c r="BU6610" s="2">
        <v>11253000</v>
      </c>
      <c r="BV6610" s="2">
        <v>377920</v>
      </c>
      <c r="BW6610" s="2">
        <v>19690000</v>
      </c>
      <c r="BX6610" s="2">
        <v>412840</v>
      </c>
      <c r="BY6610" s="2">
        <v>0</v>
      </c>
      <c r="BZ6610" s="2" t="s">
        <v>159</v>
      </c>
      <c r="CA6610" s="2" t="s">
        <v>159</v>
      </c>
      <c r="CB6610" s="2" t="s">
        <v>159</v>
      </c>
      <c r="CC6610" s="2" t="s">
        <v>159</v>
      </c>
      <c r="CD6610" s="2" t="s">
        <v>159</v>
      </c>
      <c r="CE6610" s="2" t="s">
        <v>159</v>
      </c>
      <c r="CF6610" s="2" t="s">
        <v>159</v>
      </c>
      <c r="CG6610" s="2" t="s">
        <v>159</v>
      </c>
      <c r="CH6610" s="2">
        <v>0</v>
      </c>
      <c r="CI6610" s="2">
        <v>0</v>
      </c>
      <c r="CJ6610" s="2">
        <v>0</v>
      </c>
      <c r="CK6610" s="2">
        <v>3875000</v>
      </c>
      <c r="CL6610" s="2">
        <v>0</v>
      </c>
      <c r="CM6610" s="2">
        <v>0</v>
      </c>
      <c r="CN6610" s="2">
        <v>214640</v>
      </c>
      <c r="CO6610" s="2">
        <v>0</v>
      </c>
      <c r="CP6610" s="2">
        <v>0</v>
      </c>
      <c r="CQ6610" s="2">
        <v>11253000</v>
      </c>
      <c r="CR6610" s="2">
        <v>0</v>
      </c>
      <c r="CS6610" s="2">
        <v>0</v>
      </c>
      <c r="CT6610" s="2">
        <v>377920</v>
      </c>
      <c r="CU6610" s="2">
        <v>0</v>
      </c>
      <c r="CV6610" s="2">
        <v>0</v>
      </c>
      <c r="CW6610" s="2">
        <v>19690000</v>
      </c>
      <c r="CX6610" s="2">
        <v>0</v>
      </c>
      <c r="CY6610" s="2">
        <v>0</v>
      </c>
      <c r="CZ6610" s="2">
        <v>412840</v>
      </c>
      <c r="DA6610" s="2">
        <v>0</v>
      </c>
      <c r="DB6610" s="2">
        <v>0</v>
      </c>
      <c r="DC6610" s="2">
        <v>0</v>
      </c>
      <c r="DD6610" s="2">
        <v>0</v>
      </c>
      <c r="DE6610" s="2">
        <v>0</v>
      </c>
      <c r="DF6610" s="2"/>
      <c r="DG6610" s="2"/>
      <c r="DH6610" s="2"/>
      <c r="DI6610" s="2"/>
      <c r="DJ6610" s="2"/>
      <c r="DK6610" s="2"/>
      <c r="DL6610" s="2"/>
      <c r="DM6610" s="2"/>
      <c r="DN6610" s="2"/>
      <c r="DO6610" s="2"/>
      <c r="DP6610" s="2"/>
      <c r="DQ6610" s="2"/>
      <c r="DR6610" s="2"/>
      <c r="DS6610" s="2"/>
      <c r="DT6610" s="2"/>
      <c r="DU6610" s="2"/>
      <c r="DV6610" s="2"/>
      <c r="DW6610" s="2"/>
      <c r="DX6610" s="2"/>
      <c r="DY6610" s="2"/>
      <c r="DZ6610" s="2"/>
      <c r="EA6610" s="2"/>
      <c r="EB6610" s="2"/>
      <c r="EC6610" s="2"/>
      <c r="ED6610" s="2"/>
      <c r="EE6610" s="2"/>
      <c r="EF6610" s="2">
        <v>6608</v>
      </c>
      <c r="EG6610" s="2">
        <v>2540</v>
      </c>
      <c r="EH6610" s="2">
        <v>1995</v>
      </c>
      <c r="EI6610" s="2">
        <v>1995</v>
      </c>
      <c r="EJ6610" s="2">
        <v>7884</v>
      </c>
      <c r="EK6610" s="2">
        <v>9067</v>
      </c>
      <c r="EL6610" s="2" t="s">
        <v>38465</v>
      </c>
      <c r="EM6610" s="2" t="s">
        <v>38466</v>
      </c>
      <c r="EN6610" s="2">
        <v>49176</v>
      </c>
      <c r="EO6610" s="2">
        <v>38708</v>
      </c>
      <c r="EP6610" s="2" t="s">
        <v>190</v>
      </c>
      <c r="EQ6610" s="2">
        <v>44082</v>
      </c>
      <c r="ER6610" s="2">
        <v>49176</v>
      </c>
      <c r="ES6610" s="2">
        <v>38708</v>
      </c>
      <c r="ET6610" s="2" t="s">
        <v>190</v>
      </c>
      <c r="EU6610" s="2">
        <v>44082</v>
      </c>
      <c r="EV6610" s="2">
        <v>49176</v>
      </c>
      <c r="EW6610" s="2">
        <v>38708</v>
      </c>
      <c r="EX6610" s="2" t="s">
        <v>190</v>
      </c>
      <c r="EY6610" s="2">
        <v>44082</v>
      </c>
    </row>
    <row r="6611" spans="1:155" x14ac:dyDescent="0.25">
      <c r="A6611" s="2" t="s">
        <v>38458</v>
      </c>
      <c r="B6611" s="2">
        <v>2046</v>
      </c>
      <c r="C6611" s="2" t="s">
        <v>38458</v>
      </c>
      <c r="D6611" s="2" t="s">
        <v>38458</v>
      </c>
      <c r="E6611" s="2" t="s">
        <v>38459</v>
      </c>
      <c r="F6611" s="2" t="s">
        <v>38460</v>
      </c>
      <c r="G6611" s="2" t="s">
        <v>38461</v>
      </c>
      <c r="H6611" s="2">
        <v>0.99513799999999997</v>
      </c>
      <c r="I6611" s="2">
        <v>23.792999999999999</v>
      </c>
      <c r="J6611" s="2">
        <v>1.4365999999999999E-4</v>
      </c>
      <c r="K6611" s="2">
        <v>63.31</v>
      </c>
      <c r="L6611" s="2">
        <v>51.042000000000002</v>
      </c>
      <c r="M6611" s="2">
        <v>63.31</v>
      </c>
      <c r="N6611" s="2">
        <v>0.98605799999999999</v>
      </c>
      <c r="O6611" s="2">
        <v>18.971</v>
      </c>
      <c r="P6611" s="2">
        <v>1.96992E-3</v>
      </c>
      <c r="Q6611" s="2">
        <v>46.069000000000003</v>
      </c>
      <c r="R6611" s="2">
        <v>0.99513799999999997</v>
      </c>
      <c r="S6611" s="2">
        <v>23.792999999999999</v>
      </c>
      <c r="T6611" s="2">
        <v>1.4365999999999999E-4</v>
      </c>
      <c r="U6611" s="2">
        <v>63.31</v>
      </c>
      <c r="V6611" s="2"/>
      <c r="W6611" s="2"/>
      <c r="X6611" s="2"/>
      <c r="Y6611" s="2"/>
      <c r="Z6611" s="2">
        <v>0.98203799999999997</v>
      </c>
      <c r="AA6611" s="2">
        <v>17.526900000000001</v>
      </c>
      <c r="AB6611" s="2">
        <v>1.1502299999999999E-3</v>
      </c>
      <c r="AC6611" s="2">
        <v>50.46</v>
      </c>
      <c r="AD6611" s="2">
        <v>0</v>
      </c>
      <c r="AE6611" s="2">
        <v>0</v>
      </c>
      <c r="AF6611" s="2"/>
      <c r="AG6611" s="2" t="s">
        <v>159</v>
      </c>
      <c r="AH6611" s="2"/>
      <c r="AI6611" s="2"/>
      <c r="AJ6611" s="2"/>
      <c r="AK6611" s="2"/>
      <c r="AL6611" s="2"/>
      <c r="AM6611" s="2"/>
      <c r="AN6611" s="2"/>
      <c r="AO6611" s="2"/>
      <c r="AP6611" s="2">
        <v>0</v>
      </c>
      <c r="AQ6611" s="2">
        <v>0</v>
      </c>
      <c r="AR6611" s="2"/>
      <c r="AS6611" s="2" t="s">
        <v>159</v>
      </c>
      <c r="AT6611" s="2"/>
      <c r="AU6611" s="2">
        <v>1</v>
      </c>
      <c r="AV6611" s="2" t="s">
        <v>160</v>
      </c>
      <c r="AW6611" s="2" t="s">
        <v>38467</v>
      </c>
      <c r="AX6611" s="2" t="s">
        <v>197</v>
      </c>
      <c r="AY6611" s="2" t="s">
        <v>5869</v>
      </c>
      <c r="AZ6611" s="2" t="s">
        <v>38468</v>
      </c>
      <c r="BA6611" s="2" t="s">
        <v>38469</v>
      </c>
      <c r="BB6611" s="2">
        <v>2</v>
      </c>
      <c r="BC6611" s="2">
        <v>2</v>
      </c>
      <c r="BD6611" s="2">
        <v>0.37884000000000001</v>
      </c>
      <c r="BE6611" s="2" t="s">
        <v>167</v>
      </c>
      <c r="BF6611" s="2" t="s">
        <v>167</v>
      </c>
      <c r="BG6611" s="2" t="s">
        <v>166</v>
      </c>
      <c r="BH6611" s="2" t="s">
        <v>167</v>
      </c>
      <c r="BI6611" s="2" t="s">
        <v>166</v>
      </c>
      <c r="BJ6611" s="2" t="s">
        <v>166</v>
      </c>
      <c r="BK6611" s="2" t="s">
        <v>166</v>
      </c>
      <c r="BL6611" s="2" t="s">
        <v>166</v>
      </c>
      <c r="BM6611" s="2">
        <v>16774000</v>
      </c>
      <c r="BN6611" s="2">
        <v>16774000</v>
      </c>
      <c r="BO6611" s="2">
        <v>0</v>
      </c>
      <c r="BP6611" s="2">
        <v>0</v>
      </c>
      <c r="BQ6611" s="2" t="s">
        <v>159</v>
      </c>
      <c r="BR6611" s="2">
        <v>581680</v>
      </c>
      <c r="BS6611" s="2">
        <v>3407700</v>
      </c>
      <c r="BT6611" s="2">
        <v>0</v>
      </c>
      <c r="BU6611" s="2">
        <v>8966700</v>
      </c>
      <c r="BV6611" s="2">
        <v>468890</v>
      </c>
      <c r="BW6611" s="2">
        <v>0</v>
      </c>
      <c r="BX6611" s="2">
        <v>0</v>
      </c>
      <c r="BY6611" s="2">
        <v>3348900</v>
      </c>
      <c r="BZ6611" s="2" t="s">
        <v>159</v>
      </c>
      <c r="CA6611" s="2" t="s">
        <v>159</v>
      </c>
      <c r="CB6611" s="2" t="s">
        <v>159</v>
      </c>
      <c r="CC6611" s="2" t="s">
        <v>159</v>
      </c>
      <c r="CD6611" s="2" t="s">
        <v>159</v>
      </c>
      <c r="CE6611" s="2" t="s">
        <v>159</v>
      </c>
      <c r="CF6611" s="2" t="s">
        <v>159</v>
      </c>
      <c r="CG6611" s="2" t="s">
        <v>159</v>
      </c>
      <c r="CH6611" s="2">
        <v>581680</v>
      </c>
      <c r="CI6611" s="2">
        <v>0</v>
      </c>
      <c r="CJ6611" s="2">
        <v>0</v>
      </c>
      <c r="CK6611" s="2">
        <v>3407700</v>
      </c>
      <c r="CL6611" s="2">
        <v>0</v>
      </c>
      <c r="CM6611" s="2">
        <v>0</v>
      </c>
      <c r="CN6611" s="2">
        <v>0</v>
      </c>
      <c r="CO6611" s="2">
        <v>0</v>
      </c>
      <c r="CP6611" s="2">
        <v>0</v>
      </c>
      <c r="CQ6611" s="2">
        <v>8966700</v>
      </c>
      <c r="CR6611" s="2">
        <v>0</v>
      </c>
      <c r="CS6611" s="2">
        <v>0</v>
      </c>
      <c r="CT6611" s="2">
        <v>468890</v>
      </c>
      <c r="CU6611" s="2">
        <v>0</v>
      </c>
      <c r="CV6611" s="2">
        <v>0</v>
      </c>
      <c r="CW6611" s="2">
        <v>0</v>
      </c>
      <c r="CX6611" s="2">
        <v>0</v>
      </c>
      <c r="CY6611" s="2">
        <v>0</v>
      </c>
      <c r="CZ6611" s="2">
        <v>0</v>
      </c>
      <c r="DA6611" s="2">
        <v>0</v>
      </c>
      <c r="DB6611" s="2">
        <v>0</v>
      </c>
      <c r="DC6611" s="2">
        <v>3348900</v>
      </c>
      <c r="DD6611" s="2">
        <v>0</v>
      </c>
      <c r="DE6611" s="2">
        <v>0</v>
      </c>
      <c r="DF6611" s="2"/>
      <c r="DG6611" s="2"/>
      <c r="DH6611" s="2"/>
      <c r="DI6611" s="2"/>
      <c r="DJ6611" s="2"/>
      <c r="DK6611" s="2"/>
      <c r="DL6611" s="2"/>
      <c r="DM6611" s="2"/>
      <c r="DN6611" s="2"/>
      <c r="DO6611" s="2"/>
      <c r="DP6611" s="2"/>
      <c r="DQ6611" s="2"/>
      <c r="DR6611" s="2"/>
      <c r="DS6611" s="2"/>
      <c r="DT6611" s="2"/>
      <c r="DU6611" s="2"/>
      <c r="DV6611" s="2"/>
      <c r="DW6611" s="2"/>
      <c r="DX6611" s="2"/>
      <c r="DY6611" s="2"/>
      <c r="DZ6611" s="2"/>
      <c r="EA6611" s="2"/>
      <c r="EB6611" s="2"/>
      <c r="EC6611" s="2"/>
      <c r="ED6611" s="2"/>
      <c r="EE6611" s="2"/>
      <c r="EF6611" s="2">
        <v>6609</v>
      </c>
      <c r="EG6611" s="2">
        <v>2540</v>
      </c>
      <c r="EH6611" s="2">
        <v>2046</v>
      </c>
      <c r="EI6611" s="2">
        <v>2046</v>
      </c>
      <c r="EJ6611" s="2">
        <v>9017</v>
      </c>
      <c r="EK6611" s="2">
        <v>10349</v>
      </c>
      <c r="EL6611" s="2" t="s">
        <v>38470</v>
      </c>
      <c r="EM6611" s="2" t="s">
        <v>38471</v>
      </c>
      <c r="EN6611" s="2">
        <v>56596</v>
      </c>
      <c r="EO6611" s="2">
        <v>44334</v>
      </c>
      <c r="EP6611" s="2" t="s">
        <v>285</v>
      </c>
      <c r="EQ6611" s="2">
        <v>38933</v>
      </c>
      <c r="ER6611" s="2">
        <v>56596</v>
      </c>
      <c r="ES6611" s="2">
        <v>44334</v>
      </c>
      <c r="ET6611" s="2" t="s">
        <v>285</v>
      </c>
      <c r="EU6611" s="2">
        <v>38933</v>
      </c>
      <c r="EV6611" s="2">
        <v>56596</v>
      </c>
      <c r="EW6611" s="2">
        <v>44334</v>
      </c>
      <c r="EX6611" s="2" t="s">
        <v>285</v>
      </c>
      <c r="EY6611" s="2">
        <v>38933</v>
      </c>
    </row>
    <row r="6612" spans="1:155" x14ac:dyDescent="0.25">
      <c r="A6612" s="2" t="s">
        <v>38472</v>
      </c>
      <c r="B6612" s="2">
        <v>517</v>
      </c>
      <c r="C6612" s="2" t="s">
        <v>38472</v>
      </c>
      <c r="D6612" s="2" t="s">
        <v>38472</v>
      </c>
      <c r="E6612" s="2" t="s">
        <v>38473</v>
      </c>
      <c r="F6612" s="2" t="s">
        <v>38474</v>
      </c>
      <c r="G6612" s="2" t="s">
        <v>38475</v>
      </c>
      <c r="H6612" s="2">
        <v>0.99187700000000001</v>
      </c>
      <c r="I6612" s="2">
        <v>20.8674</v>
      </c>
      <c r="J6612" s="2">
        <v>1.9430900000000001E-4</v>
      </c>
      <c r="K6612" s="2">
        <v>42.947000000000003</v>
      </c>
      <c r="L6612" s="2">
        <v>33.911000000000001</v>
      </c>
      <c r="M6612" s="2">
        <v>41.695</v>
      </c>
      <c r="N6612" s="2"/>
      <c r="O6612" s="2"/>
      <c r="P6612" s="2"/>
      <c r="Q6612" s="2"/>
      <c r="R6612" s="2">
        <v>0.97885500000000003</v>
      </c>
      <c r="S6612" s="2">
        <v>16.655200000000001</v>
      </c>
      <c r="T6612" s="2">
        <v>7.1418199999999995E-4</v>
      </c>
      <c r="U6612" s="2">
        <v>42.947000000000003</v>
      </c>
      <c r="V6612" s="2"/>
      <c r="W6612" s="2"/>
      <c r="X6612" s="2"/>
      <c r="Y6612" s="2"/>
      <c r="Z6612" s="2">
        <v>0</v>
      </c>
      <c r="AA6612" s="2">
        <v>0</v>
      </c>
      <c r="AB6612" s="2"/>
      <c r="AC6612" s="2" t="s">
        <v>159</v>
      </c>
      <c r="AD6612" s="2"/>
      <c r="AE6612" s="2"/>
      <c r="AF6612" s="2"/>
      <c r="AG6612" s="2"/>
      <c r="AH6612" s="2">
        <v>0.99187700000000001</v>
      </c>
      <c r="AI6612" s="2">
        <v>20.8674</v>
      </c>
      <c r="AJ6612" s="2">
        <v>1.9430900000000001E-4</v>
      </c>
      <c r="AK6612" s="2">
        <v>41.695</v>
      </c>
      <c r="AL6612" s="2"/>
      <c r="AM6612" s="2"/>
      <c r="AN6612" s="2"/>
      <c r="AO6612" s="2"/>
      <c r="AP6612" s="2">
        <v>0</v>
      </c>
      <c r="AQ6612" s="2">
        <v>0</v>
      </c>
      <c r="AR6612" s="2"/>
      <c r="AS6612" s="2" t="s">
        <v>159</v>
      </c>
      <c r="AT6612" s="2"/>
      <c r="AU6612" s="2">
        <v>1</v>
      </c>
      <c r="AV6612" s="2" t="s">
        <v>160</v>
      </c>
      <c r="AW6612" s="2" t="s">
        <v>38476</v>
      </c>
      <c r="AX6612" s="2" t="s">
        <v>197</v>
      </c>
      <c r="AY6612" s="2" t="s">
        <v>900</v>
      </c>
      <c r="AZ6612" s="2" t="s">
        <v>38477</v>
      </c>
      <c r="BA6612" s="2" t="s">
        <v>38478</v>
      </c>
      <c r="BB6612" s="2">
        <v>7</v>
      </c>
      <c r="BC6612" s="2">
        <v>3</v>
      </c>
      <c r="BD6612" s="2">
        <v>-0.92044000000000004</v>
      </c>
      <c r="BE6612" s="2" t="s">
        <v>166</v>
      </c>
      <c r="BF6612" s="2" t="s">
        <v>167</v>
      </c>
      <c r="BG6612" s="2" t="s">
        <v>166</v>
      </c>
      <c r="BH6612" s="2" t="s">
        <v>166</v>
      </c>
      <c r="BI6612" s="2" t="s">
        <v>166</v>
      </c>
      <c r="BJ6612" s="2" t="s">
        <v>167</v>
      </c>
      <c r="BK6612" s="2" t="s">
        <v>166</v>
      </c>
      <c r="BL6612" s="2" t="s">
        <v>166</v>
      </c>
      <c r="BM6612" s="2">
        <v>10477000</v>
      </c>
      <c r="BN6612" s="2">
        <v>10477000</v>
      </c>
      <c r="BO6612" s="2">
        <v>0</v>
      </c>
      <c r="BP6612" s="2">
        <v>0</v>
      </c>
      <c r="BQ6612" s="2" t="s">
        <v>159</v>
      </c>
      <c r="BR6612" s="2">
        <v>0</v>
      </c>
      <c r="BS6612" s="2">
        <v>1775600</v>
      </c>
      <c r="BT6612" s="2">
        <v>0</v>
      </c>
      <c r="BU6612" s="2">
        <v>1870900</v>
      </c>
      <c r="BV6612" s="2">
        <v>0</v>
      </c>
      <c r="BW6612" s="2">
        <v>2983900</v>
      </c>
      <c r="BX6612" s="2">
        <v>0</v>
      </c>
      <c r="BY6612" s="2">
        <v>1444100</v>
      </c>
      <c r="BZ6612" s="2" t="s">
        <v>159</v>
      </c>
      <c r="CA6612" s="2" t="s">
        <v>159</v>
      </c>
      <c r="CB6612" s="2" t="s">
        <v>159</v>
      </c>
      <c r="CC6612" s="2" t="s">
        <v>159</v>
      </c>
      <c r="CD6612" s="2" t="s">
        <v>159</v>
      </c>
      <c r="CE6612" s="2" t="s">
        <v>159</v>
      </c>
      <c r="CF6612" s="2" t="s">
        <v>159</v>
      </c>
      <c r="CG6612" s="2" t="s">
        <v>159</v>
      </c>
      <c r="CH6612" s="2">
        <v>0</v>
      </c>
      <c r="CI6612" s="2">
        <v>0</v>
      </c>
      <c r="CJ6612" s="2">
        <v>0</v>
      </c>
      <c r="CK6612" s="2">
        <v>1775600</v>
      </c>
      <c r="CL6612" s="2">
        <v>0</v>
      </c>
      <c r="CM6612" s="2">
        <v>0</v>
      </c>
      <c r="CN6612" s="2">
        <v>0</v>
      </c>
      <c r="CO6612" s="2">
        <v>0</v>
      </c>
      <c r="CP6612" s="2">
        <v>0</v>
      </c>
      <c r="CQ6612" s="2">
        <v>1870900</v>
      </c>
      <c r="CR6612" s="2">
        <v>0</v>
      </c>
      <c r="CS6612" s="2">
        <v>0</v>
      </c>
      <c r="CT6612" s="2">
        <v>0</v>
      </c>
      <c r="CU6612" s="2">
        <v>0</v>
      </c>
      <c r="CV6612" s="2">
        <v>0</v>
      </c>
      <c r="CW6612" s="2">
        <v>2983900</v>
      </c>
      <c r="CX6612" s="2">
        <v>0</v>
      </c>
      <c r="CY6612" s="2">
        <v>0</v>
      </c>
      <c r="CZ6612" s="2">
        <v>0</v>
      </c>
      <c r="DA6612" s="2">
        <v>0</v>
      </c>
      <c r="DB6612" s="2">
        <v>0</v>
      </c>
      <c r="DC6612" s="2">
        <v>1444100</v>
      </c>
      <c r="DD6612" s="2">
        <v>0</v>
      </c>
      <c r="DE6612" s="2">
        <v>0</v>
      </c>
      <c r="DF6612" s="2"/>
      <c r="DG6612" s="2"/>
      <c r="DH6612" s="2"/>
      <c r="DI6612" s="2"/>
      <c r="DJ6612" s="2"/>
      <c r="DK6612" s="2"/>
      <c r="DL6612" s="2"/>
      <c r="DM6612" s="2"/>
      <c r="DN6612" s="2"/>
      <c r="DO6612" s="2"/>
      <c r="DP6612" s="2"/>
      <c r="DQ6612" s="2"/>
      <c r="DR6612" s="2"/>
      <c r="DS6612" s="2"/>
      <c r="DT6612" s="2"/>
      <c r="DU6612" s="2"/>
      <c r="DV6612" s="2"/>
      <c r="DW6612" s="2"/>
      <c r="DX6612" s="2"/>
      <c r="DY6612" s="2"/>
      <c r="DZ6612" s="2"/>
      <c r="EA6612" s="2"/>
      <c r="EB6612" s="2"/>
      <c r="EC6612" s="2"/>
      <c r="ED6612" s="2"/>
      <c r="EE6612" s="2"/>
      <c r="EF6612" s="2">
        <v>6610</v>
      </c>
      <c r="EG6612" s="2">
        <v>2541</v>
      </c>
      <c r="EH6612" s="2">
        <v>517</v>
      </c>
      <c r="EI6612" s="2">
        <v>517</v>
      </c>
      <c r="EJ6612" s="2">
        <v>5481</v>
      </c>
      <c r="EK6612" s="2">
        <v>6275</v>
      </c>
      <c r="EL6612" s="2" t="s">
        <v>38479</v>
      </c>
      <c r="EM6612" s="2" t="s">
        <v>38480</v>
      </c>
      <c r="EN6612" s="2">
        <v>33259</v>
      </c>
      <c r="EO6612" s="2">
        <v>25703</v>
      </c>
      <c r="EP6612" s="2" t="s">
        <v>172</v>
      </c>
      <c r="EQ6612" s="2">
        <v>55056</v>
      </c>
      <c r="ER6612" s="2">
        <v>33258</v>
      </c>
      <c r="ES6612" s="2">
        <v>25702</v>
      </c>
      <c r="ET6612" s="2" t="s">
        <v>285</v>
      </c>
      <c r="EU6612" s="2">
        <v>52415</v>
      </c>
      <c r="EV6612" s="2">
        <v>33259</v>
      </c>
      <c r="EW6612" s="2">
        <v>25703</v>
      </c>
      <c r="EX6612" s="2" t="s">
        <v>172</v>
      </c>
      <c r="EY6612" s="2">
        <v>55056</v>
      </c>
    </row>
    <row r="6613" spans="1:155" x14ac:dyDescent="0.25">
      <c r="A6613" s="2" t="s">
        <v>38472</v>
      </c>
      <c r="B6613" s="2">
        <v>366</v>
      </c>
      <c r="C6613" s="2" t="s">
        <v>38472</v>
      </c>
      <c r="D6613" s="2" t="s">
        <v>38472</v>
      </c>
      <c r="E6613" s="2" t="s">
        <v>38473</v>
      </c>
      <c r="F6613" s="2" t="s">
        <v>38474</v>
      </c>
      <c r="G6613" s="2" t="s">
        <v>38475</v>
      </c>
      <c r="H6613" s="2">
        <v>0.77604399999999996</v>
      </c>
      <c r="I6613" s="2">
        <v>5.5800900000000002</v>
      </c>
      <c r="J6613" s="2">
        <v>3.3790500000000001E-2</v>
      </c>
      <c r="K6613" s="2">
        <v>61.593000000000004</v>
      </c>
      <c r="L6613" s="2">
        <v>34.591999999999999</v>
      </c>
      <c r="M6613" s="2">
        <v>61.593000000000004</v>
      </c>
      <c r="N6613" s="2"/>
      <c r="O6613" s="2"/>
      <c r="P6613" s="2"/>
      <c r="Q6613" s="2"/>
      <c r="R6613" s="2"/>
      <c r="S6613" s="2"/>
      <c r="T6613" s="2"/>
      <c r="U6613" s="2"/>
      <c r="V6613" s="2"/>
      <c r="W6613" s="2"/>
      <c r="X6613" s="2"/>
      <c r="Y6613" s="2"/>
      <c r="Z6613" s="2">
        <v>0</v>
      </c>
      <c r="AA6613" s="2">
        <v>0</v>
      </c>
      <c r="AB6613" s="2"/>
      <c r="AC6613" s="2" t="s">
        <v>159</v>
      </c>
      <c r="AD6613" s="2"/>
      <c r="AE6613" s="2"/>
      <c r="AF6613" s="2"/>
      <c r="AG6613" s="2"/>
      <c r="AH6613" s="2">
        <v>0.77604399999999996</v>
      </c>
      <c r="AI6613" s="2">
        <v>5.5800900000000002</v>
      </c>
      <c r="AJ6613" s="2">
        <v>3.3790500000000001E-2</v>
      </c>
      <c r="AK6613" s="2">
        <v>61.593000000000004</v>
      </c>
      <c r="AL6613" s="2">
        <v>0</v>
      </c>
      <c r="AM6613" s="2">
        <v>0</v>
      </c>
      <c r="AN6613" s="2"/>
      <c r="AO6613" s="2" t="s">
        <v>159</v>
      </c>
      <c r="AP6613" s="2">
        <v>0</v>
      </c>
      <c r="AQ6613" s="2">
        <v>0</v>
      </c>
      <c r="AR6613" s="2"/>
      <c r="AS6613" s="2" t="s">
        <v>159</v>
      </c>
      <c r="AT6613" s="2"/>
      <c r="AU6613" s="2">
        <v>1</v>
      </c>
      <c r="AV6613" s="2" t="s">
        <v>160</v>
      </c>
      <c r="AW6613" s="2" t="s">
        <v>38481</v>
      </c>
      <c r="AX6613" s="2" t="s">
        <v>197</v>
      </c>
      <c r="AY6613" s="2" t="s">
        <v>818</v>
      </c>
      <c r="AZ6613" s="2" t="s">
        <v>38482</v>
      </c>
      <c r="BA6613" s="2" t="s">
        <v>38483</v>
      </c>
      <c r="BB6613" s="2">
        <v>4</v>
      </c>
      <c r="BC6613" s="2">
        <v>2</v>
      </c>
      <c r="BD6613" s="2">
        <v>9.3771999999999994E-2</v>
      </c>
      <c r="BE6613" s="2" t="s">
        <v>166</v>
      </c>
      <c r="BF6613" s="2" t="s">
        <v>166</v>
      </c>
      <c r="BG6613" s="2" t="s">
        <v>166</v>
      </c>
      <c r="BH6613" s="2" t="s">
        <v>166</v>
      </c>
      <c r="BI6613" s="2" t="s">
        <v>166</v>
      </c>
      <c r="BJ6613" s="2" t="s">
        <v>167</v>
      </c>
      <c r="BK6613" s="2" t="s">
        <v>166</v>
      </c>
      <c r="BL6613" s="2" t="s">
        <v>166</v>
      </c>
      <c r="BM6613" s="2">
        <v>7560800</v>
      </c>
      <c r="BN6613" s="2">
        <v>7560800</v>
      </c>
      <c r="BO6613" s="2">
        <v>0</v>
      </c>
      <c r="BP6613" s="2">
        <v>0</v>
      </c>
      <c r="BQ6613" s="2" t="s">
        <v>159</v>
      </c>
      <c r="BR6613" s="2">
        <v>0</v>
      </c>
      <c r="BS6613" s="2">
        <v>0</v>
      </c>
      <c r="BT6613" s="2">
        <v>0</v>
      </c>
      <c r="BU6613" s="2">
        <v>326370</v>
      </c>
      <c r="BV6613" s="2">
        <v>0</v>
      </c>
      <c r="BW6613" s="2">
        <v>5922000</v>
      </c>
      <c r="BX6613" s="2">
        <v>268610</v>
      </c>
      <c r="BY6613" s="2">
        <v>1043800</v>
      </c>
      <c r="BZ6613" s="2" t="s">
        <v>159</v>
      </c>
      <c r="CA6613" s="2" t="s">
        <v>159</v>
      </c>
      <c r="CB6613" s="2" t="s">
        <v>159</v>
      </c>
      <c r="CC6613" s="2" t="s">
        <v>159</v>
      </c>
      <c r="CD6613" s="2" t="s">
        <v>159</v>
      </c>
      <c r="CE6613" s="2" t="s">
        <v>159</v>
      </c>
      <c r="CF6613" s="2" t="s">
        <v>159</v>
      </c>
      <c r="CG6613" s="2" t="s">
        <v>159</v>
      </c>
      <c r="CH6613" s="2">
        <v>0</v>
      </c>
      <c r="CI6613" s="2">
        <v>0</v>
      </c>
      <c r="CJ6613" s="2">
        <v>0</v>
      </c>
      <c r="CK6613" s="2">
        <v>0</v>
      </c>
      <c r="CL6613" s="2">
        <v>0</v>
      </c>
      <c r="CM6613" s="2">
        <v>0</v>
      </c>
      <c r="CN6613" s="2">
        <v>0</v>
      </c>
      <c r="CO6613" s="2">
        <v>0</v>
      </c>
      <c r="CP6613" s="2">
        <v>0</v>
      </c>
      <c r="CQ6613" s="2">
        <v>326370</v>
      </c>
      <c r="CR6613" s="2">
        <v>0</v>
      </c>
      <c r="CS6613" s="2">
        <v>0</v>
      </c>
      <c r="CT6613" s="2">
        <v>0</v>
      </c>
      <c r="CU6613" s="2">
        <v>0</v>
      </c>
      <c r="CV6613" s="2">
        <v>0</v>
      </c>
      <c r="CW6613" s="2">
        <v>5922000</v>
      </c>
      <c r="CX6613" s="2">
        <v>0</v>
      </c>
      <c r="CY6613" s="2">
        <v>0</v>
      </c>
      <c r="CZ6613" s="2">
        <v>268610</v>
      </c>
      <c r="DA6613" s="2">
        <v>0</v>
      </c>
      <c r="DB6613" s="2">
        <v>0</v>
      </c>
      <c r="DC6613" s="2">
        <v>1043800</v>
      </c>
      <c r="DD6613" s="2">
        <v>0</v>
      </c>
      <c r="DE6613" s="2">
        <v>0</v>
      </c>
      <c r="DF6613" s="2"/>
      <c r="DG6613" s="2"/>
      <c r="DH6613" s="2"/>
      <c r="DI6613" s="2"/>
      <c r="DJ6613" s="2"/>
      <c r="DK6613" s="2"/>
      <c r="DL6613" s="2"/>
      <c r="DM6613" s="2"/>
      <c r="DN6613" s="2"/>
      <c r="DO6613" s="2"/>
      <c r="DP6613" s="2"/>
      <c r="DQ6613" s="2"/>
      <c r="DR6613" s="2"/>
      <c r="DS6613" s="2"/>
      <c r="DT6613" s="2"/>
      <c r="DU6613" s="2"/>
      <c r="DV6613" s="2"/>
      <c r="DW6613" s="2"/>
      <c r="DX6613" s="2"/>
      <c r="DY6613" s="2"/>
      <c r="DZ6613" s="2"/>
      <c r="EA6613" s="2"/>
      <c r="EB6613" s="2"/>
      <c r="EC6613" s="2"/>
      <c r="ED6613" s="2"/>
      <c r="EE6613" s="2"/>
      <c r="EF6613" s="2">
        <v>6611</v>
      </c>
      <c r="EG6613" s="2">
        <v>2541</v>
      </c>
      <c r="EH6613" s="2">
        <v>366</v>
      </c>
      <c r="EI6613" s="2">
        <v>366</v>
      </c>
      <c r="EJ6613" s="2">
        <v>6244</v>
      </c>
      <c r="EK6613" s="2">
        <v>7159</v>
      </c>
      <c r="EL6613" s="2" t="s">
        <v>38484</v>
      </c>
      <c r="EM6613" s="2">
        <v>29970</v>
      </c>
      <c r="EN6613" s="2">
        <v>37962</v>
      </c>
      <c r="EO6613" s="2">
        <v>29970</v>
      </c>
      <c r="EP6613" s="2" t="s">
        <v>172</v>
      </c>
      <c r="EQ6613" s="2">
        <v>3229</v>
      </c>
      <c r="ER6613" s="2">
        <v>37962</v>
      </c>
      <c r="ES6613" s="2">
        <v>29970</v>
      </c>
      <c r="ET6613" s="2" t="s">
        <v>172</v>
      </c>
      <c r="EU6613" s="2">
        <v>3229</v>
      </c>
      <c r="EV6613" s="2">
        <v>37962</v>
      </c>
      <c r="EW6613" s="2">
        <v>29970</v>
      </c>
      <c r="EX6613" s="2" t="s">
        <v>172</v>
      </c>
      <c r="EY6613" s="2">
        <v>3229</v>
      </c>
    </row>
    <row r="6614" spans="1:155" x14ac:dyDescent="0.25">
      <c r="A6614" s="2" t="s">
        <v>38485</v>
      </c>
      <c r="B6614" s="2">
        <v>1034</v>
      </c>
      <c r="C6614" s="2" t="s">
        <v>38485</v>
      </c>
      <c r="D6614" s="2" t="s">
        <v>38485</v>
      </c>
      <c r="E6614" s="2" t="s">
        <v>38486</v>
      </c>
      <c r="F6614" s="2" t="s">
        <v>38487</v>
      </c>
      <c r="G6614" s="2" t="s">
        <v>38488</v>
      </c>
      <c r="H6614" s="2">
        <v>0.99304099999999995</v>
      </c>
      <c r="I6614" s="2">
        <v>23.262799999999999</v>
      </c>
      <c r="J6614" s="3">
        <v>1.8118800000000002E-15</v>
      </c>
      <c r="K6614" s="2">
        <v>98.281000000000006</v>
      </c>
      <c r="L6614" s="2">
        <v>88.596999999999994</v>
      </c>
      <c r="M6614" s="2">
        <v>98.281000000000006</v>
      </c>
      <c r="N6614" s="2"/>
      <c r="O6614" s="2"/>
      <c r="P6614" s="2"/>
      <c r="Q6614" s="2"/>
      <c r="R6614" s="2"/>
      <c r="S6614" s="2"/>
      <c r="T6614" s="2"/>
      <c r="U6614" s="2"/>
      <c r="V6614" s="2">
        <v>0</v>
      </c>
      <c r="W6614" s="2">
        <v>0</v>
      </c>
      <c r="X6614" s="2"/>
      <c r="Y6614" s="2" t="s">
        <v>159</v>
      </c>
      <c r="Z6614" s="2">
        <v>0.80799799999999999</v>
      </c>
      <c r="AA6614" s="2">
        <v>7.28003</v>
      </c>
      <c r="AB6614" s="3">
        <v>8.4113300000000007E-5</v>
      </c>
      <c r="AC6614" s="2">
        <v>42.317</v>
      </c>
      <c r="AD6614" s="2">
        <v>0</v>
      </c>
      <c r="AE6614" s="2">
        <v>0</v>
      </c>
      <c r="AF6614" s="2"/>
      <c r="AG6614" s="2" t="s">
        <v>159</v>
      </c>
      <c r="AH6614" s="2">
        <v>0.99304099999999995</v>
      </c>
      <c r="AI6614" s="2">
        <v>23.262799999999999</v>
      </c>
      <c r="AJ6614" s="3">
        <v>1.8118800000000002E-15</v>
      </c>
      <c r="AK6614" s="2">
        <v>98.281000000000006</v>
      </c>
      <c r="AL6614" s="2"/>
      <c r="AM6614" s="2"/>
      <c r="AN6614" s="2"/>
      <c r="AO6614" s="2"/>
      <c r="AP6614" s="2"/>
      <c r="AQ6614" s="2"/>
      <c r="AR6614" s="2"/>
      <c r="AS6614" s="2"/>
      <c r="AT6614" s="2"/>
      <c r="AU6614" s="2">
        <v>1</v>
      </c>
      <c r="AV6614" s="2" t="s">
        <v>160</v>
      </c>
      <c r="AW6614" s="2" t="s">
        <v>38489</v>
      </c>
      <c r="AX6614" s="2" t="s">
        <v>197</v>
      </c>
      <c r="AY6614" s="2" t="s">
        <v>229</v>
      </c>
      <c r="AZ6614" s="2" t="s">
        <v>38490</v>
      </c>
      <c r="BA6614" s="2" t="s">
        <v>38491</v>
      </c>
      <c r="BB6614" s="2">
        <v>3</v>
      </c>
      <c r="BC6614" s="2">
        <v>3</v>
      </c>
      <c r="BD6614" s="2">
        <v>-0.38984999999999997</v>
      </c>
      <c r="BE6614" s="2" t="s">
        <v>166</v>
      </c>
      <c r="BF6614" s="2" t="s">
        <v>166</v>
      </c>
      <c r="BG6614" s="2" t="s">
        <v>166</v>
      </c>
      <c r="BH6614" s="2" t="s">
        <v>167</v>
      </c>
      <c r="BI6614" s="2" t="s">
        <v>166</v>
      </c>
      <c r="BJ6614" s="2" t="s">
        <v>167</v>
      </c>
      <c r="BK6614" s="2" t="s">
        <v>166</v>
      </c>
      <c r="BL6614" s="2" t="s">
        <v>166</v>
      </c>
      <c r="BM6614" s="2">
        <v>9968200</v>
      </c>
      <c r="BN6614" s="2">
        <v>9968200</v>
      </c>
      <c r="BO6614" s="2">
        <v>0</v>
      </c>
      <c r="BP6614" s="2">
        <v>0</v>
      </c>
      <c r="BQ6614" s="2" t="s">
        <v>159</v>
      </c>
      <c r="BR6614" s="2">
        <v>0</v>
      </c>
      <c r="BS6614" s="2">
        <v>0</v>
      </c>
      <c r="BT6614" s="2">
        <v>168980</v>
      </c>
      <c r="BU6614" s="2">
        <v>1443100</v>
      </c>
      <c r="BV6614" s="2">
        <v>398910</v>
      </c>
      <c r="BW6614" s="2">
        <v>7957100</v>
      </c>
      <c r="BX6614" s="2">
        <v>0</v>
      </c>
      <c r="BY6614" s="2">
        <v>0</v>
      </c>
      <c r="BZ6614" s="2" t="s">
        <v>159</v>
      </c>
      <c r="CA6614" s="2" t="s">
        <v>159</v>
      </c>
      <c r="CB6614" s="2" t="s">
        <v>159</v>
      </c>
      <c r="CC6614" s="2" t="s">
        <v>159</v>
      </c>
      <c r="CD6614" s="2" t="s">
        <v>159</v>
      </c>
      <c r="CE6614" s="2" t="s">
        <v>159</v>
      </c>
      <c r="CF6614" s="2" t="s">
        <v>159</v>
      </c>
      <c r="CG6614" s="2" t="s">
        <v>159</v>
      </c>
      <c r="CH6614" s="2">
        <v>0</v>
      </c>
      <c r="CI6614" s="2">
        <v>0</v>
      </c>
      <c r="CJ6614" s="2">
        <v>0</v>
      </c>
      <c r="CK6614" s="2">
        <v>0</v>
      </c>
      <c r="CL6614" s="2">
        <v>0</v>
      </c>
      <c r="CM6614" s="2">
        <v>0</v>
      </c>
      <c r="CN6614" s="2">
        <v>168980</v>
      </c>
      <c r="CO6614" s="2">
        <v>0</v>
      </c>
      <c r="CP6614" s="2">
        <v>0</v>
      </c>
      <c r="CQ6614" s="2">
        <v>1443100</v>
      </c>
      <c r="CR6614" s="2">
        <v>0</v>
      </c>
      <c r="CS6614" s="2">
        <v>0</v>
      </c>
      <c r="CT6614" s="2">
        <v>398910</v>
      </c>
      <c r="CU6614" s="2">
        <v>0</v>
      </c>
      <c r="CV6614" s="2">
        <v>0</v>
      </c>
      <c r="CW6614" s="2">
        <v>7957100</v>
      </c>
      <c r="CX6614" s="2">
        <v>0</v>
      </c>
      <c r="CY6614" s="2">
        <v>0</v>
      </c>
      <c r="CZ6614" s="2">
        <v>0</v>
      </c>
      <c r="DA6614" s="2">
        <v>0</v>
      </c>
      <c r="DB6614" s="2">
        <v>0</v>
      </c>
      <c r="DC6614" s="2">
        <v>0</v>
      </c>
      <c r="DD6614" s="2">
        <v>0</v>
      </c>
      <c r="DE6614" s="2">
        <v>0</v>
      </c>
      <c r="DF6614" s="2"/>
      <c r="DG6614" s="2"/>
      <c r="DH6614" s="2"/>
      <c r="DI6614" s="2"/>
      <c r="DJ6614" s="2"/>
      <c r="DK6614" s="2"/>
      <c r="DL6614" s="2"/>
      <c r="DM6614" s="2"/>
      <c r="DN6614" s="2"/>
      <c r="DO6614" s="2"/>
      <c r="DP6614" s="2"/>
      <c r="DQ6614" s="2"/>
      <c r="DR6614" s="2"/>
      <c r="DS6614" s="2"/>
      <c r="DT6614" s="2"/>
      <c r="DU6614" s="2"/>
      <c r="DV6614" s="2"/>
      <c r="DW6614" s="2"/>
      <c r="DX6614" s="2"/>
      <c r="DY6614" s="2"/>
      <c r="DZ6614" s="2"/>
      <c r="EA6614" s="2"/>
      <c r="EB6614" s="2"/>
      <c r="EC6614" s="2"/>
      <c r="ED6614" s="2"/>
      <c r="EE6614" s="2"/>
      <c r="EF6614" s="2">
        <v>6612</v>
      </c>
      <c r="EG6614" s="2">
        <v>2542</v>
      </c>
      <c r="EH6614" s="2">
        <v>1034</v>
      </c>
      <c r="EI6614" s="2">
        <v>1034</v>
      </c>
      <c r="EJ6614" s="2">
        <v>1473</v>
      </c>
      <c r="EK6614" s="2">
        <v>1683</v>
      </c>
      <c r="EL6614" s="2" t="s">
        <v>38492</v>
      </c>
      <c r="EM6614" s="2" t="s">
        <v>38493</v>
      </c>
      <c r="EN6614" s="2">
        <v>9456</v>
      </c>
      <c r="EO6614" s="2">
        <v>7297</v>
      </c>
      <c r="EP6614" s="2" t="s">
        <v>172</v>
      </c>
      <c r="EQ6614" s="2">
        <v>29661</v>
      </c>
      <c r="ER6614" s="2">
        <v>9456</v>
      </c>
      <c r="ES6614" s="2">
        <v>7297</v>
      </c>
      <c r="ET6614" s="2" t="s">
        <v>172</v>
      </c>
      <c r="EU6614" s="2">
        <v>29661</v>
      </c>
      <c r="EV6614" s="2">
        <v>9456</v>
      </c>
      <c r="EW6614" s="2">
        <v>7297</v>
      </c>
      <c r="EX6614" s="2" t="s">
        <v>172</v>
      </c>
      <c r="EY6614" s="2">
        <v>29661</v>
      </c>
    </row>
    <row r="6615" spans="1:155" x14ac:dyDescent="0.25">
      <c r="A6615" s="2" t="s">
        <v>38485</v>
      </c>
      <c r="B6615" s="2">
        <v>141</v>
      </c>
      <c r="C6615" s="2" t="s">
        <v>38485</v>
      </c>
      <c r="D6615" s="2" t="s">
        <v>38485</v>
      </c>
      <c r="E6615" s="2" t="s">
        <v>38486</v>
      </c>
      <c r="F6615" s="2" t="s">
        <v>38487</v>
      </c>
      <c r="G6615" s="2" t="s">
        <v>38488</v>
      </c>
      <c r="H6615" s="2">
        <v>1</v>
      </c>
      <c r="I6615" s="2">
        <v>53.480800000000002</v>
      </c>
      <c r="J6615" s="3">
        <v>1.5755200000000001E-10</v>
      </c>
      <c r="K6615" s="2">
        <v>53.481000000000002</v>
      </c>
      <c r="L6615" s="2">
        <v>43.106000000000002</v>
      </c>
      <c r="M6615" s="2">
        <v>53.481000000000002</v>
      </c>
      <c r="N6615" s="2"/>
      <c r="O6615" s="2"/>
      <c r="P6615" s="2"/>
      <c r="Q6615" s="2"/>
      <c r="R6615" s="2">
        <v>1</v>
      </c>
      <c r="S6615" s="2">
        <v>47.805700000000002</v>
      </c>
      <c r="T6615" s="3">
        <v>1.8262999999999999E-7</v>
      </c>
      <c r="U6615" s="2">
        <v>47.805999999999997</v>
      </c>
      <c r="V6615" s="2">
        <v>0</v>
      </c>
      <c r="W6615" s="2">
        <v>0</v>
      </c>
      <c r="X6615" s="2"/>
      <c r="Y6615" s="2" t="s">
        <v>159</v>
      </c>
      <c r="Z6615" s="2">
        <v>1</v>
      </c>
      <c r="AA6615" s="2">
        <v>45.098999999999997</v>
      </c>
      <c r="AB6615" s="3">
        <v>3.0264299999999999E-7</v>
      </c>
      <c r="AC6615" s="2">
        <v>45.098999999999997</v>
      </c>
      <c r="AD6615" s="2"/>
      <c r="AE6615" s="2"/>
      <c r="AF6615" s="2"/>
      <c r="AG6615" s="2"/>
      <c r="AH6615" s="2">
        <v>1</v>
      </c>
      <c r="AI6615" s="2">
        <v>53.480800000000002</v>
      </c>
      <c r="AJ6615" s="3">
        <v>1.5755200000000001E-10</v>
      </c>
      <c r="AK6615" s="2">
        <v>53.481000000000002</v>
      </c>
      <c r="AL6615" s="2">
        <v>0</v>
      </c>
      <c r="AM6615" s="2">
        <v>0</v>
      </c>
      <c r="AN6615" s="2"/>
      <c r="AO6615" s="2" t="s">
        <v>159</v>
      </c>
      <c r="AP6615" s="2">
        <v>0</v>
      </c>
      <c r="AQ6615" s="2">
        <v>0</v>
      </c>
      <c r="AR6615" s="2"/>
      <c r="AS6615" s="2" t="s">
        <v>159</v>
      </c>
      <c r="AT6615" s="2"/>
      <c r="AU6615" s="2">
        <v>1</v>
      </c>
      <c r="AV6615" s="2" t="s">
        <v>160</v>
      </c>
      <c r="AW6615" s="2" t="s">
        <v>38494</v>
      </c>
      <c r="AX6615" s="2" t="s">
        <v>197</v>
      </c>
      <c r="AY6615" s="2" t="s">
        <v>1098</v>
      </c>
      <c r="AZ6615" s="2" t="s">
        <v>38495</v>
      </c>
      <c r="BA6615" s="2" t="s">
        <v>38496</v>
      </c>
      <c r="BB6615" s="2">
        <v>7</v>
      </c>
      <c r="BC6615" s="2">
        <v>3</v>
      </c>
      <c r="BD6615" s="2">
        <v>2.2082000000000002</v>
      </c>
      <c r="BE6615" s="2" t="s">
        <v>166</v>
      </c>
      <c r="BF6615" s="2" t="s">
        <v>167</v>
      </c>
      <c r="BG6615" s="2" t="s">
        <v>166</v>
      </c>
      <c r="BH6615" s="2" t="s">
        <v>167</v>
      </c>
      <c r="BI6615" s="2" t="s">
        <v>166</v>
      </c>
      <c r="BJ6615" s="2" t="s">
        <v>167</v>
      </c>
      <c r="BK6615" s="2" t="s">
        <v>166</v>
      </c>
      <c r="BL6615" s="2" t="s">
        <v>166</v>
      </c>
      <c r="BM6615" s="2">
        <v>9088800</v>
      </c>
      <c r="BN6615" s="2">
        <v>9088800</v>
      </c>
      <c r="BO6615" s="2">
        <v>0</v>
      </c>
      <c r="BP6615" s="2">
        <v>0</v>
      </c>
      <c r="BQ6615" s="2" t="s">
        <v>159</v>
      </c>
      <c r="BR6615" s="2">
        <v>0</v>
      </c>
      <c r="BS6615" s="2">
        <v>2083200</v>
      </c>
      <c r="BT6615" s="2">
        <v>97756</v>
      </c>
      <c r="BU6615" s="2">
        <v>2258000</v>
      </c>
      <c r="BV6615" s="2">
        <v>0</v>
      </c>
      <c r="BW6615" s="2">
        <v>3373200</v>
      </c>
      <c r="BX6615" s="2">
        <v>238760</v>
      </c>
      <c r="BY6615" s="2">
        <v>1037900</v>
      </c>
      <c r="BZ6615" s="2" t="s">
        <v>159</v>
      </c>
      <c r="CA6615" s="2" t="s">
        <v>159</v>
      </c>
      <c r="CB6615" s="2" t="s">
        <v>159</v>
      </c>
      <c r="CC6615" s="2" t="s">
        <v>159</v>
      </c>
      <c r="CD6615" s="2" t="s">
        <v>159</v>
      </c>
      <c r="CE6615" s="2" t="s">
        <v>159</v>
      </c>
      <c r="CF6615" s="2" t="s">
        <v>159</v>
      </c>
      <c r="CG6615" s="2" t="s">
        <v>159</v>
      </c>
      <c r="CH6615" s="2">
        <v>0</v>
      </c>
      <c r="CI6615" s="2">
        <v>0</v>
      </c>
      <c r="CJ6615" s="2">
        <v>0</v>
      </c>
      <c r="CK6615" s="2">
        <v>2083200</v>
      </c>
      <c r="CL6615" s="2">
        <v>0</v>
      </c>
      <c r="CM6615" s="2">
        <v>0</v>
      </c>
      <c r="CN6615" s="2">
        <v>97756</v>
      </c>
      <c r="CO6615" s="2">
        <v>0</v>
      </c>
      <c r="CP6615" s="2">
        <v>0</v>
      </c>
      <c r="CQ6615" s="2">
        <v>2258000</v>
      </c>
      <c r="CR6615" s="2">
        <v>0</v>
      </c>
      <c r="CS6615" s="2">
        <v>0</v>
      </c>
      <c r="CT6615" s="2">
        <v>0</v>
      </c>
      <c r="CU6615" s="2">
        <v>0</v>
      </c>
      <c r="CV6615" s="2">
        <v>0</v>
      </c>
      <c r="CW6615" s="2">
        <v>3373200</v>
      </c>
      <c r="CX6615" s="2">
        <v>0</v>
      </c>
      <c r="CY6615" s="2">
        <v>0</v>
      </c>
      <c r="CZ6615" s="2">
        <v>238760</v>
      </c>
      <c r="DA6615" s="2">
        <v>0</v>
      </c>
      <c r="DB6615" s="2">
        <v>0</v>
      </c>
      <c r="DC6615" s="2">
        <v>1037900</v>
      </c>
      <c r="DD6615" s="2">
        <v>0</v>
      </c>
      <c r="DE6615" s="2">
        <v>0</v>
      </c>
      <c r="DF6615" s="2"/>
      <c r="DG6615" s="2"/>
      <c r="DH6615" s="2"/>
      <c r="DI6615" s="2"/>
      <c r="DJ6615" s="2"/>
      <c r="DK6615" s="2"/>
      <c r="DL6615" s="2"/>
      <c r="DM6615" s="2"/>
      <c r="DN6615" s="2"/>
      <c r="DO6615" s="2"/>
      <c r="DP6615" s="2"/>
      <c r="DQ6615" s="2"/>
      <c r="DR6615" s="2"/>
      <c r="DS6615" s="2"/>
      <c r="DT6615" s="2"/>
      <c r="DU6615" s="2"/>
      <c r="DV6615" s="2"/>
      <c r="DW6615" s="2"/>
      <c r="DX6615" s="2"/>
      <c r="DY6615" s="2"/>
      <c r="DZ6615" s="2"/>
      <c r="EA6615" s="2"/>
      <c r="EB6615" s="2"/>
      <c r="EC6615" s="2"/>
      <c r="ED6615" s="2"/>
      <c r="EE6615" s="2"/>
      <c r="EF6615" s="2">
        <v>6613</v>
      </c>
      <c r="EG6615" s="2">
        <v>2542</v>
      </c>
      <c r="EH6615" s="2">
        <v>141</v>
      </c>
      <c r="EI6615" s="2">
        <v>141</v>
      </c>
      <c r="EJ6615" s="2">
        <v>6044</v>
      </c>
      <c r="EK6615" s="2">
        <v>6927</v>
      </c>
      <c r="EL6615" s="2" t="s">
        <v>38497</v>
      </c>
      <c r="EM6615" s="2" t="s">
        <v>38498</v>
      </c>
      <c r="EN6615" s="2">
        <v>36634</v>
      </c>
      <c r="EO6615" s="2">
        <v>28708</v>
      </c>
      <c r="EP6615" s="2" t="s">
        <v>172</v>
      </c>
      <c r="EQ6615" s="2">
        <v>39712</v>
      </c>
      <c r="ER6615" s="2">
        <v>36634</v>
      </c>
      <c r="ES6615" s="2">
        <v>28708</v>
      </c>
      <c r="ET6615" s="2" t="s">
        <v>172</v>
      </c>
      <c r="EU6615" s="2">
        <v>39712</v>
      </c>
      <c r="EV6615" s="2">
        <v>36634</v>
      </c>
      <c r="EW6615" s="2">
        <v>28708</v>
      </c>
      <c r="EX6615" s="2" t="s">
        <v>172</v>
      </c>
      <c r="EY6615" s="2">
        <v>39712</v>
      </c>
    </row>
    <row r="6616" spans="1:155" x14ac:dyDescent="0.25">
      <c r="A6616" s="2" t="s">
        <v>38499</v>
      </c>
      <c r="B6616" s="2">
        <v>312</v>
      </c>
      <c r="C6616" s="2" t="s">
        <v>38499</v>
      </c>
      <c r="D6616" s="2" t="s">
        <v>38499</v>
      </c>
      <c r="E6616" s="2" t="s">
        <v>38500</v>
      </c>
      <c r="F6616" s="2" t="s">
        <v>38501</v>
      </c>
      <c r="G6616" s="2" t="s">
        <v>38502</v>
      </c>
      <c r="H6616" s="2">
        <v>0.5</v>
      </c>
      <c r="I6616" s="2">
        <v>0</v>
      </c>
      <c r="J6616" s="3">
        <v>4.23225E-13</v>
      </c>
      <c r="K6616" s="2">
        <v>75.334000000000003</v>
      </c>
      <c r="L6616" s="2">
        <v>67.248999999999995</v>
      </c>
      <c r="M6616" s="2">
        <v>75.334000000000003</v>
      </c>
      <c r="N6616" s="2"/>
      <c r="O6616" s="2"/>
      <c r="P6616" s="2"/>
      <c r="Q6616" s="2"/>
      <c r="R6616" s="2">
        <v>0</v>
      </c>
      <c r="S6616" s="2">
        <v>0</v>
      </c>
      <c r="T6616" s="2"/>
      <c r="U6616" s="2" t="s">
        <v>159</v>
      </c>
      <c r="V6616" s="2"/>
      <c r="W6616" s="2"/>
      <c r="X6616" s="2"/>
      <c r="Y6616" s="2"/>
      <c r="Z6616" s="2">
        <v>0</v>
      </c>
      <c r="AA6616" s="2">
        <v>0</v>
      </c>
      <c r="AB6616" s="2"/>
      <c r="AC6616" s="2" t="s">
        <v>159</v>
      </c>
      <c r="AD6616" s="2"/>
      <c r="AE6616" s="2"/>
      <c r="AF6616" s="2"/>
      <c r="AG6616" s="2"/>
      <c r="AH6616" s="2"/>
      <c r="AI6616" s="2"/>
      <c r="AJ6616" s="2"/>
      <c r="AK6616" s="2"/>
      <c r="AL6616" s="2"/>
      <c r="AM6616" s="2"/>
      <c r="AN6616" s="2"/>
      <c r="AO6616" s="2"/>
      <c r="AP6616" s="2">
        <v>0.5</v>
      </c>
      <c r="AQ6616" s="2">
        <v>0</v>
      </c>
      <c r="AR6616" s="3">
        <v>4.23225E-13</v>
      </c>
      <c r="AS6616" s="2">
        <v>75.334000000000003</v>
      </c>
      <c r="AT6616" s="2"/>
      <c r="AU6616" s="2">
        <v>1</v>
      </c>
      <c r="AV6616" s="2" t="s">
        <v>160</v>
      </c>
      <c r="AW6616" s="2" t="s">
        <v>38503</v>
      </c>
      <c r="AX6616" s="2" t="s">
        <v>197</v>
      </c>
      <c r="AY6616" s="2" t="s">
        <v>4018</v>
      </c>
      <c r="AZ6616" s="2" t="s">
        <v>38504</v>
      </c>
      <c r="BA6616" s="2" t="s">
        <v>38505</v>
      </c>
      <c r="BB6616" s="2">
        <v>2</v>
      </c>
      <c r="BC6616" s="2">
        <v>2</v>
      </c>
      <c r="BD6616" s="2">
        <v>-0.61250000000000004</v>
      </c>
      <c r="BE6616" s="2" t="s">
        <v>166</v>
      </c>
      <c r="BF6616" s="2" t="s">
        <v>166</v>
      </c>
      <c r="BG6616" s="2" t="s">
        <v>166</v>
      </c>
      <c r="BH6616" s="2" t="s">
        <v>166</v>
      </c>
      <c r="BI6616" s="2" t="s">
        <v>166</v>
      </c>
      <c r="BJ6616" s="2" t="s">
        <v>166</v>
      </c>
      <c r="BK6616" s="2" t="s">
        <v>166</v>
      </c>
      <c r="BL6616" s="2" t="s">
        <v>167</v>
      </c>
      <c r="BM6616" s="2">
        <v>7644400</v>
      </c>
      <c r="BN6616" s="2">
        <v>7644400</v>
      </c>
      <c r="BO6616" s="2">
        <v>0</v>
      </c>
      <c r="BP6616" s="2">
        <v>0</v>
      </c>
      <c r="BQ6616" s="2" t="s">
        <v>159</v>
      </c>
      <c r="BR6616" s="2">
        <v>0</v>
      </c>
      <c r="BS6616" s="2">
        <v>0</v>
      </c>
      <c r="BT6616" s="2">
        <v>0</v>
      </c>
      <c r="BU6616" s="2">
        <v>0</v>
      </c>
      <c r="BV6616" s="2">
        <v>0</v>
      </c>
      <c r="BW6616" s="2">
        <v>0</v>
      </c>
      <c r="BX6616" s="2">
        <v>0</v>
      </c>
      <c r="BY6616" s="2">
        <v>7644400</v>
      </c>
      <c r="BZ6616" s="2" t="s">
        <v>159</v>
      </c>
      <c r="CA6616" s="2" t="s">
        <v>159</v>
      </c>
      <c r="CB6616" s="2" t="s">
        <v>159</v>
      </c>
      <c r="CC6616" s="2" t="s">
        <v>159</v>
      </c>
      <c r="CD6616" s="2" t="s">
        <v>159</v>
      </c>
      <c r="CE6616" s="2" t="s">
        <v>159</v>
      </c>
      <c r="CF6616" s="2" t="s">
        <v>159</v>
      </c>
      <c r="CG6616" s="2" t="s">
        <v>159</v>
      </c>
      <c r="CH6616" s="2">
        <v>0</v>
      </c>
      <c r="CI6616" s="2">
        <v>0</v>
      </c>
      <c r="CJ6616" s="2">
        <v>0</v>
      </c>
      <c r="CK6616" s="2">
        <v>0</v>
      </c>
      <c r="CL6616" s="2">
        <v>0</v>
      </c>
      <c r="CM6616" s="2">
        <v>0</v>
      </c>
      <c r="CN6616" s="2">
        <v>0</v>
      </c>
      <c r="CO6616" s="2">
        <v>0</v>
      </c>
      <c r="CP6616" s="2">
        <v>0</v>
      </c>
      <c r="CQ6616" s="2">
        <v>0</v>
      </c>
      <c r="CR6616" s="2">
        <v>0</v>
      </c>
      <c r="CS6616" s="2">
        <v>0</v>
      </c>
      <c r="CT6616" s="2">
        <v>0</v>
      </c>
      <c r="CU6616" s="2">
        <v>0</v>
      </c>
      <c r="CV6616" s="2">
        <v>0</v>
      </c>
      <c r="CW6616" s="2">
        <v>0</v>
      </c>
      <c r="CX6616" s="2">
        <v>0</v>
      </c>
      <c r="CY6616" s="2">
        <v>0</v>
      </c>
      <c r="CZ6616" s="2">
        <v>0</v>
      </c>
      <c r="DA6616" s="2">
        <v>0</v>
      </c>
      <c r="DB6616" s="2">
        <v>0</v>
      </c>
      <c r="DC6616" s="2">
        <v>7644400</v>
      </c>
      <c r="DD6616" s="2">
        <v>0</v>
      </c>
      <c r="DE6616" s="2">
        <v>0</v>
      </c>
      <c r="DF6616" s="2"/>
      <c r="DG6616" s="2"/>
      <c r="DH6616" s="2"/>
      <c r="DI6616" s="2"/>
      <c r="DJ6616" s="2"/>
      <c r="DK6616" s="2"/>
      <c r="DL6616" s="2"/>
      <c r="DM6616" s="2"/>
      <c r="DN6616" s="2"/>
      <c r="DO6616" s="2"/>
      <c r="DP6616" s="2"/>
      <c r="DQ6616" s="2"/>
      <c r="DR6616" s="2"/>
      <c r="DS6616" s="2"/>
      <c r="DT6616" s="2"/>
      <c r="DU6616" s="2"/>
      <c r="DV6616" s="2"/>
      <c r="DW6616" s="2"/>
      <c r="DX6616" s="2"/>
      <c r="DY6616" s="2"/>
      <c r="DZ6616" s="2"/>
      <c r="EA6616" s="2"/>
      <c r="EB6616" s="2"/>
      <c r="EC6616" s="2"/>
      <c r="ED6616" s="2"/>
      <c r="EE6616" s="2"/>
      <c r="EF6616" s="2">
        <v>6614</v>
      </c>
      <c r="EG6616" s="2">
        <v>2543</v>
      </c>
      <c r="EH6616" s="2">
        <v>312</v>
      </c>
      <c r="EI6616" s="2">
        <v>312</v>
      </c>
      <c r="EJ6616" s="2">
        <v>1371</v>
      </c>
      <c r="EK6616" s="2">
        <v>1570</v>
      </c>
      <c r="EL6616" s="2">
        <v>8816</v>
      </c>
      <c r="EM6616" s="2">
        <v>6802</v>
      </c>
      <c r="EN6616" s="2">
        <v>8816</v>
      </c>
      <c r="EO6616" s="2">
        <v>6802</v>
      </c>
      <c r="EP6616" s="2" t="s">
        <v>171</v>
      </c>
      <c r="EQ6616" s="2">
        <v>60419</v>
      </c>
      <c r="ER6616" s="2">
        <v>8816</v>
      </c>
      <c r="ES6616" s="2">
        <v>6802</v>
      </c>
      <c r="ET6616" s="2" t="s">
        <v>171</v>
      </c>
      <c r="EU6616" s="2">
        <v>60419</v>
      </c>
      <c r="EV6616" s="2">
        <v>8816</v>
      </c>
      <c r="EW6616" s="2">
        <v>6802</v>
      </c>
      <c r="EX6616" s="2" t="s">
        <v>171</v>
      </c>
      <c r="EY6616" s="2">
        <v>60419</v>
      </c>
    </row>
    <row r="6617" spans="1:155" x14ac:dyDescent="0.25">
      <c r="A6617" s="2" t="s">
        <v>38499</v>
      </c>
      <c r="B6617" s="2">
        <v>314</v>
      </c>
      <c r="C6617" s="2" t="s">
        <v>38499</v>
      </c>
      <c r="D6617" s="2" t="s">
        <v>38499</v>
      </c>
      <c r="E6617" s="2" t="s">
        <v>38500</v>
      </c>
      <c r="F6617" s="2" t="s">
        <v>38501</v>
      </c>
      <c r="G6617" s="2" t="s">
        <v>38502</v>
      </c>
      <c r="H6617" s="2">
        <v>0.82596800000000004</v>
      </c>
      <c r="I6617" s="2">
        <v>6.76335</v>
      </c>
      <c r="J6617" s="3">
        <v>1.16262E-25</v>
      </c>
      <c r="K6617" s="2">
        <v>112.55</v>
      </c>
      <c r="L6617" s="2">
        <v>104.46</v>
      </c>
      <c r="M6617" s="2">
        <v>112.55</v>
      </c>
      <c r="N6617" s="2"/>
      <c r="O6617" s="2"/>
      <c r="P6617" s="2"/>
      <c r="Q6617" s="2"/>
      <c r="R6617" s="2">
        <v>0</v>
      </c>
      <c r="S6617" s="2">
        <v>0</v>
      </c>
      <c r="T6617" s="2"/>
      <c r="U6617" s="2" t="s">
        <v>159</v>
      </c>
      <c r="V6617" s="2"/>
      <c r="W6617" s="2"/>
      <c r="X6617" s="2"/>
      <c r="Y6617" s="2"/>
      <c r="Z6617" s="2">
        <v>0</v>
      </c>
      <c r="AA6617" s="2">
        <v>0</v>
      </c>
      <c r="AB6617" s="2"/>
      <c r="AC6617" s="2" t="s">
        <v>159</v>
      </c>
      <c r="AD6617" s="2"/>
      <c r="AE6617" s="2"/>
      <c r="AF6617" s="2"/>
      <c r="AG6617" s="2"/>
      <c r="AH6617" s="2">
        <v>0.82596800000000004</v>
      </c>
      <c r="AI6617" s="2">
        <v>6.76335</v>
      </c>
      <c r="AJ6617" s="3">
        <v>1.16262E-25</v>
      </c>
      <c r="AK6617" s="2">
        <v>112.55</v>
      </c>
      <c r="AL6617" s="2"/>
      <c r="AM6617" s="2"/>
      <c r="AN6617" s="2"/>
      <c r="AO6617" s="2"/>
      <c r="AP6617" s="2">
        <v>0.5</v>
      </c>
      <c r="AQ6617" s="2">
        <v>0</v>
      </c>
      <c r="AR6617" s="3">
        <v>4.23225E-13</v>
      </c>
      <c r="AS6617" s="2">
        <v>75.334000000000003</v>
      </c>
      <c r="AT6617" s="2"/>
      <c r="AU6617" s="2">
        <v>1</v>
      </c>
      <c r="AV6617" s="2" t="s">
        <v>160</v>
      </c>
      <c r="AW6617" s="2" t="s">
        <v>38506</v>
      </c>
      <c r="AX6617" s="2" t="s">
        <v>197</v>
      </c>
      <c r="AY6617" s="2" t="s">
        <v>2733</v>
      </c>
      <c r="AZ6617" s="2" t="s">
        <v>38507</v>
      </c>
      <c r="BA6617" s="2" t="s">
        <v>38508</v>
      </c>
      <c r="BB6617" s="2">
        <v>4</v>
      </c>
      <c r="BC6617" s="2">
        <v>2</v>
      </c>
      <c r="BD6617" s="2">
        <v>-1.17</v>
      </c>
      <c r="BE6617" s="2" t="s">
        <v>166</v>
      </c>
      <c r="BF6617" s="2" t="s">
        <v>166</v>
      </c>
      <c r="BG6617" s="2" t="s">
        <v>166</v>
      </c>
      <c r="BH6617" s="2" t="s">
        <v>166</v>
      </c>
      <c r="BI6617" s="2" t="s">
        <v>166</v>
      </c>
      <c r="BJ6617" s="2" t="s">
        <v>167</v>
      </c>
      <c r="BK6617" s="2" t="s">
        <v>166</v>
      </c>
      <c r="BL6617" s="2" t="s">
        <v>167</v>
      </c>
      <c r="BM6617" s="2">
        <v>20245000</v>
      </c>
      <c r="BN6617" s="2">
        <v>20245000</v>
      </c>
      <c r="BO6617" s="2">
        <v>0</v>
      </c>
      <c r="BP6617" s="2">
        <v>0</v>
      </c>
      <c r="BQ6617" s="2" t="s">
        <v>159</v>
      </c>
      <c r="BR6617" s="2">
        <v>0</v>
      </c>
      <c r="BS6617" s="2">
        <v>2636700</v>
      </c>
      <c r="BT6617" s="2">
        <v>0</v>
      </c>
      <c r="BU6617" s="2">
        <v>4118400</v>
      </c>
      <c r="BV6617" s="2">
        <v>0</v>
      </c>
      <c r="BW6617" s="2">
        <v>5845800</v>
      </c>
      <c r="BX6617" s="2">
        <v>0</v>
      </c>
      <c r="BY6617" s="2">
        <v>7644400</v>
      </c>
      <c r="BZ6617" s="2" t="s">
        <v>159</v>
      </c>
      <c r="CA6617" s="2" t="s">
        <v>159</v>
      </c>
      <c r="CB6617" s="2" t="s">
        <v>159</v>
      </c>
      <c r="CC6617" s="2" t="s">
        <v>159</v>
      </c>
      <c r="CD6617" s="2" t="s">
        <v>159</v>
      </c>
      <c r="CE6617" s="2" t="s">
        <v>159</v>
      </c>
      <c r="CF6617" s="2" t="s">
        <v>159</v>
      </c>
      <c r="CG6617" s="2" t="s">
        <v>159</v>
      </c>
      <c r="CH6617" s="2">
        <v>0</v>
      </c>
      <c r="CI6617" s="2">
        <v>0</v>
      </c>
      <c r="CJ6617" s="2">
        <v>0</v>
      </c>
      <c r="CK6617" s="2">
        <v>2636700</v>
      </c>
      <c r="CL6617" s="2">
        <v>0</v>
      </c>
      <c r="CM6617" s="2">
        <v>0</v>
      </c>
      <c r="CN6617" s="2">
        <v>0</v>
      </c>
      <c r="CO6617" s="2">
        <v>0</v>
      </c>
      <c r="CP6617" s="2">
        <v>0</v>
      </c>
      <c r="CQ6617" s="2">
        <v>4118400</v>
      </c>
      <c r="CR6617" s="2">
        <v>0</v>
      </c>
      <c r="CS6617" s="2">
        <v>0</v>
      </c>
      <c r="CT6617" s="2">
        <v>0</v>
      </c>
      <c r="CU6617" s="2">
        <v>0</v>
      </c>
      <c r="CV6617" s="2">
        <v>0</v>
      </c>
      <c r="CW6617" s="2">
        <v>5845800</v>
      </c>
      <c r="CX6617" s="2">
        <v>0</v>
      </c>
      <c r="CY6617" s="2">
        <v>0</v>
      </c>
      <c r="CZ6617" s="2">
        <v>0</v>
      </c>
      <c r="DA6617" s="2">
        <v>0</v>
      </c>
      <c r="DB6617" s="2">
        <v>0</v>
      </c>
      <c r="DC6617" s="2">
        <v>7644400</v>
      </c>
      <c r="DD6617" s="2">
        <v>0</v>
      </c>
      <c r="DE6617" s="2">
        <v>0</v>
      </c>
      <c r="DF6617" s="2"/>
      <c r="DG6617" s="2"/>
      <c r="DH6617" s="2"/>
      <c r="DI6617" s="2"/>
      <c r="DJ6617" s="2"/>
      <c r="DK6617" s="2"/>
      <c r="DL6617" s="2"/>
      <c r="DM6617" s="2"/>
      <c r="DN6617" s="2"/>
      <c r="DO6617" s="2"/>
      <c r="DP6617" s="2"/>
      <c r="DQ6617" s="2"/>
      <c r="DR6617" s="2"/>
      <c r="DS6617" s="2"/>
      <c r="DT6617" s="2"/>
      <c r="DU6617" s="2"/>
      <c r="DV6617" s="2"/>
      <c r="DW6617" s="2"/>
      <c r="DX6617" s="2"/>
      <c r="DY6617" s="2"/>
      <c r="DZ6617" s="2"/>
      <c r="EA6617" s="2"/>
      <c r="EB6617" s="2"/>
      <c r="EC6617" s="2"/>
      <c r="ED6617" s="2"/>
      <c r="EE6617" s="2"/>
      <c r="EF6617" s="2">
        <v>6615</v>
      </c>
      <c r="EG6617" s="2">
        <v>2543</v>
      </c>
      <c r="EH6617" s="2">
        <v>314</v>
      </c>
      <c r="EI6617" s="2">
        <v>314</v>
      </c>
      <c r="EJ6617" s="2">
        <v>1371</v>
      </c>
      <c r="EK6617" s="2">
        <v>1570</v>
      </c>
      <c r="EL6617" s="2" t="s">
        <v>38509</v>
      </c>
      <c r="EM6617" s="2" t="s">
        <v>38510</v>
      </c>
      <c r="EN6617" s="2">
        <v>8815</v>
      </c>
      <c r="EO6617" s="2">
        <v>6801</v>
      </c>
      <c r="EP6617" s="2" t="s">
        <v>172</v>
      </c>
      <c r="EQ6617" s="2">
        <v>65124</v>
      </c>
      <c r="ER6617" s="2">
        <v>8815</v>
      </c>
      <c r="ES6617" s="2">
        <v>6801</v>
      </c>
      <c r="ET6617" s="2" t="s">
        <v>172</v>
      </c>
      <c r="EU6617" s="2">
        <v>65124</v>
      </c>
      <c r="EV6617" s="2">
        <v>8815</v>
      </c>
      <c r="EW6617" s="2">
        <v>6801</v>
      </c>
      <c r="EX6617" s="2" t="s">
        <v>172</v>
      </c>
      <c r="EY6617" s="2">
        <v>65124</v>
      </c>
    </row>
    <row r="6618" spans="1:155" x14ac:dyDescent="0.25">
      <c r="A6618" s="2" t="s">
        <v>38511</v>
      </c>
      <c r="B6618" s="2">
        <v>69</v>
      </c>
      <c r="C6618" s="2" t="s">
        <v>38511</v>
      </c>
      <c r="D6618" s="2" t="s">
        <v>38511</v>
      </c>
      <c r="E6618" s="2" t="s">
        <v>38512</v>
      </c>
      <c r="F6618" s="2" t="s">
        <v>38513</v>
      </c>
      <c r="G6618" s="2" t="s">
        <v>38514</v>
      </c>
      <c r="H6618" s="2">
        <v>0.425979</v>
      </c>
      <c r="I6618" s="2">
        <v>0</v>
      </c>
      <c r="J6618" s="3">
        <v>8.9306200000000003E-8</v>
      </c>
      <c r="K6618" s="2">
        <v>48.773000000000003</v>
      </c>
      <c r="L6618" s="2">
        <v>44.292000000000002</v>
      </c>
      <c r="M6618" s="2">
        <v>48.773000000000003</v>
      </c>
      <c r="N6618" s="2"/>
      <c r="O6618" s="2"/>
      <c r="P6618" s="2"/>
      <c r="Q6618" s="2"/>
      <c r="R6618" s="2"/>
      <c r="S6618" s="2"/>
      <c r="T6618" s="2"/>
      <c r="U6618" s="2"/>
      <c r="V6618" s="2"/>
      <c r="W6618" s="2"/>
      <c r="X6618" s="2"/>
      <c r="Y6618" s="2"/>
      <c r="Z6618" s="2"/>
      <c r="AA6618" s="2"/>
      <c r="AB6618" s="2"/>
      <c r="AC6618" s="2"/>
      <c r="AD6618" s="2"/>
      <c r="AE6618" s="2"/>
      <c r="AF6618" s="2"/>
      <c r="AG6618" s="2"/>
      <c r="AH6618" s="2">
        <v>0.425979</v>
      </c>
      <c r="AI6618" s="2">
        <v>0</v>
      </c>
      <c r="AJ6618" s="3">
        <v>8.9306200000000003E-8</v>
      </c>
      <c r="AK6618" s="2">
        <v>48.773000000000003</v>
      </c>
      <c r="AL6618" s="2"/>
      <c r="AM6618" s="2"/>
      <c r="AN6618" s="2"/>
      <c r="AO6618" s="2"/>
      <c r="AP6618" s="2"/>
      <c r="AQ6618" s="2"/>
      <c r="AR6618" s="2"/>
      <c r="AS6618" s="2"/>
      <c r="AT6618" s="2"/>
      <c r="AU6618" s="2"/>
      <c r="AV6618" s="2" t="s">
        <v>160</v>
      </c>
      <c r="AW6618" s="2" t="s">
        <v>38515</v>
      </c>
      <c r="AX6618" s="2" t="s">
        <v>243</v>
      </c>
      <c r="AY6618" s="2" t="s">
        <v>244</v>
      </c>
      <c r="AZ6618" s="2" t="s">
        <v>38516</v>
      </c>
      <c r="BA6618" s="2" t="s">
        <v>38517</v>
      </c>
      <c r="BB6618" s="2">
        <v>7</v>
      </c>
      <c r="BC6618" s="2">
        <v>3</v>
      </c>
      <c r="BD6618" s="2">
        <v>0.23185</v>
      </c>
      <c r="BE6618" s="2" t="s">
        <v>166</v>
      </c>
      <c r="BF6618" s="2" t="s">
        <v>166</v>
      </c>
      <c r="BG6618" s="2" t="s">
        <v>166</v>
      </c>
      <c r="BH6618" s="2" t="s">
        <v>166</v>
      </c>
      <c r="BI6618" s="2" t="s">
        <v>166</v>
      </c>
      <c r="BJ6618" s="2" t="s">
        <v>166</v>
      </c>
      <c r="BK6618" s="2" t="s">
        <v>166</v>
      </c>
      <c r="BL6618" s="2" t="s">
        <v>166</v>
      </c>
      <c r="BM6618" s="2">
        <v>0</v>
      </c>
      <c r="BN6618" s="2">
        <v>0</v>
      </c>
      <c r="BO6618" s="2">
        <v>0</v>
      </c>
      <c r="BP6618" s="2">
        <v>0</v>
      </c>
      <c r="BQ6618" s="2" t="s">
        <v>159</v>
      </c>
      <c r="BR6618" s="2">
        <v>0</v>
      </c>
      <c r="BS6618" s="2">
        <v>0</v>
      </c>
      <c r="BT6618" s="2">
        <v>0</v>
      </c>
      <c r="BU6618" s="2">
        <v>0</v>
      </c>
      <c r="BV6618" s="2">
        <v>0</v>
      </c>
      <c r="BW6618" s="2">
        <v>0</v>
      </c>
      <c r="BX6618" s="2">
        <v>0</v>
      </c>
      <c r="BY6618" s="2">
        <v>0</v>
      </c>
      <c r="BZ6618" s="2" t="s">
        <v>159</v>
      </c>
      <c r="CA6618" s="2" t="s">
        <v>159</v>
      </c>
      <c r="CB6618" s="2" t="s">
        <v>159</v>
      </c>
      <c r="CC6618" s="2" t="s">
        <v>159</v>
      </c>
      <c r="CD6618" s="2" t="s">
        <v>159</v>
      </c>
      <c r="CE6618" s="2" t="s">
        <v>159</v>
      </c>
      <c r="CF6618" s="2" t="s">
        <v>159</v>
      </c>
      <c r="CG6618" s="2" t="s">
        <v>159</v>
      </c>
      <c r="CH6618" s="2">
        <v>0</v>
      </c>
      <c r="CI6618" s="2">
        <v>0</v>
      </c>
      <c r="CJ6618" s="2">
        <v>0</v>
      </c>
      <c r="CK6618" s="2">
        <v>0</v>
      </c>
      <c r="CL6618" s="2">
        <v>0</v>
      </c>
      <c r="CM6618" s="2">
        <v>0</v>
      </c>
      <c r="CN6618" s="2">
        <v>0</v>
      </c>
      <c r="CO6618" s="2">
        <v>0</v>
      </c>
      <c r="CP6618" s="2">
        <v>0</v>
      </c>
      <c r="CQ6618" s="2">
        <v>0</v>
      </c>
      <c r="CR6618" s="2">
        <v>0</v>
      </c>
      <c r="CS6618" s="2">
        <v>0</v>
      </c>
      <c r="CT6618" s="2">
        <v>0</v>
      </c>
      <c r="CU6618" s="2">
        <v>0</v>
      </c>
      <c r="CV6618" s="2">
        <v>0</v>
      </c>
      <c r="CW6618" s="2">
        <v>0</v>
      </c>
      <c r="CX6618" s="2">
        <v>0</v>
      </c>
      <c r="CY6618" s="2">
        <v>0</v>
      </c>
      <c r="CZ6618" s="2">
        <v>0</v>
      </c>
      <c r="DA6618" s="2">
        <v>0</v>
      </c>
      <c r="DB6618" s="2">
        <v>0</v>
      </c>
      <c r="DC6618" s="2">
        <v>0</v>
      </c>
      <c r="DD6618" s="2">
        <v>0</v>
      </c>
      <c r="DE6618" s="2">
        <v>0</v>
      </c>
      <c r="DF6618" s="2"/>
      <c r="DG6618" s="2"/>
      <c r="DH6618" s="2"/>
      <c r="DI6618" s="2"/>
      <c r="DJ6618" s="2"/>
      <c r="DK6618" s="2"/>
      <c r="DL6618" s="2"/>
      <c r="DM6618" s="2"/>
      <c r="DN6618" s="2"/>
      <c r="DO6618" s="2"/>
      <c r="DP6618" s="2"/>
      <c r="DQ6618" s="2"/>
      <c r="DR6618" s="2"/>
      <c r="DS6618" s="2"/>
      <c r="DT6618" s="2"/>
      <c r="DU6618" s="2"/>
      <c r="DV6618" s="2"/>
      <c r="DW6618" s="2"/>
      <c r="DX6618" s="2"/>
      <c r="DY6618" s="2"/>
      <c r="DZ6618" s="2"/>
      <c r="EA6618" s="2"/>
      <c r="EB6618" s="2"/>
      <c r="EC6618" s="2"/>
      <c r="ED6618" s="2"/>
      <c r="EE6618" s="2"/>
      <c r="EF6618" s="2">
        <v>6616</v>
      </c>
      <c r="EG6618" s="2">
        <v>2544</v>
      </c>
      <c r="EH6618" s="2">
        <v>69</v>
      </c>
      <c r="EI6618" s="2">
        <v>69</v>
      </c>
      <c r="EJ6618" s="2">
        <v>8912</v>
      </c>
      <c r="EK6618" s="2">
        <v>10233</v>
      </c>
      <c r="EL6618" s="2"/>
      <c r="EM6618" s="2"/>
      <c r="EN6618" s="2">
        <v>55961</v>
      </c>
      <c r="EO6618" s="2">
        <v>43828</v>
      </c>
      <c r="EP6618" s="2" t="s">
        <v>172</v>
      </c>
      <c r="EQ6618" s="2">
        <v>43683</v>
      </c>
      <c r="ER6618" s="2">
        <v>55961</v>
      </c>
      <c r="ES6618" s="2">
        <v>43828</v>
      </c>
      <c r="ET6618" s="2" t="s">
        <v>172</v>
      </c>
      <c r="EU6618" s="2">
        <v>43683</v>
      </c>
      <c r="EV6618" s="2">
        <v>55961</v>
      </c>
      <c r="EW6618" s="2">
        <v>43828</v>
      </c>
      <c r="EX6618" s="2" t="s">
        <v>172</v>
      </c>
      <c r="EY6618" s="2">
        <v>43683</v>
      </c>
    </row>
    <row r="6619" spans="1:155" x14ac:dyDescent="0.25">
      <c r="A6619" s="2" t="s">
        <v>38518</v>
      </c>
      <c r="B6619" s="2">
        <v>216</v>
      </c>
      <c r="C6619" s="2" t="s">
        <v>38518</v>
      </c>
      <c r="D6619" s="2" t="s">
        <v>38518</v>
      </c>
      <c r="E6619" s="2" t="s">
        <v>38519</v>
      </c>
      <c r="F6619" s="2" t="s">
        <v>38520</v>
      </c>
      <c r="G6619" s="2" t="s">
        <v>38521</v>
      </c>
      <c r="H6619" s="2">
        <v>0.99997199999999997</v>
      </c>
      <c r="I6619" s="2">
        <v>45.524700000000003</v>
      </c>
      <c r="J6619" s="2">
        <v>1.1272999999999999E-3</v>
      </c>
      <c r="K6619" s="2">
        <v>89.44</v>
      </c>
      <c r="L6619" s="2">
        <v>37.994999999999997</v>
      </c>
      <c r="M6619" s="2">
        <v>82.704999999999998</v>
      </c>
      <c r="N6619" s="2">
        <v>0</v>
      </c>
      <c r="O6619" s="2">
        <v>0</v>
      </c>
      <c r="P6619" s="2"/>
      <c r="Q6619" s="2" t="s">
        <v>159</v>
      </c>
      <c r="R6619" s="2">
        <v>0.99997199999999997</v>
      </c>
      <c r="S6619" s="2">
        <v>45.524700000000003</v>
      </c>
      <c r="T6619" s="2">
        <v>1.1828800000000001E-3</v>
      </c>
      <c r="U6619" s="2">
        <v>82.704999999999998</v>
      </c>
      <c r="V6619" s="2">
        <v>0.99977199999999999</v>
      </c>
      <c r="W6619" s="2">
        <v>36.421700000000001</v>
      </c>
      <c r="X6619" s="2">
        <v>3.3049400000000001E-3</v>
      </c>
      <c r="Y6619" s="2">
        <v>68.676000000000002</v>
      </c>
      <c r="Z6619" s="2">
        <v>0.99878100000000003</v>
      </c>
      <c r="AA6619" s="2">
        <v>29.135300000000001</v>
      </c>
      <c r="AB6619" s="2">
        <v>1.18341E-3</v>
      </c>
      <c r="AC6619" s="2">
        <v>89.44</v>
      </c>
      <c r="AD6619" s="2">
        <v>0</v>
      </c>
      <c r="AE6619" s="2">
        <v>0</v>
      </c>
      <c r="AF6619" s="2"/>
      <c r="AG6619" s="2" t="s">
        <v>159</v>
      </c>
      <c r="AH6619" s="2">
        <v>0.96938400000000002</v>
      </c>
      <c r="AI6619" s="2">
        <v>15.0054</v>
      </c>
      <c r="AJ6619" s="2">
        <v>1.1272999999999999E-3</v>
      </c>
      <c r="AK6619" s="2">
        <v>81.564999999999998</v>
      </c>
      <c r="AL6619" s="2">
        <v>0</v>
      </c>
      <c r="AM6619" s="2">
        <v>0</v>
      </c>
      <c r="AN6619" s="2"/>
      <c r="AO6619" s="2" t="s">
        <v>159</v>
      </c>
      <c r="AP6619" s="2">
        <v>0.94049499999999997</v>
      </c>
      <c r="AQ6619" s="2">
        <v>11.988099999999999</v>
      </c>
      <c r="AR6619" s="2">
        <v>3.3467900000000001E-3</v>
      </c>
      <c r="AS6619" s="2">
        <v>68.536000000000001</v>
      </c>
      <c r="AT6619" s="2"/>
      <c r="AU6619" s="2">
        <v>1</v>
      </c>
      <c r="AV6619" s="2" t="s">
        <v>160</v>
      </c>
      <c r="AW6619" s="2" t="s">
        <v>38522</v>
      </c>
      <c r="AX6619" s="2" t="s">
        <v>3142</v>
      </c>
      <c r="AY6619" s="2" t="s">
        <v>356</v>
      </c>
      <c r="AZ6619" s="2" t="s">
        <v>38523</v>
      </c>
      <c r="BA6619" s="2" t="s">
        <v>38524</v>
      </c>
      <c r="BB6619" s="2">
        <v>3</v>
      </c>
      <c r="BC6619" s="2">
        <v>2</v>
      </c>
      <c r="BD6619" s="2">
        <v>0.29787000000000002</v>
      </c>
      <c r="BE6619" s="2" t="s">
        <v>166</v>
      </c>
      <c r="BF6619" s="2" t="s">
        <v>167</v>
      </c>
      <c r="BG6619" s="2" t="s">
        <v>167</v>
      </c>
      <c r="BH6619" s="2" t="s">
        <v>167</v>
      </c>
      <c r="BI6619" s="2" t="s">
        <v>166</v>
      </c>
      <c r="BJ6619" s="2" t="s">
        <v>167</v>
      </c>
      <c r="BK6619" s="2" t="s">
        <v>166</v>
      </c>
      <c r="BL6619" s="2" t="s">
        <v>167</v>
      </c>
      <c r="BM6619" s="2">
        <v>60232000</v>
      </c>
      <c r="BN6619" s="2">
        <v>60232000</v>
      </c>
      <c r="BO6619" s="2">
        <v>0</v>
      </c>
      <c r="BP6619" s="2">
        <v>0</v>
      </c>
      <c r="BQ6619" s="2" t="s">
        <v>159</v>
      </c>
      <c r="BR6619" s="2">
        <v>0</v>
      </c>
      <c r="BS6619" s="2">
        <v>6617400</v>
      </c>
      <c r="BT6619" s="2">
        <v>1396500</v>
      </c>
      <c r="BU6619" s="2">
        <v>4828600</v>
      </c>
      <c r="BV6619" s="2">
        <v>957130</v>
      </c>
      <c r="BW6619" s="2">
        <v>6387000</v>
      </c>
      <c r="BX6619" s="2">
        <v>1583500</v>
      </c>
      <c r="BY6619" s="2">
        <v>4095700</v>
      </c>
      <c r="BZ6619" s="2" t="s">
        <v>159</v>
      </c>
      <c r="CA6619" s="2" t="s">
        <v>159</v>
      </c>
      <c r="CB6619" s="2" t="s">
        <v>159</v>
      </c>
      <c r="CC6619" s="2" t="s">
        <v>159</v>
      </c>
      <c r="CD6619" s="2" t="s">
        <v>159</v>
      </c>
      <c r="CE6619" s="2" t="s">
        <v>159</v>
      </c>
      <c r="CF6619" s="2" t="s">
        <v>159</v>
      </c>
      <c r="CG6619" s="2" t="s">
        <v>159</v>
      </c>
      <c r="CH6619" s="2">
        <v>0</v>
      </c>
      <c r="CI6619" s="2">
        <v>0</v>
      </c>
      <c r="CJ6619" s="2">
        <v>0</v>
      </c>
      <c r="CK6619" s="2">
        <v>6617400</v>
      </c>
      <c r="CL6619" s="2">
        <v>0</v>
      </c>
      <c r="CM6619" s="2">
        <v>0</v>
      </c>
      <c r="CN6619" s="2">
        <v>1396500</v>
      </c>
      <c r="CO6619" s="2">
        <v>0</v>
      </c>
      <c r="CP6619" s="2">
        <v>0</v>
      </c>
      <c r="CQ6619" s="2">
        <v>4828600</v>
      </c>
      <c r="CR6619" s="2">
        <v>0</v>
      </c>
      <c r="CS6619" s="2">
        <v>0</v>
      </c>
      <c r="CT6619" s="2">
        <v>957130</v>
      </c>
      <c r="CU6619" s="2">
        <v>0</v>
      </c>
      <c r="CV6619" s="2">
        <v>0</v>
      </c>
      <c r="CW6619" s="2">
        <v>6387000</v>
      </c>
      <c r="CX6619" s="2">
        <v>0</v>
      </c>
      <c r="CY6619" s="2">
        <v>0</v>
      </c>
      <c r="CZ6619" s="2">
        <v>1583500</v>
      </c>
      <c r="DA6619" s="2">
        <v>0</v>
      </c>
      <c r="DB6619" s="2">
        <v>0</v>
      </c>
      <c r="DC6619" s="2">
        <v>4095700</v>
      </c>
      <c r="DD6619" s="2">
        <v>0</v>
      </c>
      <c r="DE6619" s="2">
        <v>0</v>
      </c>
      <c r="DF6619" s="2"/>
      <c r="DG6619" s="2"/>
      <c r="DH6619" s="2"/>
      <c r="DI6619" s="2"/>
      <c r="DJ6619" s="2"/>
      <c r="DK6619" s="2"/>
      <c r="DL6619" s="2"/>
      <c r="DM6619" s="2"/>
      <c r="DN6619" s="2"/>
      <c r="DO6619" s="2"/>
      <c r="DP6619" s="2"/>
      <c r="DQ6619" s="2"/>
      <c r="DR6619" s="2"/>
      <c r="DS6619" s="2"/>
      <c r="DT6619" s="2"/>
      <c r="DU6619" s="2"/>
      <c r="DV6619" s="2"/>
      <c r="DW6619" s="2"/>
      <c r="DX6619" s="2"/>
      <c r="DY6619" s="2"/>
      <c r="DZ6619" s="2"/>
      <c r="EA6619" s="2"/>
      <c r="EB6619" s="2"/>
      <c r="EC6619" s="2"/>
      <c r="ED6619" s="2"/>
      <c r="EE6619" s="2"/>
      <c r="EF6619" s="2">
        <v>6617</v>
      </c>
      <c r="EG6619" s="2">
        <v>2545</v>
      </c>
      <c r="EH6619" s="2">
        <v>216</v>
      </c>
      <c r="EI6619" s="2">
        <v>216</v>
      </c>
      <c r="EJ6619" s="2" t="s">
        <v>38525</v>
      </c>
      <c r="EK6619" s="2" t="s">
        <v>38526</v>
      </c>
      <c r="EL6619" s="2" t="s">
        <v>38527</v>
      </c>
      <c r="EM6619" s="2" t="s">
        <v>38528</v>
      </c>
      <c r="EN6619" s="2">
        <v>35240</v>
      </c>
      <c r="EO6619" s="2">
        <v>27457</v>
      </c>
      <c r="EP6619" s="2" t="s">
        <v>285</v>
      </c>
      <c r="EQ6619" s="2">
        <v>23184</v>
      </c>
      <c r="ER6619" s="2">
        <v>35241</v>
      </c>
      <c r="ES6619" s="2">
        <v>27459</v>
      </c>
      <c r="ET6619" s="2" t="s">
        <v>190</v>
      </c>
      <c r="EU6619" s="2">
        <v>24734</v>
      </c>
      <c r="EV6619" s="2">
        <v>35242</v>
      </c>
      <c r="EW6619" s="2">
        <v>27462</v>
      </c>
      <c r="EX6619" s="2" t="s">
        <v>172</v>
      </c>
      <c r="EY6619" s="2">
        <v>24579</v>
      </c>
    </row>
    <row r="6620" spans="1:155" x14ac:dyDescent="0.25">
      <c r="A6620" s="2" t="s">
        <v>38518</v>
      </c>
      <c r="B6620" s="2">
        <v>465</v>
      </c>
      <c r="C6620" s="2" t="s">
        <v>38518</v>
      </c>
      <c r="D6620" s="2" t="s">
        <v>38518</v>
      </c>
      <c r="E6620" s="2" t="s">
        <v>38519</v>
      </c>
      <c r="F6620" s="2" t="s">
        <v>38520</v>
      </c>
      <c r="G6620" s="2" t="s">
        <v>38521</v>
      </c>
      <c r="H6620" s="2">
        <v>0.96225799999999995</v>
      </c>
      <c r="I6620" s="2">
        <v>12.6708</v>
      </c>
      <c r="J6620" s="2">
        <v>2.4635899999999998E-4</v>
      </c>
      <c r="K6620" s="2">
        <v>42.118000000000002</v>
      </c>
      <c r="L6620" s="2">
        <v>34.508000000000003</v>
      </c>
      <c r="M6620" s="2">
        <v>42.118000000000002</v>
      </c>
      <c r="N6620" s="2"/>
      <c r="O6620" s="2"/>
      <c r="P6620" s="2"/>
      <c r="Q6620" s="2"/>
      <c r="R6620" s="2">
        <v>0.96225799999999995</v>
      </c>
      <c r="S6620" s="2">
        <v>12.6708</v>
      </c>
      <c r="T6620" s="2">
        <v>2.4635899999999998E-4</v>
      </c>
      <c r="U6620" s="2">
        <v>42.118000000000002</v>
      </c>
      <c r="V6620" s="2"/>
      <c r="W6620" s="2"/>
      <c r="X6620" s="2"/>
      <c r="Y6620" s="2"/>
      <c r="Z6620" s="2">
        <v>0</v>
      </c>
      <c r="AA6620" s="2">
        <v>0</v>
      </c>
      <c r="AB6620" s="2"/>
      <c r="AC6620" s="2" t="s">
        <v>159</v>
      </c>
      <c r="AD6620" s="2"/>
      <c r="AE6620" s="2"/>
      <c r="AF6620" s="2"/>
      <c r="AG6620" s="2"/>
      <c r="AH6620" s="2"/>
      <c r="AI6620" s="2"/>
      <c r="AJ6620" s="2"/>
      <c r="AK6620" s="2"/>
      <c r="AL6620" s="2"/>
      <c r="AM6620" s="2"/>
      <c r="AN6620" s="2"/>
      <c r="AO6620" s="2"/>
      <c r="AP6620" s="2">
        <v>0</v>
      </c>
      <c r="AQ6620" s="2">
        <v>0</v>
      </c>
      <c r="AR6620" s="2"/>
      <c r="AS6620" s="2" t="s">
        <v>159</v>
      </c>
      <c r="AT6620" s="2"/>
      <c r="AU6620" s="2">
        <v>3</v>
      </c>
      <c r="AV6620" s="2" t="s">
        <v>160</v>
      </c>
      <c r="AW6620" s="2" t="s">
        <v>38529</v>
      </c>
      <c r="AX6620" s="2" t="s">
        <v>38530</v>
      </c>
      <c r="AY6620" s="2" t="s">
        <v>650</v>
      </c>
      <c r="AZ6620" s="2" t="s">
        <v>38531</v>
      </c>
      <c r="BA6620" s="2" t="s">
        <v>38532</v>
      </c>
      <c r="BB6620" s="2">
        <v>8</v>
      </c>
      <c r="BC6620" s="2">
        <v>3</v>
      </c>
      <c r="BD6620" s="2">
        <v>-0.40426000000000001</v>
      </c>
      <c r="BE6620" s="2" t="s">
        <v>166</v>
      </c>
      <c r="BF6620" s="2" t="s">
        <v>167</v>
      </c>
      <c r="BG6620" s="2" t="s">
        <v>166</v>
      </c>
      <c r="BH6620" s="2" t="s">
        <v>166</v>
      </c>
      <c r="BI6620" s="2" t="s">
        <v>166</v>
      </c>
      <c r="BJ6620" s="2" t="s">
        <v>166</v>
      </c>
      <c r="BK6620" s="2" t="s">
        <v>166</v>
      </c>
      <c r="BL6620" s="2" t="s">
        <v>166</v>
      </c>
      <c r="BM6620" s="2">
        <v>10142000</v>
      </c>
      <c r="BN6620" s="2">
        <v>0</v>
      </c>
      <c r="BO6620" s="2">
        <v>0</v>
      </c>
      <c r="BP6620" s="2">
        <v>10142000</v>
      </c>
      <c r="BQ6620" s="2" t="s">
        <v>159</v>
      </c>
      <c r="BR6620" s="2">
        <v>0</v>
      </c>
      <c r="BS6620" s="2">
        <v>4214500</v>
      </c>
      <c r="BT6620" s="2">
        <v>0</v>
      </c>
      <c r="BU6620" s="2">
        <v>4383600</v>
      </c>
      <c r="BV6620" s="2">
        <v>0</v>
      </c>
      <c r="BW6620" s="2">
        <v>0</v>
      </c>
      <c r="BX6620" s="2">
        <v>0</v>
      </c>
      <c r="BY6620" s="2">
        <v>1544100</v>
      </c>
      <c r="BZ6620" s="2" t="s">
        <v>159</v>
      </c>
      <c r="CA6620" s="2" t="s">
        <v>159</v>
      </c>
      <c r="CB6620" s="2" t="s">
        <v>159</v>
      </c>
      <c r="CC6620" s="2" t="s">
        <v>159</v>
      </c>
      <c r="CD6620" s="2" t="s">
        <v>159</v>
      </c>
      <c r="CE6620" s="2" t="s">
        <v>159</v>
      </c>
      <c r="CF6620" s="2" t="s">
        <v>159</v>
      </c>
      <c r="CG6620" s="2" t="s">
        <v>159</v>
      </c>
      <c r="CH6620" s="2">
        <v>0</v>
      </c>
      <c r="CI6620" s="2">
        <v>0</v>
      </c>
      <c r="CJ6620" s="2">
        <v>0</v>
      </c>
      <c r="CK6620" s="2">
        <v>0</v>
      </c>
      <c r="CL6620" s="2">
        <v>0</v>
      </c>
      <c r="CM6620" s="2">
        <v>4214500</v>
      </c>
      <c r="CN6620" s="2">
        <v>0</v>
      </c>
      <c r="CO6620" s="2">
        <v>0</v>
      </c>
      <c r="CP6620" s="2">
        <v>0</v>
      </c>
      <c r="CQ6620" s="2">
        <v>0</v>
      </c>
      <c r="CR6620" s="2">
        <v>0</v>
      </c>
      <c r="CS6620" s="2">
        <v>4383600</v>
      </c>
      <c r="CT6620" s="2">
        <v>0</v>
      </c>
      <c r="CU6620" s="2">
        <v>0</v>
      </c>
      <c r="CV6620" s="2">
        <v>0</v>
      </c>
      <c r="CW6620" s="2">
        <v>0</v>
      </c>
      <c r="CX6620" s="2">
        <v>0</v>
      </c>
      <c r="CY6620" s="2">
        <v>0</v>
      </c>
      <c r="CZ6620" s="2">
        <v>0</v>
      </c>
      <c r="DA6620" s="2">
        <v>0</v>
      </c>
      <c r="DB6620" s="2">
        <v>0</v>
      </c>
      <c r="DC6620" s="2">
        <v>0</v>
      </c>
      <c r="DD6620" s="2">
        <v>0</v>
      </c>
      <c r="DE6620" s="2">
        <v>1544100</v>
      </c>
      <c r="DF6620" s="2"/>
      <c r="DG6620" s="2"/>
      <c r="DH6620" s="2"/>
      <c r="DI6620" s="2"/>
      <c r="DJ6620" s="2"/>
      <c r="DK6620" s="2"/>
      <c r="DL6620" s="2"/>
      <c r="DM6620" s="2"/>
      <c r="DN6620" s="2"/>
      <c r="DO6620" s="2"/>
      <c r="DP6620" s="2"/>
      <c r="DQ6620" s="2"/>
      <c r="DR6620" s="2"/>
      <c r="DS6620" s="2"/>
      <c r="DT6620" s="2"/>
      <c r="DU6620" s="2"/>
      <c r="DV6620" s="2"/>
      <c r="DW6620" s="2"/>
      <c r="DX6620" s="2"/>
      <c r="DY6620" s="2"/>
      <c r="DZ6620" s="2"/>
      <c r="EA6620" s="2"/>
      <c r="EB6620" s="2"/>
      <c r="EC6620" s="2"/>
      <c r="ED6620" s="2"/>
      <c r="EE6620" s="2"/>
      <c r="EF6620" s="2">
        <v>6618</v>
      </c>
      <c r="EG6620" s="2">
        <v>2545</v>
      </c>
      <c r="EH6620" s="2">
        <v>465</v>
      </c>
      <c r="EI6620" s="2">
        <v>465</v>
      </c>
      <c r="EJ6620" s="2">
        <v>3645</v>
      </c>
      <c r="EK6620" s="2">
        <v>4129</v>
      </c>
      <c r="EL6620" s="2" t="s">
        <v>38533</v>
      </c>
      <c r="EM6620" s="2">
        <v>17268</v>
      </c>
      <c r="EN6620" s="2">
        <v>22304</v>
      </c>
      <c r="EO6620" s="2">
        <v>17268</v>
      </c>
      <c r="EP6620" s="2" t="s">
        <v>285</v>
      </c>
      <c r="EQ6620" s="2">
        <v>12058</v>
      </c>
      <c r="ER6620" s="2">
        <v>22304</v>
      </c>
      <c r="ES6620" s="2">
        <v>17268</v>
      </c>
      <c r="ET6620" s="2" t="s">
        <v>285</v>
      </c>
      <c r="EU6620" s="2">
        <v>12058</v>
      </c>
      <c r="EV6620" s="2">
        <v>22304</v>
      </c>
      <c r="EW6620" s="2">
        <v>17268</v>
      </c>
      <c r="EX6620" s="2" t="s">
        <v>285</v>
      </c>
      <c r="EY6620" s="2">
        <v>12058</v>
      </c>
    </row>
    <row r="6621" spans="1:155" x14ac:dyDescent="0.25">
      <c r="A6621" s="2" t="s">
        <v>38518</v>
      </c>
      <c r="B6621" s="2">
        <v>469</v>
      </c>
      <c r="C6621" s="2" t="s">
        <v>38518</v>
      </c>
      <c r="D6621" s="2" t="s">
        <v>38518</v>
      </c>
      <c r="E6621" s="2" t="s">
        <v>38519</v>
      </c>
      <c r="F6621" s="2" t="s">
        <v>38520</v>
      </c>
      <c r="G6621" s="2" t="s">
        <v>38521</v>
      </c>
      <c r="H6621" s="2">
        <v>0.99709099999999995</v>
      </c>
      <c r="I6621" s="2">
        <v>23.801600000000001</v>
      </c>
      <c r="J6621" s="2">
        <v>2.4635899999999998E-4</v>
      </c>
      <c r="K6621" s="2">
        <v>42.118000000000002</v>
      </c>
      <c r="L6621" s="2">
        <v>34.508000000000003</v>
      </c>
      <c r="M6621" s="2">
        <v>42.118000000000002</v>
      </c>
      <c r="N6621" s="2"/>
      <c r="O6621" s="2"/>
      <c r="P6621" s="2"/>
      <c r="Q6621" s="2"/>
      <c r="R6621" s="2">
        <v>0.99709099999999995</v>
      </c>
      <c r="S6621" s="2">
        <v>23.801600000000001</v>
      </c>
      <c r="T6621" s="2">
        <v>2.4635899999999998E-4</v>
      </c>
      <c r="U6621" s="2">
        <v>42.118000000000002</v>
      </c>
      <c r="V6621" s="2"/>
      <c r="W6621" s="2"/>
      <c r="X6621" s="2"/>
      <c r="Y6621" s="2"/>
      <c r="Z6621" s="2">
        <v>0</v>
      </c>
      <c r="AA6621" s="2">
        <v>0</v>
      </c>
      <c r="AB6621" s="2"/>
      <c r="AC6621" s="2" t="s">
        <v>159</v>
      </c>
      <c r="AD6621" s="2"/>
      <c r="AE6621" s="2"/>
      <c r="AF6621" s="2"/>
      <c r="AG6621" s="2"/>
      <c r="AH6621" s="2"/>
      <c r="AI6621" s="2"/>
      <c r="AJ6621" s="2"/>
      <c r="AK6621" s="2"/>
      <c r="AL6621" s="2"/>
      <c r="AM6621" s="2"/>
      <c r="AN6621" s="2"/>
      <c r="AO6621" s="2"/>
      <c r="AP6621" s="2">
        <v>0</v>
      </c>
      <c r="AQ6621" s="2">
        <v>0</v>
      </c>
      <c r="AR6621" s="2"/>
      <c r="AS6621" s="2" t="s">
        <v>159</v>
      </c>
      <c r="AT6621" s="2"/>
      <c r="AU6621" s="2">
        <v>3</v>
      </c>
      <c r="AV6621" s="2" t="s">
        <v>160</v>
      </c>
      <c r="AW6621" s="2" t="s">
        <v>38534</v>
      </c>
      <c r="AX6621" s="2" t="s">
        <v>14260</v>
      </c>
      <c r="AY6621" s="2" t="s">
        <v>3877</v>
      </c>
      <c r="AZ6621" s="2" t="s">
        <v>38531</v>
      </c>
      <c r="BA6621" s="2" t="s">
        <v>38532</v>
      </c>
      <c r="BB6621" s="2">
        <v>12</v>
      </c>
      <c r="BC6621" s="2">
        <v>3</v>
      </c>
      <c r="BD6621" s="2">
        <v>-0.40426000000000001</v>
      </c>
      <c r="BE6621" s="2" t="s">
        <v>166</v>
      </c>
      <c r="BF6621" s="2" t="s">
        <v>167</v>
      </c>
      <c r="BG6621" s="2" t="s">
        <v>166</v>
      </c>
      <c r="BH6621" s="2" t="s">
        <v>166</v>
      </c>
      <c r="BI6621" s="2" t="s">
        <v>166</v>
      </c>
      <c r="BJ6621" s="2" t="s">
        <v>166</v>
      </c>
      <c r="BK6621" s="2" t="s">
        <v>166</v>
      </c>
      <c r="BL6621" s="2" t="s">
        <v>166</v>
      </c>
      <c r="BM6621" s="2">
        <v>10142000</v>
      </c>
      <c r="BN6621" s="2">
        <v>0</v>
      </c>
      <c r="BO6621" s="2">
        <v>0</v>
      </c>
      <c r="BP6621" s="2">
        <v>10142000</v>
      </c>
      <c r="BQ6621" s="2" t="s">
        <v>159</v>
      </c>
      <c r="BR6621" s="2">
        <v>0</v>
      </c>
      <c r="BS6621" s="2">
        <v>4214500</v>
      </c>
      <c r="BT6621" s="2">
        <v>0</v>
      </c>
      <c r="BU6621" s="2">
        <v>4383600</v>
      </c>
      <c r="BV6621" s="2">
        <v>0</v>
      </c>
      <c r="BW6621" s="2">
        <v>0</v>
      </c>
      <c r="BX6621" s="2">
        <v>0</v>
      </c>
      <c r="BY6621" s="2">
        <v>1544100</v>
      </c>
      <c r="BZ6621" s="2" t="s">
        <v>159</v>
      </c>
      <c r="CA6621" s="2" t="s">
        <v>159</v>
      </c>
      <c r="CB6621" s="2" t="s">
        <v>159</v>
      </c>
      <c r="CC6621" s="2" t="s">
        <v>159</v>
      </c>
      <c r="CD6621" s="2" t="s">
        <v>159</v>
      </c>
      <c r="CE6621" s="2" t="s">
        <v>159</v>
      </c>
      <c r="CF6621" s="2" t="s">
        <v>159</v>
      </c>
      <c r="CG6621" s="2" t="s">
        <v>159</v>
      </c>
      <c r="CH6621" s="2">
        <v>0</v>
      </c>
      <c r="CI6621" s="2">
        <v>0</v>
      </c>
      <c r="CJ6621" s="2">
        <v>0</v>
      </c>
      <c r="CK6621" s="2">
        <v>0</v>
      </c>
      <c r="CL6621" s="2">
        <v>0</v>
      </c>
      <c r="CM6621" s="2">
        <v>4214500</v>
      </c>
      <c r="CN6621" s="2">
        <v>0</v>
      </c>
      <c r="CO6621" s="2">
        <v>0</v>
      </c>
      <c r="CP6621" s="2">
        <v>0</v>
      </c>
      <c r="CQ6621" s="2">
        <v>0</v>
      </c>
      <c r="CR6621" s="2">
        <v>0</v>
      </c>
      <c r="CS6621" s="2">
        <v>4383600</v>
      </c>
      <c r="CT6621" s="2">
        <v>0</v>
      </c>
      <c r="CU6621" s="2">
        <v>0</v>
      </c>
      <c r="CV6621" s="2">
        <v>0</v>
      </c>
      <c r="CW6621" s="2">
        <v>0</v>
      </c>
      <c r="CX6621" s="2">
        <v>0</v>
      </c>
      <c r="CY6621" s="2">
        <v>0</v>
      </c>
      <c r="CZ6621" s="2">
        <v>0</v>
      </c>
      <c r="DA6621" s="2">
        <v>0</v>
      </c>
      <c r="DB6621" s="2">
        <v>0</v>
      </c>
      <c r="DC6621" s="2">
        <v>0</v>
      </c>
      <c r="DD6621" s="2">
        <v>0</v>
      </c>
      <c r="DE6621" s="2">
        <v>1544100</v>
      </c>
      <c r="DF6621" s="2"/>
      <c r="DG6621" s="2"/>
      <c r="DH6621" s="2"/>
      <c r="DI6621" s="2"/>
      <c r="DJ6621" s="2"/>
      <c r="DK6621" s="2"/>
      <c r="DL6621" s="2"/>
      <c r="DM6621" s="2"/>
      <c r="DN6621" s="2"/>
      <c r="DO6621" s="2"/>
      <c r="DP6621" s="2"/>
      <c r="DQ6621" s="2"/>
      <c r="DR6621" s="2"/>
      <c r="DS6621" s="2"/>
      <c r="DT6621" s="2"/>
      <c r="DU6621" s="2"/>
      <c r="DV6621" s="2"/>
      <c r="DW6621" s="2"/>
      <c r="DX6621" s="2"/>
      <c r="DY6621" s="2"/>
      <c r="DZ6621" s="2"/>
      <c r="EA6621" s="2"/>
      <c r="EB6621" s="2"/>
      <c r="EC6621" s="2"/>
      <c r="ED6621" s="2"/>
      <c r="EE6621" s="2"/>
      <c r="EF6621" s="2">
        <v>6619</v>
      </c>
      <c r="EG6621" s="2">
        <v>2545</v>
      </c>
      <c r="EH6621" s="2">
        <v>469</v>
      </c>
      <c r="EI6621" s="2">
        <v>469</v>
      </c>
      <c r="EJ6621" s="2">
        <v>3645</v>
      </c>
      <c r="EK6621" s="2">
        <v>4129</v>
      </c>
      <c r="EL6621" s="2" t="s">
        <v>38533</v>
      </c>
      <c r="EM6621" s="2">
        <v>17268</v>
      </c>
      <c r="EN6621" s="2">
        <v>22304</v>
      </c>
      <c r="EO6621" s="2">
        <v>17268</v>
      </c>
      <c r="EP6621" s="2" t="s">
        <v>285</v>
      </c>
      <c r="EQ6621" s="2">
        <v>12058</v>
      </c>
      <c r="ER6621" s="2">
        <v>22304</v>
      </c>
      <c r="ES6621" s="2">
        <v>17268</v>
      </c>
      <c r="ET6621" s="2" t="s">
        <v>285</v>
      </c>
      <c r="EU6621" s="2">
        <v>12058</v>
      </c>
      <c r="EV6621" s="2">
        <v>22304</v>
      </c>
      <c r="EW6621" s="2">
        <v>17268</v>
      </c>
      <c r="EX6621" s="2" t="s">
        <v>285</v>
      </c>
      <c r="EY6621" s="2">
        <v>12058</v>
      </c>
    </row>
    <row r="6622" spans="1:155" x14ac:dyDescent="0.25">
      <c r="A6622" s="2" t="s">
        <v>38518</v>
      </c>
      <c r="B6622" s="2">
        <v>162</v>
      </c>
      <c r="C6622" s="2" t="s">
        <v>38518</v>
      </c>
      <c r="D6622" s="2" t="s">
        <v>38518</v>
      </c>
      <c r="E6622" s="2" t="s">
        <v>38519</v>
      </c>
      <c r="F6622" s="2" t="s">
        <v>38520</v>
      </c>
      <c r="G6622" s="2" t="s">
        <v>38521</v>
      </c>
      <c r="H6622" s="2">
        <v>0.60111300000000001</v>
      </c>
      <c r="I6622" s="2">
        <v>1.78325</v>
      </c>
      <c r="J6622" s="2">
        <v>4.35228E-2</v>
      </c>
      <c r="K6622" s="2">
        <v>62.582000000000001</v>
      </c>
      <c r="L6622" s="2">
        <v>12.992000000000001</v>
      </c>
      <c r="M6622" s="2">
        <v>62.582000000000001</v>
      </c>
      <c r="N6622" s="2">
        <v>0</v>
      </c>
      <c r="O6622" s="2">
        <v>0</v>
      </c>
      <c r="P6622" s="2"/>
      <c r="Q6622" s="2" t="s">
        <v>159</v>
      </c>
      <c r="R6622" s="2">
        <v>0</v>
      </c>
      <c r="S6622" s="2">
        <v>0</v>
      </c>
      <c r="T6622" s="2"/>
      <c r="U6622" s="2" t="s">
        <v>159</v>
      </c>
      <c r="V6622" s="2">
        <v>0</v>
      </c>
      <c r="W6622" s="2">
        <v>0</v>
      </c>
      <c r="X6622" s="2"/>
      <c r="Y6622" s="2" t="s">
        <v>159</v>
      </c>
      <c r="Z6622" s="2">
        <v>0.60111300000000001</v>
      </c>
      <c r="AA6622" s="2">
        <v>1.78325</v>
      </c>
      <c r="AB6622" s="2">
        <v>4.35228E-2</v>
      </c>
      <c r="AC6622" s="2">
        <v>62.582000000000001</v>
      </c>
      <c r="AD6622" s="2"/>
      <c r="AE6622" s="2"/>
      <c r="AF6622" s="2"/>
      <c r="AG6622" s="2"/>
      <c r="AH6622" s="2">
        <v>0</v>
      </c>
      <c r="AI6622" s="2">
        <v>0</v>
      </c>
      <c r="AJ6622" s="2"/>
      <c r="AK6622" s="2" t="s">
        <v>159</v>
      </c>
      <c r="AL6622" s="2">
        <v>0</v>
      </c>
      <c r="AM6622" s="2">
        <v>0</v>
      </c>
      <c r="AN6622" s="2"/>
      <c r="AO6622" s="2" t="s">
        <v>159</v>
      </c>
      <c r="AP6622" s="2">
        <v>0</v>
      </c>
      <c r="AQ6622" s="2">
        <v>0</v>
      </c>
      <c r="AR6622" s="2"/>
      <c r="AS6622" s="2" t="s">
        <v>159</v>
      </c>
      <c r="AT6622" s="2"/>
      <c r="AU6622" s="2">
        <v>1</v>
      </c>
      <c r="AV6622" s="2" t="s">
        <v>160</v>
      </c>
      <c r="AW6622" s="2" t="s">
        <v>38535</v>
      </c>
      <c r="AX6622" s="2" t="s">
        <v>197</v>
      </c>
      <c r="AY6622" s="2" t="s">
        <v>404</v>
      </c>
      <c r="AZ6622" s="2" t="s">
        <v>38536</v>
      </c>
      <c r="BA6622" s="2" t="s">
        <v>38537</v>
      </c>
      <c r="BB6622" s="2">
        <v>2</v>
      </c>
      <c r="BC6622" s="2">
        <v>2</v>
      </c>
      <c r="BD6622" s="2">
        <v>-0.5252</v>
      </c>
      <c r="BE6622" s="2" t="s">
        <v>166</v>
      </c>
      <c r="BF6622" s="2" t="s">
        <v>166</v>
      </c>
      <c r="BG6622" s="2" t="s">
        <v>166</v>
      </c>
      <c r="BH6622" s="2" t="s">
        <v>167</v>
      </c>
      <c r="BI6622" s="2" t="s">
        <v>166</v>
      </c>
      <c r="BJ6622" s="2" t="s">
        <v>166</v>
      </c>
      <c r="BK6622" s="2" t="s">
        <v>166</v>
      </c>
      <c r="BL6622" s="2" t="s">
        <v>166</v>
      </c>
      <c r="BM6622" s="2">
        <v>8810800</v>
      </c>
      <c r="BN6622" s="2">
        <v>8810800</v>
      </c>
      <c r="BO6622" s="2">
        <v>0</v>
      </c>
      <c r="BP6622" s="2">
        <v>0</v>
      </c>
      <c r="BQ6622" s="2" t="s">
        <v>159</v>
      </c>
      <c r="BR6622" s="2">
        <v>492170</v>
      </c>
      <c r="BS6622" s="2">
        <v>1440700</v>
      </c>
      <c r="BT6622" s="2">
        <v>124420</v>
      </c>
      <c r="BU6622" s="2">
        <v>4249400</v>
      </c>
      <c r="BV6622" s="2">
        <v>0</v>
      </c>
      <c r="BW6622" s="2">
        <v>1972200</v>
      </c>
      <c r="BX6622" s="2">
        <v>43988</v>
      </c>
      <c r="BY6622" s="2">
        <v>487980</v>
      </c>
      <c r="BZ6622" s="2" t="s">
        <v>159</v>
      </c>
      <c r="CA6622" s="2" t="s">
        <v>159</v>
      </c>
      <c r="CB6622" s="2" t="s">
        <v>159</v>
      </c>
      <c r="CC6622" s="2" t="s">
        <v>159</v>
      </c>
      <c r="CD6622" s="2" t="s">
        <v>159</v>
      </c>
      <c r="CE6622" s="2" t="s">
        <v>159</v>
      </c>
      <c r="CF6622" s="2" t="s">
        <v>159</v>
      </c>
      <c r="CG6622" s="2" t="s">
        <v>159</v>
      </c>
      <c r="CH6622" s="2">
        <v>492170</v>
      </c>
      <c r="CI6622" s="2">
        <v>0</v>
      </c>
      <c r="CJ6622" s="2">
        <v>0</v>
      </c>
      <c r="CK6622" s="2">
        <v>1440700</v>
      </c>
      <c r="CL6622" s="2">
        <v>0</v>
      </c>
      <c r="CM6622" s="2">
        <v>0</v>
      </c>
      <c r="CN6622" s="2">
        <v>124420</v>
      </c>
      <c r="CO6622" s="2">
        <v>0</v>
      </c>
      <c r="CP6622" s="2">
        <v>0</v>
      </c>
      <c r="CQ6622" s="2">
        <v>4249400</v>
      </c>
      <c r="CR6622" s="2">
        <v>0</v>
      </c>
      <c r="CS6622" s="2">
        <v>0</v>
      </c>
      <c r="CT6622" s="2">
        <v>0</v>
      </c>
      <c r="CU6622" s="2">
        <v>0</v>
      </c>
      <c r="CV6622" s="2">
        <v>0</v>
      </c>
      <c r="CW6622" s="2">
        <v>1972200</v>
      </c>
      <c r="CX6622" s="2">
        <v>0</v>
      </c>
      <c r="CY6622" s="2">
        <v>0</v>
      </c>
      <c r="CZ6622" s="2">
        <v>43988</v>
      </c>
      <c r="DA6622" s="2">
        <v>0</v>
      </c>
      <c r="DB6622" s="2">
        <v>0</v>
      </c>
      <c r="DC6622" s="2">
        <v>487980</v>
      </c>
      <c r="DD6622" s="2">
        <v>0</v>
      </c>
      <c r="DE6622" s="2">
        <v>0</v>
      </c>
      <c r="DF6622" s="2"/>
      <c r="DG6622" s="2"/>
      <c r="DH6622" s="2"/>
      <c r="DI6622" s="2"/>
      <c r="DJ6622" s="2"/>
      <c r="DK6622" s="2"/>
      <c r="DL6622" s="2"/>
      <c r="DM6622" s="2"/>
      <c r="DN6622" s="2"/>
      <c r="DO6622" s="2"/>
      <c r="DP6622" s="2"/>
      <c r="DQ6622" s="2"/>
      <c r="DR6622" s="2"/>
      <c r="DS6622" s="2"/>
      <c r="DT6622" s="2"/>
      <c r="DU6622" s="2"/>
      <c r="DV6622" s="2"/>
      <c r="DW6622" s="2"/>
      <c r="DX6622" s="2"/>
      <c r="DY6622" s="2"/>
      <c r="DZ6622" s="2"/>
      <c r="EA6622" s="2"/>
      <c r="EB6622" s="2"/>
      <c r="EC6622" s="2"/>
      <c r="ED6622" s="2"/>
      <c r="EE6622" s="2"/>
      <c r="EF6622" s="2">
        <v>6620</v>
      </c>
      <c r="EG6622" s="2">
        <v>2545</v>
      </c>
      <c r="EH6622" s="2">
        <v>162</v>
      </c>
      <c r="EI6622" s="2">
        <v>162</v>
      </c>
      <c r="EJ6622" s="2">
        <v>8377</v>
      </c>
      <c r="EK6622" s="2">
        <v>9630</v>
      </c>
      <c r="EL6622" s="2" t="s">
        <v>38538</v>
      </c>
      <c r="EM6622" s="2">
        <v>41419</v>
      </c>
      <c r="EN6622" s="2">
        <v>52572</v>
      </c>
      <c r="EO6622" s="2">
        <v>41419</v>
      </c>
      <c r="EP6622" s="2" t="s">
        <v>190</v>
      </c>
      <c r="EQ6622" s="2">
        <v>30757</v>
      </c>
      <c r="ER6622" s="2">
        <v>52572</v>
      </c>
      <c r="ES6622" s="2">
        <v>41419</v>
      </c>
      <c r="ET6622" s="2" t="s">
        <v>190</v>
      </c>
      <c r="EU6622" s="2">
        <v>30757</v>
      </c>
      <c r="EV6622" s="2">
        <v>52572</v>
      </c>
      <c r="EW6622" s="2">
        <v>41419</v>
      </c>
      <c r="EX6622" s="2" t="s">
        <v>190</v>
      </c>
      <c r="EY6622" s="2">
        <v>30757</v>
      </c>
    </row>
    <row r="6623" spans="1:155" x14ac:dyDescent="0.25">
      <c r="A6623" s="2" t="s">
        <v>38518</v>
      </c>
      <c r="B6623" s="2">
        <v>452</v>
      </c>
      <c r="C6623" s="2" t="s">
        <v>38518</v>
      </c>
      <c r="D6623" s="2" t="s">
        <v>38518</v>
      </c>
      <c r="E6623" s="2" t="s">
        <v>38519</v>
      </c>
      <c r="F6623" s="2" t="s">
        <v>38520</v>
      </c>
      <c r="G6623" s="2" t="s">
        <v>38521</v>
      </c>
      <c r="H6623" s="2">
        <v>0.99997499999999995</v>
      </c>
      <c r="I6623" s="2">
        <v>45.940199999999997</v>
      </c>
      <c r="J6623" s="3">
        <v>9.2498299999999995E-6</v>
      </c>
      <c r="K6623" s="2">
        <v>46.494</v>
      </c>
      <c r="L6623" s="2">
        <v>42.012999999999998</v>
      </c>
      <c r="M6623" s="2">
        <v>46.494</v>
      </c>
      <c r="N6623" s="2"/>
      <c r="O6623" s="2"/>
      <c r="P6623" s="2"/>
      <c r="Q6623" s="2"/>
      <c r="R6623" s="2">
        <v>0</v>
      </c>
      <c r="S6623" s="2">
        <v>0</v>
      </c>
      <c r="T6623" s="2"/>
      <c r="U6623" s="2" t="s">
        <v>159</v>
      </c>
      <c r="V6623" s="2">
        <v>0</v>
      </c>
      <c r="W6623" s="2">
        <v>0</v>
      </c>
      <c r="X6623" s="2"/>
      <c r="Y6623" s="2" t="s">
        <v>159</v>
      </c>
      <c r="Z6623" s="2"/>
      <c r="AA6623" s="2"/>
      <c r="AB6623" s="2"/>
      <c r="AC6623" s="2"/>
      <c r="AD6623" s="2">
        <v>0</v>
      </c>
      <c r="AE6623" s="2">
        <v>0</v>
      </c>
      <c r="AF6623" s="2"/>
      <c r="AG6623" s="2" t="s">
        <v>159</v>
      </c>
      <c r="AH6623" s="2"/>
      <c r="AI6623" s="2"/>
      <c r="AJ6623" s="2"/>
      <c r="AK6623" s="2"/>
      <c r="AL6623" s="2">
        <v>0</v>
      </c>
      <c r="AM6623" s="2">
        <v>0</v>
      </c>
      <c r="AN6623" s="2"/>
      <c r="AO6623" s="2" t="s">
        <v>159</v>
      </c>
      <c r="AP6623" s="2">
        <v>0.99997499999999995</v>
      </c>
      <c r="AQ6623" s="2">
        <v>45.940199999999997</v>
      </c>
      <c r="AR6623" s="3">
        <v>9.2498299999999995E-6</v>
      </c>
      <c r="AS6623" s="2">
        <v>46.494</v>
      </c>
      <c r="AT6623" s="2"/>
      <c r="AU6623" s="2">
        <v>2</v>
      </c>
      <c r="AV6623" s="2" t="s">
        <v>160</v>
      </c>
      <c r="AW6623" s="2" t="s">
        <v>38539</v>
      </c>
      <c r="AX6623" s="2" t="s">
        <v>38540</v>
      </c>
      <c r="AY6623" s="2" t="s">
        <v>1307</v>
      </c>
      <c r="AZ6623" s="2" t="s">
        <v>38541</v>
      </c>
      <c r="BA6623" s="2" t="s">
        <v>38542</v>
      </c>
      <c r="BB6623" s="2">
        <v>11</v>
      </c>
      <c r="BC6623" s="2">
        <v>4</v>
      </c>
      <c r="BD6623" s="2">
        <v>0.17165</v>
      </c>
      <c r="BE6623" s="2" t="s">
        <v>166</v>
      </c>
      <c r="BF6623" s="2" t="s">
        <v>166</v>
      </c>
      <c r="BG6623" s="2" t="s">
        <v>166</v>
      </c>
      <c r="BH6623" s="2" t="s">
        <v>166</v>
      </c>
      <c r="BI6623" s="2" t="s">
        <v>166</v>
      </c>
      <c r="BJ6623" s="2" t="s">
        <v>166</v>
      </c>
      <c r="BK6623" s="2" t="s">
        <v>166</v>
      </c>
      <c r="BL6623" s="2" t="s">
        <v>167</v>
      </c>
      <c r="BM6623" s="2">
        <v>7114600</v>
      </c>
      <c r="BN6623" s="2">
        <v>0</v>
      </c>
      <c r="BO6623" s="2">
        <v>7114600</v>
      </c>
      <c r="BP6623" s="2">
        <v>0</v>
      </c>
      <c r="BQ6623" s="2" t="s">
        <v>159</v>
      </c>
      <c r="BR6623" s="2">
        <v>0</v>
      </c>
      <c r="BS6623" s="2">
        <v>2003800</v>
      </c>
      <c r="BT6623" s="2">
        <v>322530</v>
      </c>
      <c r="BU6623" s="2">
        <v>0</v>
      </c>
      <c r="BV6623" s="2">
        <v>136370</v>
      </c>
      <c r="BW6623" s="2">
        <v>0</v>
      </c>
      <c r="BX6623" s="2">
        <v>186690</v>
      </c>
      <c r="BY6623" s="2">
        <v>4465200</v>
      </c>
      <c r="BZ6623" s="2" t="s">
        <v>159</v>
      </c>
      <c r="CA6623" s="2" t="s">
        <v>159</v>
      </c>
      <c r="CB6623" s="2" t="s">
        <v>159</v>
      </c>
      <c r="CC6623" s="2" t="s">
        <v>159</v>
      </c>
      <c r="CD6623" s="2" t="s">
        <v>159</v>
      </c>
      <c r="CE6623" s="2" t="s">
        <v>159</v>
      </c>
      <c r="CF6623" s="2" t="s">
        <v>159</v>
      </c>
      <c r="CG6623" s="2" t="s">
        <v>159</v>
      </c>
      <c r="CH6623" s="2">
        <v>0</v>
      </c>
      <c r="CI6623" s="2">
        <v>0</v>
      </c>
      <c r="CJ6623" s="2">
        <v>0</v>
      </c>
      <c r="CK6623" s="2">
        <v>0</v>
      </c>
      <c r="CL6623" s="2">
        <v>2003800</v>
      </c>
      <c r="CM6623" s="2">
        <v>0</v>
      </c>
      <c r="CN6623" s="2">
        <v>0</v>
      </c>
      <c r="CO6623" s="2">
        <v>322530</v>
      </c>
      <c r="CP6623" s="2">
        <v>0</v>
      </c>
      <c r="CQ6623" s="2">
        <v>0</v>
      </c>
      <c r="CR6623" s="2">
        <v>0</v>
      </c>
      <c r="CS6623" s="2">
        <v>0</v>
      </c>
      <c r="CT6623" s="2">
        <v>0</v>
      </c>
      <c r="CU6623" s="2">
        <v>136370</v>
      </c>
      <c r="CV6623" s="2">
        <v>0</v>
      </c>
      <c r="CW6623" s="2">
        <v>0</v>
      </c>
      <c r="CX6623" s="2">
        <v>0</v>
      </c>
      <c r="CY6623" s="2">
        <v>0</v>
      </c>
      <c r="CZ6623" s="2">
        <v>0</v>
      </c>
      <c r="DA6623" s="2">
        <v>186690</v>
      </c>
      <c r="DB6623" s="2">
        <v>0</v>
      </c>
      <c r="DC6623" s="2">
        <v>0</v>
      </c>
      <c r="DD6623" s="2">
        <v>4465200</v>
      </c>
      <c r="DE6623" s="2">
        <v>0</v>
      </c>
      <c r="DF6623" s="2"/>
      <c r="DG6623" s="2"/>
      <c r="DH6623" s="2"/>
      <c r="DI6623" s="2"/>
      <c r="DJ6623" s="2"/>
      <c r="DK6623" s="2"/>
      <c r="DL6623" s="2"/>
      <c r="DM6623" s="2"/>
      <c r="DN6623" s="2"/>
      <c r="DO6623" s="2"/>
      <c r="DP6623" s="2"/>
      <c r="DQ6623" s="2"/>
      <c r="DR6623" s="2"/>
      <c r="DS6623" s="2"/>
      <c r="DT6623" s="2"/>
      <c r="DU6623" s="2"/>
      <c r="DV6623" s="2"/>
      <c r="DW6623" s="2"/>
      <c r="DX6623" s="2"/>
      <c r="DY6623" s="2"/>
      <c r="DZ6623" s="2"/>
      <c r="EA6623" s="2"/>
      <c r="EB6623" s="2"/>
      <c r="EC6623" s="2"/>
      <c r="ED6623" s="2"/>
      <c r="EE6623" s="2"/>
      <c r="EF6623" s="2">
        <v>6621</v>
      </c>
      <c r="EG6623" s="2">
        <v>2545</v>
      </c>
      <c r="EH6623" s="2">
        <v>452</v>
      </c>
      <c r="EI6623" s="2">
        <v>452</v>
      </c>
      <c r="EJ6623" s="2">
        <v>8918</v>
      </c>
      <c r="EK6623" s="2">
        <v>10239</v>
      </c>
      <c r="EL6623" s="2" t="s">
        <v>38543</v>
      </c>
      <c r="EM6623" s="2">
        <v>43839</v>
      </c>
      <c r="EN6623" s="2">
        <v>55978</v>
      </c>
      <c r="EO6623" s="2">
        <v>43839</v>
      </c>
      <c r="EP6623" s="2" t="s">
        <v>171</v>
      </c>
      <c r="EQ6623" s="2">
        <v>31569</v>
      </c>
      <c r="ER6623" s="2">
        <v>55978</v>
      </c>
      <c r="ES6623" s="2">
        <v>43839</v>
      </c>
      <c r="ET6623" s="2" t="s">
        <v>171</v>
      </c>
      <c r="EU6623" s="2">
        <v>31569</v>
      </c>
      <c r="EV6623" s="2">
        <v>55978</v>
      </c>
      <c r="EW6623" s="2">
        <v>43839</v>
      </c>
      <c r="EX6623" s="2" t="s">
        <v>171</v>
      </c>
      <c r="EY6623" s="2">
        <v>31569</v>
      </c>
    </row>
    <row r="6624" spans="1:155" x14ac:dyDescent="0.25">
      <c r="A6624" s="2" t="s">
        <v>38544</v>
      </c>
      <c r="B6624" s="2">
        <v>105</v>
      </c>
      <c r="C6624" s="2" t="s">
        <v>38544</v>
      </c>
      <c r="D6624" s="2" t="s">
        <v>38544</v>
      </c>
      <c r="E6624" s="2" t="s">
        <v>38545</v>
      </c>
      <c r="F6624" s="2" t="s">
        <v>38546</v>
      </c>
      <c r="G6624" s="2" t="s">
        <v>38547</v>
      </c>
      <c r="H6624" s="2">
        <v>0.99914099999999995</v>
      </c>
      <c r="I6624" s="2">
        <v>33.097200000000001</v>
      </c>
      <c r="J6624" s="3">
        <v>1.0978600000000001E-14</v>
      </c>
      <c r="K6624" s="2">
        <v>94.921999999999997</v>
      </c>
      <c r="L6624" s="2">
        <v>77.055000000000007</v>
      </c>
      <c r="M6624" s="2">
        <v>85.468999999999994</v>
      </c>
      <c r="N6624" s="2">
        <v>0</v>
      </c>
      <c r="O6624" s="2">
        <v>0</v>
      </c>
      <c r="P6624" s="2"/>
      <c r="Q6624" s="2" t="s">
        <v>159</v>
      </c>
      <c r="R6624" s="2">
        <v>0.97647099999999998</v>
      </c>
      <c r="S6624" s="2">
        <v>16.668399999999998</v>
      </c>
      <c r="T6624" s="3">
        <v>1.8904599999999999E-5</v>
      </c>
      <c r="U6624" s="2">
        <v>54.764000000000003</v>
      </c>
      <c r="V6624" s="2">
        <v>0</v>
      </c>
      <c r="W6624" s="2">
        <v>0</v>
      </c>
      <c r="X6624" s="2"/>
      <c r="Y6624" s="2" t="s">
        <v>159</v>
      </c>
      <c r="Z6624" s="2">
        <v>0.99747600000000003</v>
      </c>
      <c r="AA6624" s="2">
        <v>26.734300000000001</v>
      </c>
      <c r="AB6624" s="3">
        <v>1.0978600000000001E-14</v>
      </c>
      <c r="AC6624" s="2">
        <v>94.921999999999997</v>
      </c>
      <c r="AD6624" s="2">
        <v>0</v>
      </c>
      <c r="AE6624" s="2">
        <v>0</v>
      </c>
      <c r="AF6624" s="2"/>
      <c r="AG6624" s="2" t="s">
        <v>159</v>
      </c>
      <c r="AH6624" s="2">
        <v>0.99914099999999995</v>
      </c>
      <c r="AI6624" s="2">
        <v>33.097200000000001</v>
      </c>
      <c r="AJ6624" s="3">
        <v>2.1499E-12</v>
      </c>
      <c r="AK6624" s="2">
        <v>85.468999999999994</v>
      </c>
      <c r="AL6624" s="2">
        <v>0</v>
      </c>
      <c r="AM6624" s="2">
        <v>0</v>
      </c>
      <c r="AN6624" s="2"/>
      <c r="AO6624" s="2" t="s">
        <v>159</v>
      </c>
      <c r="AP6624" s="2">
        <v>0.74872799999999995</v>
      </c>
      <c r="AQ6624" s="2">
        <v>4.7920199999999999</v>
      </c>
      <c r="AR6624" s="3">
        <v>4.3948700000000002E-8</v>
      </c>
      <c r="AS6624" s="2">
        <v>71.781000000000006</v>
      </c>
      <c r="AT6624" s="2"/>
      <c r="AU6624" s="2">
        <v>1</v>
      </c>
      <c r="AV6624" s="2" t="s">
        <v>160</v>
      </c>
      <c r="AW6624" s="2" t="s">
        <v>38548</v>
      </c>
      <c r="AX6624" s="2" t="s">
        <v>197</v>
      </c>
      <c r="AY6624" s="2" t="s">
        <v>658</v>
      </c>
      <c r="AZ6624" s="2" t="s">
        <v>38549</v>
      </c>
      <c r="BA6624" s="2" t="s">
        <v>38550</v>
      </c>
      <c r="BB6624" s="2">
        <v>7</v>
      </c>
      <c r="BC6624" s="2">
        <v>3</v>
      </c>
      <c r="BD6624" s="2">
        <v>-7.4491000000000002E-2</v>
      </c>
      <c r="BE6624" s="2" t="s">
        <v>166</v>
      </c>
      <c r="BF6624" s="2" t="s">
        <v>167</v>
      </c>
      <c r="BG6624" s="2" t="s">
        <v>166</v>
      </c>
      <c r="BH6624" s="2" t="s">
        <v>167</v>
      </c>
      <c r="BI6624" s="2" t="s">
        <v>166</v>
      </c>
      <c r="BJ6624" s="2" t="s">
        <v>167</v>
      </c>
      <c r="BK6624" s="2" t="s">
        <v>166</v>
      </c>
      <c r="BL6624" s="2" t="s">
        <v>167</v>
      </c>
      <c r="BM6624" s="2">
        <v>71585000</v>
      </c>
      <c r="BN6624" s="2">
        <v>71585000</v>
      </c>
      <c r="BO6624" s="2">
        <v>0</v>
      </c>
      <c r="BP6624" s="2">
        <v>0</v>
      </c>
      <c r="BQ6624" s="2" t="s">
        <v>159</v>
      </c>
      <c r="BR6624" s="2">
        <v>233150</v>
      </c>
      <c r="BS6624" s="2">
        <v>7127700</v>
      </c>
      <c r="BT6624" s="2">
        <v>488860</v>
      </c>
      <c r="BU6624" s="2">
        <v>18419000</v>
      </c>
      <c r="BV6624" s="2">
        <v>398050</v>
      </c>
      <c r="BW6624" s="2">
        <v>25791000</v>
      </c>
      <c r="BX6624" s="2">
        <v>671270</v>
      </c>
      <c r="BY6624" s="2">
        <v>3751500</v>
      </c>
      <c r="BZ6624" s="2" t="s">
        <v>159</v>
      </c>
      <c r="CA6624" s="2" t="s">
        <v>159</v>
      </c>
      <c r="CB6624" s="2" t="s">
        <v>159</v>
      </c>
      <c r="CC6624" s="2" t="s">
        <v>159</v>
      </c>
      <c r="CD6624" s="2" t="s">
        <v>159</v>
      </c>
      <c r="CE6624" s="2" t="s">
        <v>159</v>
      </c>
      <c r="CF6624" s="2" t="s">
        <v>159</v>
      </c>
      <c r="CG6624" s="2" t="s">
        <v>159</v>
      </c>
      <c r="CH6624" s="2">
        <v>233150</v>
      </c>
      <c r="CI6624" s="2">
        <v>0</v>
      </c>
      <c r="CJ6624" s="2">
        <v>0</v>
      </c>
      <c r="CK6624" s="2">
        <v>7127700</v>
      </c>
      <c r="CL6624" s="2">
        <v>0</v>
      </c>
      <c r="CM6624" s="2">
        <v>0</v>
      </c>
      <c r="CN6624" s="2">
        <v>488860</v>
      </c>
      <c r="CO6624" s="2">
        <v>0</v>
      </c>
      <c r="CP6624" s="2">
        <v>0</v>
      </c>
      <c r="CQ6624" s="2">
        <v>18419000</v>
      </c>
      <c r="CR6624" s="2">
        <v>0</v>
      </c>
      <c r="CS6624" s="2">
        <v>0</v>
      </c>
      <c r="CT6624" s="2">
        <v>398050</v>
      </c>
      <c r="CU6624" s="2">
        <v>0</v>
      </c>
      <c r="CV6624" s="2">
        <v>0</v>
      </c>
      <c r="CW6624" s="2">
        <v>25791000</v>
      </c>
      <c r="CX6624" s="2">
        <v>0</v>
      </c>
      <c r="CY6624" s="2">
        <v>0</v>
      </c>
      <c r="CZ6624" s="2">
        <v>671270</v>
      </c>
      <c r="DA6624" s="2">
        <v>0</v>
      </c>
      <c r="DB6624" s="2">
        <v>0</v>
      </c>
      <c r="DC6624" s="2">
        <v>3751500</v>
      </c>
      <c r="DD6624" s="2">
        <v>0</v>
      </c>
      <c r="DE6624" s="2">
        <v>0</v>
      </c>
      <c r="DF6624" s="2"/>
      <c r="DG6624" s="2"/>
      <c r="DH6624" s="2"/>
      <c r="DI6624" s="2"/>
      <c r="DJ6624" s="2"/>
      <c r="DK6624" s="2"/>
      <c r="DL6624" s="2"/>
      <c r="DM6624" s="2"/>
      <c r="DN6624" s="2"/>
      <c r="DO6624" s="2"/>
      <c r="DP6624" s="2"/>
      <c r="DQ6624" s="2"/>
      <c r="DR6624" s="2"/>
      <c r="DS6624" s="2"/>
      <c r="DT6624" s="2"/>
      <c r="DU6624" s="2"/>
      <c r="DV6624" s="2"/>
      <c r="DW6624" s="2"/>
      <c r="DX6624" s="2"/>
      <c r="DY6624" s="2"/>
      <c r="DZ6624" s="2"/>
      <c r="EA6624" s="2"/>
      <c r="EB6624" s="2"/>
      <c r="EC6624" s="2"/>
      <c r="ED6624" s="2"/>
      <c r="EE6624" s="2"/>
      <c r="EF6624" s="2">
        <v>6622</v>
      </c>
      <c r="EG6624" s="2">
        <v>2547</v>
      </c>
      <c r="EH6624" s="2">
        <v>105</v>
      </c>
      <c r="EI6624" s="2">
        <v>105</v>
      </c>
      <c r="EJ6624" s="2">
        <v>1372</v>
      </c>
      <c r="EK6624" s="2">
        <v>1571</v>
      </c>
      <c r="EL6624" s="2" t="s">
        <v>38551</v>
      </c>
      <c r="EM6624" s="2" t="s">
        <v>38552</v>
      </c>
      <c r="EN6624" s="2">
        <v>8823</v>
      </c>
      <c r="EO6624" s="2">
        <v>6809</v>
      </c>
      <c r="EP6624" s="2" t="s">
        <v>172</v>
      </c>
      <c r="EQ6624" s="2">
        <v>37709</v>
      </c>
      <c r="ER6624" s="2">
        <v>8821</v>
      </c>
      <c r="ES6624" s="2">
        <v>6805</v>
      </c>
      <c r="ET6624" s="2" t="s">
        <v>190</v>
      </c>
      <c r="EU6624" s="2">
        <v>37395</v>
      </c>
      <c r="EV6624" s="2">
        <v>8821</v>
      </c>
      <c r="EW6624" s="2">
        <v>6805</v>
      </c>
      <c r="EX6624" s="2" t="s">
        <v>190</v>
      </c>
      <c r="EY6624" s="2">
        <v>37395</v>
      </c>
    </row>
    <row r="6625" spans="1:155" x14ac:dyDescent="0.25">
      <c r="A6625" s="2" t="s">
        <v>38553</v>
      </c>
      <c r="B6625" s="2">
        <v>12</v>
      </c>
      <c r="C6625" s="2" t="s">
        <v>38553</v>
      </c>
      <c r="D6625" s="2" t="s">
        <v>38553</v>
      </c>
      <c r="E6625" s="2" t="s">
        <v>38554</v>
      </c>
      <c r="F6625" s="2" t="s">
        <v>38555</v>
      </c>
      <c r="G6625" s="2" t="s">
        <v>38556</v>
      </c>
      <c r="H6625" s="2">
        <v>0.99376200000000003</v>
      </c>
      <c r="I6625" s="2">
        <v>22.051600000000001</v>
      </c>
      <c r="J6625" s="3">
        <v>3.1570899999999999E-9</v>
      </c>
      <c r="K6625" s="2">
        <v>57.142000000000003</v>
      </c>
      <c r="L6625" s="2">
        <v>52.923999999999999</v>
      </c>
      <c r="M6625" s="2">
        <v>57.142000000000003</v>
      </c>
      <c r="N6625" s="2"/>
      <c r="O6625" s="2"/>
      <c r="P6625" s="2"/>
      <c r="Q6625" s="2"/>
      <c r="R6625" s="2">
        <v>0.99376200000000003</v>
      </c>
      <c r="S6625" s="2">
        <v>22.051600000000001</v>
      </c>
      <c r="T6625" s="3">
        <v>3.1570899999999999E-9</v>
      </c>
      <c r="U6625" s="2">
        <v>57.142000000000003</v>
      </c>
      <c r="V6625" s="2"/>
      <c r="W6625" s="2"/>
      <c r="X6625" s="2"/>
      <c r="Y6625" s="2"/>
      <c r="Z6625" s="2">
        <v>0.86646999999999996</v>
      </c>
      <c r="AA6625" s="2">
        <v>8.2055699999999998</v>
      </c>
      <c r="AB6625" s="3">
        <v>1.10976E-5</v>
      </c>
      <c r="AC6625" s="2">
        <v>45.363</v>
      </c>
      <c r="AD6625" s="2"/>
      <c r="AE6625" s="2"/>
      <c r="AF6625" s="2"/>
      <c r="AG6625" s="2"/>
      <c r="AH6625" s="2"/>
      <c r="AI6625" s="2"/>
      <c r="AJ6625" s="2"/>
      <c r="AK6625" s="2"/>
      <c r="AL6625" s="2"/>
      <c r="AM6625" s="2"/>
      <c r="AN6625" s="2"/>
      <c r="AO6625" s="2"/>
      <c r="AP6625" s="2"/>
      <c r="AQ6625" s="2"/>
      <c r="AR6625" s="2"/>
      <c r="AS6625" s="2"/>
      <c r="AT6625" s="2"/>
      <c r="AU6625" s="2">
        <v>1</v>
      </c>
      <c r="AV6625" s="2" t="s">
        <v>160</v>
      </c>
      <c r="AW6625" s="2" t="s">
        <v>38557</v>
      </c>
      <c r="AX6625" s="2" t="s">
        <v>197</v>
      </c>
      <c r="AY6625" s="2" t="s">
        <v>862</v>
      </c>
      <c r="AZ6625" s="2" t="s">
        <v>38558</v>
      </c>
      <c r="BA6625" s="2" t="s">
        <v>38559</v>
      </c>
      <c r="BB6625" s="2">
        <v>3</v>
      </c>
      <c r="BC6625" s="2">
        <v>2</v>
      </c>
      <c r="BD6625" s="2">
        <v>-0.10585</v>
      </c>
      <c r="BE6625" s="2" t="s">
        <v>166</v>
      </c>
      <c r="BF6625" s="2" t="s">
        <v>167</v>
      </c>
      <c r="BG6625" s="2" t="s">
        <v>166</v>
      </c>
      <c r="BH6625" s="2" t="s">
        <v>167</v>
      </c>
      <c r="BI6625" s="2" t="s">
        <v>166</v>
      </c>
      <c r="BJ6625" s="2" t="s">
        <v>166</v>
      </c>
      <c r="BK6625" s="2" t="s">
        <v>166</v>
      </c>
      <c r="BL6625" s="2" t="s">
        <v>166</v>
      </c>
      <c r="BM6625" s="2">
        <v>3956200</v>
      </c>
      <c r="BN6625" s="2">
        <v>3956200</v>
      </c>
      <c r="BO6625" s="2">
        <v>0</v>
      </c>
      <c r="BP6625" s="2">
        <v>0</v>
      </c>
      <c r="BQ6625" s="2" t="s">
        <v>159</v>
      </c>
      <c r="BR6625" s="2">
        <v>0</v>
      </c>
      <c r="BS6625" s="2">
        <v>1933400</v>
      </c>
      <c r="BT6625" s="2">
        <v>0</v>
      </c>
      <c r="BU6625" s="2">
        <v>2022800</v>
      </c>
      <c r="BV6625" s="2">
        <v>0</v>
      </c>
      <c r="BW6625" s="2">
        <v>0</v>
      </c>
      <c r="BX6625" s="2">
        <v>0</v>
      </c>
      <c r="BY6625" s="2">
        <v>0</v>
      </c>
      <c r="BZ6625" s="2" t="s">
        <v>159</v>
      </c>
      <c r="CA6625" s="2" t="s">
        <v>159</v>
      </c>
      <c r="CB6625" s="2" t="s">
        <v>159</v>
      </c>
      <c r="CC6625" s="2" t="s">
        <v>159</v>
      </c>
      <c r="CD6625" s="2" t="s">
        <v>159</v>
      </c>
      <c r="CE6625" s="2" t="s">
        <v>159</v>
      </c>
      <c r="CF6625" s="2" t="s">
        <v>159</v>
      </c>
      <c r="CG6625" s="2" t="s">
        <v>159</v>
      </c>
      <c r="CH6625" s="2">
        <v>0</v>
      </c>
      <c r="CI6625" s="2">
        <v>0</v>
      </c>
      <c r="CJ6625" s="2">
        <v>0</v>
      </c>
      <c r="CK6625" s="2">
        <v>1933400</v>
      </c>
      <c r="CL6625" s="2">
        <v>0</v>
      </c>
      <c r="CM6625" s="2">
        <v>0</v>
      </c>
      <c r="CN6625" s="2">
        <v>0</v>
      </c>
      <c r="CO6625" s="2">
        <v>0</v>
      </c>
      <c r="CP6625" s="2">
        <v>0</v>
      </c>
      <c r="CQ6625" s="2">
        <v>2022800</v>
      </c>
      <c r="CR6625" s="2">
        <v>0</v>
      </c>
      <c r="CS6625" s="2">
        <v>0</v>
      </c>
      <c r="CT6625" s="2">
        <v>0</v>
      </c>
      <c r="CU6625" s="2">
        <v>0</v>
      </c>
      <c r="CV6625" s="2">
        <v>0</v>
      </c>
      <c r="CW6625" s="2">
        <v>0</v>
      </c>
      <c r="CX6625" s="2">
        <v>0</v>
      </c>
      <c r="CY6625" s="2">
        <v>0</v>
      </c>
      <c r="CZ6625" s="2">
        <v>0</v>
      </c>
      <c r="DA6625" s="2">
        <v>0</v>
      </c>
      <c r="DB6625" s="2">
        <v>0</v>
      </c>
      <c r="DC6625" s="2">
        <v>0</v>
      </c>
      <c r="DD6625" s="2">
        <v>0</v>
      </c>
      <c r="DE6625" s="2">
        <v>0</v>
      </c>
      <c r="DF6625" s="2"/>
      <c r="DG6625" s="2"/>
      <c r="DH6625" s="2"/>
      <c r="DI6625" s="2"/>
      <c r="DJ6625" s="2"/>
      <c r="DK6625" s="2"/>
      <c r="DL6625" s="2"/>
      <c r="DM6625" s="2"/>
      <c r="DN6625" s="2"/>
      <c r="DO6625" s="2"/>
      <c r="DP6625" s="2"/>
      <c r="DQ6625" s="2"/>
      <c r="DR6625" s="2"/>
      <c r="DS6625" s="2"/>
      <c r="DT6625" s="2"/>
      <c r="DU6625" s="2"/>
      <c r="DV6625" s="2"/>
      <c r="DW6625" s="2"/>
      <c r="DX6625" s="2"/>
      <c r="DY6625" s="2"/>
      <c r="DZ6625" s="2"/>
      <c r="EA6625" s="2"/>
      <c r="EB6625" s="2"/>
      <c r="EC6625" s="2"/>
      <c r="ED6625" s="2"/>
      <c r="EE6625" s="2"/>
      <c r="EF6625" s="2">
        <v>6623</v>
      </c>
      <c r="EG6625" s="2">
        <v>2548</v>
      </c>
      <c r="EH6625" s="2">
        <v>12</v>
      </c>
      <c r="EI6625" s="2">
        <v>12</v>
      </c>
      <c r="EJ6625" s="2">
        <v>8751</v>
      </c>
      <c r="EK6625" s="2">
        <v>10050</v>
      </c>
      <c r="EL6625" s="2" t="s">
        <v>38560</v>
      </c>
      <c r="EM6625" s="2" t="s">
        <v>38561</v>
      </c>
      <c r="EN6625" s="2">
        <v>55013</v>
      </c>
      <c r="EO6625" s="2">
        <v>43181</v>
      </c>
      <c r="EP6625" s="2" t="s">
        <v>285</v>
      </c>
      <c r="EQ6625" s="2">
        <v>21554</v>
      </c>
      <c r="ER6625" s="2">
        <v>55013</v>
      </c>
      <c r="ES6625" s="2">
        <v>43181</v>
      </c>
      <c r="ET6625" s="2" t="s">
        <v>285</v>
      </c>
      <c r="EU6625" s="2">
        <v>21554</v>
      </c>
      <c r="EV6625" s="2">
        <v>55013</v>
      </c>
      <c r="EW6625" s="2">
        <v>43181</v>
      </c>
      <c r="EX6625" s="2" t="s">
        <v>285</v>
      </c>
      <c r="EY6625" s="2">
        <v>21554</v>
      </c>
    </row>
    <row r="6626" spans="1:155" x14ac:dyDescent="0.25">
      <c r="A6626" s="2" t="s">
        <v>38562</v>
      </c>
      <c r="B6626" s="2">
        <v>493</v>
      </c>
      <c r="C6626" s="2" t="s">
        <v>38562</v>
      </c>
      <c r="D6626" s="2" t="s">
        <v>38562</v>
      </c>
      <c r="E6626" s="2" t="s">
        <v>38563</v>
      </c>
      <c r="F6626" s="2" t="s">
        <v>38564</v>
      </c>
      <c r="G6626" s="2" t="s">
        <v>38565</v>
      </c>
      <c r="H6626" s="2">
        <v>1</v>
      </c>
      <c r="I6626" s="2">
        <v>43.6965</v>
      </c>
      <c r="J6626" s="3">
        <v>8.5346099999999993E-15</v>
      </c>
      <c r="K6626" s="2">
        <v>79.293000000000006</v>
      </c>
      <c r="L6626" s="2">
        <v>71.709999999999994</v>
      </c>
      <c r="M6626" s="2">
        <v>43.695999999999998</v>
      </c>
      <c r="N6626" s="2"/>
      <c r="O6626" s="2"/>
      <c r="P6626" s="2"/>
      <c r="Q6626" s="2"/>
      <c r="R6626" s="2"/>
      <c r="S6626" s="2"/>
      <c r="T6626" s="2"/>
      <c r="U6626" s="2"/>
      <c r="V6626" s="2"/>
      <c r="W6626" s="2"/>
      <c r="X6626" s="2"/>
      <c r="Y6626" s="2"/>
      <c r="Z6626" s="2">
        <v>1</v>
      </c>
      <c r="AA6626" s="2">
        <v>79.292599999999993</v>
      </c>
      <c r="AB6626" s="3">
        <v>8.5346099999999993E-15</v>
      </c>
      <c r="AC6626" s="2">
        <v>79.293000000000006</v>
      </c>
      <c r="AD6626" s="2"/>
      <c r="AE6626" s="2"/>
      <c r="AF6626" s="2"/>
      <c r="AG6626" s="2"/>
      <c r="AH6626" s="2"/>
      <c r="AI6626" s="2"/>
      <c r="AJ6626" s="2"/>
      <c r="AK6626" s="2"/>
      <c r="AL6626" s="2"/>
      <c r="AM6626" s="2"/>
      <c r="AN6626" s="2"/>
      <c r="AO6626" s="2"/>
      <c r="AP6626" s="2">
        <v>1</v>
      </c>
      <c r="AQ6626" s="2">
        <v>43.6965</v>
      </c>
      <c r="AR6626" s="3">
        <v>1.96008E-5</v>
      </c>
      <c r="AS6626" s="2">
        <v>43.695999999999998</v>
      </c>
      <c r="AT6626" s="2"/>
      <c r="AU6626" s="2">
        <v>1</v>
      </c>
      <c r="AV6626" s="2" t="s">
        <v>160</v>
      </c>
      <c r="AW6626" s="2" t="s">
        <v>38566</v>
      </c>
      <c r="AX6626" s="2" t="s">
        <v>197</v>
      </c>
      <c r="AY6626" s="2" t="s">
        <v>940</v>
      </c>
      <c r="AZ6626" s="2" t="s">
        <v>38567</v>
      </c>
      <c r="BA6626" s="2" t="s">
        <v>38568</v>
      </c>
      <c r="BB6626" s="2">
        <v>5</v>
      </c>
      <c r="BC6626" s="2">
        <v>3</v>
      </c>
      <c r="BD6626" s="2">
        <v>-1.1707000000000001</v>
      </c>
      <c r="BE6626" s="2" t="s">
        <v>166</v>
      </c>
      <c r="BF6626" s="2" t="s">
        <v>166</v>
      </c>
      <c r="BG6626" s="2" t="s">
        <v>166</v>
      </c>
      <c r="BH6626" s="2" t="s">
        <v>167</v>
      </c>
      <c r="BI6626" s="2" t="s">
        <v>166</v>
      </c>
      <c r="BJ6626" s="2" t="s">
        <v>166</v>
      </c>
      <c r="BK6626" s="2" t="s">
        <v>166</v>
      </c>
      <c r="BL6626" s="2" t="s">
        <v>167</v>
      </c>
      <c r="BM6626" s="2">
        <v>6477500</v>
      </c>
      <c r="BN6626" s="2">
        <v>6477500</v>
      </c>
      <c r="BO6626" s="2">
        <v>0</v>
      </c>
      <c r="BP6626" s="2">
        <v>0</v>
      </c>
      <c r="BQ6626" s="2" t="s">
        <v>159</v>
      </c>
      <c r="BR6626" s="2">
        <v>0</v>
      </c>
      <c r="BS6626" s="2">
        <v>0</v>
      </c>
      <c r="BT6626" s="2">
        <v>0</v>
      </c>
      <c r="BU6626" s="2">
        <v>4740700</v>
      </c>
      <c r="BV6626" s="2">
        <v>0</v>
      </c>
      <c r="BW6626" s="2">
        <v>0</v>
      </c>
      <c r="BX6626" s="2">
        <v>0</v>
      </c>
      <c r="BY6626" s="2">
        <v>1736900</v>
      </c>
      <c r="BZ6626" s="2" t="s">
        <v>159</v>
      </c>
      <c r="CA6626" s="2" t="s">
        <v>159</v>
      </c>
      <c r="CB6626" s="2" t="s">
        <v>159</v>
      </c>
      <c r="CC6626" s="2" t="s">
        <v>159</v>
      </c>
      <c r="CD6626" s="2" t="s">
        <v>159</v>
      </c>
      <c r="CE6626" s="2" t="s">
        <v>159</v>
      </c>
      <c r="CF6626" s="2" t="s">
        <v>159</v>
      </c>
      <c r="CG6626" s="2" t="s">
        <v>159</v>
      </c>
      <c r="CH6626" s="2">
        <v>0</v>
      </c>
      <c r="CI6626" s="2">
        <v>0</v>
      </c>
      <c r="CJ6626" s="2">
        <v>0</v>
      </c>
      <c r="CK6626" s="2">
        <v>0</v>
      </c>
      <c r="CL6626" s="2">
        <v>0</v>
      </c>
      <c r="CM6626" s="2">
        <v>0</v>
      </c>
      <c r="CN6626" s="2">
        <v>0</v>
      </c>
      <c r="CO6626" s="2">
        <v>0</v>
      </c>
      <c r="CP6626" s="2">
        <v>0</v>
      </c>
      <c r="CQ6626" s="2">
        <v>4740700</v>
      </c>
      <c r="CR6626" s="2">
        <v>0</v>
      </c>
      <c r="CS6626" s="2">
        <v>0</v>
      </c>
      <c r="CT6626" s="2">
        <v>0</v>
      </c>
      <c r="CU6626" s="2">
        <v>0</v>
      </c>
      <c r="CV6626" s="2">
        <v>0</v>
      </c>
      <c r="CW6626" s="2">
        <v>0</v>
      </c>
      <c r="CX6626" s="2">
        <v>0</v>
      </c>
      <c r="CY6626" s="2">
        <v>0</v>
      </c>
      <c r="CZ6626" s="2">
        <v>0</v>
      </c>
      <c r="DA6626" s="2">
        <v>0</v>
      </c>
      <c r="DB6626" s="2">
        <v>0</v>
      </c>
      <c r="DC6626" s="2">
        <v>1736900</v>
      </c>
      <c r="DD6626" s="2">
        <v>0</v>
      </c>
      <c r="DE6626" s="2">
        <v>0</v>
      </c>
      <c r="DF6626" s="2"/>
      <c r="DG6626" s="2"/>
      <c r="DH6626" s="2"/>
      <c r="DI6626" s="2"/>
      <c r="DJ6626" s="2"/>
      <c r="DK6626" s="2"/>
      <c r="DL6626" s="2"/>
      <c r="DM6626" s="2"/>
      <c r="DN6626" s="2"/>
      <c r="DO6626" s="2"/>
      <c r="DP6626" s="2"/>
      <c r="DQ6626" s="2"/>
      <c r="DR6626" s="2"/>
      <c r="DS6626" s="2"/>
      <c r="DT6626" s="2"/>
      <c r="DU6626" s="2"/>
      <c r="DV6626" s="2"/>
      <c r="DW6626" s="2"/>
      <c r="DX6626" s="2"/>
      <c r="DY6626" s="2"/>
      <c r="DZ6626" s="2"/>
      <c r="EA6626" s="2"/>
      <c r="EB6626" s="2"/>
      <c r="EC6626" s="2"/>
      <c r="ED6626" s="2"/>
      <c r="EE6626" s="2"/>
      <c r="EF6626" s="2">
        <v>6624</v>
      </c>
      <c r="EG6626" s="2">
        <v>2550</v>
      </c>
      <c r="EH6626" s="2">
        <v>493</v>
      </c>
      <c r="EI6626" s="2">
        <v>493</v>
      </c>
      <c r="EJ6626" s="2">
        <v>1322</v>
      </c>
      <c r="EK6626" s="2">
        <v>1516</v>
      </c>
      <c r="EL6626" s="2" t="s">
        <v>38569</v>
      </c>
      <c r="EM6626" s="2" t="s">
        <v>38570</v>
      </c>
      <c r="EN6626" s="2">
        <v>8488</v>
      </c>
      <c r="EO6626" s="2">
        <v>6533</v>
      </c>
      <c r="EP6626" s="2" t="s">
        <v>171</v>
      </c>
      <c r="EQ6626" s="2">
        <v>12211</v>
      </c>
      <c r="ER6626" s="2">
        <v>8487</v>
      </c>
      <c r="ES6626" s="2">
        <v>6532</v>
      </c>
      <c r="ET6626" s="2" t="s">
        <v>190</v>
      </c>
      <c r="EU6626" s="2">
        <v>13118</v>
      </c>
      <c r="EV6626" s="2">
        <v>8487</v>
      </c>
      <c r="EW6626" s="2">
        <v>6532</v>
      </c>
      <c r="EX6626" s="2" t="s">
        <v>190</v>
      </c>
      <c r="EY6626" s="2">
        <v>13118</v>
      </c>
    </row>
    <row r="6627" spans="1:155" x14ac:dyDescent="0.25">
      <c r="A6627" s="2" t="s">
        <v>38571</v>
      </c>
      <c r="B6627" s="2">
        <v>279</v>
      </c>
      <c r="C6627" s="2" t="s">
        <v>38571</v>
      </c>
      <c r="D6627" s="2" t="s">
        <v>38571</v>
      </c>
      <c r="E6627" s="2" t="s">
        <v>38572</v>
      </c>
      <c r="F6627" s="2" t="s">
        <v>38573</v>
      </c>
      <c r="G6627" s="2" t="s">
        <v>38574</v>
      </c>
      <c r="H6627" s="2">
        <v>1</v>
      </c>
      <c r="I6627" s="2">
        <v>67.684799999999996</v>
      </c>
      <c r="J6627" s="3">
        <v>4.4138500000000002E-20</v>
      </c>
      <c r="K6627" s="2">
        <v>70.117000000000004</v>
      </c>
      <c r="L6627" s="2">
        <v>54.177</v>
      </c>
      <c r="M6627" s="2">
        <v>67.685000000000002</v>
      </c>
      <c r="N6627" s="2"/>
      <c r="O6627" s="2"/>
      <c r="P6627" s="2"/>
      <c r="Q6627" s="2"/>
      <c r="R6627" s="2"/>
      <c r="S6627" s="2"/>
      <c r="T6627" s="2"/>
      <c r="U6627" s="2"/>
      <c r="V6627" s="2">
        <v>0</v>
      </c>
      <c r="W6627" s="2">
        <v>0</v>
      </c>
      <c r="X6627" s="2"/>
      <c r="Y6627" s="2" t="s">
        <v>159</v>
      </c>
      <c r="Z6627" s="2">
        <v>1</v>
      </c>
      <c r="AA6627" s="2">
        <v>70.117400000000004</v>
      </c>
      <c r="AB6627" s="3">
        <v>4.4138500000000002E-20</v>
      </c>
      <c r="AC6627" s="2">
        <v>70.117000000000004</v>
      </c>
      <c r="AD6627" s="2"/>
      <c r="AE6627" s="2"/>
      <c r="AF6627" s="2"/>
      <c r="AG6627" s="2"/>
      <c r="AH6627" s="2">
        <v>1</v>
      </c>
      <c r="AI6627" s="2">
        <v>68.410499999999999</v>
      </c>
      <c r="AJ6627" s="3">
        <v>5.7260200000000002E-8</v>
      </c>
      <c r="AK6627" s="2">
        <v>68.41</v>
      </c>
      <c r="AL6627" s="2"/>
      <c r="AM6627" s="2"/>
      <c r="AN6627" s="2"/>
      <c r="AO6627" s="2"/>
      <c r="AP6627" s="2">
        <v>1</v>
      </c>
      <c r="AQ6627" s="2">
        <v>67.684799999999996</v>
      </c>
      <c r="AR6627" s="3">
        <v>6.6485099999999995E-8</v>
      </c>
      <c r="AS6627" s="2">
        <v>67.685000000000002</v>
      </c>
      <c r="AT6627" s="2"/>
      <c r="AU6627" s="2">
        <v>1</v>
      </c>
      <c r="AV6627" s="2" t="s">
        <v>160</v>
      </c>
      <c r="AW6627" s="2" t="s">
        <v>38575</v>
      </c>
      <c r="AX6627" s="2" t="s">
        <v>197</v>
      </c>
      <c r="AY6627" s="2" t="s">
        <v>3205</v>
      </c>
      <c r="AZ6627" s="2" t="s">
        <v>38576</v>
      </c>
      <c r="BA6627" s="2" t="s">
        <v>38577</v>
      </c>
      <c r="BB6627" s="2">
        <v>5</v>
      </c>
      <c r="BC6627" s="2">
        <v>3</v>
      </c>
      <c r="BD6627" s="2">
        <v>-0.19434999999999999</v>
      </c>
      <c r="BE6627" s="2" t="s">
        <v>166</v>
      </c>
      <c r="BF6627" s="2" t="s">
        <v>166</v>
      </c>
      <c r="BG6627" s="2" t="s">
        <v>166</v>
      </c>
      <c r="BH6627" s="2" t="s">
        <v>167</v>
      </c>
      <c r="BI6627" s="2" t="s">
        <v>166</v>
      </c>
      <c r="BJ6627" s="2" t="s">
        <v>167</v>
      </c>
      <c r="BK6627" s="2" t="s">
        <v>166</v>
      </c>
      <c r="BL6627" s="2" t="s">
        <v>167</v>
      </c>
      <c r="BM6627" s="2">
        <v>13819000</v>
      </c>
      <c r="BN6627" s="2">
        <v>13819000</v>
      </c>
      <c r="BO6627" s="2">
        <v>0</v>
      </c>
      <c r="BP6627" s="2">
        <v>0</v>
      </c>
      <c r="BQ6627" s="2" t="s">
        <v>159</v>
      </c>
      <c r="BR6627" s="2">
        <v>0</v>
      </c>
      <c r="BS6627" s="2">
        <v>0</v>
      </c>
      <c r="BT6627" s="2">
        <v>290690</v>
      </c>
      <c r="BU6627" s="2">
        <v>0</v>
      </c>
      <c r="BV6627" s="2">
        <v>0</v>
      </c>
      <c r="BW6627" s="2">
        <v>10741000</v>
      </c>
      <c r="BX6627" s="2">
        <v>0</v>
      </c>
      <c r="BY6627" s="2">
        <v>2786900</v>
      </c>
      <c r="BZ6627" s="2" t="s">
        <v>159</v>
      </c>
      <c r="CA6627" s="2" t="s">
        <v>159</v>
      </c>
      <c r="CB6627" s="2" t="s">
        <v>159</v>
      </c>
      <c r="CC6627" s="2" t="s">
        <v>159</v>
      </c>
      <c r="CD6627" s="2" t="s">
        <v>159</v>
      </c>
      <c r="CE6627" s="2" t="s">
        <v>159</v>
      </c>
      <c r="CF6627" s="2" t="s">
        <v>159</v>
      </c>
      <c r="CG6627" s="2" t="s">
        <v>159</v>
      </c>
      <c r="CH6627" s="2">
        <v>0</v>
      </c>
      <c r="CI6627" s="2">
        <v>0</v>
      </c>
      <c r="CJ6627" s="2">
        <v>0</v>
      </c>
      <c r="CK6627" s="2">
        <v>0</v>
      </c>
      <c r="CL6627" s="2">
        <v>0</v>
      </c>
      <c r="CM6627" s="2">
        <v>0</v>
      </c>
      <c r="CN6627" s="2">
        <v>290690</v>
      </c>
      <c r="CO6627" s="2">
        <v>0</v>
      </c>
      <c r="CP6627" s="2">
        <v>0</v>
      </c>
      <c r="CQ6627" s="2">
        <v>0</v>
      </c>
      <c r="CR6627" s="2">
        <v>0</v>
      </c>
      <c r="CS6627" s="2">
        <v>0</v>
      </c>
      <c r="CT6627" s="2">
        <v>0</v>
      </c>
      <c r="CU6627" s="2">
        <v>0</v>
      </c>
      <c r="CV6627" s="2">
        <v>0</v>
      </c>
      <c r="CW6627" s="2">
        <v>10741000</v>
      </c>
      <c r="CX6627" s="2">
        <v>0</v>
      </c>
      <c r="CY6627" s="2">
        <v>0</v>
      </c>
      <c r="CZ6627" s="2">
        <v>0</v>
      </c>
      <c r="DA6627" s="2">
        <v>0</v>
      </c>
      <c r="DB6627" s="2">
        <v>0</v>
      </c>
      <c r="DC6627" s="2">
        <v>2786900</v>
      </c>
      <c r="DD6627" s="2">
        <v>0</v>
      </c>
      <c r="DE6627" s="2">
        <v>0</v>
      </c>
      <c r="DF6627" s="2"/>
      <c r="DG6627" s="2"/>
      <c r="DH6627" s="2"/>
      <c r="DI6627" s="2"/>
      <c r="DJ6627" s="2"/>
      <c r="DK6627" s="2"/>
      <c r="DL6627" s="2"/>
      <c r="DM6627" s="2"/>
      <c r="DN6627" s="2"/>
      <c r="DO6627" s="2"/>
      <c r="DP6627" s="2"/>
      <c r="DQ6627" s="2"/>
      <c r="DR6627" s="2"/>
      <c r="DS6627" s="2"/>
      <c r="DT6627" s="2"/>
      <c r="DU6627" s="2"/>
      <c r="DV6627" s="2"/>
      <c r="DW6627" s="2"/>
      <c r="DX6627" s="2"/>
      <c r="DY6627" s="2"/>
      <c r="DZ6627" s="2"/>
      <c r="EA6627" s="2"/>
      <c r="EB6627" s="2"/>
      <c r="EC6627" s="2"/>
      <c r="ED6627" s="2"/>
      <c r="EE6627" s="2"/>
      <c r="EF6627" s="2">
        <v>6625</v>
      </c>
      <c r="EG6627" s="2">
        <v>2551</v>
      </c>
      <c r="EH6627" s="2">
        <v>279</v>
      </c>
      <c r="EI6627" s="2">
        <v>279</v>
      </c>
      <c r="EJ6627" s="2">
        <v>1970</v>
      </c>
      <c r="EK6627" s="2">
        <v>2244</v>
      </c>
      <c r="EL6627" s="2" t="s">
        <v>38578</v>
      </c>
      <c r="EM6627" s="2" t="s">
        <v>38579</v>
      </c>
      <c r="EN6627" s="2">
        <v>12305</v>
      </c>
      <c r="EO6627" s="2">
        <v>9241</v>
      </c>
      <c r="EP6627" s="2" t="s">
        <v>171</v>
      </c>
      <c r="EQ6627" s="2">
        <v>11008</v>
      </c>
      <c r="ER6627" s="2">
        <v>12303</v>
      </c>
      <c r="ES6627" s="2">
        <v>9239</v>
      </c>
      <c r="ET6627" s="2" t="s">
        <v>190</v>
      </c>
      <c r="EU6627" s="2">
        <v>11776</v>
      </c>
      <c r="EV6627" s="2">
        <v>12303</v>
      </c>
      <c r="EW6627" s="2">
        <v>9239</v>
      </c>
      <c r="EX6627" s="2" t="s">
        <v>190</v>
      </c>
      <c r="EY6627" s="2">
        <v>11776</v>
      </c>
    </row>
    <row r="6628" spans="1:155" x14ac:dyDescent="0.25">
      <c r="A6628" s="2" t="s">
        <v>38580</v>
      </c>
      <c r="B6628" s="2">
        <v>522</v>
      </c>
      <c r="C6628" s="2" t="s">
        <v>38580</v>
      </c>
      <c r="D6628" s="2" t="s">
        <v>38580</v>
      </c>
      <c r="E6628" s="2" t="s">
        <v>38581</v>
      </c>
      <c r="F6628" s="2" t="s">
        <v>38582</v>
      </c>
      <c r="G6628" s="2" t="s">
        <v>38583</v>
      </c>
      <c r="H6628" s="2">
        <v>0.38078800000000002</v>
      </c>
      <c r="I6628" s="2">
        <v>0.900088</v>
      </c>
      <c r="J6628" s="3">
        <v>3.7295000000000002E-12</v>
      </c>
      <c r="K6628" s="2">
        <v>71.98</v>
      </c>
      <c r="L6628" s="2">
        <v>61.25</v>
      </c>
      <c r="M6628" s="2">
        <v>71.98</v>
      </c>
      <c r="N6628" s="2"/>
      <c r="O6628" s="2"/>
      <c r="P6628" s="2"/>
      <c r="Q6628" s="2"/>
      <c r="R6628" s="2">
        <v>0</v>
      </c>
      <c r="S6628" s="2">
        <v>0</v>
      </c>
      <c r="T6628" s="2"/>
      <c r="U6628" s="2" t="s">
        <v>159</v>
      </c>
      <c r="V6628" s="2"/>
      <c r="W6628" s="2"/>
      <c r="X6628" s="2"/>
      <c r="Y6628" s="2"/>
      <c r="Z6628" s="2"/>
      <c r="AA6628" s="2"/>
      <c r="AB6628" s="2"/>
      <c r="AC6628" s="2"/>
      <c r="AD6628" s="2"/>
      <c r="AE6628" s="2"/>
      <c r="AF6628" s="2"/>
      <c r="AG6628" s="2"/>
      <c r="AH6628" s="2">
        <v>0.38078800000000002</v>
      </c>
      <c r="AI6628" s="2">
        <v>0.900088</v>
      </c>
      <c r="AJ6628" s="3">
        <v>3.7295000000000002E-12</v>
      </c>
      <c r="AK6628" s="2">
        <v>71.98</v>
      </c>
      <c r="AL6628" s="2"/>
      <c r="AM6628" s="2"/>
      <c r="AN6628" s="2"/>
      <c r="AO6628" s="2"/>
      <c r="AP6628" s="2"/>
      <c r="AQ6628" s="2"/>
      <c r="AR6628" s="2"/>
      <c r="AS6628" s="2"/>
      <c r="AT6628" s="2"/>
      <c r="AU6628" s="2"/>
      <c r="AV6628" s="2" t="s">
        <v>160</v>
      </c>
      <c r="AW6628" s="2" t="s">
        <v>38584</v>
      </c>
      <c r="AX6628" s="2" t="s">
        <v>197</v>
      </c>
      <c r="AY6628" s="2" t="s">
        <v>4018</v>
      </c>
      <c r="AZ6628" s="2" t="s">
        <v>38585</v>
      </c>
      <c r="BA6628" s="2" t="s">
        <v>38586</v>
      </c>
      <c r="BB6628" s="2">
        <v>2</v>
      </c>
      <c r="BC6628" s="2">
        <v>2</v>
      </c>
      <c r="BD6628" s="2">
        <v>0.32994000000000001</v>
      </c>
      <c r="BE6628" s="2" t="s">
        <v>166</v>
      </c>
      <c r="BF6628" s="2" t="s">
        <v>166</v>
      </c>
      <c r="BG6628" s="2" t="s">
        <v>166</v>
      </c>
      <c r="BH6628" s="2" t="s">
        <v>166</v>
      </c>
      <c r="BI6628" s="2" t="s">
        <v>166</v>
      </c>
      <c r="BJ6628" s="2" t="s">
        <v>166</v>
      </c>
      <c r="BK6628" s="2" t="s">
        <v>166</v>
      </c>
      <c r="BL6628" s="2" t="s">
        <v>166</v>
      </c>
      <c r="BM6628" s="2">
        <v>0</v>
      </c>
      <c r="BN6628" s="2">
        <v>0</v>
      </c>
      <c r="BO6628" s="2">
        <v>0</v>
      </c>
      <c r="BP6628" s="2">
        <v>0</v>
      </c>
      <c r="BQ6628" s="2" t="s">
        <v>159</v>
      </c>
      <c r="BR6628" s="2">
        <v>0</v>
      </c>
      <c r="BS6628" s="2">
        <v>0</v>
      </c>
      <c r="BT6628" s="2">
        <v>0</v>
      </c>
      <c r="BU6628" s="2">
        <v>0</v>
      </c>
      <c r="BV6628" s="2">
        <v>0</v>
      </c>
      <c r="BW6628" s="2">
        <v>0</v>
      </c>
      <c r="BX6628" s="2">
        <v>0</v>
      </c>
      <c r="BY6628" s="2">
        <v>0</v>
      </c>
      <c r="BZ6628" s="2" t="s">
        <v>159</v>
      </c>
      <c r="CA6628" s="2" t="s">
        <v>159</v>
      </c>
      <c r="CB6628" s="2" t="s">
        <v>159</v>
      </c>
      <c r="CC6628" s="2" t="s">
        <v>159</v>
      </c>
      <c r="CD6628" s="2" t="s">
        <v>159</v>
      </c>
      <c r="CE6628" s="2" t="s">
        <v>159</v>
      </c>
      <c r="CF6628" s="2" t="s">
        <v>159</v>
      </c>
      <c r="CG6628" s="2" t="s">
        <v>159</v>
      </c>
      <c r="CH6628" s="2">
        <v>0</v>
      </c>
      <c r="CI6628" s="2">
        <v>0</v>
      </c>
      <c r="CJ6628" s="2">
        <v>0</v>
      </c>
      <c r="CK6628" s="2">
        <v>0</v>
      </c>
      <c r="CL6628" s="2">
        <v>0</v>
      </c>
      <c r="CM6628" s="2">
        <v>0</v>
      </c>
      <c r="CN6628" s="2">
        <v>0</v>
      </c>
      <c r="CO6628" s="2">
        <v>0</v>
      </c>
      <c r="CP6628" s="2">
        <v>0</v>
      </c>
      <c r="CQ6628" s="2">
        <v>0</v>
      </c>
      <c r="CR6628" s="2">
        <v>0</v>
      </c>
      <c r="CS6628" s="2">
        <v>0</v>
      </c>
      <c r="CT6628" s="2">
        <v>0</v>
      </c>
      <c r="CU6628" s="2">
        <v>0</v>
      </c>
      <c r="CV6628" s="2">
        <v>0</v>
      </c>
      <c r="CW6628" s="2">
        <v>0</v>
      </c>
      <c r="CX6628" s="2">
        <v>0</v>
      </c>
      <c r="CY6628" s="2">
        <v>0</v>
      </c>
      <c r="CZ6628" s="2">
        <v>0</v>
      </c>
      <c r="DA6628" s="2">
        <v>0</v>
      </c>
      <c r="DB6628" s="2">
        <v>0</v>
      </c>
      <c r="DC6628" s="2">
        <v>0</v>
      </c>
      <c r="DD6628" s="2">
        <v>0</v>
      </c>
      <c r="DE6628" s="2">
        <v>0</v>
      </c>
      <c r="DF6628" s="2"/>
      <c r="DG6628" s="2"/>
      <c r="DH6628" s="2"/>
      <c r="DI6628" s="2"/>
      <c r="DJ6628" s="2"/>
      <c r="DK6628" s="2"/>
      <c r="DL6628" s="2"/>
      <c r="DM6628" s="2"/>
      <c r="DN6628" s="2"/>
      <c r="DO6628" s="2"/>
      <c r="DP6628" s="2"/>
      <c r="DQ6628" s="2"/>
      <c r="DR6628" s="2"/>
      <c r="DS6628" s="2"/>
      <c r="DT6628" s="2"/>
      <c r="DU6628" s="2"/>
      <c r="DV6628" s="2"/>
      <c r="DW6628" s="2"/>
      <c r="DX6628" s="2"/>
      <c r="DY6628" s="2"/>
      <c r="DZ6628" s="2"/>
      <c r="EA6628" s="2"/>
      <c r="EB6628" s="2"/>
      <c r="EC6628" s="2"/>
      <c r="ED6628" s="2"/>
      <c r="EE6628" s="2"/>
      <c r="EF6628" s="2">
        <v>6626</v>
      </c>
      <c r="EG6628" s="2">
        <v>2552</v>
      </c>
      <c r="EH6628" s="2">
        <v>522</v>
      </c>
      <c r="EI6628" s="2">
        <v>522</v>
      </c>
      <c r="EJ6628" s="2" t="s">
        <v>38587</v>
      </c>
      <c r="EK6628" s="2" t="s">
        <v>38588</v>
      </c>
      <c r="EL6628" s="2"/>
      <c r="EM6628" s="2"/>
      <c r="EN6628" s="2">
        <v>5089</v>
      </c>
      <c r="EO6628" s="2">
        <v>3819</v>
      </c>
      <c r="EP6628" s="2" t="s">
        <v>172</v>
      </c>
      <c r="EQ6628" s="2">
        <v>45489</v>
      </c>
      <c r="ER6628" s="2">
        <v>5089</v>
      </c>
      <c r="ES6628" s="2">
        <v>3819</v>
      </c>
      <c r="ET6628" s="2" t="s">
        <v>172</v>
      </c>
      <c r="EU6628" s="2">
        <v>45489</v>
      </c>
      <c r="EV6628" s="2">
        <v>5089</v>
      </c>
      <c r="EW6628" s="2">
        <v>3819</v>
      </c>
      <c r="EX6628" s="2" t="s">
        <v>172</v>
      </c>
      <c r="EY6628" s="2">
        <v>45489</v>
      </c>
    </row>
    <row r="6629" spans="1:155" x14ac:dyDescent="0.25">
      <c r="A6629" s="2" t="s">
        <v>38580</v>
      </c>
      <c r="B6629" s="2">
        <v>525</v>
      </c>
      <c r="C6629" s="2" t="s">
        <v>38580</v>
      </c>
      <c r="D6629" s="2" t="s">
        <v>38580</v>
      </c>
      <c r="E6629" s="2" t="s">
        <v>38581</v>
      </c>
      <c r="F6629" s="2" t="s">
        <v>38582</v>
      </c>
      <c r="G6629" s="2" t="s">
        <v>38583</v>
      </c>
      <c r="H6629" s="2">
        <v>0.59593099999999999</v>
      </c>
      <c r="I6629" s="2">
        <v>2.3374899999999998</v>
      </c>
      <c r="J6629" s="3">
        <v>9.6930900000000004E-5</v>
      </c>
      <c r="K6629" s="2">
        <v>41.115000000000002</v>
      </c>
      <c r="L6629" s="2">
        <v>35.573999999999998</v>
      </c>
      <c r="M6629" s="2">
        <v>41.115000000000002</v>
      </c>
      <c r="N6629" s="2"/>
      <c r="O6629" s="2"/>
      <c r="P6629" s="2"/>
      <c r="Q6629" s="2"/>
      <c r="R6629" s="2">
        <v>0</v>
      </c>
      <c r="S6629" s="2">
        <v>0</v>
      </c>
      <c r="T6629" s="2"/>
      <c r="U6629" s="2" t="s">
        <v>159</v>
      </c>
      <c r="V6629" s="2"/>
      <c r="W6629" s="2"/>
      <c r="X6629" s="2"/>
      <c r="Y6629" s="2"/>
      <c r="Z6629" s="2"/>
      <c r="AA6629" s="2"/>
      <c r="AB6629" s="2"/>
      <c r="AC6629" s="2"/>
      <c r="AD6629" s="2"/>
      <c r="AE6629" s="2"/>
      <c r="AF6629" s="2"/>
      <c r="AG6629" s="2"/>
      <c r="AH6629" s="2">
        <v>0.59593099999999999</v>
      </c>
      <c r="AI6629" s="2">
        <v>2.3374899999999998</v>
      </c>
      <c r="AJ6629" s="3">
        <v>9.6930900000000004E-5</v>
      </c>
      <c r="AK6629" s="2">
        <v>41.115000000000002</v>
      </c>
      <c r="AL6629" s="2"/>
      <c r="AM6629" s="2"/>
      <c r="AN6629" s="2"/>
      <c r="AO6629" s="2"/>
      <c r="AP6629" s="2"/>
      <c r="AQ6629" s="2"/>
      <c r="AR6629" s="2"/>
      <c r="AS6629" s="2"/>
      <c r="AT6629" s="2"/>
      <c r="AU6629" s="2">
        <v>1</v>
      </c>
      <c r="AV6629" s="2" t="s">
        <v>160</v>
      </c>
      <c r="AW6629" s="2" t="s">
        <v>38589</v>
      </c>
      <c r="AX6629" s="2" t="s">
        <v>197</v>
      </c>
      <c r="AY6629" s="2" t="s">
        <v>3932</v>
      </c>
      <c r="AZ6629" s="2" t="s">
        <v>38590</v>
      </c>
      <c r="BA6629" s="2" t="s">
        <v>38591</v>
      </c>
      <c r="BB6629" s="2">
        <v>6</v>
      </c>
      <c r="BC6629" s="2">
        <v>2</v>
      </c>
      <c r="BD6629" s="2">
        <v>-1.6145</v>
      </c>
      <c r="BE6629" s="2" t="s">
        <v>166</v>
      </c>
      <c r="BF6629" s="2" t="s">
        <v>166</v>
      </c>
      <c r="BG6629" s="2" t="s">
        <v>166</v>
      </c>
      <c r="BH6629" s="2" t="s">
        <v>166</v>
      </c>
      <c r="BI6629" s="2" t="s">
        <v>166</v>
      </c>
      <c r="BJ6629" s="2" t="s">
        <v>167</v>
      </c>
      <c r="BK6629" s="2" t="s">
        <v>166</v>
      </c>
      <c r="BL6629" s="2" t="s">
        <v>166</v>
      </c>
      <c r="BM6629" s="2">
        <v>1887200</v>
      </c>
      <c r="BN6629" s="2">
        <v>1887200</v>
      </c>
      <c r="BO6629" s="2">
        <v>0</v>
      </c>
      <c r="BP6629" s="2">
        <v>0</v>
      </c>
      <c r="BQ6629" s="2" t="s">
        <v>159</v>
      </c>
      <c r="BR6629" s="2">
        <v>0</v>
      </c>
      <c r="BS6629" s="2">
        <v>0</v>
      </c>
      <c r="BT6629" s="2">
        <v>0</v>
      </c>
      <c r="BU6629" s="2">
        <v>0</v>
      </c>
      <c r="BV6629" s="2">
        <v>0</v>
      </c>
      <c r="BW6629" s="2">
        <v>1887200</v>
      </c>
      <c r="BX6629" s="2">
        <v>0</v>
      </c>
      <c r="BY6629" s="2">
        <v>0</v>
      </c>
      <c r="BZ6629" s="2" t="s">
        <v>159</v>
      </c>
      <c r="CA6629" s="2" t="s">
        <v>159</v>
      </c>
      <c r="CB6629" s="2" t="s">
        <v>159</v>
      </c>
      <c r="CC6629" s="2" t="s">
        <v>159</v>
      </c>
      <c r="CD6629" s="2" t="s">
        <v>159</v>
      </c>
      <c r="CE6629" s="2" t="s">
        <v>159</v>
      </c>
      <c r="CF6629" s="2" t="s">
        <v>159</v>
      </c>
      <c r="CG6629" s="2" t="s">
        <v>159</v>
      </c>
      <c r="CH6629" s="2">
        <v>0</v>
      </c>
      <c r="CI6629" s="2">
        <v>0</v>
      </c>
      <c r="CJ6629" s="2">
        <v>0</v>
      </c>
      <c r="CK6629" s="2">
        <v>0</v>
      </c>
      <c r="CL6629" s="2">
        <v>0</v>
      </c>
      <c r="CM6629" s="2">
        <v>0</v>
      </c>
      <c r="CN6629" s="2">
        <v>0</v>
      </c>
      <c r="CO6629" s="2">
        <v>0</v>
      </c>
      <c r="CP6629" s="2">
        <v>0</v>
      </c>
      <c r="CQ6629" s="2">
        <v>0</v>
      </c>
      <c r="CR6629" s="2">
        <v>0</v>
      </c>
      <c r="CS6629" s="2">
        <v>0</v>
      </c>
      <c r="CT6629" s="2">
        <v>0</v>
      </c>
      <c r="CU6629" s="2">
        <v>0</v>
      </c>
      <c r="CV6629" s="2">
        <v>0</v>
      </c>
      <c r="CW6629" s="2">
        <v>1887200</v>
      </c>
      <c r="CX6629" s="2">
        <v>0</v>
      </c>
      <c r="CY6629" s="2">
        <v>0</v>
      </c>
      <c r="CZ6629" s="2">
        <v>0</v>
      </c>
      <c r="DA6629" s="2">
        <v>0</v>
      </c>
      <c r="DB6629" s="2">
        <v>0</v>
      </c>
      <c r="DC6629" s="2">
        <v>0</v>
      </c>
      <c r="DD6629" s="2">
        <v>0</v>
      </c>
      <c r="DE6629" s="2">
        <v>0</v>
      </c>
      <c r="DF6629" s="2"/>
      <c r="DG6629" s="2"/>
      <c r="DH6629" s="2"/>
      <c r="DI6629" s="2"/>
      <c r="DJ6629" s="2"/>
      <c r="DK6629" s="2"/>
      <c r="DL6629" s="2"/>
      <c r="DM6629" s="2"/>
      <c r="DN6629" s="2"/>
      <c r="DO6629" s="2"/>
      <c r="DP6629" s="2"/>
      <c r="DQ6629" s="2"/>
      <c r="DR6629" s="2"/>
      <c r="DS6629" s="2"/>
      <c r="DT6629" s="2"/>
      <c r="DU6629" s="2"/>
      <c r="DV6629" s="2"/>
      <c r="DW6629" s="2"/>
      <c r="DX6629" s="2"/>
      <c r="DY6629" s="2"/>
      <c r="DZ6629" s="2"/>
      <c r="EA6629" s="2"/>
      <c r="EB6629" s="2"/>
      <c r="EC6629" s="2"/>
      <c r="ED6629" s="2"/>
      <c r="EE6629" s="2"/>
      <c r="EF6629" s="2">
        <v>6627</v>
      </c>
      <c r="EG6629" s="2">
        <v>2552</v>
      </c>
      <c r="EH6629" s="2">
        <v>525</v>
      </c>
      <c r="EI6629" s="2">
        <v>525</v>
      </c>
      <c r="EJ6629" s="2" t="s">
        <v>38587</v>
      </c>
      <c r="EK6629" s="2" t="s">
        <v>38588</v>
      </c>
      <c r="EL6629" s="2">
        <v>21633</v>
      </c>
      <c r="EM6629" s="2">
        <v>16678</v>
      </c>
      <c r="EN6629" s="2">
        <v>21633</v>
      </c>
      <c r="EO6629" s="2">
        <v>16678</v>
      </c>
      <c r="EP6629" s="2" t="s">
        <v>172</v>
      </c>
      <c r="EQ6629" s="2">
        <v>35369</v>
      </c>
      <c r="ER6629" s="2">
        <v>21633</v>
      </c>
      <c r="ES6629" s="2">
        <v>16678</v>
      </c>
      <c r="ET6629" s="2" t="s">
        <v>172</v>
      </c>
      <c r="EU6629" s="2">
        <v>35369</v>
      </c>
      <c r="EV6629" s="2">
        <v>21633</v>
      </c>
      <c r="EW6629" s="2">
        <v>16678</v>
      </c>
      <c r="EX6629" s="2" t="s">
        <v>172</v>
      </c>
      <c r="EY6629" s="2">
        <v>35369</v>
      </c>
    </row>
    <row r="6630" spans="1:155" x14ac:dyDescent="0.25">
      <c r="A6630" s="2" t="s">
        <v>38580</v>
      </c>
      <c r="B6630" s="2">
        <v>315</v>
      </c>
      <c r="C6630" s="2" t="s">
        <v>38580</v>
      </c>
      <c r="D6630" s="2" t="s">
        <v>38580</v>
      </c>
      <c r="E6630" s="2" t="s">
        <v>38581</v>
      </c>
      <c r="F6630" s="2" t="s">
        <v>38582</v>
      </c>
      <c r="G6630" s="2" t="s">
        <v>38583</v>
      </c>
      <c r="H6630" s="2">
        <v>0.622722</v>
      </c>
      <c r="I6630" s="2">
        <v>0</v>
      </c>
      <c r="J6630" s="3">
        <v>2.6204200000000001E-13</v>
      </c>
      <c r="K6630" s="2">
        <v>42.031999999999996</v>
      </c>
      <c r="L6630" s="2">
        <v>40.884</v>
      </c>
      <c r="M6630" s="2">
        <v>42.031999999999996</v>
      </c>
      <c r="N6630" s="2"/>
      <c r="O6630" s="2"/>
      <c r="P6630" s="2"/>
      <c r="Q6630" s="2"/>
      <c r="R6630" s="2">
        <v>0</v>
      </c>
      <c r="S6630" s="2">
        <v>0</v>
      </c>
      <c r="T6630" s="2"/>
      <c r="U6630" s="2" t="s">
        <v>159</v>
      </c>
      <c r="V6630" s="2"/>
      <c r="W6630" s="2"/>
      <c r="X6630" s="2"/>
      <c r="Y6630" s="2"/>
      <c r="Z6630" s="2"/>
      <c r="AA6630" s="2"/>
      <c r="AB6630" s="2"/>
      <c r="AC6630" s="2"/>
      <c r="AD6630" s="2"/>
      <c r="AE6630" s="2"/>
      <c r="AF6630" s="2"/>
      <c r="AG6630" s="2"/>
      <c r="AH6630" s="2">
        <v>0.622722</v>
      </c>
      <c r="AI6630" s="2">
        <v>0</v>
      </c>
      <c r="AJ6630" s="3">
        <v>2.6204200000000001E-13</v>
      </c>
      <c r="AK6630" s="2">
        <v>42.031999999999996</v>
      </c>
      <c r="AL6630" s="2"/>
      <c r="AM6630" s="2"/>
      <c r="AN6630" s="2"/>
      <c r="AO6630" s="2"/>
      <c r="AP6630" s="2"/>
      <c r="AQ6630" s="2"/>
      <c r="AR6630" s="2"/>
      <c r="AS6630" s="2"/>
      <c r="AT6630" s="2"/>
      <c r="AU6630" s="2">
        <v>2</v>
      </c>
      <c r="AV6630" s="2" t="s">
        <v>160</v>
      </c>
      <c r="AW6630" s="2" t="s">
        <v>38592</v>
      </c>
      <c r="AX6630" s="2" t="s">
        <v>1195</v>
      </c>
      <c r="AY6630" s="2" t="s">
        <v>2514</v>
      </c>
      <c r="AZ6630" s="2" t="s">
        <v>38593</v>
      </c>
      <c r="BA6630" s="2" t="s">
        <v>38594</v>
      </c>
      <c r="BB6630" s="2">
        <v>10</v>
      </c>
      <c r="BC6630" s="2">
        <v>4</v>
      </c>
      <c r="BD6630" s="2">
        <v>1.3796999999999999</v>
      </c>
      <c r="BE6630" s="2" t="s">
        <v>166</v>
      </c>
      <c r="BF6630" s="2" t="s">
        <v>166</v>
      </c>
      <c r="BG6630" s="2" t="s">
        <v>166</v>
      </c>
      <c r="BH6630" s="2" t="s">
        <v>166</v>
      </c>
      <c r="BI6630" s="2" t="s">
        <v>166</v>
      </c>
      <c r="BJ6630" s="2" t="s">
        <v>167</v>
      </c>
      <c r="BK6630" s="2" t="s">
        <v>166</v>
      </c>
      <c r="BL6630" s="2" t="s">
        <v>166</v>
      </c>
      <c r="BM6630" s="2">
        <v>17051000</v>
      </c>
      <c r="BN6630" s="2">
        <v>0</v>
      </c>
      <c r="BO6630" s="2">
        <v>17051000</v>
      </c>
      <c r="BP6630" s="2">
        <v>0</v>
      </c>
      <c r="BQ6630" s="2" t="s">
        <v>159</v>
      </c>
      <c r="BR6630" s="2">
        <v>0</v>
      </c>
      <c r="BS6630" s="2">
        <v>396500</v>
      </c>
      <c r="BT6630" s="2">
        <v>0</v>
      </c>
      <c r="BU6630" s="2">
        <v>0</v>
      </c>
      <c r="BV6630" s="2">
        <v>0</v>
      </c>
      <c r="BW6630" s="2">
        <v>16654000</v>
      </c>
      <c r="BX6630" s="2">
        <v>0</v>
      </c>
      <c r="BY6630" s="2">
        <v>0</v>
      </c>
      <c r="BZ6630" s="2" t="s">
        <v>159</v>
      </c>
      <c r="CA6630" s="2" t="s">
        <v>159</v>
      </c>
      <c r="CB6630" s="2" t="s">
        <v>159</v>
      </c>
      <c r="CC6630" s="2" t="s">
        <v>159</v>
      </c>
      <c r="CD6630" s="2" t="s">
        <v>159</v>
      </c>
      <c r="CE6630" s="2" t="s">
        <v>159</v>
      </c>
      <c r="CF6630" s="2" t="s">
        <v>159</v>
      </c>
      <c r="CG6630" s="2" t="s">
        <v>159</v>
      </c>
      <c r="CH6630" s="2">
        <v>0</v>
      </c>
      <c r="CI6630" s="2">
        <v>0</v>
      </c>
      <c r="CJ6630" s="2">
        <v>0</v>
      </c>
      <c r="CK6630" s="2">
        <v>0</v>
      </c>
      <c r="CL6630" s="2">
        <v>396500</v>
      </c>
      <c r="CM6630" s="2">
        <v>0</v>
      </c>
      <c r="CN6630" s="2">
        <v>0</v>
      </c>
      <c r="CO6630" s="2">
        <v>0</v>
      </c>
      <c r="CP6630" s="2">
        <v>0</v>
      </c>
      <c r="CQ6630" s="2">
        <v>0</v>
      </c>
      <c r="CR6630" s="2">
        <v>0</v>
      </c>
      <c r="CS6630" s="2">
        <v>0</v>
      </c>
      <c r="CT6630" s="2">
        <v>0</v>
      </c>
      <c r="CU6630" s="2">
        <v>0</v>
      </c>
      <c r="CV6630" s="2">
        <v>0</v>
      </c>
      <c r="CW6630" s="2">
        <v>0</v>
      </c>
      <c r="CX6630" s="2">
        <v>16654000</v>
      </c>
      <c r="CY6630" s="2">
        <v>0</v>
      </c>
      <c r="CZ6630" s="2">
        <v>0</v>
      </c>
      <c r="DA6630" s="2">
        <v>0</v>
      </c>
      <c r="DB6630" s="2">
        <v>0</v>
      </c>
      <c r="DC6630" s="2">
        <v>0</v>
      </c>
      <c r="DD6630" s="2">
        <v>0</v>
      </c>
      <c r="DE6630" s="2">
        <v>0</v>
      </c>
      <c r="DF6630" s="2"/>
      <c r="DG6630" s="2"/>
      <c r="DH6630" s="2"/>
      <c r="DI6630" s="2"/>
      <c r="DJ6630" s="2"/>
      <c r="DK6630" s="2"/>
      <c r="DL6630" s="2"/>
      <c r="DM6630" s="2"/>
      <c r="DN6630" s="2"/>
      <c r="DO6630" s="2"/>
      <c r="DP6630" s="2"/>
      <c r="DQ6630" s="2"/>
      <c r="DR6630" s="2"/>
      <c r="DS6630" s="2"/>
      <c r="DT6630" s="2"/>
      <c r="DU6630" s="2"/>
      <c r="DV6630" s="2"/>
      <c r="DW6630" s="2"/>
      <c r="DX6630" s="2"/>
      <c r="DY6630" s="2"/>
      <c r="DZ6630" s="2"/>
      <c r="EA6630" s="2"/>
      <c r="EB6630" s="2"/>
      <c r="EC6630" s="2"/>
      <c r="ED6630" s="2"/>
      <c r="EE6630" s="2"/>
      <c r="EF6630" s="2">
        <v>6628</v>
      </c>
      <c r="EG6630" s="2">
        <v>2552</v>
      </c>
      <c r="EH6630" s="2">
        <v>315</v>
      </c>
      <c r="EI6630" s="2">
        <v>315</v>
      </c>
      <c r="EJ6630" s="2">
        <v>2942</v>
      </c>
      <c r="EK6630" s="2">
        <v>3327</v>
      </c>
      <c r="EL6630" s="2" t="s">
        <v>38595</v>
      </c>
      <c r="EM6630" s="2">
        <v>13870</v>
      </c>
      <c r="EN6630" s="2">
        <v>18110</v>
      </c>
      <c r="EO6630" s="2">
        <v>13870</v>
      </c>
      <c r="EP6630" s="2" t="s">
        <v>172</v>
      </c>
      <c r="EQ6630" s="2">
        <v>68879</v>
      </c>
      <c r="ER6630" s="2">
        <v>18110</v>
      </c>
      <c r="ES6630" s="2">
        <v>13870</v>
      </c>
      <c r="ET6630" s="2" t="s">
        <v>172</v>
      </c>
      <c r="EU6630" s="2">
        <v>68879</v>
      </c>
      <c r="EV6630" s="2">
        <v>18110</v>
      </c>
      <c r="EW6630" s="2">
        <v>13870</v>
      </c>
      <c r="EX6630" s="2" t="s">
        <v>172</v>
      </c>
      <c r="EY6630" s="2">
        <v>68879</v>
      </c>
    </row>
    <row r="6631" spans="1:155" x14ac:dyDescent="0.25">
      <c r="A6631" s="2" t="s">
        <v>38580</v>
      </c>
      <c r="B6631" s="2">
        <v>319</v>
      </c>
      <c r="C6631" s="2" t="s">
        <v>38580</v>
      </c>
      <c r="D6631" s="2" t="s">
        <v>38580</v>
      </c>
      <c r="E6631" s="2" t="s">
        <v>38581</v>
      </c>
      <c r="F6631" s="2" t="s">
        <v>38582</v>
      </c>
      <c r="G6631" s="2" t="s">
        <v>38583</v>
      </c>
      <c r="H6631" s="2">
        <v>0.62725799999999998</v>
      </c>
      <c r="I6631" s="2">
        <v>0</v>
      </c>
      <c r="J6631" s="3">
        <v>2.6204200000000001E-13</v>
      </c>
      <c r="K6631" s="2">
        <v>42.031999999999996</v>
      </c>
      <c r="L6631" s="2">
        <v>40.884</v>
      </c>
      <c r="M6631" s="2">
        <v>42.031999999999996</v>
      </c>
      <c r="N6631" s="2"/>
      <c r="O6631" s="2"/>
      <c r="P6631" s="2"/>
      <c r="Q6631" s="2"/>
      <c r="R6631" s="2">
        <v>0</v>
      </c>
      <c r="S6631" s="2">
        <v>0</v>
      </c>
      <c r="T6631" s="2"/>
      <c r="U6631" s="2" t="s">
        <v>159</v>
      </c>
      <c r="V6631" s="2"/>
      <c r="W6631" s="2"/>
      <c r="X6631" s="2"/>
      <c r="Y6631" s="2"/>
      <c r="Z6631" s="2"/>
      <c r="AA6631" s="2"/>
      <c r="AB6631" s="2"/>
      <c r="AC6631" s="2"/>
      <c r="AD6631" s="2"/>
      <c r="AE6631" s="2"/>
      <c r="AF6631" s="2"/>
      <c r="AG6631" s="2"/>
      <c r="AH6631" s="2">
        <v>0.62725799999999998</v>
      </c>
      <c r="AI6631" s="2">
        <v>0</v>
      </c>
      <c r="AJ6631" s="3">
        <v>2.6204200000000001E-13</v>
      </c>
      <c r="AK6631" s="2">
        <v>42.031999999999996</v>
      </c>
      <c r="AL6631" s="2"/>
      <c r="AM6631" s="2"/>
      <c r="AN6631" s="2"/>
      <c r="AO6631" s="2"/>
      <c r="AP6631" s="2"/>
      <c r="AQ6631" s="2"/>
      <c r="AR6631" s="2"/>
      <c r="AS6631" s="2"/>
      <c r="AT6631" s="2"/>
      <c r="AU6631" s="2">
        <v>2</v>
      </c>
      <c r="AV6631" s="2" t="s">
        <v>160</v>
      </c>
      <c r="AW6631" s="2" t="s">
        <v>38596</v>
      </c>
      <c r="AX6631" s="2" t="s">
        <v>1204</v>
      </c>
      <c r="AY6631" s="2" t="s">
        <v>3171</v>
      </c>
      <c r="AZ6631" s="2" t="s">
        <v>38593</v>
      </c>
      <c r="BA6631" s="2" t="s">
        <v>38594</v>
      </c>
      <c r="BB6631" s="2">
        <v>14</v>
      </c>
      <c r="BC6631" s="2">
        <v>4</v>
      </c>
      <c r="BD6631" s="2">
        <v>1.3796999999999999</v>
      </c>
      <c r="BE6631" s="2" t="s">
        <v>166</v>
      </c>
      <c r="BF6631" s="2" t="s">
        <v>166</v>
      </c>
      <c r="BG6631" s="2" t="s">
        <v>166</v>
      </c>
      <c r="BH6631" s="2" t="s">
        <v>166</v>
      </c>
      <c r="BI6631" s="2" t="s">
        <v>166</v>
      </c>
      <c r="BJ6631" s="2" t="s">
        <v>167</v>
      </c>
      <c r="BK6631" s="2" t="s">
        <v>166</v>
      </c>
      <c r="BL6631" s="2" t="s">
        <v>166</v>
      </c>
      <c r="BM6631" s="2">
        <v>17051000</v>
      </c>
      <c r="BN6631" s="2">
        <v>0</v>
      </c>
      <c r="BO6631" s="2">
        <v>17051000</v>
      </c>
      <c r="BP6631" s="2">
        <v>0</v>
      </c>
      <c r="BQ6631" s="2" t="s">
        <v>159</v>
      </c>
      <c r="BR6631" s="2">
        <v>0</v>
      </c>
      <c r="BS6631" s="2">
        <v>396500</v>
      </c>
      <c r="BT6631" s="2">
        <v>0</v>
      </c>
      <c r="BU6631" s="2">
        <v>0</v>
      </c>
      <c r="BV6631" s="2">
        <v>0</v>
      </c>
      <c r="BW6631" s="2">
        <v>16654000</v>
      </c>
      <c r="BX6631" s="2">
        <v>0</v>
      </c>
      <c r="BY6631" s="2">
        <v>0</v>
      </c>
      <c r="BZ6631" s="2" t="s">
        <v>159</v>
      </c>
      <c r="CA6631" s="2" t="s">
        <v>159</v>
      </c>
      <c r="CB6631" s="2" t="s">
        <v>159</v>
      </c>
      <c r="CC6631" s="2" t="s">
        <v>159</v>
      </c>
      <c r="CD6631" s="2" t="s">
        <v>159</v>
      </c>
      <c r="CE6631" s="2" t="s">
        <v>159</v>
      </c>
      <c r="CF6631" s="2" t="s">
        <v>159</v>
      </c>
      <c r="CG6631" s="2" t="s">
        <v>159</v>
      </c>
      <c r="CH6631" s="2">
        <v>0</v>
      </c>
      <c r="CI6631" s="2">
        <v>0</v>
      </c>
      <c r="CJ6631" s="2">
        <v>0</v>
      </c>
      <c r="CK6631" s="2">
        <v>0</v>
      </c>
      <c r="CL6631" s="2">
        <v>396500</v>
      </c>
      <c r="CM6631" s="2">
        <v>0</v>
      </c>
      <c r="CN6631" s="2">
        <v>0</v>
      </c>
      <c r="CO6631" s="2">
        <v>0</v>
      </c>
      <c r="CP6631" s="2">
        <v>0</v>
      </c>
      <c r="CQ6631" s="2">
        <v>0</v>
      </c>
      <c r="CR6631" s="2">
        <v>0</v>
      </c>
      <c r="CS6631" s="2">
        <v>0</v>
      </c>
      <c r="CT6631" s="2">
        <v>0</v>
      </c>
      <c r="CU6631" s="2">
        <v>0</v>
      </c>
      <c r="CV6631" s="2">
        <v>0</v>
      </c>
      <c r="CW6631" s="2">
        <v>0</v>
      </c>
      <c r="CX6631" s="2">
        <v>16654000</v>
      </c>
      <c r="CY6631" s="2">
        <v>0</v>
      </c>
      <c r="CZ6631" s="2">
        <v>0</v>
      </c>
      <c r="DA6631" s="2">
        <v>0</v>
      </c>
      <c r="DB6631" s="2">
        <v>0</v>
      </c>
      <c r="DC6631" s="2">
        <v>0</v>
      </c>
      <c r="DD6631" s="2">
        <v>0</v>
      </c>
      <c r="DE6631" s="2">
        <v>0</v>
      </c>
      <c r="DF6631" s="2"/>
      <c r="DG6631" s="2"/>
      <c r="DH6631" s="2"/>
      <c r="DI6631" s="2"/>
      <c r="DJ6631" s="2"/>
      <c r="DK6631" s="2"/>
      <c r="DL6631" s="2"/>
      <c r="DM6631" s="2"/>
      <c r="DN6631" s="2"/>
      <c r="DO6631" s="2"/>
      <c r="DP6631" s="2"/>
      <c r="DQ6631" s="2"/>
      <c r="DR6631" s="2"/>
      <c r="DS6631" s="2"/>
      <c r="DT6631" s="2"/>
      <c r="DU6631" s="2"/>
      <c r="DV6631" s="2"/>
      <c r="DW6631" s="2"/>
      <c r="DX6631" s="2"/>
      <c r="DY6631" s="2"/>
      <c r="DZ6631" s="2"/>
      <c r="EA6631" s="2"/>
      <c r="EB6631" s="2"/>
      <c r="EC6631" s="2"/>
      <c r="ED6631" s="2"/>
      <c r="EE6631" s="2"/>
      <c r="EF6631" s="2">
        <v>6629</v>
      </c>
      <c r="EG6631" s="2">
        <v>2552</v>
      </c>
      <c r="EH6631" s="2">
        <v>319</v>
      </c>
      <c r="EI6631" s="2">
        <v>319</v>
      </c>
      <c r="EJ6631" s="2">
        <v>2942</v>
      </c>
      <c r="EK6631" s="2">
        <v>3327</v>
      </c>
      <c r="EL6631" s="2" t="s">
        <v>38595</v>
      </c>
      <c r="EM6631" s="2">
        <v>13870</v>
      </c>
      <c r="EN6631" s="2">
        <v>18110</v>
      </c>
      <c r="EO6631" s="2">
        <v>13870</v>
      </c>
      <c r="EP6631" s="2" t="s">
        <v>172</v>
      </c>
      <c r="EQ6631" s="2">
        <v>68879</v>
      </c>
      <c r="ER6631" s="2">
        <v>18110</v>
      </c>
      <c r="ES6631" s="2">
        <v>13870</v>
      </c>
      <c r="ET6631" s="2" t="s">
        <v>172</v>
      </c>
      <c r="EU6631" s="2">
        <v>68879</v>
      </c>
      <c r="EV6631" s="2">
        <v>18110</v>
      </c>
      <c r="EW6631" s="2">
        <v>13870</v>
      </c>
      <c r="EX6631" s="2" t="s">
        <v>172</v>
      </c>
      <c r="EY6631" s="2">
        <v>68879</v>
      </c>
    </row>
    <row r="6632" spans="1:155" x14ac:dyDescent="0.25">
      <c r="A6632" s="2" t="s">
        <v>38580</v>
      </c>
      <c r="B6632" s="2">
        <v>353</v>
      </c>
      <c r="C6632" s="2" t="s">
        <v>38580</v>
      </c>
      <c r="D6632" s="2" t="s">
        <v>38580</v>
      </c>
      <c r="E6632" s="2" t="s">
        <v>38581</v>
      </c>
      <c r="F6632" s="2" t="s">
        <v>38582</v>
      </c>
      <c r="G6632" s="2" t="s">
        <v>38583</v>
      </c>
      <c r="H6632" s="2">
        <v>0.99997999999999998</v>
      </c>
      <c r="I6632" s="2">
        <v>47.230800000000002</v>
      </c>
      <c r="J6632" s="3">
        <v>3.4240399999999999E-39</v>
      </c>
      <c r="K6632" s="2">
        <v>77.430000000000007</v>
      </c>
      <c r="L6632" s="2">
        <v>72.42</v>
      </c>
      <c r="M6632" s="2">
        <v>74.320999999999998</v>
      </c>
      <c r="N6632" s="2"/>
      <c r="O6632" s="2"/>
      <c r="P6632" s="2"/>
      <c r="Q6632" s="2"/>
      <c r="R6632" s="2">
        <v>0</v>
      </c>
      <c r="S6632" s="2">
        <v>0</v>
      </c>
      <c r="T6632" s="2"/>
      <c r="U6632" s="2" t="s">
        <v>159</v>
      </c>
      <c r="V6632" s="2"/>
      <c r="W6632" s="2"/>
      <c r="X6632" s="2"/>
      <c r="Y6632" s="2"/>
      <c r="Z6632" s="2">
        <v>0</v>
      </c>
      <c r="AA6632" s="2">
        <v>0</v>
      </c>
      <c r="AB6632" s="2"/>
      <c r="AC6632" s="2" t="s">
        <v>159</v>
      </c>
      <c r="AD6632" s="2"/>
      <c r="AE6632" s="2"/>
      <c r="AF6632" s="2"/>
      <c r="AG6632" s="2"/>
      <c r="AH6632" s="2">
        <v>0.99997999999999998</v>
      </c>
      <c r="AI6632" s="2">
        <v>47.230800000000002</v>
      </c>
      <c r="AJ6632" s="3">
        <v>3.4240399999999999E-39</v>
      </c>
      <c r="AK6632" s="2">
        <v>77.430000000000007</v>
      </c>
      <c r="AL6632" s="2"/>
      <c r="AM6632" s="2"/>
      <c r="AN6632" s="2"/>
      <c r="AO6632" s="2"/>
      <c r="AP6632" s="2">
        <v>0</v>
      </c>
      <c r="AQ6632" s="2">
        <v>0</v>
      </c>
      <c r="AR6632" s="2"/>
      <c r="AS6632" s="2" t="s">
        <v>159</v>
      </c>
      <c r="AT6632" s="2"/>
      <c r="AU6632" s="2">
        <v>1</v>
      </c>
      <c r="AV6632" s="2" t="s">
        <v>160</v>
      </c>
      <c r="AW6632" s="2" t="s">
        <v>38597</v>
      </c>
      <c r="AX6632" s="2" t="s">
        <v>197</v>
      </c>
      <c r="AY6632" s="2" t="s">
        <v>388</v>
      </c>
      <c r="AZ6632" s="2" t="s">
        <v>38598</v>
      </c>
      <c r="BA6632" s="2" t="s">
        <v>38599</v>
      </c>
      <c r="BB6632" s="2">
        <v>3</v>
      </c>
      <c r="BC6632" s="2">
        <v>3</v>
      </c>
      <c r="BD6632" s="2">
        <v>-0.26457000000000003</v>
      </c>
      <c r="BE6632" s="2" t="s">
        <v>166</v>
      </c>
      <c r="BF6632" s="2" t="s">
        <v>166</v>
      </c>
      <c r="BG6632" s="2" t="s">
        <v>166</v>
      </c>
      <c r="BH6632" s="2" t="s">
        <v>166</v>
      </c>
      <c r="BI6632" s="2" t="s">
        <v>166</v>
      </c>
      <c r="BJ6632" s="2" t="s">
        <v>167</v>
      </c>
      <c r="BK6632" s="2" t="s">
        <v>166</v>
      </c>
      <c r="BL6632" s="2" t="s">
        <v>166</v>
      </c>
      <c r="BM6632" s="2">
        <v>56658000</v>
      </c>
      <c r="BN6632" s="2">
        <v>56658000</v>
      </c>
      <c r="BO6632" s="2">
        <v>0</v>
      </c>
      <c r="BP6632" s="2">
        <v>0</v>
      </c>
      <c r="BQ6632" s="2" t="s">
        <v>159</v>
      </c>
      <c r="BR6632" s="2">
        <v>0</v>
      </c>
      <c r="BS6632" s="2">
        <v>1250400</v>
      </c>
      <c r="BT6632" s="2">
        <v>0</v>
      </c>
      <c r="BU6632" s="2">
        <v>0</v>
      </c>
      <c r="BV6632" s="2">
        <v>0</v>
      </c>
      <c r="BW6632" s="2">
        <v>5717600</v>
      </c>
      <c r="BX6632" s="2">
        <v>0</v>
      </c>
      <c r="BY6632" s="2">
        <v>1003600</v>
      </c>
      <c r="BZ6632" s="2" t="s">
        <v>159</v>
      </c>
      <c r="CA6632" s="2" t="s">
        <v>159</v>
      </c>
      <c r="CB6632" s="2" t="s">
        <v>159</v>
      </c>
      <c r="CC6632" s="2" t="s">
        <v>159</v>
      </c>
      <c r="CD6632" s="2" t="s">
        <v>159</v>
      </c>
      <c r="CE6632" s="2" t="s">
        <v>159</v>
      </c>
      <c r="CF6632" s="2" t="s">
        <v>159</v>
      </c>
      <c r="CG6632" s="2" t="s">
        <v>159</v>
      </c>
      <c r="CH6632" s="2">
        <v>0</v>
      </c>
      <c r="CI6632" s="2">
        <v>0</v>
      </c>
      <c r="CJ6632" s="2">
        <v>0</v>
      </c>
      <c r="CK6632" s="2">
        <v>1250400</v>
      </c>
      <c r="CL6632" s="2">
        <v>0</v>
      </c>
      <c r="CM6632" s="2">
        <v>0</v>
      </c>
      <c r="CN6632" s="2">
        <v>0</v>
      </c>
      <c r="CO6632" s="2">
        <v>0</v>
      </c>
      <c r="CP6632" s="2">
        <v>0</v>
      </c>
      <c r="CQ6632" s="2">
        <v>0</v>
      </c>
      <c r="CR6632" s="2">
        <v>0</v>
      </c>
      <c r="CS6632" s="2">
        <v>0</v>
      </c>
      <c r="CT6632" s="2">
        <v>0</v>
      </c>
      <c r="CU6632" s="2">
        <v>0</v>
      </c>
      <c r="CV6632" s="2">
        <v>0</v>
      </c>
      <c r="CW6632" s="2">
        <v>5717600</v>
      </c>
      <c r="CX6632" s="2">
        <v>0</v>
      </c>
      <c r="CY6632" s="2">
        <v>0</v>
      </c>
      <c r="CZ6632" s="2">
        <v>0</v>
      </c>
      <c r="DA6632" s="2">
        <v>0</v>
      </c>
      <c r="DB6632" s="2">
        <v>0</v>
      </c>
      <c r="DC6632" s="2">
        <v>1003600</v>
      </c>
      <c r="DD6632" s="2">
        <v>0</v>
      </c>
      <c r="DE6632" s="2">
        <v>0</v>
      </c>
      <c r="DF6632" s="2"/>
      <c r="DG6632" s="2"/>
      <c r="DH6632" s="2"/>
      <c r="DI6632" s="2"/>
      <c r="DJ6632" s="2"/>
      <c r="DK6632" s="2"/>
      <c r="DL6632" s="2"/>
      <c r="DM6632" s="2"/>
      <c r="DN6632" s="2"/>
      <c r="DO6632" s="2"/>
      <c r="DP6632" s="2"/>
      <c r="DQ6632" s="2"/>
      <c r="DR6632" s="2"/>
      <c r="DS6632" s="2"/>
      <c r="DT6632" s="2"/>
      <c r="DU6632" s="2"/>
      <c r="DV6632" s="2"/>
      <c r="DW6632" s="2"/>
      <c r="DX6632" s="2"/>
      <c r="DY6632" s="2"/>
      <c r="DZ6632" s="2"/>
      <c r="EA6632" s="2"/>
      <c r="EB6632" s="2"/>
      <c r="EC6632" s="2"/>
      <c r="ED6632" s="2"/>
      <c r="EE6632" s="2"/>
      <c r="EF6632" s="2">
        <v>6630</v>
      </c>
      <c r="EG6632" s="2">
        <v>2552</v>
      </c>
      <c r="EH6632" s="2">
        <v>353</v>
      </c>
      <c r="EI6632" s="2">
        <v>353</v>
      </c>
      <c r="EJ6632" s="2">
        <v>5598</v>
      </c>
      <c r="EK6632" s="2">
        <v>6407</v>
      </c>
      <c r="EL6632" s="2" t="s">
        <v>38600</v>
      </c>
      <c r="EM6632" s="2" t="s">
        <v>38601</v>
      </c>
      <c r="EN6632" s="2">
        <v>33707</v>
      </c>
      <c r="EO6632" s="2">
        <v>26188</v>
      </c>
      <c r="EP6632" s="2" t="s">
        <v>172</v>
      </c>
      <c r="EQ6632" s="2">
        <v>61636</v>
      </c>
      <c r="ER6632" s="2">
        <v>33708</v>
      </c>
      <c r="ES6632" s="2">
        <v>26189</v>
      </c>
      <c r="ET6632" s="2" t="s">
        <v>172</v>
      </c>
      <c r="EU6632" s="2">
        <v>61646</v>
      </c>
      <c r="EV6632" s="2">
        <v>33708</v>
      </c>
      <c r="EW6632" s="2">
        <v>26189</v>
      </c>
      <c r="EX6632" s="2" t="s">
        <v>172</v>
      </c>
      <c r="EY6632" s="2">
        <v>61646</v>
      </c>
    </row>
    <row r="6633" spans="1:155" x14ac:dyDescent="0.25">
      <c r="A6633" s="2" t="s">
        <v>38580</v>
      </c>
      <c r="B6633" s="2">
        <v>62</v>
      </c>
      <c r="C6633" s="2" t="s">
        <v>38580</v>
      </c>
      <c r="D6633" s="2" t="s">
        <v>38580</v>
      </c>
      <c r="E6633" s="2" t="s">
        <v>38581</v>
      </c>
      <c r="F6633" s="2" t="s">
        <v>38582</v>
      </c>
      <c r="G6633" s="2" t="s">
        <v>38583</v>
      </c>
      <c r="H6633" s="2">
        <v>0.48410599999999998</v>
      </c>
      <c r="I6633" s="2">
        <v>0.83161300000000005</v>
      </c>
      <c r="J6633" s="2">
        <v>1.17038E-4</v>
      </c>
      <c r="K6633" s="2">
        <v>44.426000000000002</v>
      </c>
      <c r="L6633" s="2">
        <v>32.506999999999998</v>
      </c>
      <c r="M6633" s="2">
        <v>44.426000000000002</v>
      </c>
      <c r="N6633" s="2"/>
      <c r="O6633" s="2"/>
      <c r="P6633" s="2"/>
      <c r="Q6633" s="2"/>
      <c r="R6633" s="2">
        <v>0</v>
      </c>
      <c r="S6633" s="2">
        <v>0</v>
      </c>
      <c r="T6633" s="2"/>
      <c r="U6633" s="2" t="s">
        <v>159</v>
      </c>
      <c r="V6633" s="2"/>
      <c r="W6633" s="2"/>
      <c r="X6633" s="2"/>
      <c r="Y6633" s="2"/>
      <c r="Z6633" s="2"/>
      <c r="AA6633" s="2"/>
      <c r="AB6633" s="2"/>
      <c r="AC6633" s="2"/>
      <c r="AD6633" s="2"/>
      <c r="AE6633" s="2"/>
      <c r="AF6633" s="2"/>
      <c r="AG6633" s="2"/>
      <c r="AH6633" s="2">
        <v>0.48410599999999998</v>
      </c>
      <c r="AI6633" s="2">
        <v>0.83161300000000005</v>
      </c>
      <c r="AJ6633" s="2">
        <v>1.17038E-4</v>
      </c>
      <c r="AK6633" s="2">
        <v>44.426000000000002</v>
      </c>
      <c r="AL6633" s="2"/>
      <c r="AM6633" s="2"/>
      <c r="AN6633" s="2"/>
      <c r="AO6633" s="2"/>
      <c r="AP6633" s="2"/>
      <c r="AQ6633" s="2"/>
      <c r="AR6633" s="2"/>
      <c r="AS6633" s="2"/>
      <c r="AT6633" s="2"/>
      <c r="AU6633" s="2"/>
      <c r="AV6633" s="2" t="s">
        <v>160</v>
      </c>
      <c r="AW6633" s="2" t="s">
        <v>38602</v>
      </c>
      <c r="AX6633" s="2" t="s">
        <v>197</v>
      </c>
      <c r="AY6633" s="2" t="s">
        <v>305</v>
      </c>
      <c r="AZ6633" s="2" t="s">
        <v>38603</v>
      </c>
      <c r="BA6633" s="2" t="s">
        <v>38604</v>
      </c>
      <c r="BB6633" s="2">
        <v>3</v>
      </c>
      <c r="BC6633" s="2">
        <v>3</v>
      </c>
      <c r="BD6633" s="2">
        <v>0.71584000000000003</v>
      </c>
      <c r="BE6633" s="2" t="s">
        <v>166</v>
      </c>
      <c r="BF6633" s="2" t="s">
        <v>166</v>
      </c>
      <c r="BG6633" s="2" t="s">
        <v>166</v>
      </c>
      <c r="BH6633" s="2" t="s">
        <v>166</v>
      </c>
      <c r="BI6633" s="2" t="s">
        <v>166</v>
      </c>
      <c r="BJ6633" s="2" t="s">
        <v>166</v>
      </c>
      <c r="BK6633" s="2" t="s">
        <v>166</v>
      </c>
      <c r="BL6633" s="2" t="s">
        <v>166</v>
      </c>
      <c r="BM6633" s="2">
        <v>0</v>
      </c>
      <c r="BN6633" s="2">
        <v>0</v>
      </c>
      <c r="BO6633" s="2">
        <v>0</v>
      </c>
      <c r="BP6633" s="2">
        <v>0</v>
      </c>
      <c r="BQ6633" s="2" t="s">
        <v>159</v>
      </c>
      <c r="BR6633" s="2">
        <v>0</v>
      </c>
      <c r="BS6633" s="2">
        <v>0</v>
      </c>
      <c r="BT6633" s="2">
        <v>0</v>
      </c>
      <c r="BU6633" s="2">
        <v>0</v>
      </c>
      <c r="BV6633" s="2">
        <v>0</v>
      </c>
      <c r="BW6633" s="2">
        <v>0</v>
      </c>
      <c r="BX6633" s="2">
        <v>0</v>
      </c>
      <c r="BY6633" s="2">
        <v>0</v>
      </c>
      <c r="BZ6633" s="2" t="s">
        <v>159</v>
      </c>
      <c r="CA6633" s="2" t="s">
        <v>159</v>
      </c>
      <c r="CB6633" s="2" t="s">
        <v>159</v>
      </c>
      <c r="CC6633" s="2" t="s">
        <v>159</v>
      </c>
      <c r="CD6633" s="2" t="s">
        <v>159</v>
      </c>
      <c r="CE6633" s="2" t="s">
        <v>159</v>
      </c>
      <c r="CF6633" s="2" t="s">
        <v>159</v>
      </c>
      <c r="CG6633" s="2" t="s">
        <v>159</v>
      </c>
      <c r="CH6633" s="2">
        <v>0</v>
      </c>
      <c r="CI6633" s="2">
        <v>0</v>
      </c>
      <c r="CJ6633" s="2">
        <v>0</v>
      </c>
      <c r="CK6633" s="2">
        <v>0</v>
      </c>
      <c r="CL6633" s="2">
        <v>0</v>
      </c>
      <c r="CM6633" s="2">
        <v>0</v>
      </c>
      <c r="CN6633" s="2">
        <v>0</v>
      </c>
      <c r="CO6633" s="2">
        <v>0</v>
      </c>
      <c r="CP6633" s="2">
        <v>0</v>
      </c>
      <c r="CQ6633" s="2">
        <v>0</v>
      </c>
      <c r="CR6633" s="2">
        <v>0</v>
      </c>
      <c r="CS6633" s="2">
        <v>0</v>
      </c>
      <c r="CT6633" s="2">
        <v>0</v>
      </c>
      <c r="CU6633" s="2">
        <v>0</v>
      </c>
      <c r="CV6633" s="2">
        <v>0</v>
      </c>
      <c r="CW6633" s="2">
        <v>0</v>
      </c>
      <c r="CX6633" s="2">
        <v>0</v>
      </c>
      <c r="CY6633" s="2">
        <v>0</v>
      </c>
      <c r="CZ6633" s="2">
        <v>0</v>
      </c>
      <c r="DA6633" s="2">
        <v>0</v>
      </c>
      <c r="DB6633" s="2">
        <v>0</v>
      </c>
      <c r="DC6633" s="2">
        <v>0</v>
      </c>
      <c r="DD6633" s="2">
        <v>0</v>
      </c>
      <c r="DE6633" s="2">
        <v>0</v>
      </c>
      <c r="DF6633" s="2"/>
      <c r="DG6633" s="2"/>
      <c r="DH6633" s="2"/>
      <c r="DI6633" s="2"/>
      <c r="DJ6633" s="2"/>
      <c r="DK6633" s="2"/>
      <c r="DL6633" s="2"/>
      <c r="DM6633" s="2"/>
      <c r="DN6633" s="2"/>
      <c r="DO6633" s="2"/>
      <c r="DP6633" s="2"/>
      <c r="DQ6633" s="2"/>
      <c r="DR6633" s="2"/>
      <c r="DS6633" s="2"/>
      <c r="DT6633" s="2"/>
      <c r="DU6633" s="2"/>
      <c r="DV6633" s="2"/>
      <c r="DW6633" s="2"/>
      <c r="DX6633" s="2"/>
      <c r="DY6633" s="2"/>
      <c r="DZ6633" s="2"/>
      <c r="EA6633" s="2"/>
      <c r="EB6633" s="2"/>
      <c r="EC6633" s="2"/>
      <c r="ED6633" s="2"/>
      <c r="EE6633" s="2"/>
      <c r="EF6633" s="2">
        <v>6631</v>
      </c>
      <c r="EG6633" s="2">
        <v>2552</v>
      </c>
      <c r="EH6633" s="2">
        <v>62</v>
      </c>
      <c r="EI6633" s="2">
        <v>62</v>
      </c>
      <c r="EJ6633" s="2">
        <v>6392</v>
      </c>
      <c r="EK6633" s="2">
        <v>7331</v>
      </c>
      <c r="EL6633" s="2"/>
      <c r="EM6633" s="2"/>
      <c r="EN6633" s="2">
        <v>38978</v>
      </c>
      <c r="EO6633" s="2">
        <v>30804</v>
      </c>
      <c r="EP6633" s="2" t="s">
        <v>172</v>
      </c>
      <c r="EQ6633" s="2">
        <v>44776</v>
      </c>
      <c r="ER6633" s="2">
        <v>38978</v>
      </c>
      <c r="ES6633" s="2">
        <v>30804</v>
      </c>
      <c r="ET6633" s="2" t="s">
        <v>172</v>
      </c>
      <c r="EU6633" s="2">
        <v>44776</v>
      </c>
      <c r="EV6633" s="2">
        <v>38978</v>
      </c>
      <c r="EW6633" s="2">
        <v>30804</v>
      </c>
      <c r="EX6633" s="2" t="s">
        <v>172</v>
      </c>
      <c r="EY6633" s="2">
        <v>44776</v>
      </c>
    </row>
    <row r="6634" spans="1:155" x14ac:dyDescent="0.25">
      <c r="A6634" s="2" t="s">
        <v>38605</v>
      </c>
      <c r="B6634" s="2">
        <v>436</v>
      </c>
      <c r="C6634" s="2" t="s">
        <v>38605</v>
      </c>
      <c r="D6634" s="2" t="s">
        <v>38605</v>
      </c>
      <c r="E6634" s="2" t="s">
        <v>38606</v>
      </c>
      <c r="F6634" s="2" t="s">
        <v>38607</v>
      </c>
      <c r="G6634" s="2" t="s">
        <v>38608</v>
      </c>
      <c r="H6634" s="2">
        <v>0.60617799999999999</v>
      </c>
      <c r="I6634" s="2">
        <v>4.2568900000000003</v>
      </c>
      <c r="J6634" s="3">
        <v>3.7176099999999999E-18</v>
      </c>
      <c r="K6634" s="2">
        <v>57.738</v>
      </c>
      <c r="L6634" s="2">
        <v>52.506</v>
      </c>
      <c r="M6634" s="2">
        <v>57.738</v>
      </c>
      <c r="N6634" s="2"/>
      <c r="O6634" s="2"/>
      <c r="P6634" s="2"/>
      <c r="Q6634" s="2"/>
      <c r="R6634" s="2">
        <v>0.49822300000000003</v>
      </c>
      <c r="S6634" s="2">
        <v>0.46902700000000003</v>
      </c>
      <c r="T6634" s="3">
        <v>2.11345E-12</v>
      </c>
      <c r="U6634" s="2">
        <v>47.331000000000003</v>
      </c>
      <c r="V6634" s="2"/>
      <c r="W6634" s="2"/>
      <c r="X6634" s="2"/>
      <c r="Y6634" s="2"/>
      <c r="Z6634" s="2">
        <v>0.52345200000000003</v>
      </c>
      <c r="AA6634" s="2">
        <v>0.51196299999999995</v>
      </c>
      <c r="AB6634" s="3">
        <v>4.59684E-13</v>
      </c>
      <c r="AC6634" s="2">
        <v>50.783000000000001</v>
      </c>
      <c r="AD6634" s="2">
        <v>0</v>
      </c>
      <c r="AE6634" s="2">
        <v>0</v>
      </c>
      <c r="AF6634" s="2"/>
      <c r="AG6634" s="2" t="s">
        <v>159</v>
      </c>
      <c r="AH6634" s="2">
        <v>0.60617799999999999</v>
      </c>
      <c r="AI6634" s="2">
        <v>4.2568900000000003</v>
      </c>
      <c r="AJ6634" s="3">
        <v>3.7176099999999999E-18</v>
      </c>
      <c r="AK6634" s="2">
        <v>57.738</v>
      </c>
      <c r="AL6634" s="2"/>
      <c r="AM6634" s="2"/>
      <c r="AN6634" s="2"/>
      <c r="AO6634" s="2"/>
      <c r="AP6634" s="2">
        <v>0</v>
      </c>
      <c r="AQ6634" s="2">
        <v>0</v>
      </c>
      <c r="AR6634" s="2"/>
      <c r="AS6634" s="2" t="s">
        <v>159</v>
      </c>
      <c r="AT6634" s="2"/>
      <c r="AU6634" s="2">
        <v>1</v>
      </c>
      <c r="AV6634" s="2" t="s">
        <v>160</v>
      </c>
      <c r="AW6634" s="2" t="s">
        <v>38609</v>
      </c>
      <c r="AX6634" s="2" t="s">
        <v>14152</v>
      </c>
      <c r="AY6634" s="2" t="s">
        <v>8830</v>
      </c>
      <c r="AZ6634" s="2" t="s">
        <v>38610</v>
      </c>
      <c r="BA6634" s="2" t="s">
        <v>38611</v>
      </c>
      <c r="BB6634" s="2">
        <v>13</v>
      </c>
      <c r="BC6634" s="2">
        <v>3</v>
      </c>
      <c r="BD6634" s="2">
        <v>-0.95221</v>
      </c>
      <c r="BE6634" s="2" t="s">
        <v>166</v>
      </c>
      <c r="BF6634" s="2" t="s">
        <v>166</v>
      </c>
      <c r="BG6634" s="2" t="s">
        <v>166</v>
      </c>
      <c r="BH6634" s="2" t="s">
        <v>167</v>
      </c>
      <c r="BI6634" s="2" t="s">
        <v>166</v>
      </c>
      <c r="BJ6634" s="2" t="s">
        <v>167</v>
      </c>
      <c r="BK6634" s="2" t="s">
        <v>166</v>
      </c>
      <c r="BL6634" s="2" t="s">
        <v>166</v>
      </c>
      <c r="BM6634" s="2">
        <v>42880000</v>
      </c>
      <c r="BN6634" s="2">
        <v>42880000</v>
      </c>
      <c r="BO6634" s="2">
        <v>0</v>
      </c>
      <c r="BP6634" s="2">
        <v>0</v>
      </c>
      <c r="BQ6634" s="2" t="s">
        <v>159</v>
      </c>
      <c r="BR6634" s="2">
        <v>0</v>
      </c>
      <c r="BS6634" s="2">
        <v>0</v>
      </c>
      <c r="BT6634" s="2">
        <v>0</v>
      </c>
      <c r="BU6634" s="2">
        <v>4277200</v>
      </c>
      <c r="BV6634" s="2">
        <v>301930</v>
      </c>
      <c r="BW6634" s="2">
        <v>9170000</v>
      </c>
      <c r="BX6634" s="2">
        <v>0</v>
      </c>
      <c r="BY6634" s="2">
        <v>0</v>
      </c>
      <c r="BZ6634" s="2" t="s">
        <v>159</v>
      </c>
      <c r="CA6634" s="2" t="s">
        <v>159</v>
      </c>
      <c r="CB6634" s="2" t="s">
        <v>159</v>
      </c>
      <c r="CC6634" s="2" t="s">
        <v>159</v>
      </c>
      <c r="CD6634" s="2" t="s">
        <v>159</v>
      </c>
      <c r="CE6634" s="2" t="s">
        <v>159</v>
      </c>
      <c r="CF6634" s="2" t="s">
        <v>159</v>
      </c>
      <c r="CG6634" s="2" t="s">
        <v>159</v>
      </c>
      <c r="CH6634" s="2">
        <v>0</v>
      </c>
      <c r="CI6634" s="2">
        <v>0</v>
      </c>
      <c r="CJ6634" s="2">
        <v>0</v>
      </c>
      <c r="CK6634" s="2">
        <v>0</v>
      </c>
      <c r="CL6634" s="2">
        <v>0</v>
      </c>
      <c r="CM6634" s="2">
        <v>0</v>
      </c>
      <c r="CN6634" s="2">
        <v>0</v>
      </c>
      <c r="CO6634" s="2">
        <v>0</v>
      </c>
      <c r="CP6634" s="2">
        <v>0</v>
      </c>
      <c r="CQ6634" s="2">
        <v>4277200</v>
      </c>
      <c r="CR6634" s="2">
        <v>0</v>
      </c>
      <c r="CS6634" s="2">
        <v>0</v>
      </c>
      <c r="CT6634" s="2">
        <v>301930</v>
      </c>
      <c r="CU6634" s="2">
        <v>0</v>
      </c>
      <c r="CV6634" s="2">
        <v>0</v>
      </c>
      <c r="CW6634" s="2">
        <v>9170000</v>
      </c>
      <c r="CX6634" s="2">
        <v>0</v>
      </c>
      <c r="CY6634" s="2">
        <v>0</v>
      </c>
      <c r="CZ6634" s="2">
        <v>0</v>
      </c>
      <c r="DA6634" s="2">
        <v>0</v>
      </c>
      <c r="DB6634" s="2">
        <v>0</v>
      </c>
      <c r="DC6634" s="2">
        <v>0</v>
      </c>
      <c r="DD6634" s="2">
        <v>0</v>
      </c>
      <c r="DE6634" s="2">
        <v>0</v>
      </c>
      <c r="DF6634" s="2"/>
      <c r="DG6634" s="2"/>
      <c r="DH6634" s="2"/>
      <c r="DI6634" s="2"/>
      <c r="DJ6634" s="2"/>
      <c r="DK6634" s="2"/>
      <c r="DL6634" s="2"/>
      <c r="DM6634" s="2"/>
      <c r="DN6634" s="2"/>
      <c r="DO6634" s="2"/>
      <c r="DP6634" s="2"/>
      <c r="DQ6634" s="2"/>
      <c r="DR6634" s="2"/>
      <c r="DS6634" s="2"/>
      <c r="DT6634" s="2"/>
      <c r="DU6634" s="2"/>
      <c r="DV6634" s="2"/>
      <c r="DW6634" s="2"/>
      <c r="DX6634" s="2"/>
      <c r="DY6634" s="2"/>
      <c r="DZ6634" s="2"/>
      <c r="EA6634" s="2"/>
      <c r="EB6634" s="2"/>
      <c r="EC6634" s="2"/>
      <c r="ED6634" s="2"/>
      <c r="EE6634" s="2"/>
      <c r="EF6634" s="2">
        <v>6632</v>
      </c>
      <c r="EG6634" s="2">
        <v>2553</v>
      </c>
      <c r="EH6634" s="2">
        <v>436</v>
      </c>
      <c r="EI6634" s="2">
        <v>436</v>
      </c>
      <c r="EJ6634" s="2">
        <v>2640</v>
      </c>
      <c r="EK6634" s="2" t="s">
        <v>38612</v>
      </c>
      <c r="EL6634" s="2" t="s">
        <v>38613</v>
      </c>
      <c r="EM6634" s="2" t="s">
        <v>38614</v>
      </c>
      <c r="EN6634" s="2">
        <v>16317</v>
      </c>
      <c r="EO6634" s="2">
        <v>12396</v>
      </c>
      <c r="EP6634" s="2" t="s">
        <v>172</v>
      </c>
      <c r="EQ6634" s="2">
        <v>39209</v>
      </c>
      <c r="ER6634" s="2">
        <v>16317</v>
      </c>
      <c r="ES6634" s="2">
        <v>12396</v>
      </c>
      <c r="ET6634" s="2" t="s">
        <v>172</v>
      </c>
      <c r="EU6634" s="2">
        <v>39209</v>
      </c>
      <c r="EV6634" s="2">
        <v>16317</v>
      </c>
      <c r="EW6634" s="2">
        <v>12396</v>
      </c>
      <c r="EX6634" s="2" t="s">
        <v>172</v>
      </c>
      <c r="EY6634" s="2">
        <v>39209</v>
      </c>
    </row>
    <row r="6635" spans="1:155" x14ac:dyDescent="0.25">
      <c r="A6635" s="2" t="s">
        <v>38605</v>
      </c>
      <c r="B6635" s="2">
        <v>502</v>
      </c>
      <c r="C6635" s="2" t="s">
        <v>38605</v>
      </c>
      <c r="D6635" s="2" t="s">
        <v>38605</v>
      </c>
      <c r="E6635" s="2" t="s">
        <v>38606</v>
      </c>
      <c r="F6635" s="2" t="s">
        <v>38607</v>
      </c>
      <c r="G6635" s="2" t="s">
        <v>38608</v>
      </c>
      <c r="H6635" s="2">
        <v>1</v>
      </c>
      <c r="I6635" s="2">
        <v>56.0867</v>
      </c>
      <c r="J6635" s="2">
        <v>2.62291E-3</v>
      </c>
      <c r="K6635" s="2">
        <v>56.087000000000003</v>
      </c>
      <c r="L6635" s="2">
        <v>46.692999999999998</v>
      </c>
      <c r="M6635" s="2">
        <v>56.087000000000003</v>
      </c>
      <c r="N6635" s="2"/>
      <c r="O6635" s="2"/>
      <c r="P6635" s="2"/>
      <c r="Q6635" s="2"/>
      <c r="R6635" s="2"/>
      <c r="S6635" s="2"/>
      <c r="T6635" s="2"/>
      <c r="U6635" s="2"/>
      <c r="V6635" s="2">
        <v>0</v>
      </c>
      <c r="W6635" s="2">
        <v>0</v>
      </c>
      <c r="X6635" s="2"/>
      <c r="Y6635" s="2" t="s">
        <v>159</v>
      </c>
      <c r="Z6635" s="2"/>
      <c r="AA6635" s="2"/>
      <c r="AB6635" s="2"/>
      <c r="AC6635" s="2"/>
      <c r="AD6635" s="2">
        <v>0</v>
      </c>
      <c r="AE6635" s="2">
        <v>0</v>
      </c>
      <c r="AF6635" s="2"/>
      <c r="AG6635" s="2" t="s">
        <v>159</v>
      </c>
      <c r="AH6635" s="2">
        <v>1</v>
      </c>
      <c r="AI6635" s="2">
        <v>41.479900000000001</v>
      </c>
      <c r="AJ6635" s="2">
        <v>9.9948199999999997E-3</v>
      </c>
      <c r="AK6635" s="2">
        <v>41.48</v>
      </c>
      <c r="AL6635" s="2">
        <v>0</v>
      </c>
      <c r="AM6635" s="2">
        <v>0</v>
      </c>
      <c r="AN6635" s="2"/>
      <c r="AO6635" s="2" t="s">
        <v>159</v>
      </c>
      <c r="AP6635" s="2">
        <v>1</v>
      </c>
      <c r="AQ6635" s="2">
        <v>56.0867</v>
      </c>
      <c r="AR6635" s="2">
        <v>2.62291E-3</v>
      </c>
      <c r="AS6635" s="2">
        <v>56.087000000000003</v>
      </c>
      <c r="AT6635" s="2"/>
      <c r="AU6635" s="2">
        <v>1</v>
      </c>
      <c r="AV6635" s="2" t="s">
        <v>160</v>
      </c>
      <c r="AW6635" s="2" t="s">
        <v>38615</v>
      </c>
      <c r="AX6635" s="2" t="s">
        <v>197</v>
      </c>
      <c r="AY6635" s="2" t="s">
        <v>2142</v>
      </c>
      <c r="AZ6635" s="2" t="s">
        <v>38616</v>
      </c>
      <c r="BA6635" s="2" t="s">
        <v>38617</v>
      </c>
      <c r="BB6635" s="2">
        <v>8</v>
      </c>
      <c r="BC6635" s="2">
        <v>2</v>
      </c>
      <c r="BD6635" s="2">
        <v>-1.3715999999999999</v>
      </c>
      <c r="BE6635" s="2" t="s">
        <v>166</v>
      </c>
      <c r="BF6635" s="2" t="s">
        <v>166</v>
      </c>
      <c r="BG6635" s="2" t="s">
        <v>166</v>
      </c>
      <c r="BH6635" s="2" t="s">
        <v>166</v>
      </c>
      <c r="BI6635" s="2" t="s">
        <v>166</v>
      </c>
      <c r="BJ6635" s="2" t="s">
        <v>167</v>
      </c>
      <c r="BK6635" s="2" t="s">
        <v>166</v>
      </c>
      <c r="BL6635" s="2" t="s">
        <v>167</v>
      </c>
      <c r="BM6635" s="2">
        <v>15979000</v>
      </c>
      <c r="BN6635" s="2">
        <v>15979000</v>
      </c>
      <c r="BO6635" s="2">
        <v>0</v>
      </c>
      <c r="BP6635" s="2">
        <v>0</v>
      </c>
      <c r="BQ6635" s="2" t="s">
        <v>159</v>
      </c>
      <c r="BR6635" s="2">
        <v>0</v>
      </c>
      <c r="BS6635" s="2">
        <v>0</v>
      </c>
      <c r="BT6635" s="2">
        <v>194920</v>
      </c>
      <c r="BU6635" s="2">
        <v>0</v>
      </c>
      <c r="BV6635" s="2">
        <v>421110</v>
      </c>
      <c r="BW6635" s="2">
        <v>10576000</v>
      </c>
      <c r="BX6635" s="2">
        <v>688550</v>
      </c>
      <c r="BY6635" s="2">
        <v>4098200</v>
      </c>
      <c r="BZ6635" s="2" t="s">
        <v>159</v>
      </c>
      <c r="CA6635" s="2" t="s">
        <v>159</v>
      </c>
      <c r="CB6635" s="2" t="s">
        <v>159</v>
      </c>
      <c r="CC6635" s="2" t="s">
        <v>159</v>
      </c>
      <c r="CD6635" s="2" t="s">
        <v>159</v>
      </c>
      <c r="CE6635" s="2" t="s">
        <v>159</v>
      </c>
      <c r="CF6635" s="2" t="s">
        <v>159</v>
      </c>
      <c r="CG6635" s="2" t="s">
        <v>159</v>
      </c>
      <c r="CH6635" s="2">
        <v>0</v>
      </c>
      <c r="CI6635" s="2">
        <v>0</v>
      </c>
      <c r="CJ6635" s="2">
        <v>0</v>
      </c>
      <c r="CK6635" s="2">
        <v>0</v>
      </c>
      <c r="CL6635" s="2">
        <v>0</v>
      </c>
      <c r="CM6635" s="2">
        <v>0</v>
      </c>
      <c r="CN6635" s="2">
        <v>194920</v>
      </c>
      <c r="CO6635" s="2">
        <v>0</v>
      </c>
      <c r="CP6635" s="2">
        <v>0</v>
      </c>
      <c r="CQ6635" s="2">
        <v>0</v>
      </c>
      <c r="CR6635" s="2">
        <v>0</v>
      </c>
      <c r="CS6635" s="2">
        <v>0</v>
      </c>
      <c r="CT6635" s="2">
        <v>421110</v>
      </c>
      <c r="CU6635" s="2">
        <v>0</v>
      </c>
      <c r="CV6635" s="2">
        <v>0</v>
      </c>
      <c r="CW6635" s="2">
        <v>10576000</v>
      </c>
      <c r="CX6635" s="2">
        <v>0</v>
      </c>
      <c r="CY6635" s="2">
        <v>0</v>
      </c>
      <c r="CZ6635" s="2">
        <v>688550</v>
      </c>
      <c r="DA6635" s="2">
        <v>0</v>
      </c>
      <c r="DB6635" s="2">
        <v>0</v>
      </c>
      <c r="DC6635" s="2">
        <v>4098200</v>
      </c>
      <c r="DD6635" s="2">
        <v>0</v>
      </c>
      <c r="DE6635" s="2">
        <v>0</v>
      </c>
      <c r="DF6635" s="2"/>
      <c r="DG6635" s="2"/>
      <c r="DH6635" s="2"/>
      <c r="DI6635" s="2"/>
      <c r="DJ6635" s="2"/>
      <c r="DK6635" s="2"/>
      <c r="DL6635" s="2"/>
      <c r="DM6635" s="2"/>
      <c r="DN6635" s="2"/>
      <c r="DO6635" s="2"/>
      <c r="DP6635" s="2"/>
      <c r="DQ6635" s="2"/>
      <c r="DR6635" s="2"/>
      <c r="DS6635" s="2"/>
      <c r="DT6635" s="2"/>
      <c r="DU6635" s="2"/>
      <c r="DV6635" s="2"/>
      <c r="DW6635" s="2"/>
      <c r="DX6635" s="2"/>
      <c r="DY6635" s="2"/>
      <c r="DZ6635" s="2"/>
      <c r="EA6635" s="2"/>
      <c r="EB6635" s="2"/>
      <c r="EC6635" s="2"/>
      <c r="ED6635" s="2"/>
      <c r="EE6635" s="2"/>
      <c r="EF6635" s="2">
        <v>6633</v>
      </c>
      <c r="EG6635" s="2">
        <v>2553</v>
      </c>
      <c r="EH6635" s="2">
        <v>502</v>
      </c>
      <c r="EI6635" s="2">
        <v>502</v>
      </c>
      <c r="EJ6635" s="2">
        <v>8789</v>
      </c>
      <c r="EK6635" s="2">
        <v>10089</v>
      </c>
      <c r="EL6635" s="2" t="s">
        <v>38618</v>
      </c>
      <c r="EM6635" s="2" t="s">
        <v>38619</v>
      </c>
      <c r="EN6635" s="2">
        <v>55213</v>
      </c>
      <c r="EO6635" s="2">
        <v>43326</v>
      </c>
      <c r="EP6635" s="2" t="s">
        <v>171</v>
      </c>
      <c r="EQ6635" s="2">
        <v>38423</v>
      </c>
      <c r="ER6635" s="2">
        <v>55213</v>
      </c>
      <c r="ES6635" s="2">
        <v>43326</v>
      </c>
      <c r="ET6635" s="2" t="s">
        <v>171</v>
      </c>
      <c r="EU6635" s="2">
        <v>38423</v>
      </c>
      <c r="EV6635" s="2">
        <v>55213</v>
      </c>
      <c r="EW6635" s="2">
        <v>43326</v>
      </c>
      <c r="EX6635" s="2" t="s">
        <v>171</v>
      </c>
      <c r="EY6635" s="2">
        <v>38423</v>
      </c>
    </row>
    <row r="6636" spans="1:155" x14ac:dyDescent="0.25">
      <c r="A6636" s="2" t="s">
        <v>38620</v>
      </c>
      <c r="B6636" s="2">
        <v>788</v>
      </c>
      <c r="C6636" s="2" t="s">
        <v>38620</v>
      </c>
      <c r="D6636" s="2" t="s">
        <v>38620</v>
      </c>
      <c r="E6636" s="2" t="s">
        <v>38621</v>
      </c>
      <c r="F6636" s="2" t="s">
        <v>38622</v>
      </c>
      <c r="G6636" s="2" t="s">
        <v>38623</v>
      </c>
      <c r="H6636" s="2">
        <v>0.99556299999999998</v>
      </c>
      <c r="I6636" s="2">
        <v>23.996099999999998</v>
      </c>
      <c r="J6636" s="3">
        <v>9.2148900000000004E-18</v>
      </c>
      <c r="K6636" s="2">
        <v>111.64</v>
      </c>
      <c r="L6636" s="2">
        <v>101.8</v>
      </c>
      <c r="M6636" s="2">
        <v>111.64</v>
      </c>
      <c r="N6636" s="2"/>
      <c r="O6636" s="2"/>
      <c r="P6636" s="2"/>
      <c r="Q6636" s="2"/>
      <c r="R6636" s="2">
        <v>0</v>
      </c>
      <c r="S6636" s="2">
        <v>0</v>
      </c>
      <c r="T6636" s="2"/>
      <c r="U6636" s="2" t="s">
        <v>159</v>
      </c>
      <c r="V6636" s="2"/>
      <c r="W6636" s="2"/>
      <c r="X6636" s="2"/>
      <c r="Y6636" s="2"/>
      <c r="Z6636" s="2">
        <v>0</v>
      </c>
      <c r="AA6636" s="2">
        <v>0</v>
      </c>
      <c r="AB6636" s="2"/>
      <c r="AC6636" s="2" t="s">
        <v>159</v>
      </c>
      <c r="AD6636" s="2">
        <v>0</v>
      </c>
      <c r="AE6636" s="2">
        <v>0</v>
      </c>
      <c r="AF6636" s="2"/>
      <c r="AG6636" s="2" t="s">
        <v>159</v>
      </c>
      <c r="AH6636" s="2">
        <v>0.99556299999999998</v>
      </c>
      <c r="AI6636" s="2">
        <v>23.996099999999998</v>
      </c>
      <c r="AJ6636" s="3">
        <v>9.2148900000000004E-18</v>
      </c>
      <c r="AK6636" s="2">
        <v>111.64</v>
      </c>
      <c r="AL6636" s="2">
        <v>0</v>
      </c>
      <c r="AM6636" s="2">
        <v>0</v>
      </c>
      <c r="AN6636" s="2"/>
      <c r="AO6636" s="2" t="s">
        <v>159</v>
      </c>
      <c r="AP6636" s="2">
        <v>0.96357599999999999</v>
      </c>
      <c r="AQ6636" s="2">
        <v>14.3512</v>
      </c>
      <c r="AR6636" s="3">
        <v>3.1374499999999999E-13</v>
      </c>
      <c r="AS6636" s="2">
        <v>87.647000000000006</v>
      </c>
      <c r="AT6636" s="2"/>
      <c r="AU6636" s="2">
        <v>1</v>
      </c>
      <c r="AV6636" s="2" t="s">
        <v>160</v>
      </c>
      <c r="AW6636" s="2" t="s">
        <v>38624</v>
      </c>
      <c r="AX6636" s="2" t="s">
        <v>197</v>
      </c>
      <c r="AY6636" s="2" t="s">
        <v>1722</v>
      </c>
      <c r="AZ6636" s="2" t="s">
        <v>38625</v>
      </c>
      <c r="BA6636" s="2" t="s">
        <v>38626</v>
      </c>
      <c r="BB6636" s="2">
        <v>8</v>
      </c>
      <c r="BC6636" s="2">
        <v>2</v>
      </c>
      <c r="BD6636" s="2">
        <v>-0.95987</v>
      </c>
      <c r="BE6636" s="2" t="s">
        <v>166</v>
      </c>
      <c r="BF6636" s="2" t="s">
        <v>166</v>
      </c>
      <c r="BG6636" s="2" t="s">
        <v>166</v>
      </c>
      <c r="BH6636" s="2" t="s">
        <v>166</v>
      </c>
      <c r="BI6636" s="2" t="s">
        <v>166</v>
      </c>
      <c r="BJ6636" s="2" t="s">
        <v>167</v>
      </c>
      <c r="BK6636" s="2" t="s">
        <v>166</v>
      </c>
      <c r="BL6636" s="2" t="s">
        <v>167</v>
      </c>
      <c r="BM6636" s="2">
        <v>13374000</v>
      </c>
      <c r="BN6636" s="2">
        <v>13374000</v>
      </c>
      <c r="BO6636" s="2">
        <v>0</v>
      </c>
      <c r="BP6636" s="2">
        <v>0</v>
      </c>
      <c r="BQ6636" s="2" t="s">
        <v>159</v>
      </c>
      <c r="BR6636" s="2">
        <v>0</v>
      </c>
      <c r="BS6636" s="2">
        <v>846950</v>
      </c>
      <c r="BT6636" s="2">
        <v>0</v>
      </c>
      <c r="BU6636" s="2">
        <v>653460</v>
      </c>
      <c r="BV6636" s="2">
        <v>269610</v>
      </c>
      <c r="BW6636" s="2">
        <v>8456700</v>
      </c>
      <c r="BX6636" s="2">
        <v>541910</v>
      </c>
      <c r="BY6636" s="2">
        <v>2605300</v>
      </c>
      <c r="BZ6636" s="2" t="s">
        <v>159</v>
      </c>
      <c r="CA6636" s="2" t="s">
        <v>159</v>
      </c>
      <c r="CB6636" s="2" t="s">
        <v>159</v>
      </c>
      <c r="CC6636" s="2" t="s">
        <v>159</v>
      </c>
      <c r="CD6636" s="2" t="s">
        <v>159</v>
      </c>
      <c r="CE6636" s="2" t="s">
        <v>159</v>
      </c>
      <c r="CF6636" s="2" t="s">
        <v>159</v>
      </c>
      <c r="CG6636" s="2" t="s">
        <v>159</v>
      </c>
      <c r="CH6636" s="2">
        <v>0</v>
      </c>
      <c r="CI6636" s="2">
        <v>0</v>
      </c>
      <c r="CJ6636" s="2">
        <v>0</v>
      </c>
      <c r="CK6636" s="2">
        <v>846950</v>
      </c>
      <c r="CL6636" s="2">
        <v>0</v>
      </c>
      <c r="CM6636" s="2">
        <v>0</v>
      </c>
      <c r="CN6636" s="2">
        <v>0</v>
      </c>
      <c r="CO6636" s="2">
        <v>0</v>
      </c>
      <c r="CP6636" s="2">
        <v>0</v>
      </c>
      <c r="CQ6636" s="2">
        <v>653460</v>
      </c>
      <c r="CR6636" s="2">
        <v>0</v>
      </c>
      <c r="CS6636" s="2">
        <v>0</v>
      </c>
      <c r="CT6636" s="2">
        <v>269610</v>
      </c>
      <c r="CU6636" s="2">
        <v>0</v>
      </c>
      <c r="CV6636" s="2">
        <v>0</v>
      </c>
      <c r="CW6636" s="2">
        <v>8456700</v>
      </c>
      <c r="CX6636" s="2">
        <v>0</v>
      </c>
      <c r="CY6636" s="2">
        <v>0</v>
      </c>
      <c r="CZ6636" s="2">
        <v>541910</v>
      </c>
      <c r="DA6636" s="2">
        <v>0</v>
      </c>
      <c r="DB6636" s="2">
        <v>0</v>
      </c>
      <c r="DC6636" s="2">
        <v>2605300</v>
      </c>
      <c r="DD6636" s="2">
        <v>0</v>
      </c>
      <c r="DE6636" s="2">
        <v>0</v>
      </c>
      <c r="DF6636" s="2"/>
      <c r="DG6636" s="2"/>
      <c r="DH6636" s="2"/>
      <c r="DI6636" s="2"/>
      <c r="DJ6636" s="2"/>
      <c r="DK6636" s="2"/>
      <c r="DL6636" s="2"/>
      <c r="DM6636" s="2"/>
      <c r="DN6636" s="2"/>
      <c r="DO6636" s="2"/>
      <c r="DP6636" s="2"/>
      <c r="DQ6636" s="2"/>
      <c r="DR6636" s="2"/>
      <c r="DS6636" s="2"/>
      <c r="DT6636" s="2"/>
      <c r="DU6636" s="2"/>
      <c r="DV6636" s="2"/>
      <c r="DW6636" s="2"/>
      <c r="DX6636" s="2"/>
      <c r="DY6636" s="2"/>
      <c r="DZ6636" s="2"/>
      <c r="EA6636" s="2"/>
      <c r="EB6636" s="2"/>
      <c r="EC6636" s="2"/>
      <c r="ED6636" s="2"/>
      <c r="EE6636" s="2"/>
      <c r="EF6636" s="2">
        <v>6634</v>
      </c>
      <c r="EG6636" s="2">
        <v>2554</v>
      </c>
      <c r="EH6636" s="2">
        <v>788</v>
      </c>
      <c r="EI6636" s="2">
        <v>788</v>
      </c>
      <c r="EJ6636" s="2">
        <v>2930</v>
      </c>
      <c r="EK6636" s="2">
        <v>3315</v>
      </c>
      <c r="EL6636" s="2" t="s">
        <v>38627</v>
      </c>
      <c r="EM6636" s="2" t="s">
        <v>38628</v>
      </c>
      <c r="EN6636" s="2">
        <v>18037</v>
      </c>
      <c r="EO6636" s="2">
        <v>13798</v>
      </c>
      <c r="EP6636" s="2" t="s">
        <v>172</v>
      </c>
      <c r="EQ6636" s="2">
        <v>31309</v>
      </c>
      <c r="ER6636" s="2">
        <v>18037</v>
      </c>
      <c r="ES6636" s="2">
        <v>13798</v>
      </c>
      <c r="ET6636" s="2" t="s">
        <v>172</v>
      </c>
      <c r="EU6636" s="2">
        <v>31309</v>
      </c>
      <c r="EV6636" s="2">
        <v>18037</v>
      </c>
      <c r="EW6636" s="2">
        <v>13798</v>
      </c>
      <c r="EX6636" s="2" t="s">
        <v>172</v>
      </c>
      <c r="EY6636" s="2">
        <v>31309</v>
      </c>
    </row>
    <row r="6637" spans="1:155" x14ac:dyDescent="0.25">
      <c r="A6637" s="2" t="s">
        <v>38620</v>
      </c>
      <c r="B6637" s="2">
        <v>825</v>
      </c>
      <c r="C6637" s="2" t="s">
        <v>38620</v>
      </c>
      <c r="D6637" s="2" t="s">
        <v>38620</v>
      </c>
      <c r="E6637" s="2" t="s">
        <v>38621</v>
      </c>
      <c r="F6637" s="2" t="s">
        <v>38622</v>
      </c>
      <c r="G6637" s="2" t="s">
        <v>38623</v>
      </c>
      <c r="H6637" s="2">
        <v>1</v>
      </c>
      <c r="I6637" s="2">
        <v>41.6892</v>
      </c>
      <c r="J6637" s="2">
        <v>2.2666100000000001E-3</v>
      </c>
      <c r="K6637" s="2">
        <v>54.023000000000003</v>
      </c>
      <c r="L6637" s="2">
        <v>41.965000000000003</v>
      </c>
      <c r="M6637" s="2">
        <v>41.689</v>
      </c>
      <c r="N6637" s="2">
        <v>0</v>
      </c>
      <c r="O6637" s="2">
        <v>0</v>
      </c>
      <c r="P6637" s="2"/>
      <c r="Q6637" s="2" t="s">
        <v>159</v>
      </c>
      <c r="R6637" s="2">
        <v>0</v>
      </c>
      <c r="S6637" s="2">
        <v>0</v>
      </c>
      <c r="T6637" s="2"/>
      <c r="U6637" s="2" t="s">
        <v>159</v>
      </c>
      <c r="V6637" s="2">
        <v>0</v>
      </c>
      <c r="W6637" s="2">
        <v>0</v>
      </c>
      <c r="X6637" s="2"/>
      <c r="Y6637" s="2" t="s">
        <v>159</v>
      </c>
      <c r="Z6637" s="2">
        <v>0.99241100000000004</v>
      </c>
      <c r="AA6637" s="2">
        <v>21.165199999999999</v>
      </c>
      <c r="AB6637" s="2">
        <v>3.5108100000000001E-3</v>
      </c>
      <c r="AC6637" s="2">
        <v>49.448</v>
      </c>
      <c r="AD6637" s="2">
        <v>1</v>
      </c>
      <c r="AE6637" s="2">
        <v>41.6892</v>
      </c>
      <c r="AF6637" s="2">
        <v>4.1846300000000003E-2</v>
      </c>
      <c r="AG6637" s="2">
        <v>41.689</v>
      </c>
      <c r="AH6637" s="2">
        <v>0.99899000000000004</v>
      </c>
      <c r="AI6637" s="2">
        <v>29.951599999999999</v>
      </c>
      <c r="AJ6637" s="2">
        <v>2.2666100000000001E-3</v>
      </c>
      <c r="AK6637" s="2">
        <v>54.023000000000003</v>
      </c>
      <c r="AL6637" s="2">
        <v>0</v>
      </c>
      <c r="AM6637" s="2">
        <v>0</v>
      </c>
      <c r="AN6637" s="2"/>
      <c r="AO6637" s="2" t="s">
        <v>159</v>
      </c>
      <c r="AP6637" s="2">
        <v>0.99635600000000002</v>
      </c>
      <c r="AQ6637" s="2">
        <v>24.368099999999998</v>
      </c>
      <c r="AR6637" s="2">
        <v>4.1499600000000003E-3</v>
      </c>
      <c r="AS6637" s="2">
        <v>48.043999999999997</v>
      </c>
      <c r="AT6637" s="2"/>
      <c r="AU6637" s="2">
        <v>1</v>
      </c>
      <c r="AV6637" s="2" t="s">
        <v>160</v>
      </c>
      <c r="AW6637" s="2" t="s">
        <v>38629</v>
      </c>
      <c r="AX6637" s="2" t="s">
        <v>2040</v>
      </c>
      <c r="AY6637" s="2" t="s">
        <v>1032</v>
      </c>
      <c r="AZ6637" s="2" t="s">
        <v>38630</v>
      </c>
      <c r="BA6637" s="2" t="s">
        <v>38631</v>
      </c>
      <c r="BB6637" s="2">
        <v>5</v>
      </c>
      <c r="BC6637" s="2">
        <v>2</v>
      </c>
      <c r="BD6637" s="2">
        <v>-5.2261000000000002E-2</v>
      </c>
      <c r="BE6637" s="2" t="s">
        <v>166</v>
      </c>
      <c r="BF6637" s="2" t="s">
        <v>166</v>
      </c>
      <c r="BG6637" s="2" t="s">
        <v>166</v>
      </c>
      <c r="BH6637" s="2" t="s">
        <v>167</v>
      </c>
      <c r="BI6637" s="2" t="s">
        <v>167</v>
      </c>
      <c r="BJ6637" s="2" t="s">
        <v>167</v>
      </c>
      <c r="BK6637" s="2" t="s">
        <v>166</v>
      </c>
      <c r="BL6637" s="2" t="s">
        <v>167</v>
      </c>
      <c r="BM6637" s="2">
        <v>163020000</v>
      </c>
      <c r="BN6637" s="2">
        <v>163020000</v>
      </c>
      <c r="BO6637" s="2">
        <v>0</v>
      </c>
      <c r="BP6637" s="2">
        <v>0</v>
      </c>
      <c r="BQ6637" s="2" t="s">
        <v>159</v>
      </c>
      <c r="BR6637" s="2">
        <v>3011000</v>
      </c>
      <c r="BS6637" s="2">
        <v>11887000</v>
      </c>
      <c r="BT6637" s="2">
        <v>3402800</v>
      </c>
      <c r="BU6637" s="2">
        <v>38073000</v>
      </c>
      <c r="BV6637" s="2">
        <v>3517400</v>
      </c>
      <c r="BW6637" s="2">
        <v>68166000</v>
      </c>
      <c r="BX6637" s="2">
        <v>3229100</v>
      </c>
      <c r="BY6637" s="2">
        <v>27580000</v>
      </c>
      <c r="BZ6637" s="2" t="s">
        <v>159</v>
      </c>
      <c r="CA6637" s="2" t="s">
        <v>159</v>
      </c>
      <c r="CB6637" s="2" t="s">
        <v>159</v>
      </c>
      <c r="CC6637" s="2" t="s">
        <v>159</v>
      </c>
      <c r="CD6637" s="2" t="s">
        <v>159</v>
      </c>
      <c r="CE6637" s="2" t="s">
        <v>159</v>
      </c>
      <c r="CF6637" s="2" t="s">
        <v>159</v>
      </c>
      <c r="CG6637" s="2" t="s">
        <v>159</v>
      </c>
      <c r="CH6637" s="2">
        <v>3011000</v>
      </c>
      <c r="CI6637" s="2">
        <v>0</v>
      </c>
      <c r="CJ6637" s="2">
        <v>0</v>
      </c>
      <c r="CK6637" s="2">
        <v>11887000</v>
      </c>
      <c r="CL6637" s="2">
        <v>0</v>
      </c>
      <c r="CM6637" s="2">
        <v>0</v>
      </c>
      <c r="CN6637" s="2">
        <v>3402800</v>
      </c>
      <c r="CO6637" s="2">
        <v>0</v>
      </c>
      <c r="CP6637" s="2">
        <v>0</v>
      </c>
      <c r="CQ6637" s="2">
        <v>38073000</v>
      </c>
      <c r="CR6637" s="2">
        <v>0</v>
      </c>
      <c r="CS6637" s="2">
        <v>0</v>
      </c>
      <c r="CT6637" s="2">
        <v>3517400</v>
      </c>
      <c r="CU6637" s="2">
        <v>0</v>
      </c>
      <c r="CV6637" s="2">
        <v>0</v>
      </c>
      <c r="CW6637" s="2">
        <v>68166000</v>
      </c>
      <c r="CX6637" s="2">
        <v>0</v>
      </c>
      <c r="CY6637" s="2">
        <v>0</v>
      </c>
      <c r="CZ6637" s="2">
        <v>3229100</v>
      </c>
      <c r="DA6637" s="2">
        <v>0</v>
      </c>
      <c r="DB6637" s="2">
        <v>0</v>
      </c>
      <c r="DC6637" s="2">
        <v>27580000</v>
      </c>
      <c r="DD6637" s="2">
        <v>0</v>
      </c>
      <c r="DE6637" s="2">
        <v>0</v>
      </c>
      <c r="DF6637" s="2"/>
      <c r="DG6637" s="2"/>
      <c r="DH6637" s="2"/>
      <c r="DI6637" s="2"/>
      <c r="DJ6637" s="2"/>
      <c r="DK6637" s="2"/>
      <c r="DL6637" s="2"/>
      <c r="DM6637" s="2"/>
      <c r="DN6637" s="2"/>
      <c r="DO6637" s="2"/>
      <c r="DP6637" s="2"/>
      <c r="DQ6637" s="2"/>
      <c r="DR6637" s="2"/>
      <c r="DS6637" s="2"/>
      <c r="DT6637" s="2"/>
      <c r="DU6637" s="2"/>
      <c r="DV6637" s="2"/>
      <c r="DW6637" s="2"/>
      <c r="DX6637" s="2"/>
      <c r="DY6637" s="2"/>
      <c r="DZ6637" s="2"/>
      <c r="EA6637" s="2"/>
      <c r="EB6637" s="2"/>
      <c r="EC6637" s="2"/>
      <c r="ED6637" s="2"/>
      <c r="EE6637" s="2"/>
      <c r="EF6637" s="2">
        <v>6635</v>
      </c>
      <c r="EG6637" s="2">
        <v>2554</v>
      </c>
      <c r="EH6637" s="2">
        <v>825</v>
      </c>
      <c r="EI6637" s="2">
        <v>825</v>
      </c>
      <c r="EJ6637" s="2" t="s">
        <v>38632</v>
      </c>
      <c r="EK6637" s="2" t="s">
        <v>38633</v>
      </c>
      <c r="EL6637" s="2" t="s">
        <v>38634</v>
      </c>
      <c r="EM6637" s="2" t="s">
        <v>38635</v>
      </c>
      <c r="EN6637" s="2">
        <v>56320</v>
      </c>
      <c r="EO6637" s="2">
        <v>44186</v>
      </c>
      <c r="EP6637" s="2" t="s">
        <v>954</v>
      </c>
      <c r="EQ6637" s="2">
        <v>19024</v>
      </c>
      <c r="ER6637" s="2">
        <v>25608</v>
      </c>
      <c r="ES6637" s="2">
        <v>20189</v>
      </c>
      <c r="ET6637" s="2" t="s">
        <v>172</v>
      </c>
      <c r="EU6637" s="2">
        <v>55468</v>
      </c>
      <c r="EV6637" s="2">
        <v>25608</v>
      </c>
      <c r="EW6637" s="2">
        <v>20189</v>
      </c>
      <c r="EX6637" s="2" t="s">
        <v>172</v>
      </c>
      <c r="EY6637" s="2">
        <v>55468</v>
      </c>
    </row>
    <row r="6638" spans="1:155" x14ac:dyDescent="0.25">
      <c r="A6638" s="2" t="s">
        <v>38620</v>
      </c>
      <c r="B6638" s="2">
        <v>813</v>
      </c>
      <c r="C6638" s="2" t="s">
        <v>38620</v>
      </c>
      <c r="D6638" s="2" t="s">
        <v>38620</v>
      </c>
      <c r="E6638" s="2" t="s">
        <v>38621</v>
      </c>
      <c r="F6638" s="2" t="s">
        <v>38622</v>
      </c>
      <c r="G6638" s="2" t="s">
        <v>38623</v>
      </c>
      <c r="H6638" s="2">
        <v>0.99979799999999996</v>
      </c>
      <c r="I6638" s="2">
        <v>37.001399999999997</v>
      </c>
      <c r="J6638" s="3">
        <v>7.7114299999999997E-23</v>
      </c>
      <c r="K6638" s="2">
        <v>71.650999999999996</v>
      </c>
      <c r="L6638" s="2">
        <v>67.344999999999999</v>
      </c>
      <c r="M6638" s="2">
        <v>71.650999999999996</v>
      </c>
      <c r="N6638" s="2">
        <v>0</v>
      </c>
      <c r="O6638" s="2">
        <v>0</v>
      </c>
      <c r="P6638" s="2"/>
      <c r="Q6638" s="2" t="s">
        <v>159</v>
      </c>
      <c r="R6638" s="2"/>
      <c r="S6638" s="2"/>
      <c r="T6638" s="2"/>
      <c r="U6638" s="2"/>
      <c r="V6638" s="2"/>
      <c r="W6638" s="2"/>
      <c r="X6638" s="2"/>
      <c r="Y6638" s="2"/>
      <c r="Z6638" s="2"/>
      <c r="AA6638" s="2"/>
      <c r="AB6638" s="2"/>
      <c r="AC6638" s="2"/>
      <c r="AD6638" s="2"/>
      <c r="AE6638" s="2"/>
      <c r="AF6638" s="2"/>
      <c r="AG6638" s="2"/>
      <c r="AH6638" s="2">
        <v>0.99979799999999996</v>
      </c>
      <c r="AI6638" s="2">
        <v>37.001399999999997</v>
      </c>
      <c r="AJ6638" s="3">
        <v>7.7114299999999997E-23</v>
      </c>
      <c r="AK6638" s="2">
        <v>71.650999999999996</v>
      </c>
      <c r="AL6638" s="2">
        <v>0</v>
      </c>
      <c r="AM6638" s="2">
        <v>0</v>
      </c>
      <c r="AN6638" s="2"/>
      <c r="AO6638" s="2" t="s">
        <v>159</v>
      </c>
      <c r="AP6638" s="2"/>
      <c r="AQ6638" s="2"/>
      <c r="AR6638" s="2"/>
      <c r="AS6638" s="2"/>
      <c r="AT6638" s="2"/>
      <c r="AU6638" s="2">
        <v>1</v>
      </c>
      <c r="AV6638" s="2" t="s">
        <v>160</v>
      </c>
      <c r="AW6638" s="2" t="s">
        <v>38636</v>
      </c>
      <c r="AX6638" s="2" t="s">
        <v>2119</v>
      </c>
      <c r="AY6638" s="2" t="s">
        <v>2328</v>
      </c>
      <c r="AZ6638" s="2" t="s">
        <v>38637</v>
      </c>
      <c r="BA6638" s="2" t="s">
        <v>38638</v>
      </c>
      <c r="BB6638" s="2">
        <v>13</v>
      </c>
      <c r="BC6638" s="2">
        <v>4</v>
      </c>
      <c r="BD6638" s="2">
        <v>-0.40543000000000001</v>
      </c>
      <c r="BE6638" s="2" t="s">
        <v>166</v>
      </c>
      <c r="BF6638" s="2" t="s">
        <v>166</v>
      </c>
      <c r="BG6638" s="2" t="s">
        <v>166</v>
      </c>
      <c r="BH6638" s="2" t="s">
        <v>166</v>
      </c>
      <c r="BI6638" s="2" t="s">
        <v>166</v>
      </c>
      <c r="BJ6638" s="2" t="s">
        <v>167</v>
      </c>
      <c r="BK6638" s="2" t="s">
        <v>166</v>
      </c>
      <c r="BL6638" s="2" t="s">
        <v>166</v>
      </c>
      <c r="BM6638" s="2">
        <v>12153000</v>
      </c>
      <c r="BN6638" s="2">
        <v>12153000</v>
      </c>
      <c r="BO6638" s="2">
        <v>0</v>
      </c>
      <c r="BP6638" s="2">
        <v>0</v>
      </c>
      <c r="BQ6638" s="2" t="s">
        <v>159</v>
      </c>
      <c r="BR6638" s="2">
        <v>111150</v>
      </c>
      <c r="BS6638" s="2">
        <v>0</v>
      </c>
      <c r="BT6638" s="2">
        <v>0</v>
      </c>
      <c r="BU6638" s="2">
        <v>0</v>
      </c>
      <c r="BV6638" s="2">
        <v>0</v>
      </c>
      <c r="BW6638" s="2">
        <v>11954000</v>
      </c>
      <c r="BX6638" s="2">
        <v>87757</v>
      </c>
      <c r="BY6638" s="2">
        <v>0</v>
      </c>
      <c r="BZ6638" s="2" t="s">
        <v>159</v>
      </c>
      <c r="CA6638" s="2" t="s">
        <v>159</v>
      </c>
      <c r="CB6638" s="2" t="s">
        <v>159</v>
      </c>
      <c r="CC6638" s="2" t="s">
        <v>159</v>
      </c>
      <c r="CD6638" s="2" t="s">
        <v>159</v>
      </c>
      <c r="CE6638" s="2" t="s">
        <v>159</v>
      </c>
      <c r="CF6638" s="2" t="s">
        <v>159</v>
      </c>
      <c r="CG6638" s="2" t="s">
        <v>159</v>
      </c>
      <c r="CH6638" s="2">
        <v>111150</v>
      </c>
      <c r="CI6638" s="2">
        <v>0</v>
      </c>
      <c r="CJ6638" s="2">
        <v>0</v>
      </c>
      <c r="CK6638" s="2">
        <v>0</v>
      </c>
      <c r="CL6638" s="2">
        <v>0</v>
      </c>
      <c r="CM6638" s="2">
        <v>0</v>
      </c>
      <c r="CN6638" s="2">
        <v>0</v>
      </c>
      <c r="CO6638" s="2">
        <v>0</v>
      </c>
      <c r="CP6638" s="2">
        <v>0</v>
      </c>
      <c r="CQ6638" s="2">
        <v>0</v>
      </c>
      <c r="CR6638" s="2">
        <v>0</v>
      </c>
      <c r="CS6638" s="2">
        <v>0</v>
      </c>
      <c r="CT6638" s="2">
        <v>0</v>
      </c>
      <c r="CU6638" s="2">
        <v>0</v>
      </c>
      <c r="CV6638" s="2">
        <v>0</v>
      </c>
      <c r="CW6638" s="2">
        <v>11954000</v>
      </c>
      <c r="CX6638" s="2">
        <v>0</v>
      </c>
      <c r="CY6638" s="2">
        <v>0</v>
      </c>
      <c r="CZ6638" s="2">
        <v>87757</v>
      </c>
      <c r="DA6638" s="2">
        <v>0</v>
      </c>
      <c r="DB6638" s="2">
        <v>0</v>
      </c>
      <c r="DC6638" s="2">
        <v>0</v>
      </c>
      <c r="DD6638" s="2">
        <v>0</v>
      </c>
      <c r="DE6638" s="2">
        <v>0</v>
      </c>
      <c r="DF6638" s="2"/>
      <c r="DG6638" s="2"/>
      <c r="DH6638" s="2"/>
      <c r="DI6638" s="2"/>
      <c r="DJ6638" s="2"/>
      <c r="DK6638" s="2"/>
      <c r="DL6638" s="2"/>
      <c r="DM6638" s="2"/>
      <c r="DN6638" s="2"/>
      <c r="DO6638" s="2"/>
      <c r="DP6638" s="2"/>
      <c r="DQ6638" s="2"/>
      <c r="DR6638" s="2"/>
      <c r="DS6638" s="2"/>
      <c r="DT6638" s="2"/>
      <c r="DU6638" s="2"/>
      <c r="DV6638" s="2"/>
      <c r="DW6638" s="2"/>
      <c r="DX6638" s="2"/>
      <c r="DY6638" s="2"/>
      <c r="DZ6638" s="2"/>
      <c r="EA6638" s="2"/>
      <c r="EB6638" s="2"/>
      <c r="EC6638" s="2"/>
      <c r="ED6638" s="2"/>
      <c r="EE6638" s="2"/>
      <c r="EF6638" s="2">
        <v>6636</v>
      </c>
      <c r="EG6638" s="2">
        <v>2554</v>
      </c>
      <c r="EH6638" s="2">
        <v>813</v>
      </c>
      <c r="EI6638" s="2">
        <v>813</v>
      </c>
      <c r="EJ6638" s="2">
        <v>6048</v>
      </c>
      <c r="EK6638" s="2">
        <v>6931</v>
      </c>
      <c r="EL6638" s="2" t="s">
        <v>38639</v>
      </c>
      <c r="EM6638" s="2">
        <v>28729</v>
      </c>
      <c r="EN6638" s="2">
        <v>36658</v>
      </c>
      <c r="EO6638" s="2">
        <v>28729</v>
      </c>
      <c r="EP6638" s="2" t="s">
        <v>172</v>
      </c>
      <c r="EQ6638" s="2">
        <v>55439</v>
      </c>
      <c r="ER6638" s="2">
        <v>36658</v>
      </c>
      <c r="ES6638" s="2">
        <v>28729</v>
      </c>
      <c r="ET6638" s="2" t="s">
        <v>172</v>
      </c>
      <c r="EU6638" s="2">
        <v>55439</v>
      </c>
      <c r="EV6638" s="2">
        <v>36658</v>
      </c>
      <c r="EW6638" s="2">
        <v>28729</v>
      </c>
      <c r="EX6638" s="2" t="s">
        <v>172</v>
      </c>
      <c r="EY6638" s="2">
        <v>55439</v>
      </c>
    </row>
    <row r="6639" spans="1:155" x14ac:dyDescent="0.25">
      <c r="A6639" s="2" t="s">
        <v>38640</v>
      </c>
      <c r="B6639" s="2">
        <v>336</v>
      </c>
      <c r="C6639" s="2" t="s">
        <v>38640</v>
      </c>
      <c r="D6639" s="2" t="s">
        <v>38640</v>
      </c>
      <c r="E6639" s="2" t="s">
        <v>38641</v>
      </c>
      <c r="F6639" s="2" t="s">
        <v>38642</v>
      </c>
      <c r="G6639" s="2" t="s">
        <v>38643</v>
      </c>
      <c r="H6639" s="2">
        <v>0.99978800000000001</v>
      </c>
      <c r="I6639" s="2">
        <v>39.386099999999999</v>
      </c>
      <c r="J6639" s="3">
        <v>9.0367100000000001E-6</v>
      </c>
      <c r="K6639" s="2">
        <v>81.703000000000003</v>
      </c>
      <c r="L6639" s="2">
        <v>73.293000000000006</v>
      </c>
      <c r="M6639" s="2">
        <v>81.703000000000003</v>
      </c>
      <c r="N6639" s="2"/>
      <c r="O6639" s="2"/>
      <c r="P6639" s="2"/>
      <c r="Q6639" s="2"/>
      <c r="R6639" s="2">
        <v>0</v>
      </c>
      <c r="S6639" s="2">
        <v>0</v>
      </c>
      <c r="T6639" s="2"/>
      <c r="U6639" s="2" t="s">
        <v>159</v>
      </c>
      <c r="V6639" s="2">
        <v>0</v>
      </c>
      <c r="W6639" s="2">
        <v>0</v>
      </c>
      <c r="X6639" s="2"/>
      <c r="Y6639" s="2" t="s">
        <v>159</v>
      </c>
      <c r="Z6639" s="2"/>
      <c r="AA6639" s="2"/>
      <c r="AB6639" s="2"/>
      <c r="AC6639" s="2"/>
      <c r="AD6639" s="2"/>
      <c r="AE6639" s="2"/>
      <c r="AF6639" s="2"/>
      <c r="AG6639" s="2"/>
      <c r="AH6639" s="2">
        <v>0.99978800000000001</v>
      </c>
      <c r="AI6639" s="2">
        <v>39.386099999999999</v>
      </c>
      <c r="AJ6639" s="3">
        <v>9.0367100000000001E-6</v>
      </c>
      <c r="AK6639" s="2">
        <v>81.703000000000003</v>
      </c>
      <c r="AL6639" s="2">
        <v>0</v>
      </c>
      <c r="AM6639" s="2">
        <v>0</v>
      </c>
      <c r="AN6639" s="2"/>
      <c r="AO6639" s="2" t="s">
        <v>159</v>
      </c>
      <c r="AP6639" s="2">
        <v>0.98777099999999995</v>
      </c>
      <c r="AQ6639" s="2">
        <v>20.4376</v>
      </c>
      <c r="AR6639" s="2">
        <v>3.84601E-3</v>
      </c>
      <c r="AS6639" s="2">
        <v>44.968000000000004</v>
      </c>
      <c r="AT6639" s="2"/>
      <c r="AU6639" s="2">
        <v>1</v>
      </c>
      <c r="AV6639" s="2" t="s">
        <v>160</v>
      </c>
      <c r="AW6639" s="2" t="s">
        <v>38644</v>
      </c>
      <c r="AX6639" s="2" t="s">
        <v>197</v>
      </c>
      <c r="AY6639" s="2" t="s">
        <v>724</v>
      </c>
      <c r="AZ6639" s="2" t="s">
        <v>38645</v>
      </c>
      <c r="BA6639" s="2" t="s">
        <v>38646</v>
      </c>
      <c r="BB6639" s="2">
        <v>6</v>
      </c>
      <c r="BC6639" s="2">
        <v>2</v>
      </c>
      <c r="BD6639" s="2">
        <v>-1.1432</v>
      </c>
      <c r="BE6639" s="2" t="s">
        <v>166</v>
      </c>
      <c r="BF6639" s="2" t="s">
        <v>166</v>
      </c>
      <c r="BG6639" s="2" t="s">
        <v>166</v>
      </c>
      <c r="BH6639" s="2" t="s">
        <v>166</v>
      </c>
      <c r="BI6639" s="2" t="s">
        <v>166</v>
      </c>
      <c r="BJ6639" s="2" t="s">
        <v>167</v>
      </c>
      <c r="BK6639" s="2" t="s">
        <v>166</v>
      </c>
      <c r="BL6639" s="2" t="s">
        <v>167</v>
      </c>
      <c r="BM6639" s="2">
        <v>9585700</v>
      </c>
      <c r="BN6639" s="2">
        <v>9585700</v>
      </c>
      <c r="BO6639" s="2">
        <v>0</v>
      </c>
      <c r="BP6639" s="2">
        <v>0</v>
      </c>
      <c r="BQ6639" s="2" t="s">
        <v>159</v>
      </c>
      <c r="BR6639" s="2">
        <v>0</v>
      </c>
      <c r="BS6639" s="2">
        <v>331060</v>
      </c>
      <c r="BT6639" s="2">
        <v>0</v>
      </c>
      <c r="BU6639" s="2">
        <v>0</v>
      </c>
      <c r="BV6639" s="2">
        <v>0</v>
      </c>
      <c r="BW6639" s="2">
        <v>2580300</v>
      </c>
      <c r="BX6639" s="2">
        <v>359200</v>
      </c>
      <c r="BY6639" s="2">
        <v>714060</v>
      </c>
      <c r="BZ6639" s="2" t="s">
        <v>159</v>
      </c>
      <c r="CA6639" s="2" t="s">
        <v>159</v>
      </c>
      <c r="CB6639" s="2" t="s">
        <v>159</v>
      </c>
      <c r="CC6639" s="2" t="s">
        <v>159</v>
      </c>
      <c r="CD6639" s="2" t="s">
        <v>159</v>
      </c>
      <c r="CE6639" s="2" t="s">
        <v>159</v>
      </c>
      <c r="CF6639" s="2" t="s">
        <v>159</v>
      </c>
      <c r="CG6639" s="2" t="s">
        <v>159</v>
      </c>
      <c r="CH6639" s="2">
        <v>0</v>
      </c>
      <c r="CI6639" s="2">
        <v>0</v>
      </c>
      <c r="CJ6639" s="2">
        <v>0</v>
      </c>
      <c r="CK6639" s="2">
        <v>331060</v>
      </c>
      <c r="CL6639" s="2">
        <v>0</v>
      </c>
      <c r="CM6639" s="2">
        <v>0</v>
      </c>
      <c r="CN6639" s="2">
        <v>0</v>
      </c>
      <c r="CO6639" s="2">
        <v>0</v>
      </c>
      <c r="CP6639" s="2">
        <v>0</v>
      </c>
      <c r="CQ6639" s="2">
        <v>0</v>
      </c>
      <c r="CR6639" s="2">
        <v>0</v>
      </c>
      <c r="CS6639" s="2">
        <v>0</v>
      </c>
      <c r="CT6639" s="2">
        <v>0</v>
      </c>
      <c r="CU6639" s="2">
        <v>0</v>
      </c>
      <c r="CV6639" s="2">
        <v>0</v>
      </c>
      <c r="CW6639" s="2">
        <v>2580300</v>
      </c>
      <c r="CX6639" s="2">
        <v>0</v>
      </c>
      <c r="CY6639" s="2">
        <v>0</v>
      </c>
      <c r="CZ6639" s="2">
        <v>359200</v>
      </c>
      <c r="DA6639" s="2">
        <v>0</v>
      </c>
      <c r="DB6639" s="2">
        <v>0</v>
      </c>
      <c r="DC6639" s="2">
        <v>714060</v>
      </c>
      <c r="DD6639" s="2">
        <v>0</v>
      </c>
      <c r="DE6639" s="2">
        <v>0</v>
      </c>
      <c r="DF6639" s="2"/>
      <c r="DG6639" s="2"/>
      <c r="DH6639" s="2"/>
      <c r="DI6639" s="2"/>
      <c r="DJ6639" s="2"/>
      <c r="DK6639" s="2"/>
      <c r="DL6639" s="2"/>
      <c r="DM6639" s="2"/>
      <c r="DN6639" s="2"/>
      <c r="DO6639" s="2"/>
      <c r="DP6639" s="2"/>
      <c r="DQ6639" s="2"/>
      <c r="DR6639" s="2"/>
      <c r="DS6639" s="2"/>
      <c r="DT6639" s="2"/>
      <c r="DU6639" s="2"/>
      <c r="DV6639" s="2"/>
      <c r="DW6639" s="2"/>
      <c r="DX6639" s="2"/>
      <c r="DY6639" s="2"/>
      <c r="DZ6639" s="2"/>
      <c r="EA6639" s="2"/>
      <c r="EB6639" s="2"/>
      <c r="EC6639" s="2"/>
      <c r="ED6639" s="2"/>
      <c r="EE6639" s="2"/>
      <c r="EF6639" s="2">
        <v>6637</v>
      </c>
      <c r="EG6639" s="2">
        <v>2555</v>
      </c>
      <c r="EH6639" s="2">
        <v>336</v>
      </c>
      <c r="EI6639" s="2">
        <v>336</v>
      </c>
      <c r="EJ6639" s="2">
        <v>758</v>
      </c>
      <c r="EK6639" s="2">
        <v>871</v>
      </c>
      <c r="EL6639" s="2" t="s">
        <v>38647</v>
      </c>
      <c r="EM6639" s="2" t="s">
        <v>38648</v>
      </c>
      <c r="EN6639" s="2">
        <v>4944</v>
      </c>
      <c r="EO6639" s="2">
        <v>3717</v>
      </c>
      <c r="EP6639" s="2" t="s">
        <v>172</v>
      </c>
      <c r="EQ6639" s="2">
        <v>11823</v>
      </c>
      <c r="ER6639" s="2">
        <v>4944</v>
      </c>
      <c r="ES6639" s="2">
        <v>3717</v>
      </c>
      <c r="ET6639" s="2" t="s">
        <v>172</v>
      </c>
      <c r="EU6639" s="2">
        <v>11823</v>
      </c>
      <c r="EV6639" s="2">
        <v>4944</v>
      </c>
      <c r="EW6639" s="2">
        <v>3717</v>
      </c>
      <c r="EX6639" s="2" t="s">
        <v>172</v>
      </c>
      <c r="EY6639" s="2">
        <v>11823</v>
      </c>
    </row>
    <row r="6640" spans="1:155" x14ac:dyDescent="0.25">
      <c r="A6640" s="2" t="s">
        <v>38640</v>
      </c>
      <c r="B6640" s="2">
        <v>363</v>
      </c>
      <c r="C6640" s="2" t="s">
        <v>38640</v>
      </c>
      <c r="D6640" s="2" t="s">
        <v>38640</v>
      </c>
      <c r="E6640" s="2" t="s">
        <v>38641</v>
      </c>
      <c r="F6640" s="2" t="s">
        <v>38642</v>
      </c>
      <c r="G6640" s="2" t="s">
        <v>38643</v>
      </c>
      <c r="H6640" s="2">
        <v>1</v>
      </c>
      <c r="I6640" s="2">
        <v>54.870899999999999</v>
      </c>
      <c r="J6640" s="2">
        <v>1.46422E-4</v>
      </c>
      <c r="K6640" s="2">
        <v>86.944000000000003</v>
      </c>
      <c r="L6640" s="2">
        <v>69.828000000000003</v>
      </c>
      <c r="M6640" s="2">
        <v>54.871000000000002</v>
      </c>
      <c r="N6640" s="2">
        <v>1</v>
      </c>
      <c r="O6640" s="2">
        <v>86.944199999999995</v>
      </c>
      <c r="P6640" s="2">
        <v>1.46422E-4</v>
      </c>
      <c r="Q6640" s="2">
        <v>86.944000000000003</v>
      </c>
      <c r="R6640" s="2"/>
      <c r="S6640" s="2"/>
      <c r="T6640" s="2"/>
      <c r="U6640" s="2"/>
      <c r="V6640" s="2">
        <v>0</v>
      </c>
      <c r="W6640" s="2">
        <v>0</v>
      </c>
      <c r="X6640" s="2"/>
      <c r="Y6640" s="2" t="s">
        <v>159</v>
      </c>
      <c r="Z6640" s="2">
        <v>1</v>
      </c>
      <c r="AA6640" s="2">
        <v>56.569099999999999</v>
      </c>
      <c r="AB6640" s="2">
        <v>9.9159399999999998E-3</v>
      </c>
      <c r="AC6640" s="2">
        <v>56.569000000000003</v>
      </c>
      <c r="AD6640" s="2">
        <v>0</v>
      </c>
      <c r="AE6640" s="2">
        <v>0</v>
      </c>
      <c r="AF6640" s="2"/>
      <c r="AG6640" s="2" t="s">
        <v>159</v>
      </c>
      <c r="AH6640" s="2">
        <v>1</v>
      </c>
      <c r="AI6640" s="2">
        <v>51.7258</v>
      </c>
      <c r="AJ6640" s="2">
        <v>1.1554200000000001E-2</v>
      </c>
      <c r="AK6640" s="2">
        <v>51.725999999999999</v>
      </c>
      <c r="AL6640" s="2"/>
      <c r="AM6640" s="2"/>
      <c r="AN6640" s="2"/>
      <c r="AO6640" s="2"/>
      <c r="AP6640" s="2">
        <v>1</v>
      </c>
      <c r="AQ6640" s="2">
        <v>54.870899999999999</v>
      </c>
      <c r="AR6640" s="2">
        <v>1.0363499999999999E-2</v>
      </c>
      <c r="AS6640" s="2">
        <v>54.871000000000002</v>
      </c>
      <c r="AT6640" s="2"/>
      <c r="AU6640" s="2">
        <v>1</v>
      </c>
      <c r="AV6640" s="2" t="s">
        <v>160</v>
      </c>
      <c r="AW6640" s="2" t="s">
        <v>38649</v>
      </c>
      <c r="AX6640" s="2" t="s">
        <v>197</v>
      </c>
      <c r="AY6640" s="2" t="s">
        <v>3631</v>
      </c>
      <c r="AZ6640" s="2" t="s">
        <v>38650</v>
      </c>
      <c r="BA6640" s="2" t="s">
        <v>38651</v>
      </c>
      <c r="BB6640" s="2">
        <v>2</v>
      </c>
      <c r="BC6640" s="2">
        <v>2</v>
      </c>
      <c r="BD6640" s="2">
        <v>0.23180999999999999</v>
      </c>
      <c r="BE6640" s="2" t="s">
        <v>167</v>
      </c>
      <c r="BF6640" s="2" t="s">
        <v>166</v>
      </c>
      <c r="BG6640" s="2" t="s">
        <v>166</v>
      </c>
      <c r="BH6640" s="2" t="s">
        <v>167</v>
      </c>
      <c r="BI6640" s="2" t="s">
        <v>166</v>
      </c>
      <c r="BJ6640" s="2" t="s">
        <v>167</v>
      </c>
      <c r="BK6640" s="2" t="s">
        <v>166</v>
      </c>
      <c r="BL6640" s="2" t="s">
        <v>167</v>
      </c>
      <c r="BM6640" s="2">
        <v>142370000</v>
      </c>
      <c r="BN6640" s="2">
        <v>142370000</v>
      </c>
      <c r="BO6640" s="2">
        <v>0</v>
      </c>
      <c r="BP6640" s="2">
        <v>0</v>
      </c>
      <c r="BQ6640" s="2" t="s">
        <v>159</v>
      </c>
      <c r="BR6640" s="2">
        <v>4006800</v>
      </c>
      <c r="BS6640" s="2">
        <v>0</v>
      </c>
      <c r="BT6640" s="2">
        <v>832680</v>
      </c>
      <c r="BU6640" s="2">
        <v>50325000</v>
      </c>
      <c r="BV6640" s="2">
        <v>932780</v>
      </c>
      <c r="BW6640" s="2">
        <v>63358000</v>
      </c>
      <c r="BX6640" s="2">
        <v>0</v>
      </c>
      <c r="BY6640" s="2">
        <v>22911000</v>
      </c>
      <c r="BZ6640" s="2" t="s">
        <v>159</v>
      </c>
      <c r="CA6640" s="2" t="s">
        <v>159</v>
      </c>
      <c r="CB6640" s="2" t="s">
        <v>159</v>
      </c>
      <c r="CC6640" s="2" t="s">
        <v>159</v>
      </c>
      <c r="CD6640" s="2" t="s">
        <v>159</v>
      </c>
      <c r="CE6640" s="2" t="s">
        <v>159</v>
      </c>
      <c r="CF6640" s="2" t="s">
        <v>159</v>
      </c>
      <c r="CG6640" s="2" t="s">
        <v>159</v>
      </c>
      <c r="CH6640" s="2">
        <v>4006800</v>
      </c>
      <c r="CI6640" s="2">
        <v>0</v>
      </c>
      <c r="CJ6640" s="2">
        <v>0</v>
      </c>
      <c r="CK6640" s="2">
        <v>0</v>
      </c>
      <c r="CL6640" s="2">
        <v>0</v>
      </c>
      <c r="CM6640" s="2">
        <v>0</v>
      </c>
      <c r="CN6640" s="2">
        <v>832680</v>
      </c>
      <c r="CO6640" s="2">
        <v>0</v>
      </c>
      <c r="CP6640" s="2">
        <v>0</v>
      </c>
      <c r="CQ6640" s="2">
        <v>50325000</v>
      </c>
      <c r="CR6640" s="2">
        <v>0</v>
      </c>
      <c r="CS6640" s="2">
        <v>0</v>
      </c>
      <c r="CT6640" s="2">
        <v>932780</v>
      </c>
      <c r="CU6640" s="2">
        <v>0</v>
      </c>
      <c r="CV6640" s="2">
        <v>0</v>
      </c>
      <c r="CW6640" s="2">
        <v>63358000</v>
      </c>
      <c r="CX6640" s="2">
        <v>0</v>
      </c>
      <c r="CY6640" s="2">
        <v>0</v>
      </c>
      <c r="CZ6640" s="2">
        <v>0</v>
      </c>
      <c r="DA6640" s="2">
        <v>0</v>
      </c>
      <c r="DB6640" s="2">
        <v>0</v>
      </c>
      <c r="DC6640" s="2">
        <v>22911000</v>
      </c>
      <c r="DD6640" s="2">
        <v>0</v>
      </c>
      <c r="DE6640" s="2">
        <v>0</v>
      </c>
      <c r="DF6640" s="2"/>
      <c r="DG6640" s="2"/>
      <c r="DH6640" s="2"/>
      <c r="DI6640" s="2"/>
      <c r="DJ6640" s="2"/>
      <c r="DK6640" s="2"/>
      <c r="DL6640" s="2"/>
      <c r="DM6640" s="2"/>
      <c r="DN6640" s="2"/>
      <c r="DO6640" s="2"/>
      <c r="DP6640" s="2"/>
      <c r="DQ6640" s="2"/>
      <c r="DR6640" s="2"/>
      <c r="DS6640" s="2"/>
      <c r="DT6640" s="2"/>
      <c r="DU6640" s="2"/>
      <c r="DV6640" s="2"/>
      <c r="DW6640" s="2"/>
      <c r="DX6640" s="2"/>
      <c r="DY6640" s="2"/>
      <c r="DZ6640" s="2"/>
      <c r="EA6640" s="2"/>
      <c r="EB6640" s="2"/>
      <c r="EC6640" s="2"/>
      <c r="ED6640" s="2"/>
      <c r="EE6640" s="2"/>
      <c r="EF6640" s="2">
        <v>6638</v>
      </c>
      <c r="EG6640" s="2">
        <v>2555</v>
      </c>
      <c r="EH6640" s="2">
        <v>363</v>
      </c>
      <c r="EI6640" s="2">
        <v>363</v>
      </c>
      <c r="EJ6640" s="2">
        <v>6164</v>
      </c>
      <c r="EK6640" s="2">
        <v>7067</v>
      </c>
      <c r="EL6640" s="2" t="s">
        <v>38652</v>
      </c>
      <c r="EM6640" s="2" t="s">
        <v>38653</v>
      </c>
      <c r="EN6640" s="2">
        <v>37394</v>
      </c>
      <c r="EO6640" s="2">
        <v>29526</v>
      </c>
      <c r="EP6640" s="2" t="s">
        <v>171</v>
      </c>
      <c r="EQ6640" s="2">
        <v>8592</v>
      </c>
      <c r="ER6640" s="2">
        <v>37391</v>
      </c>
      <c r="ES6640" s="2">
        <v>29518</v>
      </c>
      <c r="ET6640" s="2" t="s">
        <v>654</v>
      </c>
      <c r="EU6640" s="2">
        <v>7464</v>
      </c>
      <c r="EV6640" s="2">
        <v>37391</v>
      </c>
      <c r="EW6640" s="2">
        <v>29518</v>
      </c>
      <c r="EX6640" s="2" t="s">
        <v>654</v>
      </c>
      <c r="EY6640" s="2">
        <v>7464</v>
      </c>
    </row>
    <row r="6641" spans="1:155" x14ac:dyDescent="0.25">
      <c r="A6641" s="2" t="s">
        <v>38654</v>
      </c>
      <c r="B6641" s="2">
        <v>238</v>
      </c>
      <c r="C6641" s="2" t="s">
        <v>38654</v>
      </c>
      <c r="D6641" s="2" t="s">
        <v>38654</v>
      </c>
      <c r="E6641" s="2" t="s">
        <v>38655</v>
      </c>
      <c r="F6641" s="2" t="s">
        <v>38656</v>
      </c>
      <c r="G6641" s="2" t="s">
        <v>38657</v>
      </c>
      <c r="H6641" s="2">
        <v>0.79956400000000005</v>
      </c>
      <c r="I6641" s="2">
        <v>4.8941299999999996</v>
      </c>
      <c r="J6641" s="3">
        <v>1.9314199999999999E-61</v>
      </c>
      <c r="K6641" s="2">
        <v>76.936999999999998</v>
      </c>
      <c r="L6641" s="2">
        <v>74.703999999999994</v>
      </c>
      <c r="M6641" s="2">
        <v>63.761000000000003</v>
      </c>
      <c r="N6641" s="2">
        <v>0</v>
      </c>
      <c r="O6641" s="2">
        <v>0</v>
      </c>
      <c r="P6641" s="2"/>
      <c r="Q6641" s="2" t="s">
        <v>159</v>
      </c>
      <c r="R6641" s="2"/>
      <c r="S6641" s="2"/>
      <c r="T6641" s="2"/>
      <c r="U6641" s="2"/>
      <c r="V6641" s="2">
        <v>0</v>
      </c>
      <c r="W6641" s="2">
        <v>0</v>
      </c>
      <c r="X6641" s="2"/>
      <c r="Y6641" s="2" t="s">
        <v>159</v>
      </c>
      <c r="Z6641" s="2">
        <v>0.79956400000000005</v>
      </c>
      <c r="AA6641" s="2">
        <v>4.8941299999999996</v>
      </c>
      <c r="AB6641" s="3">
        <v>6.9326300000000003E-40</v>
      </c>
      <c r="AC6641" s="2">
        <v>63.761000000000003</v>
      </c>
      <c r="AD6641" s="2">
        <v>0</v>
      </c>
      <c r="AE6641" s="2">
        <v>0</v>
      </c>
      <c r="AF6641" s="2"/>
      <c r="AG6641" s="2" t="s">
        <v>159</v>
      </c>
      <c r="AH6641" s="2">
        <v>0.65986999999999996</v>
      </c>
      <c r="AI6641" s="2">
        <v>0</v>
      </c>
      <c r="AJ6641" s="3">
        <v>1.6814700000000001E-49</v>
      </c>
      <c r="AK6641" s="2">
        <v>66.58</v>
      </c>
      <c r="AL6641" s="2"/>
      <c r="AM6641" s="2"/>
      <c r="AN6641" s="2"/>
      <c r="AO6641" s="2"/>
      <c r="AP6641" s="2">
        <v>0.65544899999999995</v>
      </c>
      <c r="AQ6641" s="2">
        <v>0</v>
      </c>
      <c r="AR6641" s="3">
        <v>1.9314199999999999E-61</v>
      </c>
      <c r="AS6641" s="2">
        <v>76.936999999999998</v>
      </c>
      <c r="AT6641" s="2"/>
      <c r="AU6641" s="2">
        <v>2</v>
      </c>
      <c r="AV6641" s="2" t="s">
        <v>160</v>
      </c>
      <c r="AW6641" s="2" t="s">
        <v>38658</v>
      </c>
      <c r="AX6641" s="2" t="s">
        <v>38659</v>
      </c>
      <c r="AY6641" s="2" t="s">
        <v>9753</v>
      </c>
      <c r="AZ6641" s="2" t="s">
        <v>38660</v>
      </c>
      <c r="BA6641" s="2" t="s">
        <v>38661</v>
      </c>
      <c r="BB6641" s="2">
        <v>15</v>
      </c>
      <c r="BC6641" s="2">
        <v>4</v>
      </c>
      <c r="BD6641" s="2">
        <v>0.34381</v>
      </c>
      <c r="BE6641" s="2" t="s">
        <v>166</v>
      </c>
      <c r="BF6641" s="2" t="s">
        <v>166</v>
      </c>
      <c r="BG6641" s="2" t="s">
        <v>166</v>
      </c>
      <c r="BH6641" s="2" t="s">
        <v>167</v>
      </c>
      <c r="BI6641" s="2" t="s">
        <v>166</v>
      </c>
      <c r="BJ6641" s="2" t="s">
        <v>167</v>
      </c>
      <c r="BK6641" s="2" t="s">
        <v>166</v>
      </c>
      <c r="BL6641" s="2" t="s">
        <v>167</v>
      </c>
      <c r="BM6641" s="2">
        <v>63482000</v>
      </c>
      <c r="BN6641" s="2">
        <v>0</v>
      </c>
      <c r="BO6641" s="2">
        <v>63482000</v>
      </c>
      <c r="BP6641" s="2">
        <v>0</v>
      </c>
      <c r="BQ6641" s="2" t="s">
        <v>159</v>
      </c>
      <c r="BR6641" s="2">
        <v>0</v>
      </c>
      <c r="BS6641" s="2">
        <v>0</v>
      </c>
      <c r="BT6641" s="2">
        <v>82307</v>
      </c>
      <c r="BU6641" s="2">
        <v>18629000</v>
      </c>
      <c r="BV6641" s="2">
        <v>89641</v>
      </c>
      <c r="BW6641" s="2">
        <v>39317000</v>
      </c>
      <c r="BX6641" s="2">
        <v>0</v>
      </c>
      <c r="BY6641" s="2">
        <v>5363700</v>
      </c>
      <c r="BZ6641" s="2" t="s">
        <v>159</v>
      </c>
      <c r="CA6641" s="2" t="s">
        <v>159</v>
      </c>
      <c r="CB6641" s="2" t="s">
        <v>159</v>
      </c>
      <c r="CC6641" s="2" t="s">
        <v>159</v>
      </c>
      <c r="CD6641" s="2" t="s">
        <v>159</v>
      </c>
      <c r="CE6641" s="2" t="s">
        <v>159</v>
      </c>
      <c r="CF6641" s="2" t="s">
        <v>159</v>
      </c>
      <c r="CG6641" s="2" t="s">
        <v>159</v>
      </c>
      <c r="CH6641" s="2">
        <v>0</v>
      </c>
      <c r="CI6641" s="2">
        <v>0</v>
      </c>
      <c r="CJ6641" s="2">
        <v>0</v>
      </c>
      <c r="CK6641" s="2">
        <v>0</v>
      </c>
      <c r="CL6641" s="2">
        <v>0</v>
      </c>
      <c r="CM6641" s="2">
        <v>0</v>
      </c>
      <c r="CN6641" s="2">
        <v>0</v>
      </c>
      <c r="CO6641" s="2">
        <v>82307</v>
      </c>
      <c r="CP6641" s="2">
        <v>0</v>
      </c>
      <c r="CQ6641" s="2">
        <v>0</v>
      </c>
      <c r="CR6641" s="2">
        <v>18629000</v>
      </c>
      <c r="CS6641" s="2">
        <v>0</v>
      </c>
      <c r="CT6641" s="2">
        <v>0</v>
      </c>
      <c r="CU6641" s="2">
        <v>89641</v>
      </c>
      <c r="CV6641" s="2">
        <v>0</v>
      </c>
      <c r="CW6641" s="2">
        <v>0</v>
      </c>
      <c r="CX6641" s="2">
        <v>39317000</v>
      </c>
      <c r="CY6641" s="2">
        <v>0</v>
      </c>
      <c r="CZ6641" s="2">
        <v>0</v>
      </c>
      <c r="DA6641" s="2">
        <v>0</v>
      </c>
      <c r="DB6641" s="2">
        <v>0</v>
      </c>
      <c r="DC6641" s="2">
        <v>0</v>
      </c>
      <c r="DD6641" s="2">
        <v>5363700</v>
      </c>
      <c r="DE6641" s="2">
        <v>0</v>
      </c>
      <c r="DF6641" s="2"/>
      <c r="DG6641" s="2"/>
      <c r="DH6641" s="2"/>
      <c r="DI6641" s="2"/>
      <c r="DJ6641" s="2"/>
      <c r="DK6641" s="2"/>
      <c r="DL6641" s="2"/>
      <c r="DM6641" s="2"/>
      <c r="DN6641" s="2"/>
      <c r="DO6641" s="2"/>
      <c r="DP6641" s="2"/>
      <c r="DQ6641" s="2"/>
      <c r="DR6641" s="2"/>
      <c r="DS6641" s="2"/>
      <c r="DT6641" s="2"/>
      <c r="DU6641" s="2"/>
      <c r="DV6641" s="2"/>
      <c r="DW6641" s="2"/>
      <c r="DX6641" s="2"/>
      <c r="DY6641" s="2"/>
      <c r="DZ6641" s="2"/>
      <c r="EA6641" s="2"/>
      <c r="EB6641" s="2"/>
      <c r="EC6641" s="2"/>
      <c r="ED6641" s="2"/>
      <c r="EE6641" s="2"/>
      <c r="EF6641" s="2">
        <v>6639</v>
      </c>
      <c r="EG6641" s="2">
        <v>2556</v>
      </c>
      <c r="EH6641" s="2">
        <v>238</v>
      </c>
      <c r="EI6641" s="2">
        <v>238</v>
      </c>
      <c r="EJ6641" s="2">
        <v>4394</v>
      </c>
      <c r="EK6641" s="2" t="s">
        <v>38662</v>
      </c>
      <c r="EL6641" s="2" t="s">
        <v>38663</v>
      </c>
      <c r="EM6641" s="2" t="s">
        <v>38664</v>
      </c>
      <c r="EN6641" s="2">
        <v>27001</v>
      </c>
      <c r="EO6641" s="2">
        <v>21203</v>
      </c>
      <c r="EP6641" s="2" t="s">
        <v>190</v>
      </c>
      <c r="EQ6641" s="2">
        <v>68088</v>
      </c>
      <c r="ER6641" s="2">
        <v>27009</v>
      </c>
      <c r="ES6641" s="2">
        <v>21209</v>
      </c>
      <c r="ET6641" s="2" t="s">
        <v>171</v>
      </c>
      <c r="EU6641" s="2">
        <v>63046</v>
      </c>
      <c r="EV6641" s="2">
        <v>27009</v>
      </c>
      <c r="EW6641" s="2">
        <v>21209</v>
      </c>
      <c r="EX6641" s="2" t="s">
        <v>171</v>
      </c>
      <c r="EY6641" s="2">
        <v>63046</v>
      </c>
    </row>
    <row r="6642" spans="1:155" x14ac:dyDescent="0.25">
      <c r="A6642" s="2" t="s">
        <v>38654</v>
      </c>
      <c r="B6642" s="2">
        <v>240</v>
      </c>
      <c r="C6642" s="2" t="s">
        <v>38654</v>
      </c>
      <c r="D6642" s="2" t="s">
        <v>38654</v>
      </c>
      <c r="E6642" s="2" t="s">
        <v>38655</v>
      </c>
      <c r="F6642" s="2" t="s">
        <v>38656</v>
      </c>
      <c r="G6642" s="2" t="s">
        <v>38657</v>
      </c>
      <c r="H6642" s="2">
        <v>0.79956400000000005</v>
      </c>
      <c r="I6642" s="2">
        <v>4.8941299999999996</v>
      </c>
      <c r="J6642" s="3">
        <v>1.9314199999999999E-61</v>
      </c>
      <c r="K6642" s="2">
        <v>76.936999999999998</v>
      </c>
      <c r="L6642" s="2">
        <v>74.703999999999994</v>
      </c>
      <c r="M6642" s="2">
        <v>63.761000000000003</v>
      </c>
      <c r="N6642" s="2">
        <v>0</v>
      </c>
      <c r="O6642" s="2">
        <v>0</v>
      </c>
      <c r="P6642" s="2"/>
      <c r="Q6642" s="2" t="s">
        <v>159</v>
      </c>
      <c r="R6642" s="2"/>
      <c r="S6642" s="2"/>
      <c r="T6642" s="2"/>
      <c r="U6642" s="2"/>
      <c r="V6642" s="2">
        <v>0</v>
      </c>
      <c r="W6642" s="2">
        <v>0</v>
      </c>
      <c r="X6642" s="2"/>
      <c r="Y6642" s="2" t="s">
        <v>159</v>
      </c>
      <c r="Z6642" s="2">
        <v>0.79956400000000005</v>
      </c>
      <c r="AA6642" s="2">
        <v>4.8941299999999996</v>
      </c>
      <c r="AB6642" s="3">
        <v>6.9326300000000003E-40</v>
      </c>
      <c r="AC6642" s="2">
        <v>63.761000000000003</v>
      </c>
      <c r="AD6642" s="2">
        <v>0</v>
      </c>
      <c r="AE6642" s="2">
        <v>0</v>
      </c>
      <c r="AF6642" s="2"/>
      <c r="AG6642" s="2" t="s">
        <v>159</v>
      </c>
      <c r="AH6642" s="2">
        <v>0.65986999999999996</v>
      </c>
      <c r="AI6642" s="2">
        <v>0</v>
      </c>
      <c r="AJ6642" s="3">
        <v>5.1108199999999997E-32</v>
      </c>
      <c r="AK6642" s="2">
        <v>56.648000000000003</v>
      </c>
      <c r="AL6642" s="2"/>
      <c r="AM6642" s="2"/>
      <c r="AN6642" s="2"/>
      <c r="AO6642" s="2"/>
      <c r="AP6642" s="2">
        <v>0.65544899999999995</v>
      </c>
      <c r="AQ6642" s="2">
        <v>0</v>
      </c>
      <c r="AR6642" s="3">
        <v>1.9314199999999999E-61</v>
      </c>
      <c r="AS6642" s="2">
        <v>76.936999999999998</v>
      </c>
      <c r="AT6642" s="2"/>
      <c r="AU6642" s="2">
        <v>2</v>
      </c>
      <c r="AV6642" s="2" t="s">
        <v>160</v>
      </c>
      <c r="AW6642" s="2" t="s">
        <v>38665</v>
      </c>
      <c r="AX6642" s="2" t="s">
        <v>360</v>
      </c>
      <c r="AY6642" s="2" t="s">
        <v>2854</v>
      </c>
      <c r="AZ6642" s="2" t="s">
        <v>38660</v>
      </c>
      <c r="BA6642" s="2" t="s">
        <v>38661</v>
      </c>
      <c r="BB6642" s="2">
        <v>17</v>
      </c>
      <c r="BC6642" s="2">
        <v>4</v>
      </c>
      <c r="BD6642" s="2">
        <v>0.34381</v>
      </c>
      <c r="BE6642" s="2" t="s">
        <v>166</v>
      </c>
      <c r="BF6642" s="2" t="s">
        <v>166</v>
      </c>
      <c r="BG6642" s="2" t="s">
        <v>166</v>
      </c>
      <c r="BH6642" s="2" t="s">
        <v>167</v>
      </c>
      <c r="BI6642" s="2" t="s">
        <v>166</v>
      </c>
      <c r="BJ6642" s="2" t="s">
        <v>167</v>
      </c>
      <c r="BK6642" s="2" t="s">
        <v>166</v>
      </c>
      <c r="BL6642" s="2" t="s">
        <v>167</v>
      </c>
      <c r="BM6642" s="2">
        <v>63482000</v>
      </c>
      <c r="BN6642" s="2">
        <v>0</v>
      </c>
      <c r="BO6642" s="2">
        <v>63482000</v>
      </c>
      <c r="BP6642" s="2">
        <v>0</v>
      </c>
      <c r="BQ6642" s="2" t="s">
        <v>159</v>
      </c>
      <c r="BR6642" s="2">
        <v>0</v>
      </c>
      <c r="BS6642" s="2">
        <v>0</v>
      </c>
      <c r="BT6642" s="2">
        <v>82307</v>
      </c>
      <c r="BU6642" s="2">
        <v>18629000</v>
      </c>
      <c r="BV6642" s="2">
        <v>89641</v>
      </c>
      <c r="BW6642" s="2">
        <v>39317000</v>
      </c>
      <c r="BX6642" s="2">
        <v>0</v>
      </c>
      <c r="BY6642" s="2">
        <v>5363700</v>
      </c>
      <c r="BZ6642" s="2" t="s">
        <v>159</v>
      </c>
      <c r="CA6642" s="2" t="s">
        <v>159</v>
      </c>
      <c r="CB6642" s="2" t="s">
        <v>159</v>
      </c>
      <c r="CC6642" s="2" t="s">
        <v>159</v>
      </c>
      <c r="CD6642" s="2" t="s">
        <v>159</v>
      </c>
      <c r="CE6642" s="2" t="s">
        <v>159</v>
      </c>
      <c r="CF6642" s="2" t="s">
        <v>159</v>
      </c>
      <c r="CG6642" s="2" t="s">
        <v>159</v>
      </c>
      <c r="CH6642" s="2">
        <v>0</v>
      </c>
      <c r="CI6642" s="2">
        <v>0</v>
      </c>
      <c r="CJ6642" s="2">
        <v>0</v>
      </c>
      <c r="CK6642" s="2">
        <v>0</v>
      </c>
      <c r="CL6642" s="2">
        <v>0</v>
      </c>
      <c r="CM6642" s="2">
        <v>0</v>
      </c>
      <c r="CN6642" s="2">
        <v>0</v>
      </c>
      <c r="CO6642" s="2">
        <v>82307</v>
      </c>
      <c r="CP6642" s="2">
        <v>0</v>
      </c>
      <c r="CQ6642" s="2">
        <v>0</v>
      </c>
      <c r="CR6642" s="2">
        <v>18629000</v>
      </c>
      <c r="CS6642" s="2">
        <v>0</v>
      </c>
      <c r="CT6642" s="2">
        <v>0</v>
      </c>
      <c r="CU6642" s="2">
        <v>89641</v>
      </c>
      <c r="CV6642" s="2">
        <v>0</v>
      </c>
      <c r="CW6642" s="2">
        <v>0</v>
      </c>
      <c r="CX6642" s="2">
        <v>39317000</v>
      </c>
      <c r="CY6642" s="2">
        <v>0</v>
      </c>
      <c r="CZ6642" s="2">
        <v>0</v>
      </c>
      <c r="DA6642" s="2">
        <v>0</v>
      </c>
      <c r="DB6642" s="2">
        <v>0</v>
      </c>
      <c r="DC6642" s="2">
        <v>0</v>
      </c>
      <c r="DD6642" s="2">
        <v>5363700</v>
      </c>
      <c r="DE6642" s="2">
        <v>0</v>
      </c>
      <c r="DF6642" s="2"/>
      <c r="DG6642" s="2"/>
      <c r="DH6642" s="2"/>
      <c r="DI6642" s="2"/>
      <c r="DJ6642" s="2"/>
      <c r="DK6642" s="2"/>
      <c r="DL6642" s="2"/>
      <c r="DM6642" s="2"/>
      <c r="DN6642" s="2"/>
      <c r="DO6642" s="2"/>
      <c r="DP6642" s="2"/>
      <c r="DQ6642" s="2"/>
      <c r="DR6642" s="2"/>
      <c r="DS6642" s="2"/>
      <c r="DT6642" s="2"/>
      <c r="DU6642" s="2"/>
      <c r="DV6642" s="2"/>
      <c r="DW6642" s="2"/>
      <c r="DX6642" s="2"/>
      <c r="DY6642" s="2"/>
      <c r="DZ6642" s="2"/>
      <c r="EA6642" s="2"/>
      <c r="EB6642" s="2"/>
      <c r="EC6642" s="2"/>
      <c r="ED6642" s="2"/>
      <c r="EE6642" s="2"/>
      <c r="EF6642" s="2">
        <v>6640</v>
      </c>
      <c r="EG6642" s="2">
        <v>2556</v>
      </c>
      <c r="EH6642" s="2">
        <v>240</v>
      </c>
      <c r="EI6642" s="2">
        <v>240</v>
      </c>
      <c r="EJ6642" s="2">
        <v>4394</v>
      </c>
      <c r="EK6642" s="2" t="s">
        <v>38662</v>
      </c>
      <c r="EL6642" s="2" t="s">
        <v>38663</v>
      </c>
      <c r="EM6642" s="2" t="s">
        <v>38664</v>
      </c>
      <c r="EN6642" s="2">
        <v>27001</v>
      </c>
      <c r="EO6642" s="2">
        <v>21203</v>
      </c>
      <c r="EP6642" s="2" t="s">
        <v>190</v>
      </c>
      <c r="EQ6642" s="2">
        <v>68088</v>
      </c>
      <c r="ER6642" s="2">
        <v>27009</v>
      </c>
      <c r="ES6642" s="2">
        <v>21209</v>
      </c>
      <c r="ET6642" s="2" t="s">
        <v>171</v>
      </c>
      <c r="EU6642" s="2">
        <v>63046</v>
      </c>
      <c r="EV6642" s="2">
        <v>27009</v>
      </c>
      <c r="EW6642" s="2">
        <v>21209</v>
      </c>
      <c r="EX6642" s="2" t="s">
        <v>171</v>
      </c>
      <c r="EY6642" s="2">
        <v>63046</v>
      </c>
    </row>
    <row r="6643" spans="1:155" x14ac:dyDescent="0.25">
      <c r="A6643" s="2" t="s">
        <v>38654</v>
      </c>
      <c r="B6643" s="2">
        <v>359</v>
      </c>
      <c r="C6643" s="2" t="s">
        <v>38654</v>
      </c>
      <c r="D6643" s="2" t="s">
        <v>38654</v>
      </c>
      <c r="E6643" s="2" t="s">
        <v>38655</v>
      </c>
      <c r="F6643" s="2" t="s">
        <v>38656</v>
      </c>
      <c r="G6643" s="2" t="s">
        <v>38657</v>
      </c>
      <c r="H6643" s="2">
        <v>1</v>
      </c>
      <c r="I6643" s="2">
        <v>77.533199999999994</v>
      </c>
      <c r="J6643" s="3">
        <v>1.91376E-73</v>
      </c>
      <c r="K6643" s="2">
        <v>179.74</v>
      </c>
      <c r="L6643" s="2">
        <v>167.22</v>
      </c>
      <c r="M6643" s="2">
        <v>131.82</v>
      </c>
      <c r="N6643" s="2">
        <v>1</v>
      </c>
      <c r="O6643" s="2">
        <v>98.146500000000003</v>
      </c>
      <c r="P6643" s="3">
        <v>1.91376E-73</v>
      </c>
      <c r="Q6643" s="2">
        <v>179.74</v>
      </c>
      <c r="R6643" s="2">
        <v>1</v>
      </c>
      <c r="S6643" s="2">
        <v>102.09699999999999</v>
      </c>
      <c r="T6643" s="3">
        <v>1.98849E-50</v>
      </c>
      <c r="U6643" s="2">
        <v>168.05</v>
      </c>
      <c r="V6643" s="2">
        <v>1</v>
      </c>
      <c r="W6643" s="2">
        <v>92.941599999999994</v>
      </c>
      <c r="X6643" s="3">
        <v>9.1628400000000003E-41</v>
      </c>
      <c r="Y6643" s="2">
        <v>158.16999999999999</v>
      </c>
      <c r="Z6643" s="2">
        <v>1</v>
      </c>
      <c r="AA6643" s="2">
        <v>77.533199999999994</v>
      </c>
      <c r="AB6643" s="3">
        <v>1.07795E-21</v>
      </c>
      <c r="AC6643" s="2">
        <v>131.82</v>
      </c>
      <c r="AD6643" s="2">
        <v>1</v>
      </c>
      <c r="AE6643" s="2">
        <v>82.567499999999995</v>
      </c>
      <c r="AF6643" s="3">
        <v>4.9444999999999998E-29</v>
      </c>
      <c r="AG6643" s="2">
        <v>148.52000000000001</v>
      </c>
      <c r="AH6643" s="2">
        <v>0.99999899999999997</v>
      </c>
      <c r="AI6643" s="2">
        <v>58.265799999999999</v>
      </c>
      <c r="AJ6643" s="3">
        <v>3.6574399999999999E-14</v>
      </c>
      <c r="AK6643" s="2">
        <v>91.932000000000002</v>
      </c>
      <c r="AL6643" s="2">
        <v>1</v>
      </c>
      <c r="AM6643" s="2">
        <v>104.328</v>
      </c>
      <c r="AN6643" s="3">
        <v>8.1180400000000002E-50</v>
      </c>
      <c r="AO6643" s="2">
        <v>163.91</v>
      </c>
      <c r="AP6643" s="2">
        <v>0.99980500000000005</v>
      </c>
      <c r="AQ6643" s="2">
        <v>37.1</v>
      </c>
      <c r="AR6643" s="3">
        <v>4.2667200000000001E-18</v>
      </c>
      <c r="AS6643" s="2">
        <v>110.38</v>
      </c>
      <c r="AT6643" s="2"/>
      <c r="AU6643" s="2">
        <v>1</v>
      </c>
      <c r="AV6643" s="2" t="s">
        <v>160</v>
      </c>
      <c r="AW6643" s="2" t="s">
        <v>38666</v>
      </c>
      <c r="AX6643" s="2" t="s">
        <v>197</v>
      </c>
      <c r="AY6643" s="2" t="s">
        <v>1196</v>
      </c>
      <c r="AZ6643" s="2" t="s">
        <v>38667</v>
      </c>
      <c r="BA6643" s="2" t="s">
        <v>38668</v>
      </c>
      <c r="BB6643" s="2">
        <v>4</v>
      </c>
      <c r="BC6643" s="2">
        <v>2</v>
      </c>
      <c r="BD6643" s="2">
        <v>-0.75990999999999997</v>
      </c>
      <c r="BE6643" s="2" t="s">
        <v>167</v>
      </c>
      <c r="BF6643" s="2" t="s">
        <v>167</v>
      </c>
      <c r="BG6643" s="2" t="s">
        <v>167</v>
      </c>
      <c r="BH6643" s="2" t="s">
        <v>167</v>
      </c>
      <c r="BI6643" s="2" t="s">
        <v>167</v>
      </c>
      <c r="BJ6643" s="2" t="s">
        <v>167</v>
      </c>
      <c r="BK6643" s="2" t="s">
        <v>167</v>
      </c>
      <c r="BL6643" s="2" t="s">
        <v>167</v>
      </c>
      <c r="BM6643" s="2">
        <v>387170000</v>
      </c>
      <c r="BN6643" s="2">
        <v>387170000</v>
      </c>
      <c r="BO6643" s="2">
        <v>0</v>
      </c>
      <c r="BP6643" s="2">
        <v>0</v>
      </c>
      <c r="BQ6643" s="2" t="s">
        <v>159</v>
      </c>
      <c r="BR6643" s="2">
        <v>7455800</v>
      </c>
      <c r="BS6643" s="2">
        <v>76418000</v>
      </c>
      <c r="BT6643" s="2">
        <v>3004800</v>
      </c>
      <c r="BU6643" s="2">
        <v>95183000</v>
      </c>
      <c r="BV6643" s="2">
        <v>3103600</v>
      </c>
      <c r="BW6643" s="2">
        <v>134900000</v>
      </c>
      <c r="BX6643" s="2">
        <v>14577000</v>
      </c>
      <c r="BY6643" s="2">
        <v>35383000</v>
      </c>
      <c r="BZ6643" s="2" t="s">
        <v>159</v>
      </c>
      <c r="CA6643" s="2" t="s">
        <v>159</v>
      </c>
      <c r="CB6643" s="2" t="s">
        <v>159</v>
      </c>
      <c r="CC6643" s="2" t="s">
        <v>159</v>
      </c>
      <c r="CD6643" s="2" t="s">
        <v>159</v>
      </c>
      <c r="CE6643" s="2" t="s">
        <v>159</v>
      </c>
      <c r="CF6643" s="2" t="s">
        <v>159</v>
      </c>
      <c r="CG6643" s="2" t="s">
        <v>159</v>
      </c>
      <c r="CH6643" s="2">
        <v>7455800</v>
      </c>
      <c r="CI6643" s="2">
        <v>0</v>
      </c>
      <c r="CJ6643" s="2">
        <v>0</v>
      </c>
      <c r="CK6643" s="2">
        <v>76418000</v>
      </c>
      <c r="CL6643" s="2">
        <v>0</v>
      </c>
      <c r="CM6643" s="2">
        <v>0</v>
      </c>
      <c r="CN6643" s="2">
        <v>3004800</v>
      </c>
      <c r="CO6643" s="2">
        <v>0</v>
      </c>
      <c r="CP6643" s="2">
        <v>0</v>
      </c>
      <c r="CQ6643" s="2">
        <v>95183000</v>
      </c>
      <c r="CR6643" s="2">
        <v>0</v>
      </c>
      <c r="CS6643" s="2">
        <v>0</v>
      </c>
      <c r="CT6643" s="2">
        <v>3103600</v>
      </c>
      <c r="CU6643" s="2">
        <v>0</v>
      </c>
      <c r="CV6643" s="2">
        <v>0</v>
      </c>
      <c r="CW6643" s="2">
        <v>134900000</v>
      </c>
      <c r="CX6643" s="2">
        <v>0</v>
      </c>
      <c r="CY6643" s="2">
        <v>0</v>
      </c>
      <c r="CZ6643" s="2">
        <v>14577000</v>
      </c>
      <c r="DA6643" s="2">
        <v>0</v>
      </c>
      <c r="DB6643" s="2">
        <v>0</v>
      </c>
      <c r="DC6643" s="2">
        <v>35383000</v>
      </c>
      <c r="DD6643" s="2">
        <v>0</v>
      </c>
      <c r="DE6643" s="2">
        <v>0</v>
      </c>
      <c r="DF6643" s="2"/>
      <c r="DG6643" s="2"/>
      <c r="DH6643" s="2"/>
      <c r="DI6643" s="2"/>
      <c r="DJ6643" s="2"/>
      <c r="DK6643" s="2"/>
      <c r="DL6643" s="2"/>
      <c r="DM6643" s="2"/>
      <c r="DN6643" s="2"/>
      <c r="DO6643" s="2"/>
      <c r="DP6643" s="2"/>
      <c r="DQ6643" s="2"/>
      <c r="DR6643" s="2"/>
      <c r="DS6643" s="2"/>
      <c r="DT6643" s="2"/>
      <c r="DU6643" s="2"/>
      <c r="DV6643" s="2"/>
      <c r="DW6643" s="2"/>
      <c r="DX6643" s="2"/>
      <c r="DY6643" s="2"/>
      <c r="DZ6643" s="2"/>
      <c r="EA6643" s="2"/>
      <c r="EB6643" s="2"/>
      <c r="EC6643" s="2"/>
      <c r="ED6643" s="2"/>
      <c r="EE6643" s="2"/>
      <c r="EF6643" s="2">
        <v>6641</v>
      </c>
      <c r="EG6643" s="2">
        <v>2556</v>
      </c>
      <c r="EH6643" s="2">
        <v>359</v>
      </c>
      <c r="EI6643" s="2">
        <v>359</v>
      </c>
      <c r="EJ6643" s="2">
        <v>8728</v>
      </c>
      <c r="EK6643" s="2">
        <v>10026</v>
      </c>
      <c r="EL6643" s="2" t="s">
        <v>38669</v>
      </c>
      <c r="EM6643" s="2" t="s">
        <v>38670</v>
      </c>
      <c r="EN6643" s="2">
        <v>54865</v>
      </c>
      <c r="EO6643" s="2">
        <v>43053</v>
      </c>
      <c r="EP6643" s="2" t="s">
        <v>190</v>
      </c>
      <c r="EQ6643" s="2">
        <v>28418</v>
      </c>
      <c r="ER6643" s="2">
        <v>54860</v>
      </c>
      <c r="ES6643" s="2">
        <v>43043</v>
      </c>
      <c r="ET6643" s="2" t="s">
        <v>654</v>
      </c>
      <c r="EU6643" s="2">
        <v>25452</v>
      </c>
      <c r="EV6643" s="2">
        <v>54860</v>
      </c>
      <c r="EW6643" s="2">
        <v>43043</v>
      </c>
      <c r="EX6643" s="2" t="s">
        <v>654</v>
      </c>
      <c r="EY6643" s="2">
        <v>25452</v>
      </c>
    </row>
    <row r="6644" spans="1:155" x14ac:dyDescent="0.25">
      <c r="A6644" s="2" t="s">
        <v>38671</v>
      </c>
      <c r="B6644" s="2">
        <v>122</v>
      </c>
      <c r="C6644" s="2" t="s">
        <v>38671</v>
      </c>
      <c r="D6644" s="2" t="s">
        <v>38671</v>
      </c>
      <c r="E6644" s="2" t="s">
        <v>38672</v>
      </c>
      <c r="F6644" s="2" t="s">
        <v>38673</v>
      </c>
      <c r="G6644" s="2" t="s">
        <v>38674</v>
      </c>
      <c r="H6644" s="2">
        <v>0.68716900000000003</v>
      </c>
      <c r="I6644" s="2">
        <v>5.0804400000000003</v>
      </c>
      <c r="J6644" s="3">
        <v>1.64957E-12</v>
      </c>
      <c r="K6644" s="2">
        <v>44.902999999999999</v>
      </c>
      <c r="L6644" s="2">
        <v>42.613999999999997</v>
      </c>
      <c r="M6644" s="2">
        <v>44.902999999999999</v>
      </c>
      <c r="N6644" s="2"/>
      <c r="O6644" s="2"/>
      <c r="P6644" s="2"/>
      <c r="Q6644" s="2"/>
      <c r="R6644" s="2">
        <v>0</v>
      </c>
      <c r="S6644" s="2">
        <v>0</v>
      </c>
      <c r="T6644" s="2"/>
      <c r="U6644" s="2" t="s">
        <v>159</v>
      </c>
      <c r="V6644" s="2"/>
      <c r="W6644" s="2"/>
      <c r="X6644" s="2"/>
      <c r="Y6644" s="2"/>
      <c r="Z6644" s="2">
        <v>0.68716900000000003</v>
      </c>
      <c r="AA6644" s="2">
        <v>5.0804400000000003</v>
      </c>
      <c r="AB6644" s="3">
        <v>1.64957E-12</v>
      </c>
      <c r="AC6644" s="2">
        <v>44.902999999999999</v>
      </c>
      <c r="AD6644" s="2"/>
      <c r="AE6644" s="2"/>
      <c r="AF6644" s="2"/>
      <c r="AG6644" s="2"/>
      <c r="AH6644" s="2">
        <v>0</v>
      </c>
      <c r="AI6644" s="2">
        <v>0</v>
      </c>
      <c r="AJ6644" s="2"/>
      <c r="AK6644" s="2" t="s">
        <v>159</v>
      </c>
      <c r="AL6644" s="2"/>
      <c r="AM6644" s="2"/>
      <c r="AN6644" s="2"/>
      <c r="AO6644" s="2"/>
      <c r="AP6644" s="2"/>
      <c r="AQ6644" s="2"/>
      <c r="AR6644" s="2"/>
      <c r="AS6644" s="2"/>
      <c r="AT6644" s="2"/>
      <c r="AU6644" s="2">
        <v>1</v>
      </c>
      <c r="AV6644" s="2" t="s">
        <v>160</v>
      </c>
      <c r="AW6644" s="2" t="s">
        <v>38675</v>
      </c>
      <c r="AX6644" s="2" t="s">
        <v>197</v>
      </c>
      <c r="AY6644" s="2" t="s">
        <v>1789</v>
      </c>
      <c r="AZ6644" s="2" t="s">
        <v>38676</v>
      </c>
      <c r="BA6644" s="2" t="s">
        <v>38677</v>
      </c>
      <c r="BB6644" s="2">
        <v>26</v>
      </c>
      <c r="BC6644" s="2">
        <v>3</v>
      </c>
      <c r="BD6644" s="2">
        <v>-1.4203E-2</v>
      </c>
      <c r="BE6644" s="2" t="s">
        <v>166</v>
      </c>
      <c r="BF6644" s="2" t="s">
        <v>166</v>
      </c>
      <c r="BG6644" s="2" t="s">
        <v>166</v>
      </c>
      <c r="BH6644" s="2" t="s">
        <v>167</v>
      </c>
      <c r="BI6644" s="2" t="s">
        <v>166</v>
      </c>
      <c r="BJ6644" s="2" t="s">
        <v>166</v>
      </c>
      <c r="BK6644" s="2" t="s">
        <v>166</v>
      </c>
      <c r="BL6644" s="2" t="s">
        <v>166</v>
      </c>
      <c r="BM6644" s="2">
        <v>10899000</v>
      </c>
      <c r="BN6644" s="2">
        <v>10899000</v>
      </c>
      <c r="BO6644" s="2">
        <v>0</v>
      </c>
      <c r="BP6644" s="2">
        <v>0</v>
      </c>
      <c r="BQ6644" s="2" t="s">
        <v>159</v>
      </c>
      <c r="BR6644" s="2">
        <v>0</v>
      </c>
      <c r="BS6644" s="2">
        <v>723180</v>
      </c>
      <c r="BT6644" s="2">
        <v>0</v>
      </c>
      <c r="BU6644" s="2">
        <v>7342100</v>
      </c>
      <c r="BV6644" s="2">
        <v>0</v>
      </c>
      <c r="BW6644" s="2">
        <v>2833800</v>
      </c>
      <c r="BX6644" s="2">
        <v>0</v>
      </c>
      <c r="BY6644" s="2">
        <v>0</v>
      </c>
      <c r="BZ6644" s="2" t="s">
        <v>159</v>
      </c>
      <c r="CA6644" s="2" t="s">
        <v>159</v>
      </c>
      <c r="CB6644" s="2" t="s">
        <v>159</v>
      </c>
      <c r="CC6644" s="2" t="s">
        <v>159</v>
      </c>
      <c r="CD6644" s="2" t="s">
        <v>159</v>
      </c>
      <c r="CE6644" s="2" t="s">
        <v>159</v>
      </c>
      <c r="CF6644" s="2" t="s">
        <v>159</v>
      </c>
      <c r="CG6644" s="2" t="s">
        <v>159</v>
      </c>
      <c r="CH6644" s="2">
        <v>0</v>
      </c>
      <c r="CI6644" s="2">
        <v>0</v>
      </c>
      <c r="CJ6644" s="2">
        <v>0</v>
      </c>
      <c r="CK6644" s="2">
        <v>723180</v>
      </c>
      <c r="CL6644" s="2">
        <v>0</v>
      </c>
      <c r="CM6644" s="2">
        <v>0</v>
      </c>
      <c r="CN6644" s="2">
        <v>0</v>
      </c>
      <c r="CO6644" s="2">
        <v>0</v>
      </c>
      <c r="CP6644" s="2">
        <v>0</v>
      </c>
      <c r="CQ6644" s="2">
        <v>7342100</v>
      </c>
      <c r="CR6644" s="2">
        <v>0</v>
      </c>
      <c r="CS6644" s="2">
        <v>0</v>
      </c>
      <c r="CT6644" s="2">
        <v>0</v>
      </c>
      <c r="CU6644" s="2">
        <v>0</v>
      </c>
      <c r="CV6644" s="2">
        <v>0</v>
      </c>
      <c r="CW6644" s="2">
        <v>2833800</v>
      </c>
      <c r="CX6644" s="2">
        <v>0</v>
      </c>
      <c r="CY6644" s="2">
        <v>0</v>
      </c>
      <c r="CZ6644" s="2">
        <v>0</v>
      </c>
      <c r="DA6644" s="2">
        <v>0</v>
      </c>
      <c r="DB6644" s="2">
        <v>0</v>
      </c>
      <c r="DC6644" s="2">
        <v>0</v>
      </c>
      <c r="DD6644" s="2">
        <v>0</v>
      </c>
      <c r="DE6644" s="2">
        <v>0</v>
      </c>
      <c r="DF6644" s="2"/>
      <c r="DG6644" s="2"/>
      <c r="DH6644" s="2"/>
      <c r="DI6644" s="2"/>
      <c r="DJ6644" s="2"/>
      <c r="DK6644" s="2"/>
      <c r="DL6644" s="2"/>
      <c r="DM6644" s="2"/>
      <c r="DN6644" s="2"/>
      <c r="DO6644" s="2"/>
      <c r="DP6644" s="2"/>
      <c r="DQ6644" s="2"/>
      <c r="DR6644" s="2"/>
      <c r="DS6644" s="2"/>
      <c r="DT6644" s="2"/>
      <c r="DU6644" s="2"/>
      <c r="DV6644" s="2"/>
      <c r="DW6644" s="2"/>
      <c r="DX6644" s="2"/>
      <c r="DY6644" s="2"/>
      <c r="DZ6644" s="2"/>
      <c r="EA6644" s="2"/>
      <c r="EB6644" s="2"/>
      <c r="EC6644" s="2"/>
      <c r="ED6644" s="2"/>
      <c r="EE6644" s="2"/>
      <c r="EF6644" s="2">
        <v>6642</v>
      </c>
      <c r="EG6644" s="2">
        <v>2557</v>
      </c>
      <c r="EH6644" s="2">
        <v>122</v>
      </c>
      <c r="EI6644" s="2">
        <v>122</v>
      </c>
      <c r="EJ6644" s="2">
        <v>2716</v>
      </c>
      <c r="EK6644" s="2">
        <v>3079</v>
      </c>
      <c r="EL6644" s="2" t="s">
        <v>38678</v>
      </c>
      <c r="EM6644" s="2">
        <v>12983</v>
      </c>
      <c r="EN6644" s="2">
        <v>16881</v>
      </c>
      <c r="EO6644" s="2">
        <v>12983</v>
      </c>
      <c r="EP6644" s="2" t="s">
        <v>190</v>
      </c>
      <c r="EQ6644" s="2">
        <v>68692</v>
      </c>
      <c r="ER6644" s="2">
        <v>16881</v>
      </c>
      <c r="ES6644" s="2">
        <v>12983</v>
      </c>
      <c r="ET6644" s="2" t="s">
        <v>190</v>
      </c>
      <c r="EU6644" s="2">
        <v>68692</v>
      </c>
      <c r="EV6644" s="2">
        <v>16881</v>
      </c>
      <c r="EW6644" s="2">
        <v>12983</v>
      </c>
      <c r="EX6644" s="2" t="s">
        <v>190</v>
      </c>
      <c r="EY6644" s="2">
        <v>68692</v>
      </c>
    </row>
    <row r="6645" spans="1:155" x14ac:dyDescent="0.25">
      <c r="A6645" s="2" t="s">
        <v>38679</v>
      </c>
      <c r="B6645" s="2">
        <v>107</v>
      </c>
      <c r="C6645" s="2" t="s">
        <v>38679</v>
      </c>
      <c r="D6645" s="2" t="s">
        <v>38679</v>
      </c>
      <c r="E6645" s="2" t="s">
        <v>38680</v>
      </c>
      <c r="F6645" s="2" t="s">
        <v>38681</v>
      </c>
      <c r="G6645" s="2" t="s">
        <v>38682</v>
      </c>
      <c r="H6645" s="2">
        <v>0.97210700000000005</v>
      </c>
      <c r="I6645" s="2">
        <v>15.5679</v>
      </c>
      <c r="J6645" s="3">
        <v>4.9929599999999998E-14</v>
      </c>
      <c r="K6645" s="2">
        <v>48.18</v>
      </c>
      <c r="L6645" s="2">
        <v>44.469000000000001</v>
      </c>
      <c r="M6645" s="2">
        <v>48.18</v>
      </c>
      <c r="N6645" s="2">
        <v>0</v>
      </c>
      <c r="O6645" s="2">
        <v>0</v>
      </c>
      <c r="P6645" s="2"/>
      <c r="Q6645" s="2" t="s">
        <v>159</v>
      </c>
      <c r="R6645" s="2"/>
      <c r="S6645" s="2"/>
      <c r="T6645" s="2"/>
      <c r="U6645" s="2"/>
      <c r="V6645" s="2"/>
      <c r="W6645" s="2"/>
      <c r="X6645" s="2"/>
      <c r="Y6645" s="2"/>
      <c r="Z6645" s="2">
        <v>0.97210700000000005</v>
      </c>
      <c r="AA6645" s="2">
        <v>15.5679</v>
      </c>
      <c r="AB6645" s="3">
        <v>4.9929599999999998E-14</v>
      </c>
      <c r="AC6645" s="2">
        <v>48.18</v>
      </c>
      <c r="AD6645" s="2">
        <v>0</v>
      </c>
      <c r="AE6645" s="2">
        <v>0</v>
      </c>
      <c r="AF6645" s="2"/>
      <c r="AG6645" s="2" t="s">
        <v>159</v>
      </c>
      <c r="AH6645" s="2"/>
      <c r="AI6645" s="2"/>
      <c r="AJ6645" s="2"/>
      <c r="AK6645" s="2"/>
      <c r="AL6645" s="2"/>
      <c r="AM6645" s="2"/>
      <c r="AN6645" s="2"/>
      <c r="AO6645" s="2"/>
      <c r="AP6645" s="2"/>
      <c r="AQ6645" s="2"/>
      <c r="AR6645" s="2"/>
      <c r="AS6645" s="2"/>
      <c r="AT6645" s="2"/>
      <c r="AU6645" s="2">
        <v>1</v>
      </c>
      <c r="AV6645" s="2" t="s">
        <v>160</v>
      </c>
      <c r="AW6645" s="2" t="s">
        <v>38683</v>
      </c>
      <c r="AX6645" s="2" t="s">
        <v>197</v>
      </c>
      <c r="AY6645" s="2" t="s">
        <v>388</v>
      </c>
      <c r="AZ6645" s="2" t="s">
        <v>38684</v>
      </c>
      <c r="BA6645" s="2" t="s">
        <v>38685</v>
      </c>
      <c r="BB6645" s="2">
        <v>3</v>
      </c>
      <c r="BC6645" s="2">
        <v>3</v>
      </c>
      <c r="BD6645" s="2">
        <v>0.43928</v>
      </c>
      <c r="BE6645" s="2" t="s">
        <v>166</v>
      </c>
      <c r="BF6645" s="2" t="s">
        <v>166</v>
      </c>
      <c r="BG6645" s="2" t="s">
        <v>166</v>
      </c>
      <c r="BH6645" s="2" t="s">
        <v>167</v>
      </c>
      <c r="BI6645" s="2" t="s">
        <v>166</v>
      </c>
      <c r="BJ6645" s="2" t="s">
        <v>166</v>
      </c>
      <c r="BK6645" s="2" t="s">
        <v>166</v>
      </c>
      <c r="BL6645" s="2" t="s">
        <v>166</v>
      </c>
      <c r="BM6645" s="2">
        <v>12616000</v>
      </c>
      <c r="BN6645" s="2">
        <v>12616000</v>
      </c>
      <c r="BO6645" s="2">
        <v>0</v>
      </c>
      <c r="BP6645" s="2">
        <v>0</v>
      </c>
      <c r="BQ6645" s="2" t="s">
        <v>159</v>
      </c>
      <c r="BR6645" s="2">
        <v>0</v>
      </c>
      <c r="BS6645" s="2">
        <v>0</v>
      </c>
      <c r="BT6645" s="2">
        <v>0</v>
      </c>
      <c r="BU6645" s="2">
        <v>12616000</v>
      </c>
      <c r="BV6645" s="2">
        <v>0</v>
      </c>
      <c r="BW6645" s="2">
        <v>0</v>
      </c>
      <c r="BX6645" s="2">
        <v>0</v>
      </c>
      <c r="BY6645" s="2">
        <v>0</v>
      </c>
      <c r="BZ6645" s="2" t="s">
        <v>159</v>
      </c>
      <c r="CA6645" s="2" t="s">
        <v>159</v>
      </c>
      <c r="CB6645" s="2" t="s">
        <v>159</v>
      </c>
      <c r="CC6645" s="2" t="s">
        <v>159</v>
      </c>
      <c r="CD6645" s="2" t="s">
        <v>159</v>
      </c>
      <c r="CE6645" s="2" t="s">
        <v>159</v>
      </c>
      <c r="CF6645" s="2" t="s">
        <v>159</v>
      </c>
      <c r="CG6645" s="2" t="s">
        <v>159</v>
      </c>
      <c r="CH6645" s="2">
        <v>0</v>
      </c>
      <c r="CI6645" s="2">
        <v>0</v>
      </c>
      <c r="CJ6645" s="2">
        <v>0</v>
      </c>
      <c r="CK6645" s="2">
        <v>0</v>
      </c>
      <c r="CL6645" s="2">
        <v>0</v>
      </c>
      <c r="CM6645" s="2">
        <v>0</v>
      </c>
      <c r="CN6645" s="2">
        <v>0</v>
      </c>
      <c r="CO6645" s="2">
        <v>0</v>
      </c>
      <c r="CP6645" s="2">
        <v>0</v>
      </c>
      <c r="CQ6645" s="2">
        <v>12616000</v>
      </c>
      <c r="CR6645" s="2">
        <v>0</v>
      </c>
      <c r="CS6645" s="2">
        <v>0</v>
      </c>
      <c r="CT6645" s="2">
        <v>0</v>
      </c>
      <c r="CU6645" s="2">
        <v>0</v>
      </c>
      <c r="CV6645" s="2">
        <v>0</v>
      </c>
      <c r="CW6645" s="2">
        <v>0</v>
      </c>
      <c r="CX6645" s="2">
        <v>0</v>
      </c>
      <c r="CY6645" s="2">
        <v>0</v>
      </c>
      <c r="CZ6645" s="2">
        <v>0</v>
      </c>
      <c r="DA6645" s="2">
        <v>0</v>
      </c>
      <c r="DB6645" s="2">
        <v>0</v>
      </c>
      <c r="DC6645" s="2">
        <v>0</v>
      </c>
      <c r="DD6645" s="2">
        <v>0</v>
      </c>
      <c r="DE6645" s="2">
        <v>0</v>
      </c>
      <c r="DF6645" s="2"/>
      <c r="DG6645" s="2"/>
      <c r="DH6645" s="2"/>
      <c r="DI6645" s="2"/>
      <c r="DJ6645" s="2"/>
      <c r="DK6645" s="2"/>
      <c r="DL6645" s="2"/>
      <c r="DM6645" s="2"/>
      <c r="DN6645" s="2"/>
      <c r="DO6645" s="2"/>
      <c r="DP6645" s="2"/>
      <c r="DQ6645" s="2"/>
      <c r="DR6645" s="2"/>
      <c r="DS6645" s="2"/>
      <c r="DT6645" s="2"/>
      <c r="DU6645" s="2"/>
      <c r="DV6645" s="2"/>
      <c r="DW6645" s="2"/>
      <c r="DX6645" s="2"/>
      <c r="DY6645" s="2"/>
      <c r="DZ6645" s="2"/>
      <c r="EA6645" s="2"/>
      <c r="EB6645" s="2"/>
      <c r="EC6645" s="2"/>
      <c r="ED6645" s="2"/>
      <c r="EE6645" s="2"/>
      <c r="EF6645" s="2">
        <v>6643</v>
      </c>
      <c r="EG6645" s="2">
        <v>2558</v>
      </c>
      <c r="EH6645" s="2">
        <v>107</v>
      </c>
      <c r="EI6645" s="2">
        <v>107</v>
      </c>
      <c r="EJ6645" s="2" t="s">
        <v>38686</v>
      </c>
      <c r="EK6645" s="2" t="s">
        <v>38687</v>
      </c>
      <c r="EL6645" s="2">
        <v>33562</v>
      </c>
      <c r="EM6645" s="2" t="s">
        <v>38688</v>
      </c>
      <c r="EN6645" s="2">
        <v>33562</v>
      </c>
      <c r="EO6645" s="2">
        <v>26028</v>
      </c>
      <c r="EP6645" s="2" t="s">
        <v>190</v>
      </c>
      <c r="EQ6645" s="2">
        <v>63505</v>
      </c>
      <c r="ER6645" s="2">
        <v>33562</v>
      </c>
      <c r="ES6645" s="2">
        <v>26028</v>
      </c>
      <c r="ET6645" s="2" t="s">
        <v>190</v>
      </c>
      <c r="EU6645" s="2">
        <v>63505</v>
      </c>
      <c r="EV6645" s="2">
        <v>33562</v>
      </c>
      <c r="EW6645" s="2">
        <v>26028</v>
      </c>
      <c r="EX6645" s="2" t="s">
        <v>190</v>
      </c>
      <c r="EY6645" s="2">
        <v>63505</v>
      </c>
    </row>
    <row r="6646" spans="1:155" x14ac:dyDescent="0.25">
      <c r="A6646" s="2" t="s">
        <v>38679</v>
      </c>
      <c r="B6646" s="2">
        <v>111</v>
      </c>
      <c r="C6646" s="2" t="s">
        <v>38679</v>
      </c>
      <c r="D6646" s="2" t="s">
        <v>38679</v>
      </c>
      <c r="E6646" s="2" t="s">
        <v>38680</v>
      </c>
      <c r="F6646" s="2" t="s">
        <v>38681</v>
      </c>
      <c r="G6646" s="2" t="s">
        <v>38682</v>
      </c>
      <c r="H6646" s="2">
        <v>0.435975</v>
      </c>
      <c r="I6646" s="2">
        <v>0.47933599999999998</v>
      </c>
      <c r="J6646" s="3">
        <v>2.9094999999999998E-19</v>
      </c>
      <c r="K6646" s="2">
        <v>43.561999999999998</v>
      </c>
      <c r="L6646" s="2">
        <v>42.822000000000003</v>
      </c>
      <c r="M6646" s="2">
        <v>43.561999999999998</v>
      </c>
      <c r="N6646" s="2">
        <v>0</v>
      </c>
      <c r="O6646" s="2">
        <v>0</v>
      </c>
      <c r="P6646" s="2"/>
      <c r="Q6646" s="2" t="s">
        <v>159</v>
      </c>
      <c r="R6646" s="2"/>
      <c r="S6646" s="2"/>
      <c r="T6646" s="2"/>
      <c r="U6646" s="2"/>
      <c r="V6646" s="2"/>
      <c r="W6646" s="2"/>
      <c r="X6646" s="2"/>
      <c r="Y6646" s="2"/>
      <c r="Z6646" s="2"/>
      <c r="AA6646" s="2"/>
      <c r="AB6646" s="2"/>
      <c r="AC6646" s="2"/>
      <c r="AD6646" s="2">
        <v>0</v>
      </c>
      <c r="AE6646" s="2">
        <v>0</v>
      </c>
      <c r="AF6646" s="2"/>
      <c r="AG6646" s="2" t="s">
        <v>159</v>
      </c>
      <c r="AH6646" s="2">
        <v>0.435975</v>
      </c>
      <c r="AI6646" s="2">
        <v>0.47933599999999998</v>
      </c>
      <c r="AJ6646" s="3">
        <v>2.9094999999999998E-19</v>
      </c>
      <c r="AK6646" s="2">
        <v>43.561999999999998</v>
      </c>
      <c r="AL6646" s="2"/>
      <c r="AM6646" s="2"/>
      <c r="AN6646" s="2"/>
      <c r="AO6646" s="2"/>
      <c r="AP6646" s="2"/>
      <c r="AQ6646" s="2"/>
      <c r="AR6646" s="2"/>
      <c r="AS6646" s="2"/>
      <c r="AT6646" s="2"/>
      <c r="AU6646" s="2"/>
      <c r="AV6646" s="2" t="s">
        <v>160</v>
      </c>
      <c r="AW6646" s="2" t="s">
        <v>38689</v>
      </c>
      <c r="AX6646" s="2" t="s">
        <v>197</v>
      </c>
      <c r="AY6646" s="2" t="s">
        <v>2854</v>
      </c>
      <c r="AZ6646" s="2" t="s">
        <v>38690</v>
      </c>
      <c r="BA6646" s="2" t="s">
        <v>38691</v>
      </c>
      <c r="BB6646" s="2">
        <v>20</v>
      </c>
      <c r="BC6646" s="2">
        <v>4</v>
      </c>
      <c r="BD6646" s="2">
        <v>1.1496999999999999</v>
      </c>
      <c r="BE6646" s="2" t="s">
        <v>166</v>
      </c>
      <c r="BF6646" s="2" t="s">
        <v>166</v>
      </c>
      <c r="BG6646" s="2" t="s">
        <v>166</v>
      </c>
      <c r="BH6646" s="2" t="s">
        <v>166</v>
      </c>
      <c r="BI6646" s="2" t="s">
        <v>166</v>
      </c>
      <c r="BJ6646" s="2" t="s">
        <v>166</v>
      </c>
      <c r="BK6646" s="2" t="s">
        <v>166</v>
      </c>
      <c r="BL6646" s="2" t="s">
        <v>166</v>
      </c>
      <c r="BM6646" s="2">
        <v>0</v>
      </c>
      <c r="BN6646" s="2">
        <v>0</v>
      </c>
      <c r="BO6646" s="2">
        <v>0</v>
      </c>
      <c r="BP6646" s="2">
        <v>0</v>
      </c>
      <c r="BQ6646" s="2" t="s">
        <v>159</v>
      </c>
      <c r="BR6646" s="2">
        <v>0</v>
      </c>
      <c r="BS6646" s="2">
        <v>0</v>
      </c>
      <c r="BT6646" s="2">
        <v>0</v>
      </c>
      <c r="BU6646" s="2">
        <v>0</v>
      </c>
      <c r="BV6646" s="2">
        <v>0</v>
      </c>
      <c r="BW6646" s="2">
        <v>0</v>
      </c>
      <c r="BX6646" s="2">
        <v>0</v>
      </c>
      <c r="BY6646" s="2">
        <v>0</v>
      </c>
      <c r="BZ6646" s="2" t="s">
        <v>159</v>
      </c>
      <c r="CA6646" s="2" t="s">
        <v>159</v>
      </c>
      <c r="CB6646" s="2" t="s">
        <v>159</v>
      </c>
      <c r="CC6646" s="2" t="s">
        <v>159</v>
      </c>
      <c r="CD6646" s="2" t="s">
        <v>159</v>
      </c>
      <c r="CE6646" s="2" t="s">
        <v>159</v>
      </c>
      <c r="CF6646" s="2" t="s">
        <v>159</v>
      </c>
      <c r="CG6646" s="2" t="s">
        <v>159</v>
      </c>
      <c r="CH6646" s="2">
        <v>0</v>
      </c>
      <c r="CI6646" s="2">
        <v>0</v>
      </c>
      <c r="CJ6646" s="2">
        <v>0</v>
      </c>
      <c r="CK6646" s="2">
        <v>0</v>
      </c>
      <c r="CL6646" s="2">
        <v>0</v>
      </c>
      <c r="CM6646" s="2">
        <v>0</v>
      </c>
      <c r="CN6646" s="2">
        <v>0</v>
      </c>
      <c r="CO6646" s="2">
        <v>0</v>
      </c>
      <c r="CP6646" s="2">
        <v>0</v>
      </c>
      <c r="CQ6646" s="2">
        <v>0</v>
      </c>
      <c r="CR6646" s="2">
        <v>0</v>
      </c>
      <c r="CS6646" s="2">
        <v>0</v>
      </c>
      <c r="CT6646" s="2">
        <v>0</v>
      </c>
      <c r="CU6646" s="2">
        <v>0</v>
      </c>
      <c r="CV6646" s="2">
        <v>0</v>
      </c>
      <c r="CW6646" s="2">
        <v>0</v>
      </c>
      <c r="CX6646" s="2">
        <v>0</v>
      </c>
      <c r="CY6646" s="2">
        <v>0</v>
      </c>
      <c r="CZ6646" s="2">
        <v>0</v>
      </c>
      <c r="DA6646" s="2">
        <v>0</v>
      </c>
      <c r="DB6646" s="2">
        <v>0</v>
      </c>
      <c r="DC6646" s="2">
        <v>0</v>
      </c>
      <c r="DD6646" s="2">
        <v>0</v>
      </c>
      <c r="DE6646" s="2">
        <v>0</v>
      </c>
      <c r="DF6646" s="2"/>
      <c r="DG6646" s="2"/>
      <c r="DH6646" s="2"/>
      <c r="DI6646" s="2"/>
      <c r="DJ6646" s="2"/>
      <c r="DK6646" s="2"/>
      <c r="DL6646" s="2"/>
      <c r="DM6646" s="2"/>
      <c r="DN6646" s="2"/>
      <c r="DO6646" s="2"/>
      <c r="DP6646" s="2"/>
      <c r="DQ6646" s="2"/>
      <c r="DR6646" s="2"/>
      <c r="DS6646" s="2"/>
      <c r="DT6646" s="2"/>
      <c r="DU6646" s="2"/>
      <c r="DV6646" s="2"/>
      <c r="DW6646" s="2"/>
      <c r="DX6646" s="2"/>
      <c r="DY6646" s="2"/>
      <c r="DZ6646" s="2"/>
      <c r="EA6646" s="2"/>
      <c r="EB6646" s="2"/>
      <c r="EC6646" s="2"/>
      <c r="ED6646" s="2"/>
      <c r="EE6646" s="2"/>
      <c r="EF6646" s="2">
        <v>6644</v>
      </c>
      <c r="EG6646" s="2">
        <v>2558</v>
      </c>
      <c r="EH6646" s="2">
        <v>111</v>
      </c>
      <c r="EI6646" s="2">
        <v>111</v>
      </c>
      <c r="EJ6646" s="2" t="s">
        <v>38686</v>
      </c>
      <c r="EK6646" s="2" t="s">
        <v>38687</v>
      </c>
      <c r="EL6646" s="2"/>
      <c r="EM6646" s="2"/>
      <c r="EN6646" s="2">
        <v>16741</v>
      </c>
      <c r="EO6646" s="2">
        <v>12781</v>
      </c>
      <c r="EP6646" s="2" t="s">
        <v>172</v>
      </c>
      <c r="EQ6646" s="2">
        <v>64748</v>
      </c>
      <c r="ER6646" s="2">
        <v>16741</v>
      </c>
      <c r="ES6646" s="2">
        <v>12781</v>
      </c>
      <c r="ET6646" s="2" t="s">
        <v>172</v>
      </c>
      <c r="EU6646" s="2">
        <v>64748</v>
      </c>
      <c r="EV6646" s="2">
        <v>16741</v>
      </c>
      <c r="EW6646" s="2">
        <v>12781</v>
      </c>
      <c r="EX6646" s="2" t="s">
        <v>172</v>
      </c>
      <c r="EY6646" s="2">
        <v>64748</v>
      </c>
    </row>
    <row r="6647" spans="1:155" x14ac:dyDescent="0.25">
      <c r="A6647" s="2" t="s">
        <v>38679</v>
      </c>
      <c r="B6647" s="2">
        <v>7</v>
      </c>
      <c r="C6647" s="2" t="s">
        <v>38679</v>
      </c>
      <c r="D6647" s="2" t="s">
        <v>38679</v>
      </c>
      <c r="E6647" s="2" t="s">
        <v>38680</v>
      </c>
      <c r="F6647" s="2" t="s">
        <v>38681</v>
      </c>
      <c r="G6647" s="2" t="s">
        <v>38682</v>
      </c>
      <c r="H6647" s="2">
        <v>0.99980000000000002</v>
      </c>
      <c r="I6647" s="2">
        <v>39.0428</v>
      </c>
      <c r="J6647" s="3">
        <v>1.16034E-54</v>
      </c>
      <c r="K6647" s="2">
        <v>104.18</v>
      </c>
      <c r="L6647" s="2">
        <v>101.83</v>
      </c>
      <c r="M6647" s="2">
        <v>66.466999999999999</v>
      </c>
      <c r="N6647" s="2">
        <v>0</v>
      </c>
      <c r="O6647" s="2">
        <v>0</v>
      </c>
      <c r="P6647" s="2"/>
      <c r="Q6647" s="2" t="s">
        <v>159</v>
      </c>
      <c r="R6647" s="2">
        <v>0</v>
      </c>
      <c r="S6647" s="2">
        <v>0</v>
      </c>
      <c r="T6647" s="2"/>
      <c r="U6647" s="2" t="s">
        <v>159</v>
      </c>
      <c r="V6647" s="2">
        <v>0</v>
      </c>
      <c r="W6647" s="2">
        <v>0</v>
      </c>
      <c r="X6647" s="2"/>
      <c r="Y6647" s="2" t="s">
        <v>159</v>
      </c>
      <c r="Z6647" s="2">
        <v>0.99980000000000002</v>
      </c>
      <c r="AA6647" s="2">
        <v>39.0428</v>
      </c>
      <c r="AB6647" s="3">
        <v>1.5987699999999999E-25</v>
      </c>
      <c r="AC6647" s="2">
        <v>66.466999999999999</v>
      </c>
      <c r="AD6647" s="2">
        <v>0</v>
      </c>
      <c r="AE6647" s="2">
        <v>0</v>
      </c>
      <c r="AF6647" s="2"/>
      <c r="AG6647" s="2" t="s">
        <v>159</v>
      </c>
      <c r="AH6647" s="2">
        <v>0.91703999999999997</v>
      </c>
      <c r="AI6647" s="2">
        <v>12.3329</v>
      </c>
      <c r="AJ6647" s="3">
        <v>3.0676100000000002E-8</v>
      </c>
      <c r="AK6647" s="2">
        <v>43.348999999999997</v>
      </c>
      <c r="AL6647" s="2">
        <v>0</v>
      </c>
      <c r="AM6647" s="2">
        <v>0</v>
      </c>
      <c r="AN6647" s="2"/>
      <c r="AO6647" s="2" t="s">
        <v>159</v>
      </c>
      <c r="AP6647" s="2">
        <v>0.99754200000000004</v>
      </c>
      <c r="AQ6647" s="2">
        <v>27.186399999999999</v>
      </c>
      <c r="AR6647" s="3">
        <v>1.16034E-54</v>
      </c>
      <c r="AS6647" s="2">
        <v>104.18</v>
      </c>
      <c r="AT6647" s="2"/>
      <c r="AU6647" s="2" t="s">
        <v>275</v>
      </c>
      <c r="AV6647" s="2" t="s">
        <v>160</v>
      </c>
      <c r="AW6647" s="2" t="s">
        <v>38692</v>
      </c>
      <c r="AX6647" s="2" t="s">
        <v>38693</v>
      </c>
      <c r="AY6647" s="2" t="s">
        <v>2244</v>
      </c>
      <c r="AZ6647" s="2" t="s">
        <v>38694</v>
      </c>
      <c r="BA6647" s="2" t="s">
        <v>38695</v>
      </c>
      <c r="BB6647" s="2">
        <v>7</v>
      </c>
      <c r="BC6647" s="2">
        <v>3</v>
      </c>
      <c r="BD6647" s="2">
        <v>-3.5604999999999998E-2</v>
      </c>
      <c r="BE6647" s="2" t="s">
        <v>166</v>
      </c>
      <c r="BF6647" s="2" t="s">
        <v>166</v>
      </c>
      <c r="BG6647" s="2" t="s">
        <v>166</v>
      </c>
      <c r="BH6647" s="2" t="s">
        <v>167</v>
      </c>
      <c r="BI6647" s="2" t="s">
        <v>166</v>
      </c>
      <c r="BJ6647" s="2" t="s">
        <v>167</v>
      </c>
      <c r="BK6647" s="2" t="s">
        <v>166</v>
      </c>
      <c r="BL6647" s="2" t="s">
        <v>167</v>
      </c>
      <c r="BM6647" s="2">
        <v>213420000</v>
      </c>
      <c r="BN6647" s="2">
        <v>115710000</v>
      </c>
      <c r="BO6647" s="2">
        <v>97706000</v>
      </c>
      <c r="BP6647" s="2">
        <v>0</v>
      </c>
      <c r="BQ6647" s="2" t="s">
        <v>159</v>
      </c>
      <c r="BR6647" s="2">
        <v>347120</v>
      </c>
      <c r="BS6647" s="2">
        <v>0</v>
      </c>
      <c r="BT6647" s="2">
        <v>1403800</v>
      </c>
      <c r="BU6647" s="2">
        <v>42626000</v>
      </c>
      <c r="BV6647" s="2">
        <v>476220</v>
      </c>
      <c r="BW6647" s="2">
        <v>23325000</v>
      </c>
      <c r="BX6647" s="2">
        <v>0</v>
      </c>
      <c r="BY6647" s="2">
        <v>9483100</v>
      </c>
      <c r="BZ6647" s="2" t="s">
        <v>159</v>
      </c>
      <c r="CA6647" s="2" t="s">
        <v>159</v>
      </c>
      <c r="CB6647" s="2" t="s">
        <v>159</v>
      </c>
      <c r="CC6647" s="2" t="s">
        <v>159</v>
      </c>
      <c r="CD6647" s="2" t="s">
        <v>159</v>
      </c>
      <c r="CE6647" s="2" t="s">
        <v>159</v>
      </c>
      <c r="CF6647" s="2" t="s">
        <v>159</v>
      </c>
      <c r="CG6647" s="2" t="s">
        <v>159</v>
      </c>
      <c r="CH6647" s="2">
        <v>197870</v>
      </c>
      <c r="CI6647" s="2">
        <v>149250</v>
      </c>
      <c r="CJ6647" s="2">
        <v>0</v>
      </c>
      <c r="CK6647" s="2">
        <v>0</v>
      </c>
      <c r="CL6647" s="2">
        <v>0</v>
      </c>
      <c r="CM6647" s="2">
        <v>0</v>
      </c>
      <c r="CN6647" s="2">
        <v>623680</v>
      </c>
      <c r="CO6647" s="2">
        <v>780090</v>
      </c>
      <c r="CP6647" s="2">
        <v>0</v>
      </c>
      <c r="CQ6647" s="2">
        <v>42626000</v>
      </c>
      <c r="CR6647" s="2">
        <v>0</v>
      </c>
      <c r="CS6647" s="2">
        <v>0</v>
      </c>
      <c r="CT6647" s="2">
        <v>0</v>
      </c>
      <c r="CU6647" s="2">
        <v>476220</v>
      </c>
      <c r="CV6647" s="2">
        <v>0</v>
      </c>
      <c r="CW6647" s="2">
        <v>0</v>
      </c>
      <c r="CX6647" s="2">
        <v>23325000</v>
      </c>
      <c r="CY6647" s="2">
        <v>0</v>
      </c>
      <c r="CZ6647" s="2">
        <v>0</v>
      </c>
      <c r="DA6647" s="2">
        <v>0</v>
      </c>
      <c r="DB6647" s="2">
        <v>0</v>
      </c>
      <c r="DC6647" s="2">
        <v>9483100</v>
      </c>
      <c r="DD6647" s="2">
        <v>0</v>
      </c>
      <c r="DE6647" s="2">
        <v>0</v>
      </c>
      <c r="DF6647" s="2"/>
      <c r="DG6647" s="2"/>
      <c r="DH6647" s="2"/>
      <c r="DI6647" s="2"/>
      <c r="DJ6647" s="2"/>
      <c r="DK6647" s="2"/>
      <c r="DL6647" s="2"/>
      <c r="DM6647" s="2"/>
      <c r="DN6647" s="2"/>
      <c r="DO6647" s="2"/>
      <c r="DP6647" s="2"/>
      <c r="DQ6647" s="2"/>
      <c r="DR6647" s="2"/>
      <c r="DS6647" s="2"/>
      <c r="DT6647" s="2"/>
      <c r="DU6647" s="2"/>
      <c r="DV6647" s="2"/>
      <c r="DW6647" s="2"/>
      <c r="DX6647" s="2"/>
      <c r="DY6647" s="2"/>
      <c r="DZ6647" s="2"/>
      <c r="EA6647" s="2"/>
      <c r="EB6647" s="2"/>
      <c r="EC6647" s="2"/>
      <c r="ED6647" s="2"/>
      <c r="EE6647" s="2"/>
      <c r="EF6647" s="2">
        <v>6645</v>
      </c>
      <c r="EG6647" s="2">
        <v>2558</v>
      </c>
      <c r="EH6647" s="2">
        <v>7</v>
      </c>
      <c r="EI6647" s="2">
        <v>7</v>
      </c>
      <c r="EJ6647" s="2">
        <v>4701</v>
      </c>
      <c r="EK6647" s="2" t="s">
        <v>38696</v>
      </c>
      <c r="EL6647" s="2" t="s">
        <v>38697</v>
      </c>
      <c r="EM6647" s="2" t="s">
        <v>38698</v>
      </c>
      <c r="EN6647" s="2">
        <v>28826</v>
      </c>
      <c r="EO6647" s="2">
        <v>22505</v>
      </c>
      <c r="EP6647" s="2" t="s">
        <v>190</v>
      </c>
      <c r="EQ6647" s="2">
        <v>62338</v>
      </c>
      <c r="ER6647" s="2">
        <v>28857</v>
      </c>
      <c r="ES6647" s="2">
        <v>22532</v>
      </c>
      <c r="ET6647" s="2" t="s">
        <v>171</v>
      </c>
      <c r="EU6647" s="2">
        <v>56591</v>
      </c>
      <c r="EV6647" s="2">
        <v>28857</v>
      </c>
      <c r="EW6647" s="2">
        <v>22532</v>
      </c>
      <c r="EX6647" s="2" t="s">
        <v>171</v>
      </c>
      <c r="EY6647" s="2">
        <v>56591</v>
      </c>
    </row>
    <row r="6648" spans="1:155" x14ac:dyDescent="0.25">
      <c r="A6648" s="2" t="s">
        <v>38679</v>
      </c>
      <c r="B6648" s="2">
        <v>12</v>
      </c>
      <c r="C6648" s="2" t="s">
        <v>38679</v>
      </c>
      <c r="D6648" s="2" t="s">
        <v>38679</v>
      </c>
      <c r="E6648" s="2" t="s">
        <v>38680</v>
      </c>
      <c r="F6648" s="2" t="s">
        <v>38681</v>
      </c>
      <c r="G6648" s="2" t="s">
        <v>38682</v>
      </c>
      <c r="H6648" s="2">
        <v>0.40637499999999999</v>
      </c>
      <c r="I6648" s="2">
        <v>0</v>
      </c>
      <c r="J6648" s="3">
        <v>1.96298E-26</v>
      </c>
      <c r="K6648" s="2">
        <v>71.296999999999997</v>
      </c>
      <c r="L6648" s="2">
        <v>67.492999999999995</v>
      </c>
      <c r="M6648" s="2">
        <v>71.296999999999997</v>
      </c>
      <c r="N6648" s="2">
        <v>0</v>
      </c>
      <c r="O6648" s="2">
        <v>0</v>
      </c>
      <c r="P6648" s="2"/>
      <c r="Q6648" s="2" t="s">
        <v>159</v>
      </c>
      <c r="R6648" s="2">
        <v>0.37875399999999998</v>
      </c>
      <c r="S6648" s="2">
        <v>0</v>
      </c>
      <c r="T6648" s="3">
        <v>7.1592400000000005E-8</v>
      </c>
      <c r="U6648" s="2">
        <v>43.731999999999999</v>
      </c>
      <c r="V6648" s="2">
        <v>0</v>
      </c>
      <c r="W6648" s="2">
        <v>0</v>
      </c>
      <c r="X6648" s="2"/>
      <c r="Y6648" s="2" t="s">
        <v>159</v>
      </c>
      <c r="Z6648" s="2">
        <v>0</v>
      </c>
      <c r="AA6648" s="2">
        <v>0</v>
      </c>
      <c r="AB6648" s="2"/>
      <c r="AC6648" s="2" t="s">
        <v>159</v>
      </c>
      <c r="AD6648" s="2">
        <v>0</v>
      </c>
      <c r="AE6648" s="2">
        <v>0</v>
      </c>
      <c r="AF6648" s="2"/>
      <c r="AG6648" s="2" t="s">
        <v>159</v>
      </c>
      <c r="AH6648" s="2">
        <v>0</v>
      </c>
      <c r="AI6648" s="2">
        <v>0</v>
      </c>
      <c r="AJ6648" s="2"/>
      <c r="AK6648" s="2" t="s">
        <v>159</v>
      </c>
      <c r="AL6648" s="2">
        <v>0</v>
      </c>
      <c r="AM6648" s="2">
        <v>0</v>
      </c>
      <c r="AN6648" s="2"/>
      <c r="AO6648" s="2" t="s">
        <v>159</v>
      </c>
      <c r="AP6648" s="2">
        <v>0.40637499999999999</v>
      </c>
      <c r="AQ6648" s="2">
        <v>0</v>
      </c>
      <c r="AR6648" s="3">
        <v>1.96298E-26</v>
      </c>
      <c r="AS6648" s="2">
        <v>71.296999999999997</v>
      </c>
      <c r="AT6648" s="2"/>
      <c r="AU6648" s="2"/>
      <c r="AV6648" s="2" t="s">
        <v>160</v>
      </c>
      <c r="AW6648" s="2" t="s">
        <v>38699</v>
      </c>
      <c r="AX6648" s="2" t="s">
        <v>15203</v>
      </c>
      <c r="AY6648" s="2" t="s">
        <v>1090</v>
      </c>
      <c r="AZ6648" s="2" t="s">
        <v>38700</v>
      </c>
      <c r="BA6648" s="2" t="s">
        <v>38701</v>
      </c>
      <c r="BB6648" s="2">
        <v>12</v>
      </c>
      <c r="BC6648" s="2">
        <v>3</v>
      </c>
      <c r="BD6648" s="2">
        <v>-0.74058000000000002</v>
      </c>
      <c r="BE6648" s="2" t="s">
        <v>166</v>
      </c>
      <c r="BF6648" s="2" t="s">
        <v>166</v>
      </c>
      <c r="BG6648" s="2" t="s">
        <v>166</v>
      </c>
      <c r="BH6648" s="2" t="s">
        <v>166</v>
      </c>
      <c r="BI6648" s="2" t="s">
        <v>166</v>
      </c>
      <c r="BJ6648" s="2" t="s">
        <v>166</v>
      </c>
      <c r="BK6648" s="2" t="s">
        <v>166</v>
      </c>
      <c r="BL6648" s="2" t="s">
        <v>166</v>
      </c>
      <c r="BM6648" s="2">
        <v>0</v>
      </c>
      <c r="BN6648" s="2">
        <v>0</v>
      </c>
      <c r="BO6648" s="2">
        <v>0</v>
      </c>
      <c r="BP6648" s="2">
        <v>0</v>
      </c>
      <c r="BQ6648" s="2" t="s">
        <v>159</v>
      </c>
      <c r="BR6648" s="2">
        <v>0</v>
      </c>
      <c r="BS6648" s="2">
        <v>0</v>
      </c>
      <c r="BT6648" s="2">
        <v>0</v>
      </c>
      <c r="BU6648" s="2">
        <v>0</v>
      </c>
      <c r="BV6648" s="2">
        <v>0</v>
      </c>
      <c r="BW6648" s="2">
        <v>0</v>
      </c>
      <c r="BX6648" s="2">
        <v>0</v>
      </c>
      <c r="BY6648" s="2">
        <v>0</v>
      </c>
      <c r="BZ6648" s="2" t="s">
        <v>159</v>
      </c>
      <c r="CA6648" s="2" t="s">
        <v>159</v>
      </c>
      <c r="CB6648" s="2" t="s">
        <v>159</v>
      </c>
      <c r="CC6648" s="2" t="s">
        <v>159</v>
      </c>
      <c r="CD6648" s="2" t="s">
        <v>159</v>
      </c>
      <c r="CE6648" s="2" t="s">
        <v>159</v>
      </c>
      <c r="CF6648" s="2" t="s">
        <v>159</v>
      </c>
      <c r="CG6648" s="2" t="s">
        <v>159</v>
      </c>
      <c r="CH6648" s="2">
        <v>0</v>
      </c>
      <c r="CI6648" s="2">
        <v>0</v>
      </c>
      <c r="CJ6648" s="2">
        <v>0</v>
      </c>
      <c r="CK6648" s="2">
        <v>0</v>
      </c>
      <c r="CL6648" s="2">
        <v>0</v>
      </c>
      <c r="CM6648" s="2">
        <v>0</v>
      </c>
      <c r="CN6648" s="2">
        <v>0</v>
      </c>
      <c r="CO6648" s="2">
        <v>0</v>
      </c>
      <c r="CP6648" s="2">
        <v>0</v>
      </c>
      <c r="CQ6648" s="2">
        <v>0</v>
      </c>
      <c r="CR6648" s="2">
        <v>0</v>
      </c>
      <c r="CS6648" s="2">
        <v>0</v>
      </c>
      <c r="CT6648" s="2">
        <v>0</v>
      </c>
      <c r="CU6648" s="2">
        <v>0</v>
      </c>
      <c r="CV6648" s="2">
        <v>0</v>
      </c>
      <c r="CW6648" s="2">
        <v>0</v>
      </c>
      <c r="CX6648" s="2">
        <v>0</v>
      </c>
      <c r="CY6648" s="2">
        <v>0</v>
      </c>
      <c r="CZ6648" s="2">
        <v>0</v>
      </c>
      <c r="DA6648" s="2">
        <v>0</v>
      </c>
      <c r="DB6648" s="2">
        <v>0</v>
      </c>
      <c r="DC6648" s="2">
        <v>0</v>
      </c>
      <c r="DD6648" s="2">
        <v>0</v>
      </c>
      <c r="DE6648" s="2">
        <v>0</v>
      </c>
      <c r="DF6648" s="2"/>
      <c r="DG6648" s="2"/>
      <c r="DH6648" s="2"/>
      <c r="DI6648" s="2"/>
      <c r="DJ6648" s="2"/>
      <c r="DK6648" s="2"/>
      <c r="DL6648" s="2"/>
      <c r="DM6648" s="2"/>
      <c r="DN6648" s="2"/>
      <c r="DO6648" s="2"/>
      <c r="DP6648" s="2"/>
      <c r="DQ6648" s="2"/>
      <c r="DR6648" s="2"/>
      <c r="DS6648" s="2"/>
      <c r="DT6648" s="2"/>
      <c r="DU6648" s="2"/>
      <c r="DV6648" s="2"/>
      <c r="DW6648" s="2"/>
      <c r="DX6648" s="2"/>
      <c r="DY6648" s="2"/>
      <c r="DZ6648" s="2"/>
      <c r="EA6648" s="2"/>
      <c r="EB6648" s="2"/>
      <c r="EC6648" s="2"/>
      <c r="ED6648" s="2"/>
      <c r="EE6648" s="2"/>
      <c r="EF6648" s="2">
        <v>6646</v>
      </c>
      <c r="EG6648" s="2">
        <v>2558</v>
      </c>
      <c r="EH6648" s="2">
        <v>12</v>
      </c>
      <c r="EI6648" s="2">
        <v>12</v>
      </c>
      <c r="EJ6648" s="2">
        <v>4701</v>
      </c>
      <c r="EK6648" s="2" t="s">
        <v>38696</v>
      </c>
      <c r="EL6648" s="2"/>
      <c r="EM6648" s="2"/>
      <c r="EN6648" s="2">
        <v>28858</v>
      </c>
      <c r="EO6648" s="2">
        <v>22533</v>
      </c>
      <c r="EP6648" s="2" t="s">
        <v>171</v>
      </c>
      <c r="EQ6648" s="2">
        <v>56527</v>
      </c>
      <c r="ER6648" s="2">
        <v>28858</v>
      </c>
      <c r="ES6648" s="2">
        <v>22533</v>
      </c>
      <c r="ET6648" s="2" t="s">
        <v>171</v>
      </c>
      <c r="EU6648" s="2">
        <v>56527</v>
      </c>
      <c r="EV6648" s="2">
        <v>28858</v>
      </c>
      <c r="EW6648" s="2">
        <v>22533</v>
      </c>
      <c r="EX6648" s="2" t="s">
        <v>171</v>
      </c>
      <c r="EY6648" s="2">
        <v>56527</v>
      </c>
    </row>
    <row r="6649" spans="1:155" x14ac:dyDescent="0.25">
      <c r="A6649" s="2" t="s">
        <v>38679</v>
      </c>
      <c r="B6649" s="2">
        <v>13</v>
      </c>
      <c r="C6649" s="2" t="s">
        <v>38679</v>
      </c>
      <c r="D6649" s="2" t="s">
        <v>38679</v>
      </c>
      <c r="E6649" s="2" t="s">
        <v>38680</v>
      </c>
      <c r="F6649" s="2" t="s">
        <v>38681</v>
      </c>
      <c r="G6649" s="2" t="s">
        <v>38682</v>
      </c>
      <c r="H6649" s="2">
        <v>0.66207400000000005</v>
      </c>
      <c r="I6649" s="2">
        <v>3.6571500000000001</v>
      </c>
      <c r="J6649" s="3">
        <v>6.4880600000000001E-68</v>
      </c>
      <c r="K6649" s="2">
        <v>133.46</v>
      </c>
      <c r="L6649" s="2">
        <v>128.41</v>
      </c>
      <c r="M6649" s="2">
        <v>133.46</v>
      </c>
      <c r="N6649" s="2">
        <v>0</v>
      </c>
      <c r="O6649" s="2">
        <v>0</v>
      </c>
      <c r="P6649" s="2"/>
      <c r="Q6649" s="2" t="s">
        <v>159</v>
      </c>
      <c r="R6649" s="2">
        <v>0.45230599999999999</v>
      </c>
      <c r="S6649" s="2">
        <v>0.97030700000000003</v>
      </c>
      <c r="T6649" s="3">
        <v>5.8613199999999994E-14</v>
      </c>
      <c r="U6649" s="2">
        <v>56.853999999999999</v>
      </c>
      <c r="V6649" s="2">
        <v>0.66207400000000005</v>
      </c>
      <c r="W6649" s="2">
        <v>3.6571500000000001</v>
      </c>
      <c r="X6649" s="3">
        <v>6.4880600000000001E-68</v>
      </c>
      <c r="Y6649" s="2">
        <v>133.46</v>
      </c>
      <c r="Z6649" s="2">
        <v>0.61871100000000001</v>
      </c>
      <c r="AA6649" s="2">
        <v>5.0730899999999997</v>
      </c>
      <c r="AB6649" s="3">
        <v>5.86804E-19</v>
      </c>
      <c r="AC6649" s="2">
        <v>60.796999999999997</v>
      </c>
      <c r="AD6649" s="2">
        <v>0</v>
      </c>
      <c r="AE6649" s="2">
        <v>0</v>
      </c>
      <c r="AF6649" s="2"/>
      <c r="AG6649" s="2" t="s">
        <v>159</v>
      </c>
      <c r="AH6649" s="2">
        <v>0.52323399999999998</v>
      </c>
      <c r="AI6649" s="2">
        <v>3.1543100000000002</v>
      </c>
      <c r="AJ6649" s="3">
        <v>8.5719099999999998E-14</v>
      </c>
      <c r="AK6649" s="2">
        <v>53.679000000000002</v>
      </c>
      <c r="AL6649" s="2">
        <v>0</v>
      </c>
      <c r="AM6649" s="2">
        <v>0</v>
      </c>
      <c r="AN6649" s="2"/>
      <c r="AO6649" s="2" t="s">
        <v>159</v>
      </c>
      <c r="AP6649" s="2">
        <v>0.40637499999999999</v>
      </c>
      <c r="AQ6649" s="2">
        <v>0</v>
      </c>
      <c r="AR6649" s="3">
        <v>1.96298E-26</v>
      </c>
      <c r="AS6649" s="2">
        <v>71.296999999999997</v>
      </c>
      <c r="AT6649" s="2"/>
      <c r="AU6649" s="2">
        <v>1</v>
      </c>
      <c r="AV6649" s="2" t="s">
        <v>160</v>
      </c>
      <c r="AW6649" s="2" t="s">
        <v>38702</v>
      </c>
      <c r="AX6649" s="2" t="s">
        <v>3857</v>
      </c>
      <c r="AY6649" s="2" t="s">
        <v>11325</v>
      </c>
      <c r="AZ6649" s="2" t="s">
        <v>38703</v>
      </c>
      <c r="BA6649" s="2" t="s">
        <v>38704</v>
      </c>
      <c r="BB6649" s="2">
        <v>13</v>
      </c>
      <c r="BC6649" s="2">
        <v>3</v>
      </c>
      <c r="BD6649" s="2">
        <v>0.27655999999999997</v>
      </c>
      <c r="BE6649" s="2" t="s">
        <v>166</v>
      </c>
      <c r="BF6649" s="2" t="s">
        <v>166</v>
      </c>
      <c r="BG6649" s="2" t="s">
        <v>167</v>
      </c>
      <c r="BH6649" s="2" t="s">
        <v>167</v>
      </c>
      <c r="BI6649" s="2" t="s">
        <v>166</v>
      </c>
      <c r="BJ6649" s="2" t="s">
        <v>167</v>
      </c>
      <c r="BK6649" s="2" t="s">
        <v>166</v>
      </c>
      <c r="BL6649" s="2" t="s">
        <v>166</v>
      </c>
      <c r="BM6649" s="2">
        <v>2150400000</v>
      </c>
      <c r="BN6649" s="2">
        <v>2150400000</v>
      </c>
      <c r="BO6649" s="2">
        <v>0</v>
      </c>
      <c r="BP6649" s="2">
        <v>0</v>
      </c>
      <c r="BQ6649" s="2" t="s">
        <v>159</v>
      </c>
      <c r="BR6649" s="2">
        <v>0</v>
      </c>
      <c r="BS6649" s="2">
        <v>0</v>
      </c>
      <c r="BT6649" s="2">
        <v>0</v>
      </c>
      <c r="BU6649" s="2">
        <v>1120500000</v>
      </c>
      <c r="BV6649" s="2">
        <v>0</v>
      </c>
      <c r="BW6649" s="2">
        <v>1017100000</v>
      </c>
      <c r="BX6649" s="2">
        <v>0</v>
      </c>
      <c r="BY6649" s="2">
        <v>0</v>
      </c>
      <c r="BZ6649" s="2" t="s">
        <v>159</v>
      </c>
      <c r="CA6649" s="2" t="s">
        <v>159</v>
      </c>
      <c r="CB6649" s="2" t="s">
        <v>159</v>
      </c>
      <c r="CC6649" s="2" t="s">
        <v>159</v>
      </c>
      <c r="CD6649" s="2" t="s">
        <v>159</v>
      </c>
      <c r="CE6649" s="2" t="s">
        <v>159</v>
      </c>
      <c r="CF6649" s="2" t="s">
        <v>159</v>
      </c>
      <c r="CG6649" s="2" t="s">
        <v>159</v>
      </c>
      <c r="CH6649" s="2">
        <v>0</v>
      </c>
      <c r="CI6649" s="2">
        <v>0</v>
      </c>
      <c r="CJ6649" s="2">
        <v>0</v>
      </c>
      <c r="CK6649" s="2">
        <v>0</v>
      </c>
      <c r="CL6649" s="2">
        <v>0</v>
      </c>
      <c r="CM6649" s="2">
        <v>0</v>
      </c>
      <c r="CN6649" s="2">
        <v>0</v>
      </c>
      <c r="CO6649" s="2">
        <v>0</v>
      </c>
      <c r="CP6649" s="2">
        <v>0</v>
      </c>
      <c r="CQ6649" s="2">
        <v>1120500000</v>
      </c>
      <c r="CR6649" s="2">
        <v>0</v>
      </c>
      <c r="CS6649" s="2">
        <v>0</v>
      </c>
      <c r="CT6649" s="2">
        <v>0</v>
      </c>
      <c r="CU6649" s="2">
        <v>0</v>
      </c>
      <c r="CV6649" s="2">
        <v>0</v>
      </c>
      <c r="CW6649" s="2">
        <v>1017100000</v>
      </c>
      <c r="CX6649" s="2">
        <v>0</v>
      </c>
      <c r="CY6649" s="2">
        <v>0</v>
      </c>
      <c r="CZ6649" s="2">
        <v>0</v>
      </c>
      <c r="DA6649" s="2">
        <v>0</v>
      </c>
      <c r="DB6649" s="2">
        <v>0</v>
      </c>
      <c r="DC6649" s="2">
        <v>0</v>
      </c>
      <c r="DD6649" s="2">
        <v>0</v>
      </c>
      <c r="DE6649" s="2">
        <v>0</v>
      </c>
      <c r="DF6649" s="2"/>
      <c r="DG6649" s="2"/>
      <c r="DH6649" s="2"/>
      <c r="DI6649" s="2"/>
      <c r="DJ6649" s="2"/>
      <c r="DK6649" s="2"/>
      <c r="DL6649" s="2"/>
      <c r="DM6649" s="2"/>
      <c r="DN6649" s="2"/>
      <c r="DO6649" s="2"/>
      <c r="DP6649" s="2"/>
      <c r="DQ6649" s="2"/>
      <c r="DR6649" s="2"/>
      <c r="DS6649" s="2"/>
      <c r="DT6649" s="2"/>
      <c r="DU6649" s="2"/>
      <c r="DV6649" s="2"/>
      <c r="DW6649" s="2"/>
      <c r="DX6649" s="2"/>
      <c r="DY6649" s="2"/>
      <c r="DZ6649" s="2"/>
      <c r="EA6649" s="2"/>
      <c r="EB6649" s="2"/>
      <c r="EC6649" s="2"/>
      <c r="ED6649" s="2"/>
      <c r="EE6649" s="2"/>
      <c r="EF6649" s="2">
        <v>6647</v>
      </c>
      <c r="EG6649" s="2">
        <v>2558</v>
      </c>
      <c r="EH6649" s="2">
        <v>13</v>
      </c>
      <c r="EI6649" s="2">
        <v>13</v>
      </c>
      <c r="EJ6649" s="2">
        <v>4701</v>
      </c>
      <c r="EK6649" s="2" t="s">
        <v>38696</v>
      </c>
      <c r="EL6649" s="2" t="s">
        <v>38705</v>
      </c>
      <c r="EM6649" s="2" t="s">
        <v>38706</v>
      </c>
      <c r="EN6649" s="2">
        <v>28846</v>
      </c>
      <c r="EO6649" s="2">
        <v>22515</v>
      </c>
      <c r="EP6649" s="2" t="s">
        <v>293</v>
      </c>
      <c r="EQ6649" s="2">
        <v>52036</v>
      </c>
      <c r="ER6649" s="2">
        <v>28846</v>
      </c>
      <c r="ES6649" s="2">
        <v>22515</v>
      </c>
      <c r="ET6649" s="2" t="s">
        <v>293</v>
      </c>
      <c r="EU6649" s="2">
        <v>52036</v>
      </c>
      <c r="EV6649" s="2">
        <v>28846</v>
      </c>
      <c r="EW6649" s="2">
        <v>22515</v>
      </c>
      <c r="EX6649" s="2" t="s">
        <v>293</v>
      </c>
      <c r="EY6649" s="2">
        <v>52036</v>
      </c>
    </row>
    <row r="6650" spans="1:155" x14ac:dyDescent="0.25">
      <c r="A6650" s="2" t="s">
        <v>38679</v>
      </c>
      <c r="B6650" s="2">
        <v>15</v>
      </c>
      <c r="C6650" s="2" t="s">
        <v>38679</v>
      </c>
      <c r="D6650" s="2" t="s">
        <v>38679</v>
      </c>
      <c r="E6650" s="2" t="s">
        <v>38680</v>
      </c>
      <c r="F6650" s="2" t="s">
        <v>38681</v>
      </c>
      <c r="G6650" s="2" t="s">
        <v>38682</v>
      </c>
      <c r="H6650" s="2">
        <v>0.99601799999999996</v>
      </c>
      <c r="I6650" s="2">
        <v>25.088899999999999</v>
      </c>
      <c r="J6650" s="3">
        <v>4.5203099999999996E-75</v>
      </c>
      <c r="K6650" s="2">
        <v>143.91999999999999</v>
      </c>
      <c r="L6650" s="2">
        <v>138.80000000000001</v>
      </c>
      <c r="M6650" s="2">
        <v>110.9</v>
      </c>
      <c r="N6650" s="2">
        <v>0.99601799999999996</v>
      </c>
      <c r="O6650" s="2">
        <v>25.088899999999999</v>
      </c>
      <c r="P6650" s="3">
        <v>4.73734E-58</v>
      </c>
      <c r="Q6650" s="2">
        <v>110.9</v>
      </c>
      <c r="R6650" s="2">
        <v>0.668736</v>
      </c>
      <c r="S6650" s="2">
        <v>4.3983600000000003</v>
      </c>
      <c r="T6650" s="3">
        <v>1.2576E-34</v>
      </c>
      <c r="U6650" s="2">
        <v>75.694999999999993</v>
      </c>
      <c r="V6650" s="2">
        <v>0</v>
      </c>
      <c r="W6650" s="2">
        <v>0</v>
      </c>
      <c r="X6650" s="2"/>
      <c r="Y6650" s="2" t="s">
        <v>159</v>
      </c>
      <c r="Z6650" s="2">
        <v>0.97624999999999995</v>
      </c>
      <c r="AA6650" s="2">
        <v>16.4802</v>
      </c>
      <c r="AB6650" s="3">
        <v>2.1230199999999999E-41</v>
      </c>
      <c r="AC6650" s="2">
        <v>85.813999999999993</v>
      </c>
      <c r="AD6650" s="2">
        <v>0.905613</v>
      </c>
      <c r="AE6650" s="2">
        <v>11.143000000000001</v>
      </c>
      <c r="AF6650" s="3">
        <v>4.5203099999999996E-75</v>
      </c>
      <c r="AG6650" s="2">
        <v>143.91999999999999</v>
      </c>
      <c r="AH6650" s="2">
        <v>0.96991000000000005</v>
      </c>
      <c r="AI6650" s="2">
        <v>17.725999999999999</v>
      </c>
      <c r="AJ6650" s="3">
        <v>1.8753900000000001E-52</v>
      </c>
      <c r="AK6650" s="2">
        <v>94.036000000000001</v>
      </c>
      <c r="AL6650" s="2">
        <v>0.93016600000000005</v>
      </c>
      <c r="AM6650" s="2">
        <v>12.4755</v>
      </c>
      <c r="AN6650" s="3">
        <v>5.5915399999999996E-66</v>
      </c>
      <c r="AO6650" s="2">
        <v>121.72</v>
      </c>
      <c r="AP6650" s="2">
        <v>0.85799700000000001</v>
      </c>
      <c r="AQ6650" s="2">
        <v>8.3470800000000001</v>
      </c>
      <c r="AR6650" s="3">
        <v>8.7832900000000006E-70</v>
      </c>
      <c r="AS6650" s="2">
        <v>134.91</v>
      </c>
      <c r="AT6650" s="2"/>
      <c r="AU6650" s="2" t="s">
        <v>275</v>
      </c>
      <c r="AV6650" s="2" t="s">
        <v>160</v>
      </c>
      <c r="AW6650" s="2" t="s">
        <v>38707</v>
      </c>
      <c r="AX6650" s="2" t="s">
        <v>38708</v>
      </c>
      <c r="AY6650" s="2" t="s">
        <v>24619</v>
      </c>
      <c r="AZ6650" s="2" t="s">
        <v>38709</v>
      </c>
      <c r="BA6650" s="2" t="s">
        <v>38710</v>
      </c>
      <c r="BB6650" s="2">
        <v>15</v>
      </c>
      <c r="BC6650" s="2">
        <v>3</v>
      </c>
      <c r="BD6650" s="2">
        <v>9.7726999999999994E-2</v>
      </c>
      <c r="BE6650" s="2" t="s">
        <v>167</v>
      </c>
      <c r="BF6650" s="2" t="s">
        <v>167</v>
      </c>
      <c r="BG6650" s="2" t="s">
        <v>166</v>
      </c>
      <c r="BH6650" s="2" t="s">
        <v>167</v>
      </c>
      <c r="BI6650" s="2" t="s">
        <v>167</v>
      </c>
      <c r="BJ6650" s="2" t="s">
        <v>167</v>
      </c>
      <c r="BK6650" s="2" t="s">
        <v>167</v>
      </c>
      <c r="BL6650" s="2" t="s">
        <v>167</v>
      </c>
      <c r="BM6650" s="2">
        <v>1264800000</v>
      </c>
      <c r="BN6650" s="2">
        <v>1167100000</v>
      </c>
      <c r="BO6650" s="2">
        <v>97706000</v>
      </c>
      <c r="BP6650" s="2">
        <v>0</v>
      </c>
      <c r="BQ6650" s="2" t="s">
        <v>159</v>
      </c>
      <c r="BR6650" s="2">
        <v>25166000</v>
      </c>
      <c r="BS6650" s="2">
        <v>1804200</v>
      </c>
      <c r="BT6650" s="2">
        <v>1010700</v>
      </c>
      <c r="BU6650" s="2">
        <v>0</v>
      </c>
      <c r="BV6650" s="2">
        <v>66211000</v>
      </c>
      <c r="BW6650" s="2">
        <v>31391000</v>
      </c>
      <c r="BX6650" s="2">
        <v>71104000</v>
      </c>
      <c r="BY6650" s="2">
        <v>549790000</v>
      </c>
      <c r="BZ6650" s="2" t="s">
        <v>159</v>
      </c>
      <c r="CA6650" s="2" t="s">
        <v>159</v>
      </c>
      <c r="CB6650" s="2" t="s">
        <v>159</v>
      </c>
      <c r="CC6650" s="2" t="s">
        <v>159</v>
      </c>
      <c r="CD6650" s="2" t="s">
        <v>159</v>
      </c>
      <c r="CE6650" s="2" t="s">
        <v>159</v>
      </c>
      <c r="CF6650" s="2" t="s">
        <v>159</v>
      </c>
      <c r="CG6650" s="2" t="s">
        <v>159</v>
      </c>
      <c r="CH6650" s="2">
        <v>25016000</v>
      </c>
      <c r="CI6650" s="2">
        <v>149250</v>
      </c>
      <c r="CJ6650" s="2">
        <v>0</v>
      </c>
      <c r="CK6650" s="2">
        <v>1804200</v>
      </c>
      <c r="CL6650" s="2">
        <v>0</v>
      </c>
      <c r="CM6650" s="2">
        <v>0</v>
      </c>
      <c r="CN6650" s="2">
        <v>230610</v>
      </c>
      <c r="CO6650" s="2">
        <v>780090</v>
      </c>
      <c r="CP6650" s="2">
        <v>0</v>
      </c>
      <c r="CQ6650" s="2">
        <v>0</v>
      </c>
      <c r="CR6650" s="2">
        <v>0</v>
      </c>
      <c r="CS6650" s="2">
        <v>0</v>
      </c>
      <c r="CT6650" s="2">
        <v>65735000</v>
      </c>
      <c r="CU6650" s="2">
        <v>476220</v>
      </c>
      <c r="CV6650" s="2">
        <v>0</v>
      </c>
      <c r="CW6650" s="2">
        <v>8066000</v>
      </c>
      <c r="CX6650" s="2">
        <v>23325000</v>
      </c>
      <c r="CY6650" s="2">
        <v>0</v>
      </c>
      <c r="CZ6650" s="2">
        <v>71104000</v>
      </c>
      <c r="DA6650" s="2">
        <v>0</v>
      </c>
      <c r="DB6650" s="2">
        <v>0</v>
      </c>
      <c r="DC6650" s="2">
        <v>549790000</v>
      </c>
      <c r="DD6650" s="2">
        <v>0</v>
      </c>
      <c r="DE6650" s="2">
        <v>0</v>
      </c>
      <c r="DF6650" s="2"/>
      <c r="DG6650" s="2"/>
      <c r="DH6650" s="2"/>
      <c r="DI6650" s="2"/>
      <c r="DJ6650" s="2"/>
      <c r="DK6650" s="2"/>
      <c r="DL6650" s="2"/>
      <c r="DM6650" s="2"/>
      <c r="DN6650" s="2"/>
      <c r="DO6650" s="2"/>
      <c r="DP6650" s="2"/>
      <c r="DQ6650" s="2"/>
      <c r="DR6650" s="2"/>
      <c r="DS6650" s="2"/>
      <c r="DT6650" s="2"/>
      <c r="DU6650" s="2"/>
      <c r="DV6650" s="2"/>
      <c r="DW6650" s="2"/>
      <c r="DX6650" s="2"/>
      <c r="DY6650" s="2"/>
      <c r="DZ6650" s="2"/>
      <c r="EA6650" s="2"/>
      <c r="EB6650" s="2"/>
      <c r="EC6650" s="2"/>
      <c r="ED6650" s="2"/>
      <c r="EE6650" s="2"/>
      <c r="EF6650" s="2">
        <v>6648</v>
      </c>
      <c r="EG6650" s="2">
        <v>2558</v>
      </c>
      <c r="EH6650" s="2">
        <v>15</v>
      </c>
      <c r="EI6650" s="2">
        <v>15</v>
      </c>
      <c r="EJ6650" s="2">
        <v>4701</v>
      </c>
      <c r="EK6650" s="2" t="s">
        <v>38696</v>
      </c>
      <c r="EL6650" s="2" t="s">
        <v>38711</v>
      </c>
      <c r="EM6650" s="2" t="s">
        <v>38712</v>
      </c>
      <c r="EN6650" s="2">
        <v>28821</v>
      </c>
      <c r="EO6650" s="2">
        <v>22500</v>
      </c>
      <c r="EP6650" s="2" t="s">
        <v>654</v>
      </c>
      <c r="EQ6650" s="2">
        <v>56407</v>
      </c>
      <c r="ER6650" s="2">
        <v>28847</v>
      </c>
      <c r="ES6650" s="2">
        <v>22516</v>
      </c>
      <c r="ET6650" s="2" t="s">
        <v>954</v>
      </c>
      <c r="EU6650" s="2">
        <v>52452</v>
      </c>
      <c r="EV6650" s="2">
        <v>28847</v>
      </c>
      <c r="EW6650" s="2">
        <v>22516</v>
      </c>
      <c r="EX6650" s="2" t="s">
        <v>954</v>
      </c>
      <c r="EY6650" s="2">
        <v>52452</v>
      </c>
    </row>
    <row r="6651" spans="1:155" x14ac:dyDescent="0.25">
      <c r="A6651" s="2" t="s">
        <v>38679</v>
      </c>
      <c r="B6651" s="2">
        <v>181</v>
      </c>
      <c r="C6651" s="2" t="s">
        <v>38679</v>
      </c>
      <c r="D6651" s="2" t="s">
        <v>38679</v>
      </c>
      <c r="E6651" s="2" t="s">
        <v>38680</v>
      </c>
      <c r="F6651" s="2" t="s">
        <v>38681</v>
      </c>
      <c r="G6651" s="2" t="s">
        <v>38682</v>
      </c>
      <c r="H6651" s="2">
        <v>0.88199399999999994</v>
      </c>
      <c r="I6651" s="2">
        <v>6.9511399999999997</v>
      </c>
      <c r="J6651" s="3">
        <v>7.0588199999999998E-67</v>
      </c>
      <c r="K6651" s="2">
        <v>128.22</v>
      </c>
      <c r="L6651" s="2">
        <v>123.75</v>
      </c>
      <c r="M6651" s="2">
        <v>64.885000000000005</v>
      </c>
      <c r="N6651" s="2">
        <v>0</v>
      </c>
      <c r="O6651" s="2">
        <v>0</v>
      </c>
      <c r="P6651" s="2"/>
      <c r="Q6651" s="2" t="s">
        <v>159</v>
      </c>
      <c r="R6651" s="2">
        <v>0</v>
      </c>
      <c r="S6651" s="2">
        <v>0</v>
      </c>
      <c r="T6651" s="2"/>
      <c r="U6651" s="2" t="s">
        <v>159</v>
      </c>
      <c r="V6651" s="2"/>
      <c r="W6651" s="2"/>
      <c r="X6651" s="2"/>
      <c r="Y6651" s="2"/>
      <c r="Z6651" s="2">
        <v>0.80986899999999995</v>
      </c>
      <c r="AA6651" s="2">
        <v>5.5224500000000001</v>
      </c>
      <c r="AB6651" s="3">
        <v>7.0588199999999998E-67</v>
      </c>
      <c r="AC6651" s="2">
        <v>128.22</v>
      </c>
      <c r="AD6651" s="2">
        <v>0</v>
      </c>
      <c r="AE6651" s="2">
        <v>0</v>
      </c>
      <c r="AF6651" s="2"/>
      <c r="AG6651" s="2" t="s">
        <v>159</v>
      </c>
      <c r="AH6651" s="2">
        <v>0.88199399999999994</v>
      </c>
      <c r="AI6651" s="2">
        <v>6.9511399999999997</v>
      </c>
      <c r="AJ6651" s="3">
        <v>2.57398E-58</v>
      </c>
      <c r="AK6651" s="2">
        <v>112.74</v>
      </c>
      <c r="AL6651" s="2">
        <v>0</v>
      </c>
      <c r="AM6651" s="2">
        <v>0</v>
      </c>
      <c r="AN6651" s="2"/>
      <c r="AO6651" s="2" t="s">
        <v>159</v>
      </c>
      <c r="AP6651" s="2">
        <v>0.82790300000000006</v>
      </c>
      <c r="AQ6651" s="2">
        <v>4.3464400000000003</v>
      </c>
      <c r="AR6651" s="3">
        <v>4.9567000000000002E-46</v>
      </c>
      <c r="AS6651" s="2">
        <v>87.674000000000007</v>
      </c>
      <c r="AT6651" s="2"/>
      <c r="AU6651" s="2" t="s">
        <v>275</v>
      </c>
      <c r="AV6651" s="2" t="s">
        <v>160</v>
      </c>
      <c r="AW6651" s="2" t="s">
        <v>38713</v>
      </c>
      <c r="AX6651" s="2" t="s">
        <v>1346</v>
      </c>
      <c r="AY6651" s="2" t="s">
        <v>198</v>
      </c>
      <c r="AZ6651" s="2" t="s">
        <v>38714</v>
      </c>
      <c r="BA6651" s="2" t="s">
        <v>38715</v>
      </c>
      <c r="BB6651" s="2">
        <v>3</v>
      </c>
      <c r="BC6651" s="2">
        <v>3</v>
      </c>
      <c r="BD6651" s="2">
        <v>-0.31212000000000001</v>
      </c>
      <c r="BE6651" s="2" t="s">
        <v>166</v>
      </c>
      <c r="BF6651" s="2" t="s">
        <v>167</v>
      </c>
      <c r="BG6651" s="2" t="s">
        <v>166</v>
      </c>
      <c r="BH6651" s="2" t="s">
        <v>167</v>
      </c>
      <c r="BI6651" s="2" t="s">
        <v>166</v>
      </c>
      <c r="BJ6651" s="2" t="s">
        <v>167</v>
      </c>
      <c r="BK6651" s="2" t="s">
        <v>166</v>
      </c>
      <c r="BL6651" s="2" t="s">
        <v>167</v>
      </c>
      <c r="BM6651" s="2">
        <v>182830000</v>
      </c>
      <c r="BN6651" s="2">
        <v>16924000</v>
      </c>
      <c r="BO6651" s="2">
        <v>165900000</v>
      </c>
      <c r="BP6651" s="2">
        <v>0</v>
      </c>
      <c r="BQ6651" s="2" t="s">
        <v>159</v>
      </c>
      <c r="BR6651" s="2">
        <v>1246600</v>
      </c>
      <c r="BS6651" s="2">
        <v>27457000</v>
      </c>
      <c r="BT6651" s="2">
        <v>0</v>
      </c>
      <c r="BU6651" s="2">
        <v>31459000</v>
      </c>
      <c r="BV6651" s="2">
        <v>116580</v>
      </c>
      <c r="BW6651" s="2">
        <v>52250000</v>
      </c>
      <c r="BX6651" s="2">
        <v>205070</v>
      </c>
      <c r="BY6651" s="2">
        <v>12859000</v>
      </c>
      <c r="BZ6651" s="2" t="s">
        <v>159</v>
      </c>
      <c r="CA6651" s="2" t="s">
        <v>159</v>
      </c>
      <c r="CB6651" s="2" t="s">
        <v>159</v>
      </c>
      <c r="CC6651" s="2" t="s">
        <v>159</v>
      </c>
      <c r="CD6651" s="2" t="s">
        <v>159</v>
      </c>
      <c r="CE6651" s="2" t="s">
        <v>159</v>
      </c>
      <c r="CF6651" s="2" t="s">
        <v>159</v>
      </c>
      <c r="CG6651" s="2" t="s">
        <v>159</v>
      </c>
      <c r="CH6651" s="2">
        <v>120410</v>
      </c>
      <c r="CI6651" s="2">
        <v>1126200</v>
      </c>
      <c r="CJ6651" s="2">
        <v>0</v>
      </c>
      <c r="CK6651" s="2">
        <v>0</v>
      </c>
      <c r="CL6651" s="2">
        <v>27457000</v>
      </c>
      <c r="CM6651" s="2">
        <v>0</v>
      </c>
      <c r="CN6651" s="2">
        <v>0</v>
      </c>
      <c r="CO6651" s="2">
        <v>0</v>
      </c>
      <c r="CP6651" s="2">
        <v>0</v>
      </c>
      <c r="CQ6651" s="2">
        <v>0</v>
      </c>
      <c r="CR6651" s="2">
        <v>31459000</v>
      </c>
      <c r="CS6651" s="2">
        <v>0</v>
      </c>
      <c r="CT6651" s="2">
        <v>116580</v>
      </c>
      <c r="CU6651" s="2">
        <v>0</v>
      </c>
      <c r="CV6651" s="2">
        <v>0</v>
      </c>
      <c r="CW6651" s="2">
        <v>13856000</v>
      </c>
      <c r="CX6651" s="2">
        <v>38395000</v>
      </c>
      <c r="CY6651" s="2">
        <v>0</v>
      </c>
      <c r="CZ6651" s="2">
        <v>170280</v>
      </c>
      <c r="DA6651" s="2">
        <v>34793</v>
      </c>
      <c r="DB6651" s="2">
        <v>0</v>
      </c>
      <c r="DC6651" s="2">
        <v>0</v>
      </c>
      <c r="DD6651" s="2">
        <v>12859000</v>
      </c>
      <c r="DE6651" s="2">
        <v>0</v>
      </c>
      <c r="DF6651" s="2"/>
      <c r="DG6651" s="2"/>
      <c r="DH6651" s="2"/>
      <c r="DI6651" s="2"/>
      <c r="DJ6651" s="2"/>
      <c r="DK6651" s="2"/>
      <c r="DL6651" s="2"/>
      <c r="DM6651" s="2"/>
      <c r="DN6651" s="2"/>
      <c r="DO6651" s="2"/>
      <c r="DP6651" s="2"/>
      <c r="DQ6651" s="2"/>
      <c r="DR6651" s="2"/>
      <c r="DS6651" s="2"/>
      <c r="DT6651" s="2"/>
      <c r="DU6651" s="2"/>
      <c r="DV6651" s="2"/>
      <c r="DW6651" s="2"/>
      <c r="DX6651" s="2"/>
      <c r="DY6651" s="2"/>
      <c r="DZ6651" s="2"/>
      <c r="EA6651" s="2"/>
      <c r="EB6651" s="2"/>
      <c r="EC6651" s="2"/>
      <c r="ED6651" s="2"/>
      <c r="EE6651" s="2"/>
      <c r="EF6651" s="2">
        <v>6649</v>
      </c>
      <c r="EG6651" s="2">
        <v>2558</v>
      </c>
      <c r="EH6651" s="2">
        <v>181</v>
      </c>
      <c r="EI6651" s="2">
        <v>181</v>
      </c>
      <c r="EJ6651" s="2" t="s">
        <v>38716</v>
      </c>
      <c r="EK6651" s="2" t="s">
        <v>38717</v>
      </c>
      <c r="EL6651" s="2" t="s">
        <v>38718</v>
      </c>
      <c r="EM6651" s="2" t="s">
        <v>38719</v>
      </c>
      <c r="EN6651" s="2">
        <v>35320</v>
      </c>
      <c r="EO6651" s="2">
        <v>27514</v>
      </c>
      <c r="EP6651" s="2" t="s">
        <v>172</v>
      </c>
      <c r="EQ6651" s="2">
        <v>67586</v>
      </c>
      <c r="ER6651" s="2">
        <v>37065</v>
      </c>
      <c r="ES6651" s="2">
        <v>29190</v>
      </c>
      <c r="ET6651" s="2" t="s">
        <v>190</v>
      </c>
      <c r="EU6651" s="2">
        <v>62676</v>
      </c>
      <c r="EV6651" s="2">
        <v>37065</v>
      </c>
      <c r="EW6651" s="2">
        <v>29190</v>
      </c>
      <c r="EX6651" s="2" t="s">
        <v>190</v>
      </c>
      <c r="EY6651" s="2">
        <v>62676</v>
      </c>
    </row>
    <row r="6652" spans="1:155" x14ac:dyDescent="0.25">
      <c r="A6652" s="2" t="s">
        <v>38679</v>
      </c>
      <c r="B6652" s="2">
        <v>182</v>
      </c>
      <c r="C6652" s="2" t="s">
        <v>38679</v>
      </c>
      <c r="D6652" s="2" t="s">
        <v>38679</v>
      </c>
      <c r="E6652" s="2" t="s">
        <v>38680</v>
      </c>
      <c r="F6652" s="2" t="s">
        <v>38681</v>
      </c>
      <c r="G6652" s="2" t="s">
        <v>38682</v>
      </c>
      <c r="H6652" s="2">
        <v>0.697241</v>
      </c>
      <c r="I6652" s="2">
        <v>1.1782699999999999</v>
      </c>
      <c r="J6652" s="3">
        <v>2.1571700000000002E-53</v>
      </c>
      <c r="K6652" s="2">
        <v>99.536000000000001</v>
      </c>
      <c r="L6652" s="2">
        <v>95.676000000000002</v>
      </c>
      <c r="M6652" s="2">
        <v>91.150999999999996</v>
      </c>
      <c r="N6652" s="2">
        <v>0</v>
      </c>
      <c r="O6652" s="2">
        <v>0</v>
      </c>
      <c r="P6652" s="2"/>
      <c r="Q6652" s="2" t="s">
        <v>159</v>
      </c>
      <c r="R6652" s="2">
        <v>0.697241</v>
      </c>
      <c r="S6652" s="2">
        <v>1.1782699999999999</v>
      </c>
      <c r="T6652" s="3">
        <v>1.93626E-46</v>
      </c>
      <c r="U6652" s="2">
        <v>91.150999999999996</v>
      </c>
      <c r="V6652" s="2"/>
      <c r="W6652" s="2"/>
      <c r="X6652" s="2"/>
      <c r="Y6652" s="2"/>
      <c r="Z6652" s="2">
        <v>0.65110800000000002</v>
      </c>
      <c r="AA6652" s="2">
        <v>0</v>
      </c>
      <c r="AB6652" s="3">
        <v>9.6874299999999997E-15</v>
      </c>
      <c r="AC6652" s="2">
        <v>58.712000000000003</v>
      </c>
      <c r="AD6652" s="2">
        <v>0</v>
      </c>
      <c r="AE6652" s="2">
        <v>0</v>
      </c>
      <c r="AF6652" s="2"/>
      <c r="AG6652" s="2" t="s">
        <v>159</v>
      </c>
      <c r="AH6652" s="2">
        <v>0.67595000000000005</v>
      </c>
      <c r="AI6652" s="2">
        <v>2.4837500000000001</v>
      </c>
      <c r="AJ6652" s="3">
        <v>2.1571700000000002E-53</v>
      </c>
      <c r="AK6652" s="2">
        <v>99.536000000000001</v>
      </c>
      <c r="AL6652" s="2">
        <v>0</v>
      </c>
      <c r="AM6652" s="2">
        <v>0</v>
      </c>
      <c r="AN6652" s="2"/>
      <c r="AO6652" s="2" t="s">
        <v>159</v>
      </c>
      <c r="AP6652" s="2">
        <v>0.61519599999999997</v>
      </c>
      <c r="AQ6652" s="2">
        <v>1.20749</v>
      </c>
      <c r="AR6652" s="3">
        <v>2.48797E-46</v>
      </c>
      <c r="AS6652" s="2">
        <v>89.751000000000005</v>
      </c>
      <c r="AT6652" s="2"/>
      <c r="AU6652" s="2">
        <v>2</v>
      </c>
      <c r="AV6652" s="2" t="s">
        <v>160</v>
      </c>
      <c r="AW6652" s="2" t="s">
        <v>38720</v>
      </c>
      <c r="AX6652" s="2" t="s">
        <v>19336</v>
      </c>
      <c r="AY6652" s="2" t="s">
        <v>179</v>
      </c>
      <c r="AZ6652" s="2" t="s">
        <v>38721</v>
      </c>
      <c r="BA6652" s="2" t="s">
        <v>38722</v>
      </c>
      <c r="BB6652" s="2">
        <v>5</v>
      </c>
      <c r="BC6652" s="2">
        <v>3</v>
      </c>
      <c r="BD6652" s="2">
        <v>-0.10156999999999999</v>
      </c>
      <c r="BE6652" s="2" t="s">
        <v>166</v>
      </c>
      <c r="BF6652" s="2" t="s">
        <v>167</v>
      </c>
      <c r="BG6652" s="2" t="s">
        <v>166</v>
      </c>
      <c r="BH6652" s="2" t="s">
        <v>167</v>
      </c>
      <c r="BI6652" s="2" t="s">
        <v>166</v>
      </c>
      <c r="BJ6652" s="2" t="s">
        <v>167</v>
      </c>
      <c r="BK6652" s="2" t="s">
        <v>166</v>
      </c>
      <c r="BL6652" s="2" t="s">
        <v>167</v>
      </c>
      <c r="BM6652" s="2">
        <v>75288000</v>
      </c>
      <c r="BN6652" s="2">
        <v>0</v>
      </c>
      <c r="BO6652" s="2">
        <v>75288000</v>
      </c>
      <c r="BP6652" s="2">
        <v>0</v>
      </c>
      <c r="BQ6652" s="2" t="s">
        <v>159</v>
      </c>
      <c r="BR6652" s="2">
        <v>0</v>
      </c>
      <c r="BS6652" s="2">
        <v>5791000</v>
      </c>
      <c r="BT6652" s="2">
        <v>0</v>
      </c>
      <c r="BU6652" s="2">
        <v>8735300</v>
      </c>
      <c r="BV6652" s="2">
        <v>214550</v>
      </c>
      <c r="BW6652" s="2">
        <v>14347000</v>
      </c>
      <c r="BX6652" s="2">
        <v>232600</v>
      </c>
      <c r="BY6652" s="2">
        <v>5585300</v>
      </c>
      <c r="BZ6652" s="2" t="s">
        <v>159</v>
      </c>
      <c r="CA6652" s="2" t="s">
        <v>159</v>
      </c>
      <c r="CB6652" s="2" t="s">
        <v>159</v>
      </c>
      <c r="CC6652" s="2" t="s">
        <v>159</v>
      </c>
      <c r="CD6652" s="2" t="s">
        <v>159</v>
      </c>
      <c r="CE6652" s="2" t="s">
        <v>159</v>
      </c>
      <c r="CF6652" s="2" t="s">
        <v>159</v>
      </c>
      <c r="CG6652" s="2" t="s">
        <v>159</v>
      </c>
      <c r="CH6652" s="2">
        <v>0</v>
      </c>
      <c r="CI6652" s="2">
        <v>0</v>
      </c>
      <c r="CJ6652" s="2">
        <v>0</v>
      </c>
      <c r="CK6652" s="2">
        <v>0</v>
      </c>
      <c r="CL6652" s="2">
        <v>5791000</v>
      </c>
      <c r="CM6652" s="2">
        <v>0</v>
      </c>
      <c r="CN6652" s="2">
        <v>0</v>
      </c>
      <c r="CO6652" s="2">
        <v>0</v>
      </c>
      <c r="CP6652" s="2">
        <v>0</v>
      </c>
      <c r="CQ6652" s="2">
        <v>0</v>
      </c>
      <c r="CR6652" s="2">
        <v>8735300</v>
      </c>
      <c r="CS6652" s="2">
        <v>0</v>
      </c>
      <c r="CT6652" s="2">
        <v>0</v>
      </c>
      <c r="CU6652" s="2">
        <v>214550</v>
      </c>
      <c r="CV6652" s="2">
        <v>0</v>
      </c>
      <c r="CW6652" s="2">
        <v>0</v>
      </c>
      <c r="CX6652" s="2">
        <v>14347000</v>
      </c>
      <c r="CY6652" s="2">
        <v>0</v>
      </c>
      <c r="CZ6652" s="2">
        <v>0</v>
      </c>
      <c r="DA6652" s="2">
        <v>232600</v>
      </c>
      <c r="DB6652" s="2">
        <v>0</v>
      </c>
      <c r="DC6652" s="2">
        <v>0</v>
      </c>
      <c r="DD6652" s="2">
        <v>5585300</v>
      </c>
      <c r="DE6652" s="2">
        <v>0</v>
      </c>
      <c r="DF6652" s="2"/>
      <c r="DG6652" s="2"/>
      <c r="DH6652" s="2"/>
      <c r="DI6652" s="2"/>
      <c r="DJ6652" s="2"/>
      <c r="DK6652" s="2"/>
      <c r="DL6652" s="2"/>
      <c r="DM6652" s="2"/>
      <c r="DN6652" s="2"/>
      <c r="DO6652" s="2"/>
      <c r="DP6652" s="2"/>
      <c r="DQ6652" s="2"/>
      <c r="DR6652" s="2"/>
      <c r="DS6652" s="2"/>
      <c r="DT6652" s="2"/>
      <c r="DU6652" s="2"/>
      <c r="DV6652" s="2"/>
      <c r="DW6652" s="2"/>
      <c r="DX6652" s="2"/>
      <c r="DY6652" s="2"/>
      <c r="DZ6652" s="2"/>
      <c r="EA6652" s="2"/>
      <c r="EB6652" s="2"/>
      <c r="EC6652" s="2"/>
      <c r="ED6652" s="2"/>
      <c r="EE6652" s="2"/>
      <c r="EF6652" s="2">
        <v>6650</v>
      </c>
      <c r="EG6652" s="2">
        <v>2558</v>
      </c>
      <c r="EH6652" s="2">
        <v>182</v>
      </c>
      <c r="EI6652" s="2">
        <v>182</v>
      </c>
      <c r="EJ6652" s="2" t="s">
        <v>38716</v>
      </c>
      <c r="EK6652" s="2" t="s">
        <v>38717</v>
      </c>
      <c r="EL6652" s="2" t="s">
        <v>38723</v>
      </c>
      <c r="EM6652" s="2" t="s">
        <v>38724</v>
      </c>
      <c r="EN6652" s="2">
        <v>37064</v>
      </c>
      <c r="EO6652" s="2">
        <v>29189</v>
      </c>
      <c r="EP6652" s="2" t="s">
        <v>285</v>
      </c>
      <c r="EQ6652" s="2">
        <v>60853</v>
      </c>
      <c r="ER6652" s="2">
        <v>37075</v>
      </c>
      <c r="ES6652" s="2">
        <v>29198</v>
      </c>
      <c r="ET6652" s="2" t="s">
        <v>172</v>
      </c>
      <c r="EU6652" s="2">
        <v>61499</v>
      </c>
      <c r="EV6652" s="2">
        <v>37075</v>
      </c>
      <c r="EW6652" s="2">
        <v>29198</v>
      </c>
      <c r="EX6652" s="2" t="s">
        <v>172</v>
      </c>
      <c r="EY6652" s="2">
        <v>61499</v>
      </c>
    </row>
    <row r="6653" spans="1:155" x14ac:dyDescent="0.25">
      <c r="A6653" s="2" t="s">
        <v>38679</v>
      </c>
      <c r="B6653" s="2">
        <v>184</v>
      </c>
      <c r="C6653" s="2" t="s">
        <v>38679</v>
      </c>
      <c r="D6653" s="2" t="s">
        <v>38679</v>
      </c>
      <c r="E6653" s="2" t="s">
        <v>38680</v>
      </c>
      <c r="F6653" s="2" t="s">
        <v>38681</v>
      </c>
      <c r="G6653" s="2" t="s">
        <v>38682</v>
      </c>
      <c r="H6653" s="2">
        <v>0.94627899999999998</v>
      </c>
      <c r="I6653" s="2">
        <v>11.5364</v>
      </c>
      <c r="J6653" s="3">
        <v>7.0588199999999998E-67</v>
      </c>
      <c r="K6653" s="2">
        <v>128.22</v>
      </c>
      <c r="L6653" s="2">
        <v>123.75</v>
      </c>
      <c r="M6653" s="2">
        <v>112.74</v>
      </c>
      <c r="N6653" s="2">
        <v>0</v>
      </c>
      <c r="O6653" s="2">
        <v>0</v>
      </c>
      <c r="P6653" s="2"/>
      <c r="Q6653" s="2" t="s">
        <v>159</v>
      </c>
      <c r="R6653" s="2">
        <v>0.697241</v>
      </c>
      <c r="S6653" s="2">
        <v>1.1782699999999999</v>
      </c>
      <c r="T6653" s="3">
        <v>1.93626E-46</v>
      </c>
      <c r="U6653" s="2">
        <v>91.150999999999996</v>
      </c>
      <c r="V6653" s="2"/>
      <c r="W6653" s="2"/>
      <c r="X6653" s="2"/>
      <c r="Y6653" s="2"/>
      <c r="Z6653" s="2">
        <v>0.86821099999999996</v>
      </c>
      <c r="AA6653" s="2">
        <v>7.1147999999999998</v>
      </c>
      <c r="AB6653" s="3">
        <v>7.0588199999999998E-67</v>
      </c>
      <c r="AC6653" s="2">
        <v>128.22</v>
      </c>
      <c r="AD6653" s="2">
        <v>0</v>
      </c>
      <c r="AE6653" s="2">
        <v>0</v>
      </c>
      <c r="AF6653" s="2"/>
      <c r="AG6653" s="2" t="s">
        <v>159</v>
      </c>
      <c r="AH6653" s="2">
        <v>0.94627899999999998</v>
      </c>
      <c r="AI6653" s="2">
        <v>11.5364</v>
      </c>
      <c r="AJ6653" s="3">
        <v>2.57398E-58</v>
      </c>
      <c r="AK6653" s="2">
        <v>112.74</v>
      </c>
      <c r="AL6653" s="2">
        <v>0</v>
      </c>
      <c r="AM6653" s="2">
        <v>0</v>
      </c>
      <c r="AN6653" s="2"/>
      <c r="AO6653" s="2" t="s">
        <v>159</v>
      </c>
      <c r="AP6653" s="2">
        <v>0.89290599999999998</v>
      </c>
      <c r="AQ6653" s="2">
        <v>6.7633599999999996</v>
      </c>
      <c r="AR6653" s="3">
        <v>2.48797E-46</v>
      </c>
      <c r="AS6653" s="2">
        <v>89.751000000000005</v>
      </c>
      <c r="AT6653" s="2"/>
      <c r="AU6653" s="2">
        <v>2</v>
      </c>
      <c r="AV6653" s="2" t="s">
        <v>160</v>
      </c>
      <c r="AW6653" s="2" t="s">
        <v>38725</v>
      </c>
      <c r="AX6653" s="2" t="s">
        <v>14690</v>
      </c>
      <c r="AY6653" s="2" t="s">
        <v>2244</v>
      </c>
      <c r="AZ6653" s="2" t="s">
        <v>38726</v>
      </c>
      <c r="BA6653" s="2" t="s">
        <v>38727</v>
      </c>
      <c r="BB6653" s="2">
        <v>7</v>
      </c>
      <c r="BC6653" s="2">
        <v>3</v>
      </c>
      <c r="BD6653" s="2">
        <v>0.55401</v>
      </c>
      <c r="BE6653" s="2" t="s">
        <v>166</v>
      </c>
      <c r="BF6653" s="2" t="s">
        <v>167</v>
      </c>
      <c r="BG6653" s="2" t="s">
        <v>166</v>
      </c>
      <c r="BH6653" s="2" t="s">
        <v>167</v>
      </c>
      <c r="BI6653" s="2" t="s">
        <v>166</v>
      </c>
      <c r="BJ6653" s="2" t="s">
        <v>167</v>
      </c>
      <c r="BK6653" s="2" t="s">
        <v>166</v>
      </c>
      <c r="BL6653" s="2" t="s">
        <v>167</v>
      </c>
      <c r="BM6653" s="2">
        <v>161260000</v>
      </c>
      <c r="BN6653" s="2">
        <v>0</v>
      </c>
      <c r="BO6653" s="2">
        <v>161260000</v>
      </c>
      <c r="BP6653" s="2">
        <v>0</v>
      </c>
      <c r="BQ6653" s="2" t="s">
        <v>159</v>
      </c>
      <c r="BR6653" s="2">
        <v>1126200</v>
      </c>
      <c r="BS6653" s="2">
        <v>27457000</v>
      </c>
      <c r="BT6653" s="2">
        <v>0</v>
      </c>
      <c r="BU6653" s="2">
        <v>31459000</v>
      </c>
      <c r="BV6653" s="2">
        <v>0</v>
      </c>
      <c r="BW6653" s="2">
        <v>38395000</v>
      </c>
      <c r="BX6653" s="2">
        <v>34793</v>
      </c>
      <c r="BY6653" s="2">
        <v>12859000</v>
      </c>
      <c r="BZ6653" s="2" t="s">
        <v>159</v>
      </c>
      <c r="CA6653" s="2" t="s">
        <v>159</v>
      </c>
      <c r="CB6653" s="2" t="s">
        <v>159</v>
      </c>
      <c r="CC6653" s="2" t="s">
        <v>159</v>
      </c>
      <c r="CD6653" s="2" t="s">
        <v>159</v>
      </c>
      <c r="CE6653" s="2" t="s">
        <v>159</v>
      </c>
      <c r="CF6653" s="2" t="s">
        <v>159</v>
      </c>
      <c r="CG6653" s="2" t="s">
        <v>159</v>
      </c>
      <c r="CH6653" s="2">
        <v>0</v>
      </c>
      <c r="CI6653" s="2">
        <v>1126200</v>
      </c>
      <c r="CJ6653" s="2">
        <v>0</v>
      </c>
      <c r="CK6653" s="2">
        <v>0</v>
      </c>
      <c r="CL6653" s="2">
        <v>27457000</v>
      </c>
      <c r="CM6653" s="2">
        <v>0</v>
      </c>
      <c r="CN6653" s="2">
        <v>0</v>
      </c>
      <c r="CO6653" s="2">
        <v>0</v>
      </c>
      <c r="CP6653" s="2">
        <v>0</v>
      </c>
      <c r="CQ6653" s="2">
        <v>0</v>
      </c>
      <c r="CR6653" s="2">
        <v>31459000</v>
      </c>
      <c r="CS6653" s="2">
        <v>0</v>
      </c>
      <c r="CT6653" s="2">
        <v>0</v>
      </c>
      <c r="CU6653" s="2">
        <v>0</v>
      </c>
      <c r="CV6653" s="2">
        <v>0</v>
      </c>
      <c r="CW6653" s="2">
        <v>0</v>
      </c>
      <c r="CX6653" s="2">
        <v>38395000</v>
      </c>
      <c r="CY6653" s="2">
        <v>0</v>
      </c>
      <c r="CZ6653" s="2">
        <v>0</v>
      </c>
      <c r="DA6653" s="2">
        <v>34793</v>
      </c>
      <c r="DB6653" s="2">
        <v>0</v>
      </c>
      <c r="DC6653" s="2">
        <v>0</v>
      </c>
      <c r="DD6653" s="2">
        <v>12859000</v>
      </c>
      <c r="DE6653" s="2">
        <v>0</v>
      </c>
      <c r="DF6653" s="2"/>
      <c r="DG6653" s="2"/>
      <c r="DH6653" s="2"/>
      <c r="DI6653" s="2"/>
      <c r="DJ6653" s="2"/>
      <c r="DK6653" s="2"/>
      <c r="DL6653" s="2"/>
      <c r="DM6653" s="2"/>
      <c r="DN6653" s="2"/>
      <c r="DO6653" s="2"/>
      <c r="DP6653" s="2"/>
      <c r="DQ6653" s="2"/>
      <c r="DR6653" s="2"/>
      <c r="DS6653" s="2"/>
      <c r="DT6653" s="2"/>
      <c r="DU6653" s="2"/>
      <c r="DV6653" s="2"/>
      <c r="DW6653" s="2"/>
      <c r="DX6653" s="2"/>
      <c r="DY6653" s="2"/>
      <c r="DZ6653" s="2"/>
      <c r="EA6653" s="2"/>
      <c r="EB6653" s="2"/>
      <c r="EC6653" s="2"/>
      <c r="ED6653" s="2"/>
      <c r="EE6653" s="2"/>
      <c r="EF6653" s="2">
        <v>6651</v>
      </c>
      <c r="EG6653" s="2">
        <v>2558</v>
      </c>
      <c r="EH6653" s="2">
        <v>184</v>
      </c>
      <c r="EI6653" s="2">
        <v>184</v>
      </c>
      <c r="EJ6653" s="2" t="s">
        <v>38716</v>
      </c>
      <c r="EK6653" s="2" t="s">
        <v>38717</v>
      </c>
      <c r="EL6653" s="2" t="s">
        <v>38728</v>
      </c>
      <c r="EM6653" s="2" t="s">
        <v>38729</v>
      </c>
      <c r="EN6653" s="2">
        <v>37067</v>
      </c>
      <c r="EO6653" s="2">
        <v>29192</v>
      </c>
      <c r="EP6653" s="2" t="s">
        <v>172</v>
      </c>
      <c r="EQ6653" s="2">
        <v>63937</v>
      </c>
      <c r="ER6653" s="2">
        <v>37065</v>
      </c>
      <c r="ES6653" s="2">
        <v>29190</v>
      </c>
      <c r="ET6653" s="2" t="s">
        <v>190</v>
      </c>
      <c r="EU6653" s="2">
        <v>62676</v>
      </c>
      <c r="EV6653" s="2">
        <v>37065</v>
      </c>
      <c r="EW6653" s="2">
        <v>29190</v>
      </c>
      <c r="EX6653" s="2" t="s">
        <v>190</v>
      </c>
      <c r="EY6653" s="2">
        <v>62676</v>
      </c>
    </row>
    <row r="6654" spans="1:155" x14ac:dyDescent="0.25">
      <c r="A6654" s="2" t="s">
        <v>38730</v>
      </c>
      <c r="B6654" s="2">
        <v>128</v>
      </c>
      <c r="C6654" s="2" t="s">
        <v>38730</v>
      </c>
      <c r="D6654" s="2" t="s">
        <v>38730</v>
      </c>
      <c r="E6654" s="2" t="s">
        <v>38731</v>
      </c>
      <c r="F6654" s="2" t="s">
        <v>38732</v>
      </c>
      <c r="G6654" s="2" t="s">
        <v>38733</v>
      </c>
      <c r="H6654" s="2">
        <v>0.33332600000000001</v>
      </c>
      <c r="I6654" s="2">
        <v>0</v>
      </c>
      <c r="J6654" s="3">
        <v>3.11869E-6</v>
      </c>
      <c r="K6654" s="2">
        <v>48.899000000000001</v>
      </c>
      <c r="L6654" s="2">
        <v>40.101999999999997</v>
      </c>
      <c r="M6654" s="2">
        <v>48.899000000000001</v>
      </c>
      <c r="N6654" s="2"/>
      <c r="O6654" s="2"/>
      <c r="P6654" s="2"/>
      <c r="Q6654" s="2"/>
      <c r="R6654" s="2">
        <v>0</v>
      </c>
      <c r="S6654" s="2">
        <v>0</v>
      </c>
      <c r="T6654" s="2"/>
      <c r="U6654" s="2" t="s">
        <v>159</v>
      </c>
      <c r="V6654" s="2"/>
      <c r="W6654" s="2"/>
      <c r="X6654" s="2"/>
      <c r="Y6654" s="2"/>
      <c r="Z6654" s="2"/>
      <c r="AA6654" s="2"/>
      <c r="AB6654" s="2"/>
      <c r="AC6654" s="2"/>
      <c r="AD6654" s="2">
        <v>0</v>
      </c>
      <c r="AE6654" s="2">
        <v>0</v>
      </c>
      <c r="AF6654" s="2"/>
      <c r="AG6654" s="2" t="s">
        <v>159</v>
      </c>
      <c r="AH6654" s="2">
        <v>0.33332600000000001</v>
      </c>
      <c r="AI6654" s="2">
        <v>0</v>
      </c>
      <c r="AJ6654" s="3">
        <v>3.11869E-6</v>
      </c>
      <c r="AK6654" s="2">
        <v>48.899000000000001</v>
      </c>
      <c r="AL6654" s="2">
        <v>0</v>
      </c>
      <c r="AM6654" s="2">
        <v>0</v>
      </c>
      <c r="AN6654" s="2"/>
      <c r="AO6654" s="2" t="s">
        <v>159</v>
      </c>
      <c r="AP6654" s="2">
        <v>0</v>
      </c>
      <c r="AQ6654" s="2">
        <v>0</v>
      </c>
      <c r="AR6654" s="2"/>
      <c r="AS6654" s="2" t="s">
        <v>159</v>
      </c>
      <c r="AT6654" s="2"/>
      <c r="AU6654" s="2"/>
      <c r="AV6654" s="2" t="s">
        <v>160</v>
      </c>
      <c r="AW6654" s="2" t="s">
        <v>38734</v>
      </c>
      <c r="AX6654" s="2" t="s">
        <v>1369</v>
      </c>
      <c r="AY6654" s="2" t="s">
        <v>857</v>
      </c>
      <c r="AZ6654" s="2" t="s">
        <v>38735</v>
      </c>
      <c r="BA6654" s="2" t="s">
        <v>38736</v>
      </c>
      <c r="BB6654" s="2">
        <v>2</v>
      </c>
      <c r="BC6654" s="2">
        <v>3</v>
      </c>
      <c r="BD6654" s="2">
        <v>-0.24493999999999999</v>
      </c>
      <c r="BE6654" s="2" t="s">
        <v>166</v>
      </c>
      <c r="BF6654" s="2" t="s">
        <v>166</v>
      </c>
      <c r="BG6654" s="2" t="s">
        <v>166</v>
      </c>
      <c r="BH6654" s="2" t="s">
        <v>166</v>
      </c>
      <c r="BI6654" s="2" t="s">
        <v>166</v>
      </c>
      <c r="BJ6654" s="2" t="s">
        <v>166</v>
      </c>
      <c r="BK6654" s="2" t="s">
        <v>166</v>
      </c>
      <c r="BL6654" s="2" t="s">
        <v>166</v>
      </c>
      <c r="BM6654" s="2">
        <v>0</v>
      </c>
      <c r="BN6654" s="2">
        <v>0</v>
      </c>
      <c r="BO6654" s="2">
        <v>0</v>
      </c>
      <c r="BP6654" s="2">
        <v>0</v>
      </c>
      <c r="BQ6654" s="2" t="s">
        <v>159</v>
      </c>
      <c r="BR6654" s="2">
        <v>0</v>
      </c>
      <c r="BS6654" s="2">
        <v>0</v>
      </c>
      <c r="BT6654" s="2">
        <v>0</v>
      </c>
      <c r="BU6654" s="2">
        <v>0</v>
      </c>
      <c r="BV6654" s="2">
        <v>0</v>
      </c>
      <c r="BW6654" s="2">
        <v>0</v>
      </c>
      <c r="BX6654" s="2">
        <v>0</v>
      </c>
      <c r="BY6654" s="2">
        <v>0</v>
      </c>
      <c r="BZ6654" s="2" t="s">
        <v>159</v>
      </c>
      <c r="CA6654" s="2" t="s">
        <v>159</v>
      </c>
      <c r="CB6654" s="2" t="s">
        <v>159</v>
      </c>
      <c r="CC6654" s="2" t="s">
        <v>159</v>
      </c>
      <c r="CD6654" s="2" t="s">
        <v>159</v>
      </c>
      <c r="CE6654" s="2" t="s">
        <v>159</v>
      </c>
      <c r="CF6654" s="2" t="s">
        <v>159</v>
      </c>
      <c r="CG6654" s="2" t="s">
        <v>159</v>
      </c>
      <c r="CH6654" s="2">
        <v>0</v>
      </c>
      <c r="CI6654" s="2">
        <v>0</v>
      </c>
      <c r="CJ6654" s="2">
        <v>0</v>
      </c>
      <c r="CK6654" s="2">
        <v>0</v>
      </c>
      <c r="CL6654" s="2">
        <v>0</v>
      </c>
      <c r="CM6654" s="2">
        <v>0</v>
      </c>
      <c r="CN6654" s="2">
        <v>0</v>
      </c>
      <c r="CO6654" s="2">
        <v>0</v>
      </c>
      <c r="CP6654" s="2">
        <v>0</v>
      </c>
      <c r="CQ6654" s="2">
        <v>0</v>
      </c>
      <c r="CR6654" s="2">
        <v>0</v>
      </c>
      <c r="CS6654" s="2">
        <v>0</v>
      </c>
      <c r="CT6654" s="2">
        <v>0</v>
      </c>
      <c r="CU6654" s="2">
        <v>0</v>
      </c>
      <c r="CV6654" s="2">
        <v>0</v>
      </c>
      <c r="CW6654" s="2">
        <v>0</v>
      </c>
      <c r="CX6654" s="2">
        <v>0</v>
      </c>
      <c r="CY6654" s="2">
        <v>0</v>
      </c>
      <c r="CZ6654" s="2">
        <v>0</v>
      </c>
      <c r="DA6654" s="2">
        <v>0</v>
      </c>
      <c r="DB6654" s="2">
        <v>0</v>
      </c>
      <c r="DC6654" s="2">
        <v>0</v>
      </c>
      <c r="DD6654" s="2">
        <v>0</v>
      </c>
      <c r="DE6654" s="2">
        <v>0</v>
      </c>
      <c r="DF6654" s="2"/>
      <c r="DG6654" s="2"/>
      <c r="DH6654" s="2"/>
      <c r="DI6654" s="2"/>
      <c r="DJ6654" s="2"/>
      <c r="DK6654" s="2"/>
      <c r="DL6654" s="2"/>
      <c r="DM6654" s="2"/>
      <c r="DN6654" s="2"/>
      <c r="DO6654" s="2"/>
      <c r="DP6654" s="2"/>
      <c r="DQ6654" s="2"/>
      <c r="DR6654" s="2"/>
      <c r="DS6654" s="2"/>
      <c r="DT6654" s="2"/>
      <c r="DU6654" s="2"/>
      <c r="DV6654" s="2"/>
      <c r="DW6654" s="2"/>
      <c r="DX6654" s="2"/>
      <c r="DY6654" s="2"/>
      <c r="DZ6654" s="2"/>
      <c r="EA6654" s="2"/>
      <c r="EB6654" s="2"/>
      <c r="EC6654" s="2"/>
      <c r="ED6654" s="2"/>
      <c r="EE6654" s="2"/>
      <c r="EF6654" s="2">
        <v>6652</v>
      </c>
      <c r="EG6654" s="2">
        <v>2559</v>
      </c>
      <c r="EH6654" s="2">
        <v>128</v>
      </c>
      <c r="EI6654" s="2">
        <v>128</v>
      </c>
      <c r="EJ6654" s="2" t="s">
        <v>38737</v>
      </c>
      <c r="EK6654" s="2" t="s">
        <v>38738</v>
      </c>
      <c r="EL6654" s="2"/>
      <c r="EM6654" s="2"/>
      <c r="EN6654" s="2">
        <v>27677</v>
      </c>
      <c r="EO6654" s="2">
        <v>21703</v>
      </c>
      <c r="EP6654" s="2" t="s">
        <v>172</v>
      </c>
      <c r="EQ6654" s="2">
        <v>7652</v>
      </c>
      <c r="ER6654" s="2">
        <v>27677</v>
      </c>
      <c r="ES6654" s="2">
        <v>21703</v>
      </c>
      <c r="ET6654" s="2" t="s">
        <v>172</v>
      </c>
      <c r="EU6654" s="2">
        <v>7652</v>
      </c>
      <c r="EV6654" s="2">
        <v>27677</v>
      </c>
      <c r="EW6654" s="2">
        <v>21703</v>
      </c>
      <c r="EX6654" s="2" t="s">
        <v>172</v>
      </c>
      <c r="EY6654" s="2">
        <v>7652</v>
      </c>
    </row>
    <row r="6655" spans="1:155" x14ac:dyDescent="0.25">
      <c r="A6655" s="2" t="s">
        <v>38730</v>
      </c>
      <c r="B6655" s="2">
        <v>132</v>
      </c>
      <c r="C6655" s="2" t="s">
        <v>38730</v>
      </c>
      <c r="D6655" s="2" t="s">
        <v>38730</v>
      </c>
      <c r="E6655" s="2" t="s">
        <v>38731</v>
      </c>
      <c r="F6655" s="2" t="s">
        <v>38732</v>
      </c>
      <c r="G6655" s="2" t="s">
        <v>38733</v>
      </c>
      <c r="H6655" s="2">
        <v>0.33332600000000001</v>
      </c>
      <c r="I6655" s="2">
        <v>0</v>
      </c>
      <c r="J6655" s="3">
        <v>3.11869E-6</v>
      </c>
      <c r="K6655" s="2">
        <v>48.899000000000001</v>
      </c>
      <c r="L6655" s="2">
        <v>40.101999999999997</v>
      </c>
      <c r="M6655" s="2">
        <v>48.899000000000001</v>
      </c>
      <c r="N6655" s="2"/>
      <c r="O6655" s="2"/>
      <c r="P6655" s="2"/>
      <c r="Q6655" s="2"/>
      <c r="R6655" s="2">
        <v>0</v>
      </c>
      <c r="S6655" s="2">
        <v>0</v>
      </c>
      <c r="T6655" s="2"/>
      <c r="U6655" s="2" t="s">
        <v>159</v>
      </c>
      <c r="V6655" s="2"/>
      <c r="W6655" s="2"/>
      <c r="X6655" s="2"/>
      <c r="Y6655" s="2"/>
      <c r="Z6655" s="2"/>
      <c r="AA6655" s="2"/>
      <c r="AB6655" s="2"/>
      <c r="AC6655" s="2"/>
      <c r="AD6655" s="2">
        <v>0</v>
      </c>
      <c r="AE6655" s="2">
        <v>0</v>
      </c>
      <c r="AF6655" s="2"/>
      <c r="AG6655" s="2" t="s">
        <v>159</v>
      </c>
      <c r="AH6655" s="2">
        <v>0.33332600000000001</v>
      </c>
      <c r="AI6655" s="2">
        <v>0</v>
      </c>
      <c r="AJ6655" s="3">
        <v>3.11869E-6</v>
      </c>
      <c r="AK6655" s="2">
        <v>48.899000000000001</v>
      </c>
      <c r="AL6655" s="2">
        <v>0</v>
      </c>
      <c r="AM6655" s="2">
        <v>0</v>
      </c>
      <c r="AN6655" s="2"/>
      <c r="AO6655" s="2" t="s">
        <v>159</v>
      </c>
      <c r="AP6655" s="2">
        <v>0</v>
      </c>
      <c r="AQ6655" s="2">
        <v>0</v>
      </c>
      <c r="AR6655" s="2"/>
      <c r="AS6655" s="2" t="s">
        <v>159</v>
      </c>
      <c r="AT6655" s="2"/>
      <c r="AU6655" s="2"/>
      <c r="AV6655" s="2" t="s">
        <v>160</v>
      </c>
      <c r="AW6655" s="2" t="s">
        <v>38739</v>
      </c>
      <c r="AX6655" s="2" t="s">
        <v>243</v>
      </c>
      <c r="AY6655" s="2" t="s">
        <v>244</v>
      </c>
      <c r="AZ6655" s="2" t="s">
        <v>38735</v>
      </c>
      <c r="BA6655" s="2" t="s">
        <v>38736</v>
      </c>
      <c r="BB6655" s="2">
        <v>6</v>
      </c>
      <c r="BC6655" s="2">
        <v>3</v>
      </c>
      <c r="BD6655" s="2">
        <v>-0.24493999999999999</v>
      </c>
      <c r="BE6655" s="2" t="s">
        <v>166</v>
      </c>
      <c r="BF6655" s="2" t="s">
        <v>166</v>
      </c>
      <c r="BG6655" s="2" t="s">
        <v>166</v>
      </c>
      <c r="BH6655" s="2" t="s">
        <v>166</v>
      </c>
      <c r="BI6655" s="2" t="s">
        <v>166</v>
      </c>
      <c r="BJ6655" s="2" t="s">
        <v>166</v>
      </c>
      <c r="BK6655" s="2" t="s">
        <v>166</v>
      </c>
      <c r="BL6655" s="2" t="s">
        <v>166</v>
      </c>
      <c r="BM6655" s="2">
        <v>0</v>
      </c>
      <c r="BN6655" s="2">
        <v>0</v>
      </c>
      <c r="BO6655" s="2">
        <v>0</v>
      </c>
      <c r="BP6655" s="2">
        <v>0</v>
      </c>
      <c r="BQ6655" s="2" t="s">
        <v>159</v>
      </c>
      <c r="BR6655" s="2">
        <v>0</v>
      </c>
      <c r="BS6655" s="2">
        <v>0</v>
      </c>
      <c r="BT6655" s="2">
        <v>0</v>
      </c>
      <c r="BU6655" s="2">
        <v>0</v>
      </c>
      <c r="BV6655" s="2">
        <v>0</v>
      </c>
      <c r="BW6655" s="2">
        <v>0</v>
      </c>
      <c r="BX6655" s="2">
        <v>0</v>
      </c>
      <c r="BY6655" s="2">
        <v>0</v>
      </c>
      <c r="BZ6655" s="2" t="s">
        <v>159</v>
      </c>
      <c r="CA6655" s="2" t="s">
        <v>159</v>
      </c>
      <c r="CB6655" s="2" t="s">
        <v>159</v>
      </c>
      <c r="CC6655" s="2" t="s">
        <v>159</v>
      </c>
      <c r="CD6655" s="2" t="s">
        <v>159</v>
      </c>
      <c r="CE6655" s="2" t="s">
        <v>159</v>
      </c>
      <c r="CF6655" s="2" t="s">
        <v>159</v>
      </c>
      <c r="CG6655" s="2" t="s">
        <v>159</v>
      </c>
      <c r="CH6655" s="2">
        <v>0</v>
      </c>
      <c r="CI6655" s="2">
        <v>0</v>
      </c>
      <c r="CJ6655" s="2">
        <v>0</v>
      </c>
      <c r="CK6655" s="2">
        <v>0</v>
      </c>
      <c r="CL6655" s="2">
        <v>0</v>
      </c>
      <c r="CM6655" s="2">
        <v>0</v>
      </c>
      <c r="CN6655" s="2">
        <v>0</v>
      </c>
      <c r="CO6655" s="2">
        <v>0</v>
      </c>
      <c r="CP6655" s="2">
        <v>0</v>
      </c>
      <c r="CQ6655" s="2">
        <v>0</v>
      </c>
      <c r="CR6655" s="2">
        <v>0</v>
      </c>
      <c r="CS6655" s="2">
        <v>0</v>
      </c>
      <c r="CT6655" s="2">
        <v>0</v>
      </c>
      <c r="CU6655" s="2">
        <v>0</v>
      </c>
      <c r="CV6655" s="2">
        <v>0</v>
      </c>
      <c r="CW6655" s="2">
        <v>0</v>
      </c>
      <c r="CX6655" s="2">
        <v>0</v>
      </c>
      <c r="CY6655" s="2">
        <v>0</v>
      </c>
      <c r="CZ6655" s="2">
        <v>0</v>
      </c>
      <c r="DA6655" s="2">
        <v>0</v>
      </c>
      <c r="DB6655" s="2">
        <v>0</v>
      </c>
      <c r="DC6655" s="2">
        <v>0</v>
      </c>
      <c r="DD6655" s="2">
        <v>0</v>
      </c>
      <c r="DE6655" s="2">
        <v>0</v>
      </c>
      <c r="DF6655" s="2"/>
      <c r="DG6655" s="2"/>
      <c r="DH6655" s="2"/>
      <c r="DI6655" s="2"/>
      <c r="DJ6655" s="2"/>
      <c r="DK6655" s="2"/>
      <c r="DL6655" s="2"/>
      <c r="DM6655" s="2"/>
      <c r="DN6655" s="2"/>
      <c r="DO6655" s="2"/>
      <c r="DP6655" s="2"/>
      <c r="DQ6655" s="2"/>
      <c r="DR6655" s="2"/>
      <c r="DS6655" s="2"/>
      <c r="DT6655" s="2"/>
      <c r="DU6655" s="2"/>
      <c r="DV6655" s="2"/>
      <c r="DW6655" s="2"/>
      <c r="DX6655" s="2"/>
      <c r="DY6655" s="2"/>
      <c r="DZ6655" s="2"/>
      <c r="EA6655" s="2"/>
      <c r="EB6655" s="2"/>
      <c r="EC6655" s="2"/>
      <c r="ED6655" s="2"/>
      <c r="EE6655" s="2"/>
      <c r="EF6655" s="2">
        <v>6653</v>
      </c>
      <c r="EG6655" s="2">
        <v>2559</v>
      </c>
      <c r="EH6655" s="2">
        <v>132</v>
      </c>
      <c r="EI6655" s="2">
        <v>132</v>
      </c>
      <c r="EJ6655" s="2" t="s">
        <v>38737</v>
      </c>
      <c r="EK6655" s="2" t="s">
        <v>38738</v>
      </c>
      <c r="EL6655" s="2"/>
      <c r="EM6655" s="2"/>
      <c r="EN6655" s="2">
        <v>27677</v>
      </c>
      <c r="EO6655" s="2">
        <v>21703</v>
      </c>
      <c r="EP6655" s="2" t="s">
        <v>172</v>
      </c>
      <c r="EQ6655" s="2">
        <v>7652</v>
      </c>
      <c r="ER6655" s="2">
        <v>27677</v>
      </c>
      <c r="ES6655" s="2">
        <v>21703</v>
      </c>
      <c r="ET6655" s="2" t="s">
        <v>172</v>
      </c>
      <c r="EU6655" s="2">
        <v>7652</v>
      </c>
      <c r="EV6655" s="2">
        <v>27677</v>
      </c>
      <c r="EW6655" s="2">
        <v>21703</v>
      </c>
      <c r="EX6655" s="2" t="s">
        <v>172</v>
      </c>
      <c r="EY6655" s="2">
        <v>7652</v>
      </c>
    </row>
    <row r="6656" spans="1:155" x14ac:dyDescent="0.25">
      <c r="A6656" s="2" t="s">
        <v>38730</v>
      </c>
      <c r="B6656" s="2">
        <v>134</v>
      </c>
      <c r="C6656" s="2" t="s">
        <v>38730</v>
      </c>
      <c r="D6656" s="2" t="s">
        <v>38730</v>
      </c>
      <c r="E6656" s="2" t="s">
        <v>38731</v>
      </c>
      <c r="F6656" s="2" t="s">
        <v>38732</v>
      </c>
      <c r="G6656" s="2" t="s">
        <v>38733</v>
      </c>
      <c r="H6656" s="2">
        <v>0.96969399999999994</v>
      </c>
      <c r="I6656" s="2">
        <v>15.051299999999999</v>
      </c>
      <c r="J6656" s="3">
        <v>3.11869E-6</v>
      </c>
      <c r="K6656" s="2">
        <v>71.031000000000006</v>
      </c>
      <c r="L6656" s="2">
        <v>66.141999999999996</v>
      </c>
      <c r="M6656" s="2">
        <v>71.031000000000006</v>
      </c>
      <c r="N6656" s="2"/>
      <c r="O6656" s="2"/>
      <c r="P6656" s="2"/>
      <c r="Q6656" s="2"/>
      <c r="R6656" s="2">
        <v>0.96969399999999994</v>
      </c>
      <c r="S6656" s="2">
        <v>15.051299999999999</v>
      </c>
      <c r="T6656" s="3">
        <v>9.4334000000000002E-6</v>
      </c>
      <c r="U6656" s="2">
        <v>71.031000000000006</v>
      </c>
      <c r="V6656" s="2"/>
      <c r="W6656" s="2"/>
      <c r="X6656" s="2"/>
      <c r="Y6656" s="2"/>
      <c r="Z6656" s="2">
        <v>0.74897199999999997</v>
      </c>
      <c r="AA6656" s="2">
        <v>4.7646100000000002</v>
      </c>
      <c r="AB6656" s="2">
        <v>2.67659E-3</v>
      </c>
      <c r="AC6656" s="2">
        <v>40.982999999999997</v>
      </c>
      <c r="AD6656" s="2">
        <v>0</v>
      </c>
      <c r="AE6656" s="2">
        <v>0</v>
      </c>
      <c r="AF6656" s="2"/>
      <c r="AG6656" s="2" t="s">
        <v>159</v>
      </c>
      <c r="AH6656" s="2">
        <v>0.33332600000000001</v>
      </c>
      <c r="AI6656" s="2">
        <v>0</v>
      </c>
      <c r="AJ6656" s="3">
        <v>3.11869E-6</v>
      </c>
      <c r="AK6656" s="2">
        <v>48.899000000000001</v>
      </c>
      <c r="AL6656" s="2">
        <v>0</v>
      </c>
      <c r="AM6656" s="2">
        <v>0</v>
      </c>
      <c r="AN6656" s="2"/>
      <c r="AO6656" s="2" t="s">
        <v>159</v>
      </c>
      <c r="AP6656" s="2">
        <v>0</v>
      </c>
      <c r="AQ6656" s="2">
        <v>0</v>
      </c>
      <c r="AR6656" s="2"/>
      <c r="AS6656" s="2" t="s">
        <v>159</v>
      </c>
      <c r="AT6656" s="2"/>
      <c r="AU6656" s="2">
        <v>1</v>
      </c>
      <c r="AV6656" s="2" t="s">
        <v>160</v>
      </c>
      <c r="AW6656" s="2" t="s">
        <v>38740</v>
      </c>
      <c r="AX6656" s="2" t="s">
        <v>3913</v>
      </c>
      <c r="AY6656" s="2" t="s">
        <v>3290</v>
      </c>
      <c r="AZ6656" s="2" t="s">
        <v>38741</v>
      </c>
      <c r="BA6656" s="2" t="s">
        <v>38742</v>
      </c>
      <c r="BB6656" s="2">
        <v>8</v>
      </c>
      <c r="BC6656" s="2">
        <v>3</v>
      </c>
      <c r="BD6656" s="2">
        <v>-0.27426</v>
      </c>
      <c r="BE6656" s="2" t="s">
        <v>166</v>
      </c>
      <c r="BF6656" s="2" t="s">
        <v>167</v>
      </c>
      <c r="BG6656" s="2" t="s">
        <v>166</v>
      </c>
      <c r="BH6656" s="2" t="s">
        <v>166</v>
      </c>
      <c r="BI6656" s="2" t="s">
        <v>166</v>
      </c>
      <c r="BJ6656" s="2" t="s">
        <v>166</v>
      </c>
      <c r="BK6656" s="2" t="s">
        <v>166</v>
      </c>
      <c r="BL6656" s="2" t="s">
        <v>166</v>
      </c>
      <c r="BM6656" s="2">
        <v>11592000</v>
      </c>
      <c r="BN6656" s="2">
        <v>11592000</v>
      </c>
      <c r="BO6656" s="2">
        <v>0</v>
      </c>
      <c r="BP6656" s="2">
        <v>0</v>
      </c>
      <c r="BQ6656" s="2" t="s">
        <v>159</v>
      </c>
      <c r="BR6656" s="2">
        <v>0</v>
      </c>
      <c r="BS6656" s="2">
        <v>711810</v>
      </c>
      <c r="BT6656" s="2">
        <v>0</v>
      </c>
      <c r="BU6656" s="2">
        <v>1246000</v>
      </c>
      <c r="BV6656" s="2">
        <v>0</v>
      </c>
      <c r="BW6656" s="2">
        <v>1069300</v>
      </c>
      <c r="BX6656" s="2">
        <v>0</v>
      </c>
      <c r="BY6656" s="2">
        <v>539450</v>
      </c>
      <c r="BZ6656" s="2" t="s">
        <v>159</v>
      </c>
      <c r="CA6656" s="2" t="s">
        <v>159</v>
      </c>
      <c r="CB6656" s="2" t="s">
        <v>159</v>
      </c>
      <c r="CC6656" s="2" t="s">
        <v>159</v>
      </c>
      <c r="CD6656" s="2" t="s">
        <v>159</v>
      </c>
      <c r="CE6656" s="2" t="s">
        <v>159</v>
      </c>
      <c r="CF6656" s="2" t="s">
        <v>159</v>
      </c>
      <c r="CG6656" s="2" t="s">
        <v>159</v>
      </c>
      <c r="CH6656" s="2">
        <v>0</v>
      </c>
      <c r="CI6656" s="2">
        <v>0</v>
      </c>
      <c r="CJ6656" s="2">
        <v>0</v>
      </c>
      <c r="CK6656" s="2">
        <v>711810</v>
      </c>
      <c r="CL6656" s="2">
        <v>0</v>
      </c>
      <c r="CM6656" s="2">
        <v>0</v>
      </c>
      <c r="CN6656" s="2">
        <v>0</v>
      </c>
      <c r="CO6656" s="2">
        <v>0</v>
      </c>
      <c r="CP6656" s="2">
        <v>0</v>
      </c>
      <c r="CQ6656" s="2">
        <v>1246000</v>
      </c>
      <c r="CR6656" s="2">
        <v>0</v>
      </c>
      <c r="CS6656" s="2">
        <v>0</v>
      </c>
      <c r="CT6656" s="2">
        <v>0</v>
      </c>
      <c r="CU6656" s="2">
        <v>0</v>
      </c>
      <c r="CV6656" s="2">
        <v>0</v>
      </c>
      <c r="CW6656" s="2">
        <v>1069300</v>
      </c>
      <c r="CX6656" s="2">
        <v>0</v>
      </c>
      <c r="CY6656" s="2">
        <v>0</v>
      </c>
      <c r="CZ6656" s="2">
        <v>0</v>
      </c>
      <c r="DA6656" s="2">
        <v>0</v>
      </c>
      <c r="DB6656" s="2">
        <v>0</v>
      </c>
      <c r="DC6656" s="2">
        <v>539450</v>
      </c>
      <c r="DD6656" s="2">
        <v>0</v>
      </c>
      <c r="DE6656" s="2">
        <v>0</v>
      </c>
      <c r="DF6656" s="2"/>
      <c r="DG6656" s="2"/>
      <c r="DH6656" s="2"/>
      <c r="DI6656" s="2"/>
      <c r="DJ6656" s="2"/>
      <c r="DK6656" s="2"/>
      <c r="DL6656" s="2"/>
      <c r="DM6656" s="2"/>
      <c r="DN6656" s="2"/>
      <c r="DO6656" s="2"/>
      <c r="DP6656" s="2"/>
      <c r="DQ6656" s="2"/>
      <c r="DR6656" s="2"/>
      <c r="DS6656" s="2"/>
      <c r="DT6656" s="2"/>
      <c r="DU6656" s="2"/>
      <c r="DV6656" s="2"/>
      <c r="DW6656" s="2"/>
      <c r="DX6656" s="2"/>
      <c r="DY6656" s="2"/>
      <c r="DZ6656" s="2"/>
      <c r="EA6656" s="2"/>
      <c r="EB6656" s="2"/>
      <c r="EC6656" s="2"/>
      <c r="ED6656" s="2"/>
      <c r="EE6656" s="2"/>
      <c r="EF6656" s="2">
        <v>6654</v>
      </c>
      <c r="EG6656" s="2">
        <v>2559</v>
      </c>
      <c r="EH6656" s="2">
        <v>134</v>
      </c>
      <c r="EI6656" s="2">
        <v>134</v>
      </c>
      <c r="EJ6656" s="2" t="s">
        <v>38737</v>
      </c>
      <c r="EK6656" s="2" t="s">
        <v>38738</v>
      </c>
      <c r="EL6656" s="2" t="s">
        <v>38743</v>
      </c>
      <c r="EM6656" s="2" t="s">
        <v>38744</v>
      </c>
      <c r="EN6656" s="2">
        <v>27669</v>
      </c>
      <c r="EO6656" s="2">
        <v>21698</v>
      </c>
      <c r="EP6656" s="2" t="s">
        <v>285</v>
      </c>
      <c r="EQ6656" s="2">
        <v>16115</v>
      </c>
      <c r="ER6656" s="2">
        <v>27669</v>
      </c>
      <c r="ES6656" s="2">
        <v>21698</v>
      </c>
      <c r="ET6656" s="2" t="s">
        <v>285</v>
      </c>
      <c r="EU6656" s="2">
        <v>16115</v>
      </c>
      <c r="EV6656" s="2">
        <v>27677</v>
      </c>
      <c r="EW6656" s="2">
        <v>21703</v>
      </c>
      <c r="EX6656" s="2" t="s">
        <v>172</v>
      </c>
      <c r="EY6656" s="2">
        <v>7652</v>
      </c>
    </row>
    <row r="6657" spans="1:155" x14ac:dyDescent="0.25">
      <c r="A6657" s="2" t="s">
        <v>38730</v>
      </c>
      <c r="B6657" s="2">
        <v>164</v>
      </c>
      <c r="C6657" s="2" t="s">
        <v>38730</v>
      </c>
      <c r="D6657" s="2" t="s">
        <v>38730</v>
      </c>
      <c r="E6657" s="2" t="s">
        <v>38731</v>
      </c>
      <c r="F6657" s="2" t="s">
        <v>38732</v>
      </c>
      <c r="G6657" s="2" t="s">
        <v>38733</v>
      </c>
      <c r="H6657" s="2">
        <v>0.26280900000000001</v>
      </c>
      <c r="I6657" s="2">
        <v>0</v>
      </c>
      <c r="J6657" s="3">
        <v>2.05798E-26</v>
      </c>
      <c r="K6657" s="2">
        <v>57.933999999999997</v>
      </c>
      <c r="L6657" s="2">
        <v>55.999000000000002</v>
      </c>
      <c r="M6657" s="2">
        <v>57.933999999999997</v>
      </c>
      <c r="N6657" s="2">
        <v>0</v>
      </c>
      <c r="O6657" s="2">
        <v>0</v>
      </c>
      <c r="P6657" s="2"/>
      <c r="Q6657" s="2" t="s">
        <v>159</v>
      </c>
      <c r="R6657" s="2"/>
      <c r="S6657" s="2"/>
      <c r="T6657" s="2"/>
      <c r="U6657" s="2"/>
      <c r="V6657" s="2">
        <v>0</v>
      </c>
      <c r="W6657" s="2">
        <v>0</v>
      </c>
      <c r="X6657" s="2"/>
      <c r="Y6657" s="2" t="s">
        <v>159</v>
      </c>
      <c r="Z6657" s="2">
        <v>0.26280900000000001</v>
      </c>
      <c r="AA6657" s="2">
        <v>0</v>
      </c>
      <c r="AB6657" s="3">
        <v>2.05798E-26</v>
      </c>
      <c r="AC6657" s="2">
        <v>57.933999999999997</v>
      </c>
      <c r="AD6657" s="2">
        <v>0</v>
      </c>
      <c r="AE6657" s="2">
        <v>0</v>
      </c>
      <c r="AF6657" s="2"/>
      <c r="AG6657" s="2" t="s">
        <v>159</v>
      </c>
      <c r="AH6657" s="2">
        <v>0.25887700000000002</v>
      </c>
      <c r="AI6657" s="2">
        <v>0</v>
      </c>
      <c r="AJ6657" s="3">
        <v>1.0621800000000001E-14</v>
      </c>
      <c r="AK6657" s="2">
        <v>41.171999999999997</v>
      </c>
      <c r="AL6657" s="2">
        <v>0</v>
      </c>
      <c r="AM6657" s="2">
        <v>0</v>
      </c>
      <c r="AN6657" s="2"/>
      <c r="AO6657" s="2" t="s">
        <v>159</v>
      </c>
      <c r="AP6657" s="2">
        <v>0.25941999999999998</v>
      </c>
      <c r="AQ6657" s="2">
        <v>0</v>
      </c>
      <c r="AR6657" s="3">
        <v>1.25971E-14</v>
      </c>
      <c r="AS6657" s="2">
        <v>40.457999999999998</v>
      </c>
      <c r="AT6657" s="2"/>
      <c r="AU6657" s="2"/>
      <c r="AV6657" s="2" t="s">
        <v>160</v>
      </c>
      <c r="AW6657" s="2" t="s">
        <v>38745</v>
      </c>
      <c r="AX6657" s="2" t="s">
        <v>197</v>
      </c>
      <c r="AY6657" s="2" t="s">
        <v>2854</v>
      </c>
      <c r="AZ6657" s="2" t="s">
        <v>38746</v>
      </c>
      <c r="BA6657" s="2" t="s">
        <v>38747</v>
      </c>
      <c r="BB6657" s="2">
        <v>16</v>
      </c>
      <c r="BC6657" s="2">
        <v>3</v>
      </c>
      <c r="BD6657" s="2">
        <v>0.63683999999999996</v>
      </c>
      <c r="BE6657" s="2" t="s">
        <v>166</v>
      </c>
      <c r="BF6657" s="2" t="s">
        <v>166</v>
      </c>
      <c r="BG6657" s="2" t="s">
        <v>166</v>
      </c>
      <c r="BH6657" s="2" t="s">
        <v>166</v>
      </c>
      <c r="BI6657" s="2" t="s">
        <v>166</v>
      </c>
      <c r="BJ6657" s="2" t="s">
        <v>166</v>
      </c>
      <c r="BK6657" s="2" t="s">
        <v>166</v>
      </c>
      <c r="BL6657" s="2" t="s">
        <v>166</v>
      </c>
      <c r="BM6657" s="2">
        <v>0</v>
      </c>
      <c r="BN6657" s="2">
        <v>0</v>
      </c>
      <c r="BO6657" s="2">
        <v>0</v>
      </c>
      <c r="BP6657" s="2">
        <v>0</v>
      </c>
      <c r="BQ6657" s="2" t="s">
        <v>159</v>
      </c>
      <c r="BR6657" s="2">
        <v>0</v>
      </c>
      <c r="BS6657" s="2">
        <v>0</v>
      </c>
      <c r="BT6657" s="2">
        <v>0</v>
      </c>
      <c r="BU6657" s="2">
        <v>0</v>
      </c>
      <c r="BV6657" s="2">
        <v>0</v>
      </c>
      <c r="BW6657" s="2">
        <v>0</v>
      </c>
      <c r="BX6657" s="2">
        <v>0</v>
      </c>
      <c r="BY6657" s="2">
        <v>0</v>
      </c>
      <c r="BZ6657" s="2" t="s">
        <v>159</v>
      </c>
      <c r="CA6657" s="2" t="s">
        <v>159</v>
      </c>
      <c r="CB6657" s="2" t="s">
        <v>159</v>
      </c>
      <c r="CC6657" s="2" t="s">
        <v>159</v>
      </c>
      <c r="CD6657" s="2" t="s">
        <v>159</v>
      </c>
      <c r="CE6657" s="2" t="s">
        <v>159</v>
      </c>
      <c r="CF6657" s="2" t="s">
        <v>159</v>
      </c>
      <c r="CG6657" s="2" t="s">
        <v>159</v>
      </c>
      <c r="CH6657" s="2">
        <v>0</v>
      </c>
      <c r="CI6657" s="2">
        <v>0</v>
      </c>
      <c r="CJ6657" s="2">
        <v>0</v>
      </c>
      <c r="CK6657" s="2">
        <v>0</v>
      </c>
      <c r="CL6657" s="2">
        <v>0</v>
      </c>
      <c r="CM6657" s="2">
        <v>0</v>
      </c>
      <c r="CN6657" s="2">
        <v>0</v>
      </c>
      <c r="CO6657" s="2">
        <v>0</v>
      </c>
      <c r="CP6657" s="2">
        <v>0</v>
      </c>
      <c r="CQ6657" s="2">
        <v>0</v>
      </c>
      <c r="CR6657" s="2">
        <v>0</v>
      </c>
      <c r="CS6657" s="2">
        <v>0</v>
      </c>
      <c r="CT6657" s="2">
        <v>0</v>
      </c>
      <c r="CU6657" s="2">
        <v>0</v>
      </c>
      <c r="CV6657" s="2">
        <v>0</v>
      </c>
      <c r="CW6657" s="2">
        <v>0</v>
      </c>
      <c r="CX6657" s="2">
        <v>0</v>
      </c>
      <c r="CY6657" s="2">
        <v>0</v>
      </c>
      <c r="CZ6657" s="2">
        <v>0</v>
      </c>
      <c r="DA6657" s="2">
        <v>0</v>
      </c>
      <c r="DB6657" s="2">
        <v>0</v>
      </c>
      <c r="DC6657" s="2">
        <v>0</v>
      </c>
      <c r="DD6657" s="2">
        <v>0</v>
      </c>
      <c r="DE6657" s="2">
        <v>0</v>
      </c>
      <c r="DF6657" s="2"/>
      <c r="DG6657" s="2"/>
      <c r="DH6657" s="2"/>
      <c r="DI6657" s="2"/>
      <c r="DJ6657" s="2"/>
      <c r="DK6657" s="2"/>
      <c r="DL6657" s="2"/>
      <c r="DM6657" s="2"/>
      <c r="DN6657" s="2"/>
      <c r="DO6657" s="2"/>
      <c r="DP6657" s="2"/>
      <c r="DQ6657" s="2"/>
      <c r="DR6657" s="2"/>
      <c r="DS6657" s="2"/>
      <c r="DT6657" s="2"/>
      <c r="DU6657" s="2"/>
      <c r="DV6657" s="2"/>
      <c r="DW6657" s="2"/>
      <c r="DX6657" s="2"/>
      <c r="DY6657" s="2"/>
      <c r="DZ6657" s="2"/>
      <c r="EA6657" s="2"/>
      <c r="EB6657" s="2"/>
      <c r="EC6657" s="2"/>
      <c r="ED6657" s="2"/>
      <c r="EE6657" s="2"/>
      <c r="EF6657" s="2">
        <v>6655</v>
      </c>
      <c r="EG6657" s="2">
        <v>2559</v>
      </c>
      <c r="EH6657" s="2">
        <v>164</v>
      </c>
      <c r="EI6657" s="2">
        <v>164</v>
      </c>
      <c r="EJ6657" s="2">
        <v>8010</v>
      </c>
      <c r="EK6657" s="2">
        <v>9212</v>
      </c>
      <c r="EL6657" s="2"/>
      <c r="EM6657" s="2"/>
      <c r="EN6657" s="2">
        <v>50009</v>
      </c>
      <c r="EO6657" s="2">
        <v>39350</v>
      </c>
      <c r="EP6657" s="2" t="s">
        <v>190</v>
      </c>
      <c r="EQ6657" s="2">
        <v>67312</v>
      </c>
      <c r="ER6657" s="2">
        <v>50009</v>
      </c>
      <c r="ES6657" s="2">
        <v>39350</v>
      </c>
      <c r="ET6657" s="2" t="s">
        <v>190</v>
      </c>
      <c r="EU6657" s="2">
        <v>67312</v>
      </c>
      <c r="EV6657" s="2">
        <v>50009</v>
      </c>
      <c r="EW6657" s="2">
        <v>39350</v>
      </c>
      <c r="EX6657" s="2" t="s">
        <v>190</v>
      </c>
      <c r="EY6657" s="2">
        <v>67312</v>
      </c>
    </row>
    <row r="6658" spans="1:155" x14ac:dyDescent="0.25">
      <c r="A6658" s="2" t="s">
        <v>38730</v>
      </c>
      <c r="B6658" s="2">
        <v>166</v>
      </c>
      <c r="C6658" s="2" t="s">
        <v>38730</v>
      </c>
      <c r="D6658" s="2" t="s">
        <v>38730</v>
      </c>
      <c r="E6658" s="2" t="s">
        <v>38731</v>
      </c>
      <c r="F6658" s="2" t="s">
        <v>38732</v>
      </c>
      <c r="G6658" s="2" t="s">
        <v>38733</v>
      </c>
      <c r="H6658" s="2">
        <v>0.26280900000000001</v>
      </c>
      <c r="I6658" s="2">
        <v>0</v>
      </c>
      <c r="J6658" s="3">
        <v>2.05798E-26</v>
      </c>
      <c r="K6658" s="2">
        <v>57.933999999999997</v>
      </c>
      <c r="L6658" s="2">
        <v>55.999000000000002</v>
      </c>
      <c r="M6658" s="2">
        <v>57.933999999999997</v>
      </c>
      <c r="N6658" s="2">
        <v>0</v>
      </c>
      <c r="O6658" s="2">
        <v>0</v>
      </c>
      <c r="P6658" s="2"/>
      <c r="Q6658" s="2" t="s">
        <v>159</v>
      </c>
      <c r="R6658" s="2"/>
      <c r="S6658" s="2"/>
      <c r="T6658" s="2"/>
      <c r="U6658" s="2"/>
      <c r="V6658" s="2">
        <v>0</v>
      </c>
      <c r="W6658" s="2">
        <v>0</v>
      </c>
      <c r="X6658" s="2"/>
      <c r="Y6658" s="2" t="s">
        <v>159</v>
      </c>
      <c r="Z6658" s="2">
        <v>0.26280900000000001</v>
      </c>
      <c r="AA6658" s="2">
        <v>0</v>
      </c>
      <c r="AB6658" s="3">
        <v>2.05798E-26</v>
      </c>
      <c r="AC6658" s="2">
        <v>57.933999999999997</v>
      </c>
      <c r="AD6658" s="2">
        <v>0</v>
      </c>
      <c r="AE6658" s="2">
        <v>0</v>
      </c>
      <c r="AF6658" s="2"/>
      <c r="AG6658" s="2" t="s">
        <v>159</v>
      </c>
      <c r="AH6658" s="2">
        <v>0.25887700000000002</v>
      </c>
      <c r="AI6658" s="2">
        <v>0</v>
      </c>
      <c r="AJ6658" s="3">
        <v>1.0621800000000001E-14</v>
      </c>
      <c r="AK6658" s="2">
        <v>41.171999999999997</v>
      </c>
      <c r="AL6658" s="2">
        <v>0</v>
      </c>
      <c r="AM6658" s="2">
        <v>0</v>
      </c>
      <c r="AN6658" s="2"/>
      <c r="AO6658" s="2" t="s">
        <v>159</v>
      </c>
      <c r="AP6658" s="2">
        <v>0.25941999999999998</v>
      </c>
      <c r="AQ6658" s="2">
        <v>0</v>
      </c>
      <c r="AR6658" s="3">
        <v>1.25971E-14</v>
      </c>
      <c r="AS6658" s="2">
        <v>40.457999999999998</v>
      </c>
      <c r="AT6658" s="2"/>
      <c r="AU6658" s="2"/>
      <c r="AV6658" s="2" t="s">
        <v>160</v>
      </c>
      <c r="AW6658" s="2" t="s">
        <v>38748</v>
      </c>
      <c r="AX6658" s="2" t="s">
        <v>243</v>
      </c>
      <c r="AY6658" s="2" t="s">
        <v>244</v>
      </c>
      <c r="AZ6658" s="2" t="s">
        <v>38746</v>
      </c>
      <c r="BA6658" s="2" t="s">
        <v>38747</v>
      </c>
      <c r="BB6658" s="2">
        <v>18</v>
      </c>
      <c r="BC6658" s="2">
        <v>3</v>
      </c>
      <c r="BD6658" s="2">
        <v>0.63683999999999996</v>
      </c>
      <c r="BE6658" s="2" t="s">
        <v>166</v>
      </c>
      <c r="BF6658" s="2" t="s">
        <v>166</v>
      </c>
      <c r="BG6658" s="2" t="s">
        <v>166</v>
      </c>
      <c r="BH6658" s="2" t="s">
        <v>166</v>
      </c>
      <c r="BI6658" s="2" t="s">
        <v>166</v>
      </c>
      <c r="BJ6658" s="2" t="s">
        <v>166</v>
      </c>
      <c r="BK6658" s="2" t="s">
        <v>166</v>
      </c>
      <c r="BL6658" s="2" t="s">
        <v>166</v>
      </c>
      <c r="BM6658" s="2">
        <v>0</v>
      </c>
      <c r="BN6658" s="2">
        <v>0</v>
      </c>
      <c r="BO6658" s="2">
        <v>0</v>
      </c>
      <c r="BP6658" s="2">
        <v>0</v>
      </c>
      <c r="BQ6658" s="2" t="s">
        <v>159</v>
      </c>
      <c r="BR6658" s="2">
        <v>0</v>
      </c>
      <c r="BS6658" s="2">
        <v>0</v>
      </c>
      <c r="BT6658" s="2">
        <v>0</v>
      </c>
      <c r="BU6658" s="2">
        <v>0</v>
      </c>
      <c r="BV6658" s="2">
        <v>0</v>
      </c>
      <c r="BW6658" s="2">
        <v>0</v>
      </c>
      <c r="BX6658" s="2">
        <v>0</v>
      </c>
      <c r="BY6658" s="2">
        <v>0</v>
      </c>
      <c r="BZ6658" s="2" t="s">
        <v>159</v>
      </c>
      <c r="CA6658" s="2" t="s">
        <v>159</v>
      </c>
      <c r="CB6658" s="2" t="s">
        <v>159</v>
      </c>
      <c r="CC6658" s="2" t="s">
        <v>159</v>
      </c>
      <c r="CD6658" s="2" t="s">
        <v>159</v>
      </c>
      <c r="CE6658" s="2" t="s">
        <v>159</v>
      </c>
      <c r="CF6658" s="2" t="s">
        <v>159</v>
      </c>
      <c r="CG6658" s="2" t="s">
        <v>159</v>
      </c>
      <c r="CH6658" s="2">
        <v>0</v>
      </c>
      <c r="CI6658" s="2">
        <v>0</v>
      </c>
      <c r="CJ6658" s="2">
        <v>0</v>
      </c>
      <c r="CK6658" s="2">
        <v>0</v>
      </c>
      <c r="CL6658" s="2">
        <v>0</v>
      </c>
      <c r="CM6658" s="2">
        <v>0</v>
      </c>
      <c r="CN6658" s="2">
        <v>0</v>
      </c>
      <c r="CO6658" s="2">
        <v>0</v>
      </c>
      <c r="CP6658" s="2">
        <v>0</v>
      </c>
      <c r="CQ6658" s="2">
        <v>0</v>
      </c>
      <c r="CR6658" s="2">
        <v>0</v>
      </c>
      <c r="CS6658" s="2">
        <v>0</v>
      </c>
      <c r="CT6658" s="2">
        <v>0</v>
      </c>
      <c r="CU6658" s="2">
        <v>0</v>
      </c>
      <c r="CV6658" s="2">
        <v>0</v>
      </c>
      <c r="CW6658" s="2">
        <v>0</v>
      </c>
      <c r="CX6658" s="2">
        <v>0</v>
      </c>
      <c r="CY6658" s="2">
        <v>0</v>
      </c>
      <c r="CZ6658" s="2">
        <v>0</v>
      </c>
      <c r="DA6658" s="2">
        <v>0</v>
      </c>
      <c r="DB6658" s="2">
        <v>0</v>
      </c>
      <c r="DC6658" s="2">
        <v>0</v>
      </c>
      <c r="DD6658" s="2">
        <v>0</v>
      </c>
      <c r="DE6658" s="2">
        <v>0</v>
      </c>
      <c r="DF6658" s="2"/>
      <c r="DG6658" s="2"/>
      <c r="DH6658" s="2"/>
      <c r="DI6658" s="2"/>
      <c r="DJ6658" s="2"/>
      <c r="DK6658" s="2"/>
      <c r="DL6658" s="2"/>
      <c r="DM6658" s="2"/>
      <c r="DN6658" s="2"/>
      <c r="DO6658" s="2"/>
      <c r="DP6658" s="2"/>
      <c r="DQ6658" s="2"/>
      <c r="DR6658" s="2"/>
      <c r="DS6658" s="2"/>
      <c r="DT6658" s="2"/>
      <c r="DU6658" s="2"/>
      <c r="DV6658" s="2"/>
      <c r="DW6658" s="2"/>
      <c r="DX6658" s="2"/>
      <c r="DY6658" s="2"/>
      <c r="DZ6658" s="2"/>
      <c r="EA6658" s="2"/>
      <c r="EB6658" s="2"/>
      <c r="EC6658" s="2"/>
      <c r="ED6658" s="2"/>
      <c r="EE6658" s="2"/>
      <c r="EF6658" s="2">
        <v>6656</v>
      </c>
      <c r="EG6658" s="2">
        <v>2559</v>
      </c>
      <c r="EH6658" s="2">
        <v>166</v>
      </c>
      <c r="EI6658" s="2">
        <v>166</v>
      </c>
      <c r="EJ6658" s="2">
        <v>8010</v>
      </c>
      <c r="EK6658" s="2">
        <v>9212</v>
      </c>
      <c r="EL6658" s="2"/>
      <c r="EM6658" s="2"/>
      <c r="EN6658" s="2">
        <v>50009</v>
      </c>
      <c r="EO6658" s="2">
        <v>39350</v>
      </c>
      <c r="EP6658" s="2" t="s">
        <v>190</v>
      </c>
      <c r="EQ6658" s="2">
        <v>67312</v>
      </c>
      <c r="ER6658" s="2">
        <v>50009</v>
      </c>
      <c r="ES6658" s="2">
        <v>39350</v>
      </c>
      <c r="ET6658" s="2" t="s">
        <v>190</v>
      </c>
      <c r="EU6658" s="2">
        <v>67312</v>
      </c>
      <c r="EV6658" s="2">
        <v>50009</v>
      </c>
      <c r="EW6658" s="2">
        <v>39350</v>
      </c>
      <c r="EX6658" s="2" t="s">
        <v>190</v>
      </c>
      <c r="EY6658" s="2">
        <v>67312</v>
      </c>
    </row>
    <row r="6659" spans="1:155" x14ac:dyDescent="0.25">
      <c r="A6659" s="2" t="s">
        <v>38749</v>
      </c>
      <c r="B6659" s="2">
        <v>59</v>
      </c>
      <c r="C6659" s="2" t="s">
        <v>38749</v>
      </c>
      <c r="D6659" s="2" t="s">
        <v>38749</v>
      </c>
      <c r="E6659" s="2" t="s">
        <v>38750</v>
      </c>
      <c r="F6659" s="2" t="s">
        <v>38751</v>
      </c>
      <c r="G6659" s="2" t="s">
        <v>38752</v>
      </c>
      <c r="H6659" s="2">
        <v>0.94186800000000004</v>
      </c>
      <c r="I6659" s="2">
        <v>13.9392</v>
      </c>
      <c r="J6659" s="3">
        <v>1.2320800000000001E-5</v>
      </c>
      <c r="K6659" s="2">
        <v>99.751999999999995</v>
      </c>
      <c r="L6659" s="2">
        <v>84.38</v>
      </c>
      <c r="M6659" s="2">
        <v>99.751999999999995</v>
      </c>
      <c r="N6659" s="2">
        <v>0</v>
      </c>
      <c r="O6659" s="2">
        <v>0</v>
      </c>
      <c r="P6659" s="2"/>
      <c r="Q6659" s="2" t="s">
        <v>159</v>
      </c>
      <c r="R6659" s="2"/>
      <c r="S6659" s="2"/>
      <c r="T6659" s="2"/>
      <c r="U6659" s="2"/>
      <c r="V6659" s="2">
        <v>0</v>
      </c>
      <c r="W6659" s="2">
        <v>0</v>
      </c>
      <c r="X6659" s="2"/>
      <c r="Y6659" s="2" t="s">
        <v>159</v>
      </c>
      <c r="Z6659" s="2"/>
      <c r="AA6659" s="2"/>
      <c r="AB6659" s="2"/>
      <c r="AC6659" s="2"/>
      <c r="AD6659" s="2"/>
      <c r="AE6659" s="2"/>
      <c r="AF6659" s="2"/>
      <c r="AG6659" s="2"/>
      <c r="AH6659" s="2">
        <v>0.94186800000000004</v>
      </c>
      <c r="AI6659" s="2">
        <v>13.9392</v>
      </c>
      <c r="AJ6659" s="3">
        <v>1.2320800000000001E-5</v>
      </c>
      <c r="AK6659" s="2">
        <v>99.751999999999995</v>
      </c>
      <c r="AL6659" s="2"/>
      <c r="AM6659" s="2"/>
      <c r="AN6659" s="2"/>
      <c r="AO6659" s="2"/>
      <c r="AP6659" s="2">
        <v>0.82255500000000004</v>
      </c>
      <c r="AQ6659" s="2">
        <v>7.2256299999999998</v>
      </c>
      <c r="AR6659" s="3">
        <v>9.4408199999999995E-5</v>
      </c>
      <c r="AS6659" s="2">
        <v>83.045000000000002</v>
      </c>
      <c r="AT6659" s="2"/>
      <c r="AU6659" s="2">
        <v>1</v>
      </c>
      <c r="AV6659" s="2" t="s">
        <v>160</v>
      </c>
      <c r="AW6659" s="2" t="s">
        <v>38753</v>
      </c>
      <c r="AX6659" s="2" t="s">
        <v>197</v>
      </c>
      <c r="AY6659" s="2" t="s">
        <v>4611</v>
      </c>
      <c r="AZ6659" s="2" t="s">
        <v>38754</v>
      </c>
      <c r="BA6659" s="2" t="s">
        <v>38755</v>
      </c>
      <c r="BB6659" s="2">
        <v>7</v>
      </c>
      <c r="BC6659" s="2">
        <v>2</v>
      </c>
      <c r="BD6659" s="2">
        <v>0.42825000000000002</v>
      </c>
      <c r="BE6659" s="2" t="s">
        <v>166</v>
      </c>
      <c r="BF6659" s="2" t="s">
        <v>166</v>
      </c>
      <c r="BG6659" s="2" t="s">
        <v>166</v>
      </c>
      <c r="BH6659" s="2" t="s">
        <v>166</v>
      </c>
      <c r="BI6659" s="2" t="s">
        <v>166</v>
      </c>
      <c r="BJ6659" s="2" t="s">
        <v>167</v>
      </c>
      <c r="BK6659" s="2" t="s">
        <v>166</v>
      </c>
      <c r="BL6659" s="2" t="s">
        <v>167</v>
      </c>
      <c r="BM6659" s="2">
        <v>17938000</v>
      </c>
      <c r="BN6659" s="2">
        <v>17938000</v>
      </c>
      <c r="BO6659" s="2">
        <v>0</v>
      </c>
      <c r="BP6659" s="2">
        <v>0</v>
      </c>
      <c r="BQ6659" s="2" t="s">
        <v>159</v>
      </c>
      <c r="BR6659" s="2">
        <v>172630</v>
      </c>
      <c r="BS6659" s="2">
        <v>0</v>
      </c>
      <c r="BT6659" s="2">
        <v>229450</v>
      </c>
      <c r="BU6659" s="2">
        <v>0</v>
      </c>
      <c r="BV6659" s="2">
        <v>0</v>
      </c>
      <c r="BW6659" s="2">
        <v>15050000</v>
      </c>
      <c r="BX6659" s="2">
        <v>0</v>
      </c>
      <c r="BY6659" s="2">
        <v>2486300</v>
      </c>
      <c r="BZ6659" s="2" t="s">
        <v>159</v>
      </c>
      <c r="CA6659" s="2" t="s">
        <v>159</v>
      </c>
      <c r="CB6659" s="2" t="s">
        <v>159</v>
      </c>
      <c r="CC6659" s="2" t="s">
        <v>159</v>
      </c>
      <c r="CD6659" s="2" t="s">
        <v>159</v>
      </c>
      <c r="CE6659" s="2" t="s">
        <v>159</v>
      </c>
      <c r="CF6659" s="2" t="s">
        <v>159</v>
      </c>
      <c r="CG6659" s="2" t="s">
        <v>159</v>
      </c>
      <c r="CH6659" s="2">
        <v>172630</v>
      </c>
      <c r="CI6659" s="2">
        <v>0</v>
      </c>
      <c r="CJ6659" s="2">
        <v>0</v>
      </c>
      <c r="CK6659" s="2">
        <v>0</v>
      </c>
      <c r="CL6659" s="2">
        <v>0</v>
      </c>
      <c r="CM6659" s="2">
        <v>0</v>
      </c>
      <c r="CN6659" s="2">
        <v>229450</v>
      </c>
      <c r="CO6659" s="2">
        <v>0</v>
      </c>
      <c r="CP6659" s="2">
        <v>0</v>
      </c>
      <c r="CQ6659" s="2">
        <v>0</v>
      </c>
      <c r="CR6659" s="2">
        <v>0</v>
      </c>
      <c r="CS6659" s="2">
        <v>0</v>
      </c>
      <c r="CT6659" s="2">
        <v>0</v>
      </c>
      <c r="CU6659" s="2">
        <v>0</v>
      </c>
      <c r="CV6659" s="2">
        <v>0</v>
      </c>
      <c r="CW6659" s="2">
        <v>15050000</v>
      </c>
      <c r="CX6659" s="2">
        <v>0</v>
      </c>
      <c r="CY6659" s="2">
        <v>0</v>
      </c>
      <c r="CZ6659" s="2">
        <v>0</v>
      </c>
      <c r="DA6659" s="2">
        <v>0</v>
      </c>
      <c r="DB6659" s="2">
        <v>0</v>
      </c>
      <c r="DC6659" s="2">
        <v>2486300</v>
      </c>
      <c r="DD6659" s="2">
        <v>0</v>
      </c>
      <c r="DE6659" s="2">
        <v>0</v>
      </c>
      <c r="DF6659" s="2"/>
      <c r="DG6659" s="2"/>
      <c r="DH6659" s="2"/>
      <c r="DI6659" s="2"/>
      <c r="DJ6659" s="2"/>
      <c r="DK6659" s="2"/>
      <c r="DL6659" s="2"/>
      <c r="DM6659" s="2"/>
      <c r="DN6659" s="2"/>
      <c r="DO6659" s="2"/>
      <c r="DP6659" s="2"/>
      <c r="DQ6659" s="2"/>
      <c r="DR6659" s="2"/>
      <c r="DS6659" s="2"/>
      <c r="DT6659" s="2"/>
      <c r="DU6659" s="2"/>
      <c r="DV6659" s="2"/>
      <c r="DW6659" s="2"/>
      <c r="DX6659" s="2"/>
      <c r="DY6659" s="2"/>
      <c r="DZ6659" s="2"/>
      <c r="EA6659" s="2"/>
      <c r="EB6659" s="2"/>
      <c r="EC6659" s="2"/>
      <c r="ED6659" s="2"/>
      <c r="EE6659" s="2"/>
      <c r="EF6659" s="2">
        <v>6657</v>
      </c>
      <c r="EG6659" s="2">
        <v>2560</v>
      </c>
      <c r="EH6659" s="2">
        <v>59</v>
      </c>
      <c r="EI6659" s="2">
        <v>59</v>
      </c>
      <c r="EJ6659" s="2">
        <v>395</v>
      </c>
      <c r="EK6659" s="2">
        <v>454</v>
      </c>
      <c r="EL6659" s="2" t="s">
        <v>38756</v>
      </c>
      <c r="EM6659" s="2" t="s">
        <v>38757</v>
      </c>
      <c r="EN6659" s="2">
        <v>2610</v>
      </c>
      <c r="EO6659" s="2">
        <v>1955</v>
      </c>
      <c r="EP6659" s="2" t="s">
        <v>172</v>
      </c>
      <c r="EQ6659" s="2">
        <v>20142</v>
      </c>
      <c r="ER6659" s="2">
        <v>2610</v>
      </c>
      <c r="ES6659" s="2">
        <v>1955</v>
      </c>
      <c r="ET6659" s="2" t="s">
        <v>172</v>
      </c>
      <c r="EU6659" s="2">
        <v>20142</v>
      </c>
      <c r="EV6659" s="2">
        <v>2610</v>
      </c>
      <c r="EW6659" s="2">
        <v>1955</v>
      </c>
      <c r="EX6659" s="2" t="s">
        <v>172</v>
      </c>
      <c r="EY6659" s="2">
        <v>20142</v>
      </c>
    </row>
    <row r="6660" spans="1:155" x14ac:dyDescent="0.25">
      <c r="A6660" s="2" t="s">
        <v>38749</v>
      </c>
      <c r="B6660" s="2">
        <v>94</v>
      </c>
      <c r="C6660" s="2" t="s">
        <v>38749</v>
      </c>
      <c r="D6660" s="2" t="s">
        <v>38749</v>
      </c>
      <c r="E6660" s="2" t="s">
        <v>38750</v>
      </c>
      <c r="F6660" s="2" t="s">
        <v>38751</v>
      </c>
      <c r="G6660" s="2" t="s">
        <v>38752</v>
      </c>
      <c r="H6660" s="2">
        <v>0.89216399999999996</v>
      </c>
      <c r="I6660" s="2">
        <v>9.7559000000000005</v>
      </c>
      <c r="J6660" s="3">
        <v>5.3854799999999997E-8</v>
      </c>
      <c r="K6660" s="2">
        <v>44.164000000000001</v>
      </c>
      <c r="L6660" s="2">
        <v>39.749000000000002</v>
      </c>
      <c r="M6660" s="2">
        <v>44.164000000000001</v>
      </c>
      <c r="N6660" s="2"/>
      <c r="O6660" s="2"/>
      <c r="P6660" s="2"/>
      <c r="Q6660" s="2"/>
      <c r="R6660" s="2"/>
      <c r="S6660" s="2"/>
      <c r="T6660" s="2"/>
      <c r="U6660" s="2"/>
      <c r="V6660" s="2"/>
      <c r="W6660" s="2"/>
      <c r="X6660" s="2"/>
      <c r="Y6660" s="2"/>
      <c r="Z6660" s="2">
        <v>0.89216399999999996</v>
      </c>
      <c r="AA6660" s="2">
        <v>9.7559000000000005</v>
      </c>
      <c r="AB6660" s="3">
        <v>5.3854799999999997E-8</v>
      </c>
      <c r="AC6660" s="2">
        <v>44.164000000000001</v>
      </c>
      <c r="AD6660" s="2"/>
      <c r="AE6660" s="2"/>
      <c r="AF6660" s="2"/>
      <c r="AG6660" s="2"/>
      <c r="AH6660" s="2"/>
      <c r="AI6660" s="2"/>
      <c r="AJ6660" s="2"/>
      <c r="AK6660" s="2"/>
      <c r="AL6660" s="2"/>
      <c r="AM6660" s="2"/>
      <c r="AN6660" s="2"/>
      <c r="AO6660" s="2"/>
      <c r="AP6660" s="2"/>
      <c r="AQ6660" s="2"/>
      <c r="AR6660" s="2"/>
      <c r="AS6660" s="2"/>
      <c r="AT6660" s="2"/>
      <c r="AU6660" s="2">
        <v>1</v>
      </c>
      <c r="AV6660" s="2" t="s">
        <v>160</v>
      </c>
      <c r="AW6660" s="2" t="s">
        <v>38758</v>
      </c>
      <c r="AX6660" s="2" t="s">
        <v>197</v>
      </c>
      <c r="AY6660" s="2" t="s">
        <v>582</v>
      </c>
      <c r="AZ6660" s="2" t="s">
        <v>38759</v>
      </c>
      <c r="BA6660" s="2" t="s">
        <v>38760</v>
      </c>
      <c r="BB6660" s="2">
        <v>1</v>
      </c>
      <c r="BC6660" s="2">
        <v>3</v>
      </c>
      <c r="BD6660" s="2">
        <v>3.4468999999999999</v>
      </c>
      <c r="BE6660" s="2" t="s">
        <v>166</v>
      </c>
      <c r="BF6660" s="2" t="s">
        <v>166</v>
      </c>
      <c r="BG6660" s="2" t="s">
        <v>166</v>
      </c>
      <c r="BH6660" s="2" t="s">
        <v>167</v>
      </c>
      <c r="BI6660" s="2" t="s">
        <v>166</v>
      </c>
      <c r="BJ6660" s="2" t="s">
        <v>166</v>
      </c>
      <c r="BK6660" s="2" t="s">
        <v>166</v>
      </c>
      <c r="BL6660" s="2" t="s">
        <v>166</v>
      </c>
      <c r="BM6660" s="2">
        <v>5346700</v>
      </c>
      <c r="BN6660" s="2">
        <v>5346700</v>
      </c>
      <c r="BO6660" s="2">
        <v>0</v>
      </c>
      <c r="BP6660" s="2">
        <v>0</v>
      </c>
      <c r="BQ6660" s="2" t="s">
        <v>159</v>
      </c>
      <c r="BR6660" s="2">
        <v>0</v>
      </c>
      <c r="BS6660" s="2">
        <v>0</v>
      </c>
      <c r="BT6660" s="2">
        <v>0</v>
      </c>
      <c r="BU6660" s="2">
        <v>5346700</v>
      </c>
      <c r="BV6660" s="2">
        <v>0</v>
      </c>
      <c r="BW6660" s="2">
        <v>0</v>
      </c>
      <c r="BX6660" s="2">
        <v>0</v>
      </c>
      <c r="BY6660" s="2">
        <v>0</v>
      </c>
      <c r="BZ6660" s="2" t="s">
        <v>159</v>
      </c>
      <c r="CA6660" s="2" t="s">
        <v>159</v>
      </c>
      <c r="CB6660" s="2" t="s">
        <v>159</v>
      </c>
      <c r="CC6660" s="2" t="s">
        <v>159</v>
      </c>
      <c r="CD6660" s="2" t="s">
        <v>159</v>
      </c>
      <c r="CE6660" s="2" t="s">
        <v>159</v>
      </c>
      <c r="CF6660" s="2" t="s">
        <v>159</v>
      </c>
      <c r="CG6660" s="2" t="s">
        <v>159</v>
      </c>
      <c r="CH6660" s="2">
        <v>0</v>
      </c>
      <c r="CI6660" s="2">
        <v>0</v>
      </c>
      <c r="CJ6660" s="2">
        <v>0</v>
      </c>
      <c r="CK6660" s="2">
        <v>0</v>
      </c>
      <c r="CL6660" s="2">
        <v>0</v>
      </c>
      <c r="CM6660" s="2">
        <v>0</v>
      </c>
      <c r="CN6660" s="2">
        <v>0</v>
      </c>
      <c r="CO6660" s="2">
        <v>0</v>
      </c>
      <c r="CP6660" s="2">
        <v>0</v>
      </c>
      <c r="CQ6660" s="2">
        <v>5346700</v>
      </c>
      <c r="CR6660" s="2">
        <v>0</v>
      </c>
      <c r="CS6660" s="2">
        <v>0</v>
      </c>
      <c r="CT6660" s="2">
        <v>0</v>
      </c>
      <c r="CU6660" s="2">
        <v>0</v>
      </c>
      <c r="CV6660" s="2">
        <v>0</v>
      </c>
      <c r="CW6660" s="2">
        <v>0</v>
      </c>
      <c r="CX6660" s="2">
        <v>0</v>
      </c>
      <c r="CY6660" s="2">
        <v>0</v>
      </c>
      <c r="CZ6660" s="2">
        <v>0</v>
      </c>
      <c r="DA6660" s="2">
        <v>0</v>
      </c>
      <c r="DB6660" s="2">
        <v>0</v>
      </c>
      <c r="DC6660" s="2">
        <v>0</v>
      </c>
      <c r="DD6660" s="2">
        <v>0</v>
      </c>
      <c r="DE6660" s="2">
        <v>0</v>
      </c>
      <c r="DF6660" s="2"/>
      <c r="DG6660" s="2"/>
      <c r="DH6660" s="2"/>
      <c r="DI6660" s="2"/>
      <c r="DJ6660" s="2"/>
      <c r="DK6660" s="2"/>
      <c r="DL6660" s="2"/>
      <c r="DM6660" s="2"/>
      <c r="DN6660" s="2"/>
      <c r="DO6660" s="2"/>
      <c r="DP6660" s="2"/>
      <c r="DQ6660" s="2"/>
      <c r="DR6660" s="2"/>
      <c r="DS6660" s="2"/>
      <c r="DT6660" s="2"/>
      <c r="DU6660" s="2"/>
      <c r="DV6660" s="2"/>
      <c r="DW6660" s="2"/>
      <c r="DX6660" s="2"/>
      <c r="DY6660" s="2"/>
      <c r="DZ6660" s="2"/>
      <c r="EA6660" s="2"/>
      <c r="EB6660" s="2"/>
      <c r="EC6660" s="2"/>
      <c r="ED6660" s="2"/>
      <c r="EE6660" s="2"/>
      <c r="EF6660" s="2">
        <v>6658</v>
      </c>
      <c r="EG6660" s="2">
        <v>2560</v>
      </c>
      <c r="EH6660" s="2">
        <v>94</v>
      </c>
      <c r="EI6660" s="2">
        <v>94</v>
      </c>
      <c r="EJ6660" s="2">
        <v>6990</v>
      </c>
      <c r="EK6660" s="2">
        <v>8027</v>
      </c>
      <c r="EL6660" s="2">
        <v>43013</v>
      </c>
      <c r="EM6660" s="2">
        <v>34029</v>
      </c>
      <c r="EN6660" s="2">
        <v>43013</v>
      </c>
      <c r="EO6660" s="2">
        <v>34029</v>
      </c>
      <c r="EP6660" s="2" t="s">
        <v>190</v>
      </c>
      <c r="EQ6660" s="2">
        <v>59527</v>
      </c>
      <c r="ER6660" s="2">
        <v>43013</v>
      </c>
      <c r="ES6660" s="2">
        <v>34029</v>
      </c>
      <c r="ET6660" s="2" t="s">
        <v>190</v>
      </c>
      <c r="EU6660" s="2">
        <v>59527</v>
      </c>
      <c r="EV6660" s="2">
        <v>43013</v>
      </c>
      <c r="EW6660" s="2">
        <v>34029</v>
      </c>
      <c r="EX6660" s="2" t="s">
        <v>190</v>
      </c>
      <c r="EY6660" s="2">
        <v>59527</v>
      </c>
    </row>
    <row r="6661" spans="1:155" x14ac:dyDescent="0.25">
      <c r="A6661" s="2" t="s">
        <v>38761</v>
      </c>
      <c r="B6661" s="2">
        <v>335</v>
      </c>
      <c r="C6661" s="2" t="s">
        <v>38761</v>
      </c>
      <c r="D6661" s="2" t="s">
        <v>38761</v>
      </c>
      <c r="E6661" s="2" t="s">
        <v>38762</v>
      </c>
      <c r="F6661" s="2" t="s">
        <v>38763</v>
      </c>
      <c r="G6661" s="2" t="s">
        <v>38764</v>
      </c>
      <c r="H6661" s="2">
        <v>0.81731200000000004</v>
      </c>
      <c r="I6661" s="2">
        <v>6.50678</v>
      </c>
      <c r="J6661" s="2">
        <v>1.10843E-4</v>
      </c>
      <c r="K6661" s="2">
        <v>52.576000000000001</v>
      </c>
      <c r="L6661" s="2">
        <v>44.165999999999997</v>
      </c>
      <c r="M6661" s="2">
        <v>52.576000000000001</v>
      </c>
      <c r="N6661" s="2"/>
      <c r="O6661" s="2"/>
      <c r="P6661" s="2"/>
      <c r="Q6661" s="2"/>
      <c r="R6661" s="2">
        <v>0</v>
      </c>
      <c r="S6661" s="2">
        <v>0</v>
      </c>
      <c r="T6661" s="2"/>
      <c r="U6661" s="2" t="s">
        <v>159</v>
      </c>
      <c r="V6661" s="2"/>
      <c r="W6661" s="2"/>
      <c r="X6661" s="2"/>
      <c r="Y6661" s="2"/>
      <c r="Z6661" s="2">
        <v>0.81731200000000004</v>
      </c>
      <c r="AA6661" s="2">
        <v>6.50678</v>
      </c>
      <c r="AB6661" s="2">
        <v>1.10843E-4</v>
      </c>
      <c r="AC6661" s="2">
        <v>52.576000000000001</v>
      </c>
      <c r="AD6661" s="2">
        <v>0</v>
      </c>
      <c r="AE6661" s="2">
        <v>0</v>
      </c>
      <c r="AF6661" s="2"/>
      <c r="AG6661" s="2" t="s">
        <v>159</v>
      </c>
      <c r="AH6661" s="2"/>
      <c r="AI6661" s="2"/>
      <c r="AJ6661" s="2"/>
      <c r="AK6661" s="2"/>
      <c r="AL6661" s="2">
        <v>0</v>
      </c>
      <c r="AM6661" s="2">
        <v>0</v>
      </c>
      <c r="AN6661" s="2"/>
      <c r="AO6661" s="2" t="s">
        <v>159</v>
      </c>
      <c r="AP6661" s="2"/>
      <c r="AQ6661" s="2"/>
      <c r="AR6661" s="2"/>
      <c r="AS6661" s="2"/>
      <c r="AT6661" s="2"/>
      <c r="AU6661" s="2">
        <v>1</v>
      </c>
      <c r="AV6661" s="2" t="s">
        <v>160</v>
      </c>
      <c r="AW6661" s="2" t="s">
        <v>38765</v>
      </c>
      <c r="AX6661" s="2" t="s">
        <v>197</v>
      </c>
      <c r="AY6661" s="2" t="s">
        <v>310</v>
      </c>
      <c r="AZ6661" s="2" t="s">
        <v>38766</v>
      </c>
      <c r="BA6661" s="2" t="s">
        <v>38767</v>
      </c>
      <c r="BB6661" s="2">
        <v>4</v>
      </c>
      <c r="BC6661" s="2">
        <v>2</v>
      </c>
      <c r="BD6661" s="2">
        <v>-0.70220000000000005</v>
      </c>
      <c r="BE6661" s="2" t="s">
        <v>166</v>
      </c>
      <c r="BF6661" s="2" t="s">
        <v>166</v>
      </c>
      <c r="BG6661" s="2" t="s">
        <v>166</v>
      </c>
      <c r="BH6661" s="2" t="s">
        <v>167</v>
      </c>
      <c r="BI6661" s="2" t="s">
        <v>166</v>
      </c>
      <c r="BJ6661" s="2" t="s">
        <v>166</v>
      </c>
      <c r="BK6661" s="2" t="s">
        <v>166</v>
      </c>
      <c r="BL6661" s="2" t="s">
        <v>166</v>
      </c>
      <c r="BM6661" s="2">
        <v>1843100</v>
      </c>
      <c r="BN6661" s="2">
        <v>1843100</v>
      </c>
      <c r="BO6661" s="2">
        <v>0</v>
      </c>
      <c r="BP6661" s="2">
        <v>0</v>
      </c>
      <c r="BQ6661" s="2" t="s">
        <v>159</v>
      </c>
      <c r="BR6661" s="2">
        <v>0</v>
      </c>
      <c r="BS6661" s="2">
        <v>0</v>
      </c>
      <c r="BT6661" s="2">
        <v>0</v>
      </c>
      <c r="BU6661" s="2">
        <v>1843100</v>
      </c>
      <c r="BV6661" s="2">
        <v>0</v>
      </c>
      <c r="BW6661" s="2">
        <v>0</v>
      </c>
      <c r="BX6661" s="2">
        <v>0</v>
      </c>
      <c r="BY6661" s="2">
        <v>0</v>
      </c>
      <c r="BZ6661" s="2" t="s">
        <v>159</v>
      </c>
      <c r="CA6661" s="2" t="s">
        <v>159</v>
      </c>
      <c r="CB6661" s="2" t="s">
        <v>159</v>
      </c>
      <c r="CC6661" s="2" t="s">
        <v>159</v>
      </c>
      <c r="CD6661" s="2" t="s">
        <v>159</v>
      </c>
      <c r="CE6661" s="2" t="s">
        <v>159</v>
      </c>
      <c r="CF6661" s="2" t="s">
        <v>159</v>
      </c>
      <c r="CG6661" s="2" t="s">
        <v>159</v>
      </c>
      <c r="CH6661" s="2">
        <v>0</v>
      </c>
      <c r="CI6661" s="2">
        <v>0</v>
      </c>
      <c r="CJ6661" s="2">
        <v>0</v>
      </c>
      <c r="CK6661" s="2">
        <v>0</v>
      </c>
      <c r="CL6661" s="2">
        <v>0</v>
      </c>
      <c r="CM6661" s="2">
        <v>0</v>
      </c>
      <c r="CN6661" s="2">
        <v>0</v>
      </c>
      <c r="CO6661" s="2">
        <v>0</v>
      </c>
      <c r="CP6661" s="2">
        <v>0</v>
      </c>
      <c r="CQ6661" s="2">
        <v>1843100</v>
      </c>
      <c r="CR6661" s="2">
        <v>0</v>
      </c>
      <c r="CS6661" s="2">
        <v>0</v>
      </c>
      <c r="CT6661" s="2">
        <v>0</v>
      </c>
      <c r="CU6661" s="2">
        <v>0</v>
      </c>
      <c r="CV6661" s="2">
        <v>0</v>
      </c>
      <c r="CW6661" s="2">
        <v>0</v>
      </c>
      <c r="CX6661" s="2">
        <v>0</v>
      </c>
      <c r="CY6661" s="2">
        <v>0</v>
      </c>
      <c r="CZ6661" s="2">
        <v>0</v>
      </c>
      <c r="DA6661" s="2">
        <v>0</v>
      </c>
      <c r="DB6661" s="2">
        <v>0</v>
      </c>
      <c r="DC6661" s="2">
        <v>0</v>
      </c>
      <c r="DD6661" s="2">
        <v>0</v>
      </c>
      <c r="DE6661" s="2">
        <v>0</v>
      </c>
      <c r="DF6661" s="2"/>
      <c r="DG6661" s="2"/>
      <c r="DH6661" s="2"/>
      <c r="DI6661" s="2"/>
      <c r="DJ6661" s="2"/>
      <c r="DK6661" s="2"/>
      <c r="DL6661" s="2"/>
      <c r="DM6661" s="2"/>
      <c r="DN6661" s="2"/>
      <c r="DO6661" s="2"/>
      <c r="DP6661" s="2"/>
      <c r="DQ6661" s="2"/>
      <c r="DR6661" s="2"/>
      <c r="DS6661" s="2"/>
      <c r="DT6661" s="2"/>
      <c r="DU6661" s="2"/>
      <c r="DV6661" s="2"/>
      <c r="DW6661" s="2"/>
      <c r="DX6661" s="2"/>
      <c r="DY6661" s="2"/>
      <c r="DZ6661" s="2"/>
      <c r="EA6661" s="2"/>
      <c r="EB6661" s="2"/>
      <c r="EC6661" s="2"/>
      <c r="ED6661" s="2"/>
      <c r="EE6661" s="2"/>
      <c r="EF6661" s="2">
        <v>6659</v>
      </c>
      <c r="EG6661" s="2">
        <v>2561</v>
      </c>
      <c r="EH6661" s="2">
        <v>335</v>
      </c>
      <c r="EI6661" s="2">
        <v>335</v>
      </c>
      <c r="EJ6661" s="2">
        <v>2623</v>
      </c>
      <c r="EK6661" s="2">
        <v>2966</v>
      </c>
      <c r="EL6661" s="2">
        <v>16198</v>
      </c>
      <c r="EM6661" s="2">
        <v>12294</v>
      </c>
      <c r="EN6661" s="2">
        <v>16198</v>
      </c>
      <c r="EO6661" s="2">
        <v>12294</v>
      </c>
      <c r="EP6661" s="2" t="s">
        <v>190</v>
      </c>
      <c r="EQ6661" s="2">
        <v>66821</v>
      </c>
      <c r="ER6661" s="2">
        <v>16198</v>
      </c>
      <c r="ES6661" s="2">
        <v>12294</v>
      </c>
      <c r="ET6661" s="2" t="s">
        <v>190</v>
      </c>
      <c r="EU6661" s="2">
        <v>66821</v>
      </c>
      <c r="EV6661" s="2">
        <v>16198</v>
      </c>
      <c r="EW6661" s="2">
        <v>12294</v>
      </c>
      <c r="EX6661" s="2" t="s">
        <v>190</v>
      </c>
      <c r="EY6661" s="2">
        <v>66821</v>
      </c>
    </row>
    <row r="6662" spans="1:155" x14ac:dyDescent="0.25">
      <c r="A6662" s="2" t="s">
        <v>38761</v>
      </c>
      <c r="B6662" s="2">
        <v>336</v>
      </c>
      <c r="C6662" s="2" t="s">
        <v>38761</v>
      </c>
      <c r="D6662" s="2" t="s">
        <v>38761</v>
      </c>
      <c r="E6662" s="2" t="s">
        <v>38762</v>
      </c>
      <c r="F6662" s="2" t="s">
        <v>38763</v>
      </c>
      <c r="G6662" s="2" t="s">
        <v>38764</v>
      </c>
      <c r="H6662" s="2">
        <v>0.86056999999999995</v>
      </c>
      <c r="I6662" s="2">
        <v>7.9042899999999996</v>
      </c>
      <c r="J6662" s="3">
        <v>1.1803999999999999E-13</v>
      </c>
      <c r="K6662" s="2">
        <v>91.960999999999999</v>
      </c>
      <c r="L6662" s="2">
        <v>73.825000000000003</v>
      </c>
      <c r="M6662" s="2">
        <v>67.879000000000005</v>
      </c>
      <c r="N6662" s="2"/>
      <c r="O6662" s="2"/>
      <c r="P6662" s="2"/>
      <c r="Q6662" s="2"/>
      <c r="R6662" s="2">
        <v>0</v>
      </c>
      <c r="S6662" s="2">
        <v>0</v>
      </c>
      <c r="T6662" s="2"/>
      <c r="U6662" s="2" t="s">
        <v>159</v>
      </c>
      <c r="V6662" s="2"/>
      <c r="W6662" s="2"/>
      <c r="X6662" s="2"/>
      <c r="Y6662" s="2"/>
      <c r="Z6662" s="2"/>
      <c r="AA6662" s="2"/>
      <c r="AB6662" s="2"/>
      <c r="AC6662" s="2"/>
      <c r="AD6662" s="2">
        <v>0</v>
      </c>
      <c r="AE6662" s="2">
        <v>0</v>
      </c>
      <c r="AF6662" s="2"/>
      <c r="AG6662" s="2" t="s">
        <v>159</v>
      </c>
      <c r="AH6662" s="2">
        <v>0.64854400000000001</v>
      </c>
      <c r="AI6662" s="2">
        <v>2.6606800000000002</v>
      </c>
      <c r="AJ6662" s="3">
        <v>1.1803999999999999E-13</v>
      </c>
      <c r="AK6662" s="2">
        <v>91.960999999999999</v>
      </c>
      <c r="AL6662" s="2">
        <v>0</v>
      </c>
      <c r="AM6662" s="2">
        <v>0</v>
      </c>
      <c r="AN6662" s="2"/>
      <c r="AO6662" s="2" t="s">
        <v>159</v>
      </c>
      <c r="AP6662" s="2">
        <v>0.86056999999999995</v>
      </c>
      <c r="AQ6662" s="2">
        <v>7.9042899999999996</v>
      </c>
      <c r="AR6662" s="3">
        <v>7.7641399999999995E-7</v>
      </c>
      <c r="AS6662" s="2">
        <v>67.879000000000005</v>
      </c>
      <c r="AT6662" s="2"/>
      <c r="AU6662" s="2">
        <v>1</v>
      </c>
      <c r="AV6662" s="2" t="s">
        <v>160</v>
      </c>
      <c r="AW6662" s="2" t="s">
        <v>38768</v>
      </c>
      <c r="AX6662" s="2" t="s">
        <v>197</v>
      </c>
      <c r="AY6662" s="2" t="s">
        <v>1394</v>
      </c>
      <c r="AZ6662" s="2" t="s">
        <v>38769</v>
      </c>
      <c r="BA6662" s="2" t="s">
        <v>38770</v>
      </c>
      <c r="BB6662" s="2">
        <v>5</v>
      </c>
      <c r="BC6662" s="2">
        <v>2</v>
      </c>
      <c r="BD6662" s="2">
        <v>-1.0519000000000001</v>
      </c>
      <c r="BE6662" s="2" t="s">
        <v>166</v>
      </c>
      <c r="BF6662" s="2" t="s">
        <v>166</v>
      </c>
      <c r="BG6662" s="2" t="s">
        <v>166</v>
      </c>
      <c r="BH6662" s="2" t="s">
        <v>166</v>
      </c>
      <c r="BI6662" s="2" t="s">
        <v>166</v>
      </c>
      <c r="BJ6662" s="2" t="s">
        <v>167</v>
      </c>
      <c r="BK6662" s="2" t="s">
        <v>166</v>
      </c>
      <c r="BL6662" s="2" t="s">
        <v>167</v>
      </c>
      <c r="BM6662" s="2">
        <v>11586000</v>
      </c>
      <c r="BN6662" s="2">
        <v>11586000</v>
      </c>
      <c r="BO6662" s="2">
        <v>0</v>
      </c>
      <c r="BP6662" s="2">
        <v>0</v>
      </c>
      <c r="BQ6662" s="2" t="s">
        <v>159</v>
      </c>
      <c r="BR6662" s="2">
        <v>0</v>
      </c>
      <c r="BS6662" s="2">
        <v>441080</v>
      </c>
      <c r="BT6662" s="2">
        <v>0</v>
      </c>
      <c r="BU6662" s="2">
        <v>0</v>
      </c>
      <c r="BV6662" s="2">
        <v>35266</v>
      </c>
      <c r="BW6662" s="2">
        <v>6847600</v>
      </c>
      <c r="BX6662" s="2">
        <v>48471</v>
      </c>
      <c r="BY6662" s="2">
        <v>4214000</v>
      </c>
      <c r="BZ6662" s="2" t="s">
        <v>159</v>
      </c>
      <c r="CA6662" s="2" t="s">
        <v>159</v>
      </c>
      <c r="CB6662" s="2" t="s">
        <v>159</v>
      </c>
      <c r="CC6662" s="2" t="s">
        <v>159</v>
      </c>
      <c r="CD6662" s="2" t="s">
        <v>159</v>
      </c>
      <c r="CE6662" s="2" t="s">
        <v>159</v>
      </c>
      <c r="CF6662" s="2" t="s">
        <v>159</v>
      </c>
      <c r="CG6662" s="2" t="s">
        <v>159</v>
      </c>
      <c r="CH6662" s="2">
        <v>0</v>
      </c>
      <c r="CI6662" s="2">
        <v>0</v>
      </c>
      <c r="CJ6662" s="2">
        <v>0</v>
      </c>
      <c r="CK6662" s="2">
        <v>441080</v>
      </c>
      <c r="CL6662" s="2">
        <v>0</v>
      </c>
      <c r="CM6662" s="2">
        <v>0</v>
      </c>
      <c r="CN6662" s="2">
        <v>0</v>
      </c>
      <c r="CO6662" s="2">
        <v>0</v>
      </c>
      <c r="CP6662" s="2">
        <v>0</v>
      </c>
      <c r="CQ6662" s="2">
        <v>0</v>
      </c>
      <c r="CR6662" s="2">
        <v>0</v>
      </c>
      <c r="CS6662" s="2">
        <v>0</v>
      </c>
      <c r="CT6662" s="2">
        <v>35266</v>
      </c>
      <c r="CU6662" s="2">
        <v>0</v>
      </c>
      <c r="CV6662" s="2">
        <v>0</v>
      </c>
      <c r="CW6662" s="2">
        <v>6847600</v>
      </c>
      <c r="CX6662" s="2">
        <v>0</v>
      </c>
      <c r="CY6662" s="2">
        <v>0</v>
      </c>
      <c r="CZ6662" s="2">
        <v>48471</v>
      </c>
      <c r="DA6662" s="2">
        <v>0</v>
      </c>
      <c r="DB6662" s="2">
        <v>0</v>
      </c>
      <c r="DC6662" s="2">
        <v>4214000</v>
      </c>
      <c r="DD6662" s="2">
        <v>0</v>
      </c>
      <c r="DE6662" s="2">
        <v>0</v>
      </c>
      <c r="DF6662" s="2"/>
      <c r="DG6662" s="2"/>
      <c r="DH6662" s="2"/>
      <c r="DI6662" s="2"/>
      <c r="DJ6662" s="2"/>
      <c r="DK6662" s="2"/>
      <c r="DL6662" s="2"/>
      <c r="DM6662" s="2"/>
      <c r="DN6662" s="2"/>
      <c r="DO6662" s="2"/>
      <c r="DP6662" s="2"/>
      <c r="DQ6662" s="2"/>
      <c r="DR6662" s="2"/>
      <c r="DS6662" s="2"/>
      <c r="DT6662" s="2"/>
      <c r="DU6662" s="2"/>
      <c r="DV6662" s="2"/>
      <c r="DW6662" s="2"/>
      <c r="DX6662" s="2"/>
      <c r="DY6662" s="2"/>
      <c r="DZ6662" s="2"/>
      <c r="EA6662" s="2"/>
      <c r="EB6662" s="2"/>
      <c r="EC6662" s="2"/>
      <c r="ED6662" s="2"/>
      <c r="EE6662" s="2"/>
      <c r="EF6662" s="2">
        <v>6660</v>
      </c>
      <c r="EG6662" s="2">
        <v>2561</v>
      </c>
      <c r="EH6662" s="2">
        <v>336</v>
      </c>
      <c r="EI6662" s="2">
        <v>336</v>
      </c>
      <c r="EJ6662" s="2">
        <v>2623</v>
      </c>
      <c r="EK6662" s="2">
        <v>2966</v>
      </c>
      <c r="EL6662" s="2" t="s">
        <v>38771</v>
      </c>
      <c r="EM6662" s="2" t="s">
        <v>38772</v>
      </c>
      <c r="EN6662" s="2">
        <v>16200</v>
      </c>
      <c r="EO6662" s="2">
        <v>12296</v>
      </c>
      <c r="EP6662" s="2" t="s">
        <v>171</v>
      </c>
      <c r="EQ6662" s="2">
        <v>63185</v>
      </c>
      <c r="ER6662" s="2">
        <v>16199</v>
      </c>
      <c r="ES6662" s="2">
        <v>12295</v>
      </c>
      <c r="ET6662" s="2" t="s">
        <v>172</v>
      </c>
      <c r="EU6662" s="2">
        <v>68060</v>
      </c>
      <c r="EV6662" s="2">
        <v>16199</v>
      </c>
      <c r="EW6662" s="2">
        <v>12295</v>
      </c>
      <c r="EX6662" s="2" t="s">
        <v>172</v>
      </c>
      <c r="EY6662" s="2">
        <v>68060</v>
      </c>
    </row>
    <row r="6663" spans="1:155" x14ac:dyDescent="0.25">
      <c r="A6663" s="2" t="s">
        <v>38773</v>
      </c>
      <c r="B6663" s="2">
        <v>465</v>
      </c>
      <c r="C6663" s="2" t="s">
        <v>38773</v>
      </c>
      <c r="D6663" s="2" t="s">
        <v>38773</v>
      </c>
      <c r="E6663" s="2" t="s">
        <v>38774</v>
      </c>
      <c r="F6663" s="2" t="s">
        <v>38775</v>
      </c>
      <c r="G6663" s="2" t="s">
        <v>38776</v>
      </c>
      <c r="H6663" s="2">
        <v>0.85099499999999995</v>
      </c>
      <c r="I6663" s="2">
        <v>9.0392600000000005</v>
      </c>
      <c r="J6663" s="3">
        <v>6.1442999999999998E-6</v>
      </c>
      <c r="K6663" s="2">
        <v>40.177</v>
      </c>
      <c r="L6663" s="2">
        <v>36.305</v>
      </c>
      <c r="M6663" s="2">
        <v>40.177</v>
      </c>
      <c r="N6663" s="2"/>
      <c r="O6663" s="2"/>
      <c r="P6663" s="2"/>
      <c r="Q6663" s="2"/>
      <c r="R6663" s="2">
        <v>0</v>
      </c>
      <c r="S6663" s="2">
        <v>0</v>
      </c>
      <c r="T6663" s="2"/>
      <c r="U6663" s="2" t="s">
        <v>159</v>
      </c>
      <c r="V6663" s="2"/>
      <c r="W6663" s="2"/>
      <c r="X6663" s="2"/>
      <c r="Y6663" s="2"/>
      <c r="Z6663" s="2">
        <v>0.85099499999999995</v>
      </c>
      <c r="AA6663" s="2">
        <v>9.0392600000000005</v>
      </c>
      <c r="AB6663" s="3">
        <v>6.1442999999999998E-6</v>
      </c>
      <c r="AC6663" s="2">
        <v>40.177</v>
      </c>
      <c r="AD6663" s="2"/>
      <c r="AE6663" s="2"/>
      <c r="AF6663" s="2"/>
      <c r="AG6663" s="2"/>
      <c r="AH6663" s="2">
        <v>0</v>
      </c>
      <c r="AI6663" s="2">
        <v>0</v>
      </c>
      <c r="AJ6663" s="2"/>
      <c r="AK6663" s="2" t="s">
        <v>159</v>
      </c>
      <c r="AL6663" s="2"/>
      <c r="AM6663" s="2"/>
      <c r="AN6663" s="2"/>
      <c r="AO6663" s="2"/>
      <c r="AP6663" s="2"/>
      <c r="AQ6663" s="2"/>
      <c r="AR6663" s="2"/>
      <c r="AS6663" s="2"/>
      <c r="AT6663" s="2"/>
      <c r="AU6663" s="2">
        <v>1</v>
      </c>
      <c r="AV6663" s="2" t="s">
        <v>160</v>
      </c>
      <c r="AW6663" s="2" t="s">
        <v>38777</v>
      </c>
      <c r="AX6663" s="2" t="s">
        <v>197</v>
      </c>
      <c r="AY6663" s="2" t="s">
        <v>3331</v>
      </c>
      <c r="AZ6663" s="2" t="s">
        <v>38778</v>
      </c>
      <c r="BA6663" s="2" t="s">
        <v>38779</v>
      </c>
      <c r="BB6663" s="2">
        <v>14</v>
      </c>
      <c r="BC6663" s="2">
        <v>3</v>
      </c>
      <c r="BD6663" s="2">
        <v>0.48826000000000003</v>
      </c>
      <c r="BE6663" s="2" t="s">
        <v>166</v>
      </c>
      <c r="BF6663" s="2" t="s">
        <v>166</v>
      </c>
      <c r="BG6663" s="2" t="s">
        <v>166</v>
      </c>
      <c r="BH6663" s="2" t="s">
        <v>167</v>
      </c>
      <c r="BI6663" s="2" t="s">
        <v>166</v>
      </c>
      <c r="BJ6663" s="2" t="s">
        <v>166</v>
      </c>
      <c r="BK6663" s="2" t="s">
        <v>166</v>
      </c>
      <c r="BL6663" s="2" t="s">
        <v>166</v>
      </c>
      <c r="BM6663" s="2">
        <v>6415000</v>
      </c>
      <c r="BN6663" s="2">
        <v>6415000</v>
      </c>
      <c r="BO6663" s="2">
        <v>0</v>
      </c>
      <c r="BP6663" s="2">
        <v>0</v>
      </c>
      <c r="BQ6663" s="2" t="s">
        <v>159</v>
      </c>
      <c r="BR6663" s="2">
        <v>0</v>
      </c>
      <c r="BS6663" s="2">
        <v>935670</v>
      </c>
      <c r="BT6663" s="2">
        <v>0</v>
      </c>
      <c r="BU6663" s="2">
        <v>4317200</v>
      </c>
      <c r="BV6663" s="2">
        <v>0</v>
      </c>
      <c r="BW6663" s="2">
        <v>1162100</v>
      </c>
      <c r="BX6663" s="2">
        <v>0</v>
      </c>
      <c r="BY6663" s="2">
        <v>0</v>
      </c>
      <c r="BZ6663" s="2" t="s">
        <v>159</v>
      </c>
      <c r="CA6663" s="2" t="s">
        <v>159</v>
      </c>
      <c r="CB6663" s="2" t="s">
        <v>159</v>
      </c>
      <c r="CC6663" s="2" t="s">
        <v>159</v>
      </c>
      <c r="CD6663" s="2" t="s">
        <v>159</v>
      </c>
      <c r="CE6663" s="2" t="s">
        <v>159</v>
      </c>
      <c r="CF6663" s="2" t="s">
        <v>159</v>
      </c>
      <c r="CG6663" s="2" t="s">
        <v>159</v>
      </c>
      <c r="CH6663" s="2">
        <v>0</v>
      </c>
      <c r="CI6663" s="2">
        <v>0</v>
      </c>
      <c r="CJ6663" s="2">
        <v>0</v>
      </c>
      <c r="CK6663" s="2">
        <v>935670</v>
      </c>
      <c r="CL6663" s="2">
        <v>0</v>
      </c>
      <c r="CM6663" s="2">
        <v>0</v>
      </c>
      <c r="CN6663" s="2">
        <v>0</v>
      </c>
      <c r="CO6663" s="2">
        <v>0</v>
      </c>
      <c r="CP6663" s="2">
        <v>0</v>
      </c>
      <c r="CQ6663" s="2">
        <v>4317200</v>
      </c>
      <c r="CR6663" s="2">
        <v>0</v>
      </c>
      <c r="CS6663" s="2">
        <v>0</v>
      </c>
      <c r="CT6663" s="2">
        <v>0</v>
      </c>
      <c r="CU6663" s="2">
        <v>0</v>
      </c>
      <c r="CV6663" s="2">
        <v>0</v>
      </c>
      <c r="CW6663" s="2">
        <v>1162100</v>
      </c>
      <c r="CX6663" s="2">
        <v>0</v>
      </c>
      <c r="CY6663" s="2">
        <v>0</v>
      </c>
      <c r="CZ6663" s="2">
        <v>0</v>
      </c>
      <c r="DA6663" s="2">
        <v>0</v>
      </c>
      <c r="DB6663" s="2">
        <v>0</v>
      </c>
      <c r="DC6663" s="2">
        <v>0</v>
      </c>
      <c r="DD6663" s="2">
        <v>0</v>
      </c>
      <c r="DE6663" s="2">
        <v>0</v>
      </c>
      <c r="DF6663" s="2"/>
      <c r="DG6663" s="2"/>
      <c r="DH6663" s="2"/>
      <c r="DI6663" s="2"/>
      <c r="DJ6663" s="2"/>
      <c r="DK6663" s="2"/>
      <c r="DL6663" s="2"/>
      <c r="DM6663" s="2"/>
      <c r="DN6663" s="2"/>
      <c r="DO6663" s="2"/>
      <c r="DP6663" s="2"/>
      <c r="DQ6663" s="2"/>
      <c r="DR6663" s="2"/>
      <c r="DS6663" s="2"/>
      <c r="DT6663" s="2"/>
      <c r="DU6663" s="2"/>
      <c r="DV6663" s="2"/>
      <c r="DW6663" s="2"/>
      <c r="DX6663" s="2"/>
      <c r="DY6663" s="2"/>
      <c r="DZ6663" s="2"/>
      <c r="EA6663" s="2"/>
      <c r="EB6663" s="2"/>
      <c r="EC6663" s="2"/>
      <c r="ED6663" s="2"/>
      <c r="EE6663" s="2"/>
      <c r="EF6663" s="2">
        <v>6661</v>
      </c>
      <c r="EG6663" s="2">
        <v>2562</v>
      </c>
      <c r="EH6663" s="2">
        <v>465</v>
      </c>
      <c r="EI6663" s="2">
        <v>465</v>
      </c>
      <c r="EJ6663" s="2">
        <v>2050</v>
      </c>
      <c r="EK6663" s="2">
        <v>2335</v>
      </c>
      <c r="EL6663" s="2" t="s">
        <v>38780</v>
      </c>
      <c r="EM6663" s="2">
        <v>9790</v>
      </c>
      <c r="EN6663" s="2">
        <v>12935</v>
      </c>
      <c r="EO6663" s="2">
        <v>9790</v>
      </c>
      <c r="EP6663" s="2" t="s">
        <v>190</v>
      </c>
      <c r="EQ6663" s="2">
        <v>61117</v>
      </c>
      <c r="ER6663" s="2">
        <v>12935</v>
      </c>
      <c r="ES6663" s="2">
        <v>9790</v>
      </c>
      <c r="ET6663" s="2" t="s">
        <v>190</v>
      </c>
      <c r="EU6663" s="2">
        <v>61117</v>
      </c>
      <c r="EV6663" s="2">
        <v>12935</v>
      </c>
      <c r="EW6663" s="2">
        <v>9790</v>
      </c>
      <c r="EX6663" s="2" t="s">
        <v>190</v>
      </c>
      <c r="EY6663" s="2">
        <v>61117</v>
      </c>
    </row>
    <row r="6664" spans="1:155" x14ac:dyDescent="0.25">
      <c r="A6664" s="2" t="s">
        <v>38781</v>
      </c>
      <c r="B6664" s="2">
        <v>142</v>
      </c>
      <c r="C6664" s="2" t="s">
        <v>38781</v>
      </c>
      <c r="D6664" s="2" t="s">
        <v>38781</v>
      </c>
      <c r="E6664" s="2" t="s">
        <v>38782</v>
      </c>
      <c r="F6664" s="2" t="s">
        <v>38783</v>
      </c>
      <c r="G6664" s="2" t="s">
        <v>38784</v>
      </c>
      <c r="H6664" s="2">
        <v>0.45122000000000001</v>
      </c>
      <c r="I6664" s="2">
        <v>0</v>
      </c>
      <c r="J6664" s="3">
        <v>5.1824499999999998E-14</v>
      </c>
      <c r="K6664" s="2">
        <v>50.271000000000001</v>
      </c>
      <c r="L6664" s="2">
        <v>49.338999999999999</v>
      </c>
      <c r="M6664" s="2">
        <v>50.271000000000001</v>
      </c>
      <c r="N6664" s="2"/>
      <c r="O6664" s="2"/>
      <c r="P6664" s="2"/>
      <c r="Q6664" s="2"/>
      <c r="R6664" s="2">
        <v>0</v>
      </c>
      <c r="S6664" s="2">
        <v>0</v>
      </c>
      <c r="T6664" s="2"/>
      <c r="U6664" s="2" t="s">
        <v>159</v>
      </c>
      <c r="V6664" s="2"/>
      <c r="W6664" s="2"/>
      <c r="X6664" s="2"/>
      <c r="Y6664" s="2"/>
      <c r="Z6664" s="2">
        <v>0.41200700000000001</v>
      </c>
      <c r="AA6664" s="2">
        <v>0</v>
      </c>
      <c r="AB6664" s="3">
        <v>1.15658E-10</v>
      </c>
      <c r="AC6664" s="2">
        <v>44.158000000000001</v>
      </c>
      <c r="AD6664" s="2"/>
      <c r="AE6664" s="2"/>
      <c r="AF6664" s="2"/>
      <c r="AG6664" s="2"/>
      <c r="AH6664" s="2">
        <v>0.45122000000000001</v>
      </c>
      <c r="AI6664" s="2">
        <v>0</v>
      </c>
      <c r="AJ6664" s="3">
        <v>5.1824499999999998E-14</v>
      </c>
      <c r="AK6664" s="2">
        <v>50.271000000000001</v>
      </c>
      <c r="AL6664" s="2"/>
      <c r="AM6664" s="2"/>
      <c r="AN6664" s="2"/>
      <c r="AO6664" s="2"/>
      <c r="AP6664" s="2">
        <v>0</v>
      </c>
      <c r="AQ6664" s="2">
        <v>0</v>
      </c>
      <c r="AR6664" s="2"/>
      <c r="AS6664" s="2" t="s">
        <v>159</v>
      </c>
      <c r="AT6664" s="2"/>
      <c r="AU6664" s="2"/>
      <c r="AV6664" s="2" t="s">
        <v>160</v>
      </c>
      <c r="AW6664" s="2" t="s">
        <v>38785</v>
      </c>
      <c r="AX6664" s="2" t="s">
        <v>2395</v>
      </c>
      <c r="AY6664" s="2" t="s">
        <v>805</v>
      </c>
      <c r="AZ6664" s="2" t="s">
        <v>38786</v>
      </c>
      <c r="BA6664" s="2" t="s">
        <v>38787</v>
      </c>
      <c r="BB6664" s="2">
        <v>16</v>
      </c>
      <c r="BC6664" s="2">
        <v>4</v>
      </c>
      <c r="BD6664" s="2">
        <v>-0.98451999999999995</v>
      </c>
      <c r="BE6664" s="2" t="s">
        <v>166</v>
      </c>
      <c r="BF6664" s="2" t="s">
        <v>166</v>
      </c>
      <c r="BG6664" s="2" t="s">
        <v>166</v>
      </c>
      <c r="BH6664" s="2" t="s">
        <v>166</v>
      </c>
      <c r="BI6664" s="2" t="s">
        <v>166</v>
      </c>
      <c r="BJ6664" s="2" t="s">
        <v>166</v>
      </c>
      <c r="BK6664" s="2" t="s">
        <v>166</v>
      </c>
      <c r="BL6664" s="2" t="s">
        <v>166</v>
      </c>
      <c r="BM6664" s="2">
        <v>0</v>
      </c>
      <c r="BN6664" s="2">
        <v>0</v>
      </c>
      <c r="BO6664" s="2">
        <v>0</v>
      </c>
      <c r="BP6664" s="2">
        <v>0</v>
      </c>
      <c r="BQ6664" s="2" t="s">
        <v>159</v>
      </c>
      <c r="BR6664" s="2">
        <v>0</v>
      </c>
      <c r="BS6664" s="2">
        <v>0</v>
      </c>
      <c r="BT6664" s="2">
        <v>0</v>
      </c>
      <c r="BU6664" s="2">
        <v>0</v>
      </c>
      <c r="BV6664" s="2">
        <v>0</v>
      </c>
      <c r="BW6664" s="2">
        <v>0</v>
      </c>
      <c r="BX6664" s="2">
        <v>0</v>
      </c>
      <c r="BY6664" s="2">
        <v>0</v>
      </c>
      <c r="BZ6664" s="2" t="s">
        <v>159</v>
      </c>
      <c r="CA6664" s="2" t="s">
        <v>159</v>
      </c>
      <c r="CB6664" s="2" t="s">
        <v>159</v>
      </c>
      <c r="CC6664" s="2" t="s">
        <v>159</v>
      </c>
      <c r="CD6664" s="2" t="s">
        <v>159</v>
      </c>
      <c r="CE6664" s="2" t="s">
        <v>159</v>
      </c>
      <c r="CF6664" s="2" t="s">
        <v>159</v>
      </c>
      <c r="CG6664" s="2" t="s">
        <v>159</v>
      </c>
      <c r="CH6664" s="2">
        <v>0</v>
      </c>
      <c r="CI6664" s="2">
        <v>0</v>
      </c>
      <c r="CJ6664" s="2">
        <v>0</v>
      </c>
      <c r="CK6664" s="2">
        <v>0</v>
      </c>
      <c r="CL6664" s="2">
        <v>0</v>
      </c>
      <c r="CM6664" s="2">
        <v>0</v>
      </c>
      <c r="CN6664" s="2">
        <v>0</v>
      </c>
      <c r="CO6664" s="2">
        <v>0</v>
      </c>
      <c r="CP6664" s="2">
        <v>0</v>
      </c>
      <c r="CQ6664" s="2">
        <v>0</v>
      </c>
      <c r="CR6664" s="2">
        <v>0</v>
      </c>
      <c r="CS6664" s="2">
        <v>0</v>
      </c>
      <c r="CT6664" s="2">
        <v>0</v>
      </c>
      <c r="CU6664" s="2">
        <v>0</v>
      </c>
      <c r="CV6664" s="2">
        <v>0</v>
      </c>
      <c r="CW6664" s="2">
        <v>0</v>
      </c>
      <c r="CX6664" s="2">
        <v>0</v>
      </c>
      <c r="CY6664" s="2">
        <v>0</v>
      </c>
      <c r="CZ6664" s="2">
        <v>0</v>
      </c>
      <c r="DA6664" s="2">
        <v>0</v>
      </c>
      <c r="DB6664" s="2">
        <v>0</v>
      </c>
      <c r="DC6664" s="2">
        <v>0</v>
      </c>
      <c r="DD6664" s="2">
        <v>0</v>
      </c>
      <c r="DE6664" s="2">
        <v>0</v>
      </c>
      <c r="DF6664" s="2"/>
      <c r="DG6664" s="2"/>
      <c r="DH6664" s="2"/>
      <c r="DI6664" s="2"/>
      <c r="DJ6664" s="2"/>
      <c r="DK6664" s="2"/>
      <c r="DL6664" s="2"/>
      <c r="DM6664" s="2"/>
      <c r="DN6664" s="2"/>
      <c r="DO6664" s="2"/>
      <c r="DP6664" s="2"/>
      <c r="DQ6664" s="2"/>
      <c r="DR6664" s="2"/>
      <c r="DS6664" s="2"/>
      <c r="DT6664" s="2"/>
      <c r="DU6664" s="2"/>
      <c r="DV6664" s="2"/>
      <c r="DW6664" s="2"/>
      <c r="DX6664" s="2"/>
      <c r="DY6664" s="2"/>
      <c r="DZ6664" s="2"/>
      <c r="EA6664" s="2"/>
      <c r="EB6664" s="2"/>
      <c r="EC6664" s="2"/>
      <c r="ED6664" s="2"/>
      <c r="EE6664" s="2"/>
      <c r="EF6664" s="2">
        <v>6662</v>
      </c>
      <c r="EG6664" s="2">
        <v>2563</v>
      </c>
      <c r="EH6664" s="2">
        <v>142</v>
      </c>
      <c r="EI6664" s="2">
        <v>142</v>
      </c>
      <c r="EJ6664" s="2">
        <v>1</v>
      </c>
      <c r="EK6664" s="2" t="s">
        <v>275</v>
      </c>
      <c r="EL6664" s="2"/>
      <c r="EM6664" s="2"/>
      <c r="EN6664" s="2">
        <v>6</v>
      </c>
      <c r="EO6664" s="2">
        <v>2</v>
      </c>
      <c r="EP6664" s="2" t="s">
        <v>172</v>
      </c>
      <c r="EQ6664" s="2">
        <v>66052</v>
      </c>
      <c r="ER6664" s="2">
        <v>6</v>
      </c>
      <c r="ES6664" s="2">
        <v>2</v>
      </c>
      <c r="ET6664" s="2" t="s">
        <v>172</v>
      </c>
      <c r="EU6664" s="2">
        <v>66052</v>
      </c>
      <c r="EV6664" s="2">
        <v>6</v>
      </c>
      <c r="EW6664" s="2">
        <v>2</v>
      </c>
      <c r="EX6664" s="2" t="s">
        <v>172</v>
      </c>
      <c r="EY6664" s="2">
        <v>66052</v>
      </c>
    </row>
    <row r="6665" spans="1:155" x14ac:dyDescent="0.25">
      <c r="A6665" s="2" t="s">
        <v>38781</v>
      </c>
      <c r="B6665" s="2">
        <v>143</v>
      </c>
      <c r="C6665" s="2" t="s">
        <v>38781</v>
      </c>
      <c r="D6665" s="2" t="s">
        <v>38781</v>
      </c>
      <c r="E6665" s="2" t="s">
        <v>38782</v>
      </c>
      <c r="F6665" s="2" t="s">
        <v>38783</v>
      </c>
      <c r="G6665" s="2" t="s">
        <v>38784</v>
      </c>
      <c r="H6665" s="2">
        <v>0.45122000000000001</v>
      </c>
      <c r="I6665" s="2">
        <v>0</v>
      </c>
      <c r="J6665" s="3">
        <v>5.1824499999999998E-14</v>
      </c>
      <c r="K6665" s="2">
        <v>50.271000000000001</v>
      </c>
      <c r="L6665" s="2">
        <v>49.338999999999999</v>
      </c>
      <c r="M6665" s="2">
        <v>50.271000000000001</v>
      </c>
      <c r="N6665" s="2"/>
      <c r="O6665" s="2"/>
      <c r="P6665" s="2"/>
      <c r="Q6665" s="2"/>
      <c r="R6665" s="2">
        <v>0</v>
      </c>
      <c r="S6665" s="2">
        <v>0</v>
      </c>
      <c r="T6665" s="2"/>
      <c r="U6665" s="2" t="s">
        <v>159</v>
      </c>
      <c r="V6665" s="2"/>
      <c r="W6665" s="2"/>
      <c r="X6665" s="2"/>
      <c r="Y6665" s="2"/>
      <c r="Z6665" s="2">
        <v>0.41200700000000001</v>
      </c>
      <c r="AA6665" s="2">
        <v>0</v>
      </c>
      <c r="AB6665" s="3">
        <v>1.15658E-10</v>
      </c>
      <c r="AC6665" s="2">
        <v>44.158000000000001</v>
      </c>
      <c r="AD6665" s="2"/>
      <c r="AE6665" s="2"/>
      <c r="AF6665" s="2"/>
      <c r="AG6665" s="2"/>
      <c r="AH6665" s="2">
        <v>0.45122000000000001</v>
      </c>
      <c r="AI6665" s="2">
        <v>0</v>
      </c>
      <c r="AJ6665" s="3">
        <v>5.1824499999999998E-14</v>
      </c>
      <c r="AK6665" s="2">
        <v>50.271000000000001</v>
      </c>
      <c r="AL6665" s="2"/>
      <c r="AM6665" s="2"/>
      <c r="AN6665" s="2"/>
      <c r="AO6665" s="2"/>
      <c r="AP6665" s="2">
        <v>0</v>
      </c>
      <c r="AQ6665" s="2">
        <v>0</v>
      </c>
      <c r="AR6665" s="2"/>
      <c r="AS6665" s="2" t="s">
        <v>159</v>
      </c>
      <c r="AT6665" s="2"/>
      <c r="AU6665" s="2"/>
      <c r="AV6665" s="2" t="s">
        <v>160</v>
      </c>
      <c r="AW6665" s="2" t="s">
        <v>38788</v>
      </c>
      <c r="AX6665" s="2" t="s">
        <v>243</v>
      </c>
      <c r="AY6665" s="2" t="s">
        <v>244</v>
      </c>
      <c r="AZ6665" s="2" t="s">
        <v>38786</v>
      </c>
      <c r="BA6665" s="2" t="s">
        <v>38787</v>
      </c>
      <c r="BB6665" s="2">
        <v>17</v>
      </c>
      <c r="BC6665" s="2">
        <v>4</v>
      </c>
      <c r="BD6665" s="2">
        <v>-0.98451999999999995</v>
      </c>
      <c r="BE6665" s="2" t="s">
        <v>166</v>
      </c>
      <c r="BF6665" s="2" t="s">
        <v>166</v>
      </c>
      <c r="BG6665" s="2" t="s">
        <v>166</v>
      </c>
      <c r="BH6665" s="2" t="s">
        <v>166</v>
      </c>
      <c r="BI6665" s="2" t="s">
        <v>166</v>
      </c>
      <c r="BJ6665" s="2" t="s">
        <v>166</v>
      </c>
      <c r="BK6665" s="2" t="s">
        <v>166</v>
      </c>
      <c r="BL6665" s="2" t="s">
        <v>166</v>
      </c>
      <c r="BM6665" s="2">
        <v>0</v>
      </c>
      <c r="BN6665" s="2">
        <v>0</v>
      </c>
      <c r="BO6665" s="2">
        <v>0</v>
      </c>
      <c r="BP6665" s="2">
        <v>0</v>
      </c>
      <c r="BQ6665" s="2" t="s">
        <v>159</v>
      </c>
      <c r="BR6665" s="2">
        <v>0</v>
      </c>
      <c r="BS6665" s="2">
        <v>0</v>
      </c>
      <c r="BT6665" s="2">
        <v>0</v>
      </c>
      <c r="BU6665" s="2">
        <v>0</v>
      </c>
      <c r="BV6665" s="2">
        <v>0</v>
      </c>
      <c r="BW6665" s="2">
        <v>0</v>
      </c>
      <c r="BX6665" s="2">
        <v>0</v>
      </c>
      <c r="BY6665" s="2">
        <v>0</v>
      </c>
      <c r="BZ6665" s="2" t="s">
        <v>159</v>
      </c>
      <c r="CA6665" s="2" t="s">
        <v>159</v>
      </c>
      <c r="CB6665" s="2" t="s">
        <v>159</v>
      </c>
      <c r="CC6665" s="2" t="s">
        <v>159</v>
      </c>
      <c r="CD6665" s="2" t="s">
        <v>159</v>
      </c>
      <c r="CE6665" s="2" t="s">
        <v>159</v>
      </c>
      <c r="CF6665" s="2" t="s">
        <v>159</v>
      </c>
      <c r="CG6665" s="2" t="s">
        <v>159</v>
      </c>
      <c r="CH6665" s="2">
        <v>0</v>
      </c>
      <c r="CI6665" s="2">
        <v>0</v>
      </c>
      <c r="CJ6665" s="2">
        <v>0</v>
      </c>
      <c r="CK6665" s="2">
        <v>0</v>
      </c>
      <c r="CL6665" s="2">
        <v>0</v>
      </c>
      <c r="CM6665" s="2">
        <v>0</v>
      </c>
      <c r="CN6665" s="2">
        <v>0</v>
      </c>
      <c r="CO6665" s="2">
        <v>0</v>
      </c>
      <c r="CP6665" s="2">
        <v>0</v>
      </c>
      <c r="CQ6665" s="2">
        <v>0</v>
      </c>
      <c r="CR6665" s="2">
        <v>0</v>
      </c>
      <c r="CS6665" s="2">
        <v>0</v>
      </c>
      <c r="CT6665" s="2">
        <v>0</v>
      </c>
      <c r="CU6665" s="2">
        <v>0</v>
      </c>
      <c r="CV6665" s="2">
        <v>0</v>
      </c>
      <c r="CW6665" s="2">
        <v>0</v>
      </c>
      <c r="CX6665" s="2">
        <v>0</v>
      </c>
      <c r="CY6665" s="2">
        <v>0</v>
      </c>
      <c r="CZ6665" s="2">
        <v>0</v>
      </c>
      <c r="DA6665" s="2">
        <v>0</v>
      </c>
      <c r="DB6665" s="2">
        <v>0</v>
      </c>
      <c r="DC6665" s="2">
        <v>0</v>
      </c>
      <c r="DD6665" s="2">
        <v>0</v>
      </c>
      <c r="DE6665" s="2">
        <v>0</v>
      </c>
      <c r="DF6665" s="2"/>
      <c r="DG6665" s="2"/>
      <c r="DH6665" s="2"/>
      <c r="DI6665" s="2"/>
      <c r="DJ6665" s="2"/>
      <c r="DK6665" s="2"/>
      <c r="DL6665" s="2"/>
      <c r="DM6665" s="2"/>
      <c r="DN6665" s="2"/>
      <c r="DO6665" s="2"/>
      <c r="DP6665" s="2"/>
      <c r="DQ6665" s="2"/>
      <c r="DR6665" s="2"/>
      <c r="DS6665" s="2"/>
      <c r="DT6665" s="2"/>
      <c r="DU6665" s="2"/>
      <c r="DV6665" s="2"/>
      <c r="DW6665" s="2"/>
      <c r="DX6665" s="2"/>
      <c r="DY6665" s="2"/>
      <c r="DZ6665" s="2"/>
      <c r="EA6665" s="2"/>
      <c r="EB6665" s="2"/>
      <c r="EC6665" s="2"/>
      <c r="ED6665" s="2"/>
      <c r="EE6665" s="2"/>
      <c r="EF6665" s="2">
        <v>6663</v>
      </c>
      <c r="EG6665" s="2">
        <v>2563</v>
      </c>
      <c r="EH6665" s="2">
        <v>143</v>
      </c>
      <c r="EI6665" s="2">
        <v>143</v>
      </c>
      <c r="EJ6665" s="2">
        <v>1</v>
      </c>
      <c r="EK6665" s="2" t="s">
        <v>275</v>
      </c>
      <c r="EL6665" s="2"/>
      <c r="EM6665" s="2"/>
      <c r="EN6665" s="2">
        <v>6</v>
      </c>
      <c r="EO6665" s="2">
        <v>2</v>
      </c>
      <c r="EP6665" s="2" t="s">
        <v>172</v>
      </c>
      <c r="EQ6665" s="2">
        <v>66052</v>
      </c>
      <c r="ER6665" s="2">
        <v>6</v>
      </c>
      <c r="ES6665" s="2">
        <v>2</v>
      </c>
      <c r="ET6665" s="2" t="s">
        <v>172</v>
      </c>
      <c r="EU6665" s="2">
        <v>66052</v>
      </c>
      <c r="EV6665" s="2">
        <v>6</v>
      </c>
      <c r="EW6665" s="2">
        <v>2</v>
      </c>
      <c r="EX6665" s="2" t="s">
        <v>172</v>
      </c>
      <c r="EY6665" s="2">
        <v>66052</v>
      </c>
    </row>
    <row r="6666" spans="1:155" x14ac:dyDescent="0.25">
      <c r="A6666" s="2" t="s">
        <v>38781</v>
      </c>
      <c r="B6666" s="2">
        <v>148</v>
      </c>
      <c r="C6666" s="2" t="s">
        <v>38781</v>
      </c>
      <c r="D6666" s="2" t="s">
        <v>38781</v>
      </c>
      <c r="E6666" s="2" t="s">
        <v>38782</v>
      </c>
      <c r="F6666" s="2" t="s">
        <v>38783</v>
      </c>
      <c r="G6666" s="2" t="s">
        <v>38784</v>
      </c>
      <c r="H6666" s="2">
        <v>0.614371</v>
      </c>
      <c r="I6666" s="2">
        <v>5.1715999999999998</v>
      </c>
      <c r="J6666" s="3">
        <v>5.1824499999999998E-14</v>
      </c>
      <c r="K6666" s="2">
        <v>50.271000000000001</v>
      </c>
      <c r="L6666" s="2">
        <v>49.338999999999999</v>
      </c>
      <c r="M6666" s="2">
        <v>50.271000000000001</v>
      </c>
      <c r="N6666" s="2"/>
      <c r="O6666" s="2"/>
      <c r="P6666" s="2"/>
      <c r="Q6666" s="2"/>
      <c r="R6666" s="2">
        <v>0</v>
      </c>
      <c r="S6666" s="2">
        <v>0</v>
      </c>
      <c r="T6666" s="2"/>
      <c r="U6666" s="2" t="s">
        <v>159</v>
      </c>
      <c r="V6666" s="2"/>
      <c r="W6666" s="2"/>
      <c r="X6666" s="2"/>
      <c r="Y6666" s="2"/>
      <c r="Z6666" s="2"/>
      <c r="AA6666" s="2"/>
      <c r="AB6666" s="2"/>
      <c r="AC6666" s="2"/>
      <c r="AD6666" s="2"/>
      <c r="AE6666" s="2"/>
      <c r="AF6666" s="2"/>
      <c r="AG6666" s="2"/>
      <c r="AH6666" s="2">
        <v>0.614371</v>
      </c>
      <c r="AI6666" s="2">
        <v>5.1715999999999998</v>
      </c>
      <c r="AJ6666" s="3">
        <v>5.1824499999999998E-14</v>
      </c>
      <c r="AK6666" s="2">
        <v>50.271000000000001</v>
      </c>
      <c r="AL6666" s="2"/>
      <c r="AM6666" s="2"/>
      <c r="AN6666" s="2"/>
      <c r="AO6666" s="2"/>
      <c r="AP6666" s="2">
        <v>0</v>
      </c>
      <c r="AQ6666" s="2">
        <v>0</v>
      </c>
      <c r="AR6666" s="2"/>
      <c r="AS6666" s="2" t="s">
        <v>159</v>
      </c>
      <c r="AT6666" s="2"/>
      <c r="AU6666" s="2">
        <v>2</v>
      </c>
      <c r="AV6666" s="2" t="s">
        <v>160</v>
      </c>
      <c r="AW6666" s="2" t="s">
        <v>38789</v>
      </c>
      <c r="AX6666" s="2" t="s">
        <v>2226</v>
      </c>
      <c r="AY6666" s="2" t="s">
        <v>295</v>
      </c>
      <c r="AZ6666" s="2" t="s">
        <v>38786</v>
      </c>
      <c r="BA6666" s="2" t="s">
        <v>38787</v>
      </c>
      <c r="BB6666" s="2">
        <v>22</v>
      </c>
      <c r="BC6666" s="2">
        <v>4</v>
      </c>
      <c r="BD6666" s="2">
        <v>-0.98451999999999995</v>
      </c>
      <c r="BE6666" s="2" t="s">
        <v>166</v>
      </c>
      <c r="BF6666" s="2" t="s">
        <v>166</v>
      </c>
      <c r="BG6666" s="2" t="s">
        <v>166</v>
      </c>
      <c r="BH6666" s="2" t="s">
        <v>166</v>
      </c>
      <c r="BI6666" s="2" t="s">
        <v>166</v>
      </c>
      <c r="BJ6666" s="2" t="s">
        <v>167</v>
      </c>
      <c r="BK6666" s="2" t="s">
        <v>166</v>
      </c>
      <c r="BL6666" s="2" t="s">
        <v>166</v>
      </c>
      <c r="BM6666" s="2">
        <v>7373400</v>
      </c>
      <c r="BN6666" s="2">
        <v>0</v>
      </c>
      <c r="BO6666" s="2">
        <v>7373400</v>
      </c>
      <c r="BP6666" s="2">
        <v>0</v>
      </c>
      <c r="BQ6666" s="2" t="s">
        <v>159</v>
      </c>
      <c r="BR6666" s="2">
        <v>0</v>
      </c>
      <c r="BS6666" s="2">
        <v>0</v>
      </c>
      <c r="BT6666" s="2">
        <v>0</v>
      </c>
      <c r="BU6666" s="2">
        <v>0</v>
      </c>
      <c r="BV6666" s="2">
        <v>0</v>
      </c>
      <c r="BW6666" s="2">
        <v>5848900</v>
      </c>
      <c r="BX6666" s="2">
        <v>0</v>
      </c>
      <c r="BY6666" s="2">
        <v>1524500</v>
      </c>
      <c r="BZ6666" s="2" t="s">
        <v>159</v>
      </c>
      <c r="CA6666" s="2" t="s">
        <v>159</v>
      </c>
      <c r="CB6666" s="2" t="s">
        <v>159</v>
      </c>
      <c r="CC6666" s="2" t="s">
        <v>159</v>
      </c>
      <c r="CD6666" s="2" t="s">
        <v>159</v>
      </c>
      <c r="CE6666" s="2" t="s">
        <v>159</v>
      </c>
      <c r="CF6666" s="2" t="s">
        <v>159</v>
      </c>
      <c r="CG6666" s="2" t="s">
        <v>159</v>
      </c>
      <c r="CH6666" s="2">
        <v>0</v>
      </c>
      <c r="CI6666" s="2">
        <v>0</v>
      </c>
      <c r="CJ6666" s="2">
        <v>0</v>
      </c>
      <c r="CK6666" s="2">
        <v>0</v>
      </c>
      <c r="CL6666" s="2">
        <v>0</v>
      </c>
      <c r="CM6666" s="2">
        <v>0</v>
      </c>
      <c r="CN6666" s="2">
        <v>0</v>
      </c>
      <c r="CO6666" s="2">
        <v>0</v>
      </c>
      <c r="CP6666" s="2">
        <v>0</v>
      </c>
      <c r="CQ6666" s="2">
        <v>0</v>
      </c>
      <c r="CR6666" s="2">
        <v>0</v>
      </c>
      <c r="CS6666" s="2">
        <v>0</v>
      </c>
      <c r="CT6666" s="2">
        <v>0</v>
      </c>
      <c r="CU6666" s="2">
        <v>0</v>
      </c>
      <c r="CV6666" s="2">
        <v>0</v>
      </c>
      <c r="CW6666" s="2">
        <v>0</v>
      </c>
      <c r="CX6666" s="2">
        <v>5848900</v>
      </c>
      <c r="CY6666" s="2">
        <v>0</v>
      </c>
      <c r="CZ6666" s="2">
        <v>0</v>
      </c>
      <c r="DA6666" s="2">
        <v>0</v>
      </c>
      <c r="DB6666" s="2">
        <v>0</v>
      </c>
      <c r="DC6666" s="2">
        <v>0</v>
      </c>
      <c r="DD6666" s="2">
        <v>1524500</v>
      </c>
      <c r="DE6666" s="2">
        <v>0</v>
      </c>
      <c r="DF6666" s="2"/>
      <c r="DG6666" s="2"/>
      <c r="DH6666" s="2"/>
      <c r="DI6666" s="2"/>
      <c r="DJ6666" s="2"/>
      <c r="DK6666" s="2"/>
      <c r="DL6666" s="2"/>
      <c r="DM6666" s="2"/>
      <c r="DN6666" s="2"/>
      <c r="DO6666" s="2"/>
      <c r="DP6666" s="2"/>
      <c r="DQ6666" s="2"/>
      <c r="DR6666" s="2"/>
      <c r="DS6666" s="2"/>
      <c r="DT6666" s="2"/>
      <c r="DU6666" s="2"/>
      <c r="DV6666" s="2"/>
      <c r="DW6666" s="2"/>
      <c r="DX6666" s="2"/>
      <c r="DY6666" s="2"/>
      <c r="DZ6666" s="2"/>
      <c r="EA6666" s="2"/>
      <c r="EB6666" s="2"/>
      <c r="EC6666" s="2"/>
      <c r="ED6666" s="2"/>
      <c r="EE6666" s="2"/>
      <c r="EF6666" s="2">
        <v>6664</v>
      </c>
      <c r="EG6666" s="2">
        <v>2563</v>
      </c>
      <c r="EH6666" s="2">
        <v>148</v>
      </c>
      <c r="EI6666" s="2">
        <v>148</v>
      </c>
      <c r="EJ6666" s="2">
        <v>1</v>
      </c>
      <c r="EK6666" s="2" t="s">
        <v>275</v>
      </c>
      <c r="EL6666" s="2" t="s">
        <v>38790</v>
      </c>
      <c r="EM6666" s="2">
        <v>2</v>
      </c>
      <c r="EN6666" s="2">
        <v>6</v>
      </c>
      <c r="EO6666" s="2">
        <v>2</v>
      </c>
      <c r="EP6666" s="2" t="s">
        <v>172</v>
      </c>
      <c r="EQ6666" s="2">
        <v>66052</v>
      </c>
      <c r="ER6666" s="2">
        <v>6</v>
      </c>
      <c r="ES6666" s="2">
        <v>2</v>
      </c>
      <c r="ET6666" s="2" t="s">
        <v>172</v>
      </c>
      <c r="EU6666" s="2">
        <v>66052</v>
      </c>
      <c r="EV6666" s="2">
        <v>6</v>
      </c>
      <c r="EW6666" s="2">
        <v>2</v>
      </c>
      <c r="EX6666" s="2" t="s">
        <v>172</v>
      </c>
      <c r="EY6666" s="2">
        <v>66052</v>
      </c>
    </row>
    <row r="6667" spans="1:155" x14ac:dyDescent="0.25">
      <c r="A6667" s="2" t="s">
        <v>38781</v>
      </c>
      <c r="B6667" s="2">
        <v>311</v>
      </c>
      <c r="C6667" s="2" t="s">
        <v>38781</v>
      </c>
      <c r="D6667" s="2" t="s">
        <v>38781</v>
      </c>
      <c r="E6667" s="2" t="s">
        <v>38782</v>
      </c>
      <c r="F6667" s="2" t="s">
        <v>38783</v>
      </c>
      <c r="G6667" s="2" t="s">
        <v>38784</v>
      </c>
      <c r="H6667" s="2">
        <v>0.44666299999999998</v>
      </c>
      <c r="I6667" s="2">
        <v>0</v>
      </c>
      <c r="J6667" s="3">
        <v>6.4159399999999999E-10</v>
      </c>
      <c r="K6667" s="2">
        <v>57.287999999999997</v>
      </c>
      <c r="L6667" s="2">
        <v>44.573999999999998</v>
      </c>
      <c r="M6667" s="2">
        <v>57.287999999999997</v>
      </c>
      <c r="N6667" s="2"/>
      <c r="O6667" s="2"/>
      <c r="P6667" s="2"/>
      <c r="Q6667" s="2"/>
      <c r="R6667" s="2"/>
      <c r="S6667" s="2"/>
      <c r="T6667" s="2"/>
      <c r="U6667" s="2"/>
      <c r="V6667" s="2"/>
      <c r="W6667" s="2"/>
      <c r="X6667" s="2"/>
      <c r="Y6667" s="2"/>
      <c r="Z6667" s="2"/>
      <c r="AA6667" s="2"/>
      <c r="AB6667" s="2"/>
      <c r="AC6667" s="2"/>
      <c r="AD6667" s="2"/>
      <c r="AE6667" s="2"/>
      <c r="AF6667" s="2"/>
      <c r="AG6667" s="2"/>
      <c r="AH6667" s="2">
        <v>0.44666299999999998</v>
      </c>
      <c r="AI6667" s="2">
        <v>0</v>
      </c>
      <c r="AJ6667" s="3">
        <v>6.4159399999999999E-10</v>
      </c>
      <c r="AK6667" s="2">
        <v>57.287999999999997</v>
      </c>
      <c r="AL6667" s="2"/>
      <c r="AM6667" s="2"/>
      <c r="AN6667" s="2"/>
      <c r="AO6667" s="2"/>
      <c r="AP6667" s="2"/>
      <c r="AQ6667" s="2"/>
      <c r="AR6667" s="2"/>
      <c r="AS6667" s="2"/>
      <c r="AT6667" s="2"/>
      <c r="AU6667" s="2"/>
      <c r="AV6667" s="2" t="s">
        <v>160</v>
      </c>
      <c r="AW6667" s="2" t="s">
        <v>38791</v>
      </c>
      <c r="AX6667" s="2" t="s">
        <v>197</v>
      </c>
      <c r="AY6667" s="2" t="s">
        <v>869</v>
      </c>
      <c r="AZ6667" s="2" t="s">
        <v>38792</v>
      </c>
      <c r="BA6667" s="2" t="s">
        <v>38793</v>
      </c>
      <c r="BB6667" s="2">
        <v>7</v>
      </c>
      <c r="BC6667" s="2">
        <v>3</v>
      </c>
      <c r="BD6667" s="2">
        <v>-0.14821999999999999</v>
      </c>
      <c r="BE6667" s="2" t="s">
        <v>166</v>
      </c>
      <c r="BF6667" s="2" t="s">
        <v>166</v>
      </c>
      <c r="BG6667" s="2" t="s">
        <v>166</v>
      </c>
      <c r="BH6667" s="2" t="s">
        <v>166</v>
      </c>
      <c r="BI6667" s="2" t="s">
        <v>166</v>
      </c>
      <c r="BJ6667" s="2" t="s">
        <v>166</v>
      </c>
      <c r="BK6667" s="2" t="s">
        <v>166</v>
      </c>
      <c r="BL6667" s="2" t="s">
        <v>166</v>
      </c>
      <c r="BM6667" s="2">
        <v>0</v>
      </c>
      <c r="BN6667" s="2">
        <v>0</v>
      </c>
      <c r="BO6667" s="2">
        <v>0</v>
      </c>
      <c r="BP6667" s="2">
        <v>0</v>
      </c>
      <c r="BQ6667" s="2" t="s">
        <v>159</v>
      </c>
      <c r="BR6667" s="2">
        <v>0</v>
      </c>
      <c r="BS6667" s="2">
        <v>0</v>
      </c>
      <c r="BT6667" s="2">
        <v>0</v>
      </c>
      <c r="BU6667" s="2">
        <v>0</v>
      </c>
      <c r="BV6667" s="2">
        <v>0</v>
      </c>
      <c r="BW6667" s="2">
        <v>0</v>
      </c>
      <c r="BX6667" s="2">
        <v>0</v>
      </c>
      <c r="BY6667" s="2">
        <v>0</v>
      </c>
      <c r="BZ6667" s="2" t="s">
        <v>159</v>
      </c>
      <c r="CA6667" s="2" t="s">
        <v>159</v>
      </c>
      <c r="CB6667" s="2" t="s">
        <v>159</v>
      </c>
      <c r="CC6667" s="2" t="s">
        <v>159</v>
      </c>
      <c r="CD6667" s="2" t="s">
        <v>159</v>
      </c>
      <c r="CE6667" s="2" t="s">
        <v>159</v>
      </c>
      <c r="CF6667" s="2" t="s">
        <v>159</v>
      </c>
      <c r="CG6667" s="2" t="s">
        <v>159</v>
      </c>
      <c r="CH6667" s="2">
        <v>0</v>
      </c>
      <c r="CI6667" s="2">
        <v>0</v>
      </c>
      <c r="CJ6667" s="2">
        <v>0</v>
      </c>
      <c r="CK6667" s="2">
        <v>0</v>
      </c>
      <c r="CL6667" s="2">
        <v>0</v>
      </c>
      <c r="CM6667" s="2">
        <v>0</v>
      </c>
      <c r="CN6667" s="2">
        <v>0</v>
      </c>
      <c r="CO6667" s="2">
        <v>0</v>
      </c>
      <c r="CP6667" s="2">
        <v>0</v>
      </c>
      <c r="CQ6667" s="2">
        <v>0</v>
      </c>
      <c r="CR6667" s="2">
        <v>0</v>
      </c>
      <c r="CS6667" s="2">
        <v>0</v>
      </c>
      <c r="CT6667" s="2">
        <v>0</v>
      </c>
      <c r="CU6667" s="2">
        <v>0</v>
      </c>
      <c r="CV6667" s="2">
        <v>0</v>
      </c>
      <c r="CW6667" s="2">
        <v>0</v>
      </c>
      <c r="CX6667" s="2">
        <v>0</v>
      </c>
      <c r="CY6667" s="2">
        <v>0</v>
      </c>
      <c r="CZ6667" s="2">
        <v>0</v>
      </c>
      <c r="DA6667" s="2">
        <v>0</v>
      </c>
      <c r="DB6667" s="2">
        <v>0</v>
      </c>
      <c r="DC6667" s="2">
        <v>0</v>
      </c>
      <c r="DD6667" s="2">
        <v>0</v>
      </c>
      <c r="DE6667" s="2">
        <v>0</v>
      </c>
      <c r="DF6667" s="2"/>
      <c r="DG6667" s="2"/>
      <c r="DH6667" s="2"/>
      <c r="DI6667" s="2"/>
      <c r="DJ6667" s="2"/>
      <c r="DK6667" s="2"/>
      <c r="DL6667" s="2"/>
      <c r="DM6667" s="2"/>
      <c r="DN6667" s="2"/>
      <c r="DO6667" s="2"/>
      <c r="DP6667" s="2"/>
      <c r="DQ6667" s="2"/>
      <c r="DR6667" s="2"/>
      <c r="DS6667" s="2"/>
      <c r="DT6667" s="2"/>
      <c r="DU6667" s="2"/>
      <c r="DV6667" s="2"/>
      <c r="DW6667" s="2"/>
      <c r="DX6667" s="2"/>
      <c r="DY6667" s="2"/>
      <c r="DZ6667" s="2"/>
      <c r="EA6667" s="2"/>
      <c r="EB6667" s="2"/>
      <c r="EC6667" s="2"/>
      <c r="ED6667" s="2"/>
      <c r="EE6667" s="2"/>
      <c r="EF6667" s="2">
        <v>6665</v>
      </c>
      <c r="EG6667" s="2">
        <v>2563</v>
      </c>
      <c r="EH6667" s="2">
        <v>311</v>
      </c>
      <c r="EI6667" s="2">
        <v>311</v>
      </c>
      <c r="EJ6667" s="2">
        <v>3090</v>
      </c>
      <c r="EK6667" s="2">
        <v>3491</v>
      </c>
      <c r="EL6667" s="2"/>
      <c r="EM6667" s="2"/>
      <c r="EN6667" s="2">
        <v>18736</v>
      </c>
      <c r="EO6667" s="2">
        <v>14525</v>
      </c>
      <c r="EP6667" s="2" t="s">
        <v>172</v>
      </c>
      <c r="EQ6667" s="2">
        <v>40852</v>
      </c>
      <c r="ER6667" s="2">
        <v>18736</v>
      </c>
      <c r="ES6667" s="2">
        <v>14525</v>
      </c>
      <c r="ET6667" s="2" t="s">
        <v>172</v>
      </c>
      <c r="EU6667" s="2">
        <v>40852</v>
      </c>
      <c r="EV6667" s="2">
        <v>18736</v>
      </c>
      <c r="EW6667" s="2">
        <v>14525</v>
      </c>
      <c r="EX6667" s="2" t="s">
        <v>172</v>
      </c>
      <c r="EY6667" s="2">
        <v>40852</v>
      </c>
    </row>
    <row r="6668" spans="1:155" x14ac:dyDescent="0.25">
      <c r="A6668" s="2" t="s">
        <v>38781</v>
      </c>
      <c r="B6668" s="2">
        <v>312</v>
      </c>
      <c r="C6668" s="2" t="s">
        <v>38781</v>
      </c>
      <c r="D6668" s="2" t="s">
        <v>38781</v>
      </c>
      <c r="E6668" s="2" t="s">
        <v>38782</v>
      </c>
      <c r="F6668" s="2" t="s">
        <v>38783</v>
      </c>
      <c r="G6668" s="2" t="s">
        <v>38784</v>
      </c>
      <c r="H6668" s="2">
        <v>0.44666299999999998</v>
      </c>
      <c r="I6668" s="2">
        <v>0</v>
      </c>
      <c r="J6668" s="3">
        <v>6.4159399999999999E-10</v>
      </c>
      <c r="K6668" s="2">
        <v>57.287999999999997</v>
      </c>
      <c r="L6668" s="2">
        <v>44.573999999999998</v>
      </c>
      <c r="M6668" s="2">
        <v>57.287999999999997</v>
      </c>
      <c r="N6668" s="2"/>
      <c r="O6668" s="2"/>
      <c r="P6668" s="2"/>
      <c r="Q6668" s="2"/>
      <c r="R6668" s="2"/>
      <c r="S6668" s="2"/>
      <c r="T6668" s="2"/>
      <c r="U6668" s="2"/>
      <c r="V6668" s="2"/>
      <c r="W6668" s="2"/>
      <c r="X6668" s="2"/>
      <c r="Y6668" s="2"/>
      <c r="Z6668" s="2"/>
      <c r="AA6668" s="2"/>
      <c r="AB6668" s="2"/>
      <c r="AC6668" s="2"/>
      <c r="AD6668" s="2"/>
      <c r="AE6668" s="2"/>
      <c r="AF6668" s="2"/>
      <c r="AG6668" s="2"/>
      <c r="AH6668" s="2">
        <v>0.44666299999999998</v>
      </c>
      <c r="AI6668" s="2">
        <v>0</v>
      </c>
      <c r="AJ6668" s="3">
        <v>6.4159399999999999E-10</v>
      </c>
      <c r="AK6668" s="2">
        <v>57.287999999999997</v>
      </c>
      <c r="AL6668" s="2"/>
      <c r="AM6668" s="2"/>
      <c r="AN6668" s="2"/>
      <c r="AO6668" s="2"/>
      <c r="AP6668" s="2"/>
      <c r="AQ6668" s="2"/>
      <c r="AR6668" s="2"/>
      <c r="AS6668" s="2"/>
      <c r="AT6668" s="2"/>
      <c r="AU6668" s="2"/>
      <c r="AV6668" s="2" t="s">
        <v>160</v>
      </c>
      <c r="AW6668" s="2" t="s">
        <v>38794</v>
      </c>
      <c r="AX6668" s="2" t="s">
        <v>243</v>
      </c>
      <c r="AY6668" s="2" t="s">
        <v>244</v>
      </c>
      <c r="AZ6668" s="2" t="s">
        <v>38792</v>
      </c>
      <c r="BA6668" s="2" t="s">
        <v>38793</v>
      </c>
      <c r="BB6668" s="2">
        <v>8</v>
      </c>
      <c r="BC6668" s="2">
        <v>3</v>
      </c>
      <c r="BD6668" s="2">
        <v>-0.14821999999999999</v>
      </c>
      <c r="BE6668" s="2" t="s">
        <v>166</v>
      </c>
      <c r="BF6668" s="2" t="s">
        <v>166</v>
      </c>
      <c r="BG6668" s="2" t="s">
        <v>166</v>
      </c>
      <c r="BH6668" s="2" t="s">
        <v>166</v>
      </c>
      <c r="BI6668" s="2" t="s">
        <v>166</v>
      </c>
      <c r="BJ6668" s="2" t="s">
        <v>166</v>
      </c>
      <c r="BK6668" s="2" t="s">
        <v>166</v>
      </c>
      <c r="BL6668" s="2" t="s">
        <v>166</v>
      </c>
      <c r="BM6668" s="2">
        <v>0</v>
      </c>
      <c r="BN6668" s="2">
        <v>0</v>
      </c>
      <c r="BO6668" s="2">
        <v>0</v>
      </c>
      <c r="BP6668" s="2">
        <v>0</v>
      </c>
      <c r="BQ6668" s="2" t="s">
        <v>159</v>
      </c>
      <c r="BR6668" s="2">
        <v>0</v>
      </c>
      <c r="BS6668" s="2">
        <v>0</v>
      </c>
      <c r="BT6668" s="2">
        <v>0</v>
      </c>
      <c r="BU6668" s="2">
        <v>0</v>
      </c>
      <c r="BV6668" s="2">
        <v>0</v>
      </c>
      <c r="BW6668" s="2">
        <v>0</v>
      </c>
      <c r="BX6668" s="2">
        <v>0</v>
      </c>
      <c r="BY6668" s="2">
        <v>0</v>
      </c>
      <c r="BZ6668" s="2" t="s">
        <v>159</v>
      </c>
      <c r="CA6668" s="2" t="s">
        <v>159</v>
      </c>
      <c r="CB6668" s="2" t="s">
        <v>159</v>
      </c>
      <c r="CC6668" s="2" t="s">
        <v>159</v>
      </c>
      <c r="CD6668" s="2" t="s">
        <v>159</v>
      </c>
      <c r="CE6668" s="2" t="s">
        <v>159</v>
      </c>
      <c r="CF6668" s="2" t="s">
        <v>159</v>
      </c>
      <c r="CG6668" s="2" t="s">
        <v>159</v>
      </c>
      <c r="CH6668" s="2">
        <v>0</v>
      </c>
      <c r="CI6668" s="2">
        <v>0</v>
      </c>
      <c r="CJ6668" s="2">
        <v>0</v>
      </c>
      <c r="CK6668" s="2">
        <v>0</v>
      </c>
      <c r="CL6668" s="2">
        <v>0</v>
      </c>
      <c r="CM6668" s="2">
        <v>0</v>
      </c>
      <c r="CN6668" s="2">
        <v>0</v>
      </c>
      <c r="CO6668" s="2">
        <v>0</v>
      </c>
      <c r="CP6668" s="2">
        <v>0</v>
      </c>
      <c r="CQ6668" s="2">
        <v>0</v>
      </c>
      <c r="CR6668" s="2">
        <v>0</v>
      </c>
      <c r="CS6668" s="2">
        <v>0</v>
      </c>
      <c r="CT6668" s="2">
        <v>0</v>
      </c>
      <c r="CU6668" s="2">
        <v>0</v>
      </c>
      <c r="CV6668" s="2">
        <v>0</v>
      </c>
      <c r="CW6668" s="2">
        <v>0</v>
      </c>
      <c r="CX6668" s="2">
        <v>0</v>
      </c>
      <c r="CY6668" s="2">
        <v>0</v>
      </c>
      <c r="CZ6668" s="2">
        <v>0</v>
      </c>
      <c r="DA6668" s="2">
        <v>0</v>
      </c>
      <c r="DB6668" s="2">
        <v>0</v>
      </c>
      <c r="DC6668" s="2">
        <v>0</v>
      </c>
      <c r="DD6668" s="2">
        <v>0</v>
      </c>
      <c r="DE6668" s="2">
        <v>0</v>
      </c>
      <c r="DF6668" s="2"/>
      <c r="DG6668" s="2"/>
      <c r="DH6668" s="2"/>
      <c r="DI6668" s="2"/>
      <c r="DJ6668" s="2"/>
      <c r="DK6668" s="2"/>
      <c r="DL6668" s="2"/>
      <c r="DM6668" s="2"/>
      <c r="DN6668" s="2"/>
      <c r="DO6668" s="2"/>
      <c r="DP6668" s="2"/>
      <c r="DQ6668" s="2"/>
      <c r="DR6668" s="2"/>
      <c r="DS6668" s="2"/>
      <c r="DT6668" s="2"/>
      <c r="DU6668" s="2"/>
      <c r="DV6668" s="2"/>
      <c r="DW6668" s="2"/>
      <c r="DX6668" s="2"/>
      <c r="DY6668" s="2"/>
      <c r="DZ6668" s="2"/>
      <c r="EA6668" s="2"/>
      <c r="EB6668" s="2"/>
      <c r="EC6668" s="2"/>
      <c r="ED6668" s="2"/>
      <c r="EE6668" s="2"/>
      <c r="EF6668" s="2">
        <v>6666</v>
      </c>
      <c r="EG6668" s="2">
        <v>2563</v>
      </c>
      <c r="EH6668" s="2">
        <v>312</v>
      </c>
      <c r="EI6668" s="2">
        <v>312</v>
      </c>
      <c r="EJ6668" s="2">
        <v>3090</v>
      </c>
      <c r="EK6668" s="2">
        <v>3491</v>
      </c>
      <c r="EL6668" s="2"/>
      <c r="EM6668" s="2"/>
      <c r="EN6668" s="2">
        <v>18736</v>
      </c>
      <c r="EO6668" s="2">
        <v>14525</v>
      </c>
      <c r="EP6668" s="2" t="s">
        <v>172</v>
      </c>
      <c r="EQ6668" s="2">
        <v>40852</v>
      </c>
      <c r="ER6668" s="2">
        <v>18736</v>
      </c>
      <c r="ES6668" s="2">
        <v>14525</v>
      </c>
      <c r="ET6668" s="2" t="s">
        <v>172</v>
      </c>
      <c r="EU6668" s="2">
        <v>40852</v>
      </c>
      <c r="EV6668" s="2">
        <v>18736</v>
      </c>
      <c r="EW6668" s="2">
        <v>14525</v>
      </c>
      <c r="EX6668" s="2" t="s">
        <v>172</v>
      </c>
      <c r="EY6668" s="2">
        <v>40852</v>
      </c>
    </row>
    <row r="6669" spans="1:155" x14ac:dyDescent="0.25">
      <c r="A6669" s="2" t="s">
        <v>38781</v>
      </c>
      <c r="B6669" s="2">
        <v>72</v>
      </c>
      <c r="C6669" s="2" t="s">
        <v>38781</v>
      </c>
      <c r="D6669" s="2" t="s">
        <v>38781</v>
      </c>
      <c r="E6669" s="2" t="s">
        <v>38782</v>
      </c>
      <c r="F6669" s="2" t="s">
        <v>38783</v>
      </c>
      <c r="G6669" s="2" t="s">
        <v>38784</v>
      </c>
      <c r="H6669" s="2">
        <v>0.99990900000000005</v>
      </c>
      <c r="I6669" s="2">
        <v>40.422499999999999</v>
      </c>
      <c r="J6669" s="3">
        <v>3.3554300000000001E-6</v>
      </c>
      <c r="K6669" s="2">
        <v>57.148000000000003</v>
      </c>
      <c r="L6669" s="2">
        <v>49.616</v>
      </c>
      <c r="M6669" s="2">
        <v>57.148000000000003</v>
      </c>
      <c r="N6669" s="2"/>
      <c r="O6669" s="2"/>
      <c r="P6669" s="2"/>
      <c r="Q6669" s="2"/>
      <c r="R6669" s="2"/>
      <c r="S6669" s="2"/>
      <c r="T6669" s="2"/>
      <c r="U6669" s="2"/>
      <c r="V6669" s="2"/>
      <c r="W6669" s="2"/>
      <c r="X6669" s="2"/>
      <c r="Y6669" s="2"/>
      <c r="Z6669" s="2"/>
      <c r="AA6669" s="2"/>
      <c r="AB6669" s="2"/>
      <c r="AC6669" s="2"/>
      <c r="AD6669" s="2"/>
      <c r="AE6669" s="2"/>
      <c r="AF6669" s="2"/>
      <c r="AG6669" s="2"/>
      <c r="AH6669" s="2">
        <v>0.99504899999999996</v>
      </c>
      <c r="AI6669" s="2">
        <v>23.031600000000001</v>
      </c>
      <c r="AJ6669" s="2">
        <v>1.13026E-4</v>
      </c>
      <c r="AK6669" s="2">
        <v>41.421999999999997</v>
      </c>
      <c r="AL6669" s="2"/>
      <c r="AM6669" s="2"/>
      <c r="AN6669" s="2"/>
      <c r="AO6669" s="2"/>
      <c r="AP6669" s="2">
        <v>0.99990900000000005</v>
      </c>
      <c r="AQ6669" s="2">
        <v>40.422499999999999</v>
      </c>
      <c r="AR6669" s="3">
        <v>3.3554300000000001E-6</v>
      </c>
      <c r="AS6669" s="2">
        <v>57.148000000000003</v>
      </c>
      <c r="AT6669" s="2"/>
      <c r="AU6669" s="2">
        <v>1</v>
      </c>
      <c r="AV6669" s="2" t="s">
        <v>160</v>
      </c>
      <c r="AW6669" s="2" t="s">
        <v>38795</v>
      </c>
      <c r="AX6669" s="2" t="s">
        <v>197</v>
      </c>
      <c r="AY6669" s="2" t="s">
        <v>229</v>
      </c>
      <c r="AZ6669" s="2" t="s">
        <v>38796</v>
      </c>
      <c r="BA6669" s="2" t="s">
        <v>38797</v>
      </c>
      <c r="BB6669" s="2">
        <v>3</v>
      </c>
      <c r="BC6669" s="2">
        <v>3</v>
      </c>
      <c r="BD6669" s="2">
        <v>0.14721000000000001</v>
      </c>
      <c r="BE6669" s="2" t="s">
        <v>166</v>
      </c>
      <c r="BF6669" s="2" t="s">
        <v>166</v>
      </c>
      <c r="BG6669" s="2" t="s">
        <v>166</v>
      </c>
      <c r="BH6669" s="2" t="s">
        <v>166</v>
      </c>
      <c r="BI6669" s="2" t="s">
        <v>166</v>
      </c>
      <c r="BJ6669" s="2" t="s">
        <v>167</v>
      </c>
      <c r="BK6669" s="2" t="s">
        <v>166</v>
      </c>
      <c r="BL6669" s="2" t="s">
        <v>167</v>
      </c>
      <c r="BM6669" s="2">
        <v>8183400</v>
      </c>
      <c r="BN6669" s="2">
        <v>8183400</v>
      </c>
      <c r="BO6669" s="2">
        <v>0</v>
      </c>
      <c r="BP6669" s="2">
        <v>0</v>
      </c>
      <c r="BQ6669" s="2" t="s">
        <v>159</v>
      </c>
      <c r="BR6669" s="2">
        <v>0</v>
      </c>
      <c r="BS6669" s="2">
        <v>0</v>
      </c>
      <c r="BT6669" s="2">
        <v>0</v>
      </c>
      <c r="BU6669" s="2">
        <v>0</v>
      </c>
      <c r="BV6669" s="2">
        <v>0</v>
      </c>
      <c r="BW6669" s="2">
        <v>4336400</v>
      </c>
      <c r="BX6669" s="2">
        <v>0</v>
      </c>
      <c r="BY6669" s="2">
        <v>3847000</v>
      </c>
      <c r="BZ6669" s="2" t="s">
        <v>159</v>
      </c>
      <c r="CA6669" s="2" t="s">
        <v>159</v>
      </c>
      <c r="CB6669" s="2" t="s">
        <v>159</v>
      </c>
      <c r="CC6669" s="2" t="s">
        <v>159</v>
      </c>
      <c r="CD6669" s="2" t="s">
        <v>159</v>
      </c>
      <c r="CE6669" s="2" t="s">
        <v>159</v>
      </c>
      <c r="CF6669" s="2" t="s">
        <v>159</v>
      </c>
      <c r="CG6669" s="2" t="s">
        <v>159</v>
      </c>
      <c r="CH6669" s="2">
        <v>0</v>
      </c>
      <c r="CI6669" s="2">
        <v>0</v>
      </c>
      <c r="CJ6669" s="2">
        <v>0</v>
      </c>
      <c r="CK6669" s="2">
        <v>0</v>
      </c>
      <c r="CL6669" s="2">
        <v>0</v>
      </c>
      <c r="CM6669" s="2">
        <v>0</v>
      </c>
      <c r="CN6669" s="2">
        <v>0</v>
      </c>
      <c r="CO6669" s="2">
        <v>0</v>
      </c>
      <c r="CP6669" s="2">
        <v>0</v>
      </c>
      <c r="CQ6669" s="2">
        <v>0</v>
      </c>
      <c r="CR6669" s="2">
        <v>0</v>
      </c>
      <c r="CS6669" s="2">
        <v>0</v>
      </c>
      <c r="CT6669" s="2">
        <v>0</v>
      </c>
      <c r="CU6669" s="2">
        <v>0</v>
      </c>
      <c r="CV6669" s="2">
        <v>0</v>
      </c>
      <c r="CW6669" s="2">
        <v>4336400</v>
      </c>
      <c r="CX6669" s="2">
        <v>0</v>
      </c>
      <c r="CY6669" s="2">
        <v>0</v>
      </c>
      <c r="CZ6669" s="2">
        <v>0</v>
      </c>
      <c r="DA6669" s="2">
        <v>0</v>
      </c>
      <c r="DB6669" s="2">
        <v>0</v>
      </c>
      <c r="DC6669" s="2">
        <v>3847000</v>
      </c>
      <c r="DD6669" s="2">
        <v>0</v>
      </c>
      <c r="DE6669" s="2">
        <v>0</v>
      </c>
      <c r="DF6669" s="2"/>
      <c r="DG6669" s="2"/>
      <c r="DH6669" s="2"/>
      <c r="DI6669" s="2"/>
      <c r="DJ6669" s="2"/>
      <c r="DK6669" s="2"/>
      <c r="DL6669" s="2"/>
      <c r="DM6669" s="2"/>
      <c r="DN6669" s="2"/>
      <c r="DO6669" s="2"/>
      <c r="DP6669" s="2"/>
      <c r="DQ6669" s="2"/>
      <c r="DR6669" s="2"/>
      <c r="DS6669" s="2"/>
      <c r="DT6669" s="2"/>
      <c r="DU6669" s="2"/>
      <c r="DV6669" s="2"/>
      <c r="DW6669" s="2"/>
      <c r="DX6669" s="2"/>
      <c r="DY6669" s="2"/>
      <c r="DZ6669" s="2"/>
      <c r="EA6669" s="2"/>
      <c r="EB6669" s="2"/>
      <c r="EC6669" s="2"/>
      <c r="ED6669" s="2"/>
      <c r="EE6669" s="2"/>
      <c r="EF6669" s="2">
        <v>6667</v>
      </c>
      <c r="EG6669" s="2">
        <v>2563</v>
      </c>
      <c r="EH6669" s="2">
        <v>72</v>
      </c>
      <c r="EI6669" s="2">
        <v>72</v>
      </c>
      <c r="EJ6669" s="2">
        <v>5896</v>
      </c>
      <c r="EK6669" s="2">
        <v>6758</v>
      </c>
      <c r="EL6669" s="2" t="s">
        <v>38798</v>
      </c>
      <c r="EM6669" s="2" t="s">
        <v>38799</v>
      </c>
      <c r="EN6669" s="2">
        <v>35647</v>
      </c>
      <c r="EO6669" s="2">
        <v>27756</v>
      </c>
      <c r="EP6669" s="2" t="s">
        <v>171</v>
      </c>
      <c r="EQ6669" s="2">
        <v>29715</v>
      </c>
      <c r="ER6669" s="2">
        <v>35647</v>
      </c>
      <c r="ES6669" s="2">
        <v>27756</v>
      </c>
      <c r="ET6669" s="2" t="s">
        <v>171</v>
      </c>
      <c r="EU6669" s="2">
        <v>29715</v>
      </c>
      <c r="EV6669" s="2">
        <v>35647</v>
      </c>
      <c r="EW6669" s="2">
        <v>27756</v>
      </c>
      <c r="EX6669" s="2" t="s">
        <v>171</v>
      </c>
      <c r="EY6669" s="2">
        <v>29715</v>
      </c>
    </row>
    <row r="6670" spans="1:155" x14ac:dyDescent="0.25">
      <c r="A6670" s="2" t="s">
        <v>38800</v>
      </c>
      <c r="B6670" s="2">
        <v>19</v>
      </c>
      <c r="C6670" s="2" t="s">
        <v>38800</v>
      </c>
      <c r="D6670" s="2" t="s">
        <v>38800</v>
      </c>
      <c r="E6670" s="2" t="s">
        <v>38801</v>
      </c>
      <c r="F6670" s="2" t="s">
        <v>38802</v>
      </c>
      <c r="G6670" s="2" t="s">
        <v>38803</v>
      </c>
      <c r="H6670" s="2">
        <v>0.44719599999999998</v>
      </c>
      <c r="I6670" s="2">
        <v>0</v>
      </c>
      <c r="J6670" s="2">
        <v>1.12068E-3</v>
      </c>
      <c r="K6670" s="2">
        <v>49.298000000000002</v>
      </c>
      <c r="L6670" s="2">
        <v>29.173999999999999</v>
      </c>
      <c r="M6670" s="2">
        <v>49.298000000000002</v>
      </c>
      <c r="N6670" s="2"/>
      <c r="O6670" s="2"/>
      <c r="P6670" s="2"/>
      <c r="Q6670" s="2"/>
      <c r="R6670" s="2"/>
      <c r="S6670" s="2"/>
      <c r="T6670" s="2"/>
      <c r="U6670" s="2"/>
      <c r="V6670" s="2"/>
      <c r="W6670" s="2"/>
      <c r="X6670" s="2"/>
      <c r="Y6670" s="2"/>
      <c r="Z6670" s="2"/>
      <c r="AA6670" s="2"/>
      <c r="AB6670" s="2"/>
      <c r="AC6670" s="2"/>
      <c r="AD6670" s="2"/>
      <c r="AE6670" s="2"/>
      <c r="AF6670" s="2"/>
      <c r="AG6670" s="2"/>
      <c r="AH6670" s="2">
        <v>0.44719599999999998</v>
      </c>
      <c r="AI6670" s="2">
        <v>0</v>
      </c>
      <c r="AJ6670" s="2">
        <v>1.12068E-3</v>
      </c>
      <c r="AK6670" s="2">
        <v>49.298000000000002</v>
      </c>
      <c r="AL6670" s="2">
        <v>0</v>
      </c>
      <c r="AM6670" s="2">
        <v>0</v>
      </c>
      <c r="AN6670" s="2"/>
      <c r="AO6670" s="2" t="s">
        <v>159</v>
      </c>
      <c r="AP6670" s="2">
        <v>0</v>
      </c>
      <c r="AQ6670" s="2">
        <v>0</v>
      </c>
      <c r="AR6670" s="2"/>
      <c r="AS6670" s="2" t="s">
        <v>159</v>
      </c>
      <c r="AT6670" s="2"/>
      <c r="AU6670" s="2"/>
      <c r="AV6670" s="2" t="s">
        <v>160</v>
      </c>
      <c r="AW6670" s="2" t="s">
        <v>38804</v>
      </c>
      <c r="AX6670" s="2" t="s">
        <v>197</v>
      </c>
      <c r="AY6670" s="2" t="s">
        <v>1488</v>
      </c>
      <c r="AZ6670" s="2" t="s">
        <v>38805</v>
      </c>
      <c r="BA6670" s="2" t="s">
        <v>38806</v>
      </c>
      <c r="BB6670" s="2">
        <v>9</v>
      </c>
      <c r="BC6670" s="2">
        <v>2</v>
      </c>
      <c r="BD6670" s="2">
        <v>0.15140000000000001</v>
      </c>
      <c r="BE6670" s="2" t="s">
        <v>166</v>
      </c>
      <c r="BF6670" s="2" t="s">
        <v>166</v>
      </c>
      <c r="BG6670" s="2" t="s">
        <v>166</v>
      </c>
      <c r="BH6670" s="2" t="s">
        <v>166</v>
      </c>
      <c r="BI6670" s="2" t="s">
        <v>166</v>
      </c>
      <c r="BJ6670" s="2" t="s">
        <v>166</v>
      </c>
      <c r="BK6670" s="2" t="s">
        <v>166</v>
      </c>
      <c r="BL6670" s="2" t="s">
        <v>166</v>
      </c>
      <c r="BM6670" s="2">
        <v>0</v>
      </c>
      <c r="BN6670" s="2">
        <v>0</v>
      </c>
      <c r="BO6670" s="2">
        <v>0</v>
      </c>
      <c r="BP6670" s="2">
        <v>0</v>
      </c>
      <c r="BQ6670" s="2" t="s">
        <v>159</v>
      </c>
      <c r="BR6670" s="2">
        <v>0</v>
      </c>
      <c r="BS6670" s="2">
        <v>0</v>
      </c>
      <c r="BT6670" s="2">
        <v>0</v>
      </c>
      <c r="BU6670" s="2">
        <v>0</v>
      </c>
      <c r="BV6670" s="2">
        <v>0</v>
      </c>
      <c r="BW6670" s="2">
        <v>0</v>
      </c>
      <c r="BX6670" s="2">
        <v>0</v>
      </c>
      <c r="BY6670" s="2">
        <v>0</v>
      </c>
      <c r="BZ6670" s="2" t="s">
        <v>159</v>
      </c>
      <c r="CA6670" s="2" t="s">
        <v>159</v>
      </c>
      <c r="CB6670" s="2" t="s">
        <v>159</v>
      </c>
      <c r="CC6670" s="2" t="s">
        <v>159</v>
      </c>
      <c r="CD6670" s="2" t="s">
        <v>159</v>
      </c>
      <c r="CE6670" s="2" t="s">
        <v>159</v>
      </c>
      <c r="CF6670" s="2" t="s">
        <v>159</v>
      </c>
      <c r="CG6670" s="2" t="s">
        <v>159</v>
      </c>
      <c r="CH6670" s="2">
        <v>0</v>
      </c>
      <c r="CI6670" s="2">
        <v>0</v>
      </c>
      <c r="CJ6670" s="2">
        <v>0</v>
      </c>
      <c r="CK6670" s="2">
        <v>0</v>
      </c>
      <c r="CL6670" s="2">
        <v>0</v>
      </c>
      <c r="CM6670" s="2">
        <v>0</v>
      </c>
      <c r="CN6670" s="2">
        <v>0</v>
      </c>
      <c r="CO6670" s="2">
        <v>0</v>
      </c>
      <c r="CP6670" s="2">
        <v>0</v>
      </c>
      <c r="CQ6670" s="2">
        <v>0</v>
      </c>
      <c r="CR6670" s="2">
        <v>0</v>
      </c>
      <c r="CS6670" s="2">
        <v>0</v>
      </c>
      <c r="CT6670" s="2">
        <v>0</v>
      </c>
      <c r="CU6670" s="2">
        <v>0</v>
      </c>
      <c r="CV6670" s="2">
        <v>0</v>
      </c>
      <c r="CW6670" s="2">
        <v>0</v>
      </c>
      <c r="CX6670" s="2">
        <v>0</v>
      </c>
      <c r="CY6670" s="2">
        <v>0</v>
      </c>
      <c r="CZ6670" s="2">
        <v>0</v>
      </c>
      <c r="DA6670" s="2">
        <v>0</v>
      </c>
      <c r="DB6670" s="2">
        <v>0</v>
      </c>
      <c r="DC6670" s="2">
        <v>0</v>
      </c>
      <c r="DD6670" s="2">
        <v>0</v>
      </c>
      <c r="DE6670" s="2">
        <v>0</v>
      </c>
      <c r="DF6670" s="2"/>
      <c r="DG6670" s="2"/>
      <c r="DH6670" s="2"/>
      <c r="DI6670" s="2"/>
      <c r="DJ6670" s="2"/>
      <c r="DK6670" s="2"/>
      <c r="DL6670" s="2"/>
      <c r="DM6670" s="2"/>
      <c r="DN6670" s="2"/>
      <c r="DO6670" s="2"/>
      <c r="DP6670" s="2"/>
      <c r="DQ6670" s="2"/>
      <c r="DR6670" s="2"/>
      <c r="DS6670" s="2"/>
      <c r="DT6670" s="2"/>
      <c r="DU6670" s="2"/>
      <c r="DV6670" s="2"/>
      <c r="DW6670" s="2"/>
      <c r="DX6670" s="2"/>
      <c r="DY6670" s="2"/>
      <c r="DZ6670" s="2"/>
      <c r="EA6670" s="2"/>
      <c r="EB6670" s="2"/>
      <c r="EC6670" s="2"/>
      <c r="ED6670" s="2"/>
      <c r="EE6670" s="2"/>
      <c r="EF6670" s="2">
        <v>6668</v>
      </c>
      <c r="EG6670" s="2">
        <v>2564</v>
      </c>
      <c r="EH6670" s="2">
        <v>19</v>
      </c>
      <c r="EI6670" s="2">
        <v>19</v>
      </c>
      <c r="EJ6670" s="2">
        <v>3396</v>
      </c>
      <c r="EK6670" s="2">
        <v>3849</v>
      </c>
      <c r="EL6670" s="2"/>
      <c r="EM6670" s="2"/>
      <c r="EN6670" s="2">
        <v>20715</v>
      </c>
      <c r="EO6670" s="2">
        <v>16072</v>
      </c>
      <c r="EP6670" s="2" t="s">
        <v>172</v>
      </c>
      <c r="EQ6670" s="2">
        <v>2980</v>
      </c>
      <c r="ER6670" s="2">
        <v>20715</v>
      </c>
      <c r="ES6670" s="2">
        <v>16072</v>
      </c>
      <c r="ET6670" s="2" t="s">
        <v>172</v>
      </c>
      <c r="EU6670" s="2">
        <v>2980</v>
      </c>
      <c r="EV6670" s="2">
        <v>20715</v>
      </c>
      <c r="EW6670" s="2">
        <v>16072</v>
      </c>
      <c r="EX6670" s="2" t="s">
        <v>172</v>
      </c>
      <c r="EY6670" s="2">
        <v>2980</v>
      </c>
    </row>
    <row r="6671" spans="1:155" x14ac:dyDescent="0.25">
      <c r="A6671" s="2" t="s">
        <v>38800</v>
      </c>
      <c r="B6671" s="2">
        <v>20</v>
      </c>
      <c r="C6671" s="2" t="s">
        <v>38800</v>
      </c>
      <c r="D6671" s="2" t="s">
        <v>38800</v>
      </c>
      <c r="E6671" s="2" t="s">
        <v>38801</v>
      </c>
      <c r="F6671" s="2" t="s">
        <v>38802</v>
      </c>
      <c r="G6671" s="2" t="s">
        <v>38803</v>
      </c>
      <c r="H6671" s="2">
        <v>0.44719599999999998</v>
      </c>
      <c r="I6671" s="2">
        <v>0</v>
      </c>
      <c r="J6671" s="2">
        <v>1.12068E-3</v>
      </c>
      <c r="K6671" s="2">
        <v>49.298000000000002</v>
      </c>
      <c r="L6671" s="2">
        <v>29.173999999999999</v>
      </c>
      <c r="M6671" s="2">
        <v>49.298000000000002</v>
      </c>
      <c r="N6671" s="2"/>
      <c r="O6671" s="2"/>
      <c r="P6671" s="2"/>
      <c r="Q6671" s="2"/>
      <c r="R6671" s="2"/>
      <c r="S6671" s="2"/>
      <c r="T6671" s="2"/>
      <c r="U6671" s="2"/>
      <c r="V6671" s="2"/>
      <c r="W6671" s="2"/>
      <c r="X6671" s="2"/>
      <c r="Y6671" s="2"/>
      <c r="Z6671" s="2"/>
      <c r="AA6671" s="2"/>
      <c r="AB6671" s="2"/>
      <c r="AC6671" s="2"/>
      <c r="AD6671" s="2"/>
      <c r="AE6671" s="2"/>
      <c r="AF6671" s="2"/>
      <c r="AG6671" s="2"/>
      <c r="AH6671" s="2">
        <v>0.44719599999999998</v>
      </c>
      <c r="AI6671" s="2">
        <v>0</v>
      </c>
      <c r="AJ6671" s="2">
        <v>1.12068E-3</v>
      </c>
      <c r="AK6671" s="2">
        <v>49.298000000000002</v>
      </c>
      <c r="AL6671" s="2">
        <v>0</v>
      </c>
      <c r="AM6671" s="2">
        <v>0</v>
      </c>
      <c r="AN6671" s="2"/>
      <c r="AO6671" s="2" t="s">
        <v>159</v>
      </c>
      <c r="AP6671" s="2">
        <v>0</v>
      </c>
      <c r="AQ6671" s="2">
        <v>0</v>
      </c>
      <c r="AR6671" s="2"/>
      <c r="AS6671" s="2" t="s">
        <v>159</v>
      </c>
      <c r="AT6671" s="2"/>
      <c r="AU6671" s="2"/>
      <c r="AV6671" s="2" t="s">
        <v>160</v>
      </c>
      <c r="AW6671" s="2" t="s">
        <v>38807</v>
      </c>
      <c r="AX6671" s="2" t="s">
        <v>243</v>
      </c>
      <c r="AY6671" s="2" t="s">
        <v>244</v>
      </c>
      <c r="AZ6671" s="2" t="s">
        <v>38805</v>
      </c>
      <c r="BA6671" s="2" t="s">
        <v>38806</v>
      </c>
      <c r="BB6671" s="2">
        <v>10</v>
      </c>
      <c r="BC6671" s="2">
        <v>2</v>
      </c>
      <c r="BD6671" s="2">
        <v>0.15140000000000001</v>
      </c>
      <c r="BE6671" s="2" t="s">
        <v>166</v>
      </c>
      <c r="BF6671" s="2" t="s">
        <v>166</v>
      </c>
      <c r="BG6671" s="2" t="s">
        <v>166</v>
      </c>
      <c r="BH6671" s="2" t="s">
        <v>166</v>
      </c>
      <c r="BI6671" s="2" t="s">
        <v>166</v>
      </c>
      <c r="BJ6671" s="2" t="s">
        <v>166</v>
      </c>
      <c r="BK6671" s="2" t="s">
        <v>166</v>
      </c>
      <c r="BL6671" s="2" t="s">
        <v>166</v>
      </c>
      <c r="BM6671" s="2">
        <v>0</v>
      </c>
      <c r="BN6671" s="2">
        <v>0</v>
      </c>
      <c r="BO6671" s="2">
        <v>0</v>
      </c>
      <c r="BP6671" s="2">
        <v>0</v>
      </c>
      <c r="BQ6671" s="2" t="s">
        <v>159</v>
      </c>
      <c r="BR6671" s="2">
        <v>0</v>
      </c>
      <c r="BS6671" s="2">
        <v>0</v>
      </c>
      <c r="BT6671" s="2">
        <v>0</v>
      </c>
      <c r="BU6671" s="2">
        <v>0</v>
      </c>
      <c r="BV6671" s="2">
        <v>0</v>
      </c>
      <c r="BW6671" s="2">
        <v>0</v>
      </c>
      <c r="BX6671" s="2">
        <v>0</v>
      </c>
      <c r="BY6671" s="2">
        <v>0</v>
      </c>
      <c r="BZ6671" s="2" t="s">
        <v>159</v>
      </c>
      <c r="CA6671" s="2" t="s">
        <v>159</v>
      </c>
      <c r="CB6671" s="2" t="s">
        <v>159</v>
      </c>
      <c r="CC6671" s="2" t="s">
        <v>159</v>
      </c>
      <c r="CD6671" s="2" t="s">
        <v>159</v>
      </c>
      <c r="CE6671" s="2" t="s">
        <v>159</v>
      </c>
      <c r="CF6671" s="2" t="s">
        <v>159</v>
      </c>
      <c r="CG6671" s="2" t="s">
        <v>159</v>
      </c>
      <c r="CH6671" s="2">
        <v>0</v>
      </c>
      <c r="CI6671" s="2">
        <v>0</v>
      </c>
      <c r="CJ6671" s="2">
        <v>0</v>
      </c>
      <c r="CK6671" s="2">
        <v>0</v>
      </c>
      <c r="CL6671" s="2">
        <v>0</v>
      </c>
      <c r="CM6671" s="2">
        <v>0</v>
      </c>
      <c r="CN6671" s="2">
        <v>0</v>
      </c>
      <c r="CO6671" s="2">
        <v>0</v>
      </c>
      <c r="CP6671" s="2">
        <v>0</v>
      </c>
      <c r="CQ6671" s="2">
        <v>0</v>
      </c>
      <c r="CR6671" s="2">
        <v>0</v>
      </c>
      <c r="CS6671" s="2">
        <v>0</v>
      </c>
      <c r="CT6671" s="2">
        <v>0</v>
      </c>
      <c r="CU6671" s="2">
        <v>0</v>
      </c>
      <c r="CV6671" s="2">
        <v>0</v>
      </c>
      <c r="CW6671" s="2">
        <v>0</v>
      </c>
      <c r="CX6671" s="2">
        <v>0</v>
      </c>
      <c r="CY6671" s="2">
        <v>0</v>
      </c>
      <c r="CZ6671" s="2">
        <v>0</v>
      </c>
      <c r="DA6671" s="2">
        <v>0</v>
      </c>
      <c r="DB6671" s="2">
        <v>0</v>
      </c>
      <c r="DC6671" s="2">
        <v>0</v>
      </c>
      <c r="DD6671" s="2">
        <v>0</v>
      </c>
      <c r="DE6671" s="2">
        <v>0</v>
      </c>
      <c r="DF6671" s="2"/>
      <c r="DG6671" s="2"/>
      <c r="DH6671" s="2"/>
      <c r="DI6671" s="2"/>
      <c r="DJ6671" s="2"/>
      <c r="DK6671" s="2"/>
      <c r="DL6671" s="2"/>
      <c r="DM6671" s="2"/>
      <c r="DN6671" s="2"/>
      <c r="DO6671" s="2"/>
      <c r="DP6671" s="2"/>
      <c r="DQ6671" s="2"/>
      <c r="DR6671" s="2"/>
      <c r="DS6671" s="2"/>
      <c r="DT6671" s="2"/>
      <c r="DU6671" s="2"/>
      <c r="DV6671" s="2"/>
      <c r="DW6671" s="2"/>
      <c r="DX6671" s="2"/>
      <c r="DY6671" s="2"/>
      <c r="DZ6671" s="2"/>
      <c r="EA6671" s="2"/>
      <c r="EB6671" s="2"/>
      <c r="EC6671" s="2"/>
      <c r="ED6671" s="2"/>
      <c r="EE6671" s="2"/>
      <c r="EF6671" s="2">
        <v>6669</v>
      </c>
      <c r="EG6671" s="2">
        <v>2564</v>
      </c>
      <c r="EH6671" s="2">
        <v>20</v>
      </c>
      <c r="EI6671" s="2">
        <v>20</v>
      </c>
      <c r="EJ6671" s="2">
        <v>3396</v>
      </c>
      <c r="EK6671" s="2">
        <v>3849</v>
      </c>
      <c r="EL6671" s="2"/>
      <c r="EM6671" s="2"/>
      <c r="EN6671" s="2">
        <v>20715</v>
      </c>
      <c r="EO6671" s="2">
        <v>16072</v>
      </c>
      <c r="EP6671" s="2" t="s">
        <v>172</v>
      </c>
      <c r="EQ6671" s="2">
        <v>2980</v>
      </c>
      <c r="ER6671" s="2">
        <v>20715</v>
      </c>
      <c r="ES6671" s="2">
        <v>16072</v>
      </c>
      <c r="ET6671" s="2" t="s">
        <v>172</v>
      </c>
      <c r="EU6671" s="2">
        <v>2980</v>
      </c>
      <c r="EV6671" s="2">
        <v>20715</v>
      </c>
      <c r="EW6671" s="2">
        <v>16072</v>
      </c>
      <c r="EX6671" s="2" t="s">
        <v>172</v>
      </c>
      <c r="EY6671" s="2">
        <v>2980</v>
      </c>
    </row>
    <row r="6672" spans="1:155" x14ac:dyDescent="0.25">
      <c r="A6672" s="2" t="s">
        <v>38808</v>
      </c>
      <c r="B6672" s="2">
        <v>1644</v>
      </c>
      <c r="C6672" s="2" t="s">
        <v>38808</v>
      </c>
      <c r="D6672" s="2" t="s">
        <v>38808</v>
      </c>
      <c r="E6672" s="2" t="s">
        <v>38809</v>
      </c>
      <c r="F6672" s="2" t="s">
        <v>38810</v>
      </c>
      <c r="G6672" s="2" t="s">
        <v>38811</v>
      </c>
      <c r="H6672" s="2">
        <v>1</v>
      </c>
      <c r="I6672" s="2">
        <v>142.578</v>
      </c>
      <c r="J6672" s="3">
        <v>3.4388900000000003E-36</v>
      </c>
      <c r="K6672" s="2">
        <v>142.58000000000001</v>
      </c>
      <c r="L6672" s="2">
        <v>124.68</v>
      </c>
      <c r="M6672" s="2">
        <v>142.58000000000001</v>
      </c>
      <c r="N6672" s="2">
        <v>0</v>
      </c>
      <c r="O6672" s="2">
        <v>0</v>
      </c>
      <c r="P6672" s="2"/>
      <c r="Q6672" s="2" t="s">
        <v>159</v>
      </c>
      <c r="R6672" s="2"/>
      <c r="S6672" s="2"/>
      <c r="T6672" s="2"/>
      <c r="U6672" s="2"/>
      <c r="V6672" s="2">
        <v>0</v>
      </c>
      <c r="W6672" s="2">
        <v>0</v>
      </c>
      <c r="X6672" s="2"/>
      <c r="Y6672" s="2" t="s">
        <v>159</v>
      </c>
      <c r="Z6672" s="2">
        <v>1</v>
      </c>
      <c r="AA6672" s="2">
        <v>52.184899999999999</v>
      </c>
      <c r="AB6672" s="3">
        <v>1.3255400000000001E-7</v>
      </c>
      <c r="AC6672" s="2">
        <v>52.185000000000002</v>
      </c>
      <c r="AD6672" s="2"/>
      <c r="AE6672" s="2"/>
      <c r="AF6672" s="2"/>
      <c r="AG6672" s="2"/>
      <c r="AH6672" s="2">
        <v>1</v>
      </c>
      <c r="AI6672" s="2">
        <v>109.717</v>
      </c>
      <c r="AJ6672" s="3">
        <v>8.1678299999999998E-25</v>
      </c>
      <c r="AK6672" s="2">
        <v>109.72</v>
      </c>
      <c r="AL6672" s="2">
        <v>0</v>
      </c>
      <c r="AM6672" s="2">
        <v>0</v>
      </c>
      <c r="AN6672" s="2"/>
      <c r="AO6672" s="2" t="s">
        <v>159</v>
      </c>
      <c r="AP6672" s="2">
        <v>1</v>
      </c>
      <c r="AQ6672" s="2">
        <v>142.578</v>
      </c>
      <c r="AR6672" s="3">
        <v>3.4388900000000003E-36</v>
      </c>
      <c r="AS6672" s="2">
        <v>142.58000000000001</v>
      </c>
      <c r="AT6672" s="2"/>
      <c r="AU6672" s="2">
        <v>1</v>
      </c>
      <c r="AV6672" s="2" t="s">
        <v>160</v>
      </c>
      <c r="AW6672" s="2" t="s">
        <v>38812</v>
      </c>
      <c r="AX6672" s="2" t="s">
        <v>197</v>
      </c>
      <c r="AY6672" s="2" t="s">
        <v>6380</v>
      </c>
      <c r="AZ6672" s="2" t="s">
        <v>38813</v>
      </c>
      <c r="BA6672" s="2" t="s">
        <v>38814</v>
      </c>
      <c r="BB6672" s="2">
        <v>12</v>
      </c>
      <c r="BC6672" s="2">
        <v>2</v>
      </c>
      <c r="BD6672" s="2">
        <v>3.4447999999999999</v>
      </c>
      <c r="BE6672" s="2" t="s">
        <v>166</v>
      </c>
      <c r="BF6672" s="2" t="s">
        <v>166</v>
      </c>
      <c r="BG6672" s="2" t="s">
        <v>166</v>
      </c>
      <c r="BH6672" s="2" t="s">
        <v>167</v>
      </c>
      <c r="BI6672" s="2" t="s">
        <v>166</v>
      </c>
      <c r="BJ6672" s="2" t="s">
        <v>167</v>
      </c>
      <c r="BK6672" s="2" t="s">
        <v>166</v>
      </c>
      <c r="BL6672" s="2" t="s">
        <v>167</v>
      </c>
      <c r="BM6672" s="2">
        <v>142280000</v>
      </c>
      <c r="BN6672" s="2">
        <v>142280000</v>
      </c>
      <c r="BO6672" s="2">
        <v>0</v>
      </c>
      <c r="BP6672" s="2">
        <v>0</v>
      </c>
      <c r="BQ6672" s="2" t="s">
        <v>159</v>
      </c>
      <c r="BR6672" s="2">
        <v>212120</v>
      </c>
      <c r="BS6672" s="2">
        <v>0</v>
      </c>
      <c r="BT6672" s="2">
        <v>152920</v>
      </c>
      <c r="BU6672" s="2">
        <v>8030400</v>
      </c>
      <c r="BV6672" s="2">
        <v>0</v>
      </c>
      <c r="BW6672" s="2">
        <v>12672000</v>
      </c>
      <c r="BX6672" s="2">
        <v>340190</v>
      </c>
      <c r="BY6672" s="2">
        <v>3441700</v>
      </c>
      <c r="BZ6672" s="2" t="s">
        <v>159</v>
      </c>
      <c r="CA6672" s="2" t="s">
        <v>159</v>
      </c>
      <c r="CB6672" s="2" t="s">
        <v>159</v>
      </c>
      <c r="CC6672" s="2" t="s">
        <v>159</v>
      </c>
      <c r="CD6672" s="2" t="s">
        <v>159</v>
      </c>
      <c r="CE6672" s="2" t="s">
        <v>159</v>
      </c>
      <c r="CF6672" s="2" t="s">
        <v>159</v>
      </c>
      <c r="CG6672" s="2" t="s">
        <v>159</v>
      </c>
      <c r="CH6672" s="2">
        <v>212120</v>
      </c>
      <c r="CI6672" s="2">
        <v>0</v>
      </c>
      <c r="CJ6672" s="2">
        <v>0</v>
      </c>
      <c r="CK6672" s="2">
        <v>0</v>
      </c>
      <c r="CL6672" s="2">
        <v>0</v>
      </c>
      <c r="CM6672" s="2">
        <v>0</v>
      </c>
      <c r="CN6672" s="2">
        <v>152920</v>
      </c>
      <c r="CO6672" s="2">
        <v>0</v>
      </c>
      <c r="CP6672" s="2">
        <v>0</v>
      </c>
      <c r="CQ6672" s="2">
        <v>8030400</v>
      </c>
      <c r="CR6672" s="2">
        <v>0</v>
      </c>
      <c r="CS6672" s="2">
        <v>0</v>
      </c>
      <c r="CT6672" s="2">
        <v>0</v>
      </c>
      <c r="CU6672" s="2">
        <v>0</v>
      </c>
      <c r="CV6672" s="2">
        <v>0</v>
      </c>
      <c r="CW6672" s="2">
        <v>12672000</v>
      </c>
      <c r="CX6672" s="2">
        <v>0</v>
      </c>
      <c r="CY6672" s="2">
        <v>0</v>
      </c>
      <c r="CZ6672" s="2">
        <v>340190</v>
      </c>
      <c r="DA6672" s="2">
        <v>0</v>
      </c>
      <c r="DB6672" s="2">
        <v>0</v>
      </c>
      <c r="DC6672" s="2">
        <v>3441700</v>
      </c>
      <c r="DD6672" s="2">
        <v>0</v>
      </c>
      <c r="DE6672" s="2">
        <v>0</v>
      </c>
      <c r="DF6672" s="2"/>
      <c r="DG6672" s="2"/>
      <c r="DH6672" s="2"/>
      <c r="DI6672" s="2"/>
      <c r="DJ6672" s="2"/>
      <c r="DK6672" s="2"/>
      <c r="DL6672" s="2"/>
      <c r="DM6672" s="2"/>
      <c r="DN6672" s="2"/>
      <c r="DO6672" s="2"/>
      <c r="DP6672" s="2"/>
      <c r="DQ6672" s="2"/>
      <c r="DR6672" s="2"/>
      <c r="DS6672" s="2"/>
      <c r="DT6672" s="2"/>
      <c r="DU6672" s="2"/>
      <c r="DV6672" s="2"/>
      <c r="DW6672" s="2"/>
      <c r="DX6672" s="2"/>
      <c r="DY6672" s="2"/>
      <c r="DZ6672" s="2"/>
      <c r="EA6672" s="2"/>
      <c r="EB6672" s="2"/>
      <c r="EC6672" s="2"/>
      <c r="ED6672" s="2"/>
      <c r="EE6672" s="2"/>
      <c r="EF6672" s="2">
        <v>6670</v>
      </c>
      <c r="EG6672" s="2">
        <v>2565</v>
      </c>
      <c r="EH6672" s="2">
        <v>1644</v>
      </c>
      <c r="EI6672" s="2">
        <v>1644</v>
      </c>
      <c r="EJ6672" s="2">
        <v>1991</v>
      </c>
      <c r="EK6672" s="2">
        <v>2266</v>
      </c>
      <c r="EL6672" s="2" t="s">
        <v>38815</v>
      </c>
      <c r="EM6672" s="2" t="s">
        <v>38816</v>
      </c>
      <c r="EN6672" s="2">
        <v>12470</v>
      </c>
      <c r="EO6672" s="2">
        <v>9428</v>
      </c>
      <c r="EP6672" s="2" t="s">
        <v>171</v>
      </c>
      <c r="EQ6672" s="2">
        <v>44334</v>
      </c>
      <c r="ER6672" s="2">
        <v>12470</v>
      </c>
      <c r="ES6672" s="2">
        <v>9428</v>
      </c>
      <c r="ET6672" s="2" t="s">
        <v>171</v>
      </c>
      <c r="EU6672" s="2">
        <v>44334</v>
      </c>
      <c r="EV6672" s="2">
        <v>12470</v>
      </c>
      <c r="EW6672" s="2">
        <v>9428</v>
      </c>
      <c r="EX6672" s="2" t="s">
        <v>171</v>
      </c>
      <c r="EY6672" s="2">
        <v>44334</v>
      </c>
    </row>
    <row r="6673" spans="1:155" x14ac:dyDescent="0.25">
      <c r="A6673" s="2" t="s">
        <v>38808</v>
      </c>
      <c r="B6673" s="2">
        <v>1410</v>
      </c>
      <c r="C6673" s="2" t="s">
        <v>38808</v>
      </c>
      <c r="D6673" s="2" t="s">
        <v>38808</v>
      </c>
      <c r="E6673" s="2" t="s">
        <v>38809</v>
      </c>
      <c r="F6673" s="2" t="s">
        <v>38810</v>
      </c>
      <c r="G6673" s="2" t="s">
        <v>38811</v>
      </c>
      <c r="H6673" s="2">
        <v>0.99999800000000005</v>
      </c>
      <c r="I6673" s="2">
        <v>58.058900000000001</v>
      </c>
      <c r="J6673" s="3">
        <v>9.6670500000000001E-26</v>
      </c>
      <c r="K6673" s="2">
        <v>109.28</v>
      </c>
      <c r="L6673" s="2">
        <v>100.94</v>
      </c>
      <c r="M6673" s="2">
        <v>109.28</v>
      </c>
      <c r="N6673" s="2">
        <v>0</v>
      </c>
      <c r="O6673" s="2">
        <v>0</v>
      </c>
      <c r="P6673" s="2"/>
      <c r="Q6673" s="2" t="s">
        <v>159</v>
      </c>
      <c r="R6673" s="2">
        <v>0.99999800000000005</v>
      </c>
      <c r="S6673" s="2">
        <v>58.058900000000001</v>
      </c>
      <c r="T6673" s="3">
        <v>9.6670500000000001E-26</v>
      </c>
      <c r="U6673" s="2">
        <v>109.28</v>
      </c>
      <c r="V6673" s="2"/>
      <c r="W6673" s="2"/>
      <c r="X6673" s="2"/>
      <c r="Y6673" s="2"/>
      <c r="Z6673" s="2">
        <v>0.99999000000000005</v>
      </c>
      <c r="AA6673" s="2">
        <v>50.244599999999998</v>
      </c>
      <c r="AB6673" s="3">
        <v>4.0701199999999998E-23</v>
      </c>
      <c r="AC6673" s="2">
        <v>103.41</v>
      </c>
      <c r="AD6673" s="2">
        <v>0.99906200000000001</v>
      </c>
      <c r="AE6673" s="2">
        <v>32.352699999999999</v>
      </c>
      <c r="AF6673" s="3">
        <v>2.8248499999999999E-5</v>
      </c>
      <c r="AG6673" s="2">
        <v>42.347999999999999</v>
      </c>
      <c r="AH6673" s="2">
        <v>0.998336</v>
      </c>
      <c r="AI6673" s="2">
        <v>28.6892</v>
      </c>
      <c r="AJ6673" s="3">
        <v>2.6807100000000001E-20</v>
      </c>
      <c r="AK6673" s="2">
        <v>89.603999999999999</v>
      </c>
      <c r="AL6673" s="2">
        <v>0.99982499999999996</v>
      </c>
      <c r="AM6673" s="2">
        <v>37.888399999999997</v>
      </c>
      <c r="AN6673" s="3">
        <v>2.3589800000000002E-10</v>
      </c>
      <c r="AO6673" s="2">
        <v>61.942</v>
      </c>
      <c r="AP6673" s="2">
        <v>0.99954200000000004</v>
      </c>
      <c r="AQ6673" s="2">
        <v>33.487499999999997</v>
      </c>
      <c r="AR6673" s="3">
        <v>6.6867500000000005E-14</v>
      </c>
      <c r="AS6673" s="2">
        <v>77.08</v>
      </c>
      <c r="AT6673" s="2"/>
      <c r="AU6673" s="2">
        <v>1</v>
      </c>
      <c r="AV6673" s="2" t="s">
        <v>160</v>
      </c>
      <c r="AW6673" s="2" t="s">
        <v>38817</v>
      </c>
      <c r="AX6673" s="2" t="s">
        <v>197</v>
      </c>
      <c r="AY6673" s="2" t="s">
        <v>940</v>
      </c>
      <c r="AZ6673" s="2" t="s">
        <v>38818</v>
      </c>
      <c r="BA6673" s="2" t="s">
        <v>38819</v>
      </c>
      <c r="BB6673" s="2">
        <v>5</v>
      </c>
      <c r="BC6673" s="2">
        <v>3</v>
      </c>
      <c r="BD6673" s="2">
        <v>1.1793</v>
      </c>
      <c r="BE6673" s="2" t="s">
        <v>166</v>
      </c>
      <c r="BF6673" s="2" t="s">
        <v>167</v>
      </c>
      <c r="BG6673" s="2" t="s">
        <v>166</v>
      </c>
      <c r="BH6673" s="2" t="s">
        <v>167</v>
      </c>
      <c r="BI6673" s="2" t="s">
        <v>167</v>
      </c>
      <c r="BJ6673" s="2" t="s">
        <v>167</v>
      </c>
      <c r="BK6673" s="2" t="s">
        <v>167</v>
      </c>
      <c r="BL6673" s="2" t="s">
        <v>167</v>
      </c>
      <c r="BM6673" s="2">
        <v>50127000</v>
      </c>
      <c r="BN6673" s="2">
        <v>50127000</v>
      </c>
      <c r="BO6673" s="2">
        <v>0</v>
      </c>
      <c r="BP6673" s="2">
        <v>0</v>
      </c>
      <c r="BQ6673" s="2" t="s">
        <v>159</v>
      </c>
      <c r="BR6673" s="2">
        <v>405370</v>
      </c>
      <c r="BS6673" s="2">
        <v>10136000</v>
      </c>
      <c r="BT6673" s="2">
        <v>0</v>
      </c>
      <c r="BU6673" s="2">
        <v>13031000</v>
      </c>
      <c r="BV6673" s="2">
        <v>1374200</v>
      </c>
      <c r="BW6673" s="2">
        <v>19178000</v>
      </c>
      <c r="BX6673" s="2">
        <v>1975400</v>
      </c>
      <c r="BY6673" s="2">
        <v>1876300</v>
      </c>
      <c r="BZ6673" s="2" t="s">
        <v>159</v>
      </c>
      <c r="CA6673" s="2" t="s">
        <v>159</v>
      </c>
      <c r="CB6673" s="2" t="s">
        <v>159</v>
      </c>
      <c r="CC6673" s="2" t="s">
        <v>159</v>
      </c>
      <c r="CD6673" s="2" t="s">
        <v>159</v>
      </c>
      <c r="CE6673" s="2" t="s">
        <v>159</v>
      </c>
      <c r="CF6673" s="2" t="s">
        <v>159</v>
      </c>
      <c r="CG6673" s="2" t="s">
        <v>159</v>
      </c>
      <c r="CH6673" s="2">
        <v>405370</v>
      </c>
      <c r="CI6673" s="2">
        <v>0</v>
      </c>
      <c r="CJ6673" s="2">
        <v>0</v>
      </c>
      <c r="CK6673" s="2">
        <v>10136000</v>
      </c>
      <c r="CL6673" s="2">
        <v>0</v>
      </c>
      <c r="CM6673" s="2">
        <v>0</v>
      </c>
      <c r="CN6673" s="2">
        <v>0</v>
      </c>
      <c r="CO6673" s="2">
        <v>0</v>
      </c>
      <c r="CP6673" s="2">
        <v>0</v>
      </c>
      <c r="CQ6673" s="2">
        <v>13031000</v>
      </c>
      <c r="CR6673" s="2">
        <v>0</v>
      </c>
      <c r="CS6673" s="2">
        <v>0</v>
      </c>
      <c r="CT6673" s="2">
        <v>1374200</v>
      </c>
      <c r="CU6673" s="2">
        <v>0</v>
      </c>
      <c r="CV6673" s="2">
        <v>0</v>
      </c>
      <c r="CW6673" s="2">
        <v>19178000</v>
      </c>
      <c r="CX6673" s="2">
        <v>0</v>
      </c>
      <c r="CY6673" s="2">
        <v>0</v>
      </c>
      <c r="CZ6673" s="2">
        <v>1975400</v>
      </c>
      <c r="DA6673" s="2">
        <v>0</v>
      </c>
      <c r="DB6673" s="2">
        <v>0</v>
      </c>
      <c r="DC6673" s="2">
        <v>1876300</v>
      </c>
      <c r="DD6673" s="2">
        <v>0</v>
      </c>
      <c r="DE6673" s="2">
        <v>0</v>
      </c>
      <c r="DF6673" s="2"/>
      <c r="DG6673" s="2"/>
      <c r="DH6673" s="2"/>
      <c r="DI6673" s="2"/>
      <c r="DJ6673" s="2"/>
      <c r="DK6673" s="2"/>
      <c r="DL6673" s="2"/>
      <c r="DM6673" s="2"/>
      <c r="DN6673" s="2"/>
      <c r="DO6673" s="2"/>
      <c r="DP6673" s="2"/>
      <c r="DQ6673" s="2"/>
      <c r="DR6673" s="2"/>
      <c r="DS6673" s="2"/>
      <c r="DT6673" s="2"/>
      <c r="DU6673" s="2"/>
      <c r="DV6673" s="2"/>
      <c r="DW6673" s="2"/>
      <c r="DX6673" s="2"/>
      <c r="DY6673" s="2"/>
      <c r="DZ6673" s="2"/>
      <c r="EA6673" s="2"/>
      <c r="EB6673" s="2"/>
      <c r="EC6673" s="2"/>
      <c r="ED6673" s="2"/>
      <c r="EE6673" s="2"/>
      <c r="EF6673" s="2">
        <v>6671</v>
      </c>
      <c r="EG6673" s="2">
        <v>2565</v>
      </c>
      <c r="EH6673" s="2">
        <v>1410</v>
      </c>
      <c r="EI6673" s="2">
        <v>1410</v>
      </c>
      <c r="EJ6673" s="2" t="s">
        <v>38820</v>
      </c>
      <c r="EK6673" s="2" t="s">
        <v>38821</v>
      </c>
      <c r="EL6673" s="2" t="s">
        <v>38822</v>
      </c>
      <c r="EM6673" s="2" t="s">
        <v>38823</v>
      </c>
      <c r="EN6673" s="2">
        <v>17298</v>
      </c>
      <c r="EO6673" s="2">
        <v>13292</v>
      </c>
      <c r="EP6673" s="2" t="s">
        <v>285</v>
      </c>
      <c r="EQ6673" s="2">
        <v>29280</v>
      </c>
      <c r="ER6673" s="2">
        <v>17298</v>
      </c>
      <c r="ES6673" s="2">
        <v>13292</v>
      </c>
      <c r="ET6673" s="2" t="s">
        <v>285</v>
      </c>
      <c r="EU6673" s="2">
        <v>29280</v>
      </c>
      <c r="EV6673" s="2">
        <v>17298</v>
      </c>
      <c r="EW6673" s="2">
        <v>13292</v>
      </c>
      <c r="EX6673" s="2" t="s">
        <v>285</v>
      </c>
      <c r="EY6673" s="2">
        <v>29280</v>
      </c>
    </row>
    <row r="6674" spans="1:155" x14ac:dyDescent="0.25">
      <c r="A6674" s="2" t="s">
        <v>38808</v>
      </c>
      <c r="B6674" s="2">
        <v>1497</v>
      </c>
      <c r="C6674" s="2" t="s">
        <v>38808</v>
      </c>
      <c r="D6674" s="2" t="s">
        <v>38808</v>
      </c>
      <c r="E6674" s="2" t="s">
        <v>38809</v>
      </c>
      <c r="F6674" s="2" t="s">
        <v>38810</v>
      </c>
      <c r="G6674" s="2" t="s">
        <v>38811</v>
      </c>
      <c r="H6674" s="2">
        <v>0.98700699999999997</v>
      </c>
      <c r="I6674" s="2">
        <v>18.806100000000001</v>
      </c>
      <c r="J6674" s="3">
        <v>1.2830200000000001E-7</v>
      </c>
      <c r="K6674" s="2">
        <v>67.997</v>
      </c>
      <c r="L6674" s="2">
        <v>48.006999999999998</v>
      </c>
      <c r="M6674" s="2">
        <v>57.106000000000002</v>
      </c>
      <c r="N6674" s="2"/>
      <c r="O6674" s="2"/>
      <c r="P6674" s="2"/>
      <c r="Q6674" s="2"/>
      <c r="R6674" s="2"/>
      <c r="S6674" s="2"/>
      <c r="T6674" s="2"/>
      <c r="U6674" s="2"/>
      <c r="V6674" s="2"/>
      <c r="W6674" s="2"/>
      <c r="X6674" s="2"/>
      <c r="Y6674" s="2"/>
      <c r="Z6674" s="2"/>
      <c r="AA6674" s="2"/>
      <c r="AB6674" s="2"/>
      <c r="AC6674" s="2"/>
      <c r="AD6674" s="2"/>
      <c r="AE6674" s="2"/>
      <c r="AF6674" s="2"/>
      <c r="AG6674" s="2"/>
      <c r="AH6674" s="2">
        <v>0.98700699999999997</v>
      </c>
      <c r="AI6674" s="2">
        <v>18.806100000000001</v>
      </c>
      <c r="AJ6674" s="3">
        <v>1.2830200000000001E-7</v>
      </c>
      <c r="AK6674" s="2">
        <v>67.997</v>
      </c>
      <c r="AL6674" s="2"/>
      <c r="AM6674" s="2"/>
      <c r="AN6674" s="2"/>
      <c r="AO6674" s="2"/>
      <c r="AP6674" s="2">
        <v>0</v>
      </c>
      <c r="AQ6674" s="2">
        <v>0</v>
      </c>
      <c r="AR6674" s="2"/>
      <c r="AS6674" s="2" t="s">
        <v>159</v>
      </c>
      <c r="AT6674" s="2"/>
      <c r="AU6674" s="2">
        <v>1</v>
      </c>
      <c r="AV6674" s="2" t="s">
        <v>160</v>
      </c>
      <c r="AW6674" s="2" t="s">
        <v>38824</v>
      </c>
      <c r="AX6674" s="2" t="s">
        <v>3913</v>
      </c>
      <c r="AY6674" s="2" t="s">
        <v>163</v>
      </c>
      <c r="AZ6674" s="2" t="s">
        <v>38825</v>
      </c>
      <c r="BA6674" s="2" t="s">
        <v>38826</v>
      </c>
      <c r="BB6674" s="2">
        <v>7</v>
      </c>
      <c r="BC6674" s="2">
        <v>2</v>
      </c>
      <c r="BD6674" s="2">
        <v>0.98331999999999997</v>
      </c>
      <c r="BE6674" s="2" t="s">
        <v>166</v>
      </c>
      <c r="BF6674" s="2" t="s">
        <v>166</v>
      </c>
      <c r="BG6674" s="2" t="s">
        <v>166</v>
      </c>
      <c r="BH6674" s="2" t="s">
        <v>166</v>
      </c>
      <c r="BI6674" s="2" t="s">
        <v>166</v>
      </c>
      <c r="BJ6674" s="2" t="s">
        <v>167</v>
      </c>
      <c r="BK6674" s="2" t="s">
        <v>166</v>
      </c>
      <c r="BL6674" s="2" t="s">
        <v>166</v>
      </c>
      <c r="BM6674" s="2">
        <v>2268200</v>
      </c>
      <c r="BN6674" s="2">
        <v>2268200</v>
      </c>
      <c r="BO6674" s="2">
        <v>0</v>
      </c>
      <c r="BP6674" s="2">
        <v>0</v>
      </c>
      <c r="BQ6674" s="2" t="s">
        <v>159</v>
      </c>
      <c r="BR6674" s="2">
        <v>0</v>
      </c>
      <c r="BS6674" s="2">
        <v>0</v>
      </c>
      <c r="BT6674" s="2">
        <v>0</v>
      </c>
      <c r="BU6674" s="2">
        <v>0</v>
      </c>
      <c r="BV6674" s="2">
        <v>0</v>
      </c>
      <c r="BW6674" s="2">
        <v>1974400</v>
      </c>
      <c r="BX6674" s="2">
        <v>0</v>
      </c>
      <c r="BY6674" s="2">
        <v>293870</v>
      </c>
      <c r="BZ6674" s="2" t="s">
        <v>159</v>
      </c>
      <c r="CA6674" s="2" t="s">
        <v>159</v>
      </c>
      <c r="CB6674" s="2" t="s">
        <v>159</v>
      </c>
      <c r="CC6674" s="2" t="s">
        <v>159</v>
      </c>
      <c r="CD6674" s="2" t="s">
        <v>159</v>
      </c>
      <c r="CE6674" s="2" t="s">
        <v>159</v>
      </c>
      <c r="CF6674" s="2" t="s">
        <v>159</v>
      </c>
      <c r="CG6674" s="2" t="s">
        <v>159</v>
      </c>
      <c r="CH6674" s="2">
        <v>0</v>
      </c>
      <c r="CI6674" s="2">
        <v>0</v>
      </c>
      <c r="CJ6674" s="2">
        <v>0</v>
      </c>
      <c r="CK6674" s="2">
        <v>0</v>
      </c>
      <c r="CL6674" s="2">
        <v>0</v>
      </c>
      <c r="CM6674" s="2">
        <v>0</v>
      </c>
      <c r="CN6674" s="2">
        <v>0</v>
      </c>
      <c r="CO6674" s="2">
        <v>0</v>
      </c>
      <c r="CP6674" s="2">
        <v>0</v>
      </c>
      <c r="CQ6674" s="2">
        <v>0</v>
      </c>
      <c r="CR6674" s="2">
        <v>0</v>
      </c>
      <c r="CS6674" s="2">
        <v>0</v>
      </c>
      <c r="CT6674" s="2">
        <v>0</v>
      </c>
      <c r="CU6674" s="2">
        <v>0</v>
      </c>
      <c r="CV6674" s="2">
        <v>0</v>
      </c>
      <c r="CW6674" s="2">
        <v>1974400</v>
      </c>
      <c r="CX6674" s="2">
        <v>0</v>
      </c>
      <c r="CY6674" s="2">
        <v>0</v>
      </c>
      <c r="CZ6674" s="2">
        <v>0</v>
      </c>
      <c r="DA6674" s="2">
        <v>0</v>
      </c>
      <c r="DB6674" s="2">
        <v>0</v>
      </c>
      <c r="DC6674" s="2">
        <v>293870</v>
      </c>
      <c r="DD6674" s="2">
        <v>0</v>
      </c>
      <c r="DE6674" s="2">
        <v>0</v>
      </c>
      <c r="DF6674" s="2"/>
      <c r="DG6674" s="2"/>
      <c r="DH6674" s="2"/>
      <c r="DI6674" s="2"/>
      <c r="DJ6674" s="2"/>
      <c r="DK6674" s="2"/>
      <c r="DL6674" s="2"/>
      <c r="DM6674" s="2"/>
      <c r="DN6674" s="2"/>
      <c r="DO6674" s="2"/>
      <c r="DP6674" s="2"/>
      <c r="DQ6674" s="2"/>
      <c r="DR6674" s="2"/>
      <c r="DS6674" s="2"/>
      <c r="DT6674" s="2"/>
      <c r="DU6674" s="2"/>
      <c r="DV6674" s="2"/>
      <c r="DW6674" s="2"/>
      <c r="DX6674" s="2"/>
      <c r="DY6674" s="2"/>
      <c r="DZ6674" s="2"/>
      <c r="EA6674" s="2"/>
      <c r="EB6674" s="2"/>
      <c r="EC6674" s="2"/>
      <c r="ED6674" s="2"/>
      <c r="EE6674" s="2"/>
      <c r="EF6674" s="2">
        <v>6672</v>
      </c>
      <c r="EG6674" s="2">
        <v>2565</v>
      </c>
      <c r="EH6674" s="2">
        <v>1497</v>
      </c>
      <c r="EI6674" s="2">
        <v>1497</v>
      </c>
      <c r="EJ6674" s="2">
        <v>3351</v>
      </c>
      <c r="EK6674" s="2">
        <v>3801</v>
      </c>
      <c r="EL6674" s="2" t="s">
        <v>38827</v>
      </c>
      <c r="EM6674" s="2" t="s">
        <v>38828</v>
      </c>
      <c r="EN6674" s="2">
        <v>20461</v>
      </c>
      <c r="EO6674" s="2">
        <v>15877</v>
      </c>
      <c r="EP6674" s="2" t="s">
        <v>172</v>
      </c>
      <c r="EQ6674" s="2">
        <v>35753</v>
      </c>
      <c r="ER6674" s="2">
        <v>20462</v>
      </c>
      <c r="ES6674" s="2">
        <v>15878</v>
      </c>
      <c r="ET6674" s="2" t="s">
        <v>172</v>
      </c>
      <c r="EU6674" s="2">
        <v>35508</v>
      </c>
      <c r="EV6674" s="2">
        <v>20462</v>
      </c>
      <c r="EW6674" s="2">
        <v>15878</v>
      </c>
      <c r="EX6674" s="2" t="s">
        <v>172</v>
      </c>
      <c r="EY6674" s="2">
        <v>35508</v>
      </c>
    </row>
    <row r="6675" spans="1:155" x14ac:dyDescent="0.25">
      <c r="A6675" s="2" t="s">
        <v>38808</v>
      </c>
      <c r="B6675" s="2">
        <v>1391</v>
      </c>
      <c r="C6675" s="2" t="s">
        <v>38808</v>
      </c>
      <c r="D6675" s="2" t="s">
        <v>38808</v>
      </c>
      <c r="E6675" s="2" t="s">
        <v>38809</v>
      </c>
      <c r="F6675" s="2" t="s">
        <v>38810</v>
      </c>
      <c r="G6675" s="2" t="s">
        <v>38811</v>
      </c>
      <c r="H6675" s="2">
        <v>0.91444300000000001</v>
      </c>
      <c r="I6675" s="2">
        <v>10.364699999999999</v>
      </c>
      <c r="J6675" s="3">
        <v>4.2105100000000002E-14</v>
      </c>
      <c r="K6675" s="2">
        <v>60.634999999999998</v>
      </c>
      <c r="L6675" s="2">
        <v>51.350999999999999</v>
      </c>
      <c r="M6675" s="2">
        <v>45.576999999999998</v>
      </c>
      <c r="N6675" s="2">
        <v>0</v>
      </c>
      <c r="O6675" s="2">
        <v>0</v>
      </c>
      <c r="P6675" s="2"/>
      <c r="Q6675" s="2" t="s">
        <v>159</v>
      </c>
      <c r="R6675" s="2"/>
      <c r="S6675" s="2"/>
      <c r="T6675" s="2"/>
      <c r="U6675" s="2"/>
      <c r="V6675" s="2">
        <v>0</v>
      </c>
      <c r="W6675" s="2">
        <v>0</v>
      </c>
      <c r="X6675" s="2"/>
      <c r="Y6675" s="2" t="s">
        <v>159</v>
      </c>
      <c r="Z6675" s="2">
        <v>0.91444300000000001</v>
      </c>
      <c r="AA6675" s="2">
        <v>10.364699999999999</v>
      </c>
      <c r="AB6675" s="3">
        <v>1.6290800000000001E-6</v>
      </c>
      <c r="AC6675" s="2">
        <v>45.576999999999998</v>
      </c>
      <c r="AD6675" s="2"/>
      <c r="AE6675" s="2"/>
      <c r="AF6675" s="2"/>
      <c r="AG6675" s="2"/>
      <c r="AH6675" s="2">
        <v>0.822824</v>
      </c>
      <c r="AI6675" s="2">
        <v>6.6745099999999997</v>
      </c>
      <c r="AJ6675" s="3">
        <v>4.2105100000000002E-14</v>
      </c>
      <c r="AK6675" s="2">
        <v>60.634999999999998</v>
      </c>
      <c r="AL6675" s="2"/>
      <c r="AM6675" s="2"/>
      <c r="AN6675" s="2"/>
      <c r="AO6675" s="2"/>
      <c r="AP6675" s="2"/>
      <c r="AQ6675" s="2"/>
      <c r="AR6675" s="2"/>
      <c r="AS6675" s="2"/>
      <c r="AT6675" s="2"/>
      <c r="AU6675" s="2">
        <v>1</v>
      </c>
      <c r="AV6675" s="2" t="s">
        <v>160</v>
      </c>
      <c r="AW6675" s="2" t="s">
        <v>38829</v>
      </c>
      <c r="AX6675" s="2" t="s">
        <v>1847</v>
      </c>
      <c r="AY6675" s="2" t="s">
        <v>1854</v>
      </c>
      <c r="AZ6675" s="2" t="s">
        <v>38830</v>
      </c>
      <c r="BA6675" s="2" t="s">
        <v>38831</v>
      </c>
      <c r="BB6675" s="2">
        <v>4</v>
      </c>
      <c r="BC6675" s="2">
        <v>3</v>
      </c>
      <c r="BD6675" s="2">
        <v>0.27675</v>
      </c>
      <c r="BE6675" s="2" t="s">
        <v>166</v>
      </c>
      <c r="BF6675" s="2" t="s">
        <v>166</v>
      </c>
      <c r="BG6675" s="2" t="s">
        <v>166</v>
      </c>
      <c r="BH6675" s="2" t="s">
        <v>167</v>
      </c>
      <c r="BI6675" s="2" t="s">
        <v>166</v>
      </c>
      <c r="BJ6675" s="2" t="s">
        <v>167</v>
      </c>
      <c r="BK6675" s="2" t="s">
        <v>166</v>
      </c>
      <c r="BL6675" s="2" t="s">
        <v>166</v>
      </c>
      <c r="BM6675" s="2">
        <v>23948000</v>
      </c>
      <c r="BN6675" s="2">
        <v>23948000</v>
      </c>
      <c r="BO6675" s="2">
        <v>0</v>
      </c>
      <c r="BP6675" s="2">
        <v>0</v>
      </c>
      <c r="BQ6675" s="2" t="s">
        <v>159</v>
      </c>
      <c r="BR6675" s="2">
        <v>345470</v>
      </c>
      <c r="BS6675" s="2">
        <v>0</v>
      </c>
      <c r="BT6675" s="2">
        <v>472250</v>
      </c>
      <c r="BU6675" s="2">
        <v>7639800</v>
      </c>
      <c r="BV6675" s="2">
        <v>0</v>
      </c>
      <c r="BW6675" s="2">
        <v>15491000</v>
      </c>
      <c r="BX6675" s="2">
        <v>0</v>
      </c>
      <c r="BY6675" s="2">
        <v>0</v>
      </c>
      <c r="BZ6675" s="2" t="s">
        <v>159</v>
      </c>
      <c r="CA6675" s="2" t="s">
        <v>159</v>
      </c>
      <c r="CB6675" s="2" t="s">
        <v>159</v>
      </c>
      <c r="CC6675" s="2" t="s">
        <v>159</v>
      </c>
      <c r="CD6675" s="2" t="s">
        <v>159</v>
      </c>
      <c r="CE6675" s="2" t="s">
        <v>159</v>
      </c>
      <c r="CF6675" s="2" t="s">
        <v>159</v>
      </c>
      <c r="CG6675" s="2" t="s">
        <v>159</v>
      </c>
      <c r="CH6675" s="2">
        <v>345470</v>
      </c>
      <c r="CI6675" s="2">
        <v>0</v>
      </c>
      <c r="CJ6675" s="2">
        <v>0</v>
      </c>
      <c r="CK6675" s="2">
        <v>0</v>
      </c>
      <c r="CL6675" s="2">
        <v>0</v>
      </c>
      <c r="CM6675" s="2">
        <v>0</v>
      </c>
      <c r="CN6675" s="2">
        <v>472250</v>
      </c>
      <c r="CO6675" s="2">
        <v>0</v>
      </c>
      <c r="CP6675" s="2">
        <v>0</v>
      </c>
      <c r="CQ6675" s="2">
        <v>7639800</v>
      </c>
      <c r="CR6675" s="2">
        <v>0</v>
      </c>
      <c r="CS6675" s="2">
        <v>0</v>
      </c>
      <c r="CT6675" s="2">
        <v>0</v>
      </c>
      <c r="CU6675" s="2">
        <v>0</v>
      </c>
      <c r="CV6675" s="2">
        <v>0</v>
      </c>
      <c r="CW6675" s="2">
        <v>15491000</v>
      </c>
      <c r="CX6675" s="2">
        <v>0</v>
      </c>
      <c r="CY6675" s="2">
        <v>0</v>
      </c>
      <c r="CZ6675" s="2">
        <v>0</v>
      </c>
      <c r="DA6675" s="2">
        <v>0</v>
      </c>
      <c r="DB6675" s="2">
        <v>0</v>
      </c>
      <c r="DC6675" s="2">
        <v>0</v>
      </c>
      <c r="DD6675" s="2">
        <v>0</v>
      </c>
      <c r="DE6675" s="2">
        <v>0</v>
      </c>
      <c r="DF6675" s="2"/>
      <c r="DG6675" s="2"/>
      <c r="DH6675" s="2"/>
      <c r="DI6675" s="2"/>
      <c r="DJ6675" s="2"/>
      <c r="DK6675" s="2"/>
      <c r="DL6675" s="2"/>
      <c r="DM6675" s="2"/>
      <c r="DN6675" s="2"/>
      <c r="DO6675" s="2"/>
      <c r="DP6675" s="2"/>
      <c r="DQ6675" s="2"/>
      <c r="DR6675" s="2"/>
      <c r="DS6675" s="2"/>
      <c r="DT6675" s="2"/>
      <c r="DU6675" s="2"/>
      <c r="DV6675" s="2"/>
      <c r="DW6675" s="2"/>
      <c r="DX6675" s="2"/>
      <c r="DY6675" s="2"/>
      <c r="DZ6675" s="2"/>
      <c r="EA6675" s="2"/>
      <c r="EB6675" s="2"/>
      <c r="EC6675" s="2"/>
      <c r="ED6675" s="2"/>
      <c r="EE6675" s="2"/>
      <c r="EF6675" s="2">
        <v>6673</v>
      </c>
      <c r="EG6675" s="2">
        <v>2565</v>
      </c>
      <c r="EH6675" s="2">
        <v>1391</v>
      </c>
      <c r="EI6675" s="2">
        <v>1391</v>
      </c>
      <c r="EJ6675" s="2">
        <v>4490</v>
      </c>
      <c r="EK6675" s="2">
        <v>5092</v>
      </c>
      <c r="EL6675" s="2" t="s">
        <v>38832</v>
      </c>
      <c r="EM6675" s="2" t="s">
        <v>38833</v>
      </c>
      <c r="EN6675" s="2">
        <v>27593</v>
      </c>
      <c r="EO6675" s="2">
        <v>21648</v>
      </c>
      <c r="EP6675" s="2" t="s">
        <v>190</v>
      </c>
      <c r="EQ6675" s="2">
        <v>51315</v>
      </c>
      <c r="ER6675" s="2">
        <v>27594</v>
      </c>
      <c r="ES6675" s="2">
        <v>21649</v>
      </c>
      <c r="ET6675" s="2" t="s">
        <v>172</v>
      </c>
      <c r="EU6675" s="2">
        <v>52382</v>
      </c>
      <c r="EV6675" s="2">
        <v>27594</v>
      </c>
      <c r="EW6675" s="2">
        <v>21649</v>
      </c>
      <c r="EX6675" s="2" t="s">
        <v>172</v>
      </c>
      <c r="EY6675" s="2">
        <v>52382</v>
      </c>
    </row>
    <row r="6676" spans="1:155" x14ac:dyDescent="0.25">
      <c r="A6676" s="2" t="s">
        <v>38808</v>
      </c>
      <c r="B6676" s="2">
        <v>1689</v>
      </c>
      <c r="C6676" s="2" t="s">
        <v>38808</v>
      </c>
      <c r="D6676" s="2" t="s">
        <v>38808</v>
      </c>
      <c r="E6676" s="2" t="s">
        <v>38809</v>
      </c>
      <c r="F6676" s="2" t="s">
        <v>38810</v>
      </c>
      <c r="G6676" s="2" t="s">
        <v>38811</v>
      </c>
      <c r="H6676" s="2">
        <v>0.81389999999999996</v>
      </c>
      <c r="I6676" s="2">
        <v>7.6075200000000001</v>
      </c>
      <c r="J6676" s="3">
        <v>8.0113299999999998E-26</v>
      </c>
      <c r="K6676" s="2">
        <v>50.189</v>
      </c>
      <c r="L6676" s="2">
        <v>49.040999999999997</v>
      </c>
      <c r="M6676" s="2">
        <v>45.414000000000001</v>
      </c>
      <c r="N6676" s="2"/>
      <c r="O6676" s="2"/>
      <c r="P6676" s="2"/>
      <c r="Q6676" s="2"/>
      <c r="R6676" s="2"/>
      <c r="S6676" s="2"/>
      <c r="T6676" s="2"/>
      <c r="U6676" s="2"/>
      <c r="V6676" s="2">
        <v>0</v>
      </c>
      <c r="W6676" s="2">
        <v>0</v>
      </c>
      <c r="X6676" s="2"/>
      <c r="Y6676" s="2" t="s">
        <v>159</v>
      </c>
      <c r="Z6676" s="2"/>
      <c r="AA6676" s="2"/>
      <c r="AB6676" s="2"/>
      <c r="AC6676" s="2"/>
      <c r="AD6676" s="2">
        <v>0</v>
      </c>
      <c r="AE6676" s="2">
        <v>0</v>
      </c>
      <c r="AF6676" s="2"/>
      <c r="AG6676" s="2" t="s">
        <v>159</v>
      </c>
      <c r="AH6676" s="2">
        <v>0.81389999999999996</v>
      </c>
      <c r="AI6676" s="2">
        <v>7.6075200000000001</v>
      </c>
      <c r="AJ6676" s="3">
        <v>2.9670900000000001E-25</v>
      </c>
      <c r="AK6676" s="2">
        <v>45.414000000000001</v>
      </c>
      <c r="AL6676" s="2">
        <v>0</v>
      </c>
      <c r="AM6676" s="2">
        <v>0</v>
      </c>
      <c r="AN6676" s="2"/>
      <c r="AO6676" s="2" t="s">
        <v>159</v>
      </c>
      <c r="AP6676" s="2">
        <v>0.71165999999999996</v>
      </c>
      <c r="AQ6676" s="2">
        <v>4.0142899999999999</v>
      </c>
      <c r="AR6676" s="3">
        <v>8.0113299999999998E-26</v>
      </c>
      <c r="AS6676" s="2">
        <v>50.189</v>
      </c>
      <c r="AT6676" s="2"/>
      <c r="AU6676" s="2">
        <v>1</v>
      </c>
      <c r="AV6676" s="2" t="s">
        <v>160</v>
      </c>
      <c r="AW6676" s="2" t="s">
        <v>38834</v>
      </c>
      <c r="AX6676" s="2" t="s">
        <v>197</v>
      </c>
      <c r="AY6676" s="2" t="s">
        <v>802</v>
      </c>
      <c r="AZ6676" s="2" t="s">
        <v>38835</v>
      </c>
      <c r="BA6676" s="2" t="s">
        <v>38836</v>
      </c>
      <c r="BB6676" s="2">
        <v>28</v>
      </c>
      <c r="BC6676" s="2">
        <v>3</v>
      </c>
      <c r="BD6676" s="2">
        <v>0.37089</v>
      </c>
      <c r="BE6676" s="2" t="s">
        <v>166</v>
      </c>
      <c r="BF6676" s="2" t="s">
        <v>166</v>
      </c>
      <c r="BG6676" s="2" t="s">
        <v>166</v>
      </c>
      <c r="BH6676" s="2" t="s">
        <v>166</v>
      </c>
      <c r="BI6676" s="2" t="s">
        <v>166</v>
      </c>
      <c r="BJ6676" s="2" t="s">
        <v>167</v>
      </c>
      <c r="BK6676" s="2" t="s">
        <v>166</v>
      </c>
      <c r="BL6676" s="2" t="s">
        <v>167</v>
      </c>
      <c r="BM6676" s="2">
        <v>96160000</v>
      </c>
      <c r="BN6676" s="2">
        <v>96160000</v>
      </c>
      <c r="BO6676" s="2">
        <v>0</v>
      </c>
      <c r="BP6676" s="2">
        <v>0</v>
      </c>
      <c r="BQ6676" s="2" t="s">
        <v>159</v>
      </c>
      <c r="BR6676" s="2">
        <v>0</v>
      </c>
      <c r="BS6676" s="2">
        <v>0</v>
      </c>
      <c r="BT6676" s="2">
        <v>234100</v>
      </c>
      <c r="BU6676" s="2">
        <v>0</v>
      </c>
      <c r="BV6676" s="2">
        <v>498000</v>
      </c>
      <c r="BW6676" s="2">
        <v>54811000</v>
      </c>
      <c r="BX6676" s="2">
        <v>156240</v>
      </c>
      <c r="BY6676" s="2">
        <v>33746000</v>
      </c>
      <c r="BZ6676" s="2" t="s">
        <v>159</v>
      </c>
      <c r="CA6676" s="2" t="s">
        <v>159</v>
      </c>
      <c r="CB6676" s="2" t="s">
        <v>159</v>
      </c>
      <c r="CC6676" s="2" t="s">
        <v>159</v>
      </c>
      <c r="CD6676" s="2" t="s">
        <v>159</v>
      </c>
      <c r="CE6676" s="2" t="s">
        <v>159</v>
      </c>
      <c r="CF6676" s="2" t="s">
        <v>159</v>
      </c>
      <c r="CG6676" s="2" t="s">
        <v>159</v>
      </c>
      <c r="CH6676" s="2">
        <v>0</v>
      </c>
      <c r="CI6676" s="2">
        <v>0</v>
      </c>
      <c r="CJ6676" s="2">
        <v>0</v>
      </c>
      <c r="CK6676" s="2">
        <v>0</v>
      </c>
      <c r="CL6676" s="2">
        <v>0</v>
      </c>
      <c r="CM6676" s="2">
        <v>0</v>
      </c>
      <c r="CN6676" s="2">
        <v>234100</v>
      </c>
      <c r="CO6676" s="2">
        <v>0</v>
      </c>
      <c r="CP6676" s="2">
        <v>0</v>
      </c>
      <c r="CQ6676" s="2">
        <v>0</v>
      </c>
      <c r="CR6676" s="2">
        <v>0</v>
      </c>
      <c r="CS6676" s="2">
        <v>0</v>
      </c>
      <c r="CT6676" s="2">
        <v>498000</v>
      </c>
      <c r="CU6676" s="2">
        <v>0</v>
      </c>
      <c r="CV6676" s="2">
        <v>0</v>
      </c>
      <c r="CW6676" s="2">
        <v>54811000</v>
      </c>
      <c r="CX6676" s="2">
        <v>0</v>
      </c>
      <c r="CY6676" s="2">
        <v>0</v>
      </c>
      <c r="CZ6676" s="2">
        <v>156240</v>
      </c>
      <c r="DA6676" s="2">
        <v>0</v>
      </c>
      <c r="DB6676" s="2">
        <v>0</v>
      </c>
      <c r="DC6676" s="2">
        <v>33746000</v>
      </c>
      <c r="DD6676" s="2">
        <v>0</v>
      </c>
      <c r="DE6676" s="2">
        <v>0</v>
      </c>
      <c r="DF6676" s="2"/>
      <c r="DG6676" s="2"/>
      <c r="DH6676" s="2"/>
      <c r="DI6676" s="2"/>
      <c r="DJ6676" s="2"/>
      <c r="DK6676" s="2"/>
      <c r="DL6676" s="2"/>
      <c r="DM6676" s="2"/>
      <c r="DN6676" s="2"/>
      <c r="DO6676" s="2"/>
      <c r="DP6676" s="2"/>
      <c r="DQ6676" s="2"/>
      <c r="DR6676" s="2"/>
      <c r="DS6676" s="2"/>
      <c r="DT6676" s="2"/>
      <c r="DU6676" s="2"/>
      <c r="DV6676" s="2"/>
      <c r="DW6676" s="2"/>
      <c r="DX6676" s="2"/>
      <c r="DY6676" s="2"/>
      <c r="DZ6676" s="2"/>
      <c r="EA6676" s="2"/>
      <c r="EB6676" s="2"/>
      <c r="EC6676" s="2"/>
      <c r="ED6676" s="2"/>
      <c r="EE6676" s="2"/>
      <c r="EF6676" s="2">
        <v>6674</v>
      </c>
      <c r="EG6676" s="2">
        <v>2565</v>
      </c>
      <c r="EH6676" s="2">
        <v>1689</v>
      </c>
      <c r="EI6676" s="2">
        <v>1689</v>
      </c>
      <c r="EJ6676" s="2">
        <v>4769</v>
      </c>
      <c r="EK6676" s="2">
        <v>5447</v>
      </c>
      <c r="EL6676" s="2" t="s">
        <v>38837</v>
      </c>
      <c r="EM6676" s="2" t="s">
        <v>38838</v>
      </c>
      <c r="EN6676" s="2">
        <v>29399</v>
      </c>
      <c r="EO6676" s="2">
        <v>22905</v>
      </c>
      <c r="EP6676" s="2" t="s">
        <v>172</v>
      </c>
      <c r="EQ6676" s="2">
        <v>67000</v>
      </c>
      <c r="ER6676" s="2">
        <v>29400</v>
      </c>
      <c r="ES6676" s="2">
        <v>22906</v>
      </c>
      <c r="ET6676" s="2" t="s">
        <v>171</v>
      </c>
      <c r="EU6676" s="2">
        <v>62128</v>
      </c>
      <c r="EV6676" s="2">
        <v>29400</v>
      </c>
      <c r="EW6676" s="2">
        <v>22906</v>
      </c>
      <c r="EX6676" s="2" t="s">
        <v>171</v>
      </c>
      <c r="EY6676" s="2">
        <v>62128</v>
      </c>
    </row>
    <row r="6677" spans="1:155" x14ac:dyDescent="0.25">
      <c r="A6677" s="2" t="s">
        <v>38808</v>
      </c>
      <c r="B6677" s="2">
        <v>645</v>
      </c>
      <c r="C6677" s="2" t="s">
        <v>38808</v>
      </c>
      <c r="D6677" s="2" t="s">
        <v>38808</v>
      </c>
      <c r="E6677" s="2" t="s">
        <v>38809</v>
      </c>
      <c r="F6677" s="2" t="s">
        <v>38810</v>
      </c>
      <c r="G6677" s="2" t="s">
        <v>38811</v>
      </c>
      <c r="H6677" s="2">
        <v>1</v>
      </c>
      <c r="I6677" s="2">
        <v>47.959499999999998</v>
      </c>
      <c r="J6677" s="2">
        <v>6.5257399999999995E-4</v>
      </c>
      <c r="K6677" s="2">
        <v>64.120999999999995</v>
      </c>
      <c r="L6677" s="2">
        <v>55.710999999999999</v>
      </c>
      <c r="M6677" s="2">
        <v>47.96</v>
      </c>
      <c r="N6677" s="2">
        <v>0</v>
      </c>
      <c r="O6677" s="2">
        <v>0</v>
      </c>
      <c r="P6677" s="2"/>
      <c r="Q6677" s="2" t="s">
        <v>159</v>
      </c>
      <c r="R6677" s="2">
        <v>1</v>
      </c>
      <c r="S6677" s="2">
        <v>64.121200000000002</v>
      </c>
      <c r="T6677" s="2">
        <v>6.5257399999999995E-4</v>
      </c>
      <c r="U6677" s="2">
        <v>64.120999999999995</v>
      </c>
      <c r="V6677" s="2"/>
      <c r="W6677" s="2"/>
      <c r="X6677" s="2"/>
      <c r="Y6677" s="2"/>
      <c r="Z6677" s="2">
        <v>0</v>
      </c>
      <c r="AA6677" s="2">
        <v>0</v>
      </c>
      <c r="AB6677" s="2"/>
      <c r="AC6677" s="2" t="s">
        <v>159</v>
      </c>
      <c r="AD6677" s="2"/>
      <c r="AE6677" s="2"/>
      <c r="AF6677" s="2"/>
      <c r="AG6677" s="2"/>
      <c r="AH6677" s="2">
        <v>1</v>
      </c>
      <c r="AI6677" s="2">
        <v>46.1586</v>
      </c>
      <c r="AJ6677" s="2">
        <v>1.9146300000000001E-3</v>
      </c>
      <c r="AK6677" s="2">
        <v>46.158999999999999</v>
      </c>
      <c r="AL6677" s="2">
        <v>0</v>
      </c>
      <c r="AM6677" s="2">
        <v>0</v>
      </c>
      <c r="AN6677" s="2"/>
      <c r="AO6677" s="2" t="s">
        <v>159</v>
      </c>
      <c r="AP6677" s="2">
        <v>1</v>
      </c>
      <c r="AQ6677" s="2">
        <v>47.959499999999998</v>
      </c>
      <c r="AR6677" s="2">
        <v>1.60118E-3</v>
      </c>
      <c r="AS6677" s="2">
        <v>47.96</v>
      </c>
      <c r="AT6677" s="2"/>
      <c r="AU6677" s="2">
        <v>1</v>
      </c>
      <c r="AV6677" s="2" t="s">
        <v>160</v>
      </c>
      <c r="AW6677" s="2" t="s">
        <v>38839</v>
      </c>
      <c r="AX6677" s="2" t="s">
        <v>197</v>
      </c>
      <c r="AY6677" s="2" t="s">
        <v>278</v>
      </c>
      <c r="AZ6677" s="2" t="s">
        <v>38840</v>
      </c>
      <c r="BA6677" s="2" t="s">
        <v>38841</v>
      </c>
      <c r="BB6677" s="2">
        <v>3</v>
      </c>
      <c r="BC6677" s="2">
        <v>3</v>
      </c>
      <c r="BD6677" s="2">
        <v>-0.49687999999999999</v>
      </c>
      <c r="BE6677" s="2" t="s">
        <v>166</v>
      </c>
      <c r="BF6677" s="2" t="s">
        <v>167</v>
      </c>
      <c r="BG6677" s="2" t="s">
        <v>166</v>
      </c>
      <c r="BH6677" s="2" t="s">
        <v>166</v>
      </c>
      <c r="BI6677" s="2" t="s">
        <v>166</v>
      </c>
      <c r="BJ6677" s="2" t="s">
        <v>167</v>
      </c>
      <c r="BK6677" s="2" t="s">
        <v>166</v>
      </c>
      <c r="BL6677" s="2" t="s">
        <v>167</v>
      </c>
      <c r="BM6677" s="2">
        <v>11826000</v>
      </c>
      <c r="BN6677" s="2">
        <v>11826000</v>
      </c>
      <c r="BO6677" s="2">
        <v>0</v>
      </c>
      <c r="BP6677" s="2">
        <v>0</v>
      </c>
      <c r="BQ6677" s="2" t="s">
        <v>159</v>
      </c>
      <c r="BR6677" s="2">
        <v>384920</v>
      </c>
      <c r="BS6677" s="2">
        <v>2757100</v>
      </c>
      <c r="BT6677" s="2">
        <v>0</v>
      </c>
      <c r="BU6677" s="2">
        <v>2858200</v>
      </c>
      <c r="BV6677" s="2">
        <v>0</v>
      </c>
      <c r="BW6677" s="2">
        <v>4170200</v>
      </c>
      <c r="BX6677" s="2">
        <v>232400</v>
      </c>
      <c r="BY6677" s="2">
        <v>1422700</v>
      </c>
      <c r="BZ6677" s="2" t="s">
        <v>159</v>
      </c>
      <c r="CA6677" s="2" t="s">
        <v>159</v>
      </c>
      <c r="CB6677" s="2" t="s">
        <v>159</v>
      </c>
      <c r="CC6677" s="2" t="s">
        <v>159</v>
      </c>
      <c r="CD6677" s="2" t="s">
        <v>159</v>
      </c>
      <c r="CE6677" s="2" t="s">
        <v>159</v>
      </c>
      <c r="CF6677" s="2" t="s">
        <v>159</v>
      </c>
      <c r="CG6677" s="2" t="s">
        <v>159</v>
      </c>
      <c r="CH6677" s="2">
        <v>384920</v>
      </c>
      <c r="CI6677" s="2">
        <v>0</v>
      </c>
      <c r="CJ6677" s="2">
        <v>0</v>
      </c>
      <c r="CK6677" s="2">
        <v>2757100</v>
      </c>
      <c r="CL6677" s="2">
        <v>0</v>
      </c>
      <c r="CM6677" s="2">
        <v>0</v>
      </c>
      <c r="CN6677" s="2">
        <v>0</v>
      </c>
      <c r="CO6677" s="2">
        <v>0</v>
      </c>
      <c r="CP6677" s="2">
        <v>0</v>
      </c>
      <c r="CQ6677" s="2">
        <v>2858200</v>
      </c>
      <c r="CR6677" s="2">
        <v>0</v>
      </c>
      <c r="CS6677" s="2">
        <v>0</v>
      </c>
      <c r="CT6677" s="2">
        <v>0</v>
      </c>
      <c r="CU6677" s="2">
        <v>0</v>
      </c>
      <c r="CV6677" s="2">
        <v>0</v>
      </c>
      <c r="CW6677" s="2">
        <v>4170200</v>
      </c>
      <c r="CX6677" s="2">
        <v>0</v>
      </c>
      <c r="CY6677" s="2">
        <v>0</v>
      </c>
      <c r="CZ6677" s="2">
        <v>232400</v>
      </c>
      <c r="DA6677" s="2">
        <v>0</v>
      </c>
      <c r="DB6677" s="2">
        <v>0</v>
      </c>
      <c r="DC6677" s="2">
        <v>1422700</v>
      </c>
      <c r="DD6677" s="2">
        <v>0</v>
      </c>
      <c r="DE6677" s="2">
        <v>0</v>
      </c>
      <c r="DF6677" s="2"/>
      <c r="DG6677" s="2"/>
      <c r="DH6677" s="2"/>
      <c r="DI6677" s="2"/>
      <c r="DJ6677" s="2"/>
      <c r="DK6677" s="2"/>
      <c r="DL6677" s="2"/>
      <c r="DM6677" s="2"/>
      <c r="DN6677" s="2"/>
      <c r="DO6677" s="2"/>
      <c r="DP6677" s="2"/>
      <c r="DQ6677" s="2"/>
      <c r="DR6677" s="2"/>
      <c r="DS6677" s="2"/>
      <c r="DT6677" s="2"/>
      <c r="DU6677" s="2"/>
      <c r="DV6677" s="2"/>
      <c r="DW6677" s="2"/>
      <c r="DX6677" s="2"/>
      <c r="DY6677" s="2"/>
      <c r="DZ6677" s="2"/>
      <c r="EA6677" s="2"/>
      <c r="EB6677" s="2"/>
      <c r="EC6677" s="2"/>
      <c r="ED6677" s="2"/>
      <c r="EE6677" s="2"/>
      <c r="EF6677" s="2">
        <v>6675</v>
      </c>
      <c r="EG6677" s="2">
        <v>2565</v>
      </c>
      <c r="EH6677" s="2">
        <v>645</v>
      </c>
      <c r="EI6677" s="2">
        <v>645</v>
      </c>
      <c r="EJ6677" s="2">
        <v>5971</v>
      </c>
      <c r="EK6677" s="2">
        <v>6843</v>
      </c>
      <c r="EL6677" s="2" t="s">
        <v>38842</v>
      </c>
      <c r="EM6677" s="2" t="s">
        <v>38843</v>
      </c>
      <c r="EN6677" s="2">
        <v>36124</v>
      </c>
      <c r="EO6677" s="2">
        <v>28132</v>
      </c>
      <c r="EP6677" s="2" t="s">
        <v>171</v>
      </c>
      <c r="EQ6677" s="2">
        <v>1897</v>
      </c>
      <c r="ER6677" s="2">
        <v>36122</v>
      </c>
      <c r="ES6677" s="2">
        <v>28130</v>
      </c>
      <c r="ET6677" s="2" t="s">
        <v>285</v>
      </c>
      <c r="EU6677" s="2">
        <v>1754</v>
      </c>
      <c r="EV6677" s="2">
        <v>36122</v>
      </c>
      <c r="EW6677" s="2">
        <v>28130</v>
      </c>
      <c r="EX6677" s="2" t="s">
        <v>285</v>
      </c>
      <c r="EY6677" s="2">
        <v>1754</v>
      </c>
    </row>
    <row r="6678" spans="1:155" x14ac:dyDescent="0.25">
      <c r="A6678" s="2" t="s">
        <v>38808</v>
      </c>
      <c r="B6678" s="2">
        <v>1795</v>
      </c>
      <c r="C6678" s="2" t="s">
        <v>38808</v>
      </c>
      <c r="D6678" s="2" t="s">
        <v>38808</v>
      </c>
      <c r="E6678" s="2" t="s">
        <v>38809</v>
      </c>
      <c r="F6678" s="2" t="s">
        <v>38810</v>
      </c>
      <c r="G6678" s="2" t="s">
        <v>38811</v>
      </c>
      <c r="H6678" s="2">
        <v>0.27585500000000002</v>
      </c>
      <c r="I6678" s="2">
        <v>0</v>
      </c>
      <c r="J6678" s="3">
        <v>5.83661E-6</v>
      </c>
      <c r="K6678" s="2">
        <v>40.432000000000002</v>
      </c>
      <c r="L6678" s="2">
        <v>36.064</v>
      </c>
      <c r="M6678" s="2">
        <v>40.432000000000002</v>
      </c>
      <c r="N6678" s="2"/>
      <c r="O6678" s="2"/>
      <c r="P6678" s="2"/>
      <c r="Q6678" s="2"/>
      <c r="R6678" s="2"/>
      <c r="S6678" s="2"/>
      <c r="T6678" s="2"/>
      <c r="U6678" s="2"/>
      <c r="V6678" s="2"/>
      <c r="W6678" s="2"/>
      <c r="X6678" s="2"/>
      <c r="Y6678" s="2"/>
      <c r="Z6678" s="2">
        <v>0</v>
      </c>
      <c r="AA6678" s="2">
        <v>0</v>
      </c>
      <c r="AB6678" s="2"/>
      <c r="AC6678" s="2" t="s">
        <v>159</v>
      </c>
      <c r="AD6678" s="2"/>
      <c r="AE6678" s="2"/>
      <c r="AF6678" s="2"/>
      <c r="AG6678" s="2"/>
      <c r="AH6678" s="2">
        <v>0.27585500000000002</v>
      </c>
      <c r="AI6678" s="2">
        <v>0</v>
      </c>
      <c r="AJ6678" s="3">
        <v>5.83661E-6</v>
      </c>
      <c r="AK6678" s="2">
        <v>40.432000000000002</v>
      </c>
      <c r="AL6678" s="2"/>
      <c r="AM6678" s="2"/>
      <c r="AN6678" s="2"/>
      <c r="AO6678" s="2"/>
      <c r="AP6678" s="2">
        <v>0</v>
      </c>
      <c r="AQ6678" s="2">
        <v>0</v>
      </c>
      <c r="AR6678" s="2"/>
      <c r="AS6678" s="2" t="s">
        <v>159</v>
      </c>
      <c r="AT6678" s="2"/>
      <c r="AU6678" s="2"/>
      <c r="AV6678" s="2" t="s">
        <v>160</v>
      </c>
      <c r="AW6678" s="2" t="s">
        <v>38844</v>
      </c>
      <c r="AX6678" s="2" t="s">
        <v>197</v>
      </c>
      <c r="AY6678" s="2" t="s">
        <v>179</v>
      </c>
      <c r="AZ6678" s="2" t="s">
        <v>38845</v>
      </c>
      <c r="BA6678" s="2" t="s">
        <v>38846</v>
      </c>
      <c r="BB6678" s="2">
        <v>5</v>
      </c>
      <c r="BC6678" s="2">
        <v>3</v>
      </c>
      <c r="BD6678" s="2">
        <v>4.3623000000000002E-2</v>
      </c>
      <c r="BE6678" s="2" t="s">
        <v>166</v>
      </c>
      <c r="BF6678" s="2" t="s">
        <v>166</v>
      </c>
      <c r="BG6678" s="2" t="s">
        <v>166</v>
      </c>
      <c r="BH6678" s="2" t="s">
        <v>166</v>
      </c>
      <c r="BI6678" s="2" t="s">
        <v>166</v>
      </c>
      <c r="BJ6678" s="2" t="s">
        <v>166</v>
      </c>
      <c r="BK6678" s="2" t="s">
        <v>166</v>
      </c>
      <c r="BL6678" s="2" t="s">
        <v>166</v>
      </c>
      <c r="BM6678" s="2">
        <v>0</v>
      </c>
      <c r="BN6678" s="2">
        <v>0</v>
      </c>
      <c r="BO6678" s="2">
        <v>0</v>
      </c>
      <c r="BP6678" s="2">
        <v>0</v>
      </c>
      <c r="BQ6678" s="2" t="s">
        <v>159</v>
      </c>
      <c r="BR6678" s="2">
        <v>0</v>
      </c>
      <c r="BS6678" s="2">
        <v>0</v>
      </c>
      <c r="BT6678" s="2">
        <v>0</v>
      </c>
      <c r="BU6678" s="2">
        <v>0</v>
      </c>
      <c r="BV6678" s="2">
        <v>0</v>
      </c>
      <c r="BW6678" s="2">
        <v>0</v>
      </c>
      <c r="BX6678" s="2">
        <v>0</v>
      </c>
      <c r="BY6678" s="2">
        <v>0</v>
      </c>
      <c r="BZ6678" s="2" t="s">
        <v>159</v>
      </c>
      <c r="CA6678" s="2" t="s">
        <v>159</v>
      </c>
      <c r="CB6678" s="2" t="s">
        <v>159</v>
      </c>
      <c r="CC6678" s="2" t="s">
        <v>159</v>
      </c>
      <c r="CD6678" s="2" t="s">
        <v>159</v>
      </c>
      <c r="CE6678" s="2" t="s">
        <v>159</v>
      </c>
      <c r="CF6678" s="2" t="s">
        <v>159</v>
      </c>
      <c r="CG6678" s="2" t="s">
        <v>159</v>
      </c>
      <c r="CH6678" s="2">
        <v>0</v>
      </c>
      <c r="CI6678" s="2">
        <v>0</v>
      </c>
      <c r="CJ6678" s="2">
        <v>0</v>
      </c>
      <c r="CK6678" s="2">
        <v>0</v>
      </c>
      <c r="CL6678" s="2">
        <v>0</v>
      </c>
      <c r="CM6678" s="2">
        <v>0</v>
      </c>
      <c r="CN6678" s="2">
        <v>0</v>
      </c>
      <c r="CO6678" s="2">
        <v>0</v>
      </c>
      <c r="CP6678" s="2">
        <v>0</v>
      </c>
      <c r="CQ6678" s="2">
        <v>0</v>
      </c>
      <c r="CR6678" s="2">
        <v>0</v>
      </c>
      <c r="CS6678" s="2">
        <v>0</v>
      </c>
      <c r="CT6678" s="2">
        <v>0</v>
      </c>
      <c r="CU6678" s="2">
        <v>0</v>
      </c>
      <c r="CV6678" s="2">
        <v>0</v>
      </c>
      <c r="CW6678" s="2">
        <v>0</v>
      </c>
      <c r="CX6678" s="2">
        <v>0</v>
      </c>
      <c r="CY6678" s="2">
        <v>0</v>
      </c>
      <c r="CZ6678" s="2">
        <v>0</v>
      </c>
      <c r="DA6678" s="2">
        <v>0</v>
      </c>
      <c r="DB6678" s="2">
        <v>0</v>
      </c>
      <c r="DC6678" s="2">
        <v>0</v>
      </c>
      <c r="DD6678" s="2">
        <v>0</v>
      </c>
      <c r="DE6678" s="2">
        <v>0</v>
      </c>
      <c r="DF6678" s="2"/>
      <c r="DG6678" s="2"/>
      <c r="DH6678" s="2"/>
      <c r="DI6678" s="2"/>
      <c r="DJ6678" s="2"/>
      <c r="DK6678" s="2"/>
      <c r="DL6678" s="2"/>
      <c r="DM6678" s="2"/>
      <c r="DN6678" s="2"/>
      <c r="DO6678" s="2"/>
      <c r="DP6678" s="2"/>
      <c r="DQ6678" s="2"/>
      <c r="DR6678" s="2"/>
      <c r="DS6678" s="2"/>
      <c r="DT6678" s="2"/>
      <c r="DU6678" s="2"/>
      <c r="DV6678" s="2"/>
      <c r="DW6678" s="2"/>
      <c r="DX6678" s="2"/>
      <c r="DY6678" s="2"/>
      <c r="DZ6678" s="2"/>
      <c r="EA6678" s="2"/>
      <c r="EB6678" s="2"/>
      <c r="EC6678" s="2"/>
      <c r="ED6678" s="2"/>
      <c r="EE6678" s="2"/>
      <c r="EF6678" s="2">
        <v>6676</v>
      </c>
      <c r="EG6678" s="2">
        <v>2565</v>
      </c>
      <c r="EH6678" s="2">
        <v>1795</v>
      </c>
      <c r="EI6678" s="2">
        <v>1795</v>
      </c>
      <c r="EJ6678" s="2">
        <v>6409</v>
      </c>
      <c r="EK6678" s="2">
        <v>7352</v>
      </c>
      <c r="EL6678" s="2"/>
      <c r="EM6678" s="2"/>
      <c r="EN6678" s="2">
        <v>39105</v>
      </c>
      <c r="EO6678" s="2">
        <v>30893</v>
      </c>
      <c r="EP6678" s="2" t="s">
        <v>172</v>
      </c>
      <c r="EQ6678" s="2">
        <v>66812</v>
      </c>
      <c r="ER6678" s="2">
        <v>39105</v>
      </c>
      <c r="ES6678" s="2">
        <v>30893</v>
      </c>
      <c r="ET6678" s="2" t="s">
        <v>172</v>
      </c>
      <c r="EU6678" s="2">
        <v>66812</v>
      </c>
      <c r="EV6678" s="2">
        <v>39105</v>
      </c>
      <c r="EW6678" s="2">
        <v>30893</v>
      </c>
      <c r="EX6678" s="2" t="s">
        <v>172</v>
      </c>
      <c r="EY6678" s="2">
        <v>66812</v>
      </c>
    </row>
    <row r="6679" spans="1:155" x14ac:dyDescent="0.25">
      <c r="A6679" s="2" t="s">
        <v>38808</v>
      </c>
      <c r="B6679" s="2">
        <v>1797</v>
      </c>
      <c r="C6679" s="2" t="s">
        <v>38808</v>
      </c>
      <c r="D6679" s="2" t="s">
        <v>38808</v>
      </c>
      <c r="E6679" s="2" t="s">
        <v>38809</v>
      </c>
      <c r="F6679" s="2" t="s">
        <v>38810</v>
      </c>
      <c r="G6679" s="2" t="s">
        <v>38811</v>
      </c>
      <c r="H6679" s="2">
        <v>0.27585500000000002</v>
      </c>
      <c r="I6679" s="2">
        <v>0</v>
      </c>
      <c r="J6679" s="3">
        <v>5.83661E-6</v>
      </c>
      <c r="K6679" s="2">
        <v>40.432000000000002</v>
      </c>
      <c r="L6679" s="2">
        <v>36.064</v>
      </c>
      <c r="M6679" s="2">
        <v>40.432000000000002</v>
      </c>
      <c r="N6679" s="2"/>
      <c r="O6679" s="2"/>
      <c r="P6679" s="2"/>
      <c r="Q6679" s="2"/>
      <c r="R6679" s="2"/>
      <c r="S6679" s="2"/>
      <c r="T6679" s="2"/>
      <c r="U6679" s="2"/>
      <c r="V6679" s="2"/>
      <c r="W6679" s="2"/>
      <c r="X6679" s="2"/>
      <c r="Y6679" s="2"/>
      <c r="Z6679" s="2">
        <v>0</v>
      </c>
      <c r="AA6679" s="2">
        <v>0</v>
      </c>
      <c r="AB6679" s="2"/>
      <c r="AC6679" s="2" t="s">
        <v>159</v>
      </c>
      <c r="AD6679" s="2"/>
      <c r="AE6679" s="2"/>
      <c r="AF6679" s="2"/>
      <c r="AG6679" s="2"/>
      <c r="AH6679" s="2">
        <v>0.27585500000000002</v>
      </c>
      <c r="AI6679" s="2">
        <v>0</v>
      </c>
      <c r="AJ6679" s="3">
        <v>5.83661E-6</v>
      </c>
      <c r="AK6679" s="2">
        <v>40.432000000000002</v>
      </c>
      <c r="AL6679" s="2"/>
      <c r="AM6679" s="2"/>
      <c r="AN6679" s="2"/>
      <c r="AO6679" s="2"/>
      <c r="AP6679" s="2">
        <v>0</v>
      </c>
      <c r="AQ6679" s="2">
        <v>0</v>
      </c>
      <c r="AR6679" s="2"/>
      <c r="AS6679" s="2" t="s">
        <v>159</v>
      </c>
      <c r="AT6679" s="2"/>
      <c r="AU6679" s="2"/>
      <c r="AV6679" s="2" t="s">
        <v>160</v>
      </c>
      <c r="AW6679" s="2" t="s">
        <v>38847</v>
      </c>
      <c r="AX6679" s="2" t="s">
        <v>243</v>
      </c>
      <c r="AY6679" s="2" t="s">
        <v>244</v>
      </c>
      <c r="AZ6679" s="2" t="s">
        <v>38845</v>
      </c>
      <c r="BA6679" s="2" t="s">
        <v>38846</v>
      </c>
      <c r="BB6679" s="2">
        <v>7</v>
      </c>
      <c r="BC6679" s="2">
        <v>3</v>
      </c>
      <c r="BD6679" s="2">
        <v>4.3623000000000002E-2</v>
      </c>
      <c r="BE6679" s="2" t="s">
        <v>166</v>
      </c>
      <c r="BF6679" s="2" t="s">
        <v>166</v>
      </c>
      <c r="BG6679" s="2" t="s">
        <v>166</v>
      </c>
      <c r="BH6679" s="2" t="s">
        <v>166</v>
      </c>
      <c r="BI6679" s="2" t="s">
        <v>166</v>
      </c>
      <c r="BJ6679" s="2" t="s">
        <v>166</v>
      </c>
      <c r="BK6679" s="2" t="s">
        <v>166</v>
      </c>
      <c r="BL6679" s="2" t="s">
        <v>166</v>
      </c>
      <c r="BM6679" s="2">
        <v>0</v>
      </c>
      <c r="BN6679" s="2">
        <v>0</v>
      </c>
      <c r="BO6679" s="2">
        <v>0</v>
      </c>
      <c r="BP6679" s="2">
        <v>0</v>
      </c>
      <c r="BQ6679" s="2" t="s">
        <v>159</v>
      </c>
      <c r="BR6679" s="2">
        <v>0</v>
      </c>
      <c r="BS6679" s="2">
        <v>0</v>
      </c>
      <c r="BT6679" s="2">
        <v>0</v>
      </c>
      <c r="BU6679" s="2">
        <v>0</v>
      </c>
      <c r="BV6679" s="2">
        <v>0</v>
      </c>
      <c r="BW6679" s="2">
        <v>0</v>
      </c>
      <c r="BX6679" s="2">
        <v>0</v>
      </c>
      <c r="BY6679" s="2">
        <v>0</v>
      </c>
      <c r="BZ6679" s="2" t="s">
        <v>159</v>
      </c>
      <c r="CA6679" s="2" t="s">
        <v>159</v>
      </c>
      <c r="CB6679" s="2" t="s">
        <v>159</v>
      </c>
      <c r="CC6679" s="2" t="s">
        <v>159</v>
      </c>
      <c r="CD6679" s="2" t="s">
        <v>159</v>
      </c>
      <c r="CE6679" s="2" t="s">
        <v>159</v>
      </c>
      <c r="CF6679" s="2" t="s">
        <v>159</v>
      </c>
      <c r="CG6679" s="2" t="s">
        <v>159</v>
      </c>
      <c r="CH6679" s="2">
        <v>0</v>
      </c>
      <c r="CI6679" s="2">
        <v>0</v>
      </c>
      <c r="CJ6679" s="2">
        <v>0</v>
      </c>
      <c r="CK6679" s="2">
        <v>0</v>
      </c>
      <c r="CL6679" s="2">
        <v>0</v>
      </c>
      <c r="CM6679" s="2">
        <v>0</v>
      </c>
      <c r="CN6679" s="2">
        <v>0</v>
      </c>
      <c r="CO6679" s="2">
        <v>0</v>
      </c>
      <c r="CP6679" s="2">
        <v>0</v>
      </c>
      <c r="CQ6679" s="2">
        <v>0</v>
      </c>
      <c r="CR6679" s="2">
        <v>0</v>
      </c>
      <c r="CS6679" s="2">
        <v>0</v>
      </c>
      <c r="CT6679" s="2">
        <v>0</v>
      </c>
      <c r="CU6679" s="2">
        <v>0</v>
      </c>
      <c r="CV6679" s="2">
        <v>0</v>
      </c>
      <c r="CW6679" s="2">
        <v>0</v>
      </c>
      <c r="CX6679" s="2">
        <v>0</v>
      </c>
      <c r="CY6679" s="2">
        <v>0</v>
      </c>
      <c r="CZ6679" s="2">
        <v>0</v>
      </c>
      <c r="DA6679" s="2">
        <v>0</v>
      </c>
      <c r="DB6679" s="2">
        <v>0</v>
      </c>
      <c r="DC6679" s="2">
        <v>0</v>
      </c>
      <c r="DD6679" s="2">
        <v>0</v>
      </c>
      <c r="DE6679" s="2">
        <v>0</v>
      </c>
      <c r="DF6679" s="2"/>
      <c r="DG6679" s="2"/>
      <c r="DH6679" s="2"/>
      <c r="DI6679" s="2"/>
      <c r="DJ6679" s="2"/>
      <c r="DK6679" s="2"/>
      <c r="DL6679" s="2"/>
      <c r="DM6679" s="2"/>
      <c r="DN6679" s="2"/>
      <c r="DO6679" s="2"/>
      <c r="DP6679" s="2"/>
      <c r="DQ6679" s="2"/>
      <c r="DR6679" s="2"/>
      <c r="DS6679" s="2"/>
      <c r="DT6679" s="2"/>
      <c r="DU6679" s="2"/>
      <c r="DV6679" s="2"/>
      <c r="DW6679" s="2"/>
      <c r="DX6679" s="2"/>
      <c r="DY6679" s="2"/>
      <c r="DZ6679" s="2"/>
      <c r="EA6679" s="2"/>
      <c r="EB6679" s="2"/>
      <c r="EC6679" s="2"/>
      <c r="ED6679" s="2"/>
      <c r="EE6679" s="2"/>
      <c r="EF6679" s="2">
        <v>6677</v>
      </c>
      <c r="EG6679" s="2">
        <v>2565</v>
      </c>
      <c r="EH6679" s="2">
        <v>1797</v>
      </c>
      <c r="EI6679" s="2">
        <v>1797</v>
      </c>
      <c r="EJ6679" s="2">
        <v>6409</v>
      </c>
      <c r="EK6679" s="2">
        <v>7352</v>
      </c>
      <c r="EL6679" s="2"/>
      <c r="EM6679" s="2"/>
      <c r="EN6679" s="2">
        <v>39105</v>
      </c>
      <c r="EO6679" s="2">
        <v>30893</v>
      </c>
      <c r="EP6679" s="2" t="s">
        <v>172</v>
      </c>
      <c r="EQ6679" s="2">
        <v>66812</v>
      </c>
      <c r="ER6679" s="2">
        <v>39105</v>
      </c>
      <c r="ES6679" s="2">
        <v>30893</v>
      </c>
      <c r="ET6679" s="2" t="s">
        <v>172</v>
      </c>
      <c r="EU6679" s="2">
        <v>66812</v>
      </c>
      <c r="EV6679" s="2">
        <v>39105</v>
      </c>
      <c r="EW6679" s="2">
        <v>30893</v>
      </c>
      <c r="EX6679" s="2" t="s">
        <v>172</v>
      </c>
      <c r="EY6679" s="2">
        <v>66812</v>
      </c>
    </row>
    <row r="6680" spans="1:155" x14ac:dyDescent="0.25">
      <c r="A6680" s="2" t="s">
        <v>38808</v>
      </c>
      <c r="B6680" s="2">
        <v>1381</v>
      </c>
      <c r="C6680" s="2" t="s">
        <v>38808</v>
      </c>
      <c r="D6680" s="2" t="s">
        <v>38808</v>
      </c>
      <c r="E6680" s="2" t="s">
        <v>38809</v>
      </c>
      <c r="F6680" s="2" t="s">
        <v>38810</v>
      </c>
      <c r="G6680" s="2" t="s">
        <v>38811</v>
      </c>
      <c r="H6680" s="2">
        <v>0.98033000000000003</v>
      </c>
      <c r="I6680" s="2">
        <v>17.016500000000001</v>
      </c>
      <c r="J6680" s="2">
        <v>8.61778E-4</v>
      </c>
      <c r="K6680" s="2">
        <v>100.88</v>
      </c>
      <c r="L6680" s="2">
        <v>71.92</v>
      </c>
      <c r="M6680" s="2">
        <v>100.88</v>
      </c>
      <c r="N6680" s="2"/>
      <c r="O6680" s="2"/>
      <c r="P6680" s="2"/>
      <c r="Q6680" s="2"/>
      <c r="R6680" s="2">
        <v>0.98033000000000003</v>
      </c>
      <c r="S6680" s="2">
        <v>17.016500000000001</v>
      </c>
      <c r="T6680" s="2">
        <v>8.61778E-4</v>
      </c>
      <c r="U6680" s="2">
        <v>100.88</v>
      </c>
      <c r="V6680" s="2">
        <v>0</v>
      </c>
      <c r="W6680" s="2">
        <v>0</v>
      </c>
      <c r="X6680" s="2"/>
      <c r="Y6680" s="2" t="s">
        <v>159</v>
      </c>
      <c r="Z6680" s="2">
        <v>0.97875599999999996</v>
      </c>
      <c r="AA6680" s="2">
        <v>17.016500000000001</v>
      </c>
      <c r="AB6680" s="2">
        <v>8.61778E-4</v>
      </c>
      <c r="AC6680" s="2">
        <v>100.88</v>
      </c>
      <c r="AD6680" s="2"/>
      <c r="AE6680" s="2"/>
      <c r="AF6680" s="2"/>
      <c r="AG6680" s="2"/>
      <c r="AH6680" s="2">
        <v>0.97200299999999995</v>
      </c>
      <c r="AI6680" s="2">
        <v>15.714499999999999</v>
      </c>
      <c r="AJ6680" s="2">
        <v>2.5671600000000002E-3</v>
      </c>
      <c r="AK6680" s="2">
        <v>73.498999999999995</v>
      </c>
      <c r="AL6680" s="2"/>
      <c r="AM6680" s="2"/>
      <c r="AN6680" s="2"/>
      <c r="AO6680" s="2"/>
      <c r="AP6680" s="2">
        <v>0.954592</v>
      </c>
      <c r="AQ6680" s="2">
        <v>15.964600000000001</v>
      </c>
      <c r="AR6680" s="2">
        <v>1.6043699999999999E-3</v>
      </c>
      <c r="AS6680" s="2">
        <v>83.861999999999995</v>
      </c>
      <c r="AT6680" s="2"/>
      <c r="AU6680" s="2">
        <v>1</v>
      </c>
      <c r="AV6680" s="2" t="s">
        <v>160</v>
      </c>
      <c r="AW6680" s="2" t="s">
        <v>38848</v>
      </c>
      <c r="AX6680" s="2" t="s">
        <v>3752</v>
      </c>
      <c r="AY6680" s="2" t="s">
        <v>356</v>
      </c>
      <c r="AZ6680" s="2" t="s">
        <v>38849</v>
      </c>
      <c r="BA6680" s="2" t="s">
        <v>38850</v>
      </c>
      <c r="BB6680" s="2">
        <v>3</v>
      </c>
      <c r="BC6680" s="2">
        <v>2</v>
      </c>
      <c r="BD6680" s="2">
        <v>-0.65171999999999997</v>
      </c>
      <c r="BE6680" s="2" t="s">
        <v>166</v>
      </c>
      <c r="BF6680" s="2" t="s">
        <v>167</v>
      </c>
      <c r="BG6680" s="2" t="s">
        <v>166</v>
      </c>
      <c r="BH6680" s="2" t="s">
        <v>167</v>
      </c>
      <c r="BI6680" s="2" t="s">
        <v>166</v>
      </c>
      <c r="BJ6680" s="2" t="s">
        <v>167</v>
      </c>
      <c r="BK6680" s="2" t="s">
        <v>166</v>
      </c>
      <c r="BL6680" s="2" t="s">
        <v>167</v>
      </c>
      <c r="BM6680" s="2">
        <v>55746000</v>
      </c>
      <c r="BN6680" s="2">
        <v>55746000</v>
      </c>
      <c r="BO6680" s="2">
        <v>0</v>
      </c>
      <c r="BP6680" s="2">
        <v>0</v>
      </c>
      <c r="BQ6680" s="2" t="s">
        <v>159</v>
      </c>
      <c r="BR6680" s="2">
        <v>0</v>
      </c>
      <c r="BS6680" s="2">
        <v>18441000</v>
      </c>
      <c r="BT6680" s="2">
        <v>560390</v>
      </c>
      <c r="BU6680" s="2">
        <v>20298000</v>
      </c>
      <c r="BV6680" s="2">
        <v>0</v>
      </c>
      <c r="BW6680" s="2">
        <v>13105000</v>
      </c>
      <c r="BX6680" s="2">
        <v>0</v>
      </c>
      <c r="BY6680" s="2">
        <v>3342100</v>
      </c>
      <c r="BZ6680" s="2" t="s">
        <v>159</v>
      </c>
      <c r="CA6680" s="2" t="s">
        <v>159</v>
      </c>
      <c r="CB6680" s="2" t="s">
        <v>159</v>
      </c>
      <c r="CC6680" s="2" t="s">
        <v>159</v>
      </c>
      <c r="CD6680" s="2" t="s">
        <v>159</v>
      </c>
      <c r="CE6680" s="2" t="s">
        <v>159</v>
      </c>
      <c r="CF6680" s="2" t="s">
        <v>159</v>
      </c>
      <c r="CG6680" s="2" t="s">
        <v>159</v>
      </c>
      <c r="CH6680" s="2">
        <v>0</v>
      </c>
      <c r="CI6680" s="2">
        <v>0</v>
      </c>
      <c r="CJ6680" s="2">
        <v>0</v>
      </c>
      <c r="CK6680" s="2">
        <v>18441000</v>
      </c>
      <c r="CL6680" s="2">
        <v>0</v>
      </c>
      <c r="CM6680" s="2">
        <v>0</v>
      </c>
      <c r="CN6680" s="2">
        <v>560390</v>
      </c>
      <c r="CO6680" s="2">
        <v>0</v>
      </c>
      <c r="CP6680" s="2">
        <v>0</v>
      </c>
      <c r="CQ6680" s="2">
        <v>20298000</v>
      </c>
      <c r="CR6680" s="2">
        <v>0</v>
      </c>
      <c r="CS6680" s="2">
        <v>0</v>
      </c>
      <c r="CT6680" s="2">
        <v>0</v>
      </c>
      <c r="CU6680" s="2">
        <v>0</v>
      </c>
      <c r="CV6680" s="2">
        <v>0</v>
      </c>
      <c r="CW6680" s="2">
        <v>13105000</v>
      </c>
      <c r="CX6680" s="2">
        <v>0</v>
      </c>
      <c r="CY6680" s="2">
        <v>0</v>
      </c>
      <c r="CZ6680" s="2">
        <v>0</v>
      </c>
      <c r="DA6680" s="2">
        <v>0</v>
      </c>
      <c r="DB6680" s="2">
        <v>0</v>
      </c>
      <c r="DC6680" s="2">
        <v>3342100</v>
      </c>
      <c r="DD6680" s="2">
        <v>0</v>
      </c>
      <c r="DE6680" s="2">
        <v>0</v>
      </c>
      <c r="DF6680" s="2"/>
      <c r="DG6680" s="2"/>
      <c r="DH6680" s="2"/>
      <c r="DI6680" s="2"/>
      <c r="DJ6680" s="2"/>
      <c r="DK6680" s="2"/>
      <c r="DL6680" s="2"/>
      <c r="DM6680" s="2"/>
      <c r="DN6680" s="2"/>
      <c r="DO6680" s="2"/>
      <c r="DP6680" s="2"/>
      <c r="DQ6680" s="2"/>
      <c r="DR6680" s="2"/>
      <c r="DS6680" s="2"/>
      <c r="DT6680" s="2"/>
      <c r="DU6680" s="2"/>
      <c r="DV6680" s="2"/>
      <c r="DW6680" s="2"/>
      <c r="DX6680" s="2"/>
      <c r="DY6680" s="2"/>
      <c r="DZ6680" s="2"/>
      <c r="EA6680" s="2"/>
      <c r="EB6680" s="2"/>
      <c r="EC6680" s="2"/>
      <c r="ED6680" s="2"/>
      <c r="EE6680" s="2"/>
      <c r="EF6680" s="2">
        <v>6678</v>
      </c>
      <c r="EG6680" s="2">
        <v>2565</v>
      </c>
      <c r="EH6680" s="2">
        <v>1381</v>
      </c>
      <c r="EI6680" s="2">
        <v>1381</v>
      </c>
      <c r="EJ6680" s="2">
        <v>6831</v>
      </c>
      <c r="EK6680" s="2">
        <v>7841</v>
      </c>
      <c r="EL6680" s="2" t="s">
        <v>38851</v>
      </c>
      <c r="EM6680" s="2" t="s">
        <v>38852</v>
      </c>
      <c r="EN6680" s="2">
        <v>41901</v>
      </c>
      <c r="EO6680" s="2">
        <v>33183</v>
      </c>
      <c r="EP6680" s="2" t="s">
        <v>285</v>
      </c>
      <c r="EQ6680" s="2">
        <v>18078</v>
      </c>
      <c r="ER6680" s="2">
        <v>41902</v>
      </c>
      <c r="ES6680" s="2">
        <v>33185</v>
      </c>
      <c r="ET6680" s="2" t="s">
        <v>190</v>
      </c>
      <c r="EU6680" s="2">
        <v>18533</v>
      </c>
      <c r="EV6680" s="2">
        <v>41902</v>
      </c>
      <c r="EW6680" s="2">
        <v>33185</v>
      </c>
      <c r="EX6680" s="2" t="s">
        <v>190</v>
      </c>
      <c r="EY6680" s="2">
        <v>18533</v>
      </c>
    </row>
    <row r="6681" spans="1:155" x14ac:dyDescent="0.25">
      <c r="A6681" s="2" t="s">
        <v>38853</v>
      </c>
      <c r="B6681" s="2">
        <v>63</v>
      </c>
      <c r="C6681" s="2" t="s">
        <v>38853</v>
      </c>
      <c r="D6681" s="2" t="s">
        <v>38853</v>
      </c>
      <c r="E6681" s="2" t="s">
        <v>38854</v>
      </c>
      <c r="F6681" s="2" t="s">
        <v>38855</v>
      </c>
      <c r="G6681" s="2" t="s">
        <v>38856</v>
      </c>
      <c r="H6681" s="2">
        <v>0.99741800000000003</v>
      </c>
      <c r="I6681" s="2">
        <v>26.363</v>
      </c>
      <c r="J6681" s="3">
        <v>1.52013E-10</v>
      </c>
      <c r="K6681" s="2">
        <v>58.246000000000002</v>
      </c>
      <c r="L6681" s="2">
        <v>49.776000000000003</v>
      </c>
      <c r="M6681" s="2">
        <v>58.246000000000002</v>
      </c>
      <c r="N6681" s="2"/>
      <c r="O6681" s="2"/>
      <c r="P6681" s="2"/>
      <c r="Q6681" s="2"/>
      <c r="R6681" s="2"/>
      <c r="S6681" s="2"/>
      <c r="T6681" s="2"/>
      <c r="U6681" s="2"/>
      <c r="V6681" s="2"/>
      <c r="W6681" s="2"/>
      <c r="X6681" s="2"/>
      <c r="Y6681" s="2"/>
      <c r="Z6681" s="2"/>
      <c r="AA6681" s="2"/>
      <c r="AB6681" s="2"/>
      <c r="AC6681" s="2"/>
      <c r="AD6681" s="2">
        <v>0</v>
      </c>
      <c r="AE6681" s="2">
        <v>0</v>
      </c>
      <c r="AF6681" s="2"/>
      <c r="AG6681" s="2" t="s">
        <v>159</v>
      </c>
      <c r="AH6681" s="2">
        <v>0.99741800000000003</v>
      </c>
      <c r="AI6681" s="2">
        <v>26.363</v>
      </c>
      <c r="AJ6681" s="3">
        <v>1.52013E-10</v>
      </c>
      <c r="AK6681" s="2">
        <v>58.246000000000002</v>
      </c>
      <c r="AL6681" s="2"/>
      <c r="AM6681" s="2"/>
      <c r="AN6681" s="2"/>
      <c r="AO6681" s="2"/>
      <c r="AP6681" s="2">
        <v>0</v>
      </c>
      <c r="AQ6681" s="2">
        <v>0</v>
      </c>
      <c r="AR6681" s="2"/>
      <c r="AS6681" s="2" t="s">
        <v>159</v>
      </c>
      <c r="AT6681" s="2"/>
      <c r="AU6681" s="2">
        <v>1</v>
      </c>
      <c r="AV6681" s="2" t="s">
        <v>160</v>
      </c>
      <c r="AW6681" s="2" t="s">
        <v>38857</v>
      </c>
      <c r="AX6681" s="2" t="s">
        <v>197</v>
      </c>
      <c r="AY6681" s="2" t="s">
        <v>2628</v>
      </c>
      <c r="AZ6681" s="2" t="s">
        <v>38858</v>
      </c>
      <c r="BA6681" s="2" t="s">
        <v>38859</v>
      </c>
      <c r="BB6681" s="2">
        <v>5</v>
      </c>
      <c r="BC6681" s="2">
        <v>3</v>
      </c>
      <c r="BD6681" s="2">
        <v>-0.22722000000000001</v>
      </c>
      <c r="BE6681" s="2" t="s">
        <v>166</v>
      </c>
      <c r="BF6681" s="2" t="s">
        <v>166</v>
      </c>
      <c r="BG6681" s="2" t="s">
        <v>166</v>
      </c>
      <c r="BH6681" s="2" t="s">
        <v>166</v>
      </c>
      <c r="BI6681" s="2" t="s">
        <v>166</v>
      </c>
      <c r="BJ6681" s="2" t="s">
        <v>167</v>
      </c>
      <c r="BK6681" s="2" t="s">
        <v>166</v>
      </c>
      <c r="BL6681" s="2" t="s">
        <v>166</v>
      </c>
      <c r="BM6681" s="2">
        <v>5229400</v>
      </c>
      <c r="BN6681" s="2">
        <v>5229400</v>
      </c>
      <c r="BO6681" s="2">
        <v>0</v>
      </c>
      <c r="BP6681" s="2">
        <v>0</v>
      </c>
      <c r="BQ6681" s="2" t="s">
        <v>159</v>
      </c>
      <c r="BR6681" s="2">
        <v>0</v>
      </c>
      <c r="BS6681" s="2">
        <v>0</v>
      </c>
      <c r="BT6681" s="2">
        <v>0</v>
      </c>
      <c r="BU6681" s="2">
        <v>0</v>
      </c>
      <c r="BV6681" s="2">
        <v>233410</v>
      </c>
      <c r="BW6681" s="2">
        <v>4278000</v>
      </c>
      <c r="BX6681" s="2">
        <v>0</v>
      </c>
      <c r="BY6681" s="2">
        <v>718060</v>
      </c>
      <c r="BZ6681" s="2" t="s">
        <v>159</v>
      </c>
      <c r="CA6681" s="2" t="s">
        <v>159</v>
      </c>
      <c r="CB6681" s="2" t="s">
        <v>159</v>
      </c>
      <c r="CC6681" s="2" t="s">
        <v>159</v>
      </c>
      <c r="CD6681" s="2" t="s">
        <v>159</v>
      </c>
      <c r="CE6681" s="2" t="s">
        <v>159</v>
      </c>
      <c r="CF6681" s="2" t="s">
        <v>159</v>
      </c>
      <c r="CG6681" s="2" t="s">
        <v>159</v>
      </c>
      <c r="CH6681" s="2">
        <v>0</v>
      </c>
      <c r="CI6681" s="2">
        <v>0</v>
      </c>
      <c r="CJ6681" s="2">
        <v>0</v>
      </c>
      <c r="CK6681" s="2">
        <v>0</v>
      </c>
      <c r="CL6681" s="2">
        <v>0</v>
      </c>
      <c r="CM6681" s="2">
        <v>0</v>
      </c>
      <c r="CN6681" s="2">
        <v>0</v>
      </c>
      <c r="CO6681" s="2">
        <v>0</v>
      </c>
      <c r="CP6681" s="2">
        <v>0</v>
      </c>
      <c r="CQ6681" s="2">
        <v>0</v>
      </c>
      <c r="CR6681" s="2">
        <v>0</v>
      </c>
      <c r="CS6681" s="2">
        <v>0</v>
      </c>
      <c r="CT6681" s="2">
        <v>233410</v>
      </c>
      <c r="CU6681" s="2">
        <v>0</v>
      </c>
      <c r="CV6681" s="2">
        <v>0</v>
      </c>
      <c r="CW6681" s="2">
        <v>4278000</v>
      </c>
      <c r="CX6681" s="2">
        <v>0</v>
      </c>
      <c r="CY6681" s="2">
        <v>0</v>
      </c>
      <c r="CZ6681" s="2">
        <v>0</v>
      </c>
      <c r="DA6681" s="2">
        <v>0</v>
      </c>
      <c r="DB6681" s="2">
        <v>0</v>
      </c>
      <c r="DC6681" s="2">
        <v>718060</v>
      </c>
      <c r="DD6681" s="2">
        <v>0</v>
      </c>
      <c r="DE6681" s="2">
        <v>0</v>
      </c>
      <c r="DF6681" s="2"/>
      <c r="DG6681" s="2"/>
      <c r="DH6681" s="2"/>
      <c r="DI6681" s="2"/>
      <c r="DJ6681" s="2"/>
      <c r="DK6681" s="2"/>
      <c r="DL6681" s="2"/>
      <c r="DM6681" s="2"/>
      <c r="DN6681" s="2"/>
      <c r="DO6681" s="2"/>
      <c r="DP6681" s="2"/>
      <c r="DQ6681" s="2"/>
      <c r="DR6681" s="2"/>
      <c r="DS6681" s="2"/>
      <c r="DT6681" s="2"/>
      <c r="DU6681" s="2"/>
      <c r="DV6681" s="2"/>
      <c r="DW6681" s="2"/>
      <c r="DX6681" s="2"/>
      <c r="DY6681" s="2"/>
      <c r="DZ6681" s="2"/>
      <c r="EA6681" s="2"/>
      <c r="EB6681" s="2"/>
      <c r="EC6681" s="2"/>
      <c r="ED6681" s="2"/>
      <c r="EE6681" s="2"/>
      <c r="EF6681" s="2">
        <v>6679</v>
      </c>
      <c r="EG6681" s="2">
        <v>2566</v>
      </c>
      <c r="EH6681" s="2">
        <v>63</v>
      </c>
      <c r="EI6681" s="2">
        <v>63</v>
      </c>
      <c r="EJ6681" s="2">
        <v>7997</v>
      </c>
      <c r="EK6681" s="2">
        <v>9199</v>
      </c>
      <c r="EL6681" s="2" t="s">
        <v>38860</v>
      </c>
      <c r="EM6681" s="2">
        <v>39326</v>
      </c>
      <c r="EN6681" s="2">
        <v>49944</v>
      </c>
      <c r="EO6681" s="2">
        <v>39326</v>
      </c>
      <c r="EP6681" s="2" t="s">
        <v>172</v>
      </c>
      <c r="EQ6681" s="2">
        <v>37770</v>
      </c>
      <c r="ER6681" s="2">
        <v>49944</v>
      </c>
      <c r="ES6681" s="2">
        <v>39326</v>
      </c>
      <c r="ET6681" s="2" t="s">
        <v>172</v>
      </c>
      <c r="EU6681" s="2">
        <v>37770</v>
      </c>
      <c r="EV6681" s="2">
        <v>49944</v>
      </c>
      <c r="EW6681" s="2">
        <v>39326</v>
      </c>
      <c r="EX6681" s="2" t="s">
        <v>172</v>
      </c>
      <c r="EY6681" s="2">
        <v>37770</v>
      </c>
    </row>
    <row r="6682" spans="1:155" x14ac:dyDescent="0.25">
      <c r="A6682" s="2" t="s">
        <v>38861</v>
      </c>
      <c r="B6682" s="2">
        <v>375</v>
      </c>
      <c r="C6682" s="2" t="s">
        <v>38861</v>
      </c>
      <c r="D6682" s="2" t="s">
        <v>38861</v>
      </c>
      <c r="E6682" s="2" t="s">
        <v>38862</v>
      </c>
      <c r="F6682" s="2" t="s">
        <v>38863</v>
      </c>
      <c r="G6682" s="2" t="s">
        <v>38864</v>
      </c>
      <c r="H6682" s="2">
        <v>0.99571900000000002</v>
      </c>
      <c r="I6682" s="2">
        <v>23.665600000000001</v>
      </c>
      <c r="J6682" s="3">
        <v>2.9562900000000001E-5</v>
      </c>
      <c r="K6682" s="2">
        <v>46.892000000000003</v>
      </c>
      <c r="L6682" s="2">
        <v>37.887999999999998</v>
      </c>
      <c r="M6682" s="2">
        <v>46.892000000000003</v>
      </c>
      <c r="N6682" s="2"/>
      <c r="O6682" s="2"/>
      <c r="P6682" s="2"/>
      <c r="Q6682" s="2"/>
      <c r="R6682" s="2"/>
      <c r="S6682" s="2"/>
      <c r="T6682" s="2"/>
      <c r="U6682" s="2"/>
      <c r="V6682" s="2"/>
      <c r="W6682" s="2"/>
      <c r="X6682" s="2"/>
      <c r="Y6682" s="2"/>
      <c r="Z6682" s="2"/>
      <c r="AA6682" s="2"/>
      <c r="AB6682" s="2"/>
      <c r="AC6682" s="2"/>
      <c r="AD6682" s="2">
        <v>0</v>
      </c>
      <c r="AE6682" s="2">
        <v>0</v>
      </c>
      <c r="AF6682" s="2"/>
      <c r="AG6682" s="2" t="s">
        <v>159</v>
      </c>
      <c r="AH6682" s="2">
        <v>0.99571900000000002</v>
      </c>
      <c r="AI6682" s="2">
        <v>23.665600000000001</v>
      </c>
      <c r="AJ6682" s="3">
        <v>2.9562900000000001E-5</v>
      </c>
      <c r="AK6682" s="2">
        <v>46.892000000000003</v>
      </c>
      <c r="AL6682" s="2"/>
      <c r="AM6682" s="2"/>
      <c r="AN6682" s="2"/>
      <c r="AO6682" s="2"/>
      <c r="AP6682" s="2">
        <v>0</v>
      </c>
      <c r="AQ6682" s="2">
        <v>0</v>
      </c>
      <c r="AR6682" s="2"/>
      <c r="AS6682" s="2" t="s">
        <v>159</v>
      </c>
      <c r="AT6682" s="2"/>
      <c r="AU6682" s="2">
        <v>1</v>
      </c>
      <c r="AV6682" s="2" t="s">
        <v>160</v>
      </c>
      <c r="AW6682" s="2" t="s">
        <v>38865</v>
      </c>
      <c r="AX6682" s="2" t="s">
        <v>197</v>
      </c>
      <c r="AY6682" s="2" t="s">
        <v>683</v>
      </c>
      <c r="AZ6682" s="2" t="s">
        <v>38866</v>
      </c>
      <c r="BA6682" s="2" t="s">
        <v>38867</v>
      </c>
      <c r="BB6682" s="2">
        <v>6</v>
      </c>
      <c r="BC6682" s="2">
        <v>3</v>
      </c>
      <c r="BD6682" s="2">
        <v>2.0259999999999998</v>
      </c>
      <c r="BE6682" s="2" t="s">
        <v>166</v>
      </c>
      <c r="BF6682" s="2" t="s">
        <v>166</v>
      </c>
      <c r="BG6682" s="2" t="s">
        <v>166</v>
      </c>
      <c r="BH6682" s="2" t="s">
        <v>166</v>
      </c>
      <c r="BI6682" s="2" t="s">
        <v>166</v>
      </c>
      <c r="BJ6682" s="2" t="s">
        <v>167</v>
      </c>
      <c r="BK6682" s="2" t="s">
        <v>166</v>
      </c>
      <c r="BL6682" s="2" t="s">
        <v>166</v>
      </c>
      <c r="BM6682" s="2">
        <v>4009200</v>
      </c>
      <c r="BN6682" s="2">
        <v>4009200</v>
      </c>
      <c r="BO6682" s="2">
        <v>0</v>
      </c>
      <c r="BP6682" s="2">
        <v>0</v>
      </c>
      <c r="BQ6682" s="2" t="s">
        <v>159</v>
      </c>
      <c r="BR6682" s="2">
        <v>0</v>
      </c>
      <c r="BS6682" s="2">
        <v>0</v>
      </c>
      <c r="BT6682" s="2">
        <v>0</v>
      </c>
      <c r="BU6682" s="2">
        <v>0</v>
      </c>
      <c r="BV6682" s="2">
        <v>53916</v>
      </c>
      <c r="BW6682" s="2">
        <v>3321200</v>
      </c>
      <c r="BX6682" s="2">
        <v>0</v>
      </c>
      <c r="BY6682" s="2">
        <v>634100</v>
      </c>
      <c r="BZ6682" s="2" t="s">
        <v>159</v>
      </c>
      <c r="CA6682" s="2" t="s">
        <v>159</v>
      </c>
      <c r="CB6682" s="2" t="s">
        <v>159</v>
      </c>
      <c r="CC6682" s="2" t="s">
        <v>159</v>
      </c>
      <c r="CD6682" s="2" t="s">
        <v>159</v>
      </c>
      <c r="CE6682" s="2" t="s">
        <v>159</v>
      </c>
      <c r="CF6682" s="2" t="s">
        <v>159</v>
      </c>
      <c r="CG6682" s="2" t="s">
        <v>159</v>
      </c>
      <c r="CH6682" s="2">
        <v>0</v>
      </c>
      <c r="CI6682" s="2">
        <v>0</v>
      </c>
      <c r="CJ6682" s="2">
        <v>0</v>
      </c>
      <c r="CK6682" s="2">
        <v>0</v>
      </c>
      <c r="CL6682" s="2">
        <v>0</v>
      </c>
      <c r="CM6682" s="2">
        <v>0</v>
      </c>
      <c r="CN6682" s="2">
        <v>0</v>
      </c>
      <c r="CO6682" s="2">
        <v>0</v>
      </c>
      <c r="CP6682" s="2">
        <v>0</v>
      </c>
      <c r="CQ6682" s="2">
        <v>0</v>
      </c>
      <c r="CR6682" s="2">
        <v>0</v>
      </c>
      <c r="CS6682" s="2">
        <v>0</v>
      </c>
      <c r="CT6682" s="2">
        <v>53916</v>
      </c>
      <c r="CU6682" s="2">
        <v>0</v>
      </c>
      <c r="CV6682" s="2">
        <v>0</v>
      </c>
      <c r="CW6682" s="2">
        <v>3321200</v>
      </c>
      <c r="CX6682" s="2">
        <v>0</v>
      </c>
      <c r="CY6682" s="2">
        <v>0</v>
      </c>
      <c r="CZ6682" s="2">
        <v>0</v>
      </c>
      <c r="DA6682" s="2">
        <v>0</v>
      </c>
      <c r="DB6682" s="2">
        <v>0</v>
      </c>
      <c r="DC6682" s="2">
        <v>634100</v>
      </c>
      <c r="DD6682" s="2">
        <v>0</v>
      </c>
      <c r="DE6682" s="2">
        <v>0</v>
      </c>
      <c r="DF6682" s="2"/>
      <c r="DG6682" s="2"/>
      <c r="DH6682" s="2"/>
      <c r="DI6682" s="2"/>
      <c r="DJ6682" s="2"/>
      <c r="DK6682" s="2"/>
      <c r="DL6682" s="2"/>
      <c r="DM6682" s="2"/>
      <c r="DN6682" s="2"/>
      <c r="DO6682" s="2"/>
      <c r="DP6682" s="2"/>
      <c r="DQ6682" s="2"/>
      <c r="DR6682" s="2"/>
      <c r="DS6682" s="2"/>
      <c r="DT6682" s="2"/>
      <c r="DU6682" s="2"/>
      <c r="DV6682" s="2"/>
      <c r="DW6682" s="2"/>
      <c r="DX6682" s="2"/>
      <c r="DY6682" s="2"/>
      <c r="DZ6682" s="2"/>
      <c r="EA6682" s="2"/>
      <c r="EB6682" s="2"/>
      <c r="EC6682" s="2"/>
      <c r="ED6682" s="2"/>
      <c r="EE6682" s="2"/>
      <c r="EF6682" s="2">
        <v>6680</v>
      </c>
      <c r="EG6682" s="2">
        <v>2567</v>
      </c>
      <c r="EH6682" s="2">
        <v>375</v>
      </c>
      <c r="EI6682" s="2">
        <v>375</v>
      </c>
      <c r="EJ6682" s="2">
        <v>4080</v>
      </c>
      <c r="EK6682" s="2">
        <v>4626</v>
      </c>
      <c r="EL6682" s="2" t="s">
        <v>38868</v>
      </c>
      <c r="EM6682" s="2">
        <v>19908</v>
      </c>
      <c r="EN6682" s="2">
        <v>25207</v>
      </c>
      <c r="EO6682" s="2">
        <v>19908</v>
      </c>
      <c r="EP6682" s="2" t="s">
        <v>172</v>
      </c>
      <c r="EQ6682" s="2">
        <v>36900</v>
      </c>
      <c r="ER6682" s="2">
        <v>25207</v>
      </c>
      <c r="ES6682" s="2">
        <v>19908</v>
      </c>
      <c r="ET6682" s="2" t="s">
        <v>172</v>
      </c>
      <c r="EU6682" s="2">
        <v>36900</v>
      </c>
      <c r="EV6682" s="2">
        <v>25207</v>
      </c>
      <c r="EW6682" s="2">
        <v>19908</v>
      </c>
      <c r="EX6682" s="2" t="s">
        <v>172</v>
      </c>
      <c r="EY6682" s="2">
        <v>36900</v>
      </c>
    </row>
    <row r="6683" spans="1:155" x14ac:dyDescent="0.25">
      <c r="A6683" s="2" t="s">
        <v>38869</v>
      </c>
      <c r="B6683" s="2">
        <v>658</v>
      </c>
      <c r="C6683" s="2" t="s">
        <v>38869</v>
      </c>
      <c r="D6683" s="2" t="s">
        <v>38869</v>
      </c>
      <c r="E6683" s="2" t="s">
        <v>38870</v>
      </c>
      <c r="F6683" s="2" t="s">
        <v>38871</v>
      </c>
      <c r="G6683" s="2" t="s">
        <v>38872</v>
      </c>
      <c r="H6683" s="2">
        <v>0.99997499999999995</v>
      </c>
      <c r="I6683" s="2">
        <v>45.985500000000002</v>
      </c>
      <c r="J6683" s="3">
        <v>3.4493700000000001E-63</v>
      </c>
      <c r="K6683" s="2">
        <v>120.27</v>
      </c>
      <c r="L6683" s="2">
        <v>116.18</v>
      </c>
      <c r="M6683" s="2">
        <v>120.27</v>
      </c>
      <c r="N6683" s="2"/>
      <c r="O6683" s="2"/>
      <c r="P6683" s="2"/>
      <c r="Q6683" s="2"/>
      <c r="R6683" s="2">
        <v>0.9153</v>
      </c>
      <c r="S6683" s="2">
        <v>10.8104</v>
      </c>
      <c r="T6683" s="3">
        <v>1.7838499999999999E-7</v>
      </c>
      <c r="U6683" s="2">
        <v>43.164000000000001</v>
      </c>
      <c r="V6683" s="2"/>
      <c r="W6683" s="2"/>
      <c r="X6683" s="2"/>
      <c r="Y6683" s="2"/>
      <c r="Z6683" s="2">
        <v>0.99997499999999995</v>
      </c>
      <c r="AA6683" s="2">
        <v>45.985500000000002</v>
      </c>
      <c r="AB6683" s="3">
        <v>3.4493700000000001E-63</v>
      </c>
      <c r="AC6683" s="2">
        <v>120.27</v>
      </c>
      <c r="AD6683" s="2">
        <v>0</v>
      </c>
      <c r="AE6683" s="2">
        <v>0</v>
      </c>
      <c r="AF6683" s="2"/>
      <c r="AG6683" s="2" t="s">
        <v>159</v>
      </c>
      <c r="AH6683" s="2">
        <v>0.99233899999999997</v>
      </c>
      <c r="AI6683" s="2">
        <v>21.127700000000001</v>
      </c>
      <c r="AJ6683" s="3">
        <v>3.7504500000000003E-57</v>
      </c>
      <c r="AK6683" s="2">
        <v>108.32</v>
      </c>
      <c r="AL6683" s="2">
        <v>0</v>
      </c>
      <c r="AM6683" s="2">
        <v>0</v>
      </c>
      <c r="AN6683" s="2"/>
      <c r="AO6683" s="2" t="s">
        <v>159</v>
      </c>
      <c r="AP6683" s="2"/>
      <c r="AQ6683" s="2"/>
      <c r="AR6683" s="2"/>
      <c r="AS6683" s="2"/>
      <c r="AT6683" s="2"/>
      <c r="AU6683" s="2">
        <v>1</v>
      </c>
      <c r="AV6683" s="2" t="s">
        <v>160</v>
      </c>
      <c r="AW6683" s="2" t="s">
        <v>38873</v>
      </c>
      <c r="AX6683" s="2" t="s">
        <v>197</v>
      </c>
      <c r="AY6683" s="2" t="s">
        <v>388</v>
      </c>
      <c r="AZ6683" s="2" t="s">
        <v>38874</v>
      </c>
      <c r="BA6683" s="2" t="s">
        <v>38875</v>
      </c>
      <c r="BB6683" s="2">
        <v>3</v>
      </c>
      <c r="BC6683" s="2">
        <v>3</v>
      </c>
      <c r="BD6683" s="2">
        <v>-0.42509000000000002</v>
      </c>
      <c r="BE6683" s="2" t="s">
        <v>166</v>
      </c>
      <c r="BF6683" s="2" t="s">
        <v>167</v>
      </c>
      <c r="BG6683" s="2" t="s">
        <v>166</v>
      </c>
      <c r="BH6683" s="2" t="s">
        <v>167</v>
      </c>
      <c r="BI6683" s="2" t="s">
        <v>166</v>
      </c>
      <c r="BJ6683" s="2" t="s">
        <v>167</v>
      </c>
      <c r="BK6683" s="2" t="s">
        <v>166</v>
      </c>
      <c r="BL6683" s="2" t="s">
        <v>166</v>
      </c>
      <c r="BM6683" s="2">
        <v>35878000</v>
      </c>
      <c r="BN6683" s="2">
        <v>35878000</v>
      </c>
      <c r="BO6683" s="2">
        <v>0</v>
      </c>
      <c r="BP6683" s="2">
        <v>0</v>
      </c>
      <c r="BQ6683" s="2" t="s">
        <v>159</v>
      </c>
      <c r="BR6683" s="2">
        <v>0</v>
      </c>
      <c r="BS6683" s="2">
        <v>3838000</v>
      </c>
      <c r="BT6683" s="2">
        <v>0</v>
      </c>
      <c r="BU6683" s="2">
        <v>13307000</v>
      </c>
      <c r="BV6683" s="2">
        <v>245770</v>
      </c>
      <c r="BW6683" s="2">
        <v>17931000</v>
      </c>
      <c r="BX6683" s="2">
        <v>556560</v>
      </c>
      <c r="BY6683" s="2">
        <v>0</v>
      </c>
      <c r="BZ6683" s="2" t="s">
        <v>159</v>
      </c>
      <c r="CA6683" s="2" t="s">
        <v>159</v>
      </c>
      <c r="CB6683" s="2" t="s">
        <v>159</v>
      </c>
      <c r="CC6683" s="2" t="s">
        <v>159</v>
      </c>
      <c r="CD6683" s="2" t="s">
        <v>159</v>
      </c>
      <c r="CE6683" s="2" t="s">
        <v>159</v>
      </c>
      <c r="CF6683" s="2" t="s">
        <v>159</v>
      </c>
      <c r="CG6683" s="2" t="s">
        <v>159</v>
      </c>
      <c r="CH6683" s="2">
        <v>0</v>
      </c>
      <c r="CI6683" s="2">
        <v>0</v>
      </c>
      <c r="CJ6683" s="2">
        <v>0</v>
      </c>
      <c r="CK6683" s="2">
        <v>3838000</v>
      </c>
      <c r="CL6683" s="2">
        <v>0</v>
      </c>
      <c r="CM6683" s="2">
        <v>0</v>
      </c>
      <c r="CN6683" s="2">
        <v>0</v>
      </c>
      <c r="CO6683" s="2">
        <v>0</v>
      </c>
      <c r="CP6683" s="2">
        <v>0</v>
      </c>
      <c r="CQ6683" s="2">
        <v>13307000</v>
      </c>
      <c r="CR6683" s="2">
        <v>0</v>
      </c>
      <c r="CS6683" s="2">
        <v>0</v>
      </c>
      <c r="CT6683" s="2">
        <v>245770</v>
      </c>
      <c r="CU6683" s="2">
        <v>0</v>
      </c>
      <c r="CV6683" s="2">
        <v>0</v>
      </c>
      <c r="CW6683" s="2">
        <v>17931000</v>
      </c>
      <c r="CX6683" s="2">
        <v>0</v>
      </c>
      <c r="CY6683" s="2">
        <v>0</v>
      </c>
      <c r="CZ6683" s="2">
        <v>556560</v>
      </c>
      <c r="DA6683" s="2">
        <v>0</v>
      </c>
      <c r="DB6683" s="2">
        <v>0</v>
      </c>
      <c r="DC6683" s="2">
        <v>0</v>
      </c>
      <c r="DD6683" s="2">
        <v>0</v>
      </c>
      <c r="DE6683" s="2">
        <v>0</v>
      </c>
      <c r="DF6683" s="2"/>
      <c r="DG6683" s="2"/>
      <c r="DH6683" s="2"/>
      <c r="DI6683" s="2"/>
      <c r="DJ6683" s="2"/>
      <c r="DK6683" s="2"/>
      <c r="DL6683" s="2"/>
      <c r="DM6683" s="2"/>
      <c r="DN6683" s="2"/>
      <c r="DO6683" s="2"/>
      <c r="DP6683" s="2"/>
      <c r="DQ6683" s="2"/>
      <c r="DR6683" s="2"/>
      <c r="DS6683" s="2"/>
      <c r="DT6683" s="2"/>
      <c r="DU6683" s="2"/>
      <c r="DV6683" s="2"/>
      <c r="DW6683" s="2"/>
      <c r="DX6683" s="2"/>
      <c r="DY6683" s="2"/>
      <c r="DZ6683" s="2"/>
      <c r="EA6683" s="2"/>
      <c r="EB6683" s="2"/>
      <c r="EC6683" s="2"/>
      <c r="ED6683" s="2"/>
      <c r="EE6683" s="2"/>
      <c r="EF6683" s="2">
        <v>6681</v>
      </c>
      <c r="EG6683" s="2">
        <v>2568</v>
      </c>
      <c r="EH6683" s="2">
        <v>658</v>
      </c>
      <c r="EI6683" s="2">
        <v>658</v>
      </c>
      <c r="EJ6683" s="2">
        <v>236</v>
      </c>
      <c r="EK6683" s="2">
        <v>271</v>
      </c>
      <c r="EL6683" s="2" t="s">
        <v>38876</v>
      </c>
      <c r="EM6683" s="2" t="s">
        <v>38877</v>
      </c>
      <c r="EN6683" s="2">
        <v>1511</v>
      </c>
      <c r="EO6683" s="2">
        <v>1069</v>
      </c>
      <c r="EP6683" s="2" t="s">
        <v>190</v>
      </c>
      <c r="EQ6683" s="2">
        <v>63082</v>
      </c>
      <c r="ER6683" s="2">
        <v>1511</v>
      </c>
      <c r="ES6683" s="2">
        <v>1069</v>
      </c>
      <c r="ET6683" s="2" t="s">
        <v>190</v>
      </c>
      <c r="EU6683" s="2">
        <v>63082</v>
      </c>
      <c r="EV6683" s="2">
        <v>1511</v>
      </c>
      <c r="EW6683" s="2">
        <v>1069</v>
      </c>
      <c r="EX6683" s="2" t="s">
        <v>190</v>
      </c>
      <c r="EY6683" s="2">
        <v>63082</v>
      </c>
    </row>
    <row r="6684" spans="1:155" x14ac:dyDescent="0.25">
      <c r="A6684" s="2" t="s">
        <v>38869</v>
      </c>
      <c r="B6684" s="2">
        <v>54</v>
      </c>
      <c r="C6684" s="2" t="s">
        <v>38869</v>
      </c>
      <c r="D6684" s="2" t="s">
        <v>38869</v>
      </c>
      <c r="E6684" s="2" t="s">
        <v>38870</v>
      </c>
      <c r="F6684" s="2" t="s">
        <v>38871</v>
      </c>
      <c r="G6684" s="2" t="s">
        <v>38872</v>
      </c>
      <c r="H6684" s="2">
        <v>0.99993299999999996</v>
      </c>
      <c r="I6684" s="2">
        <v>41.885199999999998</v>
      </c>
      <c r="J6684" s="3">
        <v>6.0481900000000004E-31</v>
      </c>
      <c r="K6684" s="2">
        <v>84.602000000000004</v>
      </c>
      <c r="L6684" s="2">
        <v>75.317999999999998</v>
      </c>
      <c r="M6684" s="2">
        <v>84.602000000000004</v>
      </c>
      <c r="N6684" s="2"/>
      <c r="O6684" s="2"/>
      <c r="P6684" s="2"/>
      <c r="Q6684" s="2"/>
      <c r="R6684" s="2"/>
      <c r="S6684" s="2"/>
      <c r="T6684" s="2"/>
      <c r="U6684" s="2"/>
      <c r="V6684" s="2"/>
      <c r="W6684" s="2"/>
      <c r="X6684" s="2"/>
      <c r="Y6684" s="2"/>
      <c r="Z6684" s="2"/>
      <c r="AA6684" s="2"/>
      <c r="AB6684" s="2"/>
      <c r="AC6684" s="2"/>
      <c r="AD6684" s="2"/>
      <c r="AE6684" s="2"/>
      <c r="AF6684" s="2"/>
      <c r="AG6684" s="2"/>
      <c r="AH6684" s="2">
        <v>0.99993299999999996</v>
      </c>
      <c r="AI6684" s="2">
        <v>41.885199999999998</v>
      </c>
      <c r="AJ6684" s="3">
        <v>6.0481900000000004E-31</v>
      </c>
      <c r="AK6684" s="2">
        <v>84.602000000000004</v>
      </c>
      <c r="AL6684" s="2"/>
      <c r="AM6684" s="2"/>
      <c r="AN6684" s="2"/>
      <c r="AO6684" s="2"/>
      <c r="AP6684" s="2">
        <v>0.98100299999999996</v>
      </c>
      <c r="AQ6684" s="2">
        <v>17.1692</v>
      </c>
      <c r="AR6684" s="3">
        <v>5.9696999999999998E-11</v>
      </c>
      <c r="AS6684" s="2">
        <v>57.152000000000001</v>
      </c>
      <c r="AT6684" s="2"/>
      <c r="AU6684" s="2">
        <v>1</v>
      </c>
      <c r="AV6684" s="2" t="s">
        <v>160</v>
      </c>
      <c r="AW6684" s="2" t="s">
        <v>38878</v>
      </c>
      <c r="AX6684" s="2" t="s">
        <v>197</v>
      </c>
      <c r="AY6684" s="2" t="s">
        <v>2338</v>
      </c>
      <c r="AZ6684" s="2" t="s">
        <v>38879</v>
      </c>
      <c r="BA6684" s="2" t="s">
        <v>38880</v>
      </c>
      <c r="BB6684" s="2">
        <v>15</v>
      </c>
      <c r="BC6684" s="2">
        <v>3</v>
      </c>
      <c r="BD6684" s="2">
        <v>0.33343</v>
      </c>
      <c r="BE6684" s="2" t="s">
        <v>166</v>
      </c>
      <c r="BF6684" s="2" t="s">
        <v>166</v>
      </c>
      <c r="BG6684" s="2" t="s">
        <v>166</v>
      </c>
      <c r="BH6684" s="2" t="s">
        <v>166</v>
      </c>
      <c r="BI6684" s="2" t="s">
        <v>166</v>
      </c>
      <c r="BJ6684" s="2" t="s">
        <v>167</v>
      </c>
      <c r="BK6684" s="2" t="s">
        <v>166</v>
      </c>
      <c r="BL6684" s="2" t="s">
        <v>167</v>
      </c>
      <c r="BM6684" s="2">
        <v>10774000</v>
      </c>
      <c r="BN6684" s="2">
        <v>10774000</v>
      </c>
      <c r="BO6684" s="2">
        <v>0</v>
      </c>
      <c r="BP6684" s="2">
        <v>0</v>
      </c>
      <c r="BQ6684" s="2" t="s">
        <v>159</v>
      </c>
      <c r="BR6684" s="2">
        <v>0</v>
      </c>
      <c r="BS6684" s="2">
        <v>0</v>
      </c>
      <c r="BT6684" s="2">
        <v>0</v>
      </c>
      <c r="BU6684" s="2">
        <v>0</v>
      </c>
      <c r="BV6684" s="2">
        <v>0</v>
      </c>
      <c r="BW6684" s="2">
        <v>8930700</v>
      </c>
      <c r="BX6684" s="2">
        <v>0</v>
      </c>
      <c r="BY6684" s="2">
        <v>1843400</v>
      </c>
      <c r="BZ6684" s="2" t="s">
        <v>159</v>
      </c>
      <c r="CA6684" s="2" t="s">
        <v>159</v>
      </c>
      <c r="CB6684" s="2" t="s">
        <v>159</v>
      </c>
      <c r="CC6684" s="2" t="s">
        <v>159</v>
      </c>
      <c r="CD6684" s="2" t="s">
        <v>159</v>
      </c>
      <c r="CE6684" s="2" t="s">
        <v>159</v>
      </c>
      <c r="CF6684" s="2" t="s">
        <v>159</v>
      </c>
      <c r="CG6684" s="2" t="s">
        <v>159</v>
      </c>
      <c r="CH6684" s="2">
        <v>0</v>
      </c>
      <c r="CI6684" s="2">
        <v>0</v>
      </c>
      <c r="CJ6684" s="2">
        <v>0</v>
      </c>
      <c r="CK6684" s="2">
        <v>0</v>
      </c>
      <c r="CL6684" s="2">
        <v>0</v>
      </c>
      <c r="CM6684" s="2">
        <v>0</v>
      </c>
      <c r="CN6684" s="2">
        <v>0</v>
      </c>
      <c r="CO6684" s="2">
        <v>0</v>
      </c>
      <c r="CP6684" s="2">
        <v>0</v>
      </c>
      <c r="CQ6684" s="2">
        <v>0</v>
      </c>
      <c r="CR6684" s="2">
        <v>0</v>
      </c>
      <c r="CS6684" s="2">
        <v>0</v>
      </c>
      <c r="CT6684" s="2">
        <v>0</v>
      </c>
      <c r="CU6684" s="2">
        <v>0</v>
      </c>
      <c r="CV6684" s="2">
        <v>0</v>
      </c>
      <c r="CW6684" s="2">
        <v>8930700</v>
      </c>
      <c r="CX6684" s="2">
        <v>0</v>
      </c>
      <c r="CY6684" s="2">
        <v>0</v>
      </c>
      <c r="CZ6684" s="2">
        <v>0</v>
      </c>
      <c r="DA6684" s="2">
        <v>0</v>
      </c>
      <c r="DB6684" s="2">
        <v>0</v>
      </c>
      <c r="DC6684" s="2">
        <v>1843400</v>
      </c>
      <c r="DD6684" s="2">
        <v>0</v>
      </c>
      <c r="DE6684" s="2">
        <v>0</v>
      </c>
      <c r="DF6684" s="2"/>
      <c r="DG6684" s="2"/>
      <c r="DH6684" s="2"/>
      <c r="DI6684" s="2"/>
      <c r="DJ6684" s="2"/>
      <c r="DK6684" s="2"/>
      <c r="DL6684" s="2"/>
      <c r="DM6684" s="2"/>
      <c r="DN6684" s="2"/>
      <c r="DO6684" s="2"/>
      <c r="DP6684" s="2"/>
      <c r="DQ6684" s="2"/>
      <c r="DR6684" s="2"/>
      <c r="DS6684" s="2"/>
      <c r="DT6684" s="2"/>
      <c r="DU6684" s="2"/>
      <c r="DV6684" s="2"/>
      <c r="DW6684" s="2"/>
      <c r="DX6684" s="2"/>
      <c r="DY6684" s="2"/>
      <c r="DZ6684" s="2"/>
      <c r="EA6684" s="2"/>
      <c r="EB6684" s="2"/>
      <c r="EC6684" s="2"/>
      <c r="ED6684" s="2"/>
      <c r="EE6684" s="2"/>
      <c r="EF6684" s="2">
        <v>6682</v>
      </c>
      <c r="EG6684" s="2">
        <v>2568</v>
      </c>
      <c r="EH6684" s="2">
        <v>54</v>
      </c>
      <c r="EI6684" s="2">
        <v>54</v>
      </c>
      <c r="EJ6684" s="2">
        <v>658</v>
      </c>
      <c r="EK6684" s="2">
        <v>754</v>
      </c>
      <c r="EL6684" s="2" t="s">
        <v>38881</v>
      </c>
      <c r="EM6684" s="2" t="s">
        <v>38882</v>
      </c>
      <c r="EN6684" s="2">
        <v>4212</v>
      </c>
      <c r="EO6684" s="2">
        <v>3148</v>
      </c>
      <c r="EP6684" s="2" t="s">
        <v>172</v>
      </c>
      <c r="EQ6684" s="2">
        <v>28860</v>
      </c>
      <c r="ER6684" s="2">
        <v>4212</v>
      </c>
      <c r="ES6684" s="2">
        <v>3148</v>
      </c>
      <c r="ET6684" s="2" t="s">
        <v>172</v>
      </c>
      <c r="EU6684" s="2">
        <v>28860</v>
      </c>
      <c r="EV6684" s="2">
        <v>4212</v>
      </c>
      <c r="EW6684" s="2">
        <v>3148</v>
      </c>
      <c r="EX6684" s="2" t="s">
        <v>172</v>
      </c>
      <c r="EY6684" s="2">
        <v>28860</v>
      </c>
    </row>
    <row r="6685" spans="1:155" x14ac:dyDescent="0.25">
      <c r="A6685" s="2" t="s">
        <v>38869</v>
      </c>
      <c r="B6685" s="2">
        <v>295</v>
      </c>
      <c r="C6685" s="2" t="s">
        <v>38869</v>
      </c>
      <c r="D6685" s="2" t="s">
        <v>38869</v>
      </c>
      <c r="E6685" s="2" t="s">
        <v>38870</v>
      </c>
      <c r="F6685" s="2" t="s">
        <v>38871</v>
      </c>
      <c r="G6685" s="2" t="s">
        <v>38872</v>
      </c>
      <c r="H6685" s="2">
        <v>0.90289799999999998</v>
      </c>
      <c r="I6685" s="2">
        <v>9.8870799999999992</v>
      </c>
      <c r="J6685" s="3">
        <v>1.10524E-7</v>
      </c>
      <c r="K6685" s="2">
        <v>53.3</v>
      </c>
      <c r="L6685" s="2">
        <v>38.137999999999998</v>
      </c>
      <c r="M6685" s="2">
        <v>45.915999999999997</v>
      </c>
      <c r="N6685" s="2">
        <v>0</v>
      </c>
      <c r="O6685" s="2">
        <v>0</v>
      </c>
      <c r="P6685" s="2"/>
      <c r="Q6685" s="2" t="s">
        <v>159</v>
      </c>
      <c r="R6685" s="2">
        <v>0.90289799999999998</v>
      </c>
      <c r="S6685" s="2">
        <v>9.8870799999999992</v>
      </c>
      <c r="T6685" s="3">
        <v>2.51356E-5</v>
      </c>
      <c r="U6685" s="2">
        <v>45.915999999999997</v>
      </c>
      <c r="V6685" s="2">
        <v>0</v>
      </c>
      <c r="W6685" s="2">
        <v>0</v>
      </c>
      <c r="X6685" s="2"/>
      <c r="Y6685" s="2" t="s">
        <v>159</v>
      </c>
      <c r="Z6685" s="2">
        <v>0</v>
      </c>
      <c r="AA6685" s="2">
        <v>0</v>
      </c>
      <c r="AB6685" s="2"/>
      <c r="AC6685" s="2" t="s">
        <v>159</v>
      </c>
      <c r="AD6685" s="2">
        <v>0</v>
      </c>
      <c r="AE6685" s="2">
        <v>0</v>
      </c>
      <c r="AF6685" s="2"/>
      <c r="AG6685" s="2" t="s">
        <v>159</v>
      </c>
      <c r="AH6685" s="2">
        <v>0.57228100000000004</v>
      </c>
      <c r="AI6685" s="2">
        <v>6.2626999999999997</v>
      </c>
      <c r="AJ6685" s="3">
        <v>1.10524E-7</v>
      </c>
      <c r="AK6685" s="2">
        <v>53.3</v>
      </c>
      <c r="AL6685" s="2">
        <v>0</v>
      </c>
      <c r="AM6685" s="2">
        <v>0</v>
      </c>
      <c r="AN6685" s="2"/>
      <c r="AO6685" s="2" t="s">
        <v>159</v>
      </c>
      <c r="AP6685" s="2">
        <v>0</v>
      </c>
      <c r="AQ6685" s="2">
        <v>0</v>
      </c>
      <c r="AR6685" s="2"/>
      <c r="AS6685" s="2" t="s">
        <v>159</v>
      </c>
      <c r="AT6685" s="2"/>
      <c r="AU6685" s="2">
        <v>1</v>
      </c>
      <c r="AV6685" s="2" t="s">
        <v>160</v>
      </c>
      <c r="AW6685" s="2" t="s">
        <v>38883</v>
      </c>
      <c r="AX6685" s="2" t="s">
        <v>197</v>
      </c>
      <c r="AY6685" s="2" t="s">
        <v>210</v>
      </c>
      <c r="AZ6685" s="2" t="s">
        <v>38884</v>
      </c>
      <c r="BA6685" s="2" t="s">
        <v>38885</v>
      </c>
      <c r="BB6685" s="2">
        <v>3</v>
      </c>
      <c r="BC6685" s="2">
        <v>2</v>
      </c>
      <c r="BD6685" s="2">
        <v>-0.88312000000000002</v>
      </c>
      <c r="BE6685" s="2" t="s">
        <v>166</v>
      </c>
      <c r="BF6685" s="2" t="s">
        <v>167</v>
      </c>
      <c r="BG6685" s="2" t="s">
        <v>166</v>
      </c>
      <c r="BH6685" s="2" t="s">
        <v>166</v>
      </c>
      <c r="BI6685" s="2" t="s">
        <v>166</v>
      </c>
      <c r="BJ6685" s="2" t="s">
        <v>167</v>
      </c>
      <c r="BK6685" s="2" t="s">
        <v>166</v>
      </c>
      <c r="BL6685" s="2" t="s">
        <v>166</v>
      </c>
      <c r="BM6685" s="2">
        <v>14803000</v>
      </c>
      <c r="BN6685" s="2">
        <v>14803000</v>
      </c>
      <c r="BO6685" s="2">
        <v>0</v>
      </c>
      <c r="BP6685" s="2">
        <v>0</v>
      </c>
      <c r="BQ6685" s="2" t="s">
        <v>159</v>
      </c>
      <c r="BR6685" s="2">
        <v>230380</v>
      </c>
      <c r="BS6685" s="2">
        <v>1950900</v>
      </c>
      <c r="BT6685" s="2">
        <v>191410</v>
      </c>
      <c r="BU6685" s="2">
        <v>1561300</v>
      </c>
      <c r="BV6685" s="2">
        <v>161830</v>
      </c>
      <c r="BW6685" s="2">
        <v>7421800</v>
      </c>
      <c r="BX6685" s="2">
        <v>531740</v>
      </c>
      <c r="BY6685" s="2">
        <v>811440</v>
      </c>
      <c r="BZ6685" s="2" t="s">
        <v>159</v>
      </c>
      <c r="CA6685" s="2" t="s">
        <v>159</v>
      </c>
      <c r="CB6685" s="2" t="s">
        <v>159</v>
      </c>
      <c r="CC6685" s="2" t="s">
        <v>159</v>
      </c>
      <c r="CD6685" s="2" t="s">
        <v>159</v>
      </c>
      <c r="CE6685" s="2" t="s">
        <v>159</v>
      </c>
      <c r="CF6685" s="2" t="s">
        <v>159</v>
      </c>
      <c r="CG6685" s="2" t="s">
        <v>159</v>
      </c>
      <c r="CH6685" s="2">
        <v>230380</v>
      </c>
      <c r="CI6685" s="2">
        <v>0</v>
      </c>
      <c r="CJ6685" s="2">
        <v>0</v>
      </c>
      <c r="CK6685" s="2">
        <v>1950900</v>
      </c>
      <c r="CL6685" s="2">
        <v>0</v>
      </c>
      <c r="CM6685" s="2">
        <v>0</v>
      </c>
      <c r="CN6685" s="2">
        <v>191410</v>
      </c>
      <c r="CO6685" s="2">
        <v>0</v>
      </c>
      <c r="CP6685" s="2">
        <v>0</v>
      </c>
      <c r="CQ6685" s="2">
        <v>1561300</v>
      </c>
      <c r="CR6685" s="2">
        <v>0</v>
      </c>
      <c r="CS6685" s="2">
        <v>0</v>
      </c>
      <c r="CT6685" s="2">
        <v>161830</v>
      </c>
      <c r="CU6685" s="2">
        <v>0</v>
      </c>
      <c r="CV6685" s="2">
        <v>0</v>
      </c>
      <c r="CW6685" s="2">
        <v>7421800</v>
      </c>
      <c r="CX6685" s="2">
        <v>0</v>
      </c>
      <c r="CY6685" s="2">
        <v>0</v>
      </c>
      <c r="CZ6685" s="2">
        <v>531740</v>
      </c>
      <c r="DA6685" s="2">
        <v>0</v>
      </c>
      <c r="DB6685" s="2">
        <v>0</v>
      </c>
      <c r="DC6685" s="2">
        <v>811440</v>
      </c>
      <c r="DD6685" s="2">
        <v>0</v>
      </c>
      <c r="DE6685" s="2">
        <v>0</v>
      </c>
      <c r="DF6685" s="2"/>
      <c r="DG6685" s="2"/>
      <c r="DH6685" s="2"/>
      <c r="DI6685" s="2"/>
      <c r="DJ6685" s="2"/>
      <c r="DK6685" s="2"/>
      <c r="DL6685" s="2"/>
      <c r="DM6685" s="2"/>
      <c r="DN6685" s="2"/>
      <c r="DO6685" s="2"/>
      <c r="DP6685" s="2"/>
      <c r="DQ6685" s="2"/>
      <c r="DR6685" s="2"/>
      <c r="DS6685" s="2"/>
      <c r="DT6685" s="2"/>
      <c r="DU6685" s="2"/>
      <c r="DV6685" s="2"/>
      <c r="DW6685" s="2"/>
      <c r="DX6685" s="2"/>
      <c r="DY6685" s="2"/>
      <c r="DZ6685" s="2"/>
      <c r="EA6685" s="2"/>
      <c r="EB6685" s="2"/>
      <c r="EC6685" s="2"/>
      <c r="ED6685" s="2"/>
      <c r="EE6685" s="2"/>
      <c r="EF6685" s="2">
        <v>6683</v>
      </c>
      <c r="EG6685" s="2">
        <v>2568</v>
      </c>
      <c r="EH6685" s="2">
        <v>295</v>
      </c>
      <c r="EI6685" s="2">
        <v>295</v>
      </c>
      <c r="EJ6685" s="2">
        <v>845</v>
      </c>
      <c r="EK6685" s="2">
        <v>973</v>
      </c>
      <c r="EL6685" s="2" t="s">
        <v>38886</v>
      </c>
      <c r="EM6685" s="2" t="s">
        <v>38887</v>
      </c>
      <c r="EN6685" s="2">
        <v>5512</v>
      </c>
      <c r="EO6685" s="2">
        <v>4083</v>
      </c>
      <c r="EP6685" s="2" t="s">
        <v>285</v>
      </c>
      <c r="EQ6685" s="2">
        <v>20972</v>
      </c>
      <c r="ER6685" s="2">
        <v>5514</v>
      </c>
      <c r="ES6685" s="2">
        <v>4086</v>
      </c>
      <c r="ET6685" s="2" t="s">
        <v>172</v>
      </c>
      <c r="EU6685" s="2">
        <v>21510</v>
      </c>
      <c r="EV6685" s="2">
        <v>5514</v>
      </c>
      <c r="EW6685" s="2">
        <v>4086</v>
      </c>
      <c r="EX6685" s="2" t="s">
        <v>172</v>
      </c>
      <c r="EY6685" s="2">
        <v>21510</v>
      </c>
    </row>
    <row r="6686" spans="1:155" x14ac:dyDescent="0.25">
      <c r="A6686" s="2" t="s">
        <v>38869</v>
      </c>
      <c r="B6686" s="2">
        <v>362</v>
      </c>
      <c r="C6686" s="2" t="s">
        <v>38869</v>
      </c>
      <c r="D6686" s="2" t="s">
        <v>38869</v>
      </c>
      <c r="E6686" s="2" t="s">
        <v>38870</v>
      </c>
      <c r="F6686" s="2" t="s">
        <v>38871</v>
      </c>
      <c r="G6686" s="2" t="s">
        <v>38872</v>
      </c>
      <c r="H6686" s="2">
        <v>0.33313500000000001</v>
      </c>
      <c r="I6686" s="2">
        <v>0</v>
      </c>
      <c r="J6686" s="3">
        <v>5.7523199999999999E-17</v>
      </c>
      <c r="K6686" s="2">
        <v>66.808999999999997</v>
      </c>
      <c r="L6686" s="2">
        <v>61.597999999999999</v>
      </c>
      <c r="M6686" s="2">
        <v>66.808999999999997</v>
      </c>
      <c r="N6686" s="2">
        <v>0</v>
      </c>
      <c r="O6686" s="2">
        <v>0</v>
      </c>
      <c r="P6686" s="2"/>
      <c r="Q6686" s="2" t="s">
        <v>159</v>
      </c>
      <c r="R6686" s="2"/>
      <c r="S6686" s="2"/>
      <c r="T6686" s="2"/>
      <c r="U6686" s="2"/>
      <c r="V6686" s="2">
        <v>0</v>
      </c>
      <c r="W6686" s="2">
        <v>0</v>
      </c>
      <c r="X6686" s="2"/>
      <c r="Y6686" s="2" t="s">
        <v>159</v>
      </c>
      <c r="Z6686" s="2">
        <v>0.33248699999999998</v>
      </c>
      <c r="AA6686" s="2">
        <v>0</v>
      </c>
      <c r="AB6686" s="3">
        <v>1.8682399999999999E-5</v>
      </c>
      <c r="AC6686" s="2">
        <v>43.37</v>
      </c>
      <c r="AD6686" s="2">
        <v>0</v>
      </c>
      <c r="AE6686" s="2">
        <v>0</v>
      </c>
      <c r="AF6686" s="2"/>
      <c r="AG6686" s="2" t="s">
        <v>159</v>
      </c>
      <c r="AH6686" s="2">
        <v>0.33313500000000001</v>
      </c>
      <c r="AI6686" s="2">
        <v>0</v>
      </c>
      <c r="AJ6686" s="3">
        <v>5.7523199999999999E-17</v>
      </c>
      <c r="AK6686" s="2">
        <v>66.808999999999997</v>
      </c>
      <c r="AL6686" s="2">
        <v>0</v>
      </c>
      <c r="AM6686" s="2">
        <v>0</v>
      </c>
      <c r="AN6686" s="2"/>
      <c r="AO6686" s="2" t="s">
        <v>159</v>
      </c>
      <c r="AP6686" s="2">
        <v>0.33226699999999998</v>
      </c>
      <c r="AQ6686" s="2">
        <v>0</v>
      </c>
      <c r="AR6686" s="3">
        <v>1.27376E-13</v>
      </c>
      <c r="AS6686" s="2">
        <v>59.502000000000002</v>
      </c>
      <c r="AT6686" s="2"/>
      <c r="AU6686" s="2"/>
      <c r="AV6686" s="2" t="s">
        <v>160</v>
      </c>
      <c r="AW6686" s="2" t="s">
        <v>38888</v>
      </c>
      <c r="AX6686" s="2" t="s">
        <v>197</v>
      </c>
      <c r="AY6686" s="2" t="s">
        <v>862</v>
      </c>
      <c r="AZ6686" s="2" t="s">
        <v>38889</v>
      </c>
      <c r="BA6686" s="2" t="s">
        <v>38890</v>
      </c>
      <c r="BB6686" s="2">
        <v>3</v>
      </c>
      <c r="BC6686" s="2">
        <v>3</v>
      </c>
      <c r="BD6686" s="2">
        <v>-3.0834E-2</v>
      </c>
      <c r="BE6686" s="2" t="s">
        <v>166</v>
      </c>
      <c r="BF6686" s="2" t="s">
        <v>166</v>
      </c>
      <c r="BG6686" s="2" t="s">
        <v>166</v>
      </c>
      <c r="BH6686" s="2" t="s">
        <v>166</v>
      </c>
      <c r="BI6686" s="2" t="s">
        <v>166</v>
      </c>
      <c r="BJ6686" s="2" t="s">
        <v>166</v>
      </c>
      <c r="BK6686" s="2" t="s">
        <v>166</v>
      </c>
      <c r="BL6686" s="2" t="s">
        <v>166</v>
      </c>
      <c r="BM6686" s="2">
        <v>0</v>
      </c>
      <c r="BN6686" s="2">
        <v>0</v>
      </c>
      <c r="BO6686" s="2">
        <v>0</v>
      </c>
      <c r="BP6686" s="2">
        <v>0</v>
      </c>
      <c r="BQ6686" s="2" t="s">
        <v>159</v>
      </c>
      <c r="BR6686" s="2">
        <v>0</v>
      </c>
      <c r="BS6686" s="2">
        <v>0</v>
      </c>
      <c r="BT6686" s="2">
        <v>0</v>
      </c>
      <c r="BU6686" s="2">
        <v>0</v>
      </c>
      <c r="BV6686" s="2">
        <v>0</v>
      </c>
      <c r="BW6686" s="2">
        <v>0</v>
      </c>
      <c r="BX6686" s="2">
        <v>0</v>
      </c>
      <c r="BY6686" s="2">
        <v>0</v>
      </c>
      <c r="BZ6686" s="2" t="s">
        <v>159</v>
      </c>
      <c r="CA6686" s="2" t="s">
        <v>159</v>
      </c>
      <c r="CB6686" s="2" t="s">
        <v>159</v>
      </c>
      <c r="CC6686" s="2" t="s">
        <v>159</v>
      </c>
      <c r="CD6686" s="2" t="s">
        <v>159</v>
      </c>
      <c r="CE6686" s="2" t="s">
        <v>159</v>
      </c>
      <c r="CF6686" s="2" t="s">
        <v>159</v>
      </c>
      <c r="CG6686" s="2" t="s">
        <v>159</v>
      </c>
      <c r="CH6686" s="2">
        <v>0</v>
      </c>
      <c r="CI6686" s="2">
        <v>0</v>
      </c>
      <c r="CJ6686" s="2">
        <v>0</v>
      </c>
      <c r="CK6686" s="2">
        <v>0</v>
      </c>
      <c r="CL6686" s="2">
        <v>0</v>
      </c>
      <c r="CM6686" s="2">
        <v>0</v>
      </c>
      <c r="CN6686" s="2">
        <v>0</v>
      </c>
      <c r="CO6686" s="2">
        <v>0</v>
      </c>
      <c r="CP6686" s="2">
        <v>0</v>
      </c>
      <c r="CQ6686" s="2">
        <v>0</v>
      </c>
      <c r="CR6686" s="2">
        <v>0</v>
      </c>
      <c r="CS6686" s="2">
        <v>0</v>
      </c>
      <c r="CT6686" s="2">
        <v>0</v>
      </c>
      <c r="CU6686" s="2">
        <v>0</v>
      </c>
      <c r="CV6686" s="2">
        <v>0</v>
      </c>
      <c r="CW6686" s="2">
        <v>0</v>
      </c>
      <c r="CX6686" s="2">
        <v>0</v>
      </c>
      <c r="CY6686" s="2">
        <v>0</v>
      </c>
      <c r="CZ6686" s="2">
        <v>0</v>
      </c>
      <c r="DA6686" s="2">
        <v>0</v>
      </c>
      <c r="DB6686" s="2">
        <v>0</v>
      </c>
      <c r="DC6686" s="2">
        <v>0</v>
      </c>
      <c r="DD6686" s="2">
        <v>0</v>
      </c>
      <c r="DE6686" s="2">
        <v>0</v>
      </c>
      <c r="DF6686" s="2"/>
      <c r="DG6686" s="2"/>
      <c r="DH6686" s="2"/>
      <c r="DI6686" s="2"/>
      <c r="DJ6686" s="2"/>
      <c r="DK6686" s="2"/>
      <c r="DL6686" s="2"/>
      <c r="DM6686" s="2"/>
      <c r="DN6686" s="2"/>
      <c r="DO6686" s="2"/>
      <c r="DP6686" s="2"/>
      <c r="DQ6686" s="2"/>
      <c r="DR6686" s="2"/>
      <c r="DS6686" s="2"/>
      <c r="DT6686" s="2"/>
      <c r="DU6686" s="2"/>
      <c r="DV6686" s="2"/>
      <c r="DW6686" s="2"/>
      <c r="DX6686" s="2"/>
      <c r="DY6686" s="2"/>
      <c r="DZ6686" s="2"/>
      <c r="EA6686" s="2"/>
      <c r="EB6686" s="2"/>
      <c r="EC6686" s="2"/>
      <c r="ED6686" s="2"/>
      <c r="EE6686" s="2"/>
      <c r="EF6686" s="2">
        <v>6684</v>
      </c>
      <c r="EG6686" s="2">
        <v>2568</v>
      </c>
      <c r="EH6686" s="2">
        <v>362</v>
      </c>
      <c r="EI6686" s="2">
        <v>362</v>
      </c>
      <c r="EJ6686" s="2">
        <v>1176</v>
      </c>
      <c r="EK6686" s="2">
        <v>1346</v>
      </c>
      <c r="EL6686" s="2"/>
      <c r="EM6686" s="2"/>
      <c r="EN6686" s="2">
        <v>7555</v>
      </c>
      <c r="EO6686" s="2">
        <v>5976</v>
      </c>
      <c r="EP6686" s="2" t="s">
        <v>172</v>
      </c>
      <c r="EQ6686" s="2">
        <v>42912</v>
      </c>
      <c r="ER6686" s="2">
        <v>7555</v>
      </c>
      <c r="ES6686" s="2">
        <v>5976</v>
      </c>
      <c r="ET6686" s="2" t="s">
        <v>172</v>
      </c>
      <c r="EU6686" s="2">
        <v>42912</v>
      </c>
      <c r="EV6686" s="2">
        <v>7555</v>
      </c>
      <c r="EW6686" s="2">
        <v>5976</v>
      </c>
      <c r="EX6686" s="2" t="s">
        <v>172</v>
      </c>
      <c r="EY6686" s="2">
        <v>42912</v>
      </c>
    </row>
    <row r="6687" spans="1:155" x14ac:dyDescent="0.25">
      <c r="A6687" s="2" t="s">
        <v>38869</v>
      </c>
      <c r="B6687" s="2">
        <v>517</v>
      </c>
      <c r="C6687" s="2" t="s">
        <v>38869</v>
      </c>
      <c r="D6687" s="2" t="s">
        <v>38869</v>
      </c>
      <c r="E6687" s="2" t="s">
        <v>38870</v>
      </c>
      <c r="F6687" s="2" t="s">
        <v>38871</v>
      </c>
      <c r="G6687" s="2" t="s">
        <v>38872</v>
      </c>
      <c r="H6687" s="2">
        <v>0.492317</v>
      </c>
      <c r="I6687" s="2">
        <v>0</v>
      </c>
      <c r="J6687" s="3">
        <v>4.7181700000000003E-5</v>
      </c>
      <c r="K6687" s="2">
        <v>50.874000000000002</v>
      </c>
      <c r="L6687" s="2">
        <v>40.753</v>
      </c>
      <c r="M6687" s="2">
        <v>50.874000000000002</v>
      </c>
      <c r="N6687" s="2"/>
      <c r="O6687" s="2"/>
      <c r="P6687" s="2"/>
      <c r="Q6687" s="2"/>
      <c r="R6687" s="2">
        <v>0</v>
      </c>
      <c r="S6687" s="2">
        <v>0</v>
      </c>
      <c r="T6687" s="2"/>
      <c r="U6687" s="2" t="s">
        <v>159</v>
      </c>
      <c r="V6687" s="2"/>
      <c r="W6687" s="2"/>
      <c r="X6687" s="2"/>
      <c r="Y6687" s="2"/>
      <c r="Z6687" s="2">
        <v>0</v>
      </c>
      <c r="AA6687" s="2">
        <v>0</v>
      </c>
      <c r="AB6687" s="2"/>
      <c r="AC6687" s="2" t="s">
        <v>159</v>
      </c>
      <c r="AD6687" s="2"/>
      <c r="AE6687" s="2"/>
      <c r="AF6687" s="2"/>
      <c r="AG6687" s="2"/>
      <c r="AH6687" s="2"/>
      <c r="AI6687" s="2"/>
      <c r="AJ6687" s="2"/>
      <c r="AK6687" s="2"/>
      <c r="AL6687" s="2"/>
      <c r="AM6687" s="2"/>
      <c r="AN6687" s="2"/>
      <c r="AO6687" s="2"/>
      <c r="AP6687" s="2">
        <v>0.492317</v>
      </c>
      <c r="AQ6687" s="2">
        <v>0</v>
      </c>
      <c r="AR6687" s="3">
        <v>4.7181700000000003E-5</v>
      </c>
      <c r="AS6687" s="2">
        <v>50.874000000000002</v>
      </c>
      <c r="AT6687" s="2"/>
      <c r="AU6687" s="2"/>
      <c r="AV6687" s="2" t="s">
        <v>160</v>
      </c>
      <c r="AW6687" s="2" t="s">
        <v>38891</v>
      </c>
      <c r="AX6687" s="2" t="s">
        <v>197</v>
      </c>
      <c r="AY6687" s="2" t="s">
        <v>1172</v>
      </c>
      <c r="AZ6687" s="2" t="s">
        <v>38892</v>
      </c>
      <c r="BA6687" s="2" t="s">
        <v>38893</v>
      </c>
      <c r="BB6687" s="2">
        <v>10</v>
      </c>
      <c r="BC6687" s="2">
        <v>2</v>
      </c>
      <c r="BD6687" s="2">
        <v>1.3414999999999999</v>
      </c>
      <c r="BE6687" s="2" t="s">
        <v>166</v>
      </c>
      <c r="BF6687" s="2" t="s">
        <v>166</v>
      </c>
      <c r="BG6687" s="2" t="s">
        <v>166</v>
      </c>
      <c r="BH6687" s="2" t="s">
        <v>166</v>
      </c>
      <c r="BI6687" s="2" t="s">
        <v>166</v>
      </c>
      <c r="BJ6687" s="2" t="s">
        <v>166</v>
      </c>
      <c r="BK6687" s="2" t="s">
        <v>166</v>
      </c>
      <c r="BL6687" s="2" t="s">
        <v>166</v>
      </c>
      <c r="BM6687" s="2">
        <v>0</v>
      </c>
      <c r="BN6687" s="2">
        <v>0</v>
      </c>
      <c r="BO6687" s="2">
        <v>0</v>
      </c>
      <c r="BP6687" s="2">
        <v>0</v>
      </c>
      <c r="BQ6687" s="2" t="s">
        <v>159</v>
      </c>
      <c r="BR6687" s="2">
        <v>0</v>
      </c>
      <c r="BS6687" s="2">
        <v>0</v>
      </c>
      <c r="BT6687" s="2">
        <v>0</v>
      </c>
      <c r="BU6687" s="2">
        <v>0</v>
      </c>
      <c r="BV6687" s="2">
        <v>0</v>
      </c>
      <c r="BW6687" s="2">
        <v>0</v>
      </c>
      <c r="BX6687" s="2">
        <v>0</v>
      </c>
      <c r="BY6687" s="2">
        <v>0</v>
      </c>
      <c r="BZ6687" s="2" t="s">
        <v>159</v>
      </c>
      <c r="CA6687" s="2" t="s">
        <v>159</v>
      </c>
      <c r="CB6687" s="2" t="s">
        <v>159</v>
      </c>
      <c r="CC6687" s="2" t="s">
        <v>159</v>
      </c>
      <c r="CD6687" s="2" t="s">
        <v>159</v>
      </c>
      <c r="CE6687" s="2" t="s">
        <v>159</v>
      </c>
      <c r="CF6687" s="2" t="s">
        <v>159</v>
      </c>
      <c r="CG6687" s="2" t="s">
        <v>159</v>
      </c>
      <c r="CH6687" s="2">
        <v>0</v>
      </c>
      <c r="CI6687" s="2">
        <v>0</v>
      </c>
      <c r="CJ6687" s="2">
        <v>0</v>
      </c>
      <c r="CK6687" s="2">
        <v>0</v>
      </c>
      <c r="CL6687" s="2">
        <v>0</v>
      </c>
      <c r="CM6687" s="2">
        <v>0</v>
      </c>
      <c r="CN6687" s="2">
        <v>0</v>
      </c>
      <c r="CO6687" s="2">
        <v>0</v>
      </c>
      <c r="CP6687" s="2">
        <v>0</v>
      </c>
      <c r="CQ6687" s="2">
        <v>0</v>
      </c>
      <c r="CR6687" s="2">
        <v>0</v>
      </c>
      <c r="CS6687" s="2">
        <v>0</v>
      </c>
      <c r="CT6687" s="2">
        <v>0</v>
      </c>
      <c r="CU6687" s="2">
        <v>0</v>
      </c>
      <c r="CV6687" s="2">
        <v>0</v>
      </c>
      <c r="CW6687" s="2">
        <v>0</v>
      </c>
      <c r="CX6687" s="2">
        <v>0</v>
      </c>
      <c r="CY6687" s="2">
        <v>0</v>
      </c>
      <c r="CZ6687" s="2">
        <v>0</v>
      </c>
      <c r="DA6687" s="2">
        <v>0</v>
      </c>
      <c r="DB6687" s="2">
        <v>0</v>
      </c>
      <c r="DC6687" s="2">
        <v>0</v>
      </c>
      <c r="DD6687" s="2">
        <v>0</v>
      </c>
      <c r="DE6687" s="2">
        <v>0</v>
      </c>
      <c r="DF6687" s="2"/>
      <c r="DG6687" s="2"/>
      <c r="DH6687" s="2"/>
      <c r="DI6687" s="2"/>
      <c r="DJ6687" s="2"/>
      <c r="DK6687" s="2"/>
      <c r="DL6687" s="2"/>
      <c r="DM6687" s="2"/>
      <c r="DN6687" s="2"/>
      <c r="DO6687" s="2"/>
      <c r="DP6687" s="2"/>
      <c r="DQ6687" s="2"/>
      <c r="DR6687" s="2"/>
      <c r="DS6687" s="2"/>
      <c r="DT6687" s="2"/>
      <c r="DU6687" s="2"/>
      <c r="DV6687" s="2"/>
      <c r="DW6687" s="2"/>
      <c r="DX6687" s="2"/>
      <c r="DY6687" s="2"/>
      <c r="DZ6687" s="2"/>
      <c r="EA6687" s="2"/>
      <c r="EB6687" s="2"/>
      <c r="EC6687" s="2"/>
      <c r="ED6687" s="2"/>
      <c r="EE6687" s="2"/>
      <c r="EF6687" s="2">
        <v>6685</v>
      </c>
      <c r="EG6687" s="2">
        <v>2568</v>
      </c>
      <c r="EH6687" s="2">
        <v>517</v>
      </c>
      <c r="EI6687" s="2">
        <v>517</v>
      </c>
      <c r="EJ6687" s="2">
        <v>2496</v>
      </c>
      <c r="EK6687" s="2" t="s">
        <v>38894</v>
      </c>
      <c r="EL6687" s="2"/>
      <c r="EM6687" s="2"/>
      <c r="EN6687" s="2">
        <v>15549</v>
      </c>
      <c r="EO6687" s="2">
        <v>11793</v>
      </c>
      <c r="EP6687" s="2" t="s">
        <v>171</v>
      </c>
      <c r="EQ6687" s="2">
        <v>33788</v>
      </c>
      <c r="ER6687" s="2">
        <v>15549</v>
      </c>
      <c r="ES6687" s="2">
        <v>11793</v>
      </c>
      <c r="ET6687" s="2" t="s">
        <v>171</v>
      </c>
      <c r="EU6687" s="2">
        <v>33788</v>
      </c>
      <c r="EV6687" s="2">
        <v>15549</v>
      </c>
      <c r="EW6687" s="2">
        <v>11793</v>
      </c>
      <c r="EX6687" s="2" t="s">
        <v>171</v>
      </c>
      <c r="EY6687" s="2">
        <v>33788</v>
      </c>
    </row>
    <row r="6688" spans="1:155" x14ac:dyDescent="0.25">
      <c r="A6688" s="2" t="s">
        <v>38869</v>
      </c>
      <c r="B6688" s="2">
        <v>518</v>
      </c>
      <c r="C6688" s="2" t="s">
        <v>38869</v>
      </c>
      <c r="D6688" s="2" t="s">
        <v>38869</v>
      </c>
      <c r="E6688" s="2" t="s">
        <v>38870</v>
      </c>
      <c r="F6688" s="2" t="s">
        <v>38871</v>
      </c>
      <c r="G6688" s="2" t="s">
        <v>38872</v>
      </c>
      <c r="H6688" s="2">
        <v>0.713028</v>
      </c>
      <c r="I6688" s="2">
        <v>4.4644599999999999</v>
      </c>
      <c r="J6688" s="3">
        <v>4.7181700000000003E-5</v>
      </c>
      <c r="K6688" s="2">
        <v>50.874000000000002</v>
      </c>
      <c r="L6688" s="2">
        <v>40.753</v>
      </c>
      <c r="M6688" s="2">
        <v>40.493000000000002</v>
      </c>
      <c r="N6688" s="2"/>
      <c r="O6688" s="2"/>
      <c r="P6688" s="2"/>
      <c r="Q6688" s="2"/>
      <c r="R6688" s="2">
        <v>0</v>
      </c>
      <c r="S6688" s="2">
        <v>0</v>
      </c>
      <c r="T6688" s="2"/>
      <c r="U6688" s="2" t="s">
        <v>159</v>
      </c>
      <c r="V6688" s="2"/>
      <c r="W6688" s="2"/>
      <c r="X6688" s="2"/>
      <c r="Y6688" s="2"/>
      <c r="Z6688" s="2">
        <v>0</v>
      </c>
      <c r="AA6688" s="2">
        <v>0</v>
      </c>
      <c r="AB6688" s="2"/>
      <c r="AC6688" s="2" t="s">
        <v>159</v>
      </c>
      <c r="AD6688" s="2"/>
      <c r="AE6688" s="2"/>
      <c r="AF6688" s="2"/>
      <c r="AG6688" s="2"/>
      <c r="AH6688" s="2">
        <v>0.713028</v>
      </c>
      <c r="AI6688" s="2">
        <v>4.4644599999999999</v>
      </c>
      <c r="AJ6688" s="2">
        <v>2.3789500000000002E-2</v>
      </c>
      <c r="AK6688" s="2">
        <v>40.493000000000002</v>
      </c>
      <c r="AL6688" s="2"/>
      <c r="AM6688" s="2"/>
      <c r="AN6688" s="2"/>
      <c r="AO6688" s="2"/>
      <c r="AP6688" s="2">
        <v>0.492317</v>
      </c>
      <c r="AQ6688" s="2">
        <v>0</v>
      </c>
      <c r="AR6688" s="3">
        <v>4.7181700000000003E-5</v>
      </c>
      <c r="AS6688" s="2">
        <v>50.874000000000002</v>
      </c>
      <c r="AT6688" s="2"/>
      <c r="AU6688" s="2">
        <v>1</v>
      </c>
      <c r="AV6688" s="2" t="s">
        <v>160</v>
      </c>
      <c r="AW6688" s="2" t="s">
        <v>38895</v>
      </c>
      <c r="AX6688" s="2" t="s">
        <v>3876</v>
      </c>
      <c r="AY6688" s="2" t="s">
        <v>6242</v>
      </c>
      <c r="AZ6688" s="2" t="s">
        <v>38896</v>
      </c>
      <c r="BA6688" s="2" t="s">
        <v>38897</v>
      </c>
      <c r="BB6688" s="2">
        <v>11</v>
      </c>
      <c r="BC6688" s="2">
        <v>2</v>
      </c>
      <c r="BD6688" s="2">
        <v>-0.61734</v>
      </c>
      <c r="BE6688" s="2" t="s">
        <v>166</v>
      </c>
      <c r="BF6688" s="2" t="s">
        <v>166</v>
      </c>
      <c r="BG6688" s="2" t="s">
        <v>166</v>
      </c>
      <c r="BH6688" s="2" t="s">
        <v>166</v>
      </c>
      <c r="BI6688" s="2" t="s">
        <v>166</v>
      </c>
      <c r="BJ6688" s="2" t="s">
        <v>167</v>
      </c>
      <c r="BK6688" s="2" t="s">
        <v>166</v>
      </c>
      <c r="BL6688" s="2" t="s">
        <v>166</v>
      </c>
      <c r="BM6688" s="2">
        <v>7320900</v>
      </c>
      <c r="BN6688" s="2">
        <v>7320900</v>
      </c>
      <c r="BO6688" s="2">
        <v>0</v>
      </c>
      <c r="BP6688" s="2">
        <v>0</v>
      </c>
      <c r="BQ6688" s="2" t="s">
        <v>159</v>
      </c>
      <c r="BR6688" s="2">
        <v>0</v>
      </c>
      <c r="BS6688" s="2">
        <v>1682200</v>
      </c>
      <c r="BT6688" s="2">
        <v>0</v>
      </c>
      <c r="BU6688" s="2">
        <v>1844900</v>
      </c>
      <c r="BV6688" s="2">
        <v>0</v>
      </c>
      <c r="BW6688" s="2">
        <v>3793800</v>
      </c>
      <c r="BX6688" s="2">
        <v>0</v>
      </c>
      <c r="BY6688" s="2">
        <v>0</v>
      </c>
      <c r="BZ6688" s="2" t="s">
        <v>159</v>
      </c>
      <c r="CA6688" s="2" t="s">
        <v>159</v>
      </c>
      <c r="CB6688" s="2" t="s">
        <v>159</v>
      </c>
      <c r="CC6688" s="2" t="s">
        <v>159</v>
      </c>
      <c r="CD6688" s="2" t="s">
        <v>159</v>
      </c>
      <c r="CE6688" s="2" t="s">
        <v>159</v>
      </c>
      <c r="CF6688" s="2" t="s">
        <v>159</v>
      </c>
      <c r="CG6688" s="2" t="s">
        <v>159</v>
      </c>
      <c r="CH6688" s="2">
        <v>0</v>
      </c>
      <c r="CI6688" s="2">
        <v>0</v>
      </c>
      <c r="CJ6688" s="2">
        <v>0</v>
      </c>
      <c r="CK6688" s="2">
        <v>1682200</v>
      </c>
      <c r="CL6688" s="2">
        <v>0</v>
      </c>
      <c r="CM6688" s="2">
        <v>0</v>
      </c>
      <c r="CN6688" s="2">
        <v>0</v>
      </c>
      <c r="CO6688" s="2">
        <v>0</v>
      </c>
      <c r="CP6688" s="2">
        <v>0</v>
      </c>
      <c r="CQ6688" s="2">
        <v>1844900</v>
      </c>
      <c r="CR6688" s="2">
        <v>0</v>
      </c>
      <c r="CS6688" s="2">
        <v>0</v>
      </c>
      <c r="CT6688" s="2">
        <v>0</v>
      </c>
      <c r="CU6688" s="2">
        <v>0</v>
      </c>
      <c r="CV6688" s="2">
        <v>0</v>
      </c>
      <c r="CW6688" s="2">
        <v>3793800</v>
      </c>
      <c r="CX6688" s="2">
        <v>0</v>
      </c>
      <c r="CY6688" s="2">
        <v>0</v>
      </c>
      <c r="CZ6688" s="2">
        <v>0</v>
      </c>
      <c r="DA6688" s="2">
        <v>0</v>
      </c>
      <c r="DB6688" s="2">
        <v>0</v>
      </c>
      <c r="DC6688" s="2">
        <v>0</v>
      </c>
      <c r="DD6688" s="2">
        <v>0</v>
      </c>
      <c r="DE6688" s="2">
        <v>0</v>
      </c>
      <c r="DF6688" s="2"/>
      <c r="DG6688" s="2"/>
      <c r="DH6688" s="2"/>
      <c r="DI6688" s="2"/>
      <c r="DJ6688" s="2"/>
      <c r="DK6688" s="2"/>
      <c r="DL6688" s="2"/>
      <c r="DM6688" s="2"/>
      <c r="DN6688" s="2"/>
      <c r="DO6688" s="2"/>
      <c r="DP6688" s="2"/>
      <c r="DQ6688" s="2"/>
      <c r="DR6688" s="2"/>
      <c r="DS6688" s="2"/>
      <c r="DT6688" s="2"/>
      <c r="DU6688" s="2"/>
      <c r="DV6688" s="2"/>
      <c r="DW6688" s="2"/>
      <c r="DX6688" s="2"/>
      <c r="DY6688" s="2"/>
      <c r="DZ6688" s="2"/>
      <c r="EA6688" s="2"/>
      <c r="EB6688" s="2"/>
      <c r="EC6688" s="2"/>
      <c r="ED6688" s="2"/>
      <c r="EE6688" s="2"/>
      <c r="EF6688" s="2">
        <v>6686</v>
      </c>
      <c r="EG6688" s="2">
        <v>2568</v>
      </c>
      <c r="EH6688" s="2">
        <v>518</v>
      </c>
      <c r="EI6688" s="2">
        <v>518</v>
      </c>
      <c r="EJ6688" s="2">
        <v>2496</v>
      </c>
      <c r="EK6688" s="2" t="s">
        <v>38894</v>
      </c>
      <c r="EL6688" s="2" t="s">
        <v>38898</v>
      </c>
      <c r="EM6688" s="2">
        <v>11792</v>
      </c>
      <c r="EN6688" s="2">
        <v>15546</v>
      </c>
      <c r="EO6688" s="2">
        <v>11792</v>
      </c>
      <c r="EP6688" s="2" t="s">
        <v>172</v>
      </c>
      <c r="EQ6688" s="2">
        <v>24455</v>
      </c>
      <c r="ER6688" s="2">
        <v>15549</v>
      </c>
      <c r="ES6688" s="2">
        <v>11793</v>
      </c>
      <c r="ET6688" s="2" t="s">
        <v>171</v>
      </c>
      <c r="EU6688" s="2">
        <v>33788</v>
      </c>
      <c r="EV6688" s="2">
        <v>15549</v>
      </c>
      <c r="EW6688" s="2">
        <v>11793</v>
      </c>
      <c r="EX6688" s="2" t="s">
        <v>171</v>
      </c>
      <c r="EY6688" s="2">
        <v>33788</v>
      </c>
    </row>
    <row r="6689" spans="1:155" x14ac:dyDescent="0.25">
      <c r="A6689" s="2" t="s">
        <v>38869</v>
      </c>
      <c r="B6689" s="2">
        <v>102</v>
      </c>
      <c r="C6689" s="2" t="s">
        <v>38869</v>
      </c>
      <c r="D6689" s="2" t="s">
        <v>38869</v>
      </c>
      <c r="E6689" s="2" t="s">
        <v>38870</v>
      </c>
      <c r="F6689" s="2" t="s">
        <v>38871</v>
      </c>
      <c r="G6689" s="2" t="s">
        <v>38872</v>
      </c>
      <c r="H6689" s="2">
        <v>0.82633500000000004</v>
      </c>
      <c r="I6689" s="2">
        <v>9.8806700000000003</v>
      </c>
      <c r="J6689" s="3">
        <v>2.4850000000000002E-33</v>
      </c>
      <c r="K6689" s="2">
        <v>59.561999999999998</v>
      </c>
      <c r="L6689" s="2">
        <v>57.408999999999999</v>
      </c>
      <c r="M6689" s="2">
        <v>59.561999999999998</v>
      </c>
      <c r="N6689" s="2"/>
      <c r="O6689" s="2"/>
      <c r="P6689" s="2"/>
      <c r="Q6689" s="2"/>
      <c r="R6689" s="2"/>
      <c r="S6689" s="2"/>
      <c r="T6689" s="2"/>
      <c r="U6689" s="2"/>
      <c r="V6689" s="2"/>
      <c r="W6689" s="2"/>
      <c r="X6689" s="2"/>
      <c r="Y6689" s="2"/>
      <c r="Z6689" s="2">
        <v>0.82633500000000004</v>
      </c>
      <c r="AA6689" s="2">
        <v>9.8806700000000003</v>
      </c>
      <c r="AB6689" s="3">
        <v>2.4850000000000002E-33</v>
      </c>
      <c r="AC6689" s="2">
        <v>59.561999999999998</v>
      </c>
      <c r="AD6689" s="2"/>
      <c r="AE6689" s="2"/>
      <c r="AF6689" s="2"/>
      <c r="AG6689" s="2"/>
      <c r="AH6689" s="2"/>
      <c r="AI6689" s="2"/>
      <c r="AJ6689" s="2"/>
      <c r="AK6689" s="2"/>
      <c r="AL6689" s="2"/>
      <c r="AM6689" s="2"/>
      <c r="AN6689" s="2"/>
      <c r="AO6689" s="2"/>
      <c r="AP6689" s="2"/>
      <c r="AQ6689" s="2"/>
      <c r="AR6689" s="2"/>
      <c r="AS6689" s="2"/>
      <c r="AT6689" s="2"/>
      <c r="AU6689" s="2">
        <v>1</v>
      </c>
      <c r="AV6689" s="2" t="s">
        <v>160</v>
      </c>
      <c r="AW6689" s="2" t="s">
        <v>38899</v>
      </c>
      <c r="AX6689" s="2" t="s">
        <v>197</v>
      </c>
      <c r="AY6689" s="2" t="s">
        <v>233</v>
      </c>
      <c r="AZ6689" s="2" t="s">
        <v>38900</v>
      </c>
      <c r="BA6689" s="2" t="s">
        <v>38901</v>
      </c>
      <c r="BB6689" s="2">
        <v>8</v>
      </c>
      <c r="BC6689" s="2">
        <v>3</v>
      </c>
      <c r="BD6689" s="2">
        <v>0.78686</v>
      </c>
      <c r="BE6689" s="2" t="s">
        <v>166</v>
      </c>
      <c r="BF6689" s="2" t="s">
        <v>166</v>
      </c>
      <c r="BG6689" s="2" t="s">
        <v>166</v>
      </c>
      <c r="BH6689" s="2" t="s">
        <v>167</v>
      </c>
      <c r="BI6689" s="2" t="s">
        <v>166</v>
      </c>
      <c r="BJ6689" s="2" t="s">
        <v>166</v>
      </c>
      <c r="BK6689" s="2" t="s">
        <v>166</v>
      </c>
      <c r="BL6689" s="2" t="s">
        <v>166</v>
      </c>
      <c r="BM6689" s="2">
        <v>12519000</v>
      </c>
      <c r="BN6689" s="2">
        <v>12519000</v>
      </c>
      <c r="BO6689" s="2">
        <v>0</v>
      </c>
      <c r="BP6689" s="2">
        <v>0</v>
      </c>
      <c r="BQ6689" s="2" t="s">
        <v>159</v>
      </c>
      <c r="BR6689" s="2">
        <v>0</v>
      </c>
      <c r="BS6689" s="2">
        <v>0</v>
      </c>
      <c r="BT6689" s="2">
        <v>0</v>
      </c>
      <c r="BU6689" s="2">
        <v>12519000</v>
      </c>
      <c r="BV6689" s="2">
        <v>0</v>
      </c>
      <c r="BW6689" s="2">
        <v>0</v>
      </c>
      <c r="BX6689" s="2">
        <v>0</v>
      </c>
      <c r="BY6689" s="2">
        <v>0</v>
      </c>
      <c r="BZ6689" s="2" t="s">
        <v>159</v>
      </c>
      <c r="CA6689" s="2" t="s">
        <v>159</v>
      </c>
      <c r="CB6689" s="2" t="s">
        <v>159</v>
      </c>
      <c r="CC6689" s="2" t="s">
        <v>159</v>
      </c>
      <c r="CD6689" s="2" t="s">
        <v>159</v>
      </c>
      <c r="CE6689" s="2" t="s">
        <v>159</v>
      </c>
      <c r="CF6689" s="2" t="s">
        <v>159</v>
      </c>
      <c r="CG6689" s="2" t="s">
        <v>159</v>
      </c>
      <c r="CH6689" s="2">
        <v>0</v>
      </c>
      <c r="CI6689" s="2">
        <v>0</v>
      </c>
      <c r="CJ6689" s="2">
        <v>0</v>
      </c>
      <c r="CK6689" s="2">
        <v>0</v>
      </c>
      <c r="CL6689" s="2">
        <v>0</v>
      </c>
      <c r="CM6689" s="2">
        <v>0</v>
      </c>
      <c r="CN6689" s="2">
        <v>0</v>
      </c>
      <c r="CO6689" s="2">
        <v>0</v>
      </c>
      <c r="CP6689" s="2">
        <v>0</v>
      </c>
      <c r="CQ6689" s="2">
        <v>12519000</v>
      </c>
      <c r="CR6689" s="2">
        <v>0</v>
      </c>
      <c r="CS6689" s="2">
        <v>0</v>
      </c>
      <c r="CT6689" s="2">
        <v>0</v>
      </c>
      <c r="CU6689" s="2">
        <v>0</v>
      </c>
      <c r="CV6689" s="2">
        <v>0</v>
      </c>
      <c r="CW6689" s="2">
        <v>0</v>
      </c>
      <c r="CX6689" s="2">
        <v>0</v>
      </c>
      <c r="CY6689" s="2">
        <v>0</v>
      </c>
      <c r="CZ6689" s="2">
        <v>0</v>
      </c>
      <c r="DA6689" s="2">
        <v>0</v>
      </c>
      <c r="DB6689" s="2">
        <v>0</v>
      </c>
      <c r="DC6689" s="2">
        <v>0</v>
      </c>
      <c r="DD6689" s="2">
        <v>0</v>
      </c>
      <c r="DE6689" s="2">
        <v>0</v>
      </c>
      <c r="DF6689" s="2"/>
      <c r="DG6689" s="2"/>
      <c r="DH6689" s="2"/>
      <c r="DI6689" s="2"/>
      <c r="DJ6689" s="2"/>
      <c r="DK6689" s="2"/>
      <c r="DL6689" s="2"/>
      <c r="DM6689" s="2"/>
      <c r="DN6689" s="2"/>
      <c r="DO6689" s="2"/>
      <c r="DP6689" s="2"/>
      <c r="DQ6689" s="2"/>
      <c r="DR6689" s="2"/>
      <c r="DS6689" s="2"/>
      <c r="DT6689" s="2"/>
      <c r="DU6689" s="2"/>
      <c r="DV6689" s="2"/>
      <c r="DW6689" s="2"/>
      <c r="DX6689" s="2"/>
      <c r="DY6689" s="2"/>
      <c r="DZ6689" s="2"/>
      <c r="EA6689" s="2"/>
      <c r="EB6689" s="2"/>
      <c r="EC6689" s="2"/>
      <c r="ED6689" s="2"/>
      <c r="EE6689" s="2"/>
      <c r="EF6689" s="2">
        <v>6687</v>
      </c>
      <c r="EG6689" s="2">
        <v>2568</v>
      </c>
      <c r="EH6689" s="2">
        <v>102</v>
      </c>
      <c r="EI6689" s="2">
        <v>102</v>
      </c>
      <c r="EJ6689" s="2">
        <v>6432</v>
      </c>
      <c r="EK6689" s="2">
        <v>7378</v>
      </c>
      <c r="EL6689" s="2">
        <v>39233</v>
      </c>
      <c r="EM6689" s="2">
        <v>30979</v>
      </c>
      <c r="EN6689" s="2">
        <v>39233</v>
      </c>
      <c r="EO6689" s="2">
        <v>30979</v>
      </c>
      <c r="EP6689" s="2" t="s">
        <v>190</v>
      </c>
      <c r="EQ6689" s="2">
        <v>67850</v>
      </c>
      <c r="ER6689" s="2">
        <v>39233</v>
      </c>
      <c r="ES6689" s="2">
        <v>30979</v>
      </c>
      <c r="ET6689" s="2" t="s">
        <v>190</v>
      </c>
      <c r="EU6689" s="2">
        <v>67850</v>
      </c>
      <c r="EV6689" s="2">
        <v>39233</v>
      </c>
      <c r="EW6689" s="2">
        <v>30979</v>
      </c>
      <c r="EX6689" s="2" t="s">
        <v>190</v>
      </c>
      <c r="EY6689" s="2">
        <v>67850</v>
      </c>
    </row>
    <row r="6690" spans="1:155" x14ac:dyDescent="0.25">
      <c r="A6690" s="2" t="s">
        <v>38869</v>
      </c>
      <c r="B6690" s="2">
        <v>323</v>
      </c>
      <c r="C6690" s="2" t="s">
        <v>38869</v>
      </c>
      <c r="D6690" s="2" t="s">
        <v>38869</v>
      </c>
      <c r="E6690" s="2" t="s">
        <v>38870</v>
      </c>
      <c r="F6690" s="2" t="s">
        <v>38871</v>
      </c>
      <c r="G6690" s="2" t="s">
        <v>38872</v>
      </c>
      <c r="H6690" s="2">
        <v>0.99994899999999998</v>
      </c>
      <c r="I6690" s="2">
        <v>42.913600000000002</v>
      </c>
      <c r="J6690" s="2">
        <v>1.8057199999999999E-2</v>
      </c>
      <c r="K6690" s="2">
        <v>79.427000000000007</v>
      </c>
      <c r="L6690" s="2">
        <v>39.323999999999998</v>
      </c>
      <c r="M6690" s="2">
        <v>59.067</v>
      </c>
      <c r="N6690" s="2">
        <v>0.99969200000000003</v>
      </c>
      <c r="O6690" s="2">
        <v>35.108600000000003</v>
      </c>
      <c r="P6690" s="2">
        <v>3.52441E-2</v>
      </c>
      <c r="Q6690" s="2">
        <v>68.846999999999994</v>
      </c>
      <c r="R6690" s="2">
        <v>0.99957700000000005</v>
      </c>
      <c r="S6690" s="2">
        <v>33.737499999999997</v>
      </c>
      <c r="T6690" s="2">
        <v>4.3412399999999997E-2</v>
      </c>
      <c r="U6690" s="2">
        <v>63.076000000000001</v>
      </c>
      <c r="V6690" s="2">
        <v>0.99994899999999998</v>
      </c>
      <c r="W6690" s="2">
        <v>42.913600000000002</v>
      </c>
      <c r="X6690" s="2">
        <v>4.4309000000000001E-2</v>
      </c>
      <c r="Y6690" s="2">
        <v>59.067</v>
      </c>
      <c r="Z6690" s="2">
        <v>0.99901700000000004</v>
      </c>
      <c r="AA6690" s="2">
        <v>30.0685</v>
      </c>
      <c r="AB6690" s="2">
        <v>1.8057199999999999E-2</v>
      </c>
      <c r="AC6690" s="2">
        <v>79.427000000000007</v>
      </c>
      <c r="AD6690" s="2">
        <v>0</v>
      </c>
      <c r="AE6690" s="2">
        <v>0</v>
      </c>
      <c r="AF6690" s="2"/>
      <c r="AG6690" s="2" t="s">
        <v>159</v>
      </c>
      <c r="AH6690" s="2">
        <v>0.99744699999999997</v>
      </c>
      <c r="AI6690" s="2">
        <v>25.918700000000001</v>
      </c>
      <c r="AJ6690" s="2">
        <v>4.36297E-2</v>
      </c>
      <c r="AK6690" s="2">
        <v>62.103999999999999</v>
      </c>
      <c r="AL6690" s="2">
        <v>0.99975599999999998</v>
      </c>
      <c r="AM6690" s="2">
        <v>36.130200000000002</v>
      </c>
      <c r="AN6690" s="2">
        <v>4.4077499999999999E-2</v>
      </c>
      <c r="AO6690" s="2">
        <v>60.101999999999997</v>
      </c>
      <c r="AP6690" s="2">
        <v>0.99975199999999997</v>
      </c>
      <c r="AQ6690" s="2">
        <v>36.061900000000001</v>
      </c>
      <c r="AR6690" s="2">
        <v>4.3097200000000002E-2</v>
      </c>
      <c r="AS6690" s="2">
        <v>64.484999999999999</v>
      </c>
      <c r="AT6690" s="2"/>
      <c r="AU6690" s="2">
        <v>1</v>
      </c>
      <c r="AV6690" s="2" t="s">
        <v>160</v>
      </c>
      <c r="AW6690" s="2" t="s">
        <v>38902</v>
      </c>
      <c r="AX6690" s="2" t="s">
        <v>197</v>
      </c>
      <c r="AY6690" s="2" t="s">
        <v>818</v>
      </c>
      <c r="AZ6690" s="2" t="s">
        <v>38903</v>
      </c>
      <c r="BA6690" s="2" t="s">
        <v>38904</v>
      </c>
      <c r="BB6690" s="2">
        <v>4</v>
      </c>
      <c r="BC6690" s="2">
        <v>2</v>
      </c>
      <c r="BD6690" s="2">
        <v>-0.97846999999999995</v>
      </c>
      <c r="BE6690" s="2" t="s">
        <v>167</v>
      </c>
      <c r="BF6690" s="2" t="s">
        <v>167</v>
      </c>
      <c r="BG6690" s="2" t="s">
        <v>167</v>
      </c>
      <c r="BH6690" s="2" t="s">
        <v>167</v>
      </c>
      <c r="BI6690" s="2" t="s">
        <v>166</v>
      </c>
      <c r="BJ6690" s="2" t="s">
        <v>167</v>
      </c>
      <c r="BK6690" s="2" t="s">
        <v>167</v>
      </c>
      <c r="BL6690" s="2" t="s">
        <v>167</v>
      </c>
      <c r="BM6690" s="2">
        <v>187240000</v>
      </c>
      <c r="BN6690" s="2">
        <v>187240000</v>
      </c>
      <c r="BO6690" s="2">
        <v>0</v>
      </c>
      <c r="BP6690" s="2">
        <v>0</v>
      </c>
      <c r="BQ6690" s="2" t="s">
        <v>159</v>
      </c>
      <c r="BR6690" s="2">
        <v>4321600</v>
      </c>
      <c r="BS6690" s="2">
        <v>27217000</v>
      </c>
      <c r="BT6690" s="2">
        <v>1929400</v>
      </c>
      <c r="BU6690" s="2">
        <v>51647000</v>
      </c>
      <c r="BV6690" s="2">
        <v>814040</v>
      </c>
      <c r="BW6690" s="2">
        <v>78137000</v>
      </c>
      <c r="BX6690" s="2">
        <v>1688600</v>
      </c>
      <c r="BY6690" s="2">
        <v>21484000</v>
      </c>
      <c r="BZ6690" s="2" t="s">
        <v>159</v>
      </c>
      <c r="CA6690" s="2" t="s">
        <v>159</v>
      </c>
      <c r="CB6690" s="2" t="s">
        <v>159</v>
      </c>
      <c r="CC6690" s="2" t="s">
        <v>159</v>
      </c>
      <c r="CD6690" s="2" t="s">
        <v>159</v>
      </c>
      <c r="CE6690" s="2" t="s">
        <v>159</v>
      </c>
      <c r="CF6690" s="2" t="s">
        <v>159</v>
      </c>
      <c r="CG6690" s="2" t="s">
        <v>159</v>
      </c>
      <c r="CH6690" s="2">
        <v>4321600</v>
      </c>
      <c r="CI6690" s="2">
        <v>0</v>
      </c>
      <c r="CJ6690" s="2">
        <v>0</v>
      </c>
      <c r="CK6690" s="2">
        <v>27217000</v>
      </c>
      <c r="CL6690" s="2">
        <v>0</v>
      </c>
      <c r="CM6690" s="2">
        <v>0</v>
      </c>
      <c r="CN6690" s="2">
        <v>1929400</v>
      </c>
      <c r="CO6690" s="2">
        <v>0</v>
      </c>
      <c r="CP6690" s="2">
        <v>0</v>
      </c>
      <c r="CQ6690" s="2">
        <v>51647000</v>
      </c>
      <c r="CR6690" s="2">
        <v>0</v>
      </c>
      <c r="CS6690" s="2">
        <v>0</v>
      </c>
      <c r="CT6690" s="2">
        <v>814040</v>
      </c>
      <c r="CU6690" s="2">
        <v>0</v>
      </c>
      <c r="CV6690" s="2">
        <v>0</v>
      </c>
      <c r="CW6690" s="2">
        <v>78137000</v>
      </c>
      <c r="CX6690" s="2">
        <v>0</v>
      </c>
      <c r="CY6690" s="2">
        <v>0</v>
      </c>
      <c r="CZ6690" s="2">
        <v>1688600</v>
      </c>
      <c r="DA6690" s="2">
        <v>0</v>
      </c>
      <c r="DB6690" s="2">
        <v>0</v>
      </c>
      <c r="DC6690" s="2">
        <v>21484000</v>
      </c>
      <c r="DD6690" s="2">
        <v>0</v>
      </c>
      <c r="DE6690" s="2">
        <v>0</v>
      </c>
      <c r="DF6690" s="2"/>
      <c r="DG6690" s="2"/>
      <c r="DH6690" s="2"/>
      <c r="DI6690" s="2"/>
      <c r="DJ6690" s="2"/>
      <c r="DK6690" s="2"/>
      <c r="DL6690" s="2"/>
      <c r="DM6690" s="2"/>
      <c r="DN6690" s="2"/>
      <c r="DO6690" s="2"/>
      <c r="DP6690" s="2"/>
      <c r="DQ6690" s="2"/>
      <c r="DR6690" s="2"/>
      <c r="DS6690" s="2"/>
      <c r="DT6690" s="2"/>
      <c r="DU6690" s="2"/>
      <c r="DV6690" s="2"/>
      <c r="DW6690" s="2"/>
      <c r="DX6690" s="2"/>
      <c r="DY6690" s="2"/>
      <c r="DZ6690" s="2"/>
      <c r="EA6690" s="2"/>
      <c r="EB6690" s="2"/>
      <c r="EC6690" s="2"/>
      <c r="ED6690" s="2"/>
      <c r="EE6690" s="2"/>
      <c r="EF6690" s="2">
        <v>6688</v>
      </c>
      <c r="EG6690" s="2">
        <v>2568</v>
      </c>
      <c r="EH6690" s="2">
        <v>323</v>
      </c>
      <c r="EI6690" s="2">
        <v>323</v>
      </c>
      <c r="EJ6690" s="2">
        <v>8257</v>
      </c>
      <c r="EK6690" s="2">
        <v>9494</v>
      </c>
      <c r="EL6690" s="2" t="s">
        <v>38905</v>
      </c>
      <c r="EM6690" s="2" t="s">
        <v>38906</v>
      </c>
      <c r="EN6690" s="2">
        <v>51681</v>
      </c>
      <c r="EO6690" s="2">
        <v>40671</v>
      </c>
      <c r="EP6690" s="2" t="s">
        <v>293</v>
      </c>
      <c r="EQ6690" s="2">
        <v>25574</v>
      </c>
      <c r="ER6690" s="2">
        <v>51684</v>
      </c>
      <c r="ES6690" s="2">
        <v>40677</v>
      </c>
      <c r="ET6690" s="2" t="s">
        <v>190</v>
      </c>
      <c r="EU6690" s="2">
        <v>30061</v>
      </c>
      <c r="EV6690" s="2">
        <v>51684</v>
      </c>
      <c r="EW6690" s="2">
        <v>40677</v>
      </c>
      <c r="EX6690" s="2" t="s">
        <v>190</v>
      </c>
      <c r="EY6690" s="2">
        <v>30061</v>
      </c>
    </row>
    <row r="6691" spans="1:155" x14ac:dyDescent="0.25">
      <c r="A6691" s="2" t="s">
        <v>38869</v>
      </c>
      <c r="B6691" s="2">
        <v>485</v>
      </c>
      <c r="C6691" s="2" t="s">
        <v>38869</v>
      </c>
      <c r="D6691" s="2" t="s">
        <v>38869</v>
      </c>
      <c r="E6691" s="2" t="s">
        <v>38870</v>
      </c>
      <c r="F6691" s="2" t="s">
        <v>38871</v>
      </c>
      <c r="G6691" s="2" t="s">
        <v>38872</v>
      </c>
      <c r="H6691" s="2">
        <v>0.98255499999999996</v>
      </c>
      <c r="I6691" s="2">
        <v>17.5886</v>
      </c>
      <c r="J6691" s="2">
        <v>5.0241000000000001E-3</v>
      </c>
      <c r="K6691" s="2">
        <v>59.155000000000001</v>
      </c>
      <c r="L6691" s="2">
        <v>40.93</v>
      </c>
      <c r="M6691" s="2">
        <v>59.155000000000001</v>
      </c>
      <c r="N6691" s="2">
        <v>0</v>
      </c>
      <c r="O6691" s="2">
        <v>0</v>
      </c>
      <c r="P6691" s="2"/>
      <c r="Q6691" s="2" t="s">
        <v>159</v>
      </c>
      <c r="R6691" s="2">
        <v>0.98255499999999996</v>
      </c>
      <c r="S6691" s="2">
        <v>17.5886</v>
      </c>
      <c r="T6691" s="2">
        <v>5.0241000000000001E-3</v>
      </c>
      <c r="U6691" s="2">
        <v>59.155000000000001</v>
      </c>
      <c r="V6691" s="2">
        <v>0</v>
      </c>
      <c r="W6691" s="2">
        <v>0</v>
      </c>
      <c r="X6691" s="2"/>
      <c r="Y6691" s="2" t="s">
        <v>159</v>
      </c>
      <c r="Z6691" s="2">
        <v>0.90041000000000004</v>
      </c>
      <c r="AA6691" s="2">
        <v>9.6872699999999998</v>
      </c>
      <c r="AB6691" s="2">
        <v>1.9505999999999999E-2</v>
      </c>
      <c r="AC6691" s="2">
        <v>42.445999999999998</v>
      </c>
      <c r="AD6691" s="2"/>
      <c r="AE6691" s="2"/>
      <c r="AF6691" s="2"/>
      <c r="AG6691" s="2"/>
      <c r="AH6691" s="2">
        <v>0</v>
      </c>
      <c r="AI6691" s="2">
        <v>0</v>
      </c>
      <c r="AJ6691" s="2"/>
      <c r="AK6691" s="2" t="s">
        <v>159</v>
      </c>
      <c r="AL6691" s="2">
        <v>0</v>
      </c>
      <c r="AM6691" s="2">
        <v>0</v>
      </c>
      <c r="AN6691" s="2"/>
      <c r="AO6691" s="2" t="s">
        <v>159</v>
      </c>
      <c r="AP6691" s="2">
        <v>0</v>
      </c>
      <c r="AQ6691" s="2">
        <v>0</v>
      </c>
      <c r="AR6691" s="2"/>
      <c r="AS6691" s="2" t="s">
        <v>159</v>
      </c>
      <c r="AT6691" s="2"/>
      <c r="AU6691" s="2">
        <v>1</v>
      </c>
      <c r="AV6691" s="2" t="s">
        <v>160</v>
      </c>
      <c r="AW6691" s="2" t="s">
        <v>38907</v>
      </c>
      <c r="AX6691" s="2" t="s">
        <v>197</v>
      </c>
      <c r="AY6691" s="2" t="s">
        <v>356</v>
      </c>
      <c r="AZ6691" s="2" t="s">
        <v>38908</v>
      </c>
      <c r="BA6691" s="2" t="s">
        <v>38909</v>
      </c>
      <c r="BB6691" s="2">
        <v>3</v>
      </c>
      <c r="BC6691" s="2">
        <v>2</v>
      </c>
      <c r="BD6691" s="2">
        <v>-0.52405000000000002</v>
      </c>
      <c r="BE6691" s="2" t="s">
        <v>166</v>
      </c>
      <c r="BF6691" s="2" t="s">
        <v>167</v>
      </c>
      <c r="BG6691" s="2" t="s">
        <v>166</v>
      </c>
      <c r="BH6691" s="2" t="s">
        <v>167</v>
      </c>
      <c r="BI6691" s="2" t="s">
        <v>166</v>
      </c>
      <c r="BJ6691" s="2" t="s">
        <v>166</v>
      </c>
      <c r="BK6691" s="2" t="s">
        <v>166</v>
      </c>
      <c r="BL6691" s="2" t="s">
        <v>166</v>
      </c>
      <c r="BM6691" s="2">
        <v>19219000</v>
      </c>
      <c r="BN6691" s="2">
        <v>19219000</v>
      </c>
      <c r="BO6691" s="2">
        <v>0</v>
      </c>
      <c r="BP6691" s="2">
        <v>0</v>
      </c>
      <c r="BQ6691" s="2" t="s">
        <v>159</v>
      </c>
      <c r="BR6691" s="2">
        <v>229850</v>
      </c>
      <c r="BS6691" s="2">
        <v>5522600</v>
      </c>
      <c r="BT6691" s="2">
        <v>215050</v>
      </c>
      <c r="BU6691" s="2">
        <v>6721800</v>
      </c>
      <c r="BV6691" s="2">
        <v>0</v>
      </c>
      <c r="BW6691" s="2">
        <v>4097500</v>
      </c>
      <c r="BX6691" s="2">
        <v>164330</v>
      </c>
      <c r="BY6691" s="2">
        <v>2268200</v>
      </c>
      <c r="BZ6691" s="2" t="s">
        <v>159</v>
      </c>
      <c r="CA6691" s="2" t="s">
        <v>159</v>
      </c>
      <c r="CB6691" s="2" t="s">
        <v>159</v>
      </c>
      <c r="CC6691" s="2" t="s">
        <v>159</v>
      </c>
      <c r="CD6691" s="2" t="s">
        <v>159</v>
      </c>
      <c r="CE6691" s="2" t="s">
        <v>159</v>
      </c>
      <c r="CF6691" s="2" t="s">
        <v>159</v>
      </c>
      <c r="CG6691" s="2" t="s">
        <v>159</v>
      </c>
      <c r="CH6691" s="2">
        <v>229850</v>
      </c>
      <c r="CI6691" s="2">
        <v>0</v>
      </c>
      <c r="CJ6691" s="2">
        <v>0</v>
      </c>
      <c r="CK6691" s="2">
        <v>5522600</v>
      </c>
      <c r="CL6691" s="2">
        <v>0</v>
      </c>
      <c r="CM6691" s="2">
        <v>0</v>
      </c>
      <c r="CN6691" s="2">
        <v>215050</v>
      </c>
      <c r="CO6691" s="2">
        <v>0</v>
      </c>
      <c r="CP6691" s="2">
        <v>0</v>
      </c>
      <c r="CQ6691" s="2">
        <v>6721800</v>
      </c>
      <c r="CR6691" s="2">
        <v>0</v>
      </c>
      <c r="CS6691" s="2">
        <v>0</v>
      </c>
      <c r="CT6691" s="2">
        <v>0</v>
      </c>
      <c r="CU6691" s="2">
        <v>0</v>
      </c>
      <c r="CV6691" s="2">
        <v>0</v>
      </c>
      <c r="CW6691" s="2">
        <v>4097500</v>
      </c>
      <c r="CX6691" s="2">
        <v>0</v>
      </c>
      <c r="CY6691" s="2">
        <v>0</v>
      </c>
      <c r="CZ6691" s="2">
        <v>164330</v>
      </c>
      <c r="DA6691" s="2">
        <v>0</v>
      </c>
      <c r="DB6691" s="2">
        <v>0</v>
      </c>
      <c r="DC6691" s="2">
        <v>2268200</v>
      </c>
      <c r="DD6691" s="2">
        <v>0</v>
      </c>
      <c r="DE6691" s="2">
        <v>0</v>
      </c>
      <c r="DF6691" s="2"/>
      <c r="DG6691" s="2"/>
      <c r="DH6691" s="2"/>
      <c r="DI6691" s="2"/>
      <c r="DJ6691" s="2"/>
      <c r="DK6691" s="2"/>
      <c r="DL6691" s="2"/>
      <c r="DM6691" s="2"/>
      <c r="DN6691" s="2"/>
      <c r="DO6691" s="2"/>
      <c r="DP6691" s="2"/>
      <c r="DQ6691" s="2"/>
      <c r="DR6691" s="2"/>
      <c r="DS6691" s="2"/>
      <c r="DT6691" s="2"/>
      <c r="DU6691" s="2"/>
      <c r="DV6691" s="2"/>
      <c r="DW6691" s="2"/>
      <c r="DX6691" s="2"/>
      <c r="DY6691" s="2"/>
      <c r="DZ6691" s="2"/>
      <c r="EA6691" s="2"/>
      <c r="EB6691" s="2"/>
      <c r="EC6691" s="2"/>
      <c r="ED6691" s="2"/>
      <c r="EE6691" s="2"/>
      <c r="EF6691" s="2">
        <v>6689</v>
      </c>
      <c r="EG6691" s="2">
        <v>2568</v>
      </c>
      <c r="EH6691" s="2">
        <v>485</v>
      </c>
      <c r="EI6691" s="2">
        <v>485</v>
      </c>
      <c r="EJ6691" s="2">
        <v>8317</v>
      </c>
      <c r="EK6691" s="2">
        <v>9563</v>
      </c>
      <c r="EL6691" s="2" t="s">
        <v>38910</v>
      </c>
      <c r="EM6691" s="2" t="s">
        <v>38911</v>
      </c>
      <c r="EN6691" s="2">
        <v>52089</v>
      </c>
      <c r="EO6691" s="2">
        <v>41051</v>
      </c>
      <c r="EP6691" s="2" t="s">
        <v>285</v>
      </c>
      <c r="EQ6691" s="2">
        <v>23633</v>
      </c>
      <c r="ER6691" s="2">
        <v>52089</v>
      </c>
      <c r="ES6691" s="2">
        <v>41051</v>
      </c>
      <c r="ET6691" s="2" t="s">
        <v>285</v>
      </c>
      <c r="EU6691" s="2">
        <v>23633</v>
      </c>
      <c r="EV6691" s="2">
        <v>52089</v>
      </c>
      <c r="EW6691" s="2">
        <v>41051</v>
      </c>
      <c r="EX6691" s="2" t="s">
        <v>285</v>
      </c>
      <c r="EY6691" s="2">
        <v>23633</v>
      </c>
    </row>
    <row r="6692" spans="1:155" x14ac:dyDescent="0.25">
      <c r="A6692" s="2" t="s">
        <v>38912</v>
      </c>
      <c r="B6692" s="2">
        <v>294</v>
      </c>
      <c r="C6692" s="2" t="s">
        <v>38912</v>
      </c>
      <c r="D6692" s="2" t="s">
        <v>38912</v>
      </c>
      <c r="E6692" s="2" t="s">
        <v>38913</v>
      </c>
      <c r="F6692" s="2" t="s">
        <v>38914</v>
      </c>
      <c r="G6692" s="2" t="s">
        <v>38915</v>
      </c>
      <c r="H6692" s="2">
        <v>0.5</v>
      </c>
      <c r="I6692" s="2">
        <v>0</v>
      </c>
      <c r="J6692" s="2">
        <v>1.4054899999999999E-3</v>
      </c>
      <c r="K6692" s="2">
        <v>62.545999999999999</v>
      </c>
      <c r="L6692" s="2">
        <v>41.097999999999999</v>
      </c>
      <c r="M6692" s="2">
        <v>62.545999999999999</v>
      </c>
      <c r="N6692" s="2"/>
      <c r="O6692" s="2"/>
      <c r="P6692" s="2"/>
      <c r="Q6692" s="2"/>
      <c r="R6692" s="2"/>
      <c r="S6692" s="2"/>
      <c r="T6692" s="2"/>
      <c r="U6692" s="2"/>
      <c r="V6692" s="2"/>
      <c r="W6692" s="2"/>
      <c r="X6692" s="2"/>
      <c r="Y6692" s="2"/>
      <c r="Z6692" s="2">
        <v>0</v>
      </c>
      <c r="AA6692" s="2">
        <v>0</v>
      </c>
      <c r="AB6692" s="2"/>
      <c r="AC6692" s="2" t="s">
        <v>159</v>
      </c>
      <c r="AD6692" s="2"/>
      <c r="AE6692" s="2"/>
      <c r="AF6692" s="2"/>
      <c r="AG6692" s="2"/>
      <c r="AH6692" s="2">
        <v>0.5</v>
      </c>
      <c r="AI6692" s="2">
        <v>0</v>
      </c>
      <c r="AJ6692" s="2">
        <v>1.4054899999999999E-3</v>
      </c>
      <c r="AK6692" s="2">
        <v>62.545999999999999</v>
      </c>
      <c r="AL6692" s="2"/>
      <c r="AM6692" s="2"/>
      <c r="AN6692" s="2"/>
      <c r="AO6692" s="2"/>
      <c r="AP6692" s="2">
        <v>0</v>
      </c>
      <c r="AQ6692" s="2">
        <v>0</v>
      </c>
      <c r="AR6692" s="2"/>
      <c r="AS6692" s="2" t="s">
        <v>159</v>
      </c>
      <c r="AT6692" s="2"/>
      <c r="AU6692" s="2">
        <v>1</v>
      </c>
      <c r="AV6692" s="2" t="s">
        <v>160</v>
      </c>
      <c r="AW6692" s="2" t="s">
        <v>38916</v>
      </c>
      <c r="AX6692" s="2" t="s">
        <v>197</v>
      </c>
      <c r="AY6692" s="2" t="s">
        <v>2187</v>
      </c>
      <c r="AZ6692" s="2" t="s">
        <v>38917</v>
      </c>
      <c r="BA6692" s="2" t="s">
        <v>38918</v>
      </c>
      <c r="BB6692" s="2">
        <v>2</v>
      </c>
      <c r="BC6692" s="2">
        <v>3</v>
      </c>
      <c r="BD6692" s="2">
        <v>-0.36395</v>
      </c>
      <c r="BE6692" s="2" t="s">
        <v>166</v>
      </c>
      <c r="BF6692" s="2" t="s">
        <v>166</v>
      </c>
      <c r="BG6692" s="2" t="s">
        <v>166</v>
      </c>
      <c r="BH6692" s="2" t="s">
        <v>166</v>
      </c>
      <c r="BI6692" s="2" t="s">
        <v>166</v>
      </c>
      <c r="BJ6692" s="2" t="s">
        <v>167</v>
      </c>
      <c r="BK6692" s="2" t="s">
        <v>166</v>
      </c>
      <c r="BL6692" s="2" t="s">
        <v>166</v>
      </c>
      <c r="BM6692" s="2">
        <v>2567800</v>
      </c>
      <c r="BN6692" s="2">
        <v>2567800</v>
      </c>
      <c r="BO6692" s="2">
        <v>0</v>
      </c>
      <c r="BP6692" s="2">
        <v>0</v>
      </c>
      <c r="BQ6692" s="2" t="s">
        <v>159</v>
      </c>
      <c r="BR6692" s="2">
        <v>0</v>
      </c>
      <c r="BS6692" s="2">
        <v>0</v>
      </c>
      <c r="BT6692" s="2">
        <v>0</v>
      </c>
      <c r="BU6692" s="2">
        <v>420850</v>
      </c>
      <c r="BV6692" s="2">
        <v>0</v>
      </c>
      <c r="BW6692" s="2">
        <v>1902800</v>
      </c>
      <c r="BX6692" s="2">
        <v>0</v>
      </c>
      <c r="BY6692" s="2">
        <v>244180</v>
      </c>
      <c r="BZ6692" s="2" t="s">
        <v>159</v>
      </c>
      <c r="CA6692" s="2" t="s">
        <v>159</v>
      </c>
      <c r="CB6692" s="2" t="s">
        <v>159</v>
      </c>
      <c r="CC6692" s="2" t="s">
        <v>159</v>
      </c>
      <c r="CD6692" s="2" t="s">
        <v>159</v>
      </c>
      <c r="CE6692" s="2" t="s">
        <v>159</v>
      </c>
      <c r="CF6692" s="2" t="s">
        <v>159</v>
      </c>
      <c r="CG6692" s="2" t="s">
        <v>159</v>
      </c>
      <c r="CH6692" s="2">
        <v>0</v>
      </c>
      <c r="CI6692" s="2">
        <v>0</v>
      </c>
      <c r="CJ6692" s="2">
        <v>0</v>
      </c>
      <c r="CK6692" s="2">
        <v>0</v>
      </c>
      <c r="CL6692" s="2">
        <v>0</v>
      </c>
      <c r="CM6692" s="2">
        <v>0</v>
      </c>
      <c r="CN6692" s="2">
        <v>0</v>
      </c>
      <c r="CO6692" s="2">
        <v>0</v>
      </c>
      <c r="CP6692" s="2">
        <v>0</v>
      </c>
      <c r="CQ6692" s="2">
        <v>420850</v>
      </c>
      <c r="CR6692" s="2">
        <v>0</v>
      </c>
      <c r="CS6692" s="2">
        <v>0</v>
      </c>
      <c r="CT6692" s="2">
        <v>0</v>
      </c>
      <c r="CU6692" s="2">
        <v>0</v>
      </c>
      <c r="CV6692" s="2">
        <v>0</v>
      </c>
      <c r="CW6692" s="2">
        <v>1902800</v>
      </c>
      <c r="CX6692" s="2">
        <v>0</v>
      </c>
      <c r="CY6692" s="2">
        <v>0</v>
      </c>
      <c r="CZ6692" s="2">
        <v>0</v>
      </c>
      <c r="DA6692" s="2">
        <v>0</v>
      </c>
      <c r="DB6692" s="2">
        <v>0</v>
      </c>
      <c r="DC6692" s="2">
        <v>244180</v>
      </c>
      <c r="DD6692" s="2">
        <v>0</v>
      </c>
      <c r="DE6692" s="2">
        <v>0</v>
      </c>
      <c r="DF6692" s="2"/>
      <c r="DG6692" s="2"/>
      <c r="DH6692" s="2"/>
      <c r="DI6692" s="2"/>
      <c r="DJ6692" s="2"/>
      <c r="DK6692" s="2"/>
      <c r="DL6692" s="2"/>
      <c r="DM6692" s="2"/>
      <c r="DN6692" s="2"/>
      <c r="DO6692" s="2"/>
      <c r="DP6692" s="2"/>
      <c r="DQ6692" s="2"/>
      <c r="DR6692" s="2"/>
      <c r="DS6692" s="2"/>
      <c r="DT6692" s="2"/>
      <c r="DU6692" s="2"/>
      <c r="DV6692" s="2"/>
      <c r="DW6692" s="2"/>
      <c r="DX6692" s="2"/>
      <c r="DY6692" s="2"/>
      <c r="DZ6692" s="2"/>
      <c r="EA6692" s="2"/>
      <c r="EB6692" s="2"/>
      <c r="EC6692" s="2"/>
      <c r="ED6692" s="2"/>
      <c r="EE6692" s="2"/>
      <c r="EF6692" s="2">
        <v>6690</v>
      </c>
      <c r="EG6692" s="2">
        <v>2569</v>
      </c>
      <c r="EH6692" s="2">
        <v>294</v>
      </c>
      <c r="EI6692" s="2">
        <v>294</v>
      </c>
      <c r="EJ6692" s="2">
        <v>982</v>
      </c>
      <c r="EK6692" s="2">
        <v>1132</v>
      </c>
      <c r="EL6692" s="2" t="s">
        <v>38919</v>
      </c>
      <c r="EM6692" s="2">
        <v>5162</v>
      </c>
      <c r="EN6692" s="2">
        <v>6370</v>
      </c>
      <c r="EO6692" s="2">
        <v>5162</v>
      </c>
      <c r="EP6692" s="2" t="s">
        <v>172</v>
      </c>
      <c r="EQ6692" s="2">
        <v>12175</v>
      </c>
      <c r="ER6692" s="2">
        <v>6370</v>
      </c>
      <c r="ES6692" s="2">
        <v>5162</v>
      </c>
      <c r="ET6692" s="2" t="s">
        <v>172</v>
      </c>
      <c r="EU6692" s="2">
        <v>12175</v>
      </c>
      <c r="EV6692" s="2">
        <v>6370</v>
      </c>
      <c r="EW6692" s="2">
        <v>5162</v>
      </c>
      <c r="EX6692" s="2" t="s">
        <v>172</v>
      </c>
      <c r="EY6692" s="2">
        <v>12175</v>
      </c>
    </row>
    <row r="6693" spans="1:155" x14ac:dyDescent="0.25">
      <c r="A6693" s="2" t="s">
        <v>38912</v>
      </c>
      <c r="B6693" s="2">
        <v>295</v>
      </c>
      <c r="C6693" s="2" t="s">
        <v>38912</v>
      </c>
      <c r="D6693" s="2" t="s">
        <v>38912</v>
      </c>
      <c r="E6693" s="2" t="s">
        <v>38913</v>
      </c>
      <c r="F6693" s="2" t="s">
        <v>38914</v>
      </c>
      <c r="G6693" s="2" t="s">
        <v>38915</v>
      </c>
      <c r="H6693" s="2">
        <v>0.90345699999999995</v>
      </c>
      <c r="I6693" s="2">
        <v>9.7118699999999993</v>
      </c>
      <c r="J6693" s="2">
        <v>1.4054899999999999E-3</v>
      </c>
      <c r="K6693" s="2">
        <v>62.545999999999999</v>
      </c>
      <c r="L6693" s="2">
        <v>41.097999999999999</v>
      </c>
      <c r="M6693" s="2">
        <v>44.98</v>
      </c>
      <c r="N6693" s="2"/>
      <c r="O6693" s="2"/>
      <c r="P6693" s="2"/>
      <c r="Q6693" s="2"/>
      <c r="R6693" s="2"/>
      <c r="S6693" s="2"/>
      <c r="T6693" s="2"/>
      <c r="U6693" s="2"/>
      <c r="V6693" s="2"/>
      <c r="W6693" s="2"/>
      <c r="X6693" s="2"/>
      <c r="Y6693" s="2"/>
      <c r="Z6693" s="2">
        <v>0</v>
      </c>
      <c r="AA6693" s="2">
        <v>0</v>
      </c>
      <c r="AB6693" s="2"/>
      <c r="AC6693" s="2" t="s">
        <v>159</v>
      </c>
      <c r="AD6693" s="2"/>
      <c r="AE6693" s="2"/>
      <c r="AF6693" s="2"/>
      <c r="AG6693" s="2"/>
      <c r="AH6693" s="2">
        <v>0.90345699999999995</v>
      </c>
      <c r="AI6693" s="2">
        <v>9.7118699999999993</v>
      </c>
      <c r="AJ6693" s="2">
        <v>1.4054899999999999E-3</v>
      </c>
      <c r="AK6693" s="2">
        <v>62.545999999999999</v>
      </c>
      <c r="AL6693" s="2"/>
      <c r="AM6693" s="2"/>
      <c r="AN6693" s="2"/>
      <c r="AO6693" s="2"/>
      <c r="AP6693" s="2">
        <v>0</v>
      </c>
      <c r="AQ6693" s="2">
        <v>0</v>
      </c>
      <c r="AR6693" s="2"/>
      <c r="AS6693" s="2" t="s">
        <v>159</v>
      </c>
      <c r="AT6693" s="2"/>
      <c r="AU6693" s="2">
        <v>1</v>
      </c>
      <c r="AV6693" s="2" t="s">
        <v>160</v>
      </c>
      <c r="AW6693" s="2" t="s">
        <v>38920</v>
      </c>
      <c r="AX6693" s="2" t="s">
        <v>197</v>
      </c>
      <c r="AY6693" s="2" t="s">
        <v>356</v>
      </c>
      <c r="AZ6693" s="2" t="s">
        <v>38921</v>
      </c>
      <c r="BA6693" s="2" t="s">
        <v>38922</v>
      </c>
      <c r="BB6693" s="2">
        <v>3</v>
      </c>
      <c r="BC6693" s="2">
        <v>2</v>
      </c>
      <c r="BD6693" s="2">
        <v>-0.30325000000000002</v>
      </c>
      <c r="BE6693" s="2" t="s">
        <v>166</v>
      </c>
      <c r="BF6693" s="2" t="s">
        <v>166</v>
      </c>
      <c r="BG6693" s="2" t="s">
        <v>166</v>
      </c>
      <c r="BH6693" s="2" t="s">
        <v>166</v>
      </c>
      <c r="BI6693" s="2" t="s">
        <v>166</v>
      </c>
      <c r="BJ6693" s="2" t="s">
        <v>167</v>
      </c>
      <c r="BK6693" s="2" t="s">
        <v>166</v>
      </c>
      <c r="BL6693" s="2" t="s">
        <v>166</v>
      </c>
      <c r="BM6693" s="2">
        <v>6230100</v>
      </c>
      <c r="BN6693" s="2">
        <v>6230100</v>
      </c>
      <c r="BO6693" s="2">
        <v>0</v>
      </c>
      <c r="BP6693" s="2">
        <v>0</v>
      </c>
      <c r="BQ6693" s="2" t="s">
        <v>159</v>
      </c>
      <c r="BR6693" s="2">
        <v>0</v>
      </c>
      <c r="BS6693" s="2">
        <v>0</v>
      </c>
      <c r="BT6693" s="2">
        <v>0</v>
      </c>
      <c r="BU6693" s="2">
        <v>420850</v>
      </c>
      <c r="BV6693" s="2">
        <v>0</v>
      </c>
      <c r="BW6693" s="2">
        <v>1902800</v>
      </c>
      <c r="BX6693" s="2">
        <v>0</v>
      </c>
      <c r="BY6693" s="2">
        <v>244180</v>
      </c>
      <c r="BZ6693" s="2" t="s">
        <v>159</v>
      </c>
      <c r="CA6693" s="2" t="s">
        <v>159</v>
      </c>
      <c r="CB6693" s="2" t="s">
        <v>159</v>
      </c>
      <c r="CC6693" s="2" t="s">
        <v>159</v>
      </c>
      <c r="CD6693" s="2" t="s">
        <v>159</v>
      </c>
      <c r="CE6693" s="2" t="s">
        <v>159</v>
      </c>
      <c r="CF6693" s="2" t="s">
        <v>159</v>
      </c>
      <c r="CG6693" s="2" t="s">
        <v>159</v>
      </c>
      <c r="CH6693" s="2">
        <v>0</v>
      </c>
      <c r="CI6693" s="2">
        <v>0</v>
      </c>
      <c r="CJ6693" s="2">
        <v>0</v>
      </c>
      <c r="CK6693" s="2">
        <v>0</v>
      </c>
      <c r="CL6693" s="2">
        <v>0</v>
      </c>
      <c r="CM6693" s="2">
        <v>0</v>
      </c>
      <c r="CN6693" s="2">
        <v>0</v>
      </c>
      <c r="CO6693" s="2">
        <v>0</v>
      </c>
      <c r="CP6693" s="2">
        <v>0</v>
      </c>
      <c r="CQ6693" s="2">
        <v>420850</v>
      </c>
      <c r="CR6693" s="2">
        <v>0</v>
      </c>
      <c r="CS6693" s="2">
        <v>0</v>
      </c>
      <c r="CT6693" s="2">
        <v>0</v>
      </c>
      <c r="CU6693" s="2">
        <v>0</v>
      </c>
      <c r="CV6693" s="2">
        <v>0</v>
      </c>
      <c r="CW6693" s="2">
        <v>1902800</v>
      </c>
      <c r="CX6693" s="2">
        <v>0</v>
      </c>
      <c r="CY6693" s="2">
        <v>0</v>
      </c>
      <c r="CZ6693" s="2">
        <v>0</v>
      </c>
      <c r="DA6693" s="2">
        <v>0</v>
      </c>
      <c r="DB6693" s="2">
        <v>0</v>
      </c>
      <c r="DC6693" s="2">
        <v>244180</v>
      </c>
      <c r="DD6693" s="2">
        <v>0</v>
      </c>
      <c r="DE6693" s="2">
        <v>0</v>
      </c>
      <c r="DF6693" s="2"/>
      <c r="DG6693" s="2"/>
      <c r="DH6693" s="2"/>
      <c r="DI6693" s="2"/>
      <c r="DJ6693" s="2"/>
      <c r="DK6693" s="2"/>
      <c r="DL6693" s="2"/>
      <c r="DM6693" s="2"/>
      <c r="DN6693" s="2"/>
      <c r="DO6693" s="2"/>
      <c r="DP6693" s="2"/>
      <c r="DQ6693" s="2"/>
      <c r="DR6693" s="2"/>
      <c r="DS6693" s="2"/>
      <c r="DT6693" s="2"/>
      <c r="DU6693" s="2"/>
      <c r="DV6693" s="2"/>
      <c r="DW6693" s="2"/>
      <c r="DX6693" s="2"/>
      <c r="DY6693" s="2"/>
      <c r="DZ6693" s="2"/>
      <c r="EA6693" s="2"/>
      <c r="EB6693" s="2"/>
      <c r="EC6693" s="2"/>
      <c r="ED6693" s="2"/>
      <c r="EE6693" s="2"/>
      <c r="EF6693" s="2">
        <v>6691</v>
      </c>
      <c r="EG6693" s="2">
        <v>2569</v>
      </c>
      <c r="EH6693" s="2">
        <v>295</v>
      </c>
      <c r="EI6693" s="2">
        <v>295</v>
      </c>
      <c r="EJ6693" s="2">
        <v>982</v>
      </c>
      <c r="EK6693" s="2">
        <v>1132</v>
      </c>
      <c r="EL6693" s="2" t="s">
        <v>38923</v>
      </c>
      <c r="EM6693" s="2" t="s">
        <v>38924</v>
      </c>
      <c r="EN6693" s="2">
        <v>6371</v>
      </c>
      <c r="EO6693" s="2">
        <v>5163</v>
      </c>
      <c r="EP6693" s="2" t="s">
        <v>172</v>
      </c>
      <c r="EQ6693" s="2">
        <v>12237</v>
      </c>
      <c r="ER6693" s="2">
        <v>6370</v>
      </c>
      <c r="ES6693" s="2">
        <v>5162</v>
      </c>
      <c r="ET6693" s="2" t="s">
        <v>172</v>
      </c>
      <c r="EU6693" s="2">
        <v>12175</v>
      </c>
      <c r="EV6693" s="2">
        <v>6370</v>
      </c>
      <c r="EW6693" s="2">
        <v>5162</v>
      </c>
      <c r="EX6693" s="2" t="s">
        <v>172</v>
      </c>
      <c r="EY6693" s="2">
        <v>12175</v>
      </c>
    </row>
    <row r="6694" spans="1:155" x14ac:dyDescent="0.25">
      <c r="A6694" s="2" t="s">
        <v>38925</v>
      </c>
      <c r="B6694" s="2">
        <v>37</v>
      </c>
      <c r="C6694" s="2" t="s">
        <v>38925</v>
      </c>
      <c r="D6694" s="2" t="s">
        <v>38925</v>
      </c>
      <c r="E6694" s="2" t="s">
        <v>38926</v>
      </c>
      <c r="F6694" s="2" t="s">
        <v>38927</v>
      </c>
      <c r="G6694" s="2" t="s">
        <v>38928</v>
      </c>
      <c r="H6694" s="2">
        <v>0.71496400000000004</v>
      </c>
      <c r="I6694" s="2">
        <v>9.2231299999999994</v>
      </c>
      <c r="J6694" s="3">
        <v>1.13532E-54</v>
      </c>
      <c r="K6694" s="2">
        <v>75.114000000000004</v>
      </c>
      <c r="L6694" s="2">
        <v>73.519000000000005</v>
      </c>
      <c r="M6694" s="2">
        <v>75.114000000000004</v>
      </c>
      <c r="N6694" s="2">
        <v>0</v>
      </c>
      <c r="O6694" s="2">
        <v>0</v>
      </c>
      <c r="P6694" s="2"/>
      <c r="Q6694" s="2" t="s">
        <v>159</v>
      </c>
      <c r="R6694" s="2"/>
      <c r="S6694" s="2"/>
      <c r="T6694" s="2"/>
      <c r="U6694" s="2"/>
      <c r="V6694" s="2">
        <v>0</v>
      </c>
      <c r="W6694" s="2">
        <v>0</v>
      </c>
      <c r="X6694" s="2"/>
      <c r="Y6694" s="2" t="s">
        <v>159</v>
      </c>
      <c r="Z6694" s="2">
        <v>0.71496400000000004</v>
      </c>
      <c r="AA6694" s="2">
        <v>9.2231299999999994</v>
      </c>
      <c r="AB6694" s="3">
        <v>1.13532E-54</v>
      </c>
      <c r="AC6694" s="2">
        <v>75.114000000000004</v>
      </c>
      <c r="AD6694" s="2">
        <v>0</v>
      </c>
      <c r="AE6694" s="2">
        <v>0</v>
      </c>
      <c r="AF6694" s="2"/>
      <c r="AG6694" s="2" t="s">
        <v>159</v>
      </c>
      <c r="AH6694" s="2">
        <v>0.51572399999999996</v>
      </c>
      <c r="AI6694" s="2">
        <v>5.1102100000000004</v>
      </c>
      <c r="AJ6694" s="3">
        <v>5.2623399999999997E-44</v>
      </c>
      <c r="AK6694" s="2">
        <v>68.543000000000006</v>
      </c>
      <c r="AL6694" s="2">
        <v>0</v>
      </c>
      <c r="AM6694" s="2">
        <v>0</v>
      </c>
      <c r="AN6694" s="2"/>
      <c r="AO6694" s="2" t="s">
        <v>159</v>
      </c>
      <c r="AP6694" s="2">
        <v>0.195742</v>
      </c>
      <c r="AQ6694" s="2">
        <v>0</v>
      </c>
      <c r="AR6694" s="3">
        <v>2.7170000000000002E-15</v>
      </c>
      <c r="AS6694" s="2">
        <v>40.287999999999997</v>
      </c>
      <c r="AT6694" s="2"/>
      <c r="AU6694" s="2">
        <v>1</v>
      </c>
      <c r="AV6694" s="2" t="s">
        <v>160</v>
      </c>
      <c r="AW6694" s="2" t="s">
        <v>38929</v>
      </c>
      <c r="AX6694" s="2" t="s">
        <v>197</v>
      </c>
      <c r="AY6694" s="2" t="s">
        <v>2854</v>
      </c>
      <c r="AZ6694" s="2" t="s">
        <v>38930</v>
      </c>
      <c r="BA6694" s="2" t="s">
        <v>38931</v>
      </c>
      <c r="BB6694" s="2">
        <v>18</v>
      </c>
      <c r="BC6694" s="2">
        <v>4</v>
      </c>
      <c r="BD6694" s="2">
        <v>-0.55701999999999996</v>
      </c>
      <c r="BE6694" s="2" t="s">
        <v>166</v>
      </c>
      <c r="BF6694" s="2" t="s">
        <v>166</v>
      </c>
      <c r="BG6694" s="2" t="s">
        <v>166</v>
      </c>
      <c r="BH6694" s="2" t="s">
        <v>167</v>
      </c>
      <c r="BI6694" s="2" t="s">
        <v>166</v>
      </c>
      <c r="BJ6694" s="2" t="s">
        <v>167</v>
      </c>
      <c r="BK6694" s="2" t="s">
        <v>166</v>
      </c>
      <c r="BL6694" s="2" t="s">
        <v>166</v>
      </c>
      <c r="BM6694" s="2">
        <v>91407000</v>
      </c>
      <c r="BN6694" s="2">
        <v>91407000</v>
      </c>
      <c r="BO6694" s="2">
        <v>0</v>
      </c>
      <c r="BP6694" s="2">
        <v>0</v>
      </c>
      <c r="BQ6694" s="2" t="s">
        <v>159</v>
      </c>
      <c r="BR6694" s="2">
        <v>650110</v>
      </c>
      <c r="BS6694" s="2">
        <v>0</v>
      </c>
      <c r="BT6694" s="2">
        <v>251910</v>
      </c>
      <c r="BU6694" s="2">
        <v>44904000</v>
      </c>
      <c r="BV6694" s="2">
        <v>865190</v>
      </c>
      <c r="BW6694" s="2">
        <v>44344000</v>
      </c>
      <c r="BX6694" s="2">
        <v>391850</v>
      </c>
      <c r="BY6694" s="2">
        <v>0</v>
      </c>
      <c r="BZ6694" s="2" t="s">
        <v>159</v>
      </c>
      <c r="CA6694" s="2" t="s">
        <v>159</v>
      </c>
      <c r="CB6694" s="2" t="s">
        <v>159</v>
      </c>
      <c r="CC6694" s="2" t="s">
        <v>159</v>
      </c>
      <c r="CD6694" s="2" t="s">
        <v>159</v>
      </c>
      <c r="CE6694" s="2" t="s">
        <v>159</v>
      </c>
      <c r="CF6694" s="2" t="s">
        <v>159</v>
      </c>
      <c r="CG6694" s="2" t="s">
        <v>159</v>
      </c>
      <c r="CH6694" s="2">
        <v>650110</v>
      </c>
      <c r="CI6694" s="2">
        <v>0</v>
      </c>
      <c r="CJ6694" s="2">
        <v>0</v>
      </c>
      <c r="CK6694" s="2">
        <v>0</v>
      </c>
      <c r="CL6694" s="2">
        <v>0</v>
      </c>
      <c r="CM6694" s="2">
        <v>0</v>
      </c>
      <c r="CN6694" s="2">
        <v>251910</v>
      </c>
      <c r="CO6694" s="2">
        <v>0</v>
      </c>
      <c r="CP6694" s="2">
        <v>0</v>
      </c>
      <c r="CQ6694" s="2">
        <v>44904000</v>
      </c>
      <c r="CR6694" s="2">
        <v>0</v>
      </c>
      <c r="CS6694" s="2">
        <v>0</v>
      </c>
      <c r="CT6694" s="2">
        <v>865190</v>
      </c>
      <c r="CU6694" s="2">
        <v>0</v>
      </c>
      <c r="CV6694" s="2">
        <v>0</v>
      </c>
      <c r="CW6694" s="2">
        <v>44344000</v>
      </c>
      <c r="CX6694" s="2">
        <v>0</v>
      </c>
      <c r="CY6694" s="2">
        <v>0</v>
      </c>
      <c r="CZ6694" s="2">
        <v>391850</v>
      </c>
      <c r="DA6694" s="2">
        <v>0</v>
      </c>
      <c r="DB6694" s="2">
        <v>0</v>
      </c>
      <c r="DC6694" s="2">
        <v>0</v>
      </c>
      <c r="DD6694" s="2">
        <v>0</v>
      </c>
      <c r="DE6694" s="2">
        <v>0</v>
      </c>
      <c r="DF6694" s="2"/>
      <c r="DG6694" s="2"/>
      <c r="DH6694" s="2"/>
      <c r="DI6694" s="2"/>
      <c r="DJ6694" s="2"/>
      <c r="DK6694" s="2"/>
      <c r="DL6694" s="2"/>
      <c r="DM6694" s="2"/>
      <c r="DN6694" s="2"/>
      <c r="DO6694" s="2"/>
      <c r="DP6694" s="2"/>
      <c r="DQ6694" s="2"/>
      <c r="DR6694" s="2"/>
      <c r="DS6694" s="2"/>
      <c r="DT6694" s="2"/>
      <c r="DU6694" s="2"/>
      <c r="DV6694" s="2"/>
      <c r="DW6694" s="2"/>
      <c r="DX6694" s="2"/>
      <c r="DY6694" s="2"/>
      <c r="DZ6694" s="2"/>
      <c r="EA6694" s="2"/>
      <c r="EB6694" s="2"/>
      <c r="EC6694" s="2"/>
      <c r="ED6694" s="2"/>
      <c r="EE6694" s="2"/>
      <c r="EF6694" s="2">
        <v>6692</v>
      </c>
      <c r="EG6694" s="2">
        <v>2570</v>
      </c>
      <c r="EH6694" s="2">
        <v>37</v>
      </c>
      <c r="EI6694" s="2">
        <v>37</v>
      </c>
      <c r="EJ6694" s="2">
        <v>330</v>
      </c>
      <c r="EK6694" s="2">
        <v>381</v>
      </c>
      <c r="EL6694" s="2" t="s">
        <v>38932</v>
      </c>
      <c r="EM6694" s="2" t="s">
        <v>38933</v>
      </c>
      <c r="EN6694" s="2">
        <v>2149</v>
      </c>
      <c r="EO6694" s="2">
        <v>1596</v>
      </c>
      <c r="EP6694" s="2" t="s">
        <v>190</v>
      </c>
      <c r="EQ6694" s="2">
        <v>63136</v>
      </c>
      <c r="ER6694" s="2">
        <v>2149</v>
      </c>
      <c r="ES6694" s="2">
        <v>1596</v>
      </c>
      <c r="ET6694" s="2" t="s">
        <v>190</v>
      </c>
      <c r="EU6694" s="2">
        <v>63136</v>
      </c>
      <c r="EV6694" s="2">
        <v>2149</v>
      </c>
      <c r="EW6694" s="2">
        <v>1596</v>
      </c>
      <c r="EX6694" s="2" t="s">
        <v>190</v>
      </c>
      <c r="EY6694" s="2">
        <v>63136</v>
      </c>
    </row>
    <row r="6695" spans="1:155" x14ac:dyDescent="0.25">
      <c r="A6695" s="2" t="s">
        <v>38925</v>
      </c>
      <c r="B6695" s="2">
        <v>42</v>
      </c>
      <c r="C6695" s="2" t="s">
        <v>38925</v>
      </c>
      <c r="D6695" s="2" t="s">
        <v>38925</v>
      </c>
      <c r="E6695" s="2" t="s">
        <v>38926</v>
      </c>
      <c r="F6695" s="2" t="s">
        <v>38927</v>
      </c>
      <c r="G6695" s="2" t="s">
        <v>38928</v>
      </c>
      <c r="H6695" s="2">
        <v>0.195742</v>
      </c>
      <c r="I6695" s="2">
        <v>0</v>
      </c>
      <c r="J6695" s="3">
        <v>2.7170000000000002E-15</v>
      </c>
      <c r="K6695" s="2">
        <v>40.287999999999997</v>
      </c>
      <c r="L6695" s="2">
        <v>38.055</v>
      </c>
      <c r="M6695" s="2">
        <v>40.287999999999997</v>
      </c>
      <c r="N6695" s="2">
        <v>0</v>
      </c>
      <c r="O6695" s="2">
        <v>0</v>
      </c>
      <c r="P6695" s="2"/>
      <c r="Q6695" s="2" t="s">
        <v>159</v>
      </c>
      <c r="R6695" s="2"/>
      <c r="S6695" s="2"/>
      <c r="T6695" s="2"/>
      <c r="U6695" s="2"/>
      <c r="V6695" s="2">
        <v>0</v>
      </c>
      <c r="W6695" s="2">
        <v>0</v>
      </c>
      <c r="X6695" s="2"/>
      <c r="Y6695" s="2" t="s">
        <v>159</v>
      </c>
      <c r="Z6695" s="2"/>
      <c r="AA6695" s="2"/>
      <c r="AB6695" s="2"/>
      <c r="AC6695" s="2"/>
      <c r="AD6695" s="2">
        <v>0</v>
      </c>
      <c r="AE6695" s="2">
        <v>0</v>
      </c>
      <c r="AF6695" s="2"/>
      <c r="AG6695" s="2" t="s">
        <v>159</v>
      </c>
      <c r="AH6695" s="2"/>
      <c r="AI6695" s="2"/>
      <c r="AJ6695" s="2"/>
      <c r="AK6695" s="2"/>
      <c r="AL6695" s="2">
        <v>0</v>
      </c>
      <c r="AM6695" s="2">
        <v>0</v>
      </c>
      <c r="AN6695" s="2"/>
      <c r="AO6695" s="2" t="s">
        <v>159</v>
      </c>
      <c r="AP6695" s="2">
        <v>0.195742</v>
      </c>
      <c r="AQ6695" s="2">
        <v>0</v>
      </c>
      <c r="AR6695" s="3">
        <v>2.7170000000000002E-15</v>
      </c>
      <c r="AS6695" s="2">
        <v>40.287999999999997</v>
      </c>
      <c r="AT6695" s="2"/>
      <c r="AU6695" s="2"/>
      <c r="AV6695" s="2" t="s">
        <v>160</v>
      </c>
      <c r="AW6695" s="2" t="s">
        <v>38934</v>
      </c>
      <c r="AX6695" s="2" t="s">
        <v>243</v>
      </c>
      <c r="AY6695" s="2" t="s">
        <v>244</v>
      </c>
      <c r="AZ6695" s="2" t="s">
        <v>38935</v>
      </c>
      <c r="BA6695" s="2" t="s">
        <v>38936</v>
      </c>
      <c r="BB6695" s="2">
        <v>23</v>
      </c>
      <c r="BC6695" s="2">
        <v>4</v>
      </c>
      <c r="BD6695" s="2">
        <v>-0.58338999999999996</v>
      </c>
      <c r="BE6695" s="2" t="s">
        <v>166</v>
      </c>
      <c r="BF6695" s="2" t="s">
        <v>166</v>
      </c>
      <c r="BG6695" s="2" t="s">
        <v>166</v>
      </c>
      <c r="BH6695" s="2" t="s">
        <v>166</v>
      </c>
      <c r="BI6695" s="2" t="s">
        <v>166</v>
      </c>
      <c r="BJ6695" s="2" t="s">
        <v>166</v>
      </c>
      <c r="BK6695" s="2" t="s">
        <v>166</v>
      </c>
      <c r="BL6695" s="2" t="s">
        <v>166</v>
      </c>
      <c r="BM6695" s="2">
        <v>0</v>
      </c>
      <c r="BN6695" s="2">
        <v>0</v>
      </c>
      <c r="BO6695" s="2">
        <v>0</v>
      </c>
      <c r="BP6695" s="2">
        <v>0</v>
      </c>
      <c r="BQ6695" s="2" t="s">
        <v>159</v>
      </c>
      <c r="BR6695" s="2">
        <v>0</v>
      </c>
      <c r="BS6695" s="2">
        <v>0</v>
      </c>
      <c r="BT6695" s="2">
        <v>0</v>
      </c>
      <c r="BU6695" s="2">
        <v>0</v>
      </c>
      <c r="BV6695" s="2">
        <v>0</v>
      </c>
      <c r="BW6695" s="2">
        <v>0</v>
      </c>
      <c r="BX6695" s="2">
        <v>0</v>
      </c>
      <c r="BY6695" s="2">
        <v>0</v>
      </c>
      <c r="BZ6695" s="2" t="s">
        <v>159</v>
      </c>
      <c r="CA6695" s="2" t="s">
        <v>159</v>
      </c>
      <c r="CB6695" s="2" t="s">
        <v>159</v>
      </c>
      <c r="CC6695" s="2" t="s">
        <v>159</v>
      </c>
      <c r="CD6695" s="2" t="s">
        <v>159</v>
      </c>
      <c r="CE6695" s="2" t="s">
        <v>159</v>
      </c>
      <c r="CF6695" s="2" t="s">
        <v>159</v>
      </c>
      <c r="CG6695" s="2" t="s">
        <v>159</v>
      </c>
      <c r="CH6695" s="2">
        <v>0</v>
      </c>
      <c r="CI6695" s="2">
        <v>0</v>
      </c>
      <c r="CJ6695" s="2">
        <v>0</v>
      </c>
      <c r="CK6695" s="2">
        <v>0</v>
      </c>
      <c r="CL6695" s="2">
        <v>0</v>
      </c>
      <c r="CM6695" s="2">
        <v>0</v>
      </c>
      <c r="CN6695" s="2">
        <v>0</v>
      </c>
      <c r="CO6695" s="2">
        <v>0</v>
      </c>
      <c r="CP6695" s="2">
        <v>0</v>
      </c>
      <c r="CQ6695" s="2">
        <v>0</v>
      </c>
      <c r="CR6695" s="2">
        <v>0</v>
      </c>
      <c r="CS6695" s="2">
        <v>0</v>
      </c>
      <c r="CT6695" s="2">
        <v>0</v>
      </c>
      <c r="CU6695" s="2">
        <v>0</v>
      </c>
      <c r="CV6695" s="2">
        <v>0</v>
      </c>
      <c r="CW6695" s="2">
        <v>0</v>
      </c>
      <c r="CX6695" s="2">
        <v>0</v>
      </c>
      <c r="CY6695" s="2">
        <v>0</v>
      </c>
      <c r="CZ6695" s="2">
        <v>0</v>
      </c>
      <c r="DA6695" s="2">
        <v>0</v>
      </c>
      <c r="DB6695" s="2">
        <v>0</v>
      </c>
      <c r="DC6695" s="2">
        <v>0</v>
      </c>
      <c r="DD6695" s="2">
        <v>0</v>
      </c>
      <c r="DE6695" s="2">
        <v>0</v>
      </c>
      <c r="DF6695" s="2"/>
      <c r="DG6695" s="2"/>
      <c r="DH6695" s="2"/>
      <c r="DI6695" s="2"/>
      <c r="DJ6695" s="2"/>
      <c r="DK6695" s="2"/>
      <c r="DL6695" s="2"/>
      <c r="DM6695" s="2"/>
      <c r="DN6695" s="2"/>
      <c r="DO6695" s="2"/>
      <c r="DP6695" s="2"/>
      <c r="DQ6695" s="2"/>
      <c r="DR6695" s="2"/>
      <c r="DS6695" s="2"/>
      <c r="DT6695" s="2"/>
      <c r="DU6695" s="2"/>
      <c r="DV6695" s="2"/>
      <c r="DW6695" s="2"/>
      <c r="DX6695" s="2"/>
      <c r="DY6695" s="2"/>
      <c r="DZ6695" s="2"/>
      <c r="EA6695" s="2"/>
      <c r="EB6695" s="2"/>
      <c r="EC6695" s="2"/>
      <c r="ED6695" s="2"/>
      <c r="EE6695" s="2"/>
      <c r="EF6695" s="2">
        <v>6693</v>
      </c>
      <c r="EG6695" s="2">
        <v>2570</v>
      </c>
      <c r="EH6695" s="2">
        <v>42</v>
      </c>
      <c r="EI6695" s="2">
        <v>42</v>
      </c>
      <c r="EJ6695" s="2">
        <v>330</v>
      </c>
      <c r="EK6695" s="2">
        <v>381</v>
      </c>
      <c r="EL6695" s="2"/>
      <c r="EM6695" s="2"/>
      <c r="EN6695" s="2">
        <v>2151</v>
      </c>
      <c r="EO6695" s="2">
        <v>1603</v>
      </c>
      <c r="EP6695" s="2" t="s">
        <v>171</v>
      </c>
      <c r="EQ6695" s="2">
        <v>59322</v>
      </c>
      <c r="ER6695" s="2">
        <v>2151</v>
      </c>
      <c r="ES6695" s="2">
        <v>1603</v>
      </c>
      <c r="ET6695" s="2" t="s">
        <v>171</v>
      </c>
      <c r="EU6695" s="2">
        <v>59322</v>
      </c>
      <c r="EV6695" s="2">
        <v>2151</v>
      </c>
      <c r="EW6695" s="2">
        <v>1603</v>
      </c>
      <c r="EX6695" s="2" t="s">
        <v>171</v>
      </c>
      <c r="EY6695" s="2">
        <v>59322</v>
      </c>
    </row>
    <row r="6696" spans="1:155" x14ac:dyDescent="0.25">
      <c r="A6696" s="2" t="s">
        <v>38925</v>
      </c>
      <c r="B6696" s="2">
        <v>365</v>
      </c>
      <c r="C6696" s="2" t="s">
        <v>38925</v>
      </c>
      <c r="D6696" s="2" t="s">
        <v>38925</v>
      </c>
      <c r="E6696" s="2" t="s">
        <v>38926</v>
      </c>
      <c r="F6696" s="2" t="s">
        <v>38927</v>
      </c>
      <c r="G6696" s="2" t="s">
        <v>38928</v>
      </c>
      <c r="H6696" s="2">
        <v>0.95964700000000003</v>
      </c>
      <c r="I6696" s="2">
        <v>16.495699999999999</v>
      </c>
      <c r="J6696" s="3">
        <v>6.7324999999999998E-13</v>
      </c>
      <c r="K6696" s="2">
        <v>55.884</v>
      </c>
      <c r="L6696" s="2">
        <v>54.244999999999997</v>
      </c>
      <c r="M6696" s="2">
        <v>55.884</v>
      </c>
      <c r="N6696" s="2">
        <v>0</v>
      </c>
      <c r="O6696" s="2">
        <v>0</v>
      </c>
      <c r="P6696" s="2"/>
      <c r="Q6696" s="2" t="s">
        <v>159</v>
      </c>
      <c r="R6696" s="2"/>
      <c r="S6696" s="2"/>
      <c r="T6696" s="2"/>
      <c r="U6696" s="2"/>
      <c r="V6696" s="2">
        <v>0</v>
      </c>
      <c r="W6696" s="2">
        <v>0</v>
      </c>
      <c r="X6696" s="2"/>
      <c r="Y6696" s="2" t="s">
        <v>159</v>
      </c>
      <c r="Z6696" s="2">
        <v>0</v>
      </c>
      <c r="AA6696" s="2">
        <v>0</v>
      </c>
      <c r="AB6696" s="2"/>
      <c r="AC6696" s="2" t="s">
        <v>159</v>
      </c>
      <c r="AD6696" s="2">
        <v>0</v>
      </c>
      <c r="AE6696" s="2">
        <v>0</v>
      </c>
      <c r="AF6696" s="2"/>
      <c r="AG6696" s="2" t="s">
        <v>159</v>
      </c>
      <c r="AH6696" s="2">
        <v>0.95964700000000003</v>
      </c>
      <c r="AI6696" s="2">
        <v>16.495699999999999</v>
      </c>
      <c r="AJ6696" s="3">
        <v>6.7324999999999998E-13</v>
      </c>
      <c r="AK6696" s="2">
        <v>55.884</v>
      </c>
      <c r="AL6696" s="2"/>
      <c r="AM6696" s="2"/>
      <c r="AN6696" s="2"/>
      <c r="AO6696" s="2"/>
      <c r="AP6696" s="2">
        <v>0</v>
      </c>
      <c r="AQ6696" s="2">
        <v>0</v>
      </c>
      <c r="AR6696" s="2"/>
      <c r="AS6696" s="2" t="s">
        <v>159</v>
      </c>
      <c r="AT6696" s="2"/>
      <c r="AU6696" s="2">
        <v>2</v>
      </c>
      <c r="AV6696" s="2" t="s">
        <v>160</v>
      </c>
      <c r="AW6696" s="2" t="s">
        <v>38937</v>
      </c>
      <c r="AX6696" s="2" t="s">
        <v>38938</v>
      </c>
      <c r="AY6696" s="2" t="s">
        <v>2263</v>
      </c>
      <c r="AZ6696" s="2" t="s">
        <v>38939</v>
      </c>
      <c r="BA6696" s="2" t="s">
        <v>38940</v>
      </c>
      <c r="BB6696" s="2">
        <v>12</v>
      </c>
      <c r="BC6696" s="2">
        <v>3</v>
      </c>
      <c r="BD6696" s="2">
        <v>-8.5777999999999993E-2</v>
      </c>
      <c r="BE6696" s="2" t="s">
        <v>166</v>
      </c>
      <c r="BF6696" s="2" t="s">
        <v>166</v>
      </c>
      <c r="BG6696" s="2" t="s">
        <v>166</v>
      </c>
      <c r="BH6696" s="2" t="s">
        <v>166</v>
      </c>
      <c r="BI6696" s="2" t="s">
        <v>166</v>
      </c>
      <c r="BJ6696" s="2" t="s">
        <v>167</v>
      </c>
      <c r="BK6696" s="2" t="s">
        <v>166</v>
      </c>
      <c r="BL6696" s="2" t="s">
        <v>166</v>
      </c>
      <c r="BM6696" s="2">
        <v>44235000</v>
      </c>
      <c r="BN6696" s="2">
        <v>0</v>
      </c>
      <c r="BO6696" s="2">
        <v>44235000</v>
      </c>
      <c r="BP6696" s="2">
        <v>0</v>
      </c>
      <c r="BQ6696" s="2" t="s">
        <v>159</v>
      </c>
      <c r="BR6696" s="2">
        <v>116830</v>
      </c>
      <c r="BS6696" s="2">
        <v>0</v>
      </c>
      <c r="BT6696" s="2">
        <v>358210</v>
      </c>
      <c r="BU6696" s="2">
        <v>0</v>
      </c>
      <c r="BV6696" s="2">
        <v>834660</v>
      </c>
      <c r="BW6696" s="2">
        <v>37511000</v>
      </c>
      <c r="BX6696" s="2">
        <v>0</v>
      </c>
      <c r="BY6696" s="2">
        <v>0</v>
      </c>
      <c r="BZ6696" s="2" t="s">
        <v>159</v>
      </c>
      <c r="CA6696" s="2" t="s">
        <v>159</v>
      </c>
      <c r="CB6696" s="2" t="s">
        <v>159</v>
      </c>
      <c r="CC6696" s="2" t="s">
        <v>159</v>
      </c>
      <c r="CD6696" s="2" t="s">
        <v>159</v>
      </c>
      <c r="CE6696" s="2" t="s">
        <v>159</v>
      </c>
      <c r="CF6696" s="2" t="s">
        <v>159</v>
      </c>
      <c r="CG6696" s="2" t="s">
        <v>159</v>
      </c>
      <c r="CH6696" s="2">
        <v>0</v>
      </c>
      <c r="CI6696" s="2">
        <v>116830</v>
      </c>
      <c r="CJ6696" s="2">
        <v>0</v>
      </c>
      <c r="CK6696" s="2">
        <v>0</v>
      </c>
      <c r="CL6696" s="2">
        <v>0</v>
      </c>
      <c r="CM6696" s="2">
        <v>0</v>
      </c>
      <c r="CN6696" s="2">
        <v>0</v>
      </c>
      <c r="CO6696" s="2">
        <v>358210</v>
      </c>
      <c r="CP6696" s="2">
        <v>0</v>
      </c>
      <c r="CQ6696" s="2">
        <v>0</v>
      </c>
      <c r="CR6696" s="2">
        <v>0</v>
      </c>
      <c r="CS6696" s="2">
        <v>0</v>
      </c>
      <c r="CT6696" s="2">
        <v>0</v>
      </c>
      <c r="CU6696" s="2">
        <v>834660</v>
      </c>
      <c r="CV6696" s="2">
        <v>0</v>
      </c>
      <c r="CW6696" s="2">
        <v>0</v>
      </c>
      <c r="CX6696" s="2">
        <v>37511000</v>
      </c>
      <c r="CY6696" s="2">
        <v>0</v>
      </c>
      <c r="CZ6696" s="2">
        <v>0</v>
      </c>
      <c r="DA6696" s="2">
        <v>0</v>
      </c>
      <c r="DB6696" s="2">
        <v>0</v>
      </c>
      <c r="DC6696" s="2">
        <v>0</v>
      </c>
      <c r="DD6696" s="2">
        <v>0</v>
      </c>
      <c r="DE6696" s="2">
        <v>0</v>
      </c>
      <c r="DF6696" s="2"/>
      <c r="DG6696" s="2"/>
      <c r="DH6696" s="2"/>
      <c r="DI6696" s="2"/>
      <c r="DJ6696" s="2"/>
      <c r="DK6696" s="2"/>
      <c r="DL6696" s="2"/>
      <c r="DM6696" s="2"/>
      <c r="DN6696" s="2"/>
      <c r="DO6696" s="2"/>
      <c r="DP6696" s="2"/>
      <c r="DQ6696" s="2"/>
      <c r="DR6696" s="2"/>
      <c r="DS6696" s="2"/>
      <c r="DT6696" s="2"/>
      <c r="DU6696" s="2"/>
      <c r="DV6696" s="2"/>
      <c r="DW6696" s="2"/>
      <c r="DX6696" s="2"/>
      <c r="DY6696" s="2"/>
      <c r="DZ6696" s="2"/>
      <c r="EA6696" s="2"/>
      <c r="EB6696" s="2"/>
      <c r="EC6696" s="2"/>
      <c r="ED6696" s="2"/>
      <c r="EE6696" s="2"/>
      <c r="EF6696" s="2">
        <v>6694</v>
      </c>
      <c r="EG6696" s="2">
        <v>2570</v>
      </c>
      <c r="EH6696" s="2">
        <v>365</v>
      </c>
      <c r="EI6696" s="2">
        <v>365</v>
      </c>
      <c r="EJ6696" s="2">
        <v>8359</v>
      </c>
      <c r="EK6696" s="2">
        <v>9612</v>
      </c>
      <c r="EL6696" s="2" t="s">
        <v>38941</v>
      </c>
      <c r="EM6696" s="2" t="s">
        <v>38942</v>
      </c>
      <c r="EN6696" s="2">
        <v>52458</v>
      </c>
      <c r="EO6696" s="2">
        <v>41348</v>
      </c>
      <c r="EP6696" s="2" t="s">
        <v>172</v>
      </c>
      <c r="EQ6696" s="2">
        <v>52065</v>
      </c>
      <c r="ER6696" s="2">
        <v>52458</v>
      </c>
      <c r="ES6696" s="2">
        <v>41348</v>
      </c>
      <c r="ET6696" s="2" t="s">
        <v>172</v>
      </c>
      <c r="EU6696" s="2">
        <v>52065</v>
      </c>
      <c r="EV6696" s="2">
        <v>52458</v>
      </c>
      <c r="EW6696" s="2">
        <v>41348</v>
      </c>
      <c r="EX6696" s="2" t="s">
        <v>172</v>
      </c>
      <c r="EY6696" s="2">
        <v>52065</v>
      </c>
    </row>
    <row r="6697" spans="1:155" x14ac:dyDescent="0.25">
      <c r="A6697" s="2" t="s">
        <v>38925</v>
      </c>
      <c r="B6697" s="2">
        <v>368</v>
      </c>
      <c r="C6697" s="2" t="s">
        <v>38925</v>
      </c>
      <c r="D6697" s="2" t="s">
        <v>38925</v>
      </c>
      <c r="E6697" s="2" t="s">
        <v>38926</v>
      </c>
      <c r="F6697" s="2" t="s">
        <v>38927</v>
      </c>
      <c r="G6697" s="2" t="s">
        <v>38928</v>
      </c>
      <c r="H6697" s="2">
        <v>0.99760400000000005</v>
      </c>
      <c r="I6697" s="2">
        <v>27.0532</v>
      </c>
      <c r="J6697" s="3">
        <v>6.7324999999999998E-13</v>
      </c>
      <c r="K6697" s="2">
        <v>55.884</v>
      </c>
      <c r="L6697" s="2">
        <v>54.244999999999997</v>
      </c>
      <c r="M6697" s="2">
        <v>55.884</v>
      </c>
      <c r="N6697" s="2">
        <v>0</v>
      </c>
      <c r="O6697" s="2">
        <v>0</v>
      </c>
      <c r="P6697" s="2"/>
      <c r="Q6697" s="2" t="s">
        <v>159</v>
      </c>
      <c r="R6697" s="2"/>
      <c r="S6697" s="2"/>
      <c r="T6697" s="2"/>
      <c r="U6697" s="2"/>
      <c r="V6697" s="2">
        <v>0</v>
      </c>
      <c r="W6697" s="2">
        <v>0</v>
      </c>
      <c r="X6697" s="2"/>
      <c r="Y6697" s="2" t="s">
        <v>159</v>
      </c>
      <c r="Z6697" s="2">
        <v>0</v>
      </c>
      <c r="AA6697" s="2">
        <v>0</v>
      </c>
      <c r="AB6697" s="2"/>
      <c r="AC6697" s="2" t="s">
        <v>159</v>
      </c>
      <c r="AD6697" s="2">
        <v>0</v>
      </c>
      <c r="AE6697" s="2">
        <v>0</v>
      </c>
      <c r="AF6697" s="2"/>
      <c r="AG6697" s="2" t="s">
        <v>159</v>
      </c>
      <c r="AH6697" s="2">
        <v>0.99760400000000005</v>
      </c>
      <c r="AI6697" s="2">
        <v>27.0532</v>
      </c>
      <c r="AJ6697" s="3">
        <v>6.7324999999999998E-13</v>
      </c>
      <c r="AK6697" s="2">
        <v>55.884</v>
      </c>
      <c r="AL6697" s="2"/>
      <c r="AM6697" s="2"/>
      <c r="AN6697" s="2"/>
      <c r="AO6697" s="2"/>
      <c r="AP6697" s="2">
        <v>0</v>
      </c>
      <c r="AQ6697" s="2">
        <v>0</v>
      </c>
      <c r="AR6697" s="2"/>
      <c r="AS6697" s="2" t="s">
        <v>159</v>
      </c>
      <c r="AT6697" s="2"/>
      <c r="AU6697" s="2">
        <v>2</v>
      </c>
      <c r="AV6697" s="2" t="s">
        <v>160</v>
      </c>
      <c r="AW6697" s="2" t="s">
        <v>38943</v>
      </c>
      <c r="AX6697" s="2" t="s">
        <v>335</v>
      </c>
      <c r="AY6697" s="2" t="s">
        <v>1078</v>
      </c>
      <c r="AZ6697" s="2" t="s">
        <v>38939</v>
      </c>
      <c r="BA6697" s="2" t="s">
        <v>38940</v>
      </c>
      <c r="BB6697" s="2">
        <v>15</v>
      </c>
      <c r="BC6697" s="2">
        <v>3</v>
      </c>
      <c r="BD6697" s="2">
        <v>-8.5777999999999993E-2</v>
      </c>
      <c r="BE6697" s="2" t="s">
        <v>166</v>
      </c>
      <c r="BF6697" s="2" t="s">
        <v>166</v>
      </c>
      <c r="BG6697" s="2" t="s">
        <v>166</v>
      </c>
      <c r="BH6697" s="2" t="s">
        <v>166</v>
      </c>
      <c r="BI6697" s="2" t="s">
        <v>166</v>
      </c>
      <c r="BJ6697" s="2" t="s">
        <v>167</v>
      </c>
      <c r="BK6697" s="2" t="s">
        <v>166</v>
      </c>
      <c r="BL6697" s="2" t="s">
        <v>166</v>
      </c>
      <c r="BM6697" s="2">
        <v>44235000</v>
      </c>
      <c r="BN6697" s="2">
        <v>0</v>
      </c>
      <c r="BO6697" s="2">
        <v>44235000</v>
      </c>
      <c r="BP6697" s="2">
        <v>0</v>
      </c>
      <c r="BQ6697" s="2" t="s">
        <v>159</v>
      </c>
      <c r="BR6697" s="2">
        <v>116830</v>
      </c>
      <c r="BS6697" s="2">
        <v>0</v>
      </c>
      <c r="BT6697" s="2">
        <v>358210</v>
      </c>
      <c r="BU6697" s="2">
        <v>0</v>
      </c>
      <c r="BV6697" s="2">
        <v>834660</v>
      </c>
      <c r="BW6697" s="2">
        <v>37511000</v>
      </c>
      <c r="BX6697" s="2">
        <v>0</v>
      </c>
      <c r="BY6697" s="2">
        <v>0</v>
      </c>
      <c r="BZ6697" s="2" t="s">
        <v>159</v>
      </c>
      <c r="CA6697" s="2" t="s">
        <v>159</v>
      </c>
      <c r="CB6697" s="2" t="s">
        <v>159</v>
      </c>
      <c r="CC6697" s="2" t="s">
        <v>159</v>
      </c>
      <c r="CD6697" s="2" t="s">
        <v>159</v>
      </c>
      <c r="CE6697" s="2" t="s">
        <v>159</v>
      </c>
      <c r="CF6697" s="2" t="s">
        <v>159</v>
      </c>
      <c r="CG6697" s="2" t="s">
        <v>159</v>
      </c>
      <c r="CH6697" s="2">
        <v>0</v>
      </c>
      <c r="CI6697" s="2">
        <v>116830</v>
      </c>
      <c r="CJ6697" s="2">
        <v>0</v>
      </c>
      <c r="CK6697" s="2">
        <v>0</v>
      </c>
      <c r="CL6697" s="2">
        <v>0</v>
      </c>
      <c r="CM6697" s="2">
        <v>0</v>
      </c>
      <c r="CN6697" s="2">
        <v>0</v>
      </c>
      <c r="CO6697" s="2">
        <v>358210</v>
      </c>
      <c r="CP6697" s="2">
        <v>0</v>
      </c>
      <c r="CQ6697" s="2">
        <v>0</v>
      </c>
      <c r="CR6697" s="2">
        <v>0</v>
      </c>
      <c r="CS6697" s="2">
        <v>0</v>
      </c>
      <c r="CT6697" s="2">
        <v>0</v>
      </c>
      <c r="CU6697" s="2">
        <v>834660</v>
      </c>
      <c r="CV6697" s="2">
        <v>0</v>
      </c>
      <c r="CW6697" s="2">
        <v>0</v>
      </c>
      <c r="CX6697" s="2">
        <v>37511000</v>
      </c>
      <c r="CY6697" s="2">
        <v>0</v>
      </c>
      <c r="CZ6697" s="2">
        <v>0</v>
      </c>
      <c r="DA6697" s="2">
        <v>0</v>
      </c>
      <c r="DB6697" s="2">
        <v>0</v>
      </c>
      <c r="DC6697" s="2">
        <v>0</v>
      </c>
      <c r="DD6697" s="2">
        <v>0</v>
      </c>
      <c r="DE6697" s="2">
        <v>0</v>
      </c>
      <c r="DF6697" s="2"/>
      <c r="DG6697" s="2"/>
      <c r="DH6697" s="2"/>
      <c r="DI6697" s="2"/>
      <c r="DJ6697" s="2"/>
      <c r="DK6697" s="2"/>
      <c r="DL6697" s="2"/>
      <c r="DM6697" s="2"/>
      <c r="DN6697" s="2"/>
      <c r="DO6697" s="2"/>
      <c r="DP6697" s="2"/>
      <c r="DQ6697" s="2"/>
      <c r="DR6697" s="2"/>
      <c r="DS6697" s="2"/>
      <c r="DT6697" s="2"/>
      <c r="DU6697" s="2"/>
      <c r="DV6697" s="2"/>
      <c r="DW6697" s="2"/>
      <c r="DX6697" s="2"/>
      <c r="DY6697" s="2"/>
      <c r="DZ6697" s="2"/>
      <c r="EA6697" s="2"/>
      <c r="EB6697" s="2"/>
      <c r="EC6697" s="2"/>
      <c r="ED6697" s="2"/>
      <c r="EE6697" s="2"/>
      <c r="EF6697" s="2">
        <v>6695</v>
      </c>
      <c r="EG6697" s="2">
        <v>2570</v>
      </c>
      <c r="EH6697" s="2">
        <v>368</v>
      </c>
      <c r="EI6697" s="2">
        <v>368</v>
      </c>
      <c r="EJ6697" s="2">
        <v>8359</v>
      </c>
      <c r="EK6697" s="2">
        <v>9612</v>
      </c>
      <c r="EL6697" s="2" t="s">
        <v>38941</v>
      </c>
      <c r="EM6697" s="2" t="s">
        <v>38942</v>
      </c>
      <c r="EN6697" s="2">
        <v>52458</v>
      </c>
      <c r="EO6697" s="2">
        <v>41348</v>
      </c>
      <c r="EP6697" s="2" t="s">
        <v>172</v>
      </c>
      <c r="EQ6697" s="2">
        <v>52065</v>
      </c>
      <c r="ER6697" s="2">
        <v>52458</v>
      </c>
      <c r="ES6697" s="2">
        <v>41348</v>
      </c>
      <c r="ET6697" s="2" t="s">
        <v>172</v>
      </c>
      <c r="EU6697" s="2">
        <v>52065</v>
      </c>
      <c r="EV6697" s="2">
        <v>52458</v>
      </c>
      <c r="EW6697" s="2">
        <v>41348</v>
      </c>
      <c r="EX6697" s="2" t="s">
        <v>172</v>
      </c>
      <c r="EY6697" s="2">
        <v>52065</v>
      </c>
    </row>
    <row r="6698" spans="1:155" x14ac:dyDescent="0.25">
      <c r="A6698" s="2" t="s">
        <v>38944</v>
      </c>
      <c r="B6698" s="2">
        <v>480</v>
      </c>
      <c r="C6698" s="2" t="s">
        <v>38944</v>
      </c>
      <c r="D6698" s="2" t="s">
        <v>38944</v>
      </c>
      <c r="E6698" s="2" t="s">
        <v>38945</v>
      </c>
      <c r="F6698" s="2" t="s">
        <v>38946</v>
      </c>
      <c r="G6698" s="2" t="s">
        <v>38947</v>
      </c>
      <c r="H6698" s="2">
        <v>0.96783799999999998</v>
      </c>
      <c r="I6698" s="2">
        <v>15.065799999999999</v>
      </c>
      <c r="J6698" s="3">
        <v>8.7317299999999997E-27</v>
      </c>
      <c r="K6698" s="2">
        <v>75.772999999999996</v>
      </c>
      <c r="L6698" s="2">
        <v>68.822999999999993</v>
      </c>
      <c r="M6698" s="2">
        <v>52.753999999999998</v>
      </c>
      <c r="N6698" s="2">
        <v>0</v>
      </c>
      <c r="O6698" s="2">
        <v>0</v>
      </c>
      <c r="P6698" s="2"/>
      <c r="Q6698" s="2" t="s">
        <v>159</v>
      </c>
      <c r="R6698" s="2">
        <v>0.90815900000000005</v>
      </c>
      <c r="S6698" s="2">
        <v>10.191000000000001</v>
      </c>
      <c r="T6698" s="3">
        <v>3.27769E-7</v>
      </c>
      <c r="U6698" s="2">
        <v>47.564</v>
      </c>
      <c r="V6698" s="2">
        <v>0</v>
      </c>
      <c r="W6698" s="2">
        <v>0</v>
      </c>
      <c r="X6698" s="2"/>
      <c r="Y6698" s="2" t="s">
        <v>159</v>
      </c>
      <c r="Z6698" s="2">
        <v>0.96783799999999998</v>
      </c>
      <c r="AA6698" s="2">
        <v>15.065799999999999</v>
      </c>
      <c r="AB6698" s="3">
        <v>3.0374199999999999E-10</v>
      </c>
      <c r="AC6698" s="2">
        <v>52.753999999999998</v>
      </c>
      <c r="AD6698" s="2">
        <v>0</v>
      </c>
      <c r="AE6698" s="2">
        <v>0</v>
      </c>
      <c r="AF6698" s="2"/>
      <c r="AG6698" s="2" t="s">
        <v>159</v>
      </c>
      <c r="AH6698" s="2">
        <v>0.91431200000000001</v>
      </c>
      <c r="AI6698" s="2">
        <v>11.1417</v>
      </c>
      <c r="AJ6698" s="3">
        <v>8.7561800000000005E-25</v>
      </c>
      <c r="AK6698" s="2">
        <v>49.478999999999999</v>
      </c>
      <c r="AL6698" s="2">
        <v>0</v>
      </c>
      <c r="AM6698" s="2">
        <v>0</v>
      </c>
      <c r="AN6698" s="2"/>
      <c r="AO6698" s="2" t="s">
        <v>159</v>
      </c>
      <c r="AP6698" s="2">
        <v>0.953932</v>
      </c>
      <c r="AQ6698" s="2">
        <v>13.183999999999999</v>
      </c>
      <c r="AR6698" s="3">
        <v>8.7317299999999997E-27</v>
      </c>
      <c r="AS6698" s="2">
        <v>75.772999999999996</v>
      </c>
      <c r="AT6698" s="2"/>
      <c r="AU6698" s="2">
        <v>1</v>
      </c>
      <c r="AV6698" s="2" t="s">
        <v>160</v>
      </c>
      <c r="AW6698" s="2" t="s">
        <v>38948</v>
      </c>
      <c r="AX6698" s="2" t="s">
        <v>197</v>
      </c>
      <c r="AY6698" s="2" t="s">
        <v>258</v>
      </c>
      <c r="AZ6698" s="2" t="s">
        <v>38949</v>
      </c>
      <c r="BA6698" s="2" t="s">
        <v>38950</v>
      </c>
      <c r="BB6698" s="2">
        <v>12</v>
      </c>
      <c r="BC6698" s="2">
        <v>3</v>
      </c>
      <c r="BD6698" s="2">
        <v>-0.39631</v>
      </c>
      <c r="BE6698" s="2" t="s">
        <v>166</v>
      </c>
      <c r="BF6698" s="2" t="s">
        <v>167</v>
      </c>
      <c r="BG6698" s="2" t="s">
        <v>166</v>
      </c>
      <c r="BH6698" s="2" t="s">
        <v>167</v>
      </c>
      <c r="BI6698" s="2" t="s">
        <v>166</v>
      </c>
      <c r="BJ6698" s="2" t="s">
        <v>167</v>
      </c>
      <c r="BK6698" s="2" t="s">
        <v>166</v>
      </c>
      <c r="BL6698" s="2" t="s">
        <v>167</v>
      </c>
      <c r="BM6698" s="2">
        <v>62479000</v>
      </c>
      <c r="BN6698" s="2">
        <v>62479000</v>
      </c>
      <c r="BO6698" s="2">
        <v>0</v>
      </c>
      <c r="BP6698" s="2">
        <v>0</v>
      </c>
      <c r="BQ6698" s="2" t="s">
        <v>159</v>
      </c>
      <c r="BR6698" s="2">
        <v>599340</v>
      </c>
      <c r="BS6698" s="2">
        <v>1708600</v>
      </c>
      <c r="BT6698" s="2">
        <v>626200</v>
      </c>
      <c r="BU6698" s="2">
        <v>4017900</v>
      </c>
      <c r="BV6698" s="2">
        <v>203540</v>
      </c>
      <c r="BW6698" s="2">
        <v>6042900</v>
      </c>
      <c r="BX6698" s="2">
        <v>407710</v>
      </c>
      <c r="BY6698" s="2">
        <v>0</v>
      </c>
      <c r="BZ6698" s="2" t="s">
        <v>159</v>
      </c>
      <c r="CA6698" s="2" t="s">
        <v>159</v>
      </c>
      <c r="CB6698" s="2" t="s">
        <v>159</v>
      </c>
      <c r="CC6698" s="2" t="s">
        <v>159</v>
      </c>
      <c r="CD6698" s="2" t="s">
        <v>159</v>
      </c>
      <c r="CE6698" s="2" t="s">
        <v>159</v>
      </c>
      <c r="CF6698" s="2" t="s">
        <v>159</v>
      </c>
      <c r="CG6698" s="2" t="s">
        <v>159</v>
      </c>
      <c r="CH6698" s="2">
        <v>599340</v>
      </c>
      <c r="CI6698" s="2">
        <v>0</v>
      </c>
      <c r="CJ6698" s="2">
        <v>0</v>
      </c>
      <c r="CK6698" s="2">
        <v>1708600</v>
      </c>
      <c r="CL6698" s="2">
        <v>0</v>
      </c>
      <c r="CM6698" s="2">
        <v>0</v>
      </c>
      <c r="CN6698" s="2">
        <v>626200</v>
      </c>
      <c r="CO6698" s="2">
        <v>0</v>
      </c>
      <c r="CP6698" s="2">
        <v>0</v>
      </c>
      <c r="CQ6698" s="2">
        <v>4017900</v>
      </c>
      <c r="CR6698" s="2">
        <v>0</v>
      </c>
      <c r="CS6698" s="2">
        <v>0</v>
      </c>
      <c r="CT6698" s="2">
        <v>203540</v>
      </c>
      <c r="CU6698" s="2">
        <v>0</v>
      </c>
      <c r="CV6698" s="2">
        <v>0</v>
      </c>
      <c r="CW6698" s="2">
        <v>6042900</v>
      </c>
      <c r="CX6698" s="2">
        <v>0</v>
      </c>
      <c r="CY6698" s="2">
        <v>0</v>
      </c>
      <c r="CZ6698" s="2">
        <v>407710</v>
      </c>
      <c r="DA6698" s="2">
        <v>0</v>
      </c>
      <c r="DB6698" s="2">
        <v>0</v>
      </c>
      <c r="DC6698" s="2">
        <v>0</v>
      </c>
      <c r="DD6698" s="2">
        <v>0</v>
      </c>
      <c r="DE6698" s="2">
        <v>0</v>
      </c>
      <c r="DF6698" s="2"/>
      <c r="DG6698" s="2"/>
      <c r="DH6698" s="2"/>
      <c r="DI6698" s="2"/>
      <c r="DJ6698" s="2"/>
      <c r="DK6698" s="2"/>
      <c r="DL6698" s="2"/>
      <c r="DM6698" s="2"/>
      <c r="DN6698" s="2"/>
      <c r="DO6698" s="2"/>
      <c r="DP6698" s="2"/>
      <c r="DQ6698" s="2"/>
      <c r="DR6698" s="2"/>
      <c r="DS6698" s="2"/>
      <c r="DT6698" s="2"/>
      <c r="DU6698" s="2"/>
      <c r="DV6698" s="2"/>
      <c r="DW6698" s="2"/>
      <c r="DX6698" s="2"/>
      <c r="DY6698" s="2"/>
      <c r="DZ6698" s="2"/>
      <c r="EA6698" s="2"/>
      <c r="EB6698" s="2"/>
      <c r="EC6698" s="2"/>
      <c r="ED6698" s="2"/>
      <c r="EE6698" s="2"/>
      <c r="EF6698" s="2">
        <v>6696</v>
      </c>
      <c r="EG6698" s="2">
        <v>2571</v>
      </c>
      <c r="EH6698" s="2">
        <v>480</v>
      </c>
      <c r="EI6698" s="2">
        <v>480</v>
      </c>
      <c r="EJ6698" s="2" t="s">
        <v>38951</v>
      </c>
      <c r="EK6698" s="2" t="s">
        <v>38952</v>
      </c>
      <c r="EL6698" s="2" t="s">
        <v>38953</v>
      </c>
      <c r="EM6698" s="2" t="s">
        <v>38954</v>
      </c>
      <c r="EN6698" s="2">
        <v>24928</v>
      </c>
      <c r="EO6698" s="2">
        <v>19697</v>
      </c>
      <c r="EP6698" s="2" t="s">
        <v>190</v>
      </c>
      <c r="EQ6698" s="2">
        <v>39880</v>
      </c>
      <c r="ER6698" s="2">
        <v>24930</v>
      </c>
      <c r="ES6698" s="2">
        <v>19699</v>
      </c>
      <c r="ET6698" s="2" t="s">
        <v>171</v>
      </c>
      <c r="EU6698" s="2">
        <v>37206</v>
      </c>
      <c r="EV6698" s="2">
        <v>24930</v>
      </c>
      <c r="EW6698" s="2">
        <v>19699</v>
      </c>
      <c r="EX6698" s="2" t="s">
        <v>171</v>
      </c>
      <c r="EY6698" s="2">
        <v>37206</v>
      </c>
    </row>
    <row r="6699" spans="1:155" x14ac:dyDescent="0.25">
      <c r="A6699" s="2" t="s">
        <v>38955</v>
      </c>
      <c r="B6699" s="2">
        <v>203</v>
      </c>
      <c r="C6699" s="2" t="s">
        <v>38955</v>
      </c>
      <c r="D6699" s="2" t="s">
        <v>38955</v>
      </c>
      <c r="E6699" s="2" t="s">
        <v>38956</v>
      </c>
      <c r="F6699" s="2" t="s">
        <v>38957</v>
      </c>
      <c r="G6699" s="2" t="s">
        <v>38958</v>
      </c>
      <c r="H6699" s="2">
        <v>0.31862600000000002</v>
      </c>
      <c r="I6699" s="2">
        <v>0</v>
      </c>
      <c r="J6699" s="3">
        <v>3.1275700000000002E-61</v>
      </c>
      <c r="K6699" s="2">
        <v>73.757999999999996</v>
      </c>
      <c r="L6699" s="2">
        <v>71.188000000000002</v>
      </c>
      <c r="M6699" s="2">
        <v>73.757999999999996</v>
      </c>
      <c r="N6699" s="2"/>
      <c r="O6699" s="2"/>
      <c r="P6699" s="2"/>
      <c r="Q6699" s="2"/>
      <c r="R6699" s="2">
        <v>0</v>
      </c>
      <c r="S6699" s="2">
        <v>0</v>
      </c>
      <c r="T6699" s="2"/>
      <c r="U6699" s="2" t="s">
        <v>159</v>
      </c>
      <c r="V6699" s="2"/>
      <c r="W6699" s="2"/>
      <c r="X6699" s="2"/>
      <c r="Y6699" s="2"/>
      <c r="Z6699" s="2"/>
      <c r="AA6699" s="2"/>
      <c r="AB6699" s="2"/>
      <c r="AC6699" s="2"/>
      <c r="AD6699" s="2"/>
      <c r="AE6699" s="2"/>
      <c r="AF6699" s="2"/>
      <c r="AG6699" s="2"/>
      <c r="AH6699" s="2"/>
      <c r="AI6699" s="2"/>
      <c r="AJ6699" s="2"/>
      <c r="AK6699" s="2"/>
      <c r="AL6699" s="2">
        <v>0</v>
      </c>
      <c r="AM6699" s="2">
        <v>0</v>
      </c>
      <c r="AN6699" s="2"/>
      <c r="AO6699" s="2" t="s">
        <v>159</v>
      </c>
      <c r="AP6699" s="2">
        <v>0.31862600000000002</v>
      </c>
      <c r="AQ6699" s="2">
        <v>0</v>
      </c>
      <c r="AR6699" s="3">
        <v>3.1275700000000002E-61</v>
      </c>
      <c r="AS6699" s="2">
        <v>73.757999999999996</v>
      </c>
      <c r="AT6699" s="2"/>
      <c r="AU6699" s="2"/>
      <c r="AV6699" s="2" t="s">
        <v>160</v>
      </c>
      <c r="AW6699" s="2" t="s">
        <v>38959</v>
      </c>
      <c r="AX6699" s="2" t="s">
        <v>197</v>
      </c>
      <c r="AY6699" s="2" t="s">
        <v>233</v>
      </c>
      <c r="AZ6699" s="2" t="s">
        <v>38960</v>
      </c>
      <c r="BA6699" s="2" t="s">
        <v>38961</v>
      </c>
      <c r="BB6699" s="2">
        <v>8</v>
      </c>
      <c r="BC6699" s="2">
        <v>3</v>
      </c>
      <c r="BD6699" s="2">
        <v>0.97763999999999995</v>
      </c>
      <c r="BE6699" s="2" t="s">
        <v>166</v>
      </c>
      <c r="BF6699" s="2" t="s">
        <v>166</v>
      </c>
      <c r="BG6699" s="2" t="s">
        <v>166</v>
      </c>
      <c r="BH6699" s="2" t="s">
        <v>166</v>
      </c>
      <c r="BI6699" s="2" t="s">
        <v>166</v>
      </c>
      <c r="BJ6699" s="2" t="s">
        <v>166</v>
      </c>
      <c r="BK6699" s="2" t="s">
        <v>166</v>
      </c>
      <c r="BL6699" s="2" t="s">
        <v>166</v>
      </c>
      <c r="BM6699" s="2">
        <v>0</v>
      </c>
      <c r="BN6699" s="2">
        <v>0</v>
      </c>
      <c r="BO6699" s="2">
        <v>0</v>
      </c>
      <c r="BP6699" s="2">
        <v>0</v>
      </c>
      <c r="BQ6699" s="2" t="s">
        <v>159</v>
      </c>
      <c r="BR6699" s="2">
        <v>0</v>
      </c>
      <c r="BS6699" s="2">
        <v>0</v>
      </c>
      <c r="BT6699" s="2">
        <v>0</v>
      </c>
      <c r="BU6699" s="2">
        <v>0</v>
      </c>
      <c r="BV6699" s="2">
        <v>0</v>
      </c>
      <c r="BW6699" s="2">
        <v>0</v>
      </c>
      <c r="BX6699" s="2">
        <v>0</v>
      </c>
      <c r="BY6699" s="2">
        <v>0</v>
      </c>
      <c r="BZ6699" s="2" t="s">
        <v>159</v>
      </c>
      <c r="CA6699" s="2" t="s">
        <v>159</v>
      </c>
      <c r="CB6699" s="2" t="s">
        <v>159</v>
      </c>
      <c r="CC6699" s="2" t="s">
        <v>159</v>
      </c>
      <c r="CD6699" s="2" t="s">
        <v>159</v>
      </c>
      <c r="CE6699" s="2" t="s">
        <v>159</v>
      </c>
      <c r="CF6699" s="2" t="s">
        <v>159</v>
      </c>
      <c r="CG6699" s="2" t="s">
        <v>159</v>
      </c>
      <c r="CH6699" s="2">
        <v>0</v>
      </c>
      <c r="CI6699" s="2">
        <v>0</v>
      </c>
      <c r="CJ6699" s="2">
        <v>0</v>
      </c>
      <c r="CK6699" s="2">
        <v>0</v>
      </c>
      <c r="CL6699" s="2">
        <v>0</v>
      </c>
      <c r="CM6699" s="2">
        <v>0</v>
      </c>
      <c r="CN6699" s="2">
        <v>0</v>
      </c>
      <c r="CO6699" s="2">
        <v>0</v>
      </c>
      <c r="CP6699" s="2">
        <v>0</v>
      </c>
      <c r="CQ6699" s="2">
        <v>0</v>
      </c>
      <c r="CR6699" s="2">
        <v>0</v>
      </c>
      <c r="CS6699" s="2">
        <v>0</v>
      </c>
      <c r="CT6699" s="2">
        <v>0</v>
      </c>
      <c r="CU6699" s="2">
        <v>0</v>
      </c>
      <c r="CV6699" s="2">
        <v>0</v>
      </c>
      <c r="CW6699" s="2">
        <v>0</v>
      </c>
      <c r="CX6699" s="2">
        <v>0</v>
      </c>
      <c r="CY6699" s="2">
        <v>0</v>
      </c>
      <c r="CZ6699" s="2">
        <v>0</v>
      </c>
      <c r="DA6699" s="2">
        <v>0</v>
      </c>
      <c r="DB6699" s="2">
        <v>0</v>
      </c>
      <c r="DC6699" s="2">
        <v>0</v>
      </c>
      <c r="DD6699" s="2">
        <v>0</v>
      </c>
      <c r="DE6699" s="2">
        <v>0</v>
      </c>
      <c r="DF6699" s="2"/>
      <c r="DG6699" s="2"/>
      <c r="DH6699" s="2"/>
      <c r="DI6699" s="2"/>
      <c r="DJ6699" s="2"/>
      <c r="DK6699" s="2"/>
      <c r="DL6699" s="2"/>
      <c r="DM6699" s="2"/>
      <c r="DN6699" s="2"/>
      <c r="DO6699" s="2"/>
      <c r="DP6699" s="2"/>
      <c r="DQ6699" s="2"/>
      <c r="DR6699" s="2"/>
      <c r="DS6699" s="2"/>
      <c r="DT6699" s="2"/>
      <c r="DU6699" s="2"/>
      <c r="DV6699" s="2"/>
      <c r="DW6699" s="2"/>
      <c r="DX6699" s="2"/>
      <c r="DY6699" s="2"/>
      <c r="DZ6699" s="2"/>
      <c r="EA6699" s="2"/>
      <c r="EB6699" s="2"/>
      <c r="EC6699" s="2"/>
      <c r="ED6699" s="2"/>
      <c r="EE6699" s="2"/>
      <c r="EF6699" s="2">
        <v>6697</v>
      </c>
      <c r="EG6699" s="2">
        <v>2572</v>
      </c>
      <c r="EH6699" s="2">
        <v>203</v>
      </c>
      <c r="EI6699" s="2">
        <v>203</v>
      </c>
      <c r="EJ6699" s="2">
        <v>7944</v>
      </c>
      <c r="EK6699" s="2">
        <v>9134</v>
      </c>
      <c r="EL6699" s="2"/>
      <c r="EM6699" s="2"/>
      <c r="EN6699" s="2">
        <v>49569</v>
      </c>
      <c r="EO6699" s="2">
        <v>38997</v>
      </c>
      <c r="EP6699" s="2" t="s">
        <v>171</v>
      </c>
      <c r="EQ6699" s="2">
        <v>60470</v>
      </c>
      <c r="ER6699" s="2">
        <v>49569</v>
      </c>
      <c r="ES6699" s="2">
        <v>38997</v>
      </c>
      <c r="ET6699" s="2" t="s">
        <v>171</v>
      </c>
      <c r="EU6699" s="2">
        <v>60470</v>
      </c>
      <c r="EV6699" s="2">
        <v>49569</v>
      </c>
      <c r="EW6699" s="2">
        <v>38997</v>
      </c>
      <c r="EX6699" s="2" t="s">
        <v>171</v>
      </c>
      <c r="EY6699" s="2">
        <v>60470</v>
      </c>
    </row>
    <row r="6700" spans="1:155" x14ac:dyDescent="0.25">
      <c r="A6700" s="2" t="s">
        <v>38955</v>
      </c>
      <c r="B6700" s="2">
        <v>204</v>
      </c>
      <c r="C6700" s="2" t="s">
        <v>38955</v>
      </c>
      <c r="D6700" s="2" t="s">
        <v>38955</v>
      </c>
      <c r="E6700" s="2" t="s">
        <v>38956</v>
      </c>
      <c r="F6700" s="2" t="s">
        <v>38957</v>
      </c>
      <c r="G6700" s="2" t="s">
        <v>38958</v>
      </c>
      <c r="H6700" s="2">
        <v>0.31862600000000002</v>
      </c>
      <c r="I6700" s="2">
        <v>0</v>
      </c>
      <c r="J6700" s="3">
        <v>3.1275700000000002E-61</v>
      </c>
      <c r="K6700" s="2">
        <v>73.757999999999996</v>
      </c>
      <c r="L6700" s="2">
        <v>71.188000000000002</v>
      </c>
      <c r="M6700" s="2">
        <v>73.757999999999996</v>
      </c>
      <c r="N6700" s="2"/>
      <c r="O6700" s="2"/>
      <c r="P6700" s="2"/>
      <c r="Q6700" s="2"/>
      <c r="R6700" s="2">
        <v>0</v>
      </c>
      <c r="S6700" s="2">
        <v>0</v>
      </c>
      <c r="T6700" s="2"/>
      <c r="U6700" s="2" t="s">
        <v>159</v>
      </c>
      <c r="V6700" s="2"/>
      <c r="W6700" s="2"/>
      <c r="X6700" s="2"/>
      <c r="Y6700" s="2"/>
      <c r="Z6700" s="2"/>
      <c r="AA6700" s="2"/>
      <c r="AB6700" s="2"/>
      <c r="AC6700" s="2"/>
      <c r="AD6700" s="2"/>
      <c r="AE6700" s="2"/>
      <c r="AF6700" s="2"/>
      <c r="AG6700" s="2"/>
      <c r="AH6700" s="2"/>
      <c r="AI6700" s="2"/>
      <c r="AJ6700" s="2"/>
      <c r="AK6700" s="2"/>
      <c r="AL6700" s="2">
        <v>0</v>
      </c>
      <c r="AM6700" s="2">
        <v>0</v>
      </c>
      <c r="AN6700" s="2"/>
      <c r="AO6700" s="2" t="s">
        <v>159</v>
      </c>
      <c r="AP6700" s="2">
        <v>0.31862600000000002</v>
      </c>
      <c r="AQ6700" s="2">
        <v>0</v>
      </c>
      <c r="AR6700" s="3">
        <v>3.1275700000000002E-61</v>
      </c>
      <c r="AS6700" s="2">
        <v>73.757999999999996</v>
      </c>
      <c r="AT6700" s="2"/>
      <c r="AU6700" s="2"/>
      <c r="AV6700" s="2" t="s">
        <v>160</v>
      </c>
      <c r="AW6700" s="2" t="s">
        <v>38962</v>
      </c>
      <c r="AX6700" s="2" t="s">
        <v>243</v>
      </c>
      <c r="AY6700" s="2" t="s">
        <v>244</v>
      </c>
      <c r="AZ6700" s="2" t="s">
        <v>38960</v>
      </c>
      <c r="BA6700" s="2" t="s">
        <v>38961</v>
      </c>
      <c r="BB6700" s="2">
        <v>9</v>
      </c>
      <c r="BC6700" s="2">
        <v>3</v>
      </c>
      <c r="BD6700" s="2">
        <v>0.97763999999999995</v>
      </c>
      <c r="BE6700" s="2" t="s">
        <v>166</v>
      </c>
      <c r="BF6700" s="2" t="s">
        <v>166</v>
      </c>
      <c r="BG6700" s="2" t="s">
        <v>166</v>
      </c>
      <c r="BH6700" s="2" t="s">
        <v>166</v>
      </c>
      <c r="BI6700" s="2" t="s">
        <v>166</v>
      </c>
      <c r="BJ6700" s="2" t="s">
        <v>166</v>
      </c>
      <c r="BK6700" s="2" t="s">
        <v>166</v>
      </c>
      <c r="BL6700" s="2" t="s">
        <v>166</v>
      </c>
      <c r="BM6700" s="2">
        <v>0</v>
      </c>
      <c r="BN6700" s="2">
        <v>0</v>
      </c>
      <c r="BO6700" s="2">
        <v>0</v>
      </c>
      <c r="BP6700" s="2">
        <v>0</v>
      </c>
      <c r="BQ6700" s="2" t="s">
        <v>159</v>
      </c>
      <c r="BR6700" s="2">
        <v>0</v>
      </c>
      <c r="BS6700" s="2">
        <v>0</v>
      </c>
      <c r="BT6700" s="2">
        <v>0</v>
      </c>
      <c r="BU6700" s="2">
        <v>0</v>
      </c>
      <c r="BV6700" s="2">
        <v>0</v>
      </c>
      <c r="BW6700" s="2">
        <v>0</v>
      </c>
      <c r="BX6700" s="2">
        <v>0</v>
      </c>
      <c r="BY6700" s="2">
        <v>0</v>
      </c>
      <c r="BZ6700" s="2" t="s">
        <v>159</v>
      </c>
      <c r="CA6700" s="2" t="s">
        <v>159</v>
      </c>
      <c r="CB6700" s="2" t="s">
        <v>159</v>
      </c>
      <c r="CC6700" s="2" t="s">
        <v>159</v>
      </c>
      <c r="CD6700" s="2" t="s">
        <v>159</v>
      </c>
      <c r="CE6700" s="2" t="s">
        <v>159</v>
      </c>
      <c r="CF6700" s="2" t="s">
        <v>159</v>
      </c>
      <c r="CG6700" s="2" t="s">
        <v>159</v>
      </c>
      <c r="CH6700" s="2">
        <v>0</v>
      </c>
      <c r="CI6700" s="2">
        <v>0</v>
      </c>
      <c r="CJ6700" s="2">
        <v>0</v>
      </c>
      <c r="CK6700" s="2">
        <v>0</v>
      </c>
      <c r="CL6700" s="2">
        <v>0</v>
      </c>
      <c r="CM6700" s="2">
        <v>0</v>
      </c>
      <c r="CN6700" s="2">
        <v>0</v>
      </c>
      <c r="CO6700" s="2">
        <v>0</v>
      </c>
      <c r="CP6700" s="2">
        <v>0</v>
      </c>
      <c r="CQ6700" s="2">
        <v>0</v>
      </c>
      <c r="CR6700" s="2">
        <v>0</v>
      </c>
      <c r="CS6700" s="2">
        <v>0</v>
      </c>
      <c r="CT6700" s="2">
        <v>0</v>
      </c>
      <c r="CU6700" s="2">
        <v>0</v>
      </c>
      <c r="CV6700" s="2">
        <v>0</v>
      </c>
      <c r="CW6700" s="2">
        <v>0</v>
      </c>
      <c r="CX6700" s="2">
        <v>0</v>
      </c>
      <c r="CY6700" s="2">
        <v>0</v>
      </c>
      <c r="CZ6700" s="2">
        <v>0</v>
      </c>
      <c r="DA6700" s="2">
        <v>0</v>
      </c>
      <c r="DB6700" s="2">
        <v>0</v>
      </c>
      <c r="DC6700" s="2">
        <v>0</v>
      </c>
      <c r="DD6700" s="2">
        <v>0</v>
      </c>
      <c r="DE6700" s="2">
        <v>0</v>
      </c>
      <c r="DF6700" s="2"/>
      <c r="DG6700" s="2"/>
      <c r="DH6700" s="2"/>
      <c r="DI6700" s="2"/>
      <c r="DJ6700" s="2"/>
      <c r="DK6700" s="2"/>
      <c r="DL6700" s="2"/>
      <c r="DM6700" s="2"/>
      <c r="DN6700" s="2"/>
      <c r="DO6700" s="2"/>
      <c r="DP6700" s="2"/>
      <c r="DQ6700" s="2"/>
      <c r="DR6700" s="2"/>
      <c r="DS6700" s="2"/>
      <c r="DT6700" s="2"/>
      <c r="DU6700" s="2"/>
      <c r="DV6700" s="2"/>
      <c r="DW6700" s="2"/>
      <c r="DX6700" s="2"/>
      <c r="DY6700" s="2"/>
      <c r="DZ6700" s="2"/>
      <c r="EA6700" s="2"/>
      <c r="EB6700" s="2"/>
      <c r="EC6700" s="2"/>
      <c r="ED6700" s="2"/>
      <c r="EE6700" s="2"/>
      <c r="EF6700" s="2">
        <v>6698</v>
      </c>
      <c r="EG6700" s="2">
        <v>2572</v>
      </c>
      <c r="EH6700" s="2">
        <v>204</v>
      </c>
      <c r="EI6700" s="2">
        <v>204</v>
      </c>
      <c r="EJ6700" s="2">
        <v>7944</v>
      </c>
      <c r="EK6700" s="2">
        <v>9134</v>
      </c>
      <c r="EL6700" s="2"/>
      <c r="EM6700" s="2"/>
      <c r="EN6700" s="2">
        <v>49569</v>
      </c>
      <c r="EO6700" s="2">
        <v>38997</v>
      </c>
      <c r="EP6700" s="2" t="s">
        <v>171</v>
      </c>
      <c r="EQ6700" s="2">
        <v>60470</v>
      </c>
      <c r="ER6700" s="2">
        <v>49569</v>
      </c>
      <c r="ES6700" s="2">
        <v>38997</v>
      </c>
      <c r="ET6700" s="2" t="s">
        <v>171</v>
      </c>
      <c r="EU6700" s="2">
        <v>60470</v>
      </c>
      <c r="EV6700" s="2">
        <v>49569</v>
      </c>
      <c r="EW6700" s="2">
        <v>38997</v>
      </c>
      <c r="EX6700" s="2" t="s">
        <v>171</v>
      </c>
      <c r="EY6700" s="2">
        <v>60470</v>
      </c>
    </row>
    <row r="6701" spans="1:155" x14ac:dyDescent="0.25">
      <c r="A6701" s="2" t="s">
        <v>38963</v>
      </c>
      <c r="B6701" s="2">
        <v>267</v>
      </c>
      <c r="C6701" s="2" t="s">
        <v>38963</v>
      </c>
      <c r="D6701" s="2" t="s">
        <v>38963</v>
      </c>
      <c r="E6701" s="2" t="s">
        <v>38964</v>
      </c>
      <c r="F6701" s="2" t="s">
        <v>38965</v>
      </c>
      <c r="G6701" s="2" t="s">
        <v>38966</v>
      </c>
      <c r="H6701" s="2">
        <v>0.97753599999999996</v>
      </c>
      <c r="I6701" s="2">
        <v>18.378799999999998</v>
      </c>
      <c r="J6701" s="3">
        <v>2.1238699999999999E-19</v>
      </c>
      <c r="K6701" s="2">
        <v>77.631</v>
      </c>
      <c r="L6701" s="2">
        <v>71.667000000000002</v>
      </c>
      <c r="M6701" s="2">
        <v>62.616999999999997</v>
      </c>
      <c r="N6701" s="2">
        <v>0</v>
      </c>
      <c r="O6701" s="2">
        <v>0</v>
      </c>
      <c r="P6701" s="2"/>
      <c r="Q6701" s="2" t="s">
        <v>159</v>
      </c>
      <c r="R6701" s="2">
        <v>0.97202299999999997</v>
      </c>
      <c r="S6701" s="2">
        <v>17.009399999999999</v>
      </c>
      <c r="T6701" s="3">
        <v>2.1238699999999999E-19</v>
      </c>
      <c r="U6701" s="2">
        <v>77.631</v>
      </c>
      <c r="V6701" s="2">
        <v>0</v>
      </c>
      <c r="W6701" s="2">
        <v>0</v>
      </c>
      <c r="X6701" s="2"/>
      <c r="Y6701" s="2" t="s">
        <v>159</v>
      </c>
      <c r="Z6701" s="2">
        <v>0.97753599999999996</v>
      </c>
      <c r="AA6701" s="2">
        <v>18.378799999999998</v>
      </c>
      <c r="AB6701" s="3">
        <v>4.5337299999999999E-14</v>
      </c>
      <c r="AC6701" s="2">
        <v>62.616999999999997</v>
      </c>
      <c r="AD6701" s="2">
        <v>0</v>
      </c>
      <c r="AE6701" s="2">
        <v>0</v>
      </c>
      <c r="AF6701" s="2"/>
      <c r="AG6701" s="2" t="s">
        <v>159</v>
      </c>
      <c r="AH6701" s="2"/>
      <c r="AI6701" s="2"/>
      <c r="AJ6701" s="2"/>
      <c r="AK6701" s="2"/>
      <c r="AL6701" s="2">
        <v>0</v>
      </c>
      <c r="AM6701" s="2">
        <v>0</v>
      </c>
      <c r="AN6701" s="2"/>
      <c r="AO6701" s="2" t="s">
        <v>159</v>
      </c>
      <c r="AP6701" s="2">
        <v>0.95767199999999997</v>
      </c>
      <c r="AQ6701" s="2">
        <v>16.598800000000001</v>
      </c>
      <c r="AR6701" s="3">
        <v>2.4766999999999999E-6</v>
      </c>
      <c r="AS6701" s="2">
        <v>45.347000000000001</v>
      </c>
      <c r="AT6701" s="2"/>
      <c r="AU6701" s="2">
        <v>1</v>
      </c>
      <c r="AV6701" s="2" t="s">
        <v>160</v>
      </c>
      <c r="AW6701" s="2" t="s">
        <v>38967</v>
      </c>
      <c r="AX6701" s="2" t="s">
        <v>8718</v>
      </c>
      <c r="AY6701" s="2" t="s">
        <v>6935</v>
      </c>
      <c r="AZ6701" s="2" t="s">
        <v>38968</v>
      </c>
      <c r="BA6701" s="2" t="s">
        <v>38969</v>
      </c>
      <c r="BB6701" s="2">
        <v>12</v>
      </c>
      <c r="BC6701" s="2">
        <v>3</v>
      </c>
      <c r="BD6701" s="2">
        <v>0.20385</v>
      </c>
      <c r="BE6701" s="2" t="s">
        <v>166</v>
      </c>
      <c r="BF6701" s="2" t="s">
        <v>167</v>
      </c>
      <c r="BG6701" s="2" t="s">
        <v>166</v>
      </c>
      <c r="BH6701" s="2" t="s">
        <v>167</v>
      </c>
      <c r="BI6701" s="2" t="s">
        <v>166</v>
      </c>
      <c r="BJ6701" s="2" t="s">
        <v>166</v>
      </c>
      <c r="BK6701" s="2" t="s">
        <v>166</v>
      </c>
      <c r="BL6701" s="2" t="s">
        <v>167</v>
      </c>
      <c r="BM6701" s="2">
        <v>25904000</v>
      </c>
      <c r="BN6701" s="2">
        <v>25904000</v>
      </c>
      <c r="BO6701" s="2">
        <v>0</v>
      </c>
      <c r="BP6701" s="2">
        <v>0</v>
      </c>
      <c r="BQ6701" s="2" t="s">
        <v>159</v>
      </c>
      <c r="BR6701" s="2">
        <v>314780</v>
      </c>
      <c r="BS6701" s="2">
        <v>5532000</v>
      </c>
      <c r="BT6701" s="2">
        <v>316160</v>
      </c>
      <c r="BU6701" s="2">
        <v>7144400</v>
      </c>
      <c r="BV6701" s="2">
        <v>325790</v>
      </c>
      <c r="BW6701" s="2">
        <v>0</v>
      </c>
      <c r="BX6701" s="2">
        <v>485510</v>
      </c>
      <c r="BY6701" s="2">
        <v>2825400</v>
      </c>
      <c r="BZ6701" s="2" t="s">
        <v>159</v>
      </c>
      <c r="CA6701" s="2" t="s">
        <v>159</v>
      </c>
      <c r="CB6701" s="2" t="s">
        <v>159</v>
      </c>
      <c r="CC6701" s="2" t="s">
        <v>159</v>
      </c>
      <c r="CD6701" s="2" t="s">
        <v>159</v>
      </c>
      <c r="CE6701" s="2" t="s">
        <v>159</v>
      </c>
      <c r="CF6701" s="2" t="s">
        <v>159</v>
      </c>
      <c r="CG6701" s="2" t="s">
        <v>159</v>
      </c>
      <c r="CH6701" s="2">
        <v>314780</v>
      </c>
      <c r="CI6701" s="2">
        <v>0</v>
      </c>
      <c r="CJ6701" s="2">
        <v>0</v>
      </c>
      <c r="CK6701" s="2">
        <v>5532000</v>
      </c>
      <c r="CL6701" s="2">
        <v>0</v>
      </c>
      <c r="CM6701" s="2">
        <v>0</v>
      </c>
      <c r="CN6701" s="2">
        <v>316160</v>
      </c>
      <c r="CO6701" s="2">
        <v>0</v>
      </c>
      <c r="CP6701" s="2">
        <v>0</v>
      </c>
      <c r="CQ6701" s="2">
        <v>7144400</v>
      </c>
      <c r="CR6701" s="2">
        <v>0</v>
      </c>
      <c r="CS6701" s="2">
        <v>0</v>
      </c>
      <c r="CT6701" s="2">
        <v>325790</v>
      </c>
      <c r="CU6701" s="2">
        <v>0</v>
      </c>
      <c r="CV6701" s="2">
        <v>0</v>
      </c>
      <c r="CW6701" s="2">
        <v>0</v>
      </c>
      <c r="CX6701" s="2">
        <v>0</v>
      </c>
      <c r="CY6701" s="2">
        <v>0</v>
      </c>
      <c r="CZ6701" s="2">
        <v>485510</v>
      </c>
      <c r="DA6701" s="2">
        <v>0</v>
      </c>
      <c r="DB6701" s="2">
        <v>0</v>
      </c>
      <c r="DC6701" s="2">
        <v>2825400</v>
      </c>
      <c r="DD6701" s="2">
        <v>0</v>
      </c>
      <c r="DE6701" s="2">
        <v>0</v>
      </c>
      <c r="DF6701" s="2"/>
      <c r="DG6701" s="2"/>
      <c r="DH6701" s="2"/>
      <c r="DI6701" s="2"/>
      <c r="DJ6701" s="2"/>
      <c r="DK6701" s="2"/>
      <c r="DL6701" s="2"/>
      <c r="DM6701" s="2"/>
      <c r="DN6701" s="2"/>
      <c r="DO6701" s="2"/>
      <c r="DP6701" s="2"/>
      <c r="DQ6701" s="2"/>
      <c r="DR6701" s="2"/>
      <c r="DS6701" s="2"/>
      <c r="DT6701" s="2"/>
      <c r="DU6701" s="2"/>
      <c r="DV6701" s="2"/>
      <c r="DW6701" s="2"/>
      <c r="DX6701" s="2"/>
      <c r="DY6701" s="2"/>
      <c r="DZ6701" s="2"/>
      <c r="EA6701" s="2"/>
      <c r="EB6701" s="2"/>
      <c r="EC6701" s="2"/>
      <c r="ED6701" s="2"/>
      <c r="EE6701" s="2"/>
      <c r="EF6701" s="2">
        <v>6699</v>
      </c>
      <c r="EG6701" s="2">
        <v>2573</v>
      </c>
      <c r="EH6701" s="2">
        <v>267</v>
      </c>
      <c r="EI6701" s="2">
        <v>267</v>
      </c>
      <c r="EJ6701" s="2">
        <v>224</v>
      </c>
      <c r="EK6701" s="2" t="s">
        <v>38970</v>
      </c>
      <c r="EL6701" s="2" t="s">
        <v>38971</v>
      </c>
      <c r="EM6701" s="2" t="s">
        <v>38972</v>
      </c>
      <c r="EN6701" s="2">
        <v>1438</v>
      </c>
      <c r="EO6701" s="2">
        <v>1019</v>
      </c>
      <c r="EP6701" s="2" t="s">
        <v>190</v>
      </c>
      <c r="EQ6701" s="2">
        <v>37169</v>
      </c>
      <c r="ER6701" s="2">
        <v>1432</v>
      </c>
      <c r="ES6701" s="2">
        <v>1014</v>
      </c>
      <c r="ET6701" s="2" t="s">
        <v>285</v>
      </c>
      <c r="EU6701" s="2">
        <v>27101</v>
      </c>
      <c r="EV6701" s="2">
        <v>1432</v>
      </c>
      <c r="EW6701" s="2">
        <v>1014</v>
      </c>
      <c r="EX6701" s="2" t="s">
        <v>285</v>
      </c>
      <c r="EY6701" s="2">
        <v>27101</v>
      </c>
    </row>
    <row r="6702" spans="1:155" x14ac:dyDescent="0.25">
      <c r="A6702" s="2" t="s">
        <v>38963</v>
      </c>
      <c r="B6702" s="2">
        <v>30</v>
      </c>
      <c r="C6702" s="2" t="s">
        <v>38963</v>
      </c>
      <c r="D6702" s="2" t="s">
        <v>38963</v>
      </c>
      <c r="E6702" s="2" t="s">
        <v>38964</v>
      </c>
      <c r="F6702" s="2" t="s">
        <v>38965</v>
      </c>
      <c r="G6702" s="2" t="s">
        <v>38966</v>
      </c>
      <c r="H6702" s="2">
        <v>0.99161900000000003</v>
      </c>
      <c r="I6702" s="2">
        <v>20.730599999999999</v>
      </c>
      <c r="J6702" s="3">
        <v>5.1608599999999997E-6</v>
      </c>
      <c r="K6702" s="2">
        <v>104.05</v>
      </c>
      <c r="L6702" s="2">
        <v>97.379000000000005</v>
      </c>
      <c r="M6702" s="2">
        <v>89.355999999999995</v>
      </c>
      <c r="N6702" s="2"/>
      <c r="O6702" s="2"/>
      <c r="P6702" s="2"/>
      <c r="Q6702" s="2"/>
      <c r="R6702" s="2">
        <v>0</v>
      </c>
      <c r="S6702" s="2">
        <v>0</v>
      </c>
      <c r="T6702" s="2"/>
      <c r="U6702" s="2" t="s">
        <v>159</v>
      </c>
      <c r="V6702" s="2"/>
      <c r="W6702" s="2"/>
      <c r="X6702" s="2"/>
      <c r="Y6702" s="2"/>
      <c r="Z6702" s="2">
        <v>0.97871900000000001</v>
      </c>
      <c r="AA6702" s="2">
        <v>16.628599999999999</v>
      </c>
      <c r="AB6702" s="2">
        <v>2.1581899999999999E-4</v>
      </c>
      <c r="AC6702" s="2">
        <v>71.153000000000006</v>
      </c>
      <c r="AD6702" s="2"/>
      <c r="AE6702" s="2"/>
      <c r="AF6702" s="2"/>
      <c r="AG6702" s="2"/>
      <c r="AH6702" s="2">
        <v>0.99161900000000003</v>
      </c>
      <c r="AI6702" s="2">
        <v>20.730599999999999</v>
      </c>
      <c r="AJ6702" s="3">
        <v>2.9456799999999999E-5</v>
      </c>
      <c r="AK6702" s="2">
        <v>89.355999999999995</v>
      </c>
      <c r="AL6702" s="2"/>
      <c r="AM6702" s="2"/>
      <c r="AN6702" s="2"/>
      <c r="AO6702" s="2"/>
      <c r="AP6702" s="2">
        <v>0.98522600000000005</v>
      </c>
      <c r="AQ6702" s="2">
        <v>18.240400000000001</v>
      </c>
      <c r="AR6702" s="3">
        <v>5.1608599999999997E-6</v>
      </c>
      <c r="AS6702" s="2">
        <v>104.05</v>
      </c>
      <c r="AT6702" s="2"/>
      <c r="AU6702" s="2">
        <v>1</v>
      </c>
      <c r="AV6702" s="2" t="s">
        <v>160</v>
      </c>
      <c r="AW6702" s="2" t="s">
        <v>38973</v>
      </c>
      <c r="AX6702" s="2" t="s">
        <v>197</v>
      </c>
      <c r="AY6702" s="2" t="s">
        <v>278</v>
      </c>
      <c r="AZ6702" s="2" t="s">
        <v>38974</v>
      </c>
      <c r="BA6702" s="2" t="s">
        <v>38975</v>
      </c>
      <c r="BB6702" s="2">
        <v>3</v>
      </c>
      <c r="BC6702" s="2">
        <v>2</v>
      </c>
      <c r="BD6702" s="2">
        <v>4.3838000000000002E-2</v>
      </c>
      <c r="BE6702" s="2" t="s">
        <v>166</v>
      </c>
      <c r="BF6702" s="2" t="s">
        <v>166</v>
      </c>
      <c r="BG6702" s="2" t="s">
        <v>166</v>
      </c>
      <c r="BH6702" s="2" t="s">
        <v>167</v>
      </c>
      <c r="BI6702" s="2" t="s">
        <v>166</v>
      </c>
      <c r="BJ6702" s="2" t="s">
        <v>167</v>
      </c>
      <c r="BK6702" s="2" t="s">
        <v>166</v>
      </c>
      <c r="BL6702" s="2" t="s">
        <v>167</v>
      </c>
      <c r="BM6702" s="2">
        <v>97036000</v>
      </c>
      <c r="BN6702" s="2">
        <v>97036000</v>
      </c>
      <c r="BO6702" s="2">
        <v>0</v>
      </c>
      <c r="BP6702" s="2">
        <v>0</v>
      </c>
      <c r="BQ6702" s="2" t="s">
        <v>159</v>
      </c>
      <c r="BR6702" s="2">
        <v>0</v>
      </c>
      <c r="BS6702" s="2">
        <v>300760</v>
      </c>
      <c r="BT6702" s="2">
        <v>0</v>
      </c>
      <c r="BU6702" s="2">
        <v>2166800</v>
      </c>
      <c r="BV6702" s="2">
        <v>0</v>
      </c>
      <c r="BW6702" s="2">
        <v>2375500</v>
      </c>
      <c r="BX6702" s="2">
        <v>0</v>
      </c>
      <c r="BY6702" s="2">
        <v>0</v>
      </c>
      <c r="BZ6702" s="2" t="s">
        <v>159</v>
      </c>
      <c r="CA6702" s="2" t="s">
        <v>159</v>
      </c>
      <c r="CB6702" s="2" t="s">
        <v>159</v>
      </c>
      <c r="CC6702" s="2" t="s">
        <v>159</v>
      </c>
      <c r="CD6702" s="2" t="s">
        <v>159</v>
      </c>
      <c r="CE6702" s="2" t="s">
        <v>159</v>
      </c>
      <c r="CF6702" s="2" t="s">
        <v>159</v>
      </c>
      <c r="CG6702" s="2" t="s">
        <v>159</v>
      </c>
      <c r="CH6702" s="2">
        <v>0</v>
      </c>
      <c r="CI6702" s="2">
        <v>0</v>
      </c>
      <c r="CJ6702" s="2">
        <v>0</v>
      </c>
      <c r="CK6702" s="2">
        <v>300760</v>
      </c>
      <c r="CL6702" s="2">
        <v>0</v>
      </c>
      <c r="CM6702" s="2">
        <v>0</v>
      </c>
      <c r="CN6702" s="2">
        <v>0</v>
      </c>
      <c r="CO6702" s="2">
        <v>0</v>
      </c>
      <c r="CP6702" s="2">
        <v>0</v>
      </c>
      <c r="CQ6702" s="2">
        <v>2166800</v>
      </c>
      <c r="CR6702" s="2">
        <v>0</v>
      </c>
      <c r="CS6702" s="2">
        <v>0</v>
      </c>
      <c r="CT6702" s="2">
        <v>0</v>
      </c>
      <c r="CU6702" s="2">
        <v>0</v>
      </c>
      <c r="CV6702" s="2">
        <v>0</v>
      </c>
      <c r="CW6702" s="2">
        <v>2375500</v>
      </c>
      <c r="CX6702" s="2">
        <v>0</v>
      </c>
      <c r="CY6702" s="2">
        <v>0</v>
      </c>
      <c r="CZ6702" s="2">
        <v>0</v>
      </c>
      <c r="DA6702" s="2">
        <v>0</v>
      </c>
      <c r="DB6702" s="2">
        <v>0</v>
      </c>
      <c r="DC6702" s="2">
        <v>0</v>
      </c>
      <c r="DD6702" s="2">
        <v>0</v>
      </c>
      <c r="DE6702" s="2">
        <v>0</v>
      </c>
      <c r="DF6702" s="2"/>
      <c r="DG6702" s="2"/>
      <c r="DH6702" s="2"/>
      <c r="DI6702" s="2"/>
      <c r="DJ6702" s="2"/>
      <c r="DK6702" s="2"/>
      <c r="DL6702" s="2"/>
      <c r="DM6702" s="2"/>
      <c r="DN6702" s="2"/>
      <c r="DO6702" s="2"/>
      <c r="DP6702" s="2"/>
      <c r="DQ6702" s="2"/>
      <c r="DR6702" s="2"/>
      <c r="DS6702" s="2"/>
      <c r="DT6702" s="2"/>
      <c r="DU6702" s="2"/>
      <c r="DV6702" s="2"/>
      <c r="DW6702" s="2"/>
      <c r="DX6702" s="2"/>
      <c r="DY6702" s="2"/>
      <c r="DZ6702" s="2"/>
      <c r="EA6702" s="2"/>
      <c r="EB6702" s="2"/>
      <c r="EC6702" s="2"/>
      <c r="ED6702" s="2"/>
      <c r="EE6702" s="2"/>
      <c r="EF6702" s="2">
        <v>6700</v>
      </c>
      <c r="EG6702" s="2">
        <v>2573</v>
      </c>
      <c r="EH6702" s="2">
        <v>30</v>
      </c>
      <c r="EI6702" s="2">
        <v>30</v>
      </c>
      <c r="EJ6702" s="2">
        <v>7802</v>
      </c>
      <c r="EK6702" s="2">
        <v>8976</v>
      </c>
      <c r="EL6702" s="2" t="s">
        <v>38976</v>
      </c>
      <c r="EM6702" s="2" t="s">
        <v>38977</v>
      </c>
      <c r="EN6702" s="2">
        <v>48627</v>
      </c>
      <c r="EO6702" s="2">
        <v>38299</v>
      </c>
      <c r="EP6702" s="2" t="s">
        <v>172</v>
      </c>
      <c r="EQ6702" s="2">
        <v>44092</v>
      </c>
      <c r="ER6702" s="2">
        <v>48629</v>
      </c>
      <c r="ES6702" s="2">
        <v>38309</v>
      </c>
      <c r="ET6702" s="2" t="s">
        <v>171</v>
      </c>
      <c r="EU6702" s="2">
        <v>40997</v>
      </c>
      <c r="EV6702" s="2">
        <v>48629</v>
      </c>
      <c r="EW6702" s="2">
        <v>38309</v>
      </c>
      <c r="EX6702" s="2" t="s">
        <v>171</v>
      </c>
      <c r="EY6702" s="2">
        <v>40997</v>
      </c>
    </row>
    <row r="6703" spans="1:155" x14ac:dyDescent="0.25">
      <c r="A6703" s="2" t="s">
        <v>38978</v>
      </c>
      <c r="B6703" s="2">
        <v>71</v>
      </c>
      <c r="C6703" s="2" t="s">
        <v>38978</v>
      </c>
      <c r="D6703" s="2" t="s">
        <v>38978</v>
      </c>
      <c r="E6703" s="2" t="s">
        <v>38979</v>
      </c>
      <c r="F6703" s="2" t="s">
        <v>38980</v>
      </c>
      <c r="G6703" s="2" t="s">
        <v>38981</v>
      </c>
      <c r="H6703" s="2">
        <v>1</v>
      </c>
      <c r="I6703" s="2">
        <v>81.839699999999993</v>
      </c>
      <c r="J6703" s="3">
        <v>1.5341000000000001E-33</v>
      </c>
      <c r="K6703" s="2">
        <v>154.74</v>
      </c>
      <c r="L6703" s="2">
        <v>76.296000000000006</v>
      </c>
      <c r="M6703" s="2">
        <v>154.74</v>
      </c>
      <c r="N6703" s="2">
        <v>0</v>
      </c>
      <c r="O6703" s="2">
        <v>0</v>
      </c>
      <c r="P6703" s="2"/>
      <c r="Q6703" s="2" t="s">
        <v>159</v>
      </c>
      <c r="R6703" s="2">
        <v>1</v>
      </c>
      <c r="S6703" s="2">
        <v>81.839699999999993</v>
      </c>
      <c r="T6703" s="3">
        <v>1.5341000000000001E-33</v>
      </c>
      <c r="U6703" s="2">
        <v>154.74</v>
      </c>
      <c r="V6703" s="2">
        <v>0</v>
      </c>
      <c r="W6703" s="2">
        <v>0</v>
      </c>
      <c r="X6703" s="2"/>
      <c r="Y6703" s="2" t="s">
        <v>159</v>
      </c>
      <c r="Z6703" s="2">
        <v>1</v>
      </c>
      <c r="AA6703" s="2">
        <v>73.9953</v>
      </c>
      <c r="AB6703" s="3">
        <v>1.61048E-9</v>
      </c>
      <c r="AC6703" s="2">
        <v>95.662000000000006</v>
      </c>
      <c r="AD6703" s="2"/>
      <c r="AE6703" s="2"/>
      <c r="AF6703" s="2"/>
      <c r="AG6703" s="2"/>
      <c r="AH6703" s="2">
        <v>0.99999499999999997</v>
      </c>
      <c r="AI6703" s="2">
        <v>53.169400000000003</v>
      </c>
      <c r="AJ6703" s="3">
        <v>1.1399399999999999E-10</v>
      </c>
      <c r="AK6703" s="2">
        <v>80.738</v>
      </c>
      <c r="AL6703" s="2">
        <v>0</v>
      </c>
      <c r="AM6703" s="2">
        <v>0</v>
      </c>
      <c r="AN6703" s="2"/>
      <c r="AO6703" s="2" t="s">
        <v>159</v>
      </c>
      <c r="AP6703" s="2">
        <v>0.99999499999999997</v>
      </c>
      <c r="AQ6703" s="2">
        <v>52.882100000000001</v>
      </c>
      <c r="AR6703" s="2">
        <v>1.21005E-4</v>
      </c>
      <c r="AS6703" s="2">
        <v>65.373999999999995</v>
      </c>
      <c r="AT6703" s="2"/>
      <c r="AU6703" s="2">
        <v>1</v>
      </c>
      <c r="AV6703" s="2" t="s">
        <v>160</v>
      </c>
      <c r="AW6703" s="2" t="s">
        <v>38982</v>
      </c>
      <c r="AX6703" s="2" t="s">
        <v>1315</v>
      </c>
      <c r="AY6703" s="2" t="s">
        <v>3877</v>
      </c>
      <c r="AZ6703" s="2" t="s">
        <v>38983</v>
      </c>
      <c r="BA6703" s="2" t="s">
        <v>38984</v>
      </c>
      <c r="BB6703" s="2">
        <v>11</v>
      </c>
      <c r="BC6703" s="2">
        <v>2</v>
      </c>
      <c r="BD6703" s="2">
        <v>-0.17155999999999999</v>
      </c>
      <c r="BE6703" s="2" t="s">
        <v>166</v>
      </c>
      <c r="BF6703" s="2" t="s">
        <v>167</v>
      </c>
      <c r="BG6703" s="2" t="s">
        <v>166</v>
      </c>
      <c r="BH6703" s="2" t="s">
        <v>167</v>
      </c>
      <c r="BI6703" s="2" t="s">
        <v>166</v>
      </c>
      <c r="BJ6703" s="2" t="s">
        <v>167</v>
      </c>
      <c r="BK6703" s="2" t="s">
        <v>166</v>
      </c>
      <c r="BL6703" s="2" t="s">
        <v>167</v>
      </c>
      <c r="BM6703" s="2">
        <v>88861000</v>
      </c>
      <c r="BN6703" s="2">
        <v>88861000</v>
      </c>
      <c r="BO6703" s="2">
        <v>0</v>
      </c>
      <c r="BP6703" s="2">
        <v>0</v>
      </c>
      <c r="BQ6703" s="2" t="s">
        <v>159</v>
      </c>
      <c r="BR6703" s="2">
        <v>0</v>
      </c>
      <c r="BS6703" s="2">
        <v>5786700</v>
      </c>
      <c r="BT6703" s="2">
        <v>185020</v>
      </c>
      <c r="BU6703" s="2">
        <v>4755800</v>
      </c>
      <c r="BV6703" s="2">
        <v>0</v>
      </c>
      <c r="BW6703" s="2">
        <v>4334600</v>
      </c>
      <c r="BX6703" s="2">
        <v>477210</v>
      </c>
      <c r="BY6703" s="2">
        <v>2868900</v>
      </c>
      <c r="BZ6703" s="2" t="s">
        <v>159</v>
      </c>
      <c r="CA6703" s="2" t="s">
        <v>159</v>
      </c>
      <c r="CB6703" s="2" t="s">
        <v>159</v>
      </c>
      <c r="CC6703" s="2" t="s">
        <v>159</v>
      </c>
      <c r="CD6703" s="2" t="s">
        <v>159</v>
      </c>
      <c r="CE6703" s="2" t="s">
        <v>159</v>
      </c>
      <c r="CF6703" s="2" t="s">
        <v>159</v>
      </c>
      <c r="CG6703" s="2" t="s">
        <v>159</v>
      </c>
      <c r="CH6703" s="2">
        <v>0</v>
      </c>
      <c r="CI6703" s="2">
        <v>0</v>
      </c>
      <c r="CJ6703" s="2">
        <v>0</v>
      </c>
      <c r="CK6703" s="2">
        <v>5786700</v>
      </c>
      <c r="CL6703" s="2">
        <v>0</v>
      </c>
      <c r="CM6703" s="2">
        <v>0</v>
      </c>
      <c r="CN6703" s="2">
        <v>185020</v>
      </c>
      <c r="CO6703" s="2">
        <v>0</v>
      </c>
      <c r="CP6703" s="2">
        <v>0</v>
      </c>
      <c r="CQ6703" s="2">
        <v>4755800</v>
      </c>
      <c r="CR6703" s="2">
        <v>0</v>
      </c>
      <c r="CS6703" s="2">
        <v>0</v>
      </c>
      <c r="CT6703" s="2">
        <v>0</v>
      </c>
      <c r="CU6703" s="2">
        <v>0</v>
      </c>
      <c r="CV6703" s="2">
        <v>0</v>
      </c>
      <c r="CW6703" s="2">
        <v>4334600</v>
      </c>
      <c r="CX6703" s="2">
        <v>0</v>
      </c>
      <c r="CY6703" s="2">
        <v>0</v>
      </c>
      <c r="CZ6703" s="2">
        <v>477210</v>
      </c>
      <c r="DA6703" s="2">
        <v>0</v>
      </c>
      <c r="DB6703" s="2">
        <v>0</v>
      </c>
      <c r="DC6703" s="2">
        <v>2868900</v>
      </c>
      <c r="DD6703" s="2">
        <v>0</v>
      </c>
      <c r="DE6703" s="2">
        <v>0</v>
      </c>
      <c r="DF6703" s="2"/>
      <c r="DG6703" s="2"/>
      <c r="DH6703" s="2"/>
      <c r="DI6703" s="2"/>
      <c r="DJ6703" s="2"/>
      <c r="DK6703" s="2"/>
      <c r="DL6703" s="2"/>
      <c r="DM6703" s="2"/>
      <c r="DN6703" s="2"/>
      <c r="DO6703" s="2"/>
      <c r="DP6703" s="2"/>
      <c r="DQ6703" s="2"/>
      <c r="DR6703" s="2"/>
      <c r="DS6703" s="2"/>
      <c r="DT6703" s="2"/>
      <c r="DU6703" s="2"/>
      <c r="DV6703" s="2"/>
      <c r="DW6703" s="2"/>
      <c r="DX6703" s="2"/>
      <c r="DY6703" s="2"/>
      <c r="DZ6703" s="2"/>
      <c r="EA6703" s="2"/>
      <c r="EB6703" s="2"/>
      <c r="EC6703" s="2"/>
      <c r="ED6703" s="2"/>
      <c r="EE6703" s="2"/>
      <c r="EF6703" s="2">
        <v>6701</v>
      </c>
      <c r="EG6703" s="2">
        <v>2574</v>
      </c>
      <c r="EH6703" s="2">
        <v>71</v>
      </c>
      <c r="EI6703" s="2">
        <v>71</v>
      </c>
      <c r="EJ6703" s="2" t="s">
        <v>38985</v>
      </c>
      <c r="EK6703" s="2" t="s">
        <v>38986</v>
      </c>
      <c r="EL6703" s="2" t="s">
        <v>38987</v>
      </c>
      <c r="EM6703" s="2" t="s">
        <v>38988</v>
      </c>
      <c r="EN6703" s="2">
        <v>21502</v>
      </c>
      <c r="EO6703" s="2">
        <v>16600</v>
      </c>
      <c r="EP6703" s="2" t="s">
        <v>285</v>
      </c>
      <c r="EQ6703" s="2">
        <v>15421</v>
      </c>
      <c r="ER6703" s="2">
        <v>21502</v>
      </c>
      <c r="ES6703" s="2">
        <v>16600</v>
      </c>
      <c r="ET6703" s="2" t="s">
        <v>285</v>
      </c>
      <c r="EU6703" s="2">
        <v>15421</v>
      </c>
      <c r="EV6703" s="2">
        <v>21502</v>
      </c>
      <c r="EW6703" s="2">
        <v>16600</v>
      </c>
      <c r="EX6703" s="2" t="s">
        <v>285</v>
      </c>
      <c r="EY6703" s="2">
        <v>15421</v>
      </c>
    </row>
    <row r="6704" spans="1:155" x14ac:dyDescent="0.25">
      <c r="A6704" s="2" t="s">
        <v>38978</v>
      </c>
      <c r="B6704" s="2">
        <v>89</v>
      </c>
      <c r="C6704" s="2" t="s">
        <v>38978</v>
      </c>
      <c r="D6704" s="2" t="s">
        <v>38978</v>
      </c>
      <c r="E6704" s="2" t="s">
        <v>38979</v>
      </c>
      <c r="F6704" s="2" t="s">
        <v>38980</v>
      </c>
      <c r="G6704" s="2" t="s">
        <v>38981</v>
      </c>
      <c r="H6704" s="2">
        <v>1</v>
      </c>
      <c r="I6704" s="2">
        <v>67.405000000000001</v>
      </c>
      <c r="J6704" s="3">
        <v>1.66748E-26</v>
      </c>
      <c r="K6704" s="2">
        <v>155.26</v>
      </c>
      <c r="L6704" s="2">
        <v>124.18</v>
      </c>
      <c r="M6704" s="2">
        <v>111.83</v>
      </c>
      <c r="N6704" s="2">
        <v>0.99998500000000001</v>
      </c>
      <c r="O6704" s="2">
        <v>48.282600000000002</v>
      </c>
      <c r="P6704" s="3">
        <v>7.9772500000000002E-14</v>
      </c>
      <c r="Q6704" s="2">
        <v>115.38</v>
      </c>
      <c r="R6704" s="2">
        <v>1</v>
      </c>
      <c r="S6704" s="2">
        <v>66.140900000000002</v>
      </c>
      <c r="T6704" s="3">
        <v>1.66748E-26</v>
      </c>
      <c r="U6704" s="2">
        <v>155.26</v>
      </c>
      <c r="V6704" s="2">
        <v>0</v>
      </c>
      <c r="W6704" s="2">
        <v>0</v>
      </c>
      <c r="X6704" s="2"/>
      <c r="Y6704" s="2" t="s">
        <v>159</v>
      </c>
      <c r="Z6704" s="2">
        <v>1</v>
      </c>
      <c r="AA6704" s="2">
        <v>67.405000000000001</v>
      </c>
      <c r="AB6704" s="3">
        <v>4.5213399999999997E-14</v>
      </c>
      <c r="AC6704" s="2">
        <v>127.2</v>
      </c>
      <c r="AD6704" s="2"/>
      <c r="AE6704" s="2"/>
      <c r="AF6704" s="2"/>
      <c r="AG6704" s="2"/>
      <c r="AH6704" s="2">
        <v>0.99999499999999997</v>
      </c>
      <c r="AI6704" s="2">
        <v>53.287100000000002</v>
      </c>
      <c r="AJ6704" s="3">
        <v>3.9872900000000003E-20</v>
      </c>
      <c r="AK6704" s="2">
        <v>126.63</v>
      </c>
      <c r="AL6704" s="2">
        <v>0.99997499999999995</v>
      </c>
      <c r="AM6704" s="2">
        <v>46.099699999999999</v>
      </c>
      <c r="AN6704" s="3">
        <v>6.5739000000000002E-5</v>
      </c>
      <c r="AO6704" s="2">
        <v>50.076999999999998</v>
      </c>
      <c r="AP6704" s="2">
        <v>0.99708200000000002</v>
      </c>
      <c r="AQ6704" s="2">
        <v>25.336200000000002</v>
      </c>
      <c r="AR6704" s="2">
        <v>6.2589399999999999E-4</v>
      </c>
      <c r="AS6704" s="2">
        <v>52.598999999999997</v>
      </c>
      <c r="AT6704" s="2"/>
      <c r="AU6704" s="2">
        <v>1</v>
      </c>
      <c r="AV6704" s="2" t="s">
        <v>160</v>
      </c>
      <c r="AW6704" s="2" t="s">
        <v>38989</v>
      </c>
      <c r="AX6704" s="2" t="s">
        <v>197</v>
      </c>
      <c r="AY6704" s="2" t="s">
        <v>1540</v>
      </c>
      <c r="AZ6704" s="2" t="s">
        <v>38990</v>
      </c>
      <c r="BA6704" s="2" t="s">
        <v>38991</v>
      </c>
      <c r="BB6704" s="2">
        <v>9</v>
      </c>
      <c r="BC6704" s="2">
        <v>2</v>
      </c>
      <c r="BD6704" s="2">
        <v>0.20096</v>
      </c>
      <c r="BE6704" s="2" t="s">
        <v>167</v>
      </c>
      <c r="BF6704" s="2" t="s">
        <v>167</v>
      </c>
      <c r="BG6704" s="2" t="s">
        <v>166</v>
      </c>
      <c r="BH6704" s="2" t="s">
        <v>167</v>
      </c>
      <c r="BI6704" s="2" t="s">
        <v>166</v>
      </c>
      <c r="BJ6704" s="2" t="s">
        <v>167</v>
      </c>
      <c r="BK6704" s="2" t="s">
        <v>167</v>
      </c>
      <c r="BL6704" s="2" t="s">
        <v>167</v>
      </c>
      <c r="BM6704" s="2">
        <v>369120000</v>
      </c>
      <c r="BN6704" s="2">
        <v>369120000</v>
      </c>
      <c r="BO6704" s="2">
        <v>0</v>
      </c>
      <c r="BP6704" s="2">
        <v>0</v>
      </c>
      <c r="BQ6704" s="2" t="s">
        <v>159</v>
      </c>
      <c r="BR6704" s="2">
        <v>1715700</v>
      </c>
      <c r="BS6704" s="2">
        <v>22840000</v>
      </c>
      <c r="BT6704" s="2">
        <v>142250</v>
      </c>
      <c r="BU6704" s="2">
        <v>18856000</v>
      </c>
      <c r="BV6704" s="2">
        <v>0</v>
      </c>
      <c r="BW6704" s="2">
        <v>3970300</v>
      </c>
      <c r="BX6704" s="2">
        <v>190710</v>
      </c>
      <c r="BY6704" s="2">
        <v>2023600</v>
      </c>
      <c r="BZ6704" s="2" t="s">
        <v>159</v>
      </c>
      <c r="CA6704" s="2" t="s">
        <v>159</v>
      </c>
      <c r="CB6704" s="2" t="s">
        <v>159</v>
      </c>
      <c r="CC6704" s="2" t="s">
        <v>159</v>
      </c>
      <c r="CD6704" s="2" t="s">
        <v>159</v>
      </c>
      <c r="CE6704" s="2" t="s">
        <v>159</v>
      </c>
      <c r="CF6704" s="2" t="s">
        <v>159</v>
      </c>
      <c r="CG6704" s="2" t="s">
        <v>159</v>
      </c>
      <c r="CH6704" s="2">
        <v>1715700</v>
      </c>
      <c r="CI6704" s="2">
        <v>0</v>
      </c>
      <c r="CJ6704" s="2">
        <v>0</v>
      </c>
      <c r="CK6704" s="2">
        <v>22840000</v>
      </c>
      <c r="CL6704" s="2">
        <v>0</v>
      </c>
      <c r="CM6704" s="2">
        <v>0</v>
      </c>
      <c r="CN6704" s="2">
        <v>142250</v>
      </c>
      <c r="CO6704" s="2">
        <v>0</v>
      </c>
      <c r="CP6704" s="2">
        <v>0</v>
      </c>
      <c r="CQ6704" s="2">
        <v>18856000</v>
      </c>
      <c r="CR6704" s="2">
        <v>0</v>
      </c>
      <c r="CS6704" s="2">
        <v>0</v>
      </c>
      <c r="CT6704" s="2">
        <v>0</v>
      </c>
      <c r="CU6704" s="2">
        <v>0</v>
      </c>
      <c r="CV6704" s="2">
        <v>0</v>
      </c>
      <c r="CW6704" s="2">
        <v>3970300</v>
      </c>
      <c r="CX6704" s="2">
        <v>0</v>
      </c>
      <c r="CY6704" s="2">
        <v>0</v>
      </c>
      <c r="CZ6704" s="2">
        <v>190710</v>
      </c>
      <c r="DA6704" s="2">
        <v>0</v>
      </c>
      <c r="DB6704" s="2">
        <v>0</v>
      </c>
      <c r="DC6704" s="2">
        <v>2023600</v>
      </c>
      <c r="DD6704" s="2">
        <v>0</v>
      </c>
      <c r="DE6704" s="2">
        <v>0</v>
      </c>
      <c r="DF6704" s="2"/>
      <c r="DG6704" s="2"/>
      <c r="DH6704" s="2"/>
      <c r="DI6704" s="2"/>
      <c r="DJ6704" s="2"/>
      <c r="DK6704" s="2"/>
      <c r="DL6704" s="2"/>
      <c r="DM6704" s="2"/>
      <c r="DN6704" s="2"/>
      <c r="DO6704" s="2"/>
      <c r="DP6704" s="2"/>
      <c r="DQ6704" s="2"/>
      <c r="DR6704" s="2"/>
      <c r="DS6704" s="2"/>
      <c r="DT6704" s="2"/>
      <c r="DU6704" s="2"/>
      <c r="DV6704" s="2"/>
      <c r="DW6704" s="2"/>
      <c r="DX6704" s="2"/>
      <c r="DY6704" s="2"/>
      <c r="DZ6704" s="2"/>
      <c r="EA6704" s="2"/>
      <c r="EB6704" s="2"/>
      <c r="EC6704" s="2"/>
      <c r="ED6704" s="2"/>
      <c r="EE6704" s="2"/>
      <c r="EF6704" s="2">
        <v>6702</v>
      </c>
      <c r="EG6704" s="2">
        <v>2574</v>
      </c>
      <c r="EH6704" s="2">
        <v>89</v>
      </c>
      <c r="EI6704" s="2">
        <v>89</v>
      </c>
      <c r="EJ6704" s="2" t="s">
        <v>38992</v>
      </c>
      <c r="EK6704" s="2" t="s">
        <v>38993</v>
      </c>
      <c r="EL6704" s="2" t="s">
        <v>38994</v>
      </c>
      <c r="EM6704" s="2" t="s">
        <v>38995</v>
      </c>
      <c r="EN6704" s="2">
        <v>10350</v>
      </c>
      <c r="EO6704" s="2">
        <v>7902</v>
      </c>
      <c r="EP6704" s="2" t="s">
        <v>190</v>
      </c>
      <c r="EQ6704" s="2">
        <v>18181</v>
      </c>
      <c r="ER6704" s="2">
        <v>21810</v>
      </c>
      <c r="ES6704" s="2">
        <v>16804</v>
      </c>
      <c r="ET6704" s="2" t="s">
        <v>285</v>
      </c>
      <c r="EU6704" s="2">
        <v>9437</v>
      </c>
      <c r="EV6704" s="2">
        <v>21810</v>
      </c>
      <c r="EW6704" s="2">
        <v>16804</v>
      </c>
      <c r="EX6704" s="2" t="s">
        <v>285</v>
      </c>
      <c r="EY6704" s="2">
        <v>9437</v>
      </c>
    </row>
    <row r="6705" spans="1:155" x14ac:dyDescent="0.25">
      <c r="A6705" s="2" t="s">
        <v>38978</v>
      </c>
      <c r="B6705" s="2">
        <v>164</v>
      </c>
      <c r="C6705" s="2" t="s">
        <v>38978</v>
      </c>
      <c r="D6705" s="2" t="s">
        <v>38978</v>
      </c>
      <c r="E6705" s="2" t="s">
        <v>38979</v>
      </c>
      <c r="F6705" s="2" t="s">
        <v>38980</v>
      </c>
      <c r="G6705" s="2" t="s">
        <v>38981</v>
      </c>
      <c r="H6705" s="2">
        <v>0.5</v>
      </c>
      <c r="I6705" s="2">
        <v>0</v>
      </c>
      <c r="J6705" s="3">
        <v>6.5088400000000004E-26</v>
      </c>
      <c r="K6705" s="2">
        <v>55.314</v>
      </c>
      <c r="L6705" s="2">
        <v>52.405000000000001</v>
      </c>
      <c r="M6705" s="2">
        <v>55.314</v>
      </c>
      <c r="N6705" s="2">
        <v>0</v>
      </c>
      <c r="O6705" s="2">
        <v>0</v>
      </c>
      <c r="P6705" s="2"/>
      <c r="Q6705" s="2" t="s">
        <v>159</v>
      </c>
      <c r="R6705" s="2">
        <v>0</v>
      </c>
      <c r="S6705" s="2">
        <v>0</v>
      </c>
      <c r="T6705" s="2"/>
      <c r="U6705" s="2" t="s">
        <v>159</v>
      </c>
      <c r="V6705" s="2">
        <v>0</v>
      </c>
      <c r="W6705" s="2">
        <v>0</v>
      </c>
      <c r="X6705" s="2"/>
      <c r="Y6705" s="2" t="s">
        <v>159</v>
      </c>
      <c r="Z6705" s="2"/>
      <c r="AA6705" s="2"/>
      <c r="AB6705" s="2"/>
      <c r="AC6705" s="2"/>
      <c r="AD6705" s="2">
        <v>0</v>
      </c>
      <c r="AE6705" s="2">
        <v>0</v>
      </c>
      <c r="AF6705" s="2"/>
      <c r="AG6705" s="2" t="s">
        <v>159</v>
      </c>
      <c r="AH6705" s="2">
        <v>0.5</v>
      </c>
      <c r="AI6705" s="2">
        <v>0</v>
      </c>
      <c r="AJ6705" s="3">
        <v>6.5088400000000004E-26</v>
      </c>
      <c r="AK6705" s="2">
        <v>55.314</v>
      </c>
      <c r="AL6705" s="2"/>
      <c r="AM6705" s="2"/>
      <c r="AN6705" s="2"/>
      <c r="AO6705" s="2"/>
      <c r="AP6705" s="2">
        <v>0.25</v>
      </c>
      <c r="AQ6705" s="2">
        <v>0</v>
      </c>
      <c r="AR6705" s="3">
        <v>9.1452700000000004E-15</v>
      </c>
      <c r="AS6705" s="2">
        <v>42.709000000000003</v>
      </c>
      <c r="AT6705" s="2"/>
      <c r="AU6705" s="2">
        <v>2</v>
      </c>
      <c r="AV6705" s="2" t="s">
        <v>160</v>
      </c>
      <c r="AW6705" s="2" t="s">
        <v>38996</v>
      </c>
      <c r="AX6705" s="2" t="s">
        <v>1195</v>
      </c>
      <c r="AY6705" s="2" t="s">
        <v>9753</v>
      </c>
      <c r="AZ6705" s="2" t="s">
        <v>38997</v>
      </c>
      <c r="BA6705" s="2" t="s">
        <v>38998</v>
      </c>
      <c r="BB6705" s="2">
        <v>15</v>
      </c>
      <c r="BC6705" s="2">
        <v>4</v>
      </c>
      <c r="BD6705" s="2">
        <v>-1.2243999999999999</v>
      </c>
      <c r="BE6705" s="2" t="s">
        <v>166</v>
      </c>
      <c r="BF6705" s="2" t="s">
        <v>166</v>
      </c>
      <c r="BG6705" s="2" t="s">
        <v>166</v>
      </c>
      <c r="BH6705" s="2" t="s">
        <v>166</v>
      </c>
      <c r="BI6705" s="2" t="s">
        <v>166</v>
      </c>
      <c r="BJ6705" s="2" t="s">
        <v>167</v>
      </c>
      <c r="BK6705" s="2" t="s">
        <v>166</v>
      </c>
      <c r="BL6705" s="2" t="s">
        <v>166</v>
      </c>
      <c r="BM6705" s="2">
        <v>19348000</v>
      </c>
      <c r="BN6705" s="2">
        <v>0</v>
      </c>
      <c r="BO6705" s="2">
        <v>19348000</v>
      </c>
      <c r="BP6705" s="2">
        <v>0</v>
      </c>
      <c r="BQ6705" s="2" t="s">
        <v>159</v>
      </c>
      <c r="BR6705" s="2">
        <v>122410</v>
      </c>
      <c r="BS6705" s="2">
        <v>5071600</v>
      </c>
      <c r="BT6705" s="2">
        <v>217050</v>
      </c>
      <c r="BU6705" s="2">
        <v>0</v>
      </c>
      <c r="BV6705" s="2">
        <v>548890</v>
      </c>
      <c r="BW6705" s="2">
        <v>13388000</v>
      </c>
      <c r="BX6705" s="2">
        <v>0</v>
      </c>
      <c r="BY6705" s="2">
        <v>0</v>
      </c>
      <c r="BZ6705" s="2" t="s">
        <v>159</v>
      </c>
      <c r="CA6705" s="2" t="s">
        <v>159</v>
      </c>
      <c r="CB6705" s="2" t="s">
        <v>159</v>
      </c>
      <c r="CC6705" s="2" t="s">
        <v>159</v>
      </c>
      <c r="CD6705" s="2" t="s">
        <v>159</v>
      </c>
      <c r="CE6705" s="2" t="s">
        <v>159</v>
      </c>
      <c r="CF6705" s="2" t="s">
        <v>159</v>
      </c>
      <c r="CG6705" s="2" t="s">
        <v>159</v>
      </c>
      <c r="CH6705" s="2">
        <v>0</v>
      </c>
      <c r="CI6705" s="2">
        <v>122410</v>
      </c>
      <c r="CJ6705" s="2">
        <v>0</v>
      </c>
      <c r="CK6705" s="2">
        <v>0</v>
      </c>
      <c r="CL6705" s="2">
        <v>5071600</v>
      </c>
      <c r="CM6705" s="2">
        <v>0</v>
      </c>
      <c r="CN6705" s="2">
        <v>0</v>
      </c>
      <c r="CO6705" s="2">
        <v>217050</v>
      </c>
      <c r="CP6705" s="2">
        <v>0</v>
      </c>
      <c r="CQ6705" s="2">
        <v>0</v>
      </c>
      <c r="CR6705" s="2">
        <v>0</v>
      </c>
      <c r="CS6705" s="2">
        <v>0</v>
      </c>
      <c r="CT6705" s="2">
        <v>0</v>
      </c>
      <c r="CU6705" s="2">
        <v>548890</v>
      </c>
      <c r="CV6705" s="2">
        <v>0</v>
      </c>
      <c r="CW6705" s="2">
        <v>0</v>
      </c>
      <c r="CX6705" s="2">
        <v>13388000</v>
      </c>
      <c r="CY6705" s="2">
        <v>0</v>
      </c>
      <c r="CZ6705" s="2">
        <v>0</v>
      </c>
      <c r="DA6705" s="2">
        <v>0</v>
      </c>
      <c r="DB6705" s="2">
        <v>0</v>
      </c>
      <c r="DC6705" s="2">
        <v>0</v>
      </c>
      <c r="DD6705" s="2">
        <v>0</v>
      </c>
      <c r="DE6705" s="2">
        <v>0</v>
      </c>
      <c r="DF6705" s="2"/>
      <c r="DG6705" s="2"/>
      <c r="DH6705" s="2"/>
      <c r="DI6705" s="2"/>
      <c r="DJ6705" s="2"/>
      <c r="DK6705" s="2"/>
      <c r="DL6705" s="2"/>
      <c r="DM6705" s="2"/>
      <c r="DN6705" s="2"/>
      <c r="DO6705" s="2"/>
      <c r="DP6705" s="2"/>
      <c r="DQ6705" s="2"/>
      <c r="DR6705" s="2"/>
      <c r="DS6705" s="2"/>
      <c r="DT6705" s="2"/>
      <c r="DU6705" s="2"/>
      <c r="DV6705" s="2"/>
      <c r="DW6705" s="2"/>
      <c r="DX6705" s="2"/>
      <c r="DY6705" s="2"/>
      <c r="DZ6705" s="2"/>
      <c r="EA6705" s="2"/>
      <c r="EB6705" s="2"/>
      <c r="EC6705" s="2"/>
      <c r="ED6705" s="2"/>
      <c r="EE6705" s="2"/>
      <c r="EF6705" s="2">
        <v>6703</v>
      </c>
      <c r="EG6705" s="2">
        <v>2574</v>
      </c>
      <c r="EH6705" s="2">
        <v>164</v>
      </c>
      <c r="EI6705" s="2">
        <v>164</v>
      </c>
      <c r="EJ6705" s="2" t="s">
        <v>38999</v>
      </c>
      <c r="EK6705" s="2" t="s">
        <v>39000</v>
      </c>
      <c r="EL6705" s="2" t="s">
        <v>39001</v>
      </c>
      <c r="EM6705" s="2">
        <v>20470</v>
      </c>
      <c r="EN6705" s="2">
        <v>25997</v>
      </c>
      <c r="EO6705" s="2">
        <v>20470</v>
      </c>
      <c r="EP6705" s="2" t="s">
        <v>172</v>
      </c>
      <c r="EQ6705" s="2">
        <v>58005</v>
      </c>
      <c r="ER6705" s="2">
        <v>25997</v>
      </c>
      <c r="ES6705" s="2">
        <v>20470</v>
      </c>
      <c r="ET6705" s="2" t="s">
        <v>172</v>
      </c>
      <c r="EU6705" s="2">
        <v>58005</v>
      </c>
      <c r="EV6705" s="2">
        <v>25997</v>
      </c>
      <c r="EW6705" s="2">
        <v>20470</v>
      </c>
      <c r="EX6705" s="2" t="s">
        <v>172</v>
      </c>
      <c r="EY6705" s="2">
        <v>58005</v>
      </c>
    </row>
    <row r="6706" spans="1:155" x14ac:dyDescent="0.25">
      <c r="A6706" s="2" t="s">
        <v>38978</v>
      </c>
      <c r="B6706" s="2">
        <v>168</v>
      </c>
      <c r="C6706" s="2" t="s">
        <v>38978</v>
      </c>
      <c r="D6706" s="2" t="s">
        <v>38978</v>
      </c>
      <c r="E6706" s="2" t="s">
        <v>38979</v>
      </c>
      <c r="F6706" s="2" t="s">
        <v>38980</v>
      </c>
      <c r="G6706" s="2" t="s">
        <v>38981</v>
      </c>
      <c r="H6706" s="2">
        <v>0.58684000000000003</v>
      </c>
      <c r="I6706" s="2">
        <v>0</v>
      </c>
      <c r="J6706" s="3">
        <v>6.5088400000000004E-26</v>
      </c>
      <c r="K6706" s="2">
        <v>55.314</v>
      </c>
      <c r="L6706" s="2">
        <v>52.405000000000001</v>
      </c>
      <c r="M6706" s="2">
        <v>40.064</v>
      </c>
      <c r="N6706" s="2">
        <v>0</v>
      </c>
      <c r="O6706" s="2">
        <v>0</v>
      </c>
      <c r="P6706" s="2"/>
      <c r="Q6706" s="2" t="s">
        <v>159</v>
      </c>
      <c r="R6706" s="2">
        <v>0</v>
      </c>
      <c r="S6706" s="2">
        <v>0</v>
      </c>
      <c r="T6706" s="2"/>
      <c r="U6706" s="2" t="s">
        <v>159</v>
      </c>
      <c r="V6706" s="2">
        <v>0</v>
      </c>
      <c r="W6706" s="2">
        <v>0</v>
      </c>
      <c r="X6706" s="2"/>
      <c r="Y6706" s="2" t="s">
        <v>159</v>
      </c>
      <c r="Z6706" s="2">
        <v>0.58684000000000003</v>
      </c>
      <c r="AA6706" s="2">
        <v>0</v>
      </c>
      <c r="AB6706" s="3">
        <v>1.1039E-14</v>
      </c>
      <c r="AC6706" s="2">
        <v>40.064</v>
      </c>
      <c r="AD6706" s="2">
        <v>0</v>
      </c>
      <c r="AE6706" s="2">
        <v>0</v>
      </c>
      <c r="AF6706" s="2"/>
      <c r="AG6706" s="2" t="s">
        <v>159</v>
      </c>
      <c r="AH6706" s="2">
        <v>0.5</v>
      </c>
      <c r="AI6706" s="2">
        <v>0</v>
      </c>
      <c r="AJ6706" s="3">
        <v>6.5088400000000004E-26</v>
      </c>
      <c r="AK6706" s="2">
        <v>55.314</v>
      </c>
      <c r="AL6706" s="2"/>
      <c r="AM6706" s="2"/>
      <c r="AN6706" s="2"/>
      <c r="AO6706" s="2"/>
      <c r="AP6706" s="2">
        <v>0.25</v>
      </c>
      <c r="AQ6706" s="2">
        <v>0</v>
      </c>
      <c r="AR6706" s="3">
        <v>9.1452700000000004E-15</v>
      </c>
      <c r="AS6706" s="2">
        <v>42.709000000000003</v>
      </c>
      <c r="AT6706" s="2"/>
      <c r="AU6706" s="2">
        <v>2</v>
      </c>
      <c r="AV6706" s="2" t="s">
        <v>160</v>
      </c>
      <c r="AW6706" s="2" t="s">
        <v>39002</v>
      </c>
      <c r="AX6706" s="2" t="s">
        <v>39003</v>
      </c>
      <c r="AY6706" s="2" t="s">
        <v>2854</v>
      </c>
      <c r="AZ6706" s="2" t="s">
        <v>39004</v>
      </c>
      <c r="BA6706" s="2" t="s">
        <v>39005</v>
      </c>
      <c r="BB6706" s="2">
        <v>19</v>
      </c>
      <c r="BC6706" s="2">
        <v>4</v>
      </c>
      <c r="BD6706" s="2">
        <v>-0.35907</v>
      </c>
      <c r="BE6706" s="2" t="s">
        <v>166</v>
      </c>
      <c r="BF6706" s="2" t="s">
        <v>166</v>
      </c>
      <c r="BG6706" s="2" t="s">
        <v>166</v>
      </c>
      <c r="BH6706" s="2" t="s">
        <v>167</v>
      </c>
      <c r="BI6706" s="2" t="s">
        <v>166</v>
      </c>
      <c r="BJ6706" s="2" t="s">
        <v>167</v>
      </c>
      <c r="BK6706" s="2" t="s">
        <v>166</v>
      </c>
      <c r="BL6706" s="2" t="s">
        <v>166</v>
      </c>
      <c r="BM6706" s="2">
        <v>26709000</v>
      </c>
      <c r="BN6706" s="2">
        <v>0</v>
      </c>
      <c r="BO6706" s="2">
        <v>26709000</v>
      </c>
      <c r="BP6706" s="2">
        <v>0</v>
      </c>
      <c r="BQ6706" s="2" t="s">
        <v>159</v>
      </c>
      <c r="BR6706" s="2">
        <v>122410</v>
      </c>
      <c r="BS6706" s="2">
        <v>5071600</v>
      </c>
      <c r="BT6706" s="2">
        <v>217050</v>
      </c>
      <c r="BU6706" s="2">
        <v>7360300</v>
      </c>
      <c r="BV6706" s="2">
        <v>548890</v>
      </c>
      <c r="BW6706" s="2">
        <v>13388000</v>
      </c>
      <c r="BX6706" s="2">
        <v>0</v>
      </c>
      <c r="BY6706" s="2">
        <v>0</v>
      </c>
      <c r="BZ6706" s="2" t="s">
        <v>159</v>
      </c>
      <c r="CA6706" s="2" t="s">
        <v>159</v>
      </c>
      <c r="CB6706" s="2" t="s">
        <v>159</v>
      </c>
      <c r="CC6706" s="2" t="s">
        <v>159</v>
      </c>
      <c r="CD6706" s="2" t="s">
        <v>159</v>
      </c>
      <c r="CE6706" s="2" t="s">
        <v>159</v>
      </c>
      <c r="CF6706" s="2" t="s">
        <v>159</v>
      </c>
      <c r="CG6706" s="2" t="s">
        <v>159</v>
      </c>
      <c r="CH6706" s="2">
        <v>0</v>
      </c>
      <c r="CI6706" s="2">
        <v>122410</v>
      </c>
      <c r="CJ6706" s="2">
        <v>0</v>
      </c>
      <c r="CK6706" s="2">
        <v>0</v>
      </c>
      <c r="CL6706" s="2">
        <v>5071600</v>
      </c>
      <c r="CM6706" s="2">
        <v>0</v>
      </c>
      <c r="CN6706" s="2">
        <v>0</v>
      </c>
      <c r="CO6706" s="2">
        <v>217050</v>
      </c>
      <c r="CP6706" s="2">
        <v>0</v>
      </c>
      <c r="CQ6706" s="2">
        <v>0</v>
      </c>
      <c r="CR6706" s="2">
        <v>7360300</v>
      </c>
      <c r="CS6706" s="2">
        <v>0</v>
      </c>
      <c r="CT6706" s="2">
        <v>0</v>
      </c>
      <c r="CU6706" s="2">
        <v>548890</v>
      </c>
      <c r="CV6706" s="2">
        <v>0</v>
      </c>
      <c r="CW6706" s="2">
        <v>0</v>
      </c>
      <c r="CX6706" s="2">
        <v>13388000</v>
      </c>
      <c r="CY6706" s="2">
        <v>0</v>
      </c>
      <c r="CZ6706" s="2">
        <v>0</v>
      </c>
      <c r="DA6706" s="2">
        <v>0</v>
      </c>
      <c r="DB6706" s="2">
        <v>0</v>
      </c>
      <c r="DC6706" s="2">
        <v>0</v>
      </c>
      <c r="DD6706" s="2">
        <v>0</v>
      </c>
      <c r="DE6706" s="2">
        <v>0</v>
      </c>
      <c r="DF6706" s="2"/>
      <c r="DG6706" s="2"/>
      <c r="DH6706" s="2"/>
      <c r="DI6706" s="2"/>
      <c r="DJ6706" s="2"/>
      <c r="DK6706" s="2"/>
      <c r="DL6706" s="2"/>
      <c r="DM6706" s="2"/>
      <c r="DN6706" s="2"/>
      <c r="DO6706" s="2"/>
      <c r="DP6706" s="2"/>
      <c r="DQ6706" s="2"/>
      <c r="DR6706" s="2"/>
      <c r="DS6706" s="2"/>
      <c r="DT6706" s="2"/>
      <c r="DU6706" s="2"/>
      <c r="DV6706" s="2"/>
      <c r="DW6706" s="2"/>
      <c r="DX6706" s="2"/>
      <c r="DY6706" s="2"/>
      <c r="DZ6706" s="2"/>
      <c r="EA6706" s="2"/>
      <c r="EB6706" s="2"/>
      <c r="EC6706" s="2"/>
      <c r="ED6706" s="2"/>
      <c r="EE6706" s="2"/>
      <c r="EF6706" s="2">
        <v>6704</v>
      </c>
      <c r="EG6706" s="2">
        <v>2574</v>
      </c>
      <c r="EH6706" s="2">
        <v>168</v>
      </c>
      <c r="EI6706" s="2">
        <v>168</v>
      </c>
      <c r="EJ6706" s="2" t="s">
        <v>38999</v>
      </c>
      <c r="EK6706" s="2" t="s">
        <v>39000</v>
      </c>
      <c r="EL6706" s="2" t="s">
        <v>39006</v>
      </c>
      <c r="EM6706" s="2" t="s">
        <v>39007</v>
      </c>
      <c r="EN6706" s="2">
        <v>25996</v>
      </c>
      <c r="EO6706" s="2">
        <v>20469</v>
      </c>
      <c r="EP6706" s="2" t="s">
        <v>190</v>
      </c>
      <c r="EQ6706" s="2">
        <v>56890</v>
      </c>
      <c r="ER6706" s="2">
        <v>25997</v>
      </c>
      <c r="ES6706" s="2">
        <v>20470</v>
      </c>
      <c r="ET6706" s="2" t="s">
        <v>172</v>
      </c>
      <c r="EU6706" s="2">
        <v>58005</v>
      </c>
      <c r="EV6706" s="2">
        <v>25997</v>
      </c>
      <c r="EW6706" s="2">
        <v>20470</v>
      </c>
      <c r="EX6706" s="2" t="s">
        <v>172</v>
      </c>
      <c r="EY6706" s="2">
        <v>58005</v>
      </c>
    </row>
    <row r="6707" spans="1:155" x14ac:dyDescent="0.25">
      <c r="A6707" s="2" t="s">
        <v>38978</v>
      </c>
      <c r="B6707" s="2">
        <v>171</v>
      </c>
      <c r="C6707" s="2" t="s">
        <v>38978</v>
      </c>
      <c r="D6707" s="2" t="s">
        <v>38978</v>
      </c>
      <c r="E6707" s="2" t="s">
        <v>38979</v>
      </c>
      <c r="F6707" s="2" t="s">
        <v>38980</v>
      </c>
      <c r="G6707" s="2" t="s">
        <v>38981</v>
      </c>
      <c r="H6707" s="2">
        <v>0.58684000000000003</v>
      </c>
      <c r="I6707" s="2">
        <v>0</v>
      </c>
      <c r="J6707" s="3">
        <v>6.5088400000000004E-26</v>
      </c>
      <c r="K6707" s="2">
        <v>55.314</v>
      </c>
      <c r="L6707" s="2">
        <v>52.405000000000001</v>
      </c>
      <c r="M6707" s="2">
        <v>40.064</v>
      </c>
      <c r="N6707" s="2">
        <v>0</v>
      </c>
      <c r="O6707" s="2">
        <v>0</v>
      </c>
      <c r="P6707" s="2"/>
      <c r="Q6707" s="2" t="s">
        <v>159</v>
      </c>
      <c r="R6707" s="2">
        <v>0</v>
      </c>
      <c r="S6707" s="2">
        <v>0</v>
      </c>
      <c r="T6707" s="2"/>
      <c r="U6707" s="2" t="s">
        <v>159</v>
      </c>
      <c r="V6707" s="2">
        <v>0</v>
      </c>
      <c r="W6707" s="2">
        <v>0</v>
      </c>
      <c r="X6707" s="2"/>
      <c r="Y6707" s="2" t="s">
        <v>159</v>
      </c>
      <c r="Z6707" s="2">
        <v>0.58684000000000003</v>
      </c>
      <c r="AA6707" s="2">
        <v>0</v>
      </c>
      <c r="AB6707" s="3">
        <v>1.1039E-14</v>
      </c>
      <c r="AC6707" s="2">
        <v>40.064</v>
      </c>
      <c r="AD6707" s="2">
        <v>0</v>
      </c>
      <c r="AE6707" s="2">
        <v>0</v>
      </c>
      <c r="AF6707" s="2"/>
      <c r="AG6707" s="2" t="s">
        <v>159</v>
      </c>
      <c r="AH6707" s="2">
        <v>0.5</v>
      </c>
      <c r="AI6707" s="2">
        <v>0</v>
      </c>
      <c r="AJ6707" s="3">
        <v>6.5088400000000004E-26</v>
      </c>
      <c r="AK6707" s="2">
        <v>55.314</v>
      </c>
      <c r="AL6707" s="2"/>
      <c r="AM6707" s="2"/>
      <c r="AN6707" s="2"/>
      <c r="AO6707" s="2"/>
      <c r="AP6707" s="2">
        <v>0.25</v>
      </c>
      <c r="AQ6707" s="2">
        <v>0</v>
      </c>
      <c r="AR6707" s="3">
        <v>9.1452700000000004E-15</v>
      </c>
      <c r="AS6707" s="2">
        <v>42.709000000000003</v>
      </c>
      <c r="AT6707" s="2"/>
      <c r="AU6707" s="2">
        <v>2</v>
      </c>
      <c r="AV6707" s="2" t="s">
        <v>160</v>
      </c>
      <c r="AW6707" s="2" t="s">
        <v>39008</v>
      </c>
      <c r="AX6707" s="2" t="s">
        <v>335</v>
      </c>
      <c r="AY6707" s="2" t="s">
        <v>802</v>
      </c>
      <c r="AZ6707" s="2" t="s">
        <v>39004</v>
      </c>
      <c r="BA6707" s="2" t="s">
        <v>39005</v>
      </c>
      <c r="BB6707" s="2">
        <v>22</v>
      </c>
      <c r="BC6707" s="2">
        <v>4</v>
      </c>
      <c r="BD6707" s="2">
        <v>-0.35907</v>
      </c>
      <c r="BE6707" s="2" t="s">
        <v>166</v>
      </c>
      <c r="BF6707" s="2" t="s">
        <v>166</v>
      </c>
      <c r="BG6707" s="2" t="s">
        <v>166</v>
      </c>
      <c r="BH6707" s="2" t="s">
        <v>167</v>
      </c>
      <c r="BI6707" s="2" t="s">
        <v>166</v>
      </c>
      <c r="BJ6707" s="2" t="s">
        <v>167</v>
      </c>
      <c r="BK6707" s="2" t="s">
        <v>166</v>
      </c>
      <c r="BL6707" s="2" t="s">
        <v>166</v>
      </c>
      <c r="BM6707" s="2">
        <v>26709000</v>
      </c>
      <c r="BN6707" s="2">
        <v>0</v>
      </c>
      <c r="BO6707" s="2">
        <v>26709000</v>
      </c>
      <c r="BP6707" s="2">
        <v>0</v>
      </c>
      <c r="BQ6707" s="2" t="s">
        <v>159</v>
      </c>
      <c r="BR6707" s="2">
        <v>122410</v>
      </c>
      <c r="BS6707" s="2">
        <v>5071600</v>
      </c>
      <c r="BT6707" s="2">
        <v>217050</v>
      </c>
      <c r="BU6707" s="2">
        <v>7360300</v>
      </c>
      <c r="BV6707" s="2">
        <v>548890</v>
      </c>
      <c r="BW6707" s="2">
        <v>13388000</v>
      </c>
      <c r="BX6707" s="2">
        <v>0</v>
      </c>
      <c r="BY6707" s="2">
        <v>0</v>
      </c>
      <c r="BZ6707" s="2" t="s">
        <v>159</v>
      </c>
      <c r="CA6707" s="2" t="s">
        <v>159</v>
      </c>
      <c r="CB6707" s="2" t="s">
        <v>159</v>
      </c>
      <c r="CC6707" s="2" t="s">
        <v>159</v>
      </c>
      <c r="CD6707" s="2" t="s">
        <v>159</v>
      </c>
      <c r="CE6707" s="2" t="s">
        <v>159</v>
      </c>
      <c r="CF6707" s="2" t="s">
        <v>159</v>
      </c>
      <c r="CG6707" s="2" t="s">
        <v>159</v>
      </c>
      <c r="CH6707" s="2">
        <v>0</v>
      </c>
      <c r="CI6707" s="2">
        <v>122410</v>
      </c>
      <c r="CJ6707" s="2">
        <v>0</v>
      </c>
      <c r="CK6707" s="2">
        <v>0</v>
      </c>
      <c r="CL6707" s="2">
        <v>5071600</v>
      </c>
      <c r="CM6707" s="2">
        <v>0</v>
      </c>
      <c r="CN6707" s="2">
        <v>0</v>
      </c>
      <c r="CO6707" s="2">
        <v>217050</v>
      </c>
      <c r="CP6707" s="2">
        <v>0</v>
      </c>
      <c r="CQ6707" s="2">
        <v>0</v>
      </c>
      <c r="CR6707" s="2">
        <v>7360300</v>
      </c>
      <c r="CS6707" s="2">
        <v>0</v>
      </c>
      <c r="CT6707" s="2">
        <v>0</v>
      </c>
      <c r="CU6707" s="2">
        <v>548890</v>
      </c>
      <c r="CV6707" s="2">
        <v>0</v>
      </c>
      <c r="CW6707" s="2">
        <v>0</v>
      </c>
      <c r="CX6707" s="2">
        <v>13388000</v>
      </c>
      <c r="CY6707" s="2">
        <v>0</v>
      </c>
      <c r="CZ6707" s="2">
        <v>0</v>
      </c>
      <c r="DA6707" s="2">
        <v>0</v>
      </c>
      <c r="DB6707" s="2">
        <v>0</v>
      </c>
      <c r="DC6707" s="2">
        <v>0</v>
      </c>
      <c r="DD6707" s="2">
        <v>0</v>
      </c>
      <c r="DE6707" s="2">
        <v>0</v>
      </c>
      <c r="DF6707" s="2"/>
      <c r="DG6707" s="2"/>
      <c r="DH6707" s="2"/>
      <c r="DI6707" s="2"/>
      <c r="DJ6707" s="2"/>
      <c r="DK6707" s="2"/>
      <c r="DL6707" s="2"/>
      <c r="DM6707" s="2"/>
      <c r="DN6707" s="2"/>
      <c r="DO6707" s="2"/>
      <c r="DP6707" s="2"/>
      <c r="DQ6707" s="2"/>
      <c r="DR6707" s="2"/>
      <c r="DS6707" s="2"/>
      <c r="DT6707" s="2"/>
      <c r="DU6707" s="2"/>
      <c r="DV6707" s="2"/>
      <c r="DW6707" s="2"/>
      <c r="DX6707" s="2"/>
      <c r="DY6707" s="2"/>
      <c r="DZ6707" s="2"/>
      <c r="EA6707" s="2"/>
      <c r="EB6707" s="2"/>
      <c r="EC6707" s="2"/>
      <c r="ED6707" s="2"/>
      <c r="EE6707" s="2"/>
      <c r="EF6707" s="2">
        <v>6705</v>
      </c>
      <c r="EG6707" s="2">
        <v>2574</v>
      </c>
      <c r="EH6707" s="2">
        <v>171</v>
      </c>
      <c r="EI6707" s="2">
        <v>171</v>
      </c>
      <c r="EJ6707" s="2" t="s">
        <v>38999</v>
      </c>
      <c r="EK6707" s="2" t="s">
        <v>39000</v>
      </c>
      <c r="EL6707" s="2" t="s">
        <v>39006</v>
      </c>
      <c r="EM6707" s="2" t="s">
        <v>39007</v>
      </c>
      <c r="EN6707" s="2">
        <v>25996</v>
      </c>
      <c r="EO6707" s="2">
        <v>20469</v>
      </c>
      <c r="EP6707" s="2" t="s">
        <v>190</v>
      </c>
      <c r="EQ6707" s="2">
        <v>56890</v>
      </c>
      <c r="ER6707" s="2">
        <v>25997</v>
      </c>
      <c r="ES6707" s="2">
        <v>20470</v>
      </c>
      <c r="ET6707" s="2" t="s">
        <v>172</v>
      </c>
      <c r="EU6707" s="2">
        <v>58005</v>
      </c>
      <c r="EV6707" s="2">
        <v>25997</v>
      </c>
      <c r="EW6707" s="2">
        <v>20470</v>
      </c>
      <c r="EX6707" s="2" t="s">
        <v>172</v>
      </c>
      <c r="EY6707" s="2">
        <v>58005</v>
      </c>
    </row>
    <row r="6708" spans="1:155" x14ac:dyDescent="0.25">
      <c r="A6708" s="2" t="s">
        <v>38978</v>
      </c>
      <c r="B6708" s="2">
        <v>173</v>
      </c>
      <c r="C6708" s="2" t="s">
        <v>38978</v>
      </c>
      <c r="D6708" s="2" t="s">
        <v>38978</v>
      </c>
      <c r="E6708" s="2" t="s">
        <v>38979</v>
      </c>
      <c r="F6708" s="2" t="s">
        <v>38980</v>
      </c>
      <c r="G6708" s="2" t="s">
        <v>38981</v>
      </c>
      <c r="H6708" s="2">
        <v>0.58684000000000003</v>
      </c>
      <c r="I6708" s="2">
        <v>0</v>
      </c>
      <c r="J6708" s="3">
        <v>6.5088400000000004E-26</v>
      </c>
      <c r="K6708" s="2">
        <v>55.314</v>
      </c>
      <c r="L6708" s="2">
        <v>52.405000000000001</v>
      </c>
      <c r="M6708" s="2">
        <v>40.064</v>
      </c>
      <c r="N6708" s="2">
        <v>0</v>
      </c>
      <c r="O6708" s="2">
        <v>0</v>
      </c>
      <c r="P6708" s="2"/>
      <c r="Q6708" s="2" t="s">
        <v>159</v>
      </c>
      <c r="R6708" s="2">
        <v>0</v>
      </c>
      <c r="S6708" s="2">
        <v>0</v>
      </c>
      <c r="T6708" s="2"/>
      <c r="U6708" s="2" t="s">
        <v>159</v>
      </c>
      <c r="V6708" s="2">
        <v>0</v>
      </c>
      <c r="W6708" s="2">
        <v>0</v>
      </c>
      <c r="X6708" s="2"/>
      <c r="Y6708" s="2" t="s">
        <v>159</v>
      </c>
      <c r="Z6708" s="2">
        <v>0.58684000000000003</v>
      </c>
      <c r="AA6708" s="2">
        <v>0</v>
      </c>
      <c r="AB6708" s="3">
        <v>1.1039E-14</v>
      </c>
      <c r="AC6708" s="2">
        <v>40.064</v>
      </c>
      <c r="AD6708" s="2">
        <v>0</v>
      </c>
      <c r="AE6708" s="2">
        <v>0</v>
      </c>
      <c r="AF6708" s="2"/>
      <c r="AG6708" s="2" t="s">
        <v>159</v>
      </c>
      <c r="AH6708" s="2">
        <v>0.5</v>
      </c>
      <c r="AI6708" s="2">
        <v>0</v>
      </c>
      <c r="AJ6708" s="3">
        <v>6.5088400000000004E-26</v>
      </c>
      <c r="AK6708" s="2">
        <v>55.314</v>
      </c>
      <c r="AL6708" s="2"/>
      <c r="AM6708" s="2"/>
      <c r="AN6708" s="2"/>
      <c r="AO6708" s="2"/>
      <c r="AP6708" s="2">
        <v>0.25</v>
      </c>
      <c r="AQ6708" s="2">
        <v>0</v>
      </c>
      <c r="AR6708" s="3">
        <v>9.1452700000000004E-15</v>
      </c>
      <c r="AS6708" s="2">
        <v>42.709000000000003</v>
      </c>
      <c r="AT6708" s="2"/>
      <c r="AU6708" s="2">
        <v>2</v>
      </c>
      <c r="AV6708" s="2" t="s">
        <v>160</v>
      </c>
      <c r="AW6708" s="2" t="s">
        <v>39009</v>
      </c>
      <c r="AX6708" s="2" t="s">
        <v>243</v>
      </c>
      <c r="AY6708" s="2" t="s">
        <v>244</v>
      </c>
      <c r="AZ6708" s="2" t="s">
        <v>39004</v>
      </c>
      <c r="BA6708" s="2" t="s">
        <v>39005</v>
      </c>
      <c r="BB6708" s="2">
        <v>24</v>
      </c>
      <c r="BC6708" s="2">
        <v>4</v>
      </c>
      <c r="BD6708" s="2">
        <v>-0.35907</v>
      </c>
      <c r="BE6708" s="2" t="s">
        <v>166</v>
      </c>
      <c r="BF6708" s="2" t="s">
        <v>166</v>
      </c>
      <c r="BG6708" s="2" t="s">
        <v>166</v>
      </c>
      <c r="BH6708" s="2" t="s">
        <v>167</v>
      </c>
      <c r="BI6708" s="2" t="s">
        <v>166</v>
      </c>
      <c r="BJ6708" s="2" t="s">
        <v>167</v>
      </c>
      <c r="BK6708" s="2" t="s">
        <v>166</v>
      </c>
      <c r="BL6708" s="2" t="s">
        <v>166</v>
      </c>
      <c r="BM6708" s="2">
        <v>26709000</v>
      </c>
      <c r="BN6708" s="2">
        <v>0</v>
      </c>
      <c r="BO6708" s="2">
        <v>26709000</v>
      </c>
      <c r="BP6708" s="2">
        <v>0</v>
      </c>
      <c r="BQ6708" s="2" t="s">
        <v>159</v>
      </c>
      <c r="BR6708" s="2">
        <v>122410</v>
      </c>
      <c r="BS6708" s="2">
        <v>5071600</v>
      </c>
      <c r="BT6708" s="2">
        <v>217050</v>
      </c>
      <c r="BU6708" s="2">
        <v>7360300</v>
      </c>
      <c r="BV6708" s="2">
        <v>548890</v>
      </c>
      <c r="BW6708" s="2">
        <v>13388000</v>
      </c>
      <c r="BX6708" s="2">
        <v>0</v>
      </c>
      <c r="BY6708" s="2">
        <v>0</v>
      </c>
      <c r="BZ6708" s="2" t="s">
        <v>159</v>
      </c>
      <c r="CA6708" s="2" t="s">
        <v>159</v>
      </c>
      <c r="CB6708" s="2" t="s">
        <v>159</v>
      </c>
      <c r="CC6708" s="2" t="s">
        <v>159</v>
      </c>
      <c r="CD6708" s="2" t="s">
        <v>159</v>
      </c>
      <c r="CE6708" s="2" t="s">
        <v>159</v>
      </c>
      <c r="CF6708" s="2" t="s">
        <v>159</v>
      </c>
      <c r="CG6708" s="2" t="s">
        <v>159</v>
      </c>
      <c r="CH6708" s="2">
        <v>0</v>
      </c>
      <c r="CI6708" s="2">
        <v>122410</v>
      </c>
      <c r="CJ6708" s="2">
        <v>0</v>
      </c>
      <c r="CK6708" s="2">
        <v>0</v>
      </c>
      <c r="CL6708" s="2">
        <v>5071600</v>
      </c>
      <c r="CM6708" s="2">
        <v>0</v>
      </c>
      <c r="CN6708" s="2">
        <v>0</v>
      </c>
      <c r="CO6708" s="2">
        <v>217050</v>
      </c>
      <c r="CP6708" s="2">
        <v>0</v>
      </c>
      <c r="CQ6708" s="2">
        <v>0</v>
      </c>
      <c r="CR6708" s="2">
        <v>7360300</v>
      </c>
      <c r="CS6708" s="2">
        <v>0</v>
      </c>
      <c r="CT6708" s="2">
        <v>0</v>
      </c>
      <c r="CU6708" s="2">
        <v>548890</v>
      </c>
      <c r="CV6708" s="2">
        <v>0</v>
      </c>
      <c r="CW6708" s="2">
        <v>0</v>
      </c>
      <c r="CX6708" s="2">
        <v>13388000</v>
      </c>
      <c r="CY6708" s="2">
        <v>0</v>
      </c>
      <c r="CZ6708" s="2">
        <v>0</v>
      </c>
      <c r="DA6708" s="2">
        <v>0</v>
      </c>
      <c r="DB6708" s="2">
        <v>0</v>
      </c>
      <c r="DC6708" s="2">
        <v>0</v>
      </c>
      <c r="DD6708" s="2">
        <v>0</v>
      </c>
      <c r="DE6708" s="2">
        <v>0</v>
      </c>
      <c r="DF6708" s="2"/>
      <c r="DG6708" s="2"/>
      <c r="DH6708" s="2"/>
      <c r="DI6708" s="2"/>
      <c r="DJ6708" s="2"/>
      <c r="DK6708" s="2"/>
      <c r="DL6708" s="2"/>
      <c r="DM6708" s="2"/>
      <c r="DN6708" s="2"/>
      <c r="DO6708" s="2"/>
      <c r="DP6708" s="2"/>
      <c r="DQ6708" s="2"/>
      <c r="DR6708" s="2"/>
      <c r="DS6708" s="2"/>
      <c r="DT6708" s="2"/>
      <c r="DU6708" s="2"/>
      <c r="DV6708" s="2"/>
      <c r="DW6708" s="2"/>
      <c r="DX6708" s="2"/>
      <c r="DY6708" s="2"/>
      <c r="DZ6708" s="2"/>
      <c r="EA6708" s="2"/>
      <c r="EB6708" s="2"/>
      <c r="EC6708" s="2"/>
      <c r="ED6708" s="2"/>
      <c r="EE6708" s="2"/>
      <c r="EF6708" s="2">
        <v>6706</v>
      </c>
      <c r="EG6708" s="2">
        <v>2574</v>
      </c>
      <c r="EH6708" s="2">
        <v>173</v>
      </c>
      <c r="EI6708" s="2">
        <v>173</v>
      </c>
      <c r="EJ6708" s="2" t="s">
        <v>38999</v>
      </c>
      <c r="EK6708" s="2" t="s">
        <v>39000</v>
      </c>
      <c r="EL6708" s="2" t="s">
        <v>39006</v>
      </c>
      <c r="EM6708" s="2" t="s">
        <v>39007</v>
      </c>
      <c r="EN6708" s="2">
        <v>25996</v>
      </c>
      <c r="EO6708" s="2">
        <v>20469</v>
      </c>
      <c r="EP6708" s="2" t="s">
        <v>190</v>
      </c>
      <c r="EQ6708" s="2">
        <v>56890</v>
      </c>
      <c r="ER6708" s="2">
        <v>25997</v>
      </c>
      <c r="ES6708" s="2">
        <v>20470</v>
      </c>
      <c r="ET6708" s="2" t="s">
        <v>172</v>
      </c>
      <c r="EU6708" s="2">
        <v>58005</v>
      </c>
      <c r="EV6708" s="2">
        <v>25997</v>
      </c>
      <c r="EW6708" s="2">
        <v>20470</v>
      </c>
      <c r="EX6708" s="2" t="s">
        <v>172</v>
      </c>
      <c r="EY6708" s="2">
        <v>58005</v>
      </c>
    </row>
    <row r="6709" spans="1:155" x14ac:dyDescent="0.25">
      <c r="A6709" s="2" t="s">
        <v>38978</v>
      </c>
      <c r="B6709" s="2">
        <v>121</v>
      </c>
      <c r="C6709" s="2" t="s">
        <v>38978</v>
      </c>
      <c r="D6709" s="2" t="s">
        <v>38978</v>
      </c>
      <c r="E6709" s="2" t="s">
        <v>38979</v>
      </c>
      <c r="F6709" s="2" t="s">
        <v>38980</v>
      </c>
      <c r="G6709" s="2" t="s">
        <v>38981</v>
      </c>
      <c r="H6709" s="2">
        <v>1</v>
      </c>
      <c r="I6709" s="2">
        <v>77.191900000000004</v>
      </c>
      <c r="J6709" s="3">
        <v>8.2202100000000001E-23</v>
      </c>
      <c r="K6709" s="2">
        <v>86.004999999999995</v>
      </c>
      <c r="L6709" s="2">
        <v>76.007000000000005</v>
      </c>
      <c r="M6709" s="2">
        <v>77.191999999999993</v>
      </c>
      <c r="N6709" s="2">
        <v>1</v>
      </c>
      <c r="O6709" s="2">
        <v>78.500799999999998</v>
      </c>
      <c r="P6709" s="3">
        <v>2.6573200000000001E-13</v>
      </c>
      <c r="Q6709" s="2">
        <v>78.501000000000005</v>
      </c>
      <c r="R6709" s="2">
        <v>1</v>
      </c>
      <c r="S6709" s="2">
        <v>86.004800000000003</v>
      </c>
      <c r="T6709" s="3">
        <v>8.0669799999999999E-17</v>
      </c>
      <c r="U6709" s="2">
        <v>86.004999999999995</v>
      </c>
      <c r="V6709" s="2">
        <v>1</v>
      </c>
      <c r="W6709" s="2">
        <v>60.549900000000001</v>
      </c>
      <c r="X6709" s="3">
        <v>2.96148E-9</v>
      </c>
      <c r="Y6709" s="2">
        <v>60.55</v>
      </c>
      <c r="Z6709" s="2">
        <v>1</v>
      </c>
      <c r="AA6709" s="2">
        <v>51.770699999999998</v>
      </c>
      <c r="AB6709" s="3">
        <v>7.6224000000000005E-11</v>
      </c>
      <c r="AC6709" s="2">
        <v>66.067999999999998</v>
      </c>
      <c r="AD6709" s="2">
        <v>1</v>
      </c>
      <c r="AE6709" s="2">
        <v>55.687899999999999</v>
      </c>
      <c r="AF6709" s="3">
        <v>8.2202100000000001E-23</v>
      </c>
      <c r="AG6709" s="2">
        <v>81.884</v>
      </c>
      <c r="AH6709" s="2">
        <v>1</v>
      </c>
      <c r="AI6709" s="2">
        <v>58.320300000000003</v>
      </c>
      <c r="AJ6709" s="3">
        <v>9.1059600000000001E-10</v>
      </c>
      <c r="AK6709" s="2">
        <v>64.244</v>
      </c>
      <c r="AL6709" s="2">
        <v>1</v>
      </c>
      <c r="AM6709" s="2">
        <v>74.618099999999998</v>
      </c>
      <c r="AN6709" s="3">
        <v>5.3874200000000003E-14</v>
      </c>
      <c r="AO6709" s="2">
        <v>74.617999999999995</v>
      </c>
      <c r="AP6709" s="2">
        <v>1</v>
      </c>
      <c r="AQ6709" s="2">
        <v>77.191900000000004</v>
      </c>
      <c r="AR6709" s="3">
        <v>5.9261299999999995E-13</v>
      </c>
      <c r="AS6709" s="2">
        <v>77.191999999999993</v>
      </c>
      <c r="AT6709" s="2"/>
      <c r="AU6709" s="2">
        <v>1</v>
      </c>
      <c r="AV6709" s="2" t="s">
        <v>160</v>
      </c>
      <c r="AW6709" s="2" t="s">
        <v>39010</v>
      </c>
      <c r="AX6709" s="2" t="s">
        <v>197</v>
      </c>
      <c r="AY6709" s="2" t="s">
        <v>2389</v>
      </c>
      <c r="AZ6709" s="2" t="s">
        <v>39011</v>
      </c>
      <c r="BA6709" s="2" t="s">
        <v>39012</v>
      </c>
      <c r="BB6709" s="2">
        <v>5</v>
      </c>
      <c r="BC6709" s="2">
        <v>2</v>
      </c>
      <c r="BD6709" s="2">
        <v>-2.9375E-3</v>
      </c>
      <c r="BE6709" s="2" t="s">
        <v>167</v>
      </c>
      <c r="BF6709" s="2" t="s">
        <v>167</v>
      </c>
      <c r="BG6709" s="2" t="s">
        <v>167</v>
      </c>
      <c r="BH6709" s="2" t="s">
        <v>167</v>
      </c>
      <c r="BI6709" s="2" t="s">
        <v>167</v>
      </c>
      <c r="BJ6709" s="2" t="s">
        <v>167</v>
      </c>
      <c r="BK6709" s="2" t="s">
        <v>167</v>
      </c>
      <c r="BL6709" s="2" t="s">
        <v>167</v>
      </c>
      <c r="BM6709" s="2">
        <v>617520000</v>
      </c>
      <c r="BN6709" s="2">
        <v>617520000</v>
      </c>
      <c r="BO6709" s="2">
        <v>0</v>
      </c>
      <c r="BP6709" s="2">
        <v>0</v>
      </c>
      <c r="BQ6709" s="2" t="s">
        <v>159</v>
      </c>
      <c r="BR6709" s="2">
        <v>6574500</v>
      </c>
      <c r="BS6709" s="2">
        <v>76669000</v>
      </c>
      <c r="BT6709" s="2">
        <v>0</v>
      </c>
      <c r="BU6709" s="2">
        <v>87843000</v>
      </c>
      <c r="BV6709" s="2">
        <v>4818300</v>
      </c>
      <c r="BW6709" s="2">
        <v>212270000</v>
      </c>
      <c r="BX6709" s="2">
        <v>17592000</v>
      </c>
      <c r="BY6709" s="2">
        <v>54369000</v>
      </c>
      <c r="BZ6709" s="2" t="s">
        <v>159</v>
      </c>
      <c r="CA6709" s="2" t="s">
        <v>159</v>
      </c>
      <c r="CB6709" s="2" t="s">
        <v>159</v>
      </c>
      <c r="CC6709" s="2" t="s">
        <v>159</v>
      </c>
      <c r="CD6709" s="2" t="s">
        <v>159</v>
      </c>
      <c r="CE6709" s="2" t="s">
        <v>159</v>
      </c>
      <c r="CF6709" s="2" t="s">
        <v>159</v>
      </c>
      <c r="CG6709" s="2" t="s">
        <v>159</v>
      </c>
      <c r="CH6709" s="2">
        <v>6574500</v>
      </c>
      <c r="CI6709" s="2">
        <v>0</v>
      </c>
      <c r="CJ6709" s="2">
        <v>0</v>
      </c>
      <c r="CK6709" s="2">
        <v>76669000</v>
      </c>
      <c r="CL6709" s="2">
        <v>0</v>
      </c>
      <c r="CM6709" s="2">
        <v>0</v>
      </c>
      <c r="CN6709" s="2">
        <v>0</v>
      </c>
      <c r="CO6709" s="2">
        <v>0</v>
      </c>
      <c r="CP6709" s="2">
        <v>0</v>
      </c>
      <c r="CQ6709" s="2">
        <v>87843000</v>
      </c>
      <c r="CR6709" s="2">
        <v>0</v>
      </c>
      <c r="CS6709" s="2">
        <v>0</v>
      </c>
      <c r="CT6709" s="2">
        <v>4818300</v>
      </c>
      <c r="CU6709" s="2">
        <v>0</v>
      </c>
      <c r="CV6709" s="2">
        <v>0</v>
      </c>
      <c r="CW6709" s="2">
        <v>212270000</v>
      </c>
      <c r="CX6709" s="2">
        <v>0</v>
      </c>
      <c r="CY6709" s="2">
        <v>0</v>
      </c>
      <c r="CZ6709" s="2">
        <v>17592000</v>
      </c>
      <c r="DA6709" s="2">
        <v>0</v>
      </c>
      <c r="DB6709" s="2">
        <v>0</v>
      </c>
      <c r="DC6709" s="2">
        <v>54369000</v>
      </c>
      <c r="DD6709" s="2">
        <v>0</v>
      </c>
      <c r="DE6709" s="2">
        <v>0</v>
      </c>
      <c r="DF6709" s="2"/>
      <c r="DG6709" s="2"/>
      <c r="DH6709" s="2"/>
      <c r="DI6709" s="2"/>
      <c r="DJ6709" s="2"/>
      <c r="DK6709" s="2"/>
      <c r="DL6709" s="2"/>
      <c r="DM6709" s="2"/>
      <c r="DN6709" s="2"/>
      <c r="DO6709" s="2"/>
      <c r="DP6709" s="2"/>
      <c r="DQ6709" s="2"/>
      <c r="DR6709" s="2"/>
      <c r="DS6709" s="2"/>
      <c r="DT6709" s="2"/>
      <c r="DU6709" s="2"/>
      <c r="DV6709" s="2"/>
      <c r="DW6709" s="2"/>
      <c r="DX6709" s="2"/>
      <c r="DY6709" s="2"/>
      <c r="DZ6709" s="2"/>
      <c r="EA6709" s="2"/>
      <c r="EB6709" s="2"/>
      <c r="EC6709" s="2"/>
      <c r="ED6709" s="2"/>
      <c r="EE6709" s="2"/>
      <c r="EF6709" s="2">
        <v>6707</v>
      </c>
      <c r="EG6709" s="2">
        <v>2574</v>
      </c>
      <c r="EH6709" s="2">
        <v>121</v>
      </c>
      <c r="EI6709" s="2">
        <v>121</v>
      </c>
      <c r="EJ6709" s="2" t="s">
        <v>39013</v>
      </c>
      <c r="EK6709" s="2" t="s">
        <v>39014</v>
      </c>
      <c r="EL6709" s="2" t="s">
        <v>39015</v>
      </c>
      <c r="EM6709" s="2" t="s">
        <v>39016</v>
      </c>
      <c r="EN6709" s="2">
        <v>30180</v>
      </c>
      <c r="EO6709" s="2">
        <v>23380</v>
      </c>
      <c r="EP6709" s="2" t="s">
        <v>171</v>
      </c>
      <c r="EQ6709" s="2">
        <v>25274</v>
      </c>
      <c r="ER6709" s="2">
        <v>30174</v>
      </c>
      <c r="ES6709" s="2">
        <v>23363</v>
      </c>
      <c r="ET6709" s="2" t="s">
        <v>285</v>
      </c>
      <c r="EU6709" s="2">
        <v>26588</v>
      </c>
      <c r="EV6709" s="2">
        <v>56772</v>
      </c>
      <c r="EW6709" s="2">
        <v>44432</v>
      </c>
      <c r="EX6709" s="2" t="s">
        <v>954</v>
      </c>
      <c r="EY6709" s="2">
        <v>18788</v>
      </c>
    </row>
    <row r="6710" spans="1:155" x14ac:dyDescent="0.25">
      <c r="A6710" s="2" t="s">
        <v>38978</v>
      </c>
      <c r="B6710" s="2">
        <v>13</v>
      </c>
      <c r="C6710" s="2" t="s">
        <v>38978</v>
      </c>
      <c r="D6710" s="2" t="s">
        <v>38978</v>
      </c>
      <c r="E6710" s="2" t="s">
        <v>38979</v>
      </c>
      <c r="F6710" s="2" t="s">
        <v>38980</v>
      </c>
      <c r="G6710" s="2" t="s">
        <v>38981</v>
      </c>
      <c r="H6710" s="2">
        <v>0.94633699999999998</v>
      </c>
      <c r="I6710" s="2">
        <v>12.464700000000001</v>
      </c>
      <c r="J6710" s="2">
        <v>2.15782E-4</v>
      </c>
      <c r="K6710" s="2">
        <v>58.079000000000001</v>
      </c>
      <c r="L6710" s="2">
        <v>52.582999999999998</v>
      </c>
      <c r="M6710" s="2">
        <v>58.079000000000001</v>
      </c>
      <c r="N6710" s="2">
        <v>0</v>
      </c>
      <c r="O6710" s="2">
        <v>0</v>
      </c>
      <c r="P6710" s="2"/>
      <c r="Q6710" s="2" t="s">
        <v>159</v>
      </c>
      <c r="R6710" s="2"/>
      <c r="S6710" s="2"/>
      <c r="T6710" s="2"/>
      <c r="U6710" s="2"/>
      <c r="V6710" s="2">
        <v>0</v>
      </c>
      <c r="W6710" s="2">
        <v>0</v>
      </c>
      <c r="X6710" s="2"/>
      <c r="Y6710" s="2" t="s">
        <v>159</v>
      </c>
      <c r="Z6710" s="2">
        <v>0.94633699999999998</v>
      </c>
      <c r="AA6710" s="2">
        <v>12.464700000000001</v>
      </c>
      <c r="AB6710" s="2">
        <v>2.15782E-4</v>
      </c>
      <c r="AC6710" s="2">
        <v>58.079000000000001</v>
      </c>
      <c r="AD6710" s="2"/>
      <c r="AE6710" s="2"/>
      <c r="AF6710" s="2"/>
      <c r="AG6710" s="2"/>
      <c r="AH6710" s="2">
        <v>0.927257</v>
      </c>
      <c r="AI6710" s="2">
        <v>11.059799999999999</v>
      </c>
      <c r="AJ6710" s="2">
        <v>3.1619599999999998E-4</v>
      </c>
      <c r="AK6710" s="2">
        <v>50.805999999999997</v>
      </c>
      <c r="AL6710" s="2"/>
      <c r="AM6710" s="2"/>
      <c r="AN6710" s="2"/>
      <c r="AO6710" s="2"/>
      <c r="AP6710" s="2">
        <v>0</v>
      </c>
      <c r="AQ6710" s="2">
        <v>0</v>
      </c>
      <c r="AR6710" s="2"/>
      <c r="AS6710" s="2" t="s">
        <v>159</v>
      </c>
      <c r="AT6710" s="2"/>
      <c r="AU6710" s="2">
        <v>1</v>
      </c>
      <c r="AV6710" s="2" t="s">
        <v>160</v>
      </c>
      <c r="AW6710" s="2" t="s">
        <v>39017</v>
      </c>
      <c r="AX6710" s="2" t="s">
        <v>2582</v>
      </c>
      <c r="AY6710" s="2" t="s">
        <v>2434</v>
      </c>
      <c r="AZ6710" s="2" t="s">
        <v>39018</v>
      </c>
      <c r="BA6710" s="2" t="s">
        <v>39019</v>
      </c>
      <c r="BB6710" s="2">
        <v>7</v>
      </c>
      <c r="BC6710" s="2">
        <v>2</v>
      </c>
      <c r="BD6710" s="2">
        <v>-0.80964999999999998</v>
      </c>
      <c r="BE6710" s="2" t="s">
        <v>166</v>
      </c>
      <c r="BF6710" s="2" t="s">
        <v>166</v>
      </c>
      <c r="BG6710" s="2" t="s">
        <v>166</v>
      </c>
      <c r="BH6710" s="2" t="s">
        <v>167</v>
      </c>
      <c r="BI6710" s="2" t="s">
        <v>166</v>
      </c>
      <c r="BJ6710" s="2" t="s">
        <v>167</v>
      </c>
      <c r="BK6710" s="2" t="s">
        <v>166</v>
      </c>
      <c r="BL6710" s="2" t="s">
        <v>166</v>
      </c>
      <c r="BM6710" s="2">
        <v>11304000</v>
      </c>
      <c r="BN6710" s="2">
        <v>11304000</v>
      </c>
      <c r="BO6710" s="2">
        <v>0</v>
      </c>
      <c r="BP6710" s="2">
        <v>0</v>
      </c>
      <c r="BQ6710" s="2" t="s">
        <v>159</v>
      </c>
      <c r="BR6710" s="2">
        <v>134690</v>
      </c>
      <c r="BS6710" s="2">
        <v>0</v>
      </c>
      <c r="BT6710" s="2">
        <v>112080</v>
      </c>
      <c r="BU6710" s="2">
        <v>1069300</v>
      </c>
      <c r="BV6710" s="2">
        <v>0</v>
      </c>
      <c r="BW6710" s="2">
        <v>2790400</v>
      </c>
      <c r="BX6710" s="2">
        <v>0</v>
      </c>
      <c r="BY6710" s="2">
        <v>1103400</v>
      </c>
      <c r="BZ6710" s="2" t="s">
        <v>159</v>
      </c>
      <c r="CA6710" s="2" t="s">
        <v>159</v>
      </c>
      <c r="CB6710" s="2" t="s">
        <v>159</v>
      </c>
      <c r="CC6710" s="2" t="s">
        <v>159</v>
      </c>
      <c r="CD6710" s="2" t="s">
        <v>159</v>
      </c>
      <c r="CE6710" s="2" t="s">
        <v>159</v>
      </c>
      <c r="CF6710" s="2" t="s">
        <v>159</v>
      </c>
      <c r="CG6710" s="2" t="s">
        <v>159</v>
      </c>
      <c r="CH6710" s="2">
        <v>134690</v>
      </c>
      <c r="CI6710" s="2">
        <v>0</v>
      </c>
      <c r="CJ6710" s="2">
        <v>0</v>
      </c>
      <c r="CK6710" s="2">
        <v>0</v>
      </c>
      <c r="CL6710" s="2">
        <v>0</v>
      </c>
      <c r="CM6710" s="2">
        <v>0</v>
      </c>
      <c r="CN6710" s="2">
        <v>112080</v>
      </c>
      <c r="CO6710" s="2">
        <v>0</v>
      </c>
      <c r="CP6710" s="2">
        <v>0</v>
      </c>
      <c r="CQ6710" s="2">
        <v>1069300</v>
      </c>
      <c r="CR6710" s="2">
        <v>0</v>
      </c>
      <c r="CS6710" s="2">
        <v>0</v>
      </c>
      <c r="CT6710" s="2">
        <v>0</v>
      </c>
      <c r="CU6710" s="2">
        <v>0</v>
      </c>
      <c r="CV6710" s="2">
        <v>0</v>
      </c>
      <c r="CW6710" s="2">
        <v>2790400</v>
      </c>
      <c r="CX6710" s="2">
        <v>0</v>
      </c>
      <c r="CY6710" s="2">
        <v>0</v>
      </c>
      <c r="CZ6710" s="2">
        <v>0</v>
      </c>
      <c r="DA6710" s="2">
        <v>0</v>
      </c>
      <c r="DB6710" s="2">
        <v>0</v>
      </c>
      <c r="DC6710" s="2">
        <v>1103400</v>
      </c>
      <c r="DD6710" s="2">
        <v>0</v>
      </c>
      <c r="DE6710" s="2">
        <v>0</v>
      </c>
      <c r="DF6710" s="2"/>
      <c r="DG6710" s="2"/>
      <c r="DH6710" s="2"/>
      <c r="DI6710" s="2"/>
      <c r="DJ6710" s="2"/>
      <c r="DK6710" s="2"/>
      <c r="DL6710" s="2"/>
      <c r="DM6710" s="2"/>
      <c r="DN6710" s="2"/>
      <c r="DO6710" s="2"/>
      <c r="DP6710" s="2"/>
      <c r="DQ6710" s="2"/>
      <c r="DR6710" s="2"/>
      <c r="DS6710" s="2"/>
      <c r="DT6710" s="2"/>
      <c r="DU6710" s="2"/>
      <c r="DV6710" s="2"/>
      <c r="DW6710" s="2"/>
      <c r="DX6710" s="2"/>
      <c r="DY6710" s="2"/>
      <c r="DZ6710" s="2"/>
      <c r="EA6710" s="2"/>
      <c r="EB6710" s="2"/>
      <c r="EC6710" s="2"/>
      <c r="ED6710" s="2"/>
      <c r="EE6710" s="2"/>
      <c r="EF6710" s="2">
        <v>6708</v>
      </c>
      <c r="EG6710" s="2">
        <v>2574</v>
      </c>
      <c r="EH6710" s="2">
        <v>13</v>
      </c>
      <c r="EI6710" s="2">
        <v>13</v>
      </c>
      <c r="EJ6710" s="2">
        <v>6439</v>
      </c>
      <c r="EK6710" s="2" t="s">
        <v>39020</v>
      </c>
      <c r="EL6710" s="2" t="s">
        <v>39021</v>
      </c>
      <c r="EM6710" s="2" t="s">
        <v>39022</v>
      </c>
      <c r="EN6710" s="2">
        <v>39323</v>
      </c>
      <c r="EO6710" s="2">
        <v>31067</v>
      </c>
      <c r="EP6710" s="2" t="s">
        <v>190</v>
      </c>
      <c r="EQ6710" s="2">
        <v>29267</v>
      </c>
      <c r="ER6710" s="2">
        <v>39323</v>
      </c>
      <c r="ES6710" s="2">
        <v>31067</v>
      </c>
      <c r="ET6710" s="2" t="s">
        <v>190</v>
      </c>
      <c r="EU6710" s="2">
        <v>29267</v>
      </c>
      <c r="EV6710" s="2">
        <v>39320</v>
      </c>
      <c r="EW6710" s="2">
        <v>31064</v>
      </c>
      <c r="EX6710" s="2" t="s">
        <v>190</v>
      </c>
      <c r="EY6710" s="2">
        <v>16762</v>
      </c>
    </row>
    <row r="6711" spans="1:155" x14ac:dyDescent="0.25">
      <c r="A6711" s="2" t="s">
        <v>39023</v>
      </c>
      <c r="B6711" s="2">
        <v>25</v>
      </c>
      <c r="C6711" s="2" t="s">
        <v>39023</v>
      </c>
      <c r="D6711" s="2" t="s">
        <v>39023</v>
      </c>
      <c r="E6711" s="2" t="s">
        <v>39024</v>
      </c>
      <c r="F6711" s="2" t="s">
        <v>39025</v>
      </c>
      <c r="G6711" s="2" t="s">
        <v>39026</v>
      </c>
      <c r="H6711" s="2">
        <v>0.46836100000000003</v>
      </c>
      <c r="I6711" s="2">
        <v>0.75153499999999995</v>
      </c>
      <c r="J6711" s="3">
        <v>1.8517599999999999E-15</v>
      </c>
      <c r="K6711" s="2">
        <v>41.551000000000002</v>
      </c>
      <c r="L6711" s="2">
        <v>39.787999999999997</v>
      </c>
      <c r="M6711" s="2">
        <v>41.551000000000002</v>
      </c>
      <c r="N6711" s="2"/>
      <c r="O6711" s="2"/>
      <c r="P6711" s="2"/>
      <c r="Q6711" s="2"/>
      <c r="R6711" s="2">
        <v>0</v>
      </c>
      <c r="S6711" s="2">
        <v>0</v>
      </c>
      <c r="T6711" s="2"/>
      <c r="U6711" s="2" t="s">
        <v>159</v>
      </c>
      <c r="V6711" s="2"/>
      <c r="W6711" s="2"/>
      <c r="X6711" s="2"/>
      <c r="Y6711" s="2"/>
      <c r="Z6711" s="2">
        <v>0.46836100000000003</v>
      </c>
      <c r="AA6711" s="2">
        <v>0.75153499999999995</v>
      </c>
      <c r="AB6711" s="3">
        <v>1.8517599999999999E-15</v>
      </c>
      <c r="AC6711" s="2">
        <v>41.551000000000002</v>
      </c>
      <c r="AD6711" s="2"/>
      <c r="AE6711" s="2"/>
      <c r="AF6711" s="2"/>
      <c r="AG6711" s="2"/>
      <c r="AH6711" s="2"/>
      <c r="AI6711" s="2"/>
      <c r="AJ6711" s="2"/>
      <c r="AK6711" s="2"/>
      <c r="AL6711" s="2"/>
      <c r="AM6711" s="2"/>
      <c r="AN6711" s="2"/>
      <c r="AO6711" s="2"/>
      <c r="AP6711" s="2"/>
      <c r="AQ6711" s="2"/>
      <c r="AR6711" s="2"/>
      <c r="AS6711" s="2"/>
      <c r="AT6711" s="2"/>
      <c r="AU6711" s="2"/>
      <c r="AV6711" s="2" t="s">
        <v>160</v>
      </c>
      <c r="AW6711" s="2" t="s">
        <v>39027</v>
      </c>
      <c r="AX6711" s="2" t="s">
        <v>2307</v>
      </c>
      <c r="AY6711" s="2" t="s">
        <v>805</v>
      </c>
      <c r="AZ6711" s="2" t="s">
        <v>39028</v>
      </c>
      <c r="BA6711" s="2" t="s">
        <v>39029</v>
      </c>
      <c r="BB6711" s="2">
        <v>24</v>
      </c>
      <c r="BC6711" s="2">
        <v>4</v>
      </c>
      <c r="BD6711" s="2">
        <v>1.2685999999999999</v>
      </c>
      <c r="BE6711" s="2" t="s">
        <v>166</v>
      </c>
      <c r="BF6711" s="2" t="s">
        <v>166</v>
      </c>
      <c r="BG6711" s="2" t="s">
        <v>166</v>
      </c>
      <c r="BH6711" s="2" t="s">
        <v>166</v>
      </c>
      <c r="BI6711" s="2" t="s">
        <v>166</v>
      </c>
      <c r="BJ6711" s="2" t="s">
        <v>166</v>
      </c>
      <c r="BK6711" s="2" t="s">
        <v>166</v>
      </c>
      <c r="BL6711" s="2" t="s">
        <v>166</v>
      </c>
      <c r="BM6711" s="2">
        <v>0</v>
      </c>
      <c r="BN6711" s="2">
        <v>0</v>
      </c>
      <c r="BO6711" s="2">
        <v>0</v>
      </c>
      <c r="BP6711" s="2">
        <v>0</v>
      </c>
      <c r="BQ6711" s="2" t="s">
        <v>159</v>
      </c>
      <c r="BR6711" s="2">
        <v>0</v>
      </c>
      <c r="BS6711" s="2">
        <v>0</v>
      </c>
      <c r="BT6711" s="2">
        <v>0</v>
      </c>
      <c r="BU6711" s="2">
        <v>0</v>
      </c>
      <c r="BV6711" s="2">
        <v>0</v>
      </c>
      <c r="BW6711" s="2">
        <v>0</v>
      </c>
      <c r="BX6711" s="2">
        <v>0</v>
      </c>
      <c r="BY6711" s="2">
        <v>0</v>
      </c>
      <c r="BZ6711" s="2" t="s">
        <v>159</v>
      </c>
      <c r="CA6711" s="2" t="s">
        <v>159</v>
      </c>
      <c r="CB6711" s="2" t="s">
        <v>159</v>
      </c>
      <c r="CC6711" s="2" t="s">
        <v>159</v>
      </c>
      <c r="CD6711" s="2" t="s">
        <v>159</v>
      </c>
      <c r="CE6711" s="2" t="s">
        <v>159</v>
      </c>
      <c r="CF6711" s="2" t="s">
        <v>159</v>
      </c>
      <c r="CG6711" s="2" t="s">
        <v>159</v>
      </c>
      <c r="CH6711" s="2">
        <v>0</v>
      </c>
      <c r="CI6711" s="2">
        <v>0</v>
      </c>
      <c r="CJ6711" s="2">
        <v>0</v>
      </c>
      <c r="CK6711" s="2">
        <v>0</v>
      </c>
      <c r="CL6711" s="2">
        <v>0</v>
      </c>
      <c r="CM6711" s="2">
        <v>0</v>
      </c>
      <c r="CN6711" s="2">
        <v>0</v>
      </c>
      <c r="CO6711" s="2">
        <v>0</v>
      </c>
      <c r="CP6711" s="2">
        <v>0</v>
      </c>
      <c r="CQ6711" s="2">
        <v>0</v>
      </c>
      <c r="CR6711" s="2">
        <v>0</v>
      </c>
      <c r="CS6711" s="2">
        <v>0</v>
      </c>
      <c r="CT6711" s="2">
        <v>0</v>
      </c>
      <c r="CU6711" s="2">
        <v>0</v>
      </c>
      <c r="CV6711" s="2">
        <v>0</v>
      </c>
      <c r="CW6711" s="2">
        <v>0</v>
      </c>
      <c r="CX6711" s="2">
        <v>0</v>
      </c>
      <c r="CY6711" s="2">
        <v>0</v>
      </c>
      <c r="CZ6711" s="2">
        <v>0</v>
      </c>
      <c r="DA6711" s="2">
        <v>0</v>
      </c>
      <c r="DB6711" s="2">
        <v>0</v>
      </c>
      <c r="DC6711" s="2">
        <v>0</v>
      </c>
      <c r="DD6711" s="2">
        <v>0</v>
      </c>
      <c r="DE6711" s="2">
        <v>0</v>
      </c>
      <c r="DF6711" s="2"/>
      <c r="DG6711" s="2"/>
      <c r="DH6711" s="2"/>
      <c r="DI6711" s="2"/>
      <c r="DJ6711" s="2"/>
      <c r="DK6711" s="2"/>
      <c r="DL6711" s="2"/>
      <c r="DM6711" s="2"/>
      <c r="DN6711" s="2"/>
      <c r="DO6711" s="2"/>
      <c r="DP6711" s="2"/>
      <c r="DQ6711" s="2"/>
      <c r="DR6711" s="2"/>
      <c r="DS6711" s="2"/>
      <c r="DT6711" s="2"/>
      <c r="DU6711" s="2"/>
      <c r="DV6711" s="2"/>
      <c r="DW6711" s="2"/>
      <c r="DX6711" s="2"/>
      <c r="DY6711" s="2"/>
      <c r="DZ6711" s="2"/>
      <c r="EA6711" s="2"/>
      <c r="EB6711" s="2"/>
      <c r="EC6711" s="2"/>
      <c r="ED6711" s="2"/>
      <c r="EE6711" s="2"/>
      <c r="EF6711" s="2">
        <v>6709</v>
      </c>
      <c r="EG6711" s="2">
        <v>2576</v>
      </c>
      <c r="EH6711" s="2">
        <v>25</v>
      </c>
      <c r="EI6711" s="2">
        <v>25</v>
      </c>
      <c r="EJ6711" s="2">
        <v>8</v>
      </c>
      <c r="EK6711" s="2">
        <v>11</v>
      </c>
      <c r="EL6711" s="2"/>
      <c r="EM6711" s="2"/>
      <c r="EN6711" s="2">
        <v>46</v>
      </c>
      <c r="EO6711" s="2">
        <v>37</v>
      </c>
      <c r="EP6711" s="2" t="s">
        <v>190</v>
      </c>
      <c r="EQ6711" s="2">
        <v>52354</v>
      </c>
      <c r="ER6711" s="2">
        <v>46</v>
      </c>
      <c r="ES6711" s="2">
        <v>37</v>
      </c>
      <c r="ET6711" s="2" t="s">
        <v>190</v>
      </c>
      <c r="EU6711" s="2">
        <v>52354</v>
      </c>
      <c r="EV6711" s="2">
        <v>46</v>
      </c>
      <c r="EW6711" s="2">
        <v>37</v>
      </c>
      <c r="EX6711" s="2" t="s">
        <v>190</v>
      </c>
      <c r="EY6711" s="2">
        <v>52354</v>
      </c>
    </row>
    <row r="6712" spans="1:155" x14ac:dyDescent="0.25">
      <c r="A6712" s="2" t="s">
        <v>39030</v>
      </c>
      <c r="B6712" s="2">
        <v>553</v>
      </c>
      <c r="C6712" s="2" t="s">
        <v>39030</v>
      </c>
      <c r="D6712" s="2" t="s">
        <v>39030</v>
      </c>
      <c r="E6712" s="2" t="s">
        <v>39031</v>
      </c>
      <c r="F6712" s="2" t="s">
        <v>39032</v>
      </c>
      <c r="G6712" s="2" t="s">
        <v>39033</v>
      </c>
      <c r="H6712" s="2">
        <v>0.31665199999999999</v>
      </c>
      <c r="I6712" s="2">
        <v>0</v>
      </c>
      <c r="J6712" s="3">
        <v>3.6537099999999997E-8</v>
      </c>
      <c r="K6712" s="2">
        <v>40.985999999999997</v>
      </c>
      <c r="L6712" s="2">
        <v>38.667000000000002</v>
      </c>
      <c r="M6712" s="2">
        <v>40.985999999999997</v>
      </c>
      <c r="N6712" s="2"/>
      <c r="O6712" s="2"/>
      <c r="P6712" s="2"/>
      <c r="Q6712" s="2"/>
      <c r="R6712" s="2"/>
      <c r="S6712" s="2"/>
      <c r="T6712" s="2"/>
      <c r="U6712" s="2"/>
      <c r="V6712" s="2"/>
      <c r="W6712" s="2"/>
      <c r="X6712" s="2"/>
      <c r="Y6712" s="2"/>
      <c r="Z6712" s="2">
        <v>0.31665199999999999</v>
      </c>
      <c r="AA6712" s="2">
        <v>0</v>
      </c>
      <c r="AB6712" s="3">
        <v>3.6537099999999997E-8</v>
      </c>
      <c r="AC6712" s="2">
        <v>40.985999999999997</v>
      </c>
      <c r="AD6712" s="2"/>
      <c r="AE6712" s="2"/>
      <c r="AF6712" s="2"/>
      <c r="AG6712" s="2"/>
      <c r="AH6712" s="2"/>
      <c r="AI6712" s="2"/>
      <c r="AJ6712" s="2"/>
      <c r="AK6712" s="2"/>
      <c r="AL6712" s="2"/>
      <c r="AM6712" s="2"/>
      <c r="AN6712" s="2"/>
      <c r="AO6712" s="2"/>
      <c r="AP6712" s="2"/>
      <c r="AQ6712" s="2"/>
      <c r="AR6712" s="2"/>
      <c r="AS6712" s="2"/>
      <c r="AT6712" s="2"/>
      <c r="AU6712" s="2"/>
      <c r="AV6712" s="2" t="s">
        <v>160</v>
      </c>
      <c r="AW6712" s="2" t="s">
        <v>39034</v>
      </c>
      <c r="AX6712" s="2" t="s">
        <v>197</v>
      </c>
      <c r="AY6712" s="2" t="s">
        <v>246</v>
      </c>
      <c r="AZ6712" s="2" t="s">
        <v>39035</v>
      </c>
      <c r="BA6712" s="2" t="s">
        <v>39036</v>
      </c>
      <c r="BB6712" s="2">
        <v>9</v>
      </c>
      <c r="BC6712" s="2">
        <v>3</v>
      </c>
      <c r="BD6712" s="2">
        <v>2.3266</v>
      </c>
      <c r="BE6712" s="2" t="s">
        <v>166</v>
      </c>
      <c r="BF6712" s="2" t="s">
        <v>166</v>
      </c>
      <c r="BG6712" s="2" t="s">
        <v>166</v>
      </c>
      <c r="BH6712" s="2" t="s">
        <v>166</v>
      </c>
      <c r="BI6712" s="2" t="s">
        <v>166</v>
      </c>
      <c r="BJ6712" s="2" t="s">
        <v>166</v>
      </c>
      <c r="BK6712" s="2" t="s">
        <v>166</v>
      </c>
      <c r="BL6712" s="2" t="s">
        <v>166</v>
      </c>
      <c r="BM6712" s="2">
        <v>0</v>
      </c>
      <c r="BN6712" s="2">
        <v>0</v>
      </c>
      <c r="BO6712" s="2">
        <v>0</v>
      </c>
      <c r="BP6712" s="2">
        <v>0</v>
      </c>
      <c r="BQ6712" s="2" t="s">
        <v>159</v>
      </c>
      <c r="BR6712" s="2">
        <v>0</v>
      </c>
      <c r="BS6712" s="2">
        <v>0</v>
      </c>
      <c r="BT6712" s="2">
        <v>0</v>
      </c>
      <c r="BU6712" s="2">
        <v>0</v>
      </c>
      <c r="BV6712" s="2">
        <v>0</v>
      </c>
      <c r="BW6712" s="2">
        <v>0</v>
      </c>
      <c r="BX6712" s="2">
        <v>0</v>
      </c>
      <c r="BY6712" s="2">
        <v>0</v>
      </c>
      <c r="BZ6712" s="2" t="s">
        <v>159</v>
      </c>
      <c r="CA6712" s="2" t="s">
        <v>159</v>
      </c>
      <c r="CB6712" s="2" t="s">
        <v>159</v>
      </c>
      <c r="CC6712" s="2" t="s">
        <v>159</v>
      </c>
      <c r="CD6712" s="2" t="s">
        <v>159</v>
      </c>
      <c r="CE6712" s="2" t="s">
        <v>159</v>
      </c>
      <c r="CF6712" s="2" t="s">
        <v>159</v>
      </c>
      <c r="CG6712" s="2" t="s">
        <v>159</v>
      </c>
      <c r="CH6712" s="2">
        <v>0</v>
      </c>
      <c r="CI6712" s="2">
        <v>0</v>
      </c>
      <c r="CJ6712" s="2">
        <v>0</v>
      </c>
      <c r="CK6712" s="2">
        <v>0</v>
      </c>
      <c r="CL6712" s="2">
        <v>0</v>
      </c>
      <c r="CM6712" s="2">
        <v>0</v>
      </c>
      <c r="CN6712" s="2">
        <v>0</v>
      </c>
      <c r="CO6712" s="2">
        <v>0</v>
      </c>
      <c r="CP6712" s="2">
        <v>0</v>
      </c>
      <c r="CQ6712" s="2">
        <v>0</v>
      </c>
      <c r="CR6712" s="2">
        <v>0</v>
      </c>
      <c r="CS6712" s="2">
        <v>0</v>
      </c>
      <c r="CT6712" s="2">
        <v>0</v>
      </c>
      <c r="CU6712" s="2">
        <v>0</v>
      </c>
      <c r="CV6712" s="2">
        <v>0</v>
      </c>
      <c r="CW6712" s="2">
        <v>0</v>
      </c>
      <c r="CX6712" s="2">
        <v>0</v>
      </c>
      <c r="CY6712" s="2">
        <v>0</v>
      </c>
      <c r="CZ6712" s="2">
        <v>0</v>
      </c>
      <c r="DA6712" s="2">
        <v>0</v>
      </c>
      <c r="DB6712" s="2">
        <v>0</v>
      </c>
      <c r="DC6712" s="2">
        <v>0</v>
      </c>
      <c r="DD6712" s="2">
        <v>0</v>
      </c>
      <c r="DE6712" s="2">
        <v>0</v>
      </c>
      <c r="DF6712" s="2"/>
      <c r="DG6712" s="2"/>
      <c r="DH6712" s="2"/>
      <c r="DI6712" s="2"/>
      <c r="DJ6712" s="2"/>
      <c r="DK6712" s="2"/>
      <c r="DL6712" s="2"/>
      <c r="DM6712" s="2"/>
      <c r="DN6712" s="2"/>
      <c r="DO6712" s="2"/>
      <c r="DP6712" s="2"/>
      <c r="DQ6712" s="2"/>
      <c r="DR6712" s="2"/>
      <c r="DS6712" s="2"/>
      <c r="DT6712" s="2"/>
      <c r="DU6712" s="2"/>
      <c r="DV6712" s="2"/>
      <c r="DW6712" s="2"/>
      <c r="DX6712" s="2"/>
      <c r="DY6712" s="2"/>
      <c r="DZ6712" s="2"/>
      <c r="EA6712" s="2"/>
      <c r="EB6712" s="2"/>
      <c r="EC6712" s="2"/>
      <c r="ED6712" s="2"/>
      <c r="EE6712" s="2"/>
      <c r="EF6712" s="2">
        <v>6710</v>
      </c>
      <c r="EG6712" s="2">
        <v>2577</v>
      </c>
      <c r="EH6712" s="2">
        <v>553</v>
      </c>
      <c r="EI6712" s="2">
        <v>553</v>
      </c>
      <c r="EJ6712" s="2">
        <v>7138</v>
      </c>
      <c r="EK6712" s="2">
        <v>8207</v>
      </c>
      <c r="EL6712" s="2"/>
      <c r="EM6712" s="2"/>
      <c r="EN6712" s="2">
        <v>44063</v>
      </c>
      <c r="EO6712" s="2">
        <v>34787</v>
      </c>
      <c r="EP6712" s="2" t="s">
        <v>190</v>
      </c>
      <c r="EQ6712" s="2">
        <v>64077</v>
      </c>
      <c r="ER6712" s="2">
        <v>44063</v>
      </c>
      <c r="ES6712" s="2">
        <v>34787</v>
      </c>
      <c r="ET6712" s="2" t="s">
        <v>190</v>
      </c>
      <c r="EU6712" s="2">
        <v>64077</v>
      </c>
      <c r="EV6712" s="2">
        <v>44063</v>
      </c>
      <c r="EW6712" s="2">
        <v>34787</v>
      </c>
      <c r="EX6712" s="2" t="s">
        <v>190</v>
      </c>
      <c r="EY6712" s="2">
        <v>64077</v>
      </c>
    </row>
    <row r="6713" spans="1:155" x14ac:dyDescent="0.25">
      <c r="A6713" s="2" t="s">
        <v>39030</v>
      </c>
      <c r="B6713" s="2">
        <v>557</v>
      </c>
      <c r="C6713" s="2" t="s">
        <v>39030</v>
      </c>
      <c r="D6713" s="2" t="s">
        <v>39030</v>
      </c>
      <c r="E6713" s="2" t="s">
        <v>39031</v>
      </c>
      <c r="F6713" s="2" t="s">
        <v>39032</v>
      </c>
      <c r="G6713" s="2" t="s">
        <v>39033</v>
      </c>
      <c r="H6713" s="2">
        <v>0.31665199999999999</v>
      </c>
      <c r="I6713" s="2">
        <v>0</v>
      </c>
      <c r="J6713" s="3">
        <v>3.6537099999999997E-8</v>
      </c>
      <c r="K6713" s="2">
        <v>40.985999999999997</v>
      </c>
      <c r="L6713" s="2">
        <v>38.667000000000002</v>
      </c>
      <c r="M6713" s="2">
        <v>40.985999999999997</v>
      </c>
      <c r="N6713" s="2"/>
      <c r="O6713" s="2"/>
      <c r="P6713" s="2"/>
      <c r="Q6713" s="2"/>
      <c r="R6713" s="2"/>
      <c r="S6713" s="2"/>
      <c r="T6713" s="2"/>
      <c r="U6713" s="2"/>
      <c r="V6713" s="2"/>
      <c r="W6713" s="2"/>
      <c r="X6713" s="2"/>
      <c r="Y6713" s="2"/>
      <c r="Z6713" s="2">
        <v>0.31665199999999999</v>
      </c>
      <c r="AA6713" s="2">
        <v>0</v>
      </c>
      <c r="AB6713" s="3">
        <v>3.6537099999999997E-8</v>
      </c>
      <c r="AC6713" s="2">
        <v>40.985999999999997</v>
      </c>
      <c r="AD6713" s="2"/>
      <c r="AE6713" s="2"/>
      <c r="AF6713" s="2"/>
      <c r="AG6713" s="2"/>
      <c r="AH6713" s="2"/>
      <c r="AI6713" s="2"/>
      <c r="AJ6713" s="2"/>
      <c r="AK6713" s="2"/>
      <c r="AL6713" s="2"/>
      <c r="AM6713" s="2"/>
      <c r="AN6713" s="2"/>
      <c r="AO6713" s="2"/>
      <c r="AP6713" s="2"/>
      <c r="AQ6713" s="2"/>
      <c r="AR6713" s="2"/>
      <c r="AS6713" s="2"/>
      <c r="AT6713" s="2"/>
      <c r="AU6713" s="2"/>
      <c r="AV6713" s="2" t="s">
        <v>160</v>
      </c>
      <c r="AW6713" s="2" t="s">
        <v>39037</v>
      </c>
      <c r="AX6713" s="2" t="s">
        <v>243</v>
      </c>
      <c r="AY6713" s="2" t="s">
        <v>244</v>
      </c>
      <c r="AZ6713" s="2" t="s">
        <v>39035</v>
      </c>
      <c r="BA6713" s="2" t="s">
        <v>39036</v>
      </c>
      <c r="BB6713" s="2">
        <v>13</v>
      </c>
      <c r="BC6713" s="2">
        <v>3</v>
      </c>
      <c r="BD6713" s="2">
        <v>2.3266</v>
      </c>
      <c r="BE6713" s="2" t="s">
        <v>166</v>
      </c>
      <c r="BF6713" s="2" t="s">
        <v>166</v>
      </c>
      <c r="BG6713" s="2" t="s">
        <v>166</v>
      </c>
      <c r="BH6713" s="2" t="s">
        <v>166</v>
      </c>
      <c r="BI6713" s="2" t="s">
        <v>166</v>
      </c>
      <c r="BJ6713" s="2" t="s">
        <v>166</v>
      </c>
      <c r="BK6713" s="2" t="s">
        <v>166</v>
      </c>
      <c r="BL6713" s="2" t="s">
        <v>166</v>
      </c>
      <c r="BM6713" s="2">
        <v>0</v>
      </c>
      <c r="BN6713" s="2">
        <v>0</v>
      </c>
      <c r="BO6713" s="2">
        <v>0</v>
      </c>
      <c r="BP6713" s="2">
        <v>0</v>
      </c>
      <c r="BQ6713" s="2" t="s">
        <v>159</v>
      </c>
      <c r="BR6713" s="2">
        <v>0</v>
      </c>
      <c r="BS6713" s="2">
        <v>0</v>
      </c>
      <c r="BT6713" s="2">
        <v>0</v>
      </c>
      <c r="BU6713" s="2">
        <v>0</v>
      </c>
      <c r="BV6713" s="2">
        <v>0</v>
      </c>
      <c r="BW6713" s="2">
        <v>0</v>
      </c>
      <c r="BX6713" s="2">
        <v>0</v>
      </c>
      <c r="BY6713" s="2">
        <v>0</v>
      </c>
      <c r="BZ6713" s="2" t="s">
        <v>159</v>
      </c>
      <c r="CA6713" s="2" t="s">
        <v>159</v>
      </c>
      <c r="CB6713" s="2" t="s">
        <v>159</v>
      </c>
      <c r="CC6713" s="2" t="s">
        <v>159</v>
      </c>
      <c r="CD6713" s="2" t="s">
        <v>159</v>
      </c>
      <c r="CE6713" s="2" t="s">
        <v>159</v>
      </c>
      <c r="CF6713" s="2" t="s">
        <v>159</v>
      </c>
      <c r="CG6713" s="2" t="s">
        <v>159</v>
      </c>
      <c r="CH6713" s="2">
        <v>0</v>
      </c>
      <c r="CI6713" s="2">
        <v>0</v>
      </c>
      <c r="CJ6713" s="2">
        <v>0</v>
      </c>
      <c r="CK6713" s="2">
        <v>0</v>
      </c>
      <c r="CL6713" s="2">
        <v>0</v>
      </c>
      <c r="CM6713" s="2">
        <v>0</v>
      </c>
      <c r="CN6713" s="2">
        <v>0</v>
      </c>
      <c r="CO6713" s="2">
        <v>0</v>
      </c>
      <c r="CP6713" s="2">
        <v>0</v>
      </c>
      <c r="CQ6713" s="2">
        <v>0</v>
      </c>
      <c r="CR6713" s="2">
        <v>0</v>
      </c>
      <c r="CS6713" s="2">
        <v>0</v>
      </c>
      <c r="CT6713" s="2">
        <v>0</v>
      </c>
      <c r="CU6713" s="2">
        <v>0</v>
      </c>
      <c r="CV6713" s="2">
        <v>0</v>
      </c>
      <c r="CW6713" s="2">
        <v>0</v>
      </c>
      <c r="CX6713" s="2">
        <v>0</v>
      </c>
      <c r="CY6713" s="2">
        <v>0</v>
      </c>
      <c r="CZ6713" s="2">
        <v>0</v>
      </c>
      <c r="DA6713" s="2">
        <v>0</v>
      </c>
      <c r="DB6713" s="2">
        <v>0</v>
      </c>
      <c r="DC6713" s="2">
        <v>0</v>
      </c>
      <c r="DD6713" s="2">
        <v>0</v>
      </c>
      <c r="DE6713" s="2">
        <v>0</v>
      </c>
      <c r="DF6713" s="2"/>
      <c r="DG6713" s="2"/>
      <c r="DH6713" s="2"/>
      <c r="DI6713" s="2"/>
      <c r="DJ6713" s="2"/>
      <c r="DK6713" s="2"/>
      <c r="DL6713" s="2"/>
      <c r="DM6713" s="2"/>
      <c r="DN6713" s="2"/>
      <c r="DO6713" s="2"/>
      <c r="DP6713" s="2"/>
      <c r="DQ6713" s="2"/>
      <c r="DR6713" s="2"/>
      <c r="DS6713" s="2"/>
      <c r="DT6713" s="2"/>
      <c r="DU6713" s="2"/>
      <c r="DV6713" s="2"/>
      <c r="DW6713" s="2"/>
      <c r="DX6713" s="2"/>
      <c r="DY6713" s="2"/>
      <c r="DZ6713" s="2"/>
      <c r="EA6713" s="2"/>
      <c r="EB6713" s="2"/>
      <c r="EC6713" s="2"/>
      <c r="ED6713" s="2"/>
      <c r="EE6713" s="2"/>
      <c r="EF6713" s="2">
        <v>6711</v>
      </c>
      <c r="EG6713" s="2">
        <v>2577</v>
      </c>
      <c r="EH6713" s="2">
        <v>557</v>
      </c>
      <c r="EI6713" s="2">
        <v>557</v>
      </c>
      <c r="EJ6713" s="2">
        <v>7138</v>
      </c>
      <c r="EK6713" s="2">
        <v>8207</v>
      </c>
      <c r="EL6713" s="2"/>
      <c r="EM6713" s="2"/>
      <c r="EN6713" s="2">
        <v>44063</v>
      </c>
      <c r="EO6713" s="2">
        <v>34787</v>
      </c>
      <c r="EP6713" s="2" t="s">
        <v>190</v>
      </c>
      <c r="EQ6713" s="2">
        <v>64077</v>
      </c>
      <c r="ER6713" s="2">
        <v>44063</v>
      </c>
      <c r="ES6713" s="2">
        <v>34787</v>
      </c>
      <c r="ET6713" s="2" t="s">
        <v>190</v>
      </c>
      <c r="EU6713" s="2">
        <v>64077</v>
      </c>
      <c r="EV6713" s="2">
        <v>44063</v>
      </c>
      <c r="EW6713" s="2">
        <v>34787</v>
      </c>
      <c r="EX6713" s="2" t="s">
        <v>190</v>
      </c>
      <c r="EY6713" s="2">
        <v>64077</v>
      </c>
    </row>
    <row r="6714" spans="1:155" x14ac:dyDescent="0.25">
      <c r="A6714" s="2" t="s">
        <v>39030</v>
      </c>
      <c r="B6714" s="2">
        <v>559</v>
      </c>
      <c r="C6714" s="2" t="s">
        <v>39030</v>
      </c>
      <c r="D6714" s="2" t="s">
        <v>39030</v>
      </c>
      <c r="E6714" s="2" t="s">
        <v>39031</v>
      </c>
      <c r="F6714" s="2" t="s">
        <v>39032</v>
      </c>
      <c r="G6714" s="2" t="s">
        <v>39033</v>
      </c>
      <c r="H6714" s="2">
        <v>0.31665199999999999</v>
      </c>
      <c r="I6714" s="2">
        <v>0</v>
      </c>
      <c r="J6714" s="3">
        <v>3.6537099999999997E-8</v>
      </c>
      <c r="K6714" s="2">
        <v>40.985999999999997</v>
      </c>
      <c r="L6714" s="2">
        <v>38.667000000000002</v>
      </c>
      <c r="M6714" s="2">
        <v>40.985999999999997</v>
      </c>
      <c r="N6714" s="2"/>
      <c r="O6714" s="2"/>
      <c r="P6714" s="2"/>
      <c r="Q6714" s="2"/>
      <c r="R6714" s="2"/>
      <c r="S6714" s="2"/>
      <c r="T6714" s="2"/>
      <c r="U6714" s="2"/>
      <c r="V6714" s="2"/>
      <c r="W6714" s="2"/>
      <c r="X6714" s="2"/>
      <c r="Y6714" s="2"/>
      <c r="Z6714" s="2">
        <v>0.31665199999999999</v>
      </c>
      <c r="AA6714" s="2">
        <v>0</v>
      </c>
      <c r="AB6714" s="3">
        <v>3.6537099999999997E-8</v>
      </c>
      <c r="AC6714" s="2">
        <v>40.985999999999997</v>
      </c>
      <c r="AD6714" s="2"/>
      <c r="AE6714" s="2"/>
      <c r="AF6714" s="2"/>
      <c r="AG6714" s="2"/>
      <c r="AH6714" s="2"/>
      <c r="AI6714" s="2"/>
      <c r="AJ6714" s="2"/>
      <c r="AK6714" s="2"/>
      <c r="AL6714" s="2"/>
      <c r="AM6714" s="2"/>
      <c r="AN6714" s="2"/>
      <c r="AO6714" s="2"/>
      <c r="AP6714" s="2"/>
      <c r="AQ6714" s="2"/>
      <c r="AR6714" s="2"/>
      <c r="AS6714" s="2"/>
      <c r="AT6714" s="2"/>
      <c r="AU6714" s="2"/>
      <c r="AV6714" s="2" t="s">
        <v>160</v>
      </c>
      <c r="AW6714" s="2" t="s">
        <v>39038</v>
      </c>
      <c r="AX6714" s="2" t="s">
        <v>243</v>
      </c>
      <c r="AY6714" s="2" t="s">
        <v>244</v>
      </c>
      <c r="AZ6714" s="2" t="s">
        <v>39035</v>
      </c>
      <c r="BA6714" s="2" t="s">
        <v>39036</v>
      </c>
      <c r="BB6714" s="2">
        <v>15</v>
      </c>
      <c r="BC6714" s="2">
        <v>3</v>
      </c>
      <c r="BD6714" s="2">
        <v>2.3266</v>
      </c>
      <c r="BE6714" s="2" t="s">
        <v>166</v>
      </c>
      <c r="BF6714" s="2" t="s">
        <v>166</v>
      </c>
      <c r="BG6714" s="2" t="s">
        <v>166</v>
      </c>
      <c r="BH6714" s="2" t="s">
        <v>166</v>
      </c>
      <c r="BI6714" s="2" t="s">
        <v>166</v>
      </c>
      <c r="BJ6714" s="2" t="s">
        <v>166</v>
      </c>
      <c r="BK6714" s="2" t="s">
        <v>166</v>
      </c>
      <c r="BL6714" s="2" t="s">
        <v>166</v>
      </c>
      <c r="BM6714" s="2">
        <v>0</v>
      </c>
      <c r="BN6714" s="2">
        <v>0</v>
      </c>
      <c r="BO6714" s="2">
        <v>0</v>
      </c>
      <c r="BP6714" s="2">
        <v>0</v>
      </c>
      <c r="BQ6714" s="2" t="s">
        <v>159</v>
      </c>
      <c r="BR6714" s="2">
        <v>0</v>
      </c>
      <c r="BS6714" s="2">
        <v>0</v>
      </c>
      <c r="BT6714" s="2">
        <v>0</v>
      </c>
      <c r="BU6714" s="2">
        <v>0</v>
      </c>
      <c r="BV6714" s="2">
        <v>0</v>
      </c>
      <c r="BW6714" s="2">
        <v>0</v>
      </c>
      <c r="BX6714" s="2">
        <v>0</v>
      </c>
      <c r="BY6714" s="2">
        <v>0</v>
      </c>
      <c r="BZ6714" s="2" t="s">
        <v>159</v>
      </c>
      <c r="CA6714" s="2" t="s">
        <v>159</v>
      </c>
      <c r="CB6714" s="2" t="s">
        <v>159</v>
      </c>
      <c r="CC6714" s="2" t="s">
        <v>159</v>
      </c>
      <c r="CD6714" s="2" t="s">
        <v>159</v>
      </c>
      <c r="CE6714" s="2" t="s">
        <v>159</v>
      </c>
      <c r="CF6714" s="2" t="s">
        <v>159</v>
      </c>
      <c r="CG6714" s="2" t="s">
        <v>159</v>
      </c>
      <c r="CH6714" s="2">
        <v>0</v>
      </c>
      <c r="CI6714" s="2">
        <v>0</v>
      </c>
      <c r="CJ6714" s="2">
        <v>0</v>
      </c>
      <c r="CK6714" s="2">
        <v>0</v>
      </c>
      <c r="CL6714" s="2">
        <v>0</v>
      </c>
      <c r="CM6714" s="2">
        <v>0</v>
      </c>
      <c r="CN6714" s="2">
        <v>0</v>
      </c>
      <c r="CO6714" s="2">
        <v>0</v>
      </c>
      <c r="CP6714" s="2">
        <v>0</v>
      </c>
      <c r="CQ6714" s="2">
        <v>0</v>
      </c>
      <c r="CR6714" s="2">
        <v>0</v>
      </c>
      <c r="CS6714" s="2">
        <v>0</v>
      </c>
      <c r="CT6714" s="2">
        <v>0</v>
      </c>
      <c r="CU6714" s="2">
        <v>0</v>
      </c>
      <c r="CV6714" s="2">
        <v>0</v>
      </c>
      <c r="CW6714" s="2">
        <v>0</v>
      </c>
      <c r="CX6714" s="2">
        <v>0</v>
      </c>
      <c r="CY6714" s="2">
        <v>0</v>
      </c>
      <c r="CZ6714" s="2">
        <v>0</v>
      </c>
      <c r="DA6714" s="2">
        <v>0</v>
      </c>
      <c r="DB6714" s="2">
        <v>0</v>
      </c>
      <c r="DC6714" s="2">
        <v>0</v>
      </c>
      <c r="DD6714" s="2">
        <v>0</v>
      </c>
      <c r="DE6714" s="2">
        <v>0</v>
      </c>
      <c r="DF6714" s="2"/>
      <c r="DG6714" s="2"/>
      <c r="DH6714" s="2"/>
      <c r="DI6714" s="2"/>
      <c r="DJ6714" s="2"/>
      <c r="DK6714" s="2"/>
      <c r="DL6714" s="2"/>
      <c r="DM6714" s="2"/>
      <c r="DN6714" s="2"/>
      <c r="DO6714" s="2"/>
      <c r="DP6714" s="2"/>
      <c r="DQ6714" s="2"/>
      <c r="DR6714" s="2"/>
      <c r="DS6714" s="2"/>
      <c r="DT6714" s="2"/>
      <c r="DU6714" s="2"/>
      <c r="DV6714" s="2"/>
      <c r="DW6714" s="2"/>
      <c r="DX6714" s="2"/>
      <c r="DY6714" s="2"/>
      <c r="DZ6714" s="2"/>
      <c r="EA6714" s="2"/>
      <c r="EB6714" s="2"/>
      <c r="EC6714" s="2"/>
      <c r="ED6714" s="2"/>
      <c r="EE6714" s="2"/>
      <c r="EF6714" s="2">
        <v>6712</v>
      </c>
      <c r="EG6714" s="2">
        <v>2577</v>
      </c>
      <c r="EH6714" s="2">
        <v>559</v>
      </c>
      <c r="EI6714" s="2">
        <v>559</v>
      </c>
      <c r="EJ6714" s="2">
        <v>7138</v>
      </c>
      <c r="EK6714" s="2">
        <v>8207</v>
      </c>
      <c r="EL6714" s="2"/>
      <c r="EM6714" s="2"/>
      <c r="EN6714" s="2">
        <v>44063</v>
      </c>
      <c r="EO6714" s="2">
        <v>34787</v>
      </c>
      <c r="EP6714" s="2" t="s">
        <v>190</v>
      </c>
      <c r="EQ6714" s="2">
        <v>64077</v>
      </c>
      <c r="ER6714" s="2">
        <v>44063</v>
      </c>
      <c r="ES6714" s="2">
        <v>34787</v>
      </c>
      <c r="ET6714" s="2" t="s">
        <v>190</v>
      </c>
      <c r="EU6714" s="2">
        <v>64077</v>
      </c>
      <c r="EV6714" s="2">
        <v>44063</v>
      </c>
      <c r="EW6714" s="2">
        <v>34787</v>
      </c>
      <c r="EX6714" s="2" t="s">
        <v>190</v>
      </c>
      <c r="EY6714" s="2">
        <v>64077</v>
      </c>
    </row>
    <row r="6715" spans="1:155" x14ac:dyDescent="0.25">
      <c r="A6715" s="2" t="s">
        <v>39039</v>
      </c>
      <c r="B6715" s="2">
        <v>387</v>
      </c>
      <c r="C6715" s="2" t="s">
        <v>39039</v>
      </c>
      <c r="D6715" s="2" t="s">
        <v>39039</v>
      </c>
      <c r="E6715" s="2" t="s">
        <v>39040</v>
      </c>
      <c r="F6715" s="2" t="s">
        <v>39041</v>
      </c>
      <c r="G6715" s="2" t="s">
        <v>39042</v>
      </c>
      <c r="H6715" s="2">
        <v>0.75875199999999998</v>
      </c>
      <c r="I6715" s="2">
        <v>6.6266600000000002</v>
      </c>
      <c r="J6715" s="3">
        <v>3.9768299999999999E-8</v>
      </c>
      <c r="K6715" s="2">
        <v>49.265999999999998</v>
      </c>
      <c r="L6715" s="2">
        <v>45.393999999999998</v>
      </c>
      <c r="M6715" s="2">
        <v>49.265999999999998</v>
      </c>
      <c r="N6715" s="2">
        <v>0</v>
      </c>
      <c r="O6715" s="2">
        <v>0</v>
      </c>
      <c r="P6715" s="2"/>
      <c r="Q6715" s="2" t="s">
        <v>159</v>
      </c>
      <c r="R6715" s="2">
        <v>0</v>
      </c>
      <c r="S6715" s="2">
        <v>0</v>
      </c>
      <c r="T6715" s="2"/>
      <c r="U6715" s="2" t="s">
        <v>159</v>
      </c>
      <c r="V6715" s="2"/>
      <c r="W6715" s="2"/>
      <c r="X6715" s="2"/>
      <c r="Y6715" s="2"/>
      <c r="Z6715" s="2">
        <v>0</v>
      </c>
      <c r="AA6715" s="2">
        <v>0</v>
      </c>
      <c r="AB6715" s="2"/>
      <c r="AC6715" s="2" t="s">
        <v>159</v>
      </c>
      <c r="AD6715" s="2">
        <v>0</v>
      </c>
      <c r="AE6715" s="2">
        <v>0</v>
      </c>
      <c r="AF6715" s="2"/>
      <c r="AG6715" s="2" t="s">
        <v>159</v>
      </c>
      <c r="AH6715" s="2">
        <v>0.75875199999999998</v>
      </c>
      <c r="AI6715" s="2">
        <v>6.6266600000000002</v>
      </c>
      <c r="AJ6715" s="3">
        <v>3.9768299999999999E-8</v>
      </c>
      <c r="AK6715" s="2">
        <v>49.265999999999998</v>
      </c>
      <c r="AL6715" s="2"/>
      <c r="AM6715" s="2"/>
      <c r="AN6715" s="2"/>
      <c r="AO6715" s="2"/>
      <c r="AP6715" s="2">
        <v>0</v>
      </c>
      <c r="AQ6715" s="2">
        <v>0</v>
      </c>
      <c r="AR6715" s="2"/>
      <c r="AS6715" s="2" t="s">
        <v>159</v>
      </c>
      <c r="AT6715" s="2"/>
      <c r="AU6715" s="2">
        <v>1</v>
      </c>
      <c r="AV6715" s="2" t="s">
        <v>160</v>
      </c>
      <c r="AW6715" s="2" t="s">
        <v>39043</v>
      </c>
      <c r="AX6715" s="2" t="s">
        <v>197</v>
      </c>
      <c r="AY6715" s="2" t="s">
        <v>925</v>
      </c>
      <c r="AZ6715" s="2" t="s">
        <v>39044</v>
      </c>
      <c r="BA6715" s="2" t="s">
        <v>39045</v>
      </c>
      <c r="BB6715" s="2">
        <v>12</v>
      </c>
      <c r="BC6715" s="2">
        <v>3</v>
      </c>
      <c r="BD6715" s="2">
        <v>1.1383000000000001</v>
      </c>
      <c r="BE6715" s="2" t="s">
        <v>166</v>
      </c>
      <c r="BF6715" s="2" t="s">
        <v>166</v>
      </c>
      <c r="BG6715" s="2" t="s">
        <v>166</v>
      </c>
      <c r="BH6715" s="2" t="s">
        <v>166</v>
      </c>
      <c r="BI6715" s="2" t="s">
        <v>166</v>
      </c>
      <c r="BJ6715" s="2" t="s">
        <v>167</v>
      </c>
      <c r="BK6715" s="2" t="s">
        <v>166</v>
      </c>
      <c r="BL6715" s="2" t="s">
        <v>166</v>
      </c>
      <c r="BM6715" s="2">
        <v>16417000</v>
      </c>
      <c r="BN6715" s="2">
        <v>16417000</v>
      </c>
      <c r="BO6715" s="2">
        <v>0</v>
      </c>
      <c r="BP6715" s="2">
        <v>0</v>
      </c>
      <c r="BQ6715" s="2" t="s">
        <v>159</v>
      </c>
      <c r="BR6715" s="2">
        <v>104090</v>
      </c>
      <c r="BS6715" s="2">
        <v>1327700</v>
      </c>
      <c r="BT6715" s="2">
        <v>0</v>
      </c>
      <c r="BU6715" s="2">
        <v>6541400</v>
      </c>
      <c r="BV6715" s="2">
        <v>71898</v>
      </c>
      <c r="BW6715" s="2">
        <v>6314100</v>
      </c>
      <c r="BX6715" s="2">
        <v>0</v>
      </c>
      <c r="BY6715" s="2">
        <v>2058000</v>
      </c>
      <c r="BZ6715" s="2" t="s">
        <v>159</v>
      </c>
      <c r="CA6715" s="2" t="s">
        <v>159</v>
      </c>
      <c r="CB6715" s="2" t="s">
        <v>159</v>
      </c>
      <c r="CC6715" s="2" t="s">
        <v>159</v>
      </c>
      <c r="CD6715" s="2" t="s">
        <v>159</v>
      </c>
      <c r="CE6715" s="2" t="s">
        <v>159</v>
      </c>
      <c r="CF6715" s="2" t="s">
        <v>159</v>
      </c>
      <c r="CG6715" s="2" t="s">
        <v>159</v>
      </c>
      <c r="CH6715" s="2">
        <v>104090</v>
      </c>
      <c r="CI6715" s="2">
        <v>0</v>
      </c>
      <c r="CJ6715" s="2">
        <v>0</v>
      </c>
      <c r="CK6715" s="2">
        <v>1327700</v>
      </c>
      <c r="CL6715" s="2">
        <v>0</v>
      </c>
      <c r="CM6715" s="2">
        <v>0</v>
      </c>
      <c r="CN6715" s="2">
        <v>0</v>
      </c>
      <c r="CO6715" s="2">
        <v>0</v>
      </c>
      <c r="CP6715" s="2">
        <v>0</v>
      </c>
      <c r="CQ6715" s="2">
        <v>6541400</v>
      </c>
      <c r="CR6715" s="2">
        <v>0</v>
      </c>
      <c r="CS6715" s="2">
        <v>0</v>
      </c>
      <c r="CT6715" s="2">
        <v>71898</v>
      </c>
      <c r="CU6715" s="2">
        <v>0</v>
      </c>
      <c r="CV6715" s="2">
        <v>0</v>
      </c>
      <c r="CW6715" s="2">
        <v>6314100</v>
      </c>
      <c r="CX6715" s="2">
        <v>0</v>
      </c>
      <c r="CY6715" s="2">
        <v>0</v>
      </c>
      <c r="CZ6715" s="2">
        <v>0</v>
      </c>
      <c r="DA6715" s="2">
        <v>0</v>
      </c>
      <c r="DB6715" s="2">
        <v>0</v>
      </c>
      <c r="DC6715" s="2">
        <v>2058000</v>
      </c>
      <c r="DD6715" s="2">
        <v>0</v>
      </c>
      <c r="DE6715" s="2">
        <v>0</v>
      </c>
      <c r="DF6715" s="2"/>
      <c r="DG6715" s="2"/>
      <c r="DH6715" s="2"/>
      <c r="DI6715" s="2"/>
      <c r="DJ6715" s="2"/>
      <c r="DK6715" s="2"/>
      <c r="DL6715" s="2"/>
      <c r="DM6715" s="2"/>
      <c r="DN6715" s="2"/>
      <c r="DO6715" s="2"/>
      <c r="DP6715" s="2"/>
      <c r="DQ6715" s="2"/>
      <c r="DR6715" s="2"/>
      <c r="DS6715" s="2"/>
      <c r="DT6715" s="2"/>
      <c r="DU6715" s="2"/>
      <c r="DV6715" s="2"/>
      <c r="DW6715" s="2"/>
      <c r="DX6715" s="2"/>
      <c r="DY6715" s="2"/>
      <c r="DZ6715" s="2"/>
      <c r="EA6715" s="2"/>
      <c r="EB6715" s="2"/>
      <c r="EC6715" s="2"/>
      <c r="ED6715" s="2"/>
      <c r="EE6715" s="2"/>
      <c r="EF6715" s="2">
        <v>6713</v>
      </c>
      <c r="EG6715" s="2">
        <v>2578</v>
      </c>
      <c r="EH6715" s="2">
        <v>387</v>
      </c>
      <c r="EI6715" s="2">
        <v>387</v>
      </c>
      <c r="EJ6715" s="2">
        <v>4560</v>
      </c>
      <c r="EK6715" s="2">
        <v>5168</v>
      </c>
      <c r="EL6715" s="2" t="s">
        <v>39046</v>
      </c>
      <c r="EM6715" s="2">
        <v>21877</v>
      </c>
      <c r="EN6715" s="2">
        <v>27977</v>
      </c>
      <c r="EO6715" s="2">
        <v>21877</v>
      </c>
      <c r="EP6715" s="2" t="s">
        <v>172</v>
      </c>
      <c r="EQ6715" s="2">
        <v>57330</v>
      </c>
      <c r="ER6715" s="2">
        <v>27977</v>
      </c>
      <c r="ES6715" s="2">
        <v>21877</v>
      </c>
      <c r="ET6715" s="2" t="s">
        <v>172</v>
      </c>
      <c r="EU6715" s="2">
        <v>57330</v>
      </c>
      <c r="EV6715" s="2">
        <v>27977</v>
      </c>
      <c r="EW6715" s="2">
        <v>21877</v>
      </c>
      <c r="EX6715" s="2" t="s">
        <v>172</v>
      </c>
      <c r="EY6715" s="2">
        <v>57330</v>
      </c>
    </row>
    <row r="6716" spans="1:155" x14ac:dyDescent="0.25">
      <c r="A6716" s="2" t="s">
        <v>39047</v>
      </c>
      <c r="B6716" s="2">
        <v>577</v>
      </c>
      <c r="C6716" s="2" t="s">
        <v>39047</v>
      </c>
      <c r="D6716" s="2" t="s">
        <v>39047</v>
      </c>
      <c r="E6716" s="2" t="s">
        <v>39048</v>
      </c>
      <c r="F6716" s="2" t="s">
        <v>39049</v>
      </c>
      <c r="G6716" s="2" t="s">
        <v>39050</v>
      </c>
      <c r="H6716" s="2">
        <v>0.99960400000000005</v>
      </c>
      <c r="I6716" s="2">
        <v>34.024700000000003</v>
      </c>
      <c r="J6716" s="2">
        <v>6.5346099999999997E-3</v>
      </c>
      <c r="K6716" s="2">
        <v>43.68</v>
      </c>
      <c r="L6716" s="2">
        <v>28.05</v>
      </c>
      <c r="M6716" s="2">
        <v>43.68</v>
      </c>
      <c r="N6716" s="2">
        <v>0</v>
      </c>
      <c r="O6716" s="2">
        <v>0</v>
      </c>
      <c r="P6716" s="2"/>
      <c r="Q6716" s="2" t="s">
        <v>159</v>
      </c>
      <c r="R6716" s="2">
        <v>0.99960400000000005</v>
      </c>
      <c r="S6716" s="2">
        <v>34.024700000000003</v>
      </c>
      <c r="T6716" s="2">
        <v>6.5346099999999997E-3</v>
      </c>
      <c r="U6716" s="2">
        <v>43.68</v>
      </c>
      <c r="V6716" s="2">
        <v>0</v>
      </c>
      <c r="W6716" s="2">
        <v>0</v>
      </c>
      <c r="X6716" s="2"/>
      <c r="Y6716" s="2" t="s">
        <v>159</v>
      </c>
      <c r="Z6716" s="2"/>
      <c r="AA6716" s="2"/>
      <c r="AB6716" s="2"/>
      <c r="AC6716" s="2"/>
      <c r="AD6716" s="2">
        <v>0</v>
      </c>
      <c r="AE6716" s="2">
        <v>0</v>
      </c>
      <c r="AF6716" s="2"/>
      <c r="AG6716" s="2" t="s">
        <v>159</v>
      </c>
      <c r="AH6716" s="2"/>
      <c r="AI6716" s="2"/>
      <c r="AJ6716" s="2"/>
      <c r="AK6716" s="2"/>
      <c r="AL6716" s="2">
        <v>0</v>
      </c>
      <c r="AM6716" s="2">
        <v>0</v>
      </c>
      <c r="AN6716" s="2"/>
      <c r="AO6716" s="2" t="s">
        <v>159</v>
      </c>
      <c r="AP6716" s="2">
        <v>0</v>
      </c>
      <c r="AQ6716" s="2">
        <v>0</v>
      </c>
      <c r="AR6716" s="2"/>
      <c r="AS6716" s="2" t="s">
        <v>159</v>
      </c>
      <c r="AT6716" s="2"/>
      <c r="AU6716" s="2">
        <v>1</v>
      </c>
      <c r="AV6716" s="2" t="s">
        <v>160</v>
      </c>
      <c r="AW6716" s="2" t="s">
        <v>39051</v>
      </c>
      <c r="AX6716" s="2" t="s">
        <v>39052</v>
      </c>
      <c r="AY6716" s="2" t="s">
        <v>278</v>
      </c>
      <c r="AZ6716" s="2" t="s">
        <v>39053</v>
      </c>
      <c r="BA6716" s="2" t="s">
        <v>39054</v>
      </c>
      <c r="BB6716" s="2">
        <v>3</v>
      </c>
      <c r="BC6716" s="2">
        <v>2</v>
      </c>
      <c r="BD6716" s="2">
        <v>-0.30817</v>
      </c>
      <c r="BE6716" s="2" t="s">
        <v>166</v>
      </c>
      <c r="BF6716" s="2" t="s">
        <v>167</v>
      </c>
      <c r="BG6716" s="2" t="s">
        <v>166</v>
      </c>
      <c r="BH6716" s="2" t="s">
        <v>166</v>
      </c>
      <c r="BI6716" s="2" t="s">
        <v>166</v>
      </c>
      <c r="BJ6716" s="2" t="s">
        <v>166</v>
      </c>
      <c r="BK6716" s="2" t="s">
        <v>166</v>
      </c>
      <c r="BL6716" s="2" t="s">
        <v>166</v>
      </c>
      <c r="BM6716" s="2">
        <v>2390400</v>
      </c>
      <c r="BN6716" s="2">
        <v>2390400</v>
      </c>
      <c r="BO6716" s="2">
        <v>0</v>
      </c>
      <c r="BP6716" s="2">
        <v>0</v>
      </c>
      <c r="BQ6716" s="2" t="s">
        <v>159</v>
      </c>
      <c r="BR6716" s="2">
        <v>216730</v>
      </c>
      <c r="BS6716" s="2">
        <v>1190500</v>
      </c>
      <c r="BT6716" s="2">
        <v>128300</v>
      </c>
      <c r="BU6716" s="2">
        <v>0</v>
      </c>
      <c r="BV6716" s="2">
        <v>227810</v>
      </c>
      <c r="BW6716" s="2">
        <v>0</v>
      </c>
      <c r="BX6716" s="2">
        <v>260380</v>
      </c>
      <c r="BY6716" s="2">
        <v>366590</v>
      </c>
      <c r="BZ6716" s="2" t="s">
        <v>159</v>
      </c>
      <c r="CA6716" s="2" t="s">
        <v>159</v>
      </c>
      <c r="CB6716" s="2" t="s">
        <v>159</v>
      </c>
      <c r="CC6716" s="2" t="s">
        <v>159</v>
      </c>
      <c r="CD6716" s="2" t="s">
        <v>159</v>
      </c>
      <c r="CE6716" s="2" t="s">
        <v>159</v>
      </c>
      <c r="CF6716" s="2" t="s">
        <v>159</v>
      </c>
      <c r="CG6716" s="2" t="s">
        <v>159</v>
      </c>
      <c r="CH6716" s="2">
        <v>216730</v>
      </c>
      <c r="CI6716" s="2">
        <v>0</v>
      </c>
      <c r="CJ6716" s="2">
        <v>0</v>
      </c>
      <c r="CK6716" s="2">
        <v>1190500</v>
      </c>
      <c r="CL6716" s="2">
        <v>0</v>
      </c>
      <c r="CM6716" s="2">
        <v>0</v>
      </c>
      <c r="CN6716" s="2">
        <v>128300</v>
      </c>
      <c r="CO6716" s="2">
        <v>0</v>
      </c>
      <c r="CP6716" s="2">
        <v>0</v>
      </c>
      <c r="CQ6716" s="2">
        <v>0</v>
      </c>
      <c r="CR6716" s="2">
        <v>0</v>
      </c>
      <c r="CS6716" s="2">
        <v>0</v>
      </c>
      <c r="CT6716" s="2">
        <v>227810</v>
      </c>
      <c r="CU6716" s="2">
        <v>0</v>
      </c>
      <c r="CV6716" s="2">
        <v>0</v>
      </c>
      <c r="CW6716" s="2">
        <v>0</v>
      </c>
      <c r="CX6716" s="2">
        <v>0</v>
      </c>
      <c r="CY6716" s="2">
        <v>0</v>
      </c>
      <c r="CZ6716" s="2">
        <v>260380</v>
      </c>
      <c r="DA6716" s="2">
        <v>0</v>
      </c>
      <c r="DB6716" s="2">
        <v>0</v>
      </c>
      <c r="DC6716" s="2">
        <v>366590</v>
      </c>
      <c r="DD6716" s="2">
        <v>0</v>
      </c>
      <c r="DE6716" s="2">
        <v>0</v>
      </c>
      <c r="DF6716" s="2"/>
      <c r="DG6716" s="2"/>
      <c r="DH6716" s="2"/>
      <c r="DI6716" s="2"/>
      <c r="DJ6716" s="2"/>
      <c r="DK6716" s="2"/>
      <c r="DL6716" s="2"/>
      <c r="DM6716" s="2"/>
      <c r="DN6716" s="2"/>
      <c r="DO6716" s="2"/>
      <c r="DP6716" s="2"/>
      <c r="DQ6716" s="2"/>
      <c r="DR6716" s="2"/>
      <c r="DS6716" s="2"/>
      <c r="DT6716" s="2"/>
      <c r="DU6716" s="2"/>
      <c r="DV6716" s="2"/>
      <c r="DW6716" s="2"/>
      <c r="DX6716" s="2"/>
      <c r="DY6716" s="2"/>
      <c r="DZ6716" s="2"/>
      <c r="EA6716" s="2"/>
      <c r="EB6716" s="2"/>
      <c r="EC6716" s="2"/>
      <c r="ED6716" s="2"/>
      <c r="EE6716" s="2"/>
      <c r="EF6716" s="2">
        <v>6714</v>
      </c>
      <c r="EG6716" s="2">
        <v>2579</v>
      </c>
      <c r="EH6716" s="2">
        <v>577</v>
      </c>
      <c r="EI6716" s="2">
        <v>577</v>
      </c>
      <c r="EJ6716" s="2">
        <v>82</v>
      </c>
      <c r="EK6716" s="2">
        <v>97</v>
      </c>
      <c r="EL6716" s="2" t="s">
        <v>39055</v>
      </c>
      <c r="EM6716" s="2">
        <v>341</v>
      </c>
      <c r="EN6716" s="2">
        <v>477</v>
      </c>
      <c r="EO6716" s="2">
        <v>341</v>
      </c>
      <c r="EP6716" s="2" t="s">
        <v>285</v>
      </c>
      <c r="EQ6716" s="2">
        <v>21893</v>
      </c>
      <c r="ER6716" s="2">
        <v>477</v>
      </c>
      <c r="ES6716" s="2">
        <v>341</v>
      </c>
      <c r="ET6716" s="2" t="s">
        <v>285</v>
      </c>
      <c r="EU6716" s="2">
        <v>21893</v>
      </c>
      <c r="EV6716" s="2">
        <v>477</v>
      </c>
      <c r="EW6716" s="2">
        <v>341</v>
      </c>
      <c r="EX6716" s="2" t="s">
        <v>285</v>
      </c>
      <c r="EY6716" s="2">
        <v>21893</v>
      </c>
    </row>
    <row r="6717" spans="1:155" x14ac:dyDescent="0.25">
      <c r="A6717" s="2" t="s">
        <v>39047</v>
      </c>
      <c r="B6717" s="2">
        <v>564</v>
      </c>
      <c r="C6717" s="2" t="s">
        <v>39047</v>
      </c>
      <c r="D6717" s="2" t="s">
        <v>39047</v>
      </c>
      <c r="E6717" s="2" t="s">
        <v>39048</v>
      </c>
      <c r="F6717" s="2" t="s">
        <v>39049</v>
      </c>
      <c r="G6717" s="2" t="s">
        <v>39050</v>
      </c>
      <c r="H6717" s="2">
        <v>0.99995699999999998</v>
      </c>
      <c r="I6717" s="2">
        <v>43.699199999999998</v>
      </c>
      <c r="J6717" s="3">
        <v>3.7170500000000002E-8</v>
      </c>
      <c r="K6717" s="2">
        <v>73.278999999999996</v>
      </c>
      <c r="L6717" s="2">
        <v>66.677000000000007</v>
      </c>
      <c r="M6717" s="2">
        <v>73.278999999999996</v>
      </c>
      <c r="N6717" s="2">
        <v>0</v>
      </c>
      <c r="O6717" s="2">
        <v>0</v>
      </c>
      <c r="P6717" s="2"/>
      <c r="Q6717" s="2" t="s">
        <v>159</v>
      </c>
      <c r="R6717" s="2"/>
      <c r="S6717" s="2"/>
      <c r="T6717" s="2"/>
      <c r="U6717" s="2"/>
      <c r="V6717" s="2">
        <v>0</v>
      </c>
      <c r="W6717" s="2">
        <v>0</v>
      </c>
      <c r="X6717" s="2"/>
      <c r="Y6717" s="2" t="s">
        <v>159</v>
      </c>
      <c r="Z6717" s="2">
        <v>0.99995699999999998</v>
      </c>
      <c r="AA6717" s="2">
        <v>43.699199999999998</v>
      </c>
      <c r="AB6717" s="3">
        <v>3.7170500000000002E-8</v>
      </c>
      <c r="AC6717" s="2">
        <v>73.278999999999996</v>
      </c>
      <c r="AD6717" s="2"/>
      <c r="AE6717" s="2"/>
      <c r="AF6717" s="2"/>
      <c r="AG6717" s="2"/>
      <c r="AH6717" s="2">
        <v>0.99856999999999996</v>
      </c>
      <c r="AI6717" s="2">
        <v>29.149100000000001</v>
      </c>
      <c r="AJ6717" s="2">
        <v>2.8696699999999999E-3</v>
      </c>
      <c r="AK6717" s="2">
        <v>44.968000000000004</v>
      </c>
      <c r="AL6717" s="2"/>
      <c r="AM6717" s="2"/>
      <c r="AN6717" s="2"/>
      <c r="AO6717" s="2"/>
      <c r="AP6717" s="2"/>
      <c r="AQ6717" s="2"/>
      <c r="AR6717" s="2"/>
      <c r="AS6717" s="2"/>
      <c r="AT6717" s="2"/>
      <c r="AU6717" s="2">
        <v>1</v>
      </c>
      <c r="AV6717" s="2" t="s">
        <v>160</v>
      </c>
      <c r="AW6717" s="2" t="s">
        <v>39056</v>
      </c>
      <c r="AX6717" s="2" t="s">
        <v>874</v>
      </c>
      <c r="AY6717" s="2" t="s">
        <v>305</v>
      </c>
      <c r="AZ6717" s="2" t="s">
        <v>39057</v>
      </c>
      <c r="BA6717" s="2" t="s">
        <v>39058</v>
      </c>
      <c r="BB6717" s="2">
        <v>3</v>
      </c>
      <c r="BC6717" s="2">
        <v>2</v>
      </c>
      <c r="BD6717" s="2">
        <v>3.6562999999999999</v>
      </c>
      <c r="BE6717" s="2" t="s">
        <v>166</v>
      </c>
      <c r="BF6717" s="2" t="s">
        <v>166</v>
      </c>
      <c r="BG6717" s="2" t="s">
        <v>166</v>
      </c>
      <c r="BH6717" s="2" t="s">
        <v>167</v>
      </c>
      <c r="BI6717" s="2" t="s">
        <v>166</v>
      </c>
      <c r="BJ6717" s="2" t="s">
        <v>166</v>
      </c>
      <c r="BK6717" s="2" t="s">
        <v>166</v>
      </c>
      <c r="BL6717" s="2" t="s">
        <v>166</v>
      </c>
      <c r="BM6717" s="2">
        <v>8327300</v>
      </c>
      <c r="BN6717" s="2">
        <v>8327300</v>
      </c>
      <c r="BO6717" s="2">
        <v>0</v>
      </c>
      <c r="BP6717" s="2">
        <v>0</v>
      </c>
      <c r="BQ6717" s="2" t="s">
        <v>159</v>
      </c>
      <c r="BR6717" s="2">
        <v>37003</v>
      </c>
      <c r="BS6717" s="2">
        <v>0</v>
      </c>
      <c r="BT6717" s="2">
        <v>52132</v>
      </c>
      <c r="BU6717" s="2">
        <v>3715500</v>
      </c>
      <c r="BV6717" s="2">
        <v>0</v>
      </c>
      <c r="BW6717" s="2">
        <v>4522700</v>
      </c>
      <c r="BX6717" s="2">
        <v>0</v>
      </c>
      <c r="BY6717" s="2">
        <v>0</v>
      </c>
      <c r="BZ6717" s="2" t="s">
        <v>159</v>
      </c>
      <c r="CA6717" s="2" t="s">
        <v>159</v>
      </c>
      <c r="CB6717" s="2" t="s">
        <v>159</v>
      </c>
      <c r="CC6717" s="2" t="s">
        <v>159</v>
      </c>
      <c r="CD6717" s="2" t="s">
        <v>159</v>
      </c>
      <c r="CE6717" s="2" t="s">
        <v>159</v>
      </c>
      <c r="CF6717" s="2" t="s">
        <v>159</v>
      </c>
      <c r="CG6717" s="2" t="s">
        <v>159</v>
      </c>
      <c r="CH6717" s="2">
        <v>37003</v>
      </c>
      <c r="CI6717" s="2">
        <v>0</v>
      </c>
      <c r="CJ6717" s="2">
        <v>0</v>
      </c>
      <c r="CK6717" s="2">
        <v>0</v>
      </c>
      <c r="CL6717" s="2">
        <v>0</v>
      </c>
      <c r="CM6717" s="2">
        <v>0</v>
      </c>
      <c r="CN6717" s="2">
        <v>52132</v>
      </c>
      <c r="CO6717" s="2">
        <v>0</v>
      </c>
      <c r="CP6717" s="2">
        <v>0</v>
      </c>
      <c r="CQ6717" s="2">
        <v>3715500</v>
      </c>
      <c r="CR6717" s="2">
        <v>0</v>
      </c>
      <c r="CS6717" s="2">
        <v>0</v>
      </c>
      <c r="CT6717" s="2">
        <v>0</v>
      </c>
      <c r="CU6717" s="2">
        <v>0</v>
      </c>
      <c r="CV6717" s="2">
        <v>0</v>
      </c>
      <c r="CW6717" s="2">
        <v>4522700</v>
      </c>
      <c r="CX6717" s="2">
        <v>0</v>
      </c>
      <c r="CY6717" s="2">
        <v>0</v>
      </c>
      <c r="CZ6717" s="2">
        <v>0</v>
      </c>
      <c r="DA6717" s="2">
        <v>0</v>
      </c>
      <c r="DB6717" s="2">
        <v>0</v>
      </c>
      <c r="DC6717" s="2">
        <v>0</v>
      </c>
      <c r="DD6717" s="2">
        <v>0</v>
      </c>
      <c r="DE6717" s="2">
        <v>0</v>
      </c>
      <c r="DF6717" s="2"/>
      <c r="DG6717" s="2"/>
      <c r="DH6717" s="2"/>
      <c r="DI6717" s="2"/>
      <c r="DJ6717" s="2"/>
      <c r="DK6717" s="2"/>
      <c r="DL6717" s="2"/>
      <c r="DM6717" s="2"/>
      <c r="DN6717" s="2"/>
      <c r="DO6717" s="2"/>
      <c r="DP6717" s="2"/>
      <c r="DQ6717" s="2"/>
      <c r="DR6717" s="2"/>
      <c r="DS6717" s="2"/>
      <c r="DT6717" s="2"/>
      <c r="DU6717" s="2"/>
      <c r="DV6717" s="2"/>
      <c r="DW6717" s="2"/>
      <c r="DX6717" s="2"/>
      <c r="DY6717" s="2"/>
      <c r="DZ6717" s="2"/>
      <c r="EA6717" s="2"/>
      <c r="EB6717" s="2"/>
      <c r="EC6717" s="2"/>
      <c r="ED6717" s="2"/>
      <c r="EE6717" s="2"/>
      <c r="EF6717" s="2">
        <v>6715</v>
      </c>
      <c r="EG6717" s="2">
        <v>2579</v>
      </c>
      <c r="EH6717" s="2">
        <v>564</v>
      </c>
      <c r="EI6717" s="2">
        <v>564</v>
      </c>
      <c r="EJ6717" s="2">
        <v>568</v>
      </c>
      <c r="EK6717" s="2">
        <v>657</v>
      </c>
      <c r="EL6717" s="2" t="s">
        <v>39059</v>
      </c>
      <c r="EM6717" s="2" t="s">
        <v>39060</v>
      </c>
      <c r="EN6717" s="2">
        <v>3697</v>
      </c>
      <c r="EO6717" s="2">
        <v>2734</v>
      </c>
      <c r="EP6717" s="2" t="s">
        <v>190</v>
      </c>
      <c r="EQ6717" s="2">
        <v>59137</v>
      </c>
      <c r="ER6717" s="2">
        <v>3697</v>
      </c>
      <c r="ES6717" s="2">
        <v>2734</v>
      </c>
      <c r="ET6717" s="2" t="s">
        <v>190</v>
      </c>
      <c r="EU6717" s="2">
        <v>59137</v>
      </c>
      <c r="EV6717" s="2">
        <v>3697</v>
      </c>
      <c r="EW6717" s="2">
        <v>2734</v>
      </c>
      <c r="EX6717" s="2" t="s">
        <v>190</v>
      </c>
      <c r="EY6717" s="2">
        <v>59137</v>
      </c>
    </row>
    <row r="6718" spans="1:155" x14ac:dyDescent="0.25">
      <c r="A6718" s="2" t="s">
        <v>39047</v>
      </c>
      <c r="B6718" s="2">
        <v>751</v>
      </c>
      <c r="C6718" s="2" t="s">
        <v>39047</v>
      </c>
      <c r="D6718" s="2" t="s">
        <v>39047</v>
      </c>
      <c r="E6718" s="2" t="s">
        <v>39048</v>
      </c>
      <c r="F6718" s="2" t="s">
        <v>39049</v>
      </c>
      <c r="G6718" s="2" t="s">
        <v>39050</v>
      </c>
      <c r="H6718" s="2">
        <v>0.34565099999999999</v>
      </c>
      <c r="I6718" s="2">
        <v>0</v>
      </c>
      <c r="J6718" s="3">
        <v>1.60329E-39</v>
      </c>
      <c r="K6718" s="2">
        <v>78.662000000000006</v>
      </c>
      <c r="L6718" s="2">
        <v>74.882999999999996</v>
      </c>
      <c r="M6718" s="2">
        <v>78.662000000000006</v>
      </c>
      <c r="N6718" s="2">
        <v>0</v>
      </c>
      <c r="O6718" s="2">
        <v>0</v>
      </c>
      <c r="P6718" s="2"/>
      <c r="Q6718" s="2" t="s">
        <v>159</v>
      </c>
      <c r="R6718" s="2">
        <v>0.34565099999999999</v>
      </c>
      <c r="S6718" s="2">
        <v>0</v>
      </c>
      <c r="T6718" s="3">
        <v>1.60329E-39</v>
      </c>
      <c r="U6718" s="2">
        <v>78.662000000000006</v>
      </c>
      <c r="V6718" s="2">
        <v>0</v>
      </c>
      <c r="W6718" s="2">
        <v>0</v>
      </c>
      <c r="X6718" s="2"/>
      <c r="Y6718" s="2" t="s">
        <v>159</v>
      </c>
      <c r="Z6718" s="2">
        <v>0.316911</v>
      </c>
      <c r="AA6718" s="2">
        <v>0</v>
      </c>
      <c r="AB6718" s="3">
        <v>9.59433E-13</v>
      </c>
      <c r="AC6718" s="2">
        <v>50.704000000000001</v>
      </c>
      <c r="AD6718" s="2">
        <v>0</v>
      </c>
      <c r="AE6718" s="2">
        <v>0</v>
      </c>
      <c r="AF6718" s="2"/>
      <c r="AG6718" s="2" t="s">
        <v>159</v>
      </c>
      <c r="AH6718" s="2"/>
      <c r="AI6718" s="2"/>
      <c r="AJ6718" s="2"/>
      <c r="AK6718" s="2"/>
      <c r="AL6718" s="2">
        <v>0</v>
      </c>
      <c r="AM6718" s="2">
        <v>0</v>
      </c>
      <c r="AN6718" s="2"/>
      <c r="AO6718" s="2" t="s">
        <v>159</v>
      </c>
      <c r="AP6718" s="2"/>
      <c r="AQ6718" s="2"/>
      <c r="AR6718" s="2"/>
      <c r="AS6718" s="2"/>
      <c r="AT6718" s="2"/>
      <c r="AU6718" s="2"/>
      <c r="AV6718" s="2" t="s">
        <v>160</v>
      </c>
      <c r="AW6718" s="2" t="s">
        <v>39061</v>
      </c>
      <c r="AX6718" s="2" t="s">
        <v>197</v>
      </c>
      <c r="AY6718" s="2" t="s">
        <v>258</v>
      </c>
      <c r="AZ6718" s="2" t="s">
        <v>39062</v>
      </c>
      <c r="BA6718" s="2" t="s">
        <v>39063</v>
      </c>
      <c r="BB6718" s="2">
        <v>19</v>
      </c>
      <c r="BC6718" s="2">
        <v>3</v>
      </c>
      <c r="BD6718" s="2">
        <v>0.32146999999999998</v>
      </c>
      <c r="BE6718" s="2" t="s">
        <v>166</v>
      </c>
      <c r="BF6718" s="2" t="s">
        <v>166</v>
      </c>
      <c r="BG6718" s="2" t="s">
        <v>166</v>
      </c>
      <c r="BH6718" s="2" t="s">
        <v>166</v>
      </c>
      <c r="BI6718" s="2" t="s">
        <v>166</v>
      </c>
      <c r="BJ6718" s="2" t="s">
        <v>166</v>
      </c>
      <c r="BK6718" s="2" t="s">
        <v>166</v>
      </c>
      <c r="BL6718" s="2" t="s">
        <v>166</v>
      </c>
      <c r="BM6718" s="2">
        <v>0</v>
      </c>
      <c r="BN6718" s="2">
        <v>0</v>
      </c>
      <c r="BO6718" s="2">
        <v>0</v>
      </c>
      <c r="BP6718" s="2">
        <v>0</v>
      </c>
      <c r="BQ6718" s="2" t="s">
        <v>159</v>
      </c>
      <c r="BR6718" s="2">
        <v>0</v>
      </c>
      <c r="BS6718" s="2">
        <v>0</v>
      </c>
      <c r="BT6718" s="2">
        <v>0</v>
      </c>
      <c r="BU6718" s="2">
        <v>0</v>
      </c>
      <c r="BV6718" s="2">
        <v>0</v>
      </c>
      <c r="BW6718" s="2">
        <v>0</v>
      </c>
      <c r="BX6718" s="2">
        <v>0</v>
      </c>
      <c r="BY6718" s="2">
        <v>0</v>
      </c>
      <c r="BZ6718" s="2" t="s">
        <v>159</v>
      </c>
      <c r="CA6718" s="2" t="s">
        <v>159</v>
      </c>
      <c r="CB6718" s="2" t="s">
        <v>159</v>
      </c>
      <c r="CC6718" s="2" t="s">
        <v>159</v>
      </c>
      <c r="CD6718" s="2" t="s">
        <v>159</v>
      </c>
      <c r="CE6718" s="2" t="s">
        <v>159</v>
      </c>
      <c r="CF6718" s="2" t="s">
        <v>159</v>
      </c>
      <c r="CG6718" s="2" t="s">
        <v>159</v>
      </c>
      <c r="CH6718" s="2">
        <v>0</v>
      </c>
      <c r="CI6718" s="2">
        <v>0</v>
      </c>
      <c r="CJ6718" s="2">
        <v>0</v>
      </c>
      <c r="CK6718" s="2">
        <v>0</v>
      </c>
      <c r="CL6718" s="2">
        <v>0</v>
      </c>
      <c r="CM6718" s="2">
        <v>0</v>
      </c>
      <c r="CN6718" s="2">
        <v>0</v>
      </c>
      <c r="CO6718" s="2">
        <v>0</v>
      </c>
      <c r="CP6718" s="2">
        <v>0</v>
      </c>
      <c r="CQ6718" s="2">
        <v>0</v>
      </c>
      <c r="CR6718" s="2">
        <v>0</v>
      </c>
      <c r="CS6718" s="2">
        <v>0</v>
      </c>
      <c r="CT6718" s="2">
        <v>0</v>
      </c>
      <c r="CU6718" s="2">
        <v>0</v>
      </c>
      <c r="CV6718" s="2">
        <v>0</v>
      </c>
      <c r="CW6718" s="2">
        <v>0</v>
      </c>
      <c r="CX6718" s="2">
        <v>0</v>
      </c>
      <c r="CY6718" s="2">
        <v>0</v>
      </c>
      <c r="CZ6718" s="2">
        <v>0</v>
      </c>
      <c r="DA6718" s="2">
        <v>0</v>
      </c>
      <c r="DB6718" s="2">
        <v>0</v>
      </c>
      <c r="DC6718" s="2">
        <v>0</v>
      </c>
      <c r="DD6718" s="2">
        <v>0</v>
      </c>
      <c r="DE6718" s="2">
        <v>0</v>
      </c>
      <c r="DF6718" s="2"/>
      <c r="DG6718" s="2"/>
      <c r="DH6718" s="2"/>
      <c r="DI6718" s="2"/>
      <c r="DJ6718" s="2"/>
      <c r="DK6718" s="2"/>
      <c r="DL6718" s="2"/>
      <c r="DM6718" s="2"/>
      <c r="DN6718" s="2"/>
      <c r="DO6718" s="2"/>
      <c r="DP6718" s="2"/>
      <c r="DQ6718" s="2"/>
      <c r="DR6718" s="2"/>
      <c r="DS6718" s="2"/>
      <c r="DT6718" s="2"/>
      <c r="DU6718" s="2"/>
      <c r="DV6718" s="2"/>
      <c r="DW6718" s="2"/>
      <c r="DX6718" s="2"/>
      <c r="DY6718" s="2"/>
      <c r="DZ6718" s="2"/>
      <c r="EA6718" s="2"/>
      <c r="EB6718" s="2"/>
      <c r="EC6718" s="2"/>
      <c r="ED6718" s="2"/>
      <c r="EE6718" s="2"/>
      <c r="EF6718" s="2">
        <v>6716</v>
      </c>
      <c r="EG6718" s="2">
        <v>2579</v>
      </c>
      <c r="EH6718" s="2">
        <v>751</v>
      </c>
      <c r="EI6718" s="2">
        <v>751</v>
      </c>
      <c r="EJ6718" s="2">
        <v>694</v>
      </c>
      <c r="EK6718" s="2">
        <v>794</v>
      </c>
      <c r="EL6718" s="2"/>
      <c r="EM6718" s="2"/>
      <c r="EN6718" s="2">
        <v>4451</v>
      </c>
      <c r="EO6718" s="2">
        <v>3347</v>
      </c>
      <c r="EP6718" s="2" t="s">
        <v>285</v>
      </c>
      <c r="EQ6718" s="2">
        <v>41883</v>
      </c>
      <c r="ER6718" s="2">
        <v>4451</v>
      </c>
      <c r="ES6718" s="2">
        <v>3347</v>
      </c>
      <c r="ET6718" s="2" t="s">
        <v>285</v>
      </c>
      <c r="EU6718" s="2">
        <v>41883</v>
      </c>
      <c r="EV6718" s="2">
        <v>4451</v>
      </c>
      <c r="EW6718" s="2">
        <v>3347</v>
      </c>
      <c r="EX6718" s="2" t="s">
        <v>285</v>
      </c>
      <c r="EY6718" s="2">
        <v>41883</v>
      </c>
    </row>
    <row r="6719" spans="1:155" x14ac:dyDescent="0.25">
      <c r="A6719" s="2" t="s">
        <v>39047</v>
      </c>
      <c r="B6719" s="2">
        <v>752</v>
      </c>
      <c r="C6719" s="2" t="s">
        <v>39047</v>
      </c>
      <c r="D6719" s="2" t="s">
        <v>39047</v>
      </c>
      <c r="E6719" s="2" t="s">
        <v>39048</v>
      </c>
      <c r="F6719" s="2" t="s">
        <v>39049</v>
      </c>
      <c r="G6719" s="2" t="s">
        <v>39050</v>
      </c>
      <c r="H6719" s="2">
        <v>0.34565099999999999</v>
      </c>
      <c r="I6719" s="2">
        <v>0</v>
      </c>
      <c r="J6719" s="3">
        <v>1.60329E-39</v>
      </c>
      <c r="K6719" s="2">
        <v>78.662000000000006</v>
      </c>
      <c r="L6719" s="2">
        <v>74.882999999999996</v>
      </c>
      <c r="M6719" s="2">
        <v>78.662000000000006</v>
      </c>
      <c r="N6719" s="2">
        <v>0</v>
      </c>
      <c r="O6719" s="2">
        <v>0</v>
      </c>
      <c r="P6719" s="2"/>
      <c r="Q6719" s="2" t="s">
        <v>159</v>
      </c>
      <c r="R6719" s="2">
        <v>0.34565099999999999</v>
      </c>
      <c r="S6719" s="2">
        <v>0</v>
      </c>
      <c r="T6719" s="3">
        <v>1.60329E-39</v>
      </c>
      <c r="U6719" s="2">
        <v>78.662000000000006</v>
      </c>
      <c r="V6719" s="2">
        <v>0</v>
      </c>
      <c r="W6719" s="2">
        <v>0</v>
      </c>
      <c r="X6719" s="2"/>
      <c r="Y6719" s="2" t="s">
        <v>159</v>
      </c>
      <c r="Z6719" s="2">
        <v>0.316911</v>
      </c>
      <c r="AA6719" s="2">
        <v>0</v>
      </c>
      <c r="AB6719" s="3">
        <v>9.59433E-13</v>
      </c>
      <c r="AC6719" s="2">
        <v>50.704000000000001</v>
      </c>
      <c r="AD6719" s="2">
        <v>0</v>
      </c>
      <c r="AE6719" s="2">
        <v>0</v>
      </c>
      <c r="AF6719" s="2"/>
      <c r="AG6719" s="2" t="s">
        <v>159</v>
      </c>
      <c r="AH6719" s="2"/>
      <c r="AI6719" s="2"/>
      <c r="AJ6719" s="2"/>
      <c r="AK6719" s="2"/>
      <c r="AL6719" s="2">
        <v>0</v>
      </c>
      <c r="AM6719" s="2">
        <v>0</v>
      </c>
      <c r="AN6719" s="2"/>
      <c r="AO6719" s="2" t="s">
        <v>159</v>
      </c>
      <c r="AP6719" s="2"/>
      <c r="AQ6719" s="2"/>
      <c r="AR6719" s="2"/>
      <c r="AS6719" s="2"/>
      <c r="AT6719" s="2"/>
      <c r="AU6719" s="2"/>
      <c r="AV6719" s="2" t="s">
        <v>160</v>
      </c>
      <c r="AW6719" s="2" t="s">
        <v>39064</v>
      </c>
      <c r="AX6719" s="2" t="s">
        <v>243</v>
      </c>
      <c r="AY6719" s="2" t="s">
        <v>244</v>
      </c>
      <c r="AZ6719" s="2" t="s">
        <v>39062</v>
      </c>
      <c r="BA6719" s="2" t="s">
        <v>39063</v>
      </c>
      <c r="BB6719" s="2">
        <v>20</v>
      </c>
      <c r="BC6719" s="2">
        <v>3</v>
      </c>
      <c r="BD6719" s="2">
        <v>0.32146999999999998</v>
      </c>
      <c r="BE6719" s="2" t="s">
        <v>166</v>
      </c>
      <c r="BF6719" s="2" t="s">
        <v>166</v>
      </c>
      <c r="BG6719" s="2" t="s">
        <v>166</v>
      </c>
      <c r="BH6719" s="2" t="s">
        <v>166</v>
      </c>
      <c r="BI6719" s="2" t="s">
        <v>166</v>
      </c>
      <c r="BJ6719" s="2" t="s">
        <v>166</v>
      </c>
      <c r="BK6719" s="2" t="s">
        <v>166</v>
      </c>
      <c r="BL6719" s="2" t="s">
        <v>166</v>
      </c>
      <c r="BM6719" s="2">
        <v>0</v>
      </c>
      <c r="BN6719" s="2">
        <v>0</v>
      </c>
      <c r="BO6719" s="2">
        <v>0</v>
      </c>
      <c r="BP6719" s="2">
        <v>0</v>
      </c>
      <c r="BQ6719" s="2" t="s">
        <v>159</v>
      </c>
      <c r="BR6719" s="2">
        <v>0</v>
      </c>
      <c r="BS6719" s="2">
        <v>0</v>
      </c>
      <c r="BT6719" s="2">
        <v>0</v>
      </c>
      <c r="BU6719" s="2">
        <v>0</v>
      </c>
      <c r="BV6719" s="2">
        <v>0</v>
      </c>
      <c r="BW6719" s="2">
        <v>0</v>
      </c>
      <c r="BX6719" s="2">
        <v>0</v>
      </c>
      <c r="BY6719" s="2">
        <v>0</v>
      </c>
      <c r="BZ6719" s="2" t="s">
        <v>159</v>
      </c>
      <c r="CA6719" s="2" t="s">
        <v>159</v>
      </c>
      <c r="CB6719" s="2" t="s">
        <v>159</v>
      </c>
      <c r="CC6719" s="2" t="s">
        <v>159</v>
      </c>
      <c r="CD6719" s="2" t="s">
        <v>159</v>
      </c>
      <c r="CE6719" s="2" t="s">
        <v>159</v>
      </c>
      <c r="CF6719" s="2" t="s">
        <v>159</v>
      </c>
      <c r="CG6719" s="2" t="s">
        <v>159</v>
      </c>
      <c r="CH6719" s="2">
        <v>0</v>
      </c>
      <c r="CI6719" s="2">
        <v>0</v>
      </c>
      <c r="CJ6719" s="2">
        <v>0</v>
      </c>
      <c r="CK6719" s="2">
        <v>0</v>
      </c>
      <c r="CL6719" s="2">
        <v>0</v>
      </c>
      <c r="CM6719" s="2">
        <v>0</v>
      </c>
      <c r="CN6719" s="2">
        <v>0</v>
      </c>
      <c r="CO6719" s="2">
        <v>0</v>
      </c>
      <c r="CP6719" s="2">
        <v>0</v>
      </c>
      <c r="CQ6719" s="2">
        <v>0</v>
      </c>
      <c r="CR6719" s="2">
        <v>0</v>
      </c>
      <c r="CS6719" s="2">
        <v>0</v>
      </c>
      <c r="CT6719" s="2">
        <v>0</v>
      </c>
      <c r="CU6719" s="2">
        <v>0</v>
      </c>
      <c r="CV6719" s="2">
        <v>0</v>
      </c>
      <c r="CW6719" s="2">
        <v>0</v>
      </c>
      <c r="CX6719" s="2">
        <v>0</v>
      </c>
      <c r="CY6719" s="2">
        <v>0</v>
      </c>
      <c r="CZ6719" s="2">
        <v>0</v>
      </c>
      <c r="DA6719" s="2">
        <v>0</v>
      </c>
      <c r="DB6719" s="2">
        <v>0</v>
      </c>
      <c r="DC6719" s="2">
        <v>0</v>
      </c>
      <c r="DD6719" s="2">
        <v>0</v>
      </c>
      <c r="DE6719" s="2">
        <v>0</v>
      </c>
      <c r="DF6719" s="2"/>
      <c r="DG6719" s="2"/>
      <c r="DH6719" s="2"/>
      <c r="DI6719" s="2"/>
      <c r="DJ6719" s="2"/>
      <c r="DK6719" s="2"/>
      <c r="DL6719" s="2"/>
      <c r="DM6719" s="2"/>
      <c r="DN6719" s="2"/>
      <c r="DO6719" s="2"/>
      <c r="DP6719" s="2"/>
      <c r="DQ6719" s="2"/>
      <c r="DR6719" s="2"/>
      <c r="DS6719" s="2"/>
      <c r="DT6719" s="2"/>
      <c r="DU6719" s="2"/>
      <c r="DV6719" s="2"/>
      <c r="DW6719" s="2"/>
      <c r="DX6719" s="2"/>
      <c r="DY6719" s="2"/>
      <c r="DZ6719" s="2"/>
      <c r="EA6719" s="2"/>
      <c r="EB6719" s="2"/>
      <c r="EC6719" s="2"/>
      <c r="ED6719" s="2"/>
      <c r="EE6719" s="2"/>
      <c r="EF6719" s="2">
        <v>6717</v>
      </c>
      <c r="EG6719" s="2">
        <v>2579</v>
      </c>
      <c r="EH6719" s="2">
        <v>752</v>
      </c>
      <c r="EI6719" s="2">
        <v>752</v>
      </c>
      <c r="EJ6719" s="2">
        <v>694</v>
      </c>
      <c r="EK6719" s="2">
        <v>794</v>
      </c>
      <c r="EL6719" s="2"/>
      <c r="EM6719" s="2"/>
      <c r="EN6719" s="2">
        <v>4451</v>
      </c>
      <c r="EO6719" s="2">
        <v>3347</v>
      </c>
      <c r="EP6719" s="2" t="s">
        <v>285</v>
      </c>
      <c r="EQ6719" s="2">
        <v>41883</v>
      </c>
      <c r="ER6719" s="2">
        <v>4451</v>
      </c>
      <c r="ES6719" s="2">
        <v>3347</v>
      </c>
      <c r="ET6719" s="2" t="s">
        <v>285</v>
      </c>
      <c r="EU6719" s="2">
        <v>41883</v>
      </c>
      <c r="EV6719" s="2">
        <v>4451</v>
      </c>
      <c r="EW6719" s="2">
        <v>3347</v>
      </c>
      <c r="EX6719" s="2" t="s">
        <v>285</v>
      </c>
      <c r="EY6719" s="2">
        <v>41883</v>
      </c>
    </row>
    <row r="6720" spans="1:155" x14ac:dyDescent="0.25">
      <c r="A6720" s="2" t="s">
        <v>39047</v>
      </c>
      <c r="B6720" s="2">
        <v>679</v>
      </c>
      <c r="C6720" s="2" t="s">
        <v>39047</v>
      </c>
      <c r="D6720" s="2" t="s">
        <v>39047</v>
      </c>
      <c r="E6720" s="2" t="s">
        <v>39048</v>
      </c>
      <c r="F6720" s="2" t="s">
        <v>39049</v>
      </c>
      <c r="G6720" s="2" t="s">
        <v>39050</v>
      </c>
      <c r="H6720" s="2">
        <v>0.31606699999999999</v>
      </c>
      <c r="I6720" s="2">
        <v>0</v>
      </c>
      <c r="J6720" s="3">
        <v>1.36821E-8</v>
      </c>
      <c r="K6720" s="2">
        <v>40.457999999999998</v>
      </c>
      <c r="L6720" s="2">
        <v>35.110999999999997</v>
      </c>
      <c r="M6720" s="2">
        <v>40.457999999999998</v>
      </c>
      <c r="N6720" s="2"/>
      <c r="O6720" s="2"/>
      <c r="P6720" s="2"/>
      <c r="Q6720" s="2"/>
      <c r="R6720" s="2"/>
      <c r="S6720" s="2"/>
      <c r="T6720" s="2"/>
      <c r="U6720" s="2"/>
      <c r="V6720" s="2">
        <v>0</v>
      </c>
      <c r="W6720" s="2">
        <v>0</v>
      </c>
      <c r="X6720" s="2"/>
      <c r="Y6720" s="2" t="s">
        <v>159</v>
      </c>
      <c r="Z6720" s="2"/>
      <c r="AA6720" s="2"/>
      <c r="AB6720" s="2"/>
      <c r="AC6720" s="2"/>
      <c r="AD6720" s="2">
        <v>0</v>
      </c>
      <c r="AE6720" s="2">
        <v>0</v>
      </c>
      <c r="AF6720" s="2"/>
      <c r="AG6720" s="2" t="s">
        <v>159</v>
      </c>
      <c r="AH6720" s="2">
        <v>0.31606699999999999</v>
      </c>
      <c r="AI6720" s="2">
        <v>0</v>
      </c>
      <c r="AJ6720" s="3">
        <v>1.36821E-8</v>
      </c>
      <c r="AK6720" s="2">
        <v>40.457999999999998</v>
      </c>
      <c r="AL6720" s="2">
        <v>0</v>
      </c>
      <c r="AM6720" s="2">
        <v>0</v>
      </c>
      <c r="AN6720" s="2"/>
      <c r="AO6720" s="2" t="s">
        <v>159</v>
      </c>
      <c r="AP6720" s="2">
        <v>0</v>
      </c>
      <c r="AQ6720" s="2">
        <v>0</v>
      </c>
      <c r="AR6720" s="2"/>
      <c r="AS6720" s="2" t="s">
        <v>159</v>
      </c>
      <c r="AT6720" s="2"/>
      <c r="AU6720" s="2"/>
      <c r="AV6720" s="2" t="s">
        <v>160</v>
      </c>
      <c r="AW6720" s="2" t="s">
        <v>39065</v>
      </c>
      <c r="AX6720" s="2" t="s">
        <v>197</v>
      </c>
      <c r="AY6720" s="2" t="s">
        <v>388</v>
      </c>
      <c r="AZ6720" s="2" t="s">
        <v>39066</v>
      </c>
      <c r="BA6720" s="2" t="s">
        <v>39067</v>
      </c>
      <c r="BB6720" s="2">
        <v>3</v>
      </c>
      <c r="BC6720" s="2">
        <v>3</v>
      </c>
      <c r="BD6720" s="2">
        <v>1.6867000000000001</v>
      </c>
      <c r="BE6720" s="2" t="s">
        <v>166</v>
      </c>
      <c r="BF6720" s="2" t="s">
        <v>166</v>
      </c>
      <c r="BG6720" s="2" t="s">
        <v>166</v>
      </c>
      <c r="BH6720" s="2" t="s">
        <v>166</v>
      </c>
      <c r="BI6720" s="2" t="s">
        <v>166</v>
      </c>
      <c r="BJ6720" s="2" t="s">
        <v>166</v>
      </c>
      <c r="BK6720" s="2" t="s">
        <v>166</v>
      </c>
      <c r="BL6720" s="2" t="s">
        <v>166</v>
      </c>
      <c r="BM6720" s="2">
        <v>0</v>
      </c>
      <c r="BN6720" s="2">
        <v>0</v>
      </c>
      <c r="BO6720" s="2">
        <v>0</v>
      </c>
      <c r="BP6720" s="2">
        <v>0</v>
      </c>
      <c r="BQ6720" s="2" t="s">
        <v>159</v>
      </c>
      <c r="BR6720" s="2">
        <v>0</v>
      </c>
      <c r="BS6720" s="2">
        <v>0</v>
      </c>
      <c r="BT6720" s="2">
        <v>0</v>
      </c>
      <c r="BU6720" s="2">
        <v>0</v>
      </c>
      <c r="BV6720" s="2">
        <v>0</v>
      </c>
      <c r="BW6720" s="2">
        <v>0</v>
      </c>
      <c r="BX6720" s="2">
        <v>0</v>
      </c>
      <c r="BY6720" s="2">
        <v>0</v>
      </c>
      <c r="BZ6720" s="2" t="s">
        <v>159</v>
      </c>
      <c r="CA6720" s="2" t="s">
        <v>159</v>
      </c>
      <c r="CB6720" s="2" t="s">
        <v>159</v>
      </c>
      <c r="CC6720" s="2" t="s">
        <v>159</v>
      </c>
      <c r="CD6720" s="2" t="s">
        <v>159</v>
      </c>
      <c r="CE6720" s="2" t="s">
        <v>159</v>
      </c>
      <c r="CF6720" s="2" t="s">
        <v>159</v>
      </c>
      <c r="CG6720" s="2" t="s">
        <v>159</v>
      </c>
      <c r="CH6720" s="2">
        <v>0</v>
      </c>
      <c r="CI6720" s="2">
        <v>0</v>
      </c>
      <c r="CJ6720" s="2">
        <v>0</v>
      </c>
      <c r="CK6720" s="2">
        <v>0</v>
      </c>
      <c r="CL6720" s="2">
        <v>0</v>
      </c>
      <c r="CM6720" s="2">
        <v>0</v>
      </c>
      <c r="CN6720" s="2">
        <v>0</v>
      </c>
      <c r="CO6720" s="2">
        <v>0</v>
      </c>
      <c r="CP6720" s="2">
        <v>0</v>
      </c>
      <c r="CQ6720" s="2">
        <v>0</v>
      </c>
      <c r="CR6720" s="2">
        <v>0</v>
      </c>
      <c r="CS6720" s="2">
        <v>0</v>
      </c>
      <c r="CT6720" s="2">
        <v>0</v>
      </c>
      <c r="CU6720" s="2">
        <v>0</v>
      </c>
      <c r="CV6720" s="2">
        <v>0</v>
      </c>
      <c r="CW6720" s="2">
        <v>0</v>
      </c>
      <c r="CX6720" s="2">
        <v>0</v>
      </c>
      <c r="CY6720" s="2">
        <v>0</v>
      </c>
      <c r="CZ6720" s="2">
        <v>0</v>
      </c>
      <c r="DA6720" s="2">
        <v>0</v>
      </c>
      <c r="DB6720" s="2">
        <v>0</v>
      </c>
      <c r="DC6720" s="2">
        <v>0</v>
      </c>
      <c r="DD6720" s="2">
        <v>0</v>
      </c>
      <c r="DE6720" s="2">
        <v>0</v>
      </c>
      <c r="DF6720" s="2"/>
      <c r="DG6720" s="2"/>
      <c r="DH6720" s="2"/>
      <c r="DI6720" s="2"/>
      <c r="DJ6720" s="2"/>
      <c r="DK6720" s="2"/>
      <c r="DL6720" s="2"/>
      <c r="DM6720" s="2"/>
      <c r="DN6720" s="2"/>
      <c r="DO6720" s="2"/>
      <c r="DP6720" s="2"/>
      <c r="DQ6720" s="2"/>
      <c r="DR6720" s="2"/>
      <c r="DS6720" s="2"/>
      <c r="DT6720" s="2"/>
      <c r="DU6720" s="2"/>
      <c r="DV6720" s="2"/>
      <c r="DW6720" s="2"/>
      <c r="DX6720" s="2"/>
      <c r="DY6720" s="2"/>
      <c r="DZ6720" s="2"/>
      <c r="EA6720" s="2"/>
      <c r="EB6720" s="2"/>
      <c r="EC6720" s="2"/>
      <c r="ED6720" s="2"/>
      <c r="EE6720" s="2"/>
      <c r="EF6720" s="2">
        <v>6718</v>
      </c>
      <c r="EG6720" s="2">
        <v>2579</v>
      </c>
      <c r="EH6720" s="2">
        <v>679</v>
      </c>
      <c r="EI6720" s="2">
        <v>679</v>
      </c>
      <c r="EJ6720" s="2">
        <v>2685</v>
      </c>
      <c r="EK6720" s="2">
        <v>3040</v>
      </c>
      <c r="EL6720" s="2"/>
      <c r="EM6720" s="2"/>
      <c r="EN6720" s="2">
        <v>16659</v>
      </c>
      <c r="EO6720" s="2">
        <v>12693</v>
      </c>
      <c r="EP6720" s="2" t="s">
        <v>172</v>
      </c>
      <c r="EQ6720" s="2">
        <v>68972</v>
      </c>
      <c r="ER6720" s="2">
        <v>16659</v>
      </c>
      <c r="ES6720" s="2">
        <v>12693</v>
      </c>
      <c r="ET6720" s="2" t="s">
        <v>172</v>
      </c>
      <c r="EU6720" s="2">
        <v>68972</v>
      </c>
      <c r="EV6720" s="2">
        <v>16659</v>
      </c>
      <c r="EW6720" s="2">
        <v>12693</v>
      </c>
      <c r="EX6720" s="2" t="s">
        <v>172</v>
      </c>
      <c r="EY6720" s="2">
        <v>68972</v>
      </c>
    </row>
    <row r="6721" spans="1:155" x14ac:dyDescent="0.25">
      <c r="A6721" s="2" t="s">
        <v>39047</v>
      </c>
      <c r="B6721" s="2">
        <v>680</v>
      </c>
      <c r="C6721" s="2" t="s">
        <v>39047</v>
      </c>
      <c r="D6721" s="2" t="s">
        <v>39047</v>
      </c>
      <c r="E6721" s="2" t="s">
        <v>39048</v>
      </c>
      <c r="F6721" s="2" t="s">
        <v>39049</v>
      </c>
      <c r="G6721" s="2" t="s">
        <v>39050</v>
      </c>
      <c r="H6721" s="2">
        <v>0.31606699999999999</v>
      </c>
      <c r="I6721" s="2">
        <v>0</v>
      </c>
      <c r="J6721" s="3">
        <v>1.36821E-8</v>
      </c>
      <c r="K6721" s="2">
        <v>40.457999999999998</v>
      </c>
      <c r="L6721" s="2">
        <v>35.110999999999997</v>
      </c>
      <c r="M6721" s="2">
        <v>40.457999999999998</v>
      </c>
      <c r="N6721" s="2"/>
      <c r="O6721" s="2"/>
      <c r="P6721" s="2"/>
      <c r="Q6721" s="2"/>
      <c r="R6721" s="2"/>
      <c r="S6721" s="2"/>
      <c r="T6721" s="2"/>
      <c r="U6721" s="2"/>
      <c r="V6721" s="2">
        <v>0</v>
      </c>
      <c r="W6721" s="2">
        <v>0</v>
      </c>
      <c r="X6721" s="2"/>
      <c r="Y6721" s="2" t="s">
        <v>159</v>
      </c>
      <c r="Z6721" s="2"/>
      <c r="AA6721" s="2"/>
      <c r="AB6721" s="2"/>
      <c r="AC6721" s="2"/>
      <c r="AD6721" s="2">
        <v>0</v>
      </c>
      <c r="AE6721" s="2">
        <v>0</v>
      </c>
      <c r="AF6721" s="2"/>
      <c r="AG6721" s="2" t="s">
        <v>159</v>
      </c>
      <c r="AH6721" s="2">
        <v>0.31606699999999999</v>
      </c>
      <c r="AI6721" s="2">
        <v>0</v>
      </c>
      <c r="AJ6721" s="3">
        <v>1.36821E-8</v>
      </c>
      <c r="AK6721" s="2">
        <v>40.457999999999998</v>
      </c>
      <c r="AL6721" s="2">
        <v>0</v>
      </c>
      <c r="AM6721" s="2">
        <v>0</v>
      </c>
      <c r="AN6721" s="2"/>
      <c r="AO6721" s="2" t="s">
        <v>159</v>
      </c>
      <c r="AP6721" s="2">
        <v>0</v>
      </c>
      <c r="AQ6721" s="2">
        <v>0</v>
      </c>
      <c r="AR6721" s="2"/>
      <c r="AS6721" s="2" t="s">
        <v>159</v>
      </c>
      <c r="AT6721" s="2"/>
      <c r="AU6721" s="2"/>
      <c r="AV6721" s="2" t="s">
        <v>160</v>
      </c>
      <c r="AW6721" s="2" t="s">
        <v>39068</v>
      </c>
      <c r="AX6721" s="2" t="s">
        <v>243</v>
      </c>
      <c r="AY6721" s="2" t="s">
        <v>244</v>
      </c>
      <c r="AZ6721" s="2" t="s">
        <v>39066</v>
      </c>
      <c r="BA6721" s="2" t="s">
        <v>39067</v>
      </c>
      <c r="BB6721" s="2">
        <v>4</v>
      </c>
      <c r="BC6721" s="2">
        <v>3</v>
      </c>
      <c r="BD6721" s="2">
        <v>1.6867000000000001</v>
      </c>
      <c r="BE6721" s="2" t="s">
        <v>166</v>
      </c>
      <c r="BF6721" s="2" t="s">
        <v>166</v>
      </c>
      <c r="BG6721" s="2" t="s">
        <v>166</v>
      </c>
      <c r="BH6721" s="2" t="s">
        <v>166</v>
      </c>
      <c r="BI6721" s="2" t="s">
        <v>166</v>
      </c>
      <c r="BJ6721" s="2" t="s">
        <v>166</v>
      </c>
      <c r="BK6721" s="2" t="s">
        <v>166</v>
      </c>
      <c r="BL6721" s="2" t="s">
        <v>166</v>
      </c>
      <c r="BM6721" s="2">
        <v>0</v>
      </c>
      <c r="BN6721" s="2">
        <v>0</v>
      </c>
      <c r="BO6721" s="2">
        <v>0</v>
      </c>
      <c r="BP6721" s="2">
        <v>0</v>
      </c>
      <c r="BQ6721" s="2" t="s">
        <v>159</v>
      </c>
      <c r="BR6721" s="2">
        <v>0</v>
      </c>
      <c r="BS6721" s="2">
        <v>0</v>
      </c>
      <c r="BT6721" s="2">
        <v>0</v>
      </c>
      <c r="BU6721" s="2">
        <v>0</v>
      </c>
      <c r="BV6721" s="2">
        <v>0</v>
      </c>
      <c r="BW6721" s="2">
        <v>0</v>
      </c>
      <c r="BX6721" s="2">
        <v>0</v>
      </c>
      <c r="BY6721" s="2">
        <v>0</v>
      </c>
      <c r="BZ6721" s="2" t="s">
        <v>159</v>
      </c>
      <c r="CA6721" s="2" t="s">
        <v>159</v>
      </c>
      <c r="CB6721" s="2" t="s">
        <v>159</v>
      </c>
      <c r="CC6721" s="2" t="s">
        <v>159</v>
      </c>
      <c r="CD6721" s="2" t="s">
        <v>159</v>
      </c>
      <c r="CE6721" s="2" t="s">
        <v>159</v>
      </c>
      <c r="CF6721" s="2" t="s">
        <v>159</v>
      </c>
      <c r="CG6721" s="2" t="s">
        <v>159</v>
      </c>
      <c r="CH6721" s="2">
        <v>0</v>
      </c>
      <c r="CI6721" s="2">
        <v>0</v>
      </c>
      <c r="CJ6721" s="2">
        <v>0</v>
      </c>
      <c r="CK6721" s="2">
        <v>0</v>
      </c>
      <c r="CL6721" s="2">
        <v>0</v>
      </c>
      <c r="CM6721" s="2">
        <v>0</v>
      </c>
      <c r="CN6721" s="2">
        <v>0</v>
      </c>
      <c r="CO6721" s="2">
        <v>0</v>
      </c>
      <c r="CP6721" s="2">
        <v>0</v>
      </c>
      <c r="CQ6721" s="2">
        <v>0</v>
      </c>
      <c r="CR6721" s="2">
        <v>0</v>
      </c>
      <c r="CS6721" s="2">
        <v>0</v>
      </c>
      <c r="CT6721" s="2">
        <v>0</v>
      </c>
      <c r="CU6721" s="2">
        <v>0</v>
      </c>
      <c r="CV6721" s="2">
        <v>0</v>
      </c>
      <c r="CW6721" s="2">
        <v>0</v>
      </c>
      <c r="CX6721" s="2">
        <v>0</v>
      </c>
      <c r="CY6721" s="2">
        <v>0</v>
      </c>
      <c r="CZ6721" s="2">
        <v>0</v>
      </c>
      <c r="DA6721" s="2">
        <v>0</v>
      </c>
      <c r="DB6721" s="2">
        <v>0</v>
      </c>
      <c r="DC6721" s="2">
        <v>0</v>
      </c>
      <c r="DD6721" s="2">
        <v>0</v>
      </c>
      <c r="DE6721" s="2">
        <v>0</v>
      </c>
      <c r="DF6721" s="2"/>
      <c r="DG6721" s="2"/>
      <c r="DH6721" s="2"/>
      <c r="DI6721" s="2"/>
      <c r="DJ6721" s="2"/>
      <c r="DK6721" s="2"/>
      <c r="DL6721" s="2"/>
      <c r="DM6721" s="2"/>
      <c r="DN6721" s="2"/>
      <c r="DO6721" s="2"/>
      <c r="DP6721" s="2"/>
      <c r="DQ6721" s="2"/>
      <c r="DR6721" s="2"/>
      <c r="DS6721" s="2"/>
      <c r="DT6721" s="2"/>
      <c r="DU6721" s="2"/>
      <c r="DV6721" s="2"/>
      <c r="DW6721" s="2"/>
      <c r="DX6721" s="2"/>
      <c r="DY6721" s="2"/>
      <c r="DZ6721" s="2"/>
      <c r="EA6721" s="2"/>
      <c r="EB6721" s="2"/>
      <c r="EC6721" s="2"/>
      <c r="ED6721" s="2"/>
      <c r="EE6721" s="2"/>
      <c r="EF6721" s="2">
        <v>6719</v>
      </c>
      <c r="EG6721" s="2">
        <v>2579</v>
      </c>
      <c r="EH6721" s="2">
        <v>680</v>
      </c>
      <c r="EI6721" s="2">
        <v>680</v>
      </c>
      <c r="EJ6721" s="2">
        <v>2685</v>
      </c>
      <c r="EK6721" s="2">
        <v>3040</v>
      </c>
      <c r="EL6721" s="2"/>
      <c r="EM6721" s="2"/>
      <c r="EN6721" s="2">
        <v>16659</v>
      </c>
      <c r="EO6721" s="2">
        <v>12693</v>
      </c>
      <c r="EP6721" s="2" t="s">
        <v>172</v>
      </c>
      <c r="EQ6721" s="2">
        <v>68972</v>
      </c>
      <c r="ER6721" s="2">
        <v>16659</v>
      </c>
      <c r="ES6721" s="2">
        <v>12693</v>
      </c>
      <c r="ET6721" s="2" t="s">
        <v>172</v>
      </c>
      <c r="EU6721" s="2">
        <v>68972</v>
      </c>
      <c r="EV6721" s="2">
        <v>16659</v>
      </c>
      <c r="EW6721" s="2">
        <v>12693</v>
      </c>
      <c r="EX6721" s="2" t="s">
        <v>172</v>
      </c>
      <c r="EY6721" s="2">
        <v>68972</v>
      </c>
    </row>
    <row r="6722" spans="1:155" x14ac:dyDescent="0.25">
      <c r="A6722" s="2" t="s">
        <v>39047</v>
      </c>
      <c r="B6722" s="2">
        <v>681</v>
      </c>
      <c r="C6722" s="2" t="s">
        <v>39047</v>
      </c>
      <c r="D6722" s="2" t="s">
        <v>39047</v>
      </c>
      <c r="E6722" s="2" t="s">
        <v>39048</v>
      </c>
      <c r="F6722" s="2" t="s">
        <v>39049</v>
      </c>
      <c r="G6722" s="2" t="s">
        <v>39050</v>
      </c>
      <c r="H6722" s="2">
        <v>0.31606699999999999</v>
      </c>
      <c r="I6722" s="2">
        <v>0</v>
      </c>
      <c r="J6722" s="3">
        <v>1.36821E-8</v>
      </c>
      <c r="K6722" s="2">
        <v>40.457999999999998</v>
      </c>
      <c r="L6722" s="2">
        <v>35.110999999999997</v>
      </c>
      <c r="M6722" s="2">
        <v>40.457999999999998</v>
      </c>
      <c r="N6722" s="2"/>
      <c r="O6722" s="2"/>
      <c r="P6722" s="2"/>
      <c r="Q6722" s="2"/>
      <c r="R6722" s="2"/>
      <c r="S6722" s="2"/>
      <c r="T6722" s="2"/>
      <c r="U6722" s="2"/>
      <c r="V6722" s="2">
        <v>0</v>
      </c>
      <c r="W6722" s="2">
        <v>0</v>
      </c>
      <c r="X6722" s="2"/>
      <c r="Y6722" s="2" t="s">
        <v>159</v>
      </c>
      <c r="Z6722" s="2"/>
      <c r="AA6722" s="2"/>
      <c r="AB6722" s="2"/>
      <c r="AC6722" s="2"/>
      <c r="AD6722" s="2">
        <v>0</v>
      </c>
      <c r="AE6722" s="2">
        <v>0</v>
      </c>
      <c r="AF6722" s="2"/>
      <c r="AG6722" s="2" t="s">
        <v>159</v>
      </c>
      <c r="AH6722" s="2">
        <v>0.31606699999999999</v>
      </c>
      <c r="AI6722" s="2">
        <v>0</v>
      </c>
      <c r="AJ6722" s="3">
        <v>1.36821E-8</v>
      </c>
      <c r="AK6722" s="2">
        <v>40.457999999999998</v>
      </c>
      <c r="AL6722" s="2">
        <v>0</v>
      </c>
      <c r="AM6722" s="2">
        <v>0</v>
      </c>
      <c r="AN6722" s="2"/>
      <c r="AO6722" s="2" t="s">
        <v>159</v>
      </c>
      <c r="AP6722" s="2">
        <v>0</v>
      </c>
      <c r="AQ6722" s="2">
        <v>0</v>
      </c>
      <c r="AR6722" s="2"/>
      <c r="AS6722" s="2" t="s">
        <v>159</v>
      </c>
      <c r="AT6722" s="2"/>
      <c r="AU6722" s="2"/>
      <c r="AV6722" s="2" t="s">
        <v>160</v>
      </c>
      <c r="AW6722" s="2" t="s">
        <v>39069</v>
      </c>
      <c r="AX6722" s="2" t="s">
        <v>243</v>
      </c>
      <c r="AY6722" s="2" t="s">
        <v>244</v>
      </c>
      <c r="AZ6722" s="2" t="s">
        <v>39066</v>
      </c>
      <c r="BA6722" s="2" t="s">
        <v>39067</v>
      </c>
      <c r="BB6722" s="2">
        <v>5</v>
      </c>
      <c r="BC6722" s="2">
        <v>3</v>
      </c>
      <c r="BD6722" s="2">
        <v>1.6867000000000001</v>
      </c>
      <c r="BE6722" s="2" t="s">
        <v>166</v>
      </c>
      <c r="BF6722" s="2" t="s">
        <v>166</v>
      </c>
      <c r="BG6722" s="2" t="s">
        <v>166</v>
      </c>
      <c r="BH6722" s="2" t="s">
        <v>166</v>
      </c>
      <c r="BI6722" s="2" t="s">
        <v>166</v>
      </c>
      <c r="BJ6722" s="2" t="s">
        <v>166</v>
      </c>
      <c r="BK6722" s="2" t="s">
        <v>166</v>
      </c>
      <c r="BL6722" s="2" t="s">
        <v>166</v>
      </c>
      <c r="BM6722" s="2">
        <v>0</v>
      </c>
      <c r="BN6722" s="2">
        <v>0</v>
      </c>
      <c r="BO6722" s="2">
        <v>0</v>
      </c>
      <c r="BP6722" s="2">
        <v>0</v>
      </c>
      <c r="BQ6722" s="2" t="s">
        <v>159</v>
      </c>
      <c r="BR6722" s="2">
        <v>0</v>
      </c>
      <c r="BS6722" s="2">
        <v>0</v>
      </c>
      <c r="BT6722" s="2">
        <v>0</v>
      </c>
      <c r="BU6722" s="2">
        <v>0</v>
      </c>
      <c r="BV6722" s="2">
        <v>0</v>
      </c>
      <c r="BW6722" s="2">
        <v>0</v>
      </c>
      <c r="BX6722" s="2">
        <v>0</v>
      </c>
      <c r="BY6722" s="2">
        <v>0</v>
      </c>
      <c r="BZ6722" s="2" t="s">
        <v>159</v>
      </c>
      <c r="CA6722" s="2" t="s">
        <v>159</v>
      </c>
      <c r="CB6722" s="2" t="s">
        <v>159</v>
      </c>
      <c r="CC6722" s="2" t="s">
        <v>159</v>
      </c>
      <c r="CD6722" s="2" t="s">
        <v>159</v>
      </c>
      <c r="CE6722" s="2" t="s">
        <v>159</v>
      </c>
      <c r="CF6722" s="2" t="s">
        <v>159</v>
      </c>
      <c r="CG6722" s="2" t="s">
        <v>159</v>
      </c>
      <c r="CH6722" s="2">
        <v>0</v>
      </c>
      <c r="CI6722" s="2">
        <v>0</v>
      </c>
      <c r="CJ6722" s="2">
        <v>0</v>
      </c>
      <c r="CK6722" s="2">
        <v>0</v>
      </c>
      <c r="CL6722" s="2">
        <v>0</v>
      </c>
      <c r="CM6722" s="2">
        <v>0</v>
      </c>
      <c r="CN6722" s="2">
        <v>0</v>
      </c>
      <c r="CO6722" s="2">
        <v>0</v>
      </c>
      <c r="CP6722" s="2">
        <v>0</v>
      </c>
      <c r="CQ6722" s="2">
        <v>0</v>
      </c>
      <c r="CR6722" s="2">
        <v>0</v>
      </c>
      <c r="CS6722" s="2">
        <v>0</v>
      </c>
      <c r="CT6722" s="2">
        <v>0</v>
      </c>
      <c r="CU6722" s="2">
        <v>0</v>
      </c>
      <c r="CV6722" s="2">
        <v>0</v>
      </c>
      <c r="CW6722" s="2">
        <v>0</v>
      </c>
      <c r="CX6722" s="2">
        <v>0</v>
      </c>
      <c r="CY6722" s="2">
        <v>0</v>
      </c>
      <c r="CZ6722" s="2">
        <v>0</v>
      </c>
      <c r="DA6722" s="2">
        <v>0</v>
      </c>
      <c r="DB6722" s="2">
        <v>0</v>
      </c>
      <c r="DC6722" s="2">
        <v>0</v>
      </c>
      <c r="DD6722" s="2">
        <v>0</v>
      </c>
      <c r="DE6722" s="2">
        <v>0</v>
      </c>
      <c r="DF6722" s="2"/>
      <c r="DG6722" s="2"/>
      <c r="DH6722" s="2"/>
      <c r="DI6722" s="2"/>
      <c r="DJ6722" s="2"/>
      <c r="DK6722" s="2"/>
      <c r="DL6722" s="2"/>
      <c r="DM6722" s="2"/>
      <c r="DN6722" s="2"/>
      <c r="DO6722" s="2"/>
      <c r="DP6722" s="2"/>
      <c r="DQ6722" s="2"/>
      <c r="DR6722" s="2"/>
      <c r="DS6722" s="2"/>
      <c r="DT6722" s="2"/>
      <c r="DU6722" s="2"/>
      <c r="DV6722" s="2"/>
      <c r="DW6722" s="2"/>
      <c r="DX6722" s="2"/>
      <c r="DY6722" s="2"/>
      <c r="DZ6722" s="2"/>
      <c r="EA6722" s="2"/>
      <c r="EB6722" s="2"/>
      <c r="EC6722" s="2"/>
      <c r="ED6722" s="2"/>
      <c r="EE6722" s="2"/>
      <c r="EF6722" s="2">
        <v>6720</v>
      </c>
      <c r="EG6722" s="2">
        <v>2579</v>
      </c>
      <c r="EH6722" s="2">
        <v>681</v>
      </c>
      <c r="EI6722" s="2">
        <v>681</v>
      </c>
      <c r="EJ6722" s="2">
        <v>2685</v>
      </c>
      <c r="EK6722" s="2">
        <v>3040</v>
      </c>
      <c r="EL6722" s="2"/>
      <c r="EM6722" s="2"/>
      <c r="EN6722" s="2">
        <v>16659</v>
      </c>
      <c r="EO6722" s="2">
        <v>12693</v>
      </c>
      <c r="EP6722" s="2" t="s">
        <v>172</v>
      </c>
      <c r="EQ6722" s="2">
        <v>68972</v>
      </c>
      <c r="ER6722" s="2">
        <v>16659</v>
      </c>
      <c r="ES6722" s="2">
        <v>12693</v>
      </c>
      <c r="ET6722" s="2" t="s">
        <v>172</v>
      </c>
      <c r="EU6722" s="2">
        <v>68972</v>
      </c>
      <c r="EV6722" s="2">
        <v>16659</v>
      </c>
      <c r="EW6722" s="2">
        <v>12693</v>
      </c>
      <c r="EX6722" s="2" t="s">
        <v>172</v>
      </c>
      <c r="EY6722" s="2">
        <v>68972</v>
      </c>
    </row>
    <row r="6723" spans="1:155" x14ac:dyDescent="0.25">
      <c r="A6723" s="2" t="s">
        <v>39047</v>
      </c>
      <c r="B6723" s="2">
        <v>587</v>
      </c>
      <c r="C6723" s="2" t="s">
        <v>39047</v>
      </c>
      <c r="D6723" s="2" t="s">
        <v>39047</v>
      </c>
      <c r="E6723" s="2" t="s">
        <v>39048</v>
      </c>
      <c r="F6723" s="2" t="s">
        <v>39049</v>
      </c>
      <c r="G6723" s="2" t="s">
        <v>39050</v>
      </c>
      <c r="H6723" s="2">
        <v>0.97781799999999996</v>
      </c>
      <c r="I6723" s="2">
        <v>16.442499999999999</v>
      </c>
      <c r="J6723" s="3">
        <v>1.2503999999999999E-13</v>
      </c>
      <c r="K6723" s="2">
        <v>56.881999999999998</v>
      </c>
      <c r="L6723" s="2">
        <v>52.243000000000002</v>
      </c>
      <c r="M6723" s="2">
        <v>50.189</v>
      </c>
      <c r="N6723" s="2"/>
      <c r="O6723" s="2"/>
      <c r="P6723" s="2"/>
      <c r="Q6723" s="2"/>
      <c r="R6723" s="2"/>
      <c r="S6723" s="2"/>
      <c r="T6723" s="2"/>
      <c r="U6723" s="2"/>
      <c r="V6723" s="2"/>
      <c r="W6723" s="2"/>
      <c r="X6723" s="2"/>
      <c r="Y6723" s="2"/>
      <c r="Z6723" s="2">
        <v>0.97781799999999996</v>
      </c>
      <c r="AA6723" s="2">
        <v>16.442499999999999</v>
      </c>
      <c r="AB6723" s="3">
        <v>2.8796999999999999E-10</v>
      </c>
      <c r="AC6723" s="2">
        <v>50.189</v>
      </c>
      <c r="AD6723" s="2"/>
      <c r="AE6723" s="2"/>
      <c r="AF6723" s="2"/>
      <c r="AG6723" s="2"/>
      <c r="AH6723" s="2">
        <v>0.92637100000000006</v>
      </c>
      <c r="AI6723" s="2">
        <v>10.997400000000001</v>
      </c>
      <c r="AJ6723" s="3">
        <v>1.2503999999999999E-13</v>
      </c>
      <c r="AK6723" s="2">
        <v>56.881999999999998</v>
      </c>
      <c r="AL6723" s="2"/>
      <c r="AM6723" s="2"/>
      <c r="AN6723" s="2"/>
      <c r="AO6723" s="2"/>
      <c r="AP6723" s="2"/>
      <c r="AQ6723" s="2"/>
      <c r="AR6723" s="2"/>
      <c r="AS6723" s="2"/>
      <c r="AT6723" s="2"/>
      <c r="AU6723" s="2">
        <v>1</v>
      </c>
      <c r="AV6723" s="2" t="s">
        <v>160</v>
      </c>
      <c r="AW6723" s="2" t="s">
        <v>39070</v>
      </c>
      <c r="AX6723" s="2" t="s">
        <v>1847</v>
      </c>
      <c r="AY6723" s="2" t="s">
        <v>388</v>
      </c>
      <c r="AZ6723" s="2" t="s">
        <v>39071</v>
      </c>
      <c r="BA6723" s="2" t="s">
        <v>39072</v>
      </c>
      <c r="BB6723" s="2">
        <v>3</v>
      </c>
      <c r="BC6723" s="2">
        <v>3</v>
      </c>
      <c r="BD6723" s="2">
        <v>-0.26372000000000001</v>
      </c>
      <c r="BE6723" s="2" t="s">
        <v>166</v>
      </c>
      <c r="BF6723" s="2" t="s">
        <v>166</v>
      </c>
      <c r="BG6723" s="2" t="s">
        <v>166</v>
      </c>
      <c r="BH6723" s="2" t="s">
        <v>167</v>
      </c>
      <c r="BI6723" s="2" t="s">
        <v>166</v>
      </c>
      <c r="BJ6723" s="2" t="s">
        <v>167</v>
      </c>
      <c r="BK6723" s="2" t="s">
        <v>166</v>
      </c>
      <c r="BL6723" s="2" t="s">
        <v>166</v>
      </c>
      <c r="BM6723" s="2">
        <v>15994000</v>
      </c>
      <c r="BN6723" s="2">
        <v>15994000</v>
      </c>
      <c r="BO6723" s="2">
        <v>0</v>
      </c>
      <c r="BP6723" s="2">
        <v>0</v>
      </c>
      <c r="BQ6723" s="2" t="s">
        <v>159</v>
      </c>
      <c r="BR6723" s="2">
        <v>0</v>
      </c>
      <c r="BS6723" s="2">
        <v>0</v>
      </c>
      <c r="BT6723" s="2">
        <v>0</v>
      </c>
      <c r="BU6723" s="2">
        <v>10356000</v>
      </c>
      <c r="BV6723" s="2">
        <v>0</v>
      </c>
      <c r="BW6723" s="2">
        <v>5638100</v>
      </c>
      <c r="BX6723" s="2">
        <v>0</v>
      </c>
      <c r="BY6723" s="2">
        <v>0</v>
      </c>
      <c r="BZ6723" s="2" t="s">
        <v>159</v>
      </c>
      <c r="CA6723" s="2" t="s">
        <v>159</v>
      </c>
      <c r="CB6723" s="2" t="s">
        <v>159</v>
      </c>
      <c r="CC6723" s="2" t="s">
        <v>159</v>
      </c>
      <c r="CD6723" s="2" t="s">
        <v>159</v>
      </c>
      <c r="CE6723" s="2" t="s">
        <v>159</v>
      </c>
      <c r="CF6723" s="2" t="s">
        <v>159</v>
      </c>
      <c r="CG6723" s="2" t="s">
        <v>159</v>
      </c>
      <c r="CH6723" s="2">
        <v>0</v>
      </c>
      <c r="CI6723" s="2">
        <v>0</v>
      </c>
      <c r="CJ6723" s="2">
        <v>0</v>
      </c>
      <c r="CK6723" s="2">
        <v>0</v>
      </c>
      <c r="CL6723" s="2">
        <v>0</v>
      </c>
      <c r="CM6723" s="2">
        <v>0</v>
      </c>
      <c r="CN6723" s="2">
        <v>0</v>
      </c>
      <c r="CO6723" s="2">
        <v>0</v>
      </c>
      <c r="CP6723" s="2">
        <v>0</v>
      </c>
      <c r="CQ6723" s="2">
        <v>10356000</v>
      </c>
      <c r="CR6723" s="2">
        <v>0</v>
      </c>
      <c r="CS6723" s="2">
        <v>0</v>
      </c>
      <c r="CT6723" s="2">
        <v>0</v>
      </c>
      <c r="CU6723" s="2">
        <v>0</v>
      </c>
      <c r="CV6723" s="2">
        <v>0</v>
      </c>
      <c r="CW6723" s="2">
        <v>5638100</v>
      </c>
      <c r="CX6723" s="2">
        <v>0</v>
      </c>
      <c r="CY6723" s="2">
        <v>0</v>
      </c>
      <c r="CZ6723" s="2">
        <v>0</v>
      </c>
      <c r="DA6723" s="2">
        <v>0</v>
      </c>
      <c r="DB6723" s="2">
        <v>0</v>
      </c>
      <c r="DC6723" s="2">
        <v>0</v>
      </c>
      <c r="DD6723" s="2">
        <v>0</v>
      </c>
      <c r="DE6723" s="2">
        <v>0</v>
      </c>
      <c r="DF6723" s="2"/>
      <c r="DG6723" s="2"/>
      <c r="DH6723" s="2"/>
      <c r="DI6723" s="2"/>
      <c r="DJ6723" s="2"/>
      <c r="DK6723" s="2"/>
      <c r="DL6723" s="2"/>
      <c r="DM6723" s="2"/>
      <c r="DN6723" s="2"/>
      <c r="DO6723" s="2"/>
      <c r="DP6723" s="2"/>
      <c r="DQ6723" s="2"/>
      <c r="DR6723" s="2"/>
      <c r="DS6723" s="2"/>
      <c r="DT6723" s="2"/>
      <c r="DU6723" s="2"/>
      <c r="DV6723" s="2"/>
      <c r="DW6723" s="2"/>
      <c r="DX6723" s="2"/>
      <c r="DY6723" s="2"/>
      <c r="DZ6723" s="2"/>
      <c r="EA6723" s="2"/>
      <c r="EB6723" s="2"/>
      <c r="EC6723" s="2"/>
      <c r="ED6723" s="2"/>
      <c r="EE6723" s="2"/>
      <c r="EF6723" s="2">
        <v>6721</v>
      </c>
      <c r="EG6723" s="2">
        <v>2579</v>
      </c>
      <c r="EH6723" s="2">
        <v>587</v>
      </c>
      <c r="EI6723" s="2">
        <v>587</v>
      </c>
      <c r="EJ6723" s="2">
        <v>3374</v>
      </c>
      <c r="EK6723" s="2">
        <v>3826</v>
      </c>
      <c r="EL6723" s="2" t="s">
        <v>39073</v>
      </c>
      <c r="EM6723" s="2" t="s">
        <v>39074</v>
      </c>
      <c r="EN6723" s="2">
        <v>20595</v>
      </c>
      <c r="EO6723" s="2">
        <v>16014</v>
      </c>
      <c r="EP6723" s="2" t="s">
        <v>190</v>
      </c>
      <c r="EQ6723" s="2">
        <v>68437</v>
      </c>
      <c r="ER6723" s="2">
        <v>20596</v>
      </c>
      <c r="ES6723" s="2">
        <v>16015</v>
      </c>
      <c r="ET6723" s="2" t="s">
        <v>172</v>
      </c>
      <c r="EU6723" s="2">
        <v>69663</v>
      </c>
      <c r="EV6723" s="2">
        <v>20596</v>
      </c>
      <c r="EW6723" s="2">
        <v>16015</v>
      </c>
      <c r="EX6723" s="2" t="s">
        <v>172</v>
      </c>
      <c r="EY6723" s="2">
        <v>69663</v>
      </c>
    </row>
    <row r="6724" spans="1:155" x14ac:dyDescent="0.25">
      <c r="A6724" s="2" t="s">
        <v>39047</v>
      </c>
      <c r="B6724" s="2">
        <v>77</v>
      </c>
      <c r="C6724" s="2" t="s">
        <v>39047</v>
      </c>
      <c r="D6724" s="2" t="s">
        <v>39047</v>
      </c>
      <c r="E6724" s="2" t="s">
        <v>39048</v>
      </c>
      <c r="F6724" s="2" t="s">
        <v>39049</v>
      </c>
      <c r="G6724" s="2" t="s">
        <v>39050</v>
      </c>
      <c r="H6724" s="2">
        <v>0.49998999999999999</v>
      </c>
      <c r="I6724" s="2">
        <v>0</v>
      </c>
      <c r="J6724" s="2">
        <v>3.8859400000000001E-3</v>
      </c>
      <c r="K6724" s="2">
        <v>59.265000000000001</v>
      </c>
      <c r="L6724" s="2">
        <v>42.024999999999999</v>
      </c>
      <c r="M6724" s="2">
        <v>59.265000000000001</v>
      </c>
      <c r="N6724" s="2"/>
      <c r="O6724" s="2"/>
      <c r="P6724" s="2"/>
      <c r="Q6724" s="2"/>
      <c r="R6724" s="2"/>
      <c r="S6724" s="2"/>
      <c r="T6724" s="2"/>
      <c r="U6724" s="2"/>
      <c r="V6724" s="2"/>
      <c r="W6724" s="2"/>
      <c r="X6724" s="2"/>
      <c r="Y6724" s="2"/>
      <c r="Z6724" s="2">
        <v>0.49998999999999999</v>
      </c>
      <c r="AA6724" s="2">
        <v>0</v>
      </c>
      <c r="AB6724" s="2">
        <v>3.8859400000000001E-3</v>
      </c>
      <c r="AC6724" s="2">
        <v>59.265000000000001</v>
      </c>
      <c r="AD6724" s="2">
        <v>0</v>
      </c>
      <c r="AE6724" s="2">
        <v>0</v>
      </c>
      <c r="AF6724" s="2"/>
      <c r="AG6724" s="2" t="s">
        <v>159</v>
      </c>
      <c r="AH6724" s="2">
        <v>0.49993399999999999</v>
      </c>
      <c r="AI6724" s="2">
        <v>0</v>
      </c>
      <c r="AJ6724" s="2">
        <v>1.01111E-2</v>
      </c>
      <c r="AK6724" s="2">
        <v>46.000999999999998</v>
      </c>
      <c r="AL6724" s="2">
        <v>0</v>
      </c>
      <c r="AM6724" s="2">
        <v>0</v>
      </c>
      <c r="AN6724" s="2"/>
      <c r="AO6724" s="2" t="s">
        <v>159</v>
      </c>
      <c r="AP6724" s="2"/>
      <c r="AQ6724" s="2"/>
      <c r="AR6724" s="2"/>
      <c r="AS6724" s="2"/>
      <c r="AT6724" s="2"/>
      <c r="AU6724" s="2">
        <v>1</v>
      </c>
      <c r="AV6724" s="2" t="s">
        <v>160</v>
      </c>
      <c r="AW6724" s="2" t="s">
        <v>39075</v>
      </c>
      <c r="AX6724" s="2" t="s">
        <v>197</v>
      </c>
      <c r="AY6724" s="2" t="s">
        <v>1375</v>
      </c>
      <c r="AZ6724" s="2" t="s">
        <v>39076</v>
      </c>
      <c r="BA6724" s="2" t="s">
        <v>39077</v>
      </c>
      <c r="BB6724" s="2">
        <v>1</v>
      </c>
      <c r="BC6724" s="2">
        <v>2</v>
      </c>
      <c r="BD6724" s="2">
        <v>0.11598</v>
      </c>
      <c r="BE6724" s="2" t="s">
        <v>166</v>
      </c>
      <c r="BF6724" s="2" t="s">
        <v>166</v>
      </c>
      <c r="BG6724" s="2" t="s">
        <v>166</v>
      </c>
      <c r="BH6724" s="2" t="s">
        <v>167</v>
      </c>
      <c r="BI6724" s="2" t="s">
        <v>166</v>
      </c>
      <c r="BJ6724" s="2" t="s">
        <v>167</v>
      </c>
      <c r="BK6724" s="2" t="s">
        <v>166</v>
      </c>
      <c r="BL6724" s="2" t="s">
        <v>166</v>
      </c>
      <c r="BM6724" s="2">
        <v>22685000</v>
      </c>
      <c r="BN6724" s="2">
        <v>22685000</v>
      </c>
      <c r="BO6724" s="2">
        <v>0</v>
      </c>
      <c r="BP6724" s="2">
        <v>0</v>
      </c>
      <c r="BQ6724" s="2" t="s">
        <v>159</v>
      </c>
      <c r="BR6724" s="2">
        <v>0</v>
      </c>
      <c r="BS6724" s="2">
        <v>0</v>
      </c>
      <c r="BT6724" s="2">
        <v>0</v>
      </c>
      <c r="BU6724" s="2">
        <v>11137000</v>
      </c>
      <c r="BV6724" s="2">
        <v>552490</v>
      </c>
      <c r="BW6724" s="2">
        <v>10615000</v>
      </c>
      <c r="BX6724" s="2">
        <v>379960</v>
      </c>
      <c r="BY6724" s="2">
        <v>0</v>
      </c>
      <c r="BZ6724" s="2" t="s">
        <v>159</v>
      </c>
      <c r="CA6724" s="2" t="s">
        <v>159</v>
      </c>
      <c r="CB6724" s="2" t="s">
        <v>159</v>
      </c>
      <c r="CC6724" s="2" t="s">
        <v>159</v>
      </c>
      <c r="CD6724" s="2" t="s">
        <v>159</v>
      </c>
      <c r="CE6724" s="2" t="s">
        <v>159</v>
      </c>
      <c r="CF6724" s="2" t="s">
        <v>159</v>
      </c>
      <c r="CG6724" s="2" t="s">
        <v>159</v>
      </c>
      <c r="CH6724" s="2">
        <v>0</v>
      </c>
      <c r="CI6724" s="2">
        <v>0</v>
      </c>
      <c r="CJ6724" s="2">
        <v>0</v>
      </c>
      <c r="CK6724" s="2">
        <v>0</v>
      </c>
      <c r="CL6724" s="2">
        <v>0</v>
      </c>
      <c r="CM6724" s="2">
        <v>0</v>
      </c>
      <c r="CN6724" s="2">
        <v>0</v>
      </c>
      <c r="CO6724" s="2">
        <v>0</v>
      </c>
      <c r="CP6724" s="2">
        <v>0</v>
      </c>
      <c r="CQ6724" s="2">
        <v>11137000</v>
      </c>
      <c r="CR6724" s="2">
        <v>0</v>
      </c>
      <c r="CS6724" s="2">
        <v>0</v>
      </c>
      <c r="CT6724" s="2">
        <v>552490</v>
      </c>
      <c r="CU6724" s="2">
        <v>0</v>
      </c>
      <c r="CV6724" s="2">
        <v>0</v>
      </c>
      <c r="CW6724" s="2">
        <v>10615000</v>
      </c>
      <c r="CX6724" s="2">
        <v>0</v>
      </c>
      <c r="CY6724" s="2">
        <v>0</v>
      </c>
      <c r="CZ6724" s="2">
        <v>379960</v>
      </c>
      <c r="DA6724" s="2">
        <v>0</v>
      </c>
      <c r="DB6724" s="2">
        <v>0</v>
      </c>
      <c r="DC6724" s="2">
        <v>0</v>
      </c>
      <c r="DD6724" s="2">
        <v>0</v>
      </c>
      <c r="DE6724" s="2">
        <v>0</v>
      </c>
      <c r="DF6724" s="2"/>
      <c r="DG6724" s="2"/>
      <c r="DH6724" s="2"/>
      <c r="DI6724" s="2"/>
      <c r="DJ6724" s="2"/>
      <c r="DK6724" s="2"/>
      <c r="DL6724" s="2"/>
      <c r="DM6724" s="2"/>
      <c r="DN6724" s="2"/>
      <c r="DO6724" s="2"/>
      <c r="DP6724" s="2"/>
      <c r="DQ6724" s="2"/>
      <c r="DR6724" s="2"/>
      <c r="DS6724" s="2"/>
      <c r="DT6724" s="2"/>
      <c r="DU6724" s="2"/>
      <c r="DV6724" s="2"/>
      <c r="DW6724" s="2"/>
      <c r="DX6724" s="2"/>
      <c r="DY6724" s="2"/>
      <c r="DZ6724" s="2"/>
      <c r="EA6724" s="2"/>
      <c r="EB6724" s="2"/>
      <c r="EC6724" s="2"/>
      <c r="ED6724" s="2"/>
      <c r="EE6724" s="2"/>
      <c r="EF6724" s="2">
        <v>6722</v>
      </c>
      <c r="EG6724" s="2">
        <v>2579</v>
      </c>
      <c r="EH6724" s="2">
        <v>77</v>
      </c>
      <c r="EI6724" s="2">
        <v>77</v>
      </c>
      <c r="EJ6724" s="2">
        <v>7555</v>
      </c>
      <c r="EK6724" s="2">
        <v>8690</v>
      </c>
      <c r="EL6724" s="2" t="s">
        <v>39078</v>
      </c>
      <c r="EM6724" s="2" t="s">
        <v>39079</v>
      </c>
      <c r="EN6724" s="2">
        <v>46948</v>
      </c>
      <c r="EO6724" s="2">
        <v>37065</v>
      </c>
      <c r="EP6724" s="2" t="s">
        <v>190</v>
      </c>
      <c r="EQ6724" s="2">
        <v>8555</v>
      </c>
      <c r="ER6724" s="2">
        <v>46948</v>
      </c>
      <c r="ES6724" s="2">
        <v>37065</v>
      </c>
      <c r="ET6724" s="2" t="s">
        <v>190</v>
      </c>
      <c r="EU6724" s="2">
        <v>8555</v>
      </c>
      <c r="EV6724" s="2">
        <v>46948</v>
      </c>
      <c r="EW6724" s="2">
        <v>37065</v>
      </c>
      <c r="EX6724" s="2" t="s">
        <v>190</v>
      </c>
      <c r="EY6724" s="2">
        <v>8555</v>
      </c>
    </row>
    <row r="6725" spans="1:155" x14ac:dyDescent="0.25">
      <c r="A6725" s="2" t="s">
        <v>39047</v>
      </c>
      <c r="B6725" s="2">
        <v>78</v>
      </c>
      <c r="C6725" s="2" t="s">
        <v>39047</v>
      </c>
      <c r="D6725" s="2" t="s">
        <v>39047</v>
      </c>
      <c r="E6725" s="2" t="s">
        <v>39048</v>
      </c>
      <c r="F6725" s="2" t="s">
        <v>39049</v>
      </c>
      <c r="G6725" s="2" t="s">
        <v>39050</v>
      </c>
      <c r="H6725" s="2">
        <v>0.49998999999999999</v>
      </c>
      <c r="I6725" s="2">
        <v>0</v>
      </c>
      <c r="J6725" s="2">
        <v>3.8859400000000001E-3</v>
      </c>
      <c r="K6725" s="2">
        <v>59.265000000000001</v>
      </c>
      <c r="L6725" s="2">
        <v>42.024999999999999</v>
      </c>
      <c r="M6725" s="2">
        <v>59.265000000000001</v>
      </c>
      <c r="N6725" s="2"/>
      <c r="O6725" s="2"/>
      <c r="P6725" s="2"/>
      <c r="Q6725" s="2"/>
      <c r="R6725" s="2"/>
      <c r="S6725" s="2"/>
      <c r="T6725" s="2"/>
      <c r="U6725" s="2"/>
      <c r="V6725" s="2"/>
      <c r="W6725" s="2"/>
      <c r="X6725" s="2"/>
      <c r="Y6725" s="2"/>
      <c r="Z6725" s="2">
        <v>0.49998999999999999</v>
      </c>
      <c r="AA6725" s="2">
        <v>0</v>
      </c>
      <c r="AB6725" s="2">
        <v>3.8859400000000001E-3</v>
      </c>
      <c r="AC6725" s="2">
        <v>59.265000000000001</v>
      </c>
      <c r="AD6725" s="2">
        <v>0</v>
      </c>
      <c r="AE6725" s="2">
        <v>0</v>
      </c>
      <c r="AF6725" s="2"/>
      <c r="AG6725" s="2" t="s">
        <v>159</v>
      </c>
      <c r="AH6725" s="2">
        <v>0.49993399999999999</v>
      </c>
      <c r="AI6725" s="2">
        <v>0</v>
      </c>
      <c r="AJ6725" s="2">
        <v>1.01111E-2</v>
      </c>
      <c r="AK6725" s="2">
        <v>46.000999999999998</v>
      </c>
      <c r="AL6725" s="2">
        <v>0</v>
      </c>
      <c r="AM6725" s="2">
        <v>0</v>
      </c>
      <c r="AN6725" s="2"/>
      <c r="AO6725" s="2" t="s">
        <v>159</v>
      </c>
      <c r="AP6725" s="2"/>
      <c r="AQ6725" s="2"/>
      <c r="AR6725" s="2"/>
      <c r="AS6725" s="2"/>
      <c r="AT6725" s="2"/>
      <c r="AU6725" s="2">
        <v>1</v>
      </c>
      <c r="AV6725" s="2" t="s">
        <v>160</v>
      </c>
      <c r="AW6725" s="2" t="s">
        <v>39080</v>
      </c>
      <c r="AX6725" s="2" t="s">
        <v>243</v>
      </c>
      <c r="AY6725" s="2" t="s">
        <v>244</v>
      </c>
      <c r="AZ6725" s="2" t="s">
        <v>39076</v>
      </c>
      <c r="BA6725" s="2" t="s">
        <v>39077</v>
      </c>
      <c r="BB6725" s="2">
        <v>2</v>
      </c>
      <c r="BC6725" s="2">
        <v>2</v>
      </c>
      <c r="BD6725" s="2">
        <v>0.11598</v>
      </c>
      <c r="BE6725" s="2" t="s">
        <v>166</v>
      </c>
      <c r="BF6725" s="2" t="s">
        <v>166</v>
      </c>
      <c r="BG6725" s="2" t="s">
        <v>166</v>
      </c>
      <c r="BH6725" s="2" t="s">
        <v>167</v>
      </c>
      <c r="BI6725" s="2" t="s">
        <v>166</v>
      </c>
      <c r="BJ6725" s="2" t="s">
        <v>167</v>
      </c>
      <c r="BK6725" s="2" t="s">
        <v>166</v>
      </c>
      <c r="BL6725" s="2" t="s">
        <v>166</v>
      </c>
      <c r="BM6725" s="2">
        <v>22685000</v>
      </c>
      <c r="BN6725" s="2">
        <v>22685000</v>
      </c>
      <c r="BO6725" s="2">
        <v>0</v>
      </c>
      <c r="BP6725" s="2">
        <v>0</v>
      </c>
      <c r="BQ6725" s="2" t="s">
        <v>159</v>
      </c>
      <c r="BR6725" s="2">
        <v>0</v>
      </c>
      <c r="BS6725" s="2">
        <v>0</v>
      </c>
      <c r="BT6725" s="2">
        <v>0</v>
      </c>
      <c r="BU6725" s="2">
        <v>11137000</v>
      </c>
      <c r="BV6725" s="2">
        <v>552490</v>
      </c>
      <c r="BW6725" s="2">
        <v>10615000</v>
      </c>
      <c r="BX6725" s="2">
        <v>379960</v>
      </c>
      <c r="BY6725" s="2">
        <v>0</v>
      </c>
      <c r="BZ6725" s="2" t="s">
        <v>159</v>
      </c>
      <c r="CA6725" s="2" t="s">
        <v>159</v>
      </c>
      <c r="CB6725" s="2" t="s">
        <v>159</v>
      </c>
      <c r="CC6725" s="2" t="s">
        <v>159</v>
      </c>
      <c r="CD6725" s="2" t="s">
        <v>159</v>
      </c>
      <c r="CE6725" s="2" t="s">
        <v>159</v>
      </c>
      <c r="CF6725" s="2" t="s">
        <v>159</v>
      </c>
      <c r="CG6725" s="2" t="s">
        <v>159</v>
      </c>
      <c r="CH6725" s="2">
        <v>0</v>
      </c>
      <c r="CI6725" s="2">
        <v>0</v>
      </c>
      <c r="CJ6725" s="2">
        <v>0</v>
      </c>
      <c r="CK6725" s="2">
        <v>0</v>
      </c>
      <c r="CL6725" s="2">
        <v>0</v>
      </c>
      <c r="CM6725" s="2">
        <v>0</v>
      </c>
      <c r="CN6725" s="2">
        <v>0</v>
      </c>
      <c r="CO6725" s="2">
        <v>0</v>
      </c>
      <c r="CP6725" s="2">
        <v>0</v>
      </c>
      <c r="CQ6725" s="2">
        <v>11137000</v>
      </c>
      <c r="CR6725" s="2">
        <v>0</v>
      </c>
      <c r="CS6725" s="2">
        <v>0</v>
      </c>
      <c r="CT6725" s="2">
        <v>552490</v>
      </c>
      <c r="CU6725" s="2">
        <v>0</v>
      </c>
      <c r="CV6725" s="2">
        <v>0</v>
      </c>
      <c r="CW6725" s="2">
        <v>10615000</v>
      </c>
      <c r="CX6725" s="2">
        <v>0</v>
      </c>
      <c r="CY6725" s="2">
        <v>0</v>
      </c>
      <c r="CZ6725" s="2">
        <v>379960</v>
      </c>
      <c r="DA6725" s="2">
        <v>0</v>
      </c>
      <c r="DB6725" s="2">
        <v>0</v>
      </c>
      <c r="DC6725" s="2">
        <v>0</v>
      </c>
      <c r="DD6725" s="2">
        <v>0</v>
      </c>
      <c r="DE6725" s="2">
        <v>0</v>
      </c>
      <c r="DF6725" s="2"/>
      <c r="DG6725" s="2"/>
      <c r="DH6725" s="2"/>
      <c r="DI6725" s="2"/>
      <c r="DJ6725" s="2"/>
      <c r="DK6725" s="2"/>
      <c r="DL6725" s="2"/>
      <c r="DM6725" s="2"/>
      <c r="DN6725" s="2"/>
      <c r="DO6725" s="2"/>
      <c r="DP6725" s="2"/>
      <c r="DQ6725" s="2"/>
      <c r="DR6725" s="2"/>
      <c r="DS6725" s="2"/>
      <c r="DT6725" s="2"/>
      <c r="DU6725" s="2"/>
      <c r="DV6725" s="2"/>
      <c r="DW6725" s="2"/>
      <c r="DX6725" s="2"/>
      <c r="DY6725" s="2"/>
      <c r="DZ6725" s="2"/>
      <c r="EA6725" s="2"/>
      <c r="EB6725" s="2"/>
      <c r="EC6725" s="2"/>
      <c r="ED6725" s="2"/>
      <c r="EE6725" s="2"/>
      <c r="EF6725" s="2">
        <v>6723</v>
      </c>
      <c r="EG6725" s="2">
        <v>2579</v>
      </c>
      <c r="EH6725" s="2">
        <v>78</v>
      </c>
      <c r="EI6725" s="2">
        <v>78</v>
      </c>
      <c r="EJ6725" s="2">
        <v>7555</v>
      </c>
      <c r="EK6725" s="2">
        <v>8690</v>
      </c>
      <c r="EL6725" s="2" t="s">
        <v>39078</v>
      </c>
      <c r="EM6725" s="2" t="s">
        <v>39079</v>
      </c>
      <c r="EN6725" s="2">
        <v>46948</v>
      </c>
      <c r="EO6725" s="2">
        <v>37065</v>
      </c>
      <c r="EP6725" s="2" t="s">
        <v>190</v>
      </c>
      <c r="EQ6725" s="2">
        <v>8555</v>
      </c>
      <c r="ER6725" s="2">
        <v>46948</v>
      </c>
      <c r="ES6725" s="2">
        <v>37065</v>
      </c>
      <c r="ET6725" s="2" t="s">
        <v>190</v>
      </c>
      <c r="EU6725" s="2">
        <v>8555</v>
      </c>
      <c r="EV6725" s="2">
        <v>46948</v>
      </c>
      <c r="EW6725" s="2">
        <v>37065</v>
      </c>
      <c r="EX6725" s="2" t="s">
        <v>190</v>
      </c>
      <c r="EY6725" s="2">
        <v>8555</v>
      </c>
    </row>
    <row r="6726" spans="1:155" x14ac:dyDescent="0.25">
      <c r="A6726" s="2" t="s">
        <v>39081</v>
      </c>
      <c r="B6726" s="2">
        <v>125</v>
      </c>
      <c r="C6726" s="2" t="s">
        <v>39081</v>
      </c>
      <c r="D6726" s="2" t="s">
        <v>39081</v>
      </c>
      <c r="E6726" s="2" t="s">
        <v>39082</v>
      </c>
      <c r="F6726" s="2" t="s">
        <v>39083</v>
      </c>
      <c r="G6726" s="2" t="s">
        <v>39084</v>
      </c>
      <c r="H6726" s="2">
        <v>0.499998</v>
      </c>
      <c r="I6726" s="2">
        <v>0</v>
      </c>
      <c r="J6726" s="3">
        <v>6.1579E-19</v>
      </c>
      <c r="K6726" s="2">
        <v>62.582000000000001</v>
      </c>
      <c r="L6726" s="2">
        <v>61.293999999999997</v>
      </c>
      <c r="M6726" s="2">
        <v>62.582000000000001</v>
      </c>
      <c r="N6726" s="2">
        <v>0</v>
      </c>
      <c r="O6726" s="2">
        <v>0</v>
      </c>
      <c r="P6726" s="2"/>
      <c r="Q6726" s="2" t="s">
        <v>159</v>
      </c>
      <c r="R6726" s="2">
        <v>0.499998</v>
      </c>
      <c r="S6726" s="2">
        <v>0</v>
      </c>
      <c r="T6726" s="3">
        <v>6.1579E-19</v>
      </c>
      <c r="U6726" s="2">
        <v>62.582000000000001</v>
      </c>
      <c r="V6726" s="2"/>
      <c r="W6726" s="2"/>
      <c r="X6726" s="2"/>
      <c r="Y6726" s="2"/>
      <c r="Z6726" s="2">
        <v>0.49992399999999998</v>
      </c>
      <c r="AA6726" s="2">
        <v>0</v>
      </c>
      <c r="AB6726" s="3">
        <v>3.3287799999999997E-10</v>
      </c>
      <c r="AC6726" s="2">
        <v>47.274000000000001</v>
      </c>
      <c r="AD6726" s="2">
        <v>0</v>
      </c>
      <c r="AE6726" s="2">
        <v>0</v>
      </c>
      <c r="AF6726" s="2"/>
      <c r="AG6726" s="2" t="s">
        <v>159</v>
      </c>
      <c r="AH6726" s="2">
        <v>0.499973</v>
      </c>
      <c r="AI6726" s="2">
        <v>0</v>
      </c>
      <c r="AJ6726" s="3">
        <v>7.0968100000000001E-14</v>
      </c>
      <c r="AK6726" s="2">
        <v>56.234000000000002</v>
      </c>
      <c r="AL6726" s="2"/>
      <c r="AM6726" s="2"/>
      <c r="AN6726" s="2"/>
      <c r="AO6726" s="2"/>
      <c r="AP6726" s="2">
        <v>0</v>
      </c>
      <c r="AQ6726" s="2">
        <v>0</v>
      </c>
      <c r="AR6726" s="2"/>
      <c r="AS6726" s="2" t="s">
        <v>159</v>
      </c>
      <c r="AT6726" s="2"/>
      <c r="AU6726" s="2">
        <v>1</v>
      </c>
      <c r="AV6726" s="2" t="s">
        <v>160</v>
      </c>
      <c r="AW6726" s="2" t="s">
        <v>39085</v>
      </c>
      <c r="AX6726" s="2" t="s">
        <v>197</v>
      </c>
      <c r="AY6726" s="2" t="s">
        <v>582</v>
      </c>
      <c r="AZ6726" s="2" t="s">
        <v>39086</v>
      </c>
      <c r="BA6726" s="2" t="s">
        <v>39087</v>
      </c>
      <c r="BB6726" s="2">
        <v>1</v>
      </c>
      <c r="BC6726" s="2">
        <v>3</v>
      </c>
      <c r="BD6726" s="2">
        <v>1.3371</v>
      </c>
      <c r="BE6726" s="2" t="s">
        <v>166</v>
      </c>
      <c r="BF6726" s="2" t="s">
        <v>167</v>
      </c>
      <c r="BG6726" s="2" t="s">
        <v>166</v>
      </c>
      <c r="BH6726" s="2" t="s">
        <v>167</v>
      </c>
      <c r="BI6726" s="2" t="s">
        <v>166</v>
      </c>
      <c r="BJ6726" s="2" t="s">
        <v>167</v>
      </c>
      <c r="BK6726" s="2" t="s">
        <v>166</v>
      </c>
      <c r="BL6726" s="2" t="s">
        <v>166</v>
      </c>
      <c r="BM6726" s="2">
        <v>30286000</v>
      </c>
      <c r="BN6726" s="2">
        <v>30286000</v>
      </c>
      <c r="BO6726" s="2">
        <v>0</v>
      </c>
      <c r="BP6726" s="2">
        <v>0</v>
      </c>
      <c r="BQ6726" s="2" t="s">
        <v>159</v>
      </c>
      <c r="BR6726" s="2">
        <v>240500</v>
      </c>
      <c r="BS6726" s="2">
        <v>5472100</v>
      </c>
      <c r="BT6726" s="2">
        <v>0</v>
      </c>
      <c r="BU6726" s="2">
        <v>14318000</v>
      </c>
      <c r="BV6726" s="2">
        <v>225910</v>
      </c>
      <c r="BW6726" s="2">
        <v>7824200</v>
      </c>
      <c r="BX6726" s="2">
        <v>0</v>
      </c>
      <c r="BY6726" s="2">
        <v>2204900</v>
      </c>
      <c r="BZ6726" s="2" t="s">
        <v>159</v>
      </c>
      <c r="CA6726" s="2" t="s">
        <v>159</v>
      </c>
      <c r="CB6726" s="2" t="s">
        <v>159</v>
      </c>
      <c r="CC6726" s="2" t="s">
        <v>159</v>
      </c>
      <c r="CD6726" s="2" t="s">
        <v>159</v>
      </c>
      <c r="CE6726" s="2" t="s">
        <v>159</v>
      </c>
      <c r="CF6726" s="2" t="s">
        <v>159</v>
      </c>
      <c r="CG6726" s="2" t="s">
        <v>159</v>
      </c>
      <c r="CH6726" s="2">
        <v>240500</v>
      </c>
      <c r="CI6726" s="2">
        <v>0</v>
      </c>
      <c r="CJ6726" s="2">
        <v>0</v>
      </c>
      <c r="CK6726" s="2">
        <v>5472100</v>
      </c>
      <c r="CL6726" s="2">
        <v>0</v>
      </c>
      <c r="CM6726" s="2">
        <v>0</v>
      </c>
      <c r="CN6726" s="2">
        <v>0</v>
      </c>
      <c r="CO6726" s="2">
        <v>0</v>
      </c>
      <c r="CP6726" s="2">
        <v>0</v>
      </c>
      <c r="CQ6726" s="2">
        <v>14318000</v>
      </c>
      <c r="CR6726" s="2">
        <v>0</v>
      </c>
      <c r="CS6726" s="2">
        <v>0</v>
      </c>
      <c r="CT6726" s="2">
        <v>225910</v>
      </c>
      <c r="CU6726" s="2">
        <v>0</v>
      </c>
      <c r="CV6726" s="2">
        <v>0</v>
      </c>
      <c r="CW6726" s="2">
        <v>7824200</v>
      </c>
      <c r="CX6726" s="2">
        <v>0</v>
      </c>
      <c r="CY6726" s="2">
        <v>0</v>
      </c>
      <c r="CZ6726" s="2">
        <v>0</v>
      </c>
      <c r="DA6726" s="2">
        <v>0</v>
      </c>
      <c r="DB6726" s="2">
        <v>0</v>
      </c>
      <c r="DC6726" s="2">
        <v>2204900</v>
      </c>
      <c r="DD6726" s="2">
        <v>0</v>
      </c>
      <c r="DE6726" s="2">
        <v>0</v>
      </c>
      <c r="DF6726" s="2"/>
      <c r="DG6726" s="2"/>
      <c r="DH6726" s="2"/>
      <c r="DI6726" s="2"/>
      <c r="DJ6726" s="2"/>
      <c r="DK6726" s="2"/>
      <c r="DL6726" s="2"/>
      <c r="DM6726" s="2"/>
      <c r="DN6726" s="2"/>
      <c r="DO6726" s="2"/>
      <c r="DP6726" s="2"/>
      <c r="DQ6726" s="2"/>
      <c r="DR6726" s="2"/>
      <c r="DS6726" s="2"/>
      <c r="DT6726" s="2"/>
      <c r="DU6726" s="2"/>
      <c r="DV6726" s="2"/>
      <c r="DW6726" s="2"/>
      <c r="DX6726" s="2"/>
      <c r="DY6726" s="2"/>
      <c r="DZ6726" s="2"/>
      <c r="EA6726" s="2"/>
      <c r="EB6726" s="2"/>
      <c r="EC6726" s="2"/>
      <c r="ED6726" s="2"/>
      <c r="EE6726" s="2"/>
      <c r="EF6726" s="2">
        <v>6724</v>
      </c>
      <c r="EG6726" s="2">
        <v>2580</v>
      </c>
      <c r="EH6726" s="2">
        <v>125</v>
      </c>
      <c r="EI6726" s="2">
        <v>125</v>
      </c>
      <c r="EJ6726" s="2">
        <v>7472</v>
      </c>
      <c r="EK6726" s="2">
        <v>8592</v>
      </c>
      <c r="EL6726" s="2" t="s">
        <v>39088</v>
      </c>
      <c r="EM6726" s="2" t="s">
        <v>39089</v>
      </c>
      <c r="EN6726" s="2">
        <v>46443</v>
      </c>
      <c r="EO6726" s="2">
        <v>36750</v>
      </c>
      <c r="EP6726" s="2" t="s">
        <v>285</v>
      </c>
      <c r="EQ6726" s="2">
        <v>41072</v>
      </c>
      <c r="ER6726" s="2">
        <v>46443</v>
      </c>
      <c r="ES6726" s="2">
        <v>36750</v>
      </c>
      <c r="ET6726" s="2" t="s">
        <v>285</v>
      </c>
      <c r="EU6726" s="2">
        <v>41072</v>
      </c>
      <c r="EV6726" s="2">
        <v>46443</v>
      </c>
      <c r="EW6726" s="2">
        <v>36750</v>
      </c>
      <c r="EX6726" s="2" t="s">
        <v>285</v>
      </c>
      <c r="EY6726" s="2">
        <v>41072</v>
      </c>
    </row>
    <row r="6727" spans="1:155" x14ac:dyDescent="0.25">
      <c r="A6727" s="2" t="s">
        <v>39081</v>
      </c>
      <c r="B6727" s="2">
        <v>126</v>
      </c>
      <c r="C6727" s="2" t="s">
        <v>39081</v>
      </c>
      <c r="D6727" s="2" t="s">
        <v>39081</v>
      </c>
      <c r="E6727" s="2" t="s">
        <v>39082</v>
      </c>
      <c r="F6727" s="2" t="s">
        <v>39083</v>
      </c>
      <c r="G6727" s="2" t="s">
        <v>39084</v>
      </c>
      <c r="H6727" s="2">
        <v>0.499998</v>
      </c>
      <c r="I6727" s="2">
        <v>0</v>
      </c>
      <c r="J6727" s="3">
        <v>6.1579E-19</v>
      </c>
      <c r="K6727" s="2">
        <v>62.582000000000001</v>
      </c>
      <c r="L6727" s="2">
        <v>61.293999999999997</v>
      </c>
      <c r="M6727" s="2">
        <v>62.582000000000001</v>
      </c>
      <c r="N6727" s="2">
        <v>0</v>
      </c>
      <c r="O6727" s="2">
        <v>0</v>
      </c>
      <c r="P6727" s="2"/>
      <c r="Q6727" s="2" t="s">
        <v>159</v>
      </c>
      <c r="R6727" s="2">
        <v>0.499998</v>
      </c>
      <c r="S6727" s="2">
        <v>0</v>
      </c>
      <c r="T6727" s="3">
        <v>6.1579E-19</v>
      </c>
      <c r="U6727" s="2">
        <v>62.582000000000001</v>
      </c>
      <c r="V6727" s="2"/>
      <c r="W6727" s="2"/>
      <c r="X6727" s="2"/>
      <c r="Y6727" s="2"/>
      <c r="Z6727" s="2">
        <v>0.49992399999999998</v>
      </c>
      <c r="AA6727" s="2">
        <v>0</v>
      </c>
      <c r="AB6727" s="3">
        <v>3.3287799999999997E-10</v>
      </c>
      <c r="AC6727" s="2">
        <v>47.274000000000001</v>
      </c>
      <c r="AD6727" s="2">
        <v>0</v>
      </c>
      <c r="AE6727" s="2">
        <v>0</v>
      </c>
      <c r="AF6727" s="2"/>
      <c r="AG6727" s="2" t="s">
        <v>159</v>
      </c>
      <c r="AH6727" s="2">
        <v>0.499973</v>
      </c>
      <c r="AI6727" s="2">
        <v>0</v>
      </c>
      <c r="AJ6727" s="3">
        <v>7.0968100000000001E-14</v>
      </c>
      <c r="AK6727" s="2">
        <v>56.234000000000002</v>
      </c>
      <c r="AL6727" s="2"/>
      <c r="AM6727" s="2"/>
      <c r="AN6727" s="2"/>
      <c r="AO6727" s="2"/>
      <c r="AP6727" s="2">
        <v>0</v>
      </c>
      <c r="AQ6727" s="2">
        <v>0</v>
      </c>
      <c r="AR6727" s="2"/>
      <c r="AS6727" s="2" t="s">
        <v>159</v>
      </c>
      <c r="AT6727" s="2"/>
      <c r="AU6727" s="2">
        <v>1</v>
      </c>
      <c r="AV6727" s="2" t="s">
        <v>160</v>
      </c>
      <c r="AW6727" s="2" t="s">
        <v>39090</v>
      </c>
      <c r="AX6727" s="2" t="s">
        <v>243</v>
      </c>
      <c r="AY6727" s="2" t="s">
        <v>244</v>
      </c>
      <c r="AZ6727" s="2" t="s">
        <v>39086</v>
      </c>
      <c r="BA6727" s="2" t="s">
        <v>39087</v>
      </c>
      <c r="BB6727" s="2">
        <v>2</v>
      </c>
      <c r="BC6727" s="2">
        <v>3</v>
      </c>
      <c r="BD6727" s="2">
        <v>1.3371</v>
      </c>
      <c r="BE6727" s="2" t="s">
        <v>166</v>
      </c>
      <c r="BF6727" s="2" t="s">
        <v>167</v>
      </c>
      <c r="BG6727" s="2" t="s">
        <v>166</v>
      </c>
      <c r="BH6727" s="2" t="s">
        <v>167</v>
      </c>
      <c r="BI6727" s="2" t="s">
        <v>166</v>
      </c>
      <c r="BJ6727" s="2" t="s">
        <v>167</v>
      </c>
      <c r="BK6727" s="2" t="s">
        <v>166</v>
      </c>
      <c r="BL6727" s="2" t="s">
        <v>166</v>
      </c>
      <c r="BM6727" s="2">
        <v>30286000</v>
      </c>
      <c r="BN6727" s="2">
        <v>30286000</v>
      </c>
      <c r="BO6727" s="2">
        <v>0</v>
      </c>
      <c r="BP6727" s="2">
        <v>0</v>
      </c>
      <c r="BQ6727" s="2" t="s">
        <v>159</v>
      </c>
      <c r="BR6727" s="2">
        <v>240500</v>
      </c>
      <c r="BS6727" s="2">
        <v>5472100</v>
      </c>
      <c r="BT6727" s="2">
        <v>0</v>
      </c>
      <c r="BU6727" s="2">
        <v>14318000</v>
      </c>
      <c r="BV6727" s="2">
        <v>225910</v>
      </c>
      <c r="BW6727" s="2">
        <v>7824200</v>
      </c>
      <c r="BX6727" s="2">
        <v>0</v>
      </c>
      <c r="BY6727" s="2">
        <v>2204900</v>
      </c>
      <c r="BZ6727" s="2" t="s">
        <v>159</v>
      </c>
      <c r="CA6727" s="2" t="s">
        <v>159</v>
      </c>
      <c r="CB6727" s="2" t="s">
        <v>159</v>
      </c>
      <c r="CC6727" s="2" t="s">
        <v>159</v>
      </c>
      <c r="CD6727" s="2" t="s">
        <v>159</v>
      </c>
      <c r="CE6727" s="2" t="s">
        <v>159</v>
      </c>
      <c r="CF6727" s="2" t="s">
        <v>159</v>
      </c>
      <c r="CG6727" s="2" t="s">
        <v>159</v>
      </c>
      <c r="CH6727" s="2">
        <v>240500</v>
      </c>
      <c r="CI6727" s="2">
        <v>0</v>
      </c>
      <c r="CJ6727" s="2">
        <v>0</v>
      </c>
      <c r="CK6727" s="2">
        <v>5472100</v>
      </c>
      <c r="CL6727" s="2">
        <v>0</v>
      </c>
      <c r="CM6727" s="2">
        <v>0</v>
      </c>
      <c r="CN6727" s="2">
        <v>0</v>
      </c>
      <c r="CO6727" s="2">
        <v>0</v>
      </c>
      <c r="CP6727" s="2">
        <v>0</v>
      </c>
      <c r="CQ6727" s="2">
        <v>14318000</v>
      </c>
      <c r="CR6727" s="2">
        <v>0</v>
      </c>
      <c r="CS6727" s="2">
        <v>0</v>
      </c>
      <c r="CT6727" s="2">
        <v>225910</v>
      </c>
      <c r="CU6727" s="2">
        <v>0</v>
      </c>
      <c r="CV6727" s="2">
        <v>0</v>
      </c>
      <c r="CW6727" s="2">
        <v>7824200</v>
      </c>
      <c r="CX6727" s="2">
        <v>0</v>
      </c>
      <c r="CY6727" s="2">
        <v>0</v>
      </c>
      <c r="CZ6727" s="2">
        <v>0</v>
      </c>
      <c r="DA6727" s="2">
        <v>0</v>
      </c>
      <c r="DB6727" s="2">
        <v>0</v>
      </c>
      <c r="DC6727" s="2">
        <v>2204900</v>
      </c>
      <c r="DD6727" s="2">
        <v>0</v>
      </c>
      <c r="DE6727" s="2">
        <v>0</v>
      </c>
      <c r="DF6727" s="2"/>
      <c r="DG6727" s="2"/>
      <c r="DH6727" s="2"/>
      <c r="DI6727" s="2"/>
      <c r="DJ6727" s="2"/>
      <c r="DK6727" s="2"/>
      <c r="DL6727" s="2"/>
      <c r="DM6727" s="2"/>
      <c r="DN6727" s="2"/>
      <c r="DO6727" s="2"/>
      <c r="DP6727" s="2"/>
      <c r="DQ6727" s="2"/>
      <c r="DR6727" s="2"/>
      <c r="DS6727" s="2"/>
      <c r="DT6727" s="2"/>
      <c r="DU6727" s="2"/>
      <c r="DV6727" s="2"/>
      <c r="DW6727" s="2"/>
      <c r="DX6727" s="2"/>
      <c r="DY6727" s="2"/>
      <c r="DZ6727" s="2"/>
      <c r="EA6727" s="2"/>
      <c r="EB6727" s="2"/>
      <c r="EC6727" s="2"/>
      <c r="ED6727" s="2"/>
      <c r="EE6727" s="2"/>
      <c r="EF6727" s="2">
        <v>6725</v>
      </c>
      <c r="EG6727" s="2">
        <v>2580</v>
      </c>
      <c r="EH6727" s="2">
        <v>126</v>
      </c>
      <c r="EI6727" s="2">
        <v>126</v>
      </c>
      <c r="EJ6727" s="2">
        <v>7472</v>
      </c>
      <c r="EK6727" s="2">
        <v>8592</v>
      </c>
      <c r="EL6727" s="2" t="s">
        <v>39088</v>
      </c>
      <c r="EM6727" s="2" t="s">
        <v>39089</v>
      </c>
      <c r="EN6727" s="2">
        <v>46443</v>
      </c>
      <c r="EO6727" s="2">
        <v>36750</v>
      </c>
      <c r="EP6727" s="2" t="s">
        <v>285</v>
      </c>
      <c r="EQ6727" s="2">
        <v>41072</v>
      </c>
      <c r="ER6727" s="2">
        <v>46443</v>
      </c>
      <c r="ES6727" s="2">
        <v>36750</v>
      </c>
      <c r="ET6727" s="2" t="s">
        <v>285</v>
      </c>
      <c r="EU6727" s="2">
        <v>41072</v>
      </c>
      <c r="EV6727" s="2">
        <v>46443</v>
      </c>
      <c r="EW6727" s="2">
        <v>36750</v>
      </c>
      <c r="EX6727" s="2" t="s">
        <v>285</v>
      </c>
      <c r="EY6727" s="2">
        <v>41072</v>
      </c>
    </row>
    <row r="6728" spans="1:155" x14ac:dyDescent="0.25">
      <c r="A6728" s="2" t="s">
        <v>39091</v>
      </c>
      <c r="B6728" s="2">
        <v>495</v>
      </c>
      <c r="C6728" s="2" t="s">
        <v>39091</v>
      </c>
      <c r="D6728" s="2" t="s">
        <v>39091</v>
      </c>
      <c r="E6728" s="2" t="s">
        <v>39092</v>
      </c>
      <c r="F6728" s="2" t="s">
        <v>39093</v>
      </c>
      <c r="G6728" s="2" t="s">
        <v>39094</v>
      </c>
      <c r="H6728" s="2">
        <v>1</v>
      </c>
      <c r="I6728" s="2">
        <v>58.595999999999997</v>
      </c>
      <c r="J6728" s="2">
        <v>3.2861099999999997E-2</v>
      </c>
      <c r="K6728" s="2">
        <v>69.825000000000003</v>
      </c>
      <c r="L6728" s="2">
        <v>39.237000000000002</v>
      </c>
      <c r="M6728" s="2">
        <v>58.595999999999997</v>
      </c>
      <c r="N6728" s="2">
        <v>1</v>
      </c>
      <c r="O6728" s="2">
        <v>53.774799999999999</v>
      </c>
      <c r="P6728" s="2">
        <v>5.3920500000000003E-2</v>
      </c>
      <c r="Q6728" s="2">
        <v>53.774999999999999</v>
      </c>
      <c r="R6728" s="2">
        <v>0</v>
      </c>
      <c r="S6728" s="2">
        <v>0</v>
      </c>
      <c r="T6728" s="2"/>
      <c r="U6728" s="2" t="s">
        <v>159</v>
      </c>
      <c r="V6728" s="2"/>
      <c r="W6728" s="2"/>
      <c r="X6728" s="2"/>
      <c r="Y6728" s="2"/>
      <c r="Z6728" s="2">
        <v>1</v>
      </c>
      <c r="AA6728" s="2">
        <v>69.824600000000004</v>
      </c>
      <c r="AB6728" s="2">
        <v>3.2861099999999997E-2</v>
      </c>
      <c r="AC6728" s="2">
        <v>69.825000000000003</v>
      </c>
      <c r="AD6728" s="2"/>
      <c r="AE6728" s="2"/>
      <c r="AF6728" s="2"/>
      <c r="AG6728" s="2"/>
      <c r="AH6728" s="2">
        <v>1</v>
      </c>
      <c r="AI6728" s="2">
        <v>65.246300000000005</v>
      </c>
      <c r="AJ6728" s="2">
        <v>4.2926800000000001E-2</v>
      </c>
      <c r="AK6728" s="2">
        <v>65.245999999999995</v>
      </c>
      <c r="AL6728" s="2"/>
      <c r="AM6728" s="2"/>
      <c r="AN6728" s="2"/>
      <c r="AO6728" s="2"/>
      <c r="AP6728" s="2">
        <v>1</v>
      </c>
      <c r="AQ6728" s="2">
        <v>58.595999999999997</v>
      </c>
      <c r="AR6728" s="2">
        <v>4.4804700000000003E-2</v>
      </c>
      <c r="AS6728" s="2">
        <v>58.595999999999997</v>
      </c>
      <c r="AT6728" s="2"/>
      <c r="AU6728" s="2">
        <v>1</v>
      </c>
      <c r="AV6728" s="2" t="s">
        <v>160</v>
      </c>
      <c r="AW6728" s="2" t="s">
        <v>39095</v>
      </c>
      <c r="AX6728" s="2" t="s">
        <v>197</v>
      </c>
      <c r="AY6728" s="2" t="s">
        <v>404</v>
      </c>
      <c r="AZ6728" s="2" t="s">
        <v>39096</v>
      </c>
      <c r="BA6728" s="2" t="s">
        <v>39097</v>
      </c>
      <c r="BB6728" s="2">
        <v>2</v>
      </c>
      <c r="BC6728" s="2">
        <v>2</v>
      </c>
      <c r="BD6728" s="2">
        <v>-0.12798999999999999</v>
      </c>
      <c r="BE6728" s="2" t="s">
        <v>167</v>
      </c>
      <c r="BF6728" s="2" t="s">
        <v>166</v>
      </c>
      <c r="BG6728" s="2" t="s">
        <v>166</v>
      </c>
      <c r="BH6728" s="2" t="s">
        <v>167</v>
      </c>
      <c r="BI6728" s="2" t="s">
        <v>166</v>
      </c>
      <c r="BJ6728" s="2" t="s">
        <v>167</v>
      </c>
      <c r="BK6728" s="2" t="s">
        <v>166</v>
      </c>
      <c r="BL6728" s="2" t="s">
        <v>167</v>
      </c>
      <c r="BM6728" s="2">
        <v>153720000</v>
      </c>
      <c r="BN6728" s="2">
        <v>153720000</v>
      </c>
      <c r="BO6728" s="2">
        <v>0</v>
      </c>
      <c r="BP6728" s="2">
        <v>0</v>
      </c>
      <c r="BQ6728" s="2" t="s">
        <v>159</v>
      </c>
      <c r="BR6728" s="2">
        <v>2646400</v>
      </c>
      <c r="BS6728" s="2">
        <v>11711000</v>
      </c>
      <c r="BT6728" s="2">
        <v>0</v>
      </c>
      <c r="BU6728" s="2">
        <v>41002000</v>
      </c>
      <c r="BV6728" s="2">
        <v>0</v>
      </c>
      <c r="BW6728" s="2">
        <v>75246000</v>
      </c>
      <c r="BX6728" s="2">
        <v>0</v>
      </c>
      <c r="BY6728" s="2">
        <v>23117000</v>
      </c>
      <c r="BZ6728" s="2" t="s">
        <v>159</v>
      </c>
      <c r="CA6728" s="2" t="s">
        <v>159</v>
      </c>
      <c r="CB6728" s="2" t="s">
        <v>159</v>
      </c>
      <c r="CC6728" s="2" t="s">
        <v>159</v>
      </c>
      <c r="CD6728" s="2" t="s">
        <v>159</v>
      </c>
      <c r="CE6728" s="2" t="s">
        <v>159</v>
      </c>
      <c r="CF6728" s="2" t="s">
        <v>159</v>
      </c>
      <c r="CG6728" s="2" t="s">
        <v>159</v>
      </c>
      <c r="CH6728" s="2">
        <v>2646400</v>
      </c>
      <c r="CI6728" s="2">
        <v>0</v>
      </c>
      <c r="CJ6728" s="2">
        <v>0</v>
      </c>
      <c r="CK6728" s="2">
        <v>11711000</v>
      </c>
      <c r="CL6728" s="2">
        <v>0</v>
      </c>
      <c r="CM6728" s="2">
        <v>0</v>
      </c>
      <c r="CN6728" s="2">
        <v>0</v>
      </c>
      <c r="CO6728" s="2">
        <v>0</v>
      </c>
      <c r="CP6728" s="2">
        <v>0</v>
      </c>
      <c r="CQ6728" s="2">
        <v>41002000</v>
      </c>
      <c r="CR6728" s="2">
        <v>0</v>
      </c>
      <c r="CS6728" s="2">
        <v>0</v>
      </c>
      <c r="CT6728" s="2">
        <v>0</v>
      </c>
      <c r="CU6728" s="2">
        <v>0</v>
      </c>
      <c r="CV6728" s="2">
        <v>0</v>
      </c>
      <c r="CW6728" s="2">
        <v>75246000</v>
      </c>
      <c r="CX6728" s="2">
        <v>0</v>
      </c>
      <c r="CY6728" s="2">
        <v>0</v>
      </c>
      <c r="CZ6728" s="2">
        <v>0</v>
      </c>
      <c r="DA6728" s="2">
        <v>0</v>
      </c>
      <c r="DB6728" s="2">
        <v>0</v>
      </c>
      <c r="DC6728" s="2">
        <v>23117000</v>
      </c>
      <c r="DD6728" s="2">
        <v>0</v>
      </c>
      <c r="DE6728" s="2">
        <v>0</v>
      </c>
      <c r="DF6728" s="2"/>
      <c r="DG6728" s="2"/>
      <c r="DH6728" s="2"/>
      <c r="DI6728" s="2"/>
      <c r="DJ6728" s="2"/>
      <c r="DK6728" s="2"/>
      <c r="DL6728" s="2"/>
      <c r="DM6728" s="2"/>
      <c r="DN6728" s="2"/>
      <c r="DO6728" s="2"/>
      <c r="DP6728" s="2"/>
      <c r="DQ6728" s="2"/>
      <c r="DR6728" s="2"/>
      <c r="DS6728" s="2"/>
      <c r="DT6728" s="2"/>
      <c r="DU6728" s="2"/>
      <c r="DV6728" s="2"/>
      <c r="DW6728" s="2"/>
      <c r="DX6728" s="2"/>
      <c r="DY6728" s="2"/>
      <c r="DZ6728" s="2"/>
      <c r="EA6728" s="2"/>
      <c r="EB6728" s="2"/>
      <c r="EC6728" s="2"/>
      <c r="ED6728" s="2"/>
      <c r="EE6728" s="2"/>
      <c r="EF6728" s="2">
        <v>6726</v>
      </c>
      <c r="EG6728" s="2">
        <v>2581</v>
      </c>
      <c r="EH6728" s="2">
        <v>495</v>
      </c>
      <c r="EI6728" s="2">
        <v>495</v>
      </c>
      <c r="EJ6728" s="2">
        <v>2330</v>
      </c>
      <c r="EK6728" s="2">
        <v>2642</v>
      </c>
      <c r="EL6728" s="2" t="s">
        <v>39098</v>
      </c>
      <c r="EM6728" s="2" t="s">
        <v>39099</v>
      </c>
      <c r="EN6728" s="2">
        <v>14522</v>
      </c>
      <c r="EO6728" s="2">
        <v>10948</v>
      </c>
      <c r="EP6728" s="2" t="s">
        <v>171</v>
      </c>
      <c r="EQ6728" s="2">
        <v>37350</v>
      </c>
      <c r="ER6728" s="2">
        <v>14520</v>
      </c>
      <c r="ES6728" s="2">
        <v>10944</v>
      </c>
      <c r="ET6728" s="2" t="s">
        <v>190</v>
      </c>
      <c r="EU6728" s="2">
        <v>39936</v>
      </c>
      <c r="EV6728" s="2">
        <v>14520</v>
      </c>
      <c r="EW6728" s="2">
        <v>10944</v>
      </c>
      <c r="EX6728" s="2" t="s">
        <v>190</v>
      </c>
      <c r="EY6728" s="2">
        <v>39936</v>
      </c>
    </row>
    <row r="6729" spans="1:155" x14ac:dyDescent="0.25">
      <c r="A6729" s="2" t="s">
        <v>39100</v>
      </c>
      <c r="B6729" s="2">
        <v>569</v>
      </c>
      <c r="C6729" s="2" t="s">
        <v>39100</v>
      </c>
      <c r="D6729" s="2" t="s">
        <v>39100</v>
      </c>
      <c r="E6729" s="2" t="s">
        <v>39101</v>
      </c>
      <c r="F6729" s="2" t="s">
        <v>39102</v>
      </c>
      <c r="G6729" s="2" t="s">
        <v>39103</v>
      </c>
      <c r="H6729" s="2">
        <v>0.73130899999999999</v>
      </c>
      <c r="I6729" s="2">
        <v>4.3494000000000002</v>
      </c>
      <c r="J6729" s="3">
        <v>2.43027E-21</v>
      </c>
      <c r="K6729" s="2">
        <v>57.442999999999998</v>
      </c>
      <c r="L6729" s="2">
        <v>55.088000000000001</v>
      </c>
      <c r="M6729" s="2">
        <v>57.442999999999998</v>
      </c>
      <c r="N6729" s="2"/>
      <c r="O6729" s="2"/>
      <c r="P6729" s="2"/>
      <c r="Q6729" s="2"/>
      <c r="R6729" s="2">
        <v>0.73130899999999999</v>
      </c>
      <c r="S6729" s="2">
        <v>4.3494000000000002</v>
      </c>
      <c r="T6729" s="3">
        <v>2.43027E-21</v>
      </c>
      <c r="U6729" s="2">
        <v>57.442999999999998</v>
      </c>
      <c r="V6729" s="2"/>
      <c r="W6729" s="2"/>
      <c r="X6729" s="2"/>
      <c r="Y6729" s="2"/>
      <c r="Z6729" s="2"/>
      <c r="AA6729" s="2"/>
      <c r="AB6729" s="2"/>
      <c r="AC6729" s="2"/>
      <c r="AD6729" s="2"/>
      <c r="AE6729" s="2"/>
      <c r="AF6729" s="2"/>
      <c r="AG6729" s="2"/>
      <c r="AH6729" s="2">
        <v>0.71861799999999998</v>
      </c>
      <c r="AI6729" s="2">
        <v>4.2413499999999997</v>
      </c>
      <c r="AJ6729" s="3">
        <v>1.1730400000000001E-10</v>
      </c>
      <c r="AK6729" s="2">
        <v>40.512999999999998</v>
      </c>
      <c r="AL6729" s="2">
        <v>0</v>
      </c>
      <c r="AM6729" s="2">
        <v>0</v>
      </c>
      <c r="AN6729" s="2"/>
      <c r="AO6729" s="2" t="s">
        <v>159</v>
      </c>
      <c r="AP6729" s="2"/>
      <c r="AQ6729" s="2"/>
      <c r="AR6729" s="2"/>
      <c r="AS6729" s="2"/>
      <c r="AT6729" s="2"/>
      <c r="AU6729" s="2">
        <v>1</v>
      </c>
      <c r="AV6729" s="2" t="s">
        <v>160</v>
      </c>
      <c r="AW6729" s="2" t="s">
        <v>39104</v>
      </c>
      <c r="AX6729" s="2" t="s">
        <v>197</v>
      </c>
      <c r="AY6729" s="2" t="s">
        <v>388</v>
      </c>
      <c r="AZ6729" s="2" t="s">
        <v>39105</v>
      </c>
      <c r="BA6729" s="2" t="s">
        <v>39106</v>
      </c>
      <c r="BB6729" s="2">
        <v>3</v>
      </c>
      <c r="BC6729" s="2">
        <v>4</v>
      </c>
      <c r="BD6729" s="2">
        <v>0.59382000000000001</v>
      </c>
      <c r="BE6729" s="2" t="s">
        <v>166</v>
      </c>
      <c r="BF6729" s="2" t="s">
        <v>167</v>
      </c>
      <c r="BG6729" s="2" t="s">
        <v>166</v>
      </c>
      <c r="BH6729" s="2" t="s">
        <v>166</v>
      </c>
      <c r="BI6729" s="2" t="s">
        <v>166</v>
      </c>
      <c r="BJ6729" s="2" t="s">
        <v>167</v>
      </c>
      <c r="BK6729" s="2" t="s">
        <v>166</v>
      </c>
      <c r="BL6729" s="2" t="s">
        <v>166</v>
      </c>
      <c r="BM6729" s="2">
        <v>12270000</v>
      </c>
      <c r="BN6729" s="2">
        <v>12270000</v>
      </c>
      <c r="BO6729" s="2">
        <v>0</v>
      </c>
      <c r="BP6729" s="2">
        <v>0</v>
      </c>
      <c r="BQ6729" s="2" t="s">
        <v>159</v>
      </c>
      <c r="BR6729" s="2">
        <v>0</v>
      </c>
      <c r="BS6729" s="2">
        <v>4866400</v>
      </c>
      <c r="BT6729" s="2">
        <v>0</v>
      </c>
      <c r="BU6729" s="2">
        <v>0</v>
      </c>
      <c r="BV6729" s="2">
        <v>0</v>
      </c>
      <c r="BW6729" s="2">
        <v>6620100</v>
      </c>
      <c r="BX6729" s="2">
        <v>783730</v>
      </c>
      <c r="BY6729" s="2">
        <v>0</v>
      </c>
      <c r="BZ6729" s="2" t="s">
        <v>159</v>
      </c>
      <c r="CA6729" s="2" t="s">
        <v>159</v>
      </c>
      <c r="CB6729" s="2" t="s">
        <v>159</v>
      </c>
      <c r="CC6729" s="2" t="s">
        <v>159</v>
      </c>
      <c r="CD6729" s="2" t="s">
        <v>159</v>
      </c>
      <c r="CE6729" s="2" t="s">
        <v>159</v>
      </c>
      <c r="CF6729" s="2" t="s">
        <v>159</v>
      </c>
      <c r="CG6729" s="2" t="s">
        <v>159</v>
      </c>
      <c r="CH6729" s="2">
        <v>0</v>
      </c>
      <c r="CI6729" s="2">
        <v>0</v>
      </c>
      <c r="CJ6729" s="2">
        <v>0</v>
      </c>
      <c r="CK6729" s="2">
        <v>4866400</v>
      </c>
      <c r="CL6729" s="2">
        <v>0</v>
      </c>
      <c r="CM6729" s="2">
        <v>0</v>
      </c>
      <c r="CN6729" s="2">
        <v>0</v>
      </c>
      <c r="CO6729" s="2">
        <v>0</v>
      </c>
      <c r="CP6729" s="2">
        <v>0</v>
      </c>
      <c r="CQ6729" s="2">
        <v>0</v>
      </c>
      <c r="CR6729" s="2">
        <v>0</v>
      </c>
      <c r="CS6729" s="2">
        <v>0</v>
      </c>
      <c r="CT6729" s="2">
        <v>0</v>
      </c>
      <c r="CU6729" s="2">
        <v>0</v>
      </c>
      <c r="CV6729" s="2">
        <v>0</v>
      </c>
      <c r="CW6729" s="2">
        <v>6620100</v>
      </c>
      <c r="CX6729" s="2">
        <v>0</v>
      </c>
      <c r="CY6729" s="2">
        <v>0</v>
      </c>
      <c r="CZ6729" s="2">
        <v>783730</v>
      </c>
      <c r="DA6729" s="2">
        <v>0</v>
      </c>
      <c r="DB6729" s="2">
        <v>0</v>
      </c>
      <c r="DC6729" s="2">
        <v>0</v>
      </c>
      <c r="DD6729" s="2">
        <v>0</v>
      </c>
      <c r="DE6729" s="2">
        <v>0</v>
      </c>
      <c r="DF6729" s="2"/>
      <c r="DG6729" s="2"/>
      <c r="DH6729" s="2"/>
      <c r="DI6729" s="2"/>
      <c r="DJ6729" s="2"/>
      <c r="DK6729" s="2"/>
      <c r="DL6729" s="2"/>
      <c r="DM6729" s="2"/>
      <c r="DN6729" s="2"/>
      <c r="DO6729" s="2"/>
      <c r="DP6729" s="2"/>
      <c r="DQ6729" s="2"/>
      <c r="DR6729" s="2"/>
      <c r="DS6729" s="2"/>
      <c r="DT6729" s="2"/>
      <c r="DU6729" s="2"/>
      <c r="DV6729" s="2"/>
      <c r="DW6729" s="2"/>
      <c r="DX6729" s="2"/>
      <c r="DY6729" s="2"/>
      <c r="DZ6729" s="2"/>
      <c r="EA6729" s="2"/>
      <c r="EB6729" s="2"/>
      <c r="EC6729" s="2"/>
      <c r="ED6729" s="2"/>
      <c r="EE6729" s="2"/>
      <c r="EF6729" s="2">
        <v>6727</v>
      </c>
      <c r="EG6729" s="2">
        <v>2582</v>
      </c>
      <c r="EH6729" s="2">
        <v>569</v>
      </c>
      <c r="EI6729" s="2">
        <v>569</v>
      </c>
      <c r="EJ6729" s="2">
        <v>5757</v>
      </c>
      <c r="EK6729" s="2">
        <v>6595</v>
      </c>
      <c r="EL6729" s="2" t="s">
        <v>39107</v>
      </c>
      <c r="EM6729" s="2" t="s">
        <v>39108</v>
      </c>
      <c r="EN6729" s="2">
        <v>34642</v>
      </c>
      <c r="EO6729" s="2">
        <v>26983</v>
      </c>
      <c r="EP6729" s="2" t="s">
        <v>285</v>
      </c>
      <c r="EQ6729" s="2">
        <v>12765</v>
      </c>
      <c r="ER6729" s="2">
        <v>34642</v>
      </c>
      <c r="ES6729" s="2">
        <v>26983</v>
      </c>
      <c r="ET6729" s="2" t="s">
        <v>285</v>
      </c>
      <c r="EU6729" s="2">
        <v>12765</v>
      </c>
      <c r="EV6729" s="2">
        <v>34642</v>
      </c>
      <c r="EW6729" s="2">
        <v>26983</v>
      </c>
      <c r="EX6729" s="2" t="s">
        <v>285</v>
      </c>
      <c r="EY6729" s="2">
        <v>12765</v>
      </c>
    </row>
    <row r="6730" spans="1:155" x14ac:dyDescent="0.25">
      <c r="A6730" s="2" t="s">
        <v>39109</v>
      </c>
      <c r="B6730" s="2">
        <v>1413</v>
      </c>
      <c r="C6730" s="2" t="s">
        <v>39109</v>
      </c>
      <c r="D6730" s="2" t="s">
        <v>39109</v>
      </c>
      <c r="E6730" s="2" t="s">
        <v>39110</v>
      </c>
      <c r="F6730" s="2" t="s">
        <v>39111</v>
      </c>
      <c r="G6730" s="2" t="s">
        <v>39112</v>
      </c>
      <c r="H6730" s="2">
        <v>0.999861</v>
      </c>
      <c r="I6730" s="2">
        <v>38.602800000000002</v>
      </c>
      <c r="J6730" s="3">
        <v>2.2990400000000001E-11</v>
      </c>
      <c r="K6730" s="2">
        <v>82.463999999999999</v>
      </c>
      <c r="L6730" s="2">
        <v>75.777000000000001</v>
      </c>
      <c r="M6730" s="2">
        <v>82.463999999999999</v>
      </c>
      <c r="N6730" s="2">
        <v>0</v>
      </c>
      <c r="O6730" s="2">
        <v>0</v>
      </c>
      <c r="P6730" s="2"/>
      <c r="Q6730" s="2" t="s">
        <v>159</v>
      </c>
      <c r="R6730" s="2">
        <v>0.99884300000000004</v>
      </c>
      <c r="S6730" s="2">
        <v>29.384499999999999</v>
      </c>
      <c r="T6730" s="3">
        <v>1.7954700000000001E-7</v>
      </c>
      <c r="U6730" s="2">
        <v>67.685000000000002</v>
      </c>
      <c r="V6730" s="2">
        <v>0</v>
      </c>
      <c r="W6730" s="2">
        <v>0</v>
      </c>
      <c r="X6730" s="2"/>
      <c r="Y6730" s="2" t="s">
        <v>159</v>
      </c>
      <c r="Z6730" s="2">
        <v>0.999861</v>
      </c>
      <c r="AA6730" s="2">
        <v>38.602800000000002</v>
      </c>
      <c r="AB6730" s="3">
        <v>2.2990400000000001E-11</v>
      </c>
      <c r="AC6730" s="2">
        <v>82.463999999999999</v>
      </c>
      <c r="AD6730" s="2">
        <v>0</v>
      </c>
      <c r="AE6730" s="2">
        <v>0</v>
      </c>
      <c r="AF6730" s="2"/>
      <c r="AG6730" s="2" t="s">
        <v>159</v>
      </c>
      <c r="AH6730" s="2"/>
      <c r="AI6730" s="2"/>
      <c r="AJ6730" s="2"/>
      <c r="AK6730" s="2"/>
      <c r="AL6730" s="2">
        <v>0</v>
      </c>
      <c r="AM6730" s="2">
        <v>0</v>
      </c>
      <c r="AN6730" s="2"/>
      <c r="AO6730" s="2" t="s">
        <v>159</v>
      </c>
      <c r="AP6730" s="2">
        <v>0</v>
      </c>
      <c r="AQ6730" s="2">
        <v>0</v>
      </c>
      <c r="AR6730" s="2"/>
      <c r="AS6730" s="2" t="s">
        <v>159</v>
      </c>
      <c r="AT6730" s="2"/>
      <c r="AU6730" s="2">
        <v>1</v>
      </c>
      <c r="AV6730" s="2" t="s">
        <v>160</v>
      </c>
      <c r="AW6730" s="2" t="s">
        <v>39113</v>
      </c>
      <c r="AX6730" s="2" t="s">
        <v>197</v>
      </c>
      <c r="AY6730" s="2" t="s">
        <v>305</v>
      </c>
      <c r="AZ6730" s="2" t="s">
        <v>39114</v>
      </c>
      <c r="BA6730" s="2" t="s">
        <v>39115</v>
      </c>
      <c r="BB6730" s="2">
        <v>3</v>
      </c>
      <c r="BC6730" s="2">
        <v>3</v>
      </c>
      <c r="BD6730" s="2">
        <v>-2.9780999999999998E-2</v>
      </c>
      <c r="BE6730" s="2" t="s">
        <v>166</v>
      </c>
      <c r="BF6730" s="2" t="s">
        <v>167</v>
      </c>
      <c r="BG6730" s="2" t="s">
        <v>166</v>
      </c>
      <c r="BH6730" s="2" t="s">
        <v>167</v>
      </c>
      <c r="BI6730" s="2" t="s">
        <v>166</v>
      </c>
      <c r="BJ6730" s="2" t="s">
        <v>166</v>
      </c>
      <c r="BK6730" s="2" t="s">
        <v>166</v>
      </c>
      <c r="BL6730" s="2" t="s">
        <v>166</v>
      </c>
      <c r="BM6730" s="2">
        <v>22518000</v>
      </c>
      <c r="BN6730" s="2">
        <v>22518000</v>
      </c>
      <c r="BO6730" s="2">
        <v>0</v>
      </c>
      <c r="BP6730" s="2">
        <v>0</v>
      </c>
      <c r="BQ6730" s="2" t="s">
        <v>159</v>
      </c>
      <c r="BR6730" s="2">
        <v>653140</v>
      </c>
      <c r="BS6730" s="2">
        <v>9346300</v>
      </c>
      <c r="BT6730" s="2">
        <v>662330</v>
      </c>
      <c r="BU6730" s="2">
        <v>8730200</v>
      </c>
      <c r="BV6730" s="2">
        <v>764690</v>
      </c>
      <c r="BW6730" s="2">
        <v>0</v>
      </c>
      <c r="BX6730" s="2">
        <v>1501400</v>
      </c>
      <c r="BY6730" s="2">
        <v>860250</v>
      </c>
      <c r="BZ6730" s="2" t="s">
        <v>159</v>
      </c>
      <c r="CA6730" s="2" t="s">
        <v>159</v>
      </c>
      <c r="CB6730" s="2" t="s">
        <v>159</v>
      </c>
      <c r="CC6730" s="2" t="s">
        <v>159</v>
      </c>
      <c r="CD6730" s="2" t="s">
        <v>159</v>
      </c>
      <c r="CE6730" s="2" t="s">
        <v>159</v>
      </c>
      <c r="CF6730" s="2" t="s">
        <v>159</v>
      </c>
      <c r="CG6730" s="2" t="s">
        <v>159</v>
      </c>
      <c r="CH6730" s="2">
        <v>653140</v>
      </c>
      <c r="CI6730" s="2">
        <v>0</v>
      </c>
      <c r="CJ6730" s="2">
        <v>0</v>
      </c>
      <c r="CK6730" s="2">
        <v>9346300</v>
      </c>
      <c r="CL6730" s="2">
        <v>0</v>
      </c>
      <c r="CM6730" s="2">
        <v>0</v>
      </c>
      <c r="CN6730" s="2">
        <v>662330</v>
      </c>
      <c r="CO6730" s="2">
        <v>0</v>
      </c>
      <c r="CP6730" s="2">
        <v>0</v>
      </c>
      <c r="CQ6730" s="2">
        <v>8730200</v>
      </c>
      <c r="CR6730" s="2">
        <v>0</v>
      </c>
      <c r="CS6730" s="2">
        <v>0</v>
      </c>
      <c r="CT6730" s="2">
        <v>764690</v>
      </c>
      <c r="CU6730" s="2">
        <v>0</v>
      </c>
      <c r="CV6730" s="2">
        <v>0</v>
      </c>
      <c r="CW6730" s="2">
        <v>0</v>
      </c>
      <c r="CX6730" s="2">
        <v>0</v>
      </c>
      <c r="CY6730" s="2">
        <v>0</v>
      </c>
      <c r="CZ6730" s="2">
        <v>1501400</v>
      </c>
      <c r="DA6730" s="2">
        <v>0</v>
      </c>
      <c r="DB6730" s="2">
        <v>0</v>
      </c>
      <c r="DC6730" s="2">
        <v>860250</v>
      </c>
      <c r="DD6730" s="2">
        <v>0</v>
      </c>
      <c r="DE6730" s="2">
        <v>0</v>
      </c>
      <c r="DF6730" s="2"/>
      <c r="DG6730" s="2"/>
      <c r="DH6730" s="2"/>
      <c r="DI6730" s="2"/>
      <c r="DJ6730" s="2"/>
      <c r="DK6730" s="2"/>
      <c r="DL6730" s="2"/>
      <c r="DM6730" s="2"/>
      <c r="DN6730" s="2"/>
      <c r="DO6730" s="2"/>
      <c r="DP6730" s="2"/>
      <c r="DQ6730" s="2"/>
      <c r="DR6730" s="2"/>
      <c r="DS6730" s="2"/>
      <c r="DT6730" s="2"/>
      <c r="DU6730" s="2"/>
      <c r="DV6730" s="2"/>
      <c r="DW6730" s="2"/>
      <c r="DX6730" s="2"/>
      <c r="DY6730" s="2"/>
      <c r="DZ6730" s="2"/>
      <c r="EA6730" s="2"/>
      <c r="EB6730" s="2"/>
      <c r="EC6730" s="2"/>
      <c r="ED6730" s="2"/>
      <c r="EE6730" s="2"/>
      <c r="EF6730" s="2">
        <v>6728</v>
      </c>
      <c r="EG6730" s="2">
        <v>2583</v>
      </c>
      <c r="EH6730" s="2">
        <v>1413</v>
      </c>
      <c r="EI6730" s="2">
        <v>1413</v>
      </c>
      <c r="EJ6730" s="2">
        <v>6087</v>
      </c>
      <c r="EK6730" s="2">
        <v>6978</v>
      </c>
      <c r="EL6730" s="2" t="s">
        <v>39116</v>
      </c>
      <c r="EM6730" s="2" t="s">
        <v>39117</v>
      </c>
      <c r="EN6730" s="2">
        <v>36911</v>
      </c>
      <c r="EO6730" s="2">
        <v>29012</v>
      </c>
      <c r="EP6730" s="2" t="s">
        <v>190</v>
      </c>
      <c r="EQ6730" s="2">
        <v>28993</v>
      </c>
      <c r="ER6730" s="2">
        <v>36911</v>
      </c>
      <c r="ES6730" s="2">
        <v>29012</v>
      </c>
      <c r="ET6730" s="2" t="s">
        <v>190</v>
      </c>
      <c r="EU6730" s="2">
        <v>28993</v>
      </c>
      <c r="EV6730" s="2">
        <v>36911</v>
      </c>
      <c r="EW6730" s="2">
        <v>29012</v>
      </c>
      <c r="EX6730" s="2" t="s">
        <v>190</v>
      </c>
      <c r="EY6730" s="2">
        <v>28993</v>
      </c>
    </row>
    <row r="6731" spans="1:155" x14ac:dyDescent="0.25">
      <c r="A6731" s="2" t="s">
        <v>39118</v>
      </c>
      <c r="B6731" s="2">
        <v>276</v>
      </c>
      <c r="C6731" s="2" t="s">
        <v>39118</v>
      </c>
      <c r="D6731" s="2" t="s">
        <v>39118</v>
      </c>
      <c r="E6731" s="2" t="s">
        <v>39119</v>
      </c>
      <c r="F6731" s="2" t="s">
        <v>39120</v>
      </c>
      <c r="G6731" s="2" t="s">
        <v>39121</v>
      </c>
      <c r="H6731" s="2">
        <v>0.99943199999999999</v>
      </c>
      <c r="I6731" s="2">
        <v>33.4634</v>
      </c>
      <c r="J6731" s="3">
        <v>9.6509499999999998E-24</v>
      </c>
      <c r="K6731" s="2">
        <v>54.466000000000001</v>
      </c>
      <c r="L6731" s="2">
        <v>52.83</v>
      </c>
      <c r="M6731" s="2">
        <v>54.466000000000001</v>
      </c>
      <c r="N6731" s="2"/>
      <c r="O6731" s="2"/>
      <c r="P6731" s="2"/>
      <c r="Q6731" s="2"/>
      <c r="R6731" s="2">
        <v>0</v>
      </c>
      <c r="S6731" s="2">
        <v>0</v>
      </c>
      <c r="T6731" s="2"/>
      <c r="U6731" s="2" t="s">
        <v>159</v>
      </c>
      <c r="V6731" s="2"/>
      <c r="W6731" s="2"/>
      <c r="X6731" s="2"/>
      <c r="Y6731" s="2"/>
      <c r="Z6731" s="2"/>
      <c r="AA6731" s="2"/>
      <c r="AB6731" s="2"/>
      <c r="AC6731" s="2"/>
      <c r="AD6731" s="2"/>
      <c r="AE6731" s="2"/>
      <c r="AF6731" s="2"/>
      <c r="AG6731" s="2"/>
      <c r="AH6731" s="2">
        <v>0.99943199999999999</v>
      </c>
      <c r="AI6731" s="2">
        <v>33.4634</v>
      </c>
      <c r="AJ6731" s="3">
        <v>9.6509499999999998E-24</v>
      </c>
      <c r="AK6731" s="2">
        <v>54.466000000000001</v>
      </c>
      <c r="AL6731" s="2"/>
      <c r="AM6731" s="2"/>
      <c r="AN6731" s="2"/>
      <c r="AO6731" s="2"/>
      <c r="AP6731" s="2"/>
      <c r="AQ6731" s="2"/>
      <c r="AR6731" s="2"/>
      <c r="AS6731" s="2"/>
      <c r="AT6731" s="2"/>
      <c r="AU6731" s="2">
        <v>1</v>
      </c>
      <c r="AV6731" s="2" t="s">
        <v>160</v>
      </c>
      <c r="AW6731" s="2" t="s">
        <v>39122</v>
      </c>
      <c r="AX6731" s="2" t="s">
        <v>197</v>
      </c>
      <c r="AY6731" s="2" t="s">
        <v>805</v>
      </c>
      <c r="AZ6731" s="2" t="s">
        <v>39123</v>
      </c>
      <c r="BA6731" s="2" t="s">
        <v>39124</v>
      </c>
      <c r="BB6731" s="2">
        <v>20</v>
      </c>
      <c r="BC6731" s="2">
        <v>3</v>
      </c>
      <c r="BD6731" s="2">
        <v>-0.75760000000000005</v>
      </c>
      <c r="BE6731" s="2" t="s">
        <v>166</v>
      </c>
      <c r="BF6731" s="2" t="s">
        <v>166</v>
      </c>
      <c r="BG6731" s="2" t="s">
        <v>166</v>
      </c>
      <c r="BH6731" s="2" t="s">
        <v>166</v>
      </c>
      <c r="BI6731" s="2" t="s">
        <v>166</v>
      </c>
      <c r="BJ6731" s="2" t="s">
        <v>167</v>
      </c>
      <c r="BK6731" s="2" t="s">
        <v>166</v>
      </c>
      <c r="BL6731" s="2" t="s">
        <v>166</v>
      </c>
      <c r="BM6731" s="2">
        <v>7511800</v>
      </c>
      <c r="BN6731" s="2">
        <v>7511800</v>
      </c>
      <c r="BO6731" s="2">
        <v>0</v>
      </c>
      <c r="BP6731" s="2">
        <v>0</v>
      </c>
      <c r="BQ6731" s="2" t="s">
        <v>159</v>
      </c>
      <c r="BR6731" s="2">
        <v>0</v>
      </c>
      <c r="BS6731" s="2">
        <v>3036200</v>
      </c>
      <c r="BT6731" s="2">
        <v>0</v>
      </c>
      <c r="BU6731" s="2">
        <v>0</v>
      </c>
      <c r="BV6731" s="2">
        <v>0</v>
      </c>
      <c r="BW6731" s="2">
        <v>4475700</v>
      </c>
      <c r="BX6731" s="2">
        <v>0</v>
      </c>
      <c r="BY6731" s="2">
        <v>0</v>
      </c>
      <c r="BZ6731" s="2" t="s">
        <v>159</v>
      </c>
      <c r="CA6731" s="2" t="s">
        <v>159</v>
      </c>
      <c r="CB6731" s="2" t="s">
        <v>159</v>
      </c>
      <c r="CC6731" s="2" t="s">
        <v>159</v>
      </c>
      <c r="CD6731" s="2" t="s">
        <v>159</v>
      </c>
      <c r="CE6731" s="2" t="s">
        <v>159</v>
      </c>
      <c r="CF6731" s="2" t="s">
        <v>159</v>
      </c>
      <c r="CG6731" s="2" t="s">
        <v>159</v>
      </c>
      <c r="CH6731" s="2">
        <v>0</v>
      </c>
      <c r="CI6731" s="2">
        <v>0</v>
      </c>
      <c r="CJ6731" s="2">
        <v>0</v>
      </c>
      <c r="CK6731" s="2">
        <v>3036200</v>
      </c>
      <c r="CL6731" s="2">
        <v>0</v>
      </c>
      <c r="CM6731" s="2">
        <v>0</v>
      </c>
      <c r="CN6731" s="2">
        <v>0</v>
      </c>
      <c r="CO6731" s="2">
        <v>0</v>
      </c>
      <c r="CP6731" s="2">
        <v>0</v>
      </c>
      <c r="CQ6731" s="2">
        <v>0</v>
      </c>
      <c r="CR6731" s="2">
        <v>0</v>
      </c>
      <c r="CS6731" s="2">
        <v>0</v>
      </c>
      <c r="CT6731" s="2">
        <v>0</v>
      </c>
      <c r="CU6731" s="2">
        <v>0</v>
      </c>
      <c r="CV6731" s="2">
        <v>0</v>
      </c>
      <c r="CW6731" s="2">
        <v>4475700</v>
      </c>
      <c r="CX6731" s="2">
        <v>0</v>
      </c>
      <c r="CY6731" s="2">
        <v>0</v>
      </c>
      <c r="CZ6731" s="2">
        <v>0</v>
      </c>
      <c r="DA6731" s="2">
        <v>0</v>
      </c>
      <c r="DB6731" s="2">
        <v>0</v>
      </c>
      <c r="DC6731" s="2">
        <v>0</v>
      </c>
      <c r="DD6731" s="2">
        <v>0</v>
      </c>
      <c r="DE6731" s="2">
        <v>0</v>
      </c>
      <c r="DF6731" s="2"/>
      <c r="DG6731" s="2"/>
      <c r="DH6731" s="2"/>
      <c r="DI6731" s="2"/>
      <c r="DJ6731" s="2"/>
      <c r="DK6731" s="2"/>
      <c r="DL6731" s="2"/>
      <c r="DM6731" s="2"/>
      <c r="DN6731" s="2"/>
      <c r="DO6731" s="2"/>
      <c r="DP6731" s="2"/>
      <c r="DQ6731" s="2"/>
      <c r="DR6731" s="2"/>
      <c r="DS6731" s="2"/>
      <c r="DT6731" s="2"/>
      <c r="DU6731" s="2"/>
      <c r="DV6731" s="2"/>
      <c r="DW6731" s="2"/>
      <c r="DX6731" s="2"/>
      <c r="DY6731" s="2"/>
      <c r="DZ6731" s="2"/>
      <c r="EA6731" s="2"/>
      <c r="EB6731" s="2"/>
      <c r="EC6731" s="2"/>
      <c r="ED6731" s="2"/>
      <c r="EE6731" s="2"/>
      <c r="EF6731" s="2">
        <v>6729</v>
      </c>
      <c r="EG6731" s="2">
        <v>2584</v>
      </c>
      <c r="EH6731" s="2">
        <v>276</v>
      </c>
      <c r="EI6731" s="2">
        <v>276</v>
      </c>
      <c r="EJ6731" s="2">
        <v>4137</v>
      </c>
      <c r="EK6731" s="2">
        <v>4685</v>
      </c>
      <c r="EL6731" s="2" t="s">
        <v>39125</v>
      </c>
      <c r="EM6731" s="2">
        <v>20142</v>
      </c>
      <c r="EN6731" s="2">
        <v>25534</v>
      </c>
      <c r="EO6731" s="2">
        <v>20142</v>
      </c>
      <c r="EP6731" s="2" t="s">
        <v>172</v>
      </c>
      <c r="EQ6731" s="2">
        <v>67938</v>
      </c>
      <c r="ER6731" s="2">
        <v>25534</v>
      </c>
      <c r="ES6731" s="2">
        <v>20142</v>
      </c>
      <c r="ET6731" s="2" t="s">
        <v>172</v>
      </c>
      <c r="EU6731" s="2">
        <v>67938</v>
      </c>
      <c r="EV6731" s="2">
        <v>25534</v>
      </c>
      <c r="EW6731" s="2">
        <v>20142</v>
      </c>
      <c r="EX6731" s="2" t="s">
        <v>172</v>
      </c>
      <c r="EY6731" s="2">
        <v>67938</v>
      </c>
    </row>
    <row r="6732" spans="1:155" x14ac:dyDescent="0.25">
      <c r="A6732" s="2" t="s">
        <v>39118</v>
      </c>
      <c r="B6732" s="2">
        <v>206</v>
      </c>
      <c r="C6732" s="2" t="s">
        <v>39118</v>
      </c>
      <c r="D6732" s="2" t="s">
        <v>39118</v>
      </c>
      <c r="E6732" s="2" t="s">
        <v>39119</v>
      </c>
      <c r="F6732" s="2" t="s">
        <v>39120</v>
      </c>
      <c r="G6732" s="2" t="s">
        <v>39121</v>
      </c>
      <c r="H6732" s="2">
        <v>1</v>
      </c>
      <c r="I6732" s="2">
        <v>82.349900000000005</v>
      </c>
      <c r="J6732" s="3">
        <v>7.8122900000000003E-20</v>
      </c>
      <c r="K6732" s="2">
        <v>90.441999999999993</v>
      </c>
      <c r="L6732" s="2">
        <v>62.459000000000003</v>
      </c>
      <c r="M6732" s="2">
        <v>90.441999999999993</v>
      </c>
      <c r="N6732" s="2"/>
      <c r="O6732" s="2"/>
      <c r="P6732" s="2"/>
      <c r="Q6732" s="2"/>
      <c r="R6732" s="2"/>
      <c r="S6732" s="2"/>
      <c r="T6732" s="2"/>
      <c r="U6732" s="2"/>
      <c r="V6732" s="2">
        <v>0</v>
      </c>
      <c r="W6732" s="2">
        <v>0</v>
      </c>
      <c r="X6732" s="2"/>
      <c r="Y6732" s="2" t="s">
        <v>159</v>
      </c>
      <c r="Z6732" s="2">
        <v>0</v>
      </c>
      <c r="AA6732" s="2">
        <v>0</v>
      </c>
      <c r="AB6732" s="2"/>
      <c r="AC6732" s="2" t="s">
        <v>159</v>
      </c>
      <c r="AD6732" s="2">
        <v>0</v>
      </c>
      <c r="AE6732" s="2">
        <v>0</v>
      </c>
      <c r="AF6732" s="2"/>
      <c r="AG6732" s="2" t="s">
        <v>159</v>
      </c>
      <c r="AH6732" s="2">
        <v>1</v>
      </c>
      <c r="AI6732" s="2">
        <v>82.349900000000005</v>
      </c>
      <c r="AJ6732" s="3">
        <v>7.8122900000000003E-20</v>
      </c>
      <c r="AK6732" s="2">
        <v>90.441999999999993</v>
      </c>
      <c r="AL6732" s="2"/>
      <c r="AM6732" s="2"/>
      <c r="AN6732" s="2"/>
      <c r="AO6732" s="2"/>
      <c r="AP6732" s="2">
        <v>1</v>
      </c>
      <c r="AQ6732" s="2">
        <v>73.483400000000003</v>
      </c>
      <c r="AR6732" s="3">
        <v>1.53609E-16</v>
      </c>
      <c r="AS6732" s="2">
        <v>84.248999999999995</v>
      </c>
      <c r="AT6732" s="2"/>
      <c r="AU6732" s="2">
        <v>1</v>
      </c>
      <c r="AV6732" s="2" t="s">
        <v>160</v>
      </c>
      <c r="AW6732" s="2" t="s">
        <v>39126</v>
      </c>
      <c r="AX6732" s="2" t="s">
        <v>197</v>
      </c>
      <c r="AY6732" s="2" t="s">
        <v>582</v>
      </c>
      <c r="AZ6732" s="2" t="s">
        <v>39127</v>
      </c>
      <c r="BA6732" s="2" t="s">
        <v>39128</v>
      </c>
      <c r="BB6732" s="2">
        <v>1</v>
      </c>
      <c r="BC6732" s="2">
        <v>2</v>
      </c>
      <c r="BD6732" s="2">
        <v>-0.61970999999999998</v>
      </c>
      <c r="BE6732" s="2" t="s">
        <v>166</v>
      </c>
      <c r="BF6732" s="2" t="s">
        <v>166</v>
      </c>
      <c r="BG6732" s="2" t="s">
        <v>166</v>
      </c>
      <c r="BH6732" s="2" t="s">
        <v>166</v>
      </c>
      <c r="BI6732" s="2" t="s">
        <v>166</v>
      </c>
      <c r="BJ6732" s="2" t="s">
        <v>167</v>
      </c>
      <c r="BK6732" s="2" t="s">
        <v>166</v>
      </c>
      <c r="BL6732" s="2" t="s">
        <v>167</v>
      </c>
      <c r="BM6732" s="2">
        <v>15177000</v>
      </c>
      <c r="BN6732" s="2">
        <v>15177000</v>
      </c>
      <c r="BO6732" s="2">
        <v>0</v>
      </c>
      <c r="BP6732" s="2">
        <v>0</v>
      </c>
      <c r="BQ6732" s="2" t="s">
        <v>159</v>
      </c>
      <c r="BR6732" s="2">
        <v>0</v>
      </c>
      <c r="BS6732" s="2">
        <v>0</v>
      </c>
      <c r="BT6732" s="2">
        <v>137270</v>
      </c>
      <c r="BU6732" s="2">
        <v>5216800</v>
      </c>
      <c r="BV6732" s="2">
        <v>124260</v>
      </c>
      <c r="BW6732" s="2">
        <v>7614400</v>
      </c>
      <c r="BX6732" s="2">
        <v>0</v>
      </c>
      <c r="BY6732" s="2">
        <v>2084100</v>
      </c>
      <c r="BZ6732" s="2" t="s">
        <v>159</v>
      </c>
      <c r="CA6732" s="2" t="s">
        <v>159</v>
      </c>
      <c r="CB6732" s="2" t="s">
        <v>159</v>
      </c>
      <c r="CC6732" s="2" t="s">
        <v>159</v>
      </c>
      <c r="CD6732" s="2" t="s">
        <v>159</v>
      </c>
      <c r="CE6732" s="2" t="s">
        <v>159</v>
      </c>
      <c r="CF6732" s="2" t="s">
        <v>159</v>
      </c>
      <c r="CG6732" s="2" t="s">
        <v>159</v>
      </c>
      <c r="CH6732" s="2">
        <v>0</v>
      </c>
      <c r="CI6732" s="2">
        <v>0</v>
      </c>
      <c r="CJ6732" s="2">
        <v>0</v>
      </c>
      <c r="CK6732" s="2">
        <v>0</v>
      </c>
      <c r="CL6732" s="2">
        <v>0</v>
      </c>
      <c r="CM6732" s="2">
        <v>0</v>
      </c>
      <c r="CN6732" s="2">
        <v>137270</v>
      </c>
      <c r="CO6732" s="2">
        <v>0</v>
      </c>
      <c r="CP6732" s="2">
        <v>0</v>
      </c>
      <c r="CQ6732" s="2">
        <v>5216800</v>
      </c>
      <c r="CR6732" s="2">
        <v>0</v>
      </c>
      <c r="CS6732" s="2">
        <v>0</v>
      </c>
      <c r="CT6732" s="2">
        <v>124260</v>
      </c>
      <c r="CU6732" s="2">
        <v>0</v>
      </c>
      <c r="CV6732" s="2">
        <v>0</v>
      </c>
      <c r="CW6732" s="2">
        <v>7614400</v>
      </c>
      <c r="CX6732" s="2">
        <v>0</v>
      </c>
      <c r="CY6732" s="2">
        <v>0</v>
      </c>
      <c r="CZ6732" s="2">
        <v>0</v>
      </c>
      <c r="DA6732" s="2">
        <v>0</v>
      </c>
      <c r="DB6732" s="2">
        <v>0</v>
      </c>
      <c r="DC6732" s="2">
        <v>2084100</v>
      </c>
      <c r="DD6732" s="2">
        <v>0</v>
      </c>
      <c r="DE6732" s="2">
        <v>0</v>
      </c>
      <c r="DF6732" s="2"/>
      <c r="DG6732" s="2"/>
      <c r="DH6732" s="2"/>
      <c r="DI6732" s="2"/>
      <c r="DJ6732" s="2"/>
      <c r="DK6732" s="2"/>
      <c r="DL6732" s="2"/>
      <c r="DM6732" s="2"/>
      <c r="DN6732" s="2"/>
      <c r="DO6732" s="2"/>
      <c r="DP6732" s="2"/>
      <c r="DQ6732" s="2"/>
      <c r="DR6732" s="2"/>
      <c r="DS6732" s="2"/>
      <c r="DT6732" s="2"/>
      <c r="DU6732" s="2"/>
      <c r="DV6732" s="2"/>
      <c r="DW6732" s="2"/>
      <c r="DX6732" s="2"/>
      <c r="DY6732" s="2"/>
      <c r="DZ6732" s="2"/>
      <c r="EA6732" s="2"/>
      <c r="EB6732" s="2"/>
      <c r="EC6732" s="2"/>
      <c r="ED6732" s="2"/>
      <c r="EE6732" s="2"/>
      <c r="EF6732" s="2">
        <v>6730</v>
      </c>
      <c r="EG6732" s="2">
        <v>2584</v>
      </c>
      <c r="EH6732" s="2">
        <v>206</v>
      </c>
      <c r="EI6732" s="2">
        <v>206</v>
      </c>
      <c r="EJ6732" s="2">
        <v>6915</v>
      </c>
      <c r="EK6732" s="2">
        <v>7941</v>
      </c>
      <c r="EL6732" s="2" t="s">
        <v>39129</v>
      </c>
      <c r="EM6732" s="2" t="s">
        <v>39130</v>
      </c>
      <c r="EN6732" s="2">
        <v>42517</v>
      </c>
      <c r="EO6732" s="2">
        <v>33726</v>
      </c>
      <c r="EP6732" s="2" t="s">
        <v>172</v>
      </c>
      <c r="EQ6732" s="2">
        <v>51486</v>
      </c>
      <c r="ER6732" s="2">
        <v>42517</v>
      </c>
      <c r="ES6732" s="2">
        <v>33726</v>
      </c>
      <c r="ET6732" s="2" t="s">
        <v>172</v>
      </c>
      <c r="EU6732" s="2">
        <v>51486</v>
      </c>
      <c r="EV6732" s="2">
        <v>42517</v>
      </c>
      <c r="EW6732" s="2">
        <v>33726</v>
      </c>
      <c r="EX6732" s="2" t="s">
        <v>172</v>
      </c>
      <c r="EY6732" s="2">
        <v>51486</v>
      </c>
    </row>
    <row r="6733" spans="1:155" x14ac:dyDescent="0.25">
      <c r="A6733" s="2" t="s">
        <v>39131</v>
      </c>
      <c r="B6733" s="2">
        <v>380</v>
      </c>
      <c r="C6733" s="2" t="s">
        <v>39131</v>
      </c>
      <c r="D6733" s="2" t="s">
        <v>39131</v>
      </c>
      <c r="E6733" s="2" t="s">
        <v>39132</v>
      </c>
      <c r="F6733" s="2" t="s">
        <v>39133</v>
      </c>
      <c r="G6733" s="2" t="s">
        <v>39134</v>
      </c>
      <c r="H6733" s="2">
        <v>1</v>
      </c>
      <c r="I6733" s="2">
        <v>60.948700000000002</v>
      </c>
      <c r="J6733" s="3">
        <v>4.6464899999999999E-7</v>
      </c>
      <c r="K6733" s="2">
        <v>60.948999999999998</v>
      </c>
      <c r="L6733" s="2">
        <v>50.921999999999997</v>
      </c>
      <c r="M6733" s="2">
        <v>60.948999999999998</v>
      </c>
      <c r="N6733" s="2">
        <v>0</v>
      </c>
      <c r="O6733" s="2">
        <v>0</v>
      </c>
      <c r="P6733" s="2"/>
      <c r="Q6733" s="2" t="s">
        <v>159</v>
      </c>
      <c r="R6733" s="2"/>
      <c r="S6733" s="2"/>
      <c r="T6733" s="2"/>
      <c r="U6733" s="2"/>
      <c r="V6733" s="2">
        <v>0</v>
      </c>
      <c r="W6733" s="2">
        <v>0</v>
      </c>
      <c r="X6733" s="2"/>
      <c r="Y6733" s="2" t="s">
        <v>159</v>
      </c>
      <c r="Z6733" s="2"/>
      <c r="AA6733" s="2"/>
      <c r="AB6733" s="2"/>
      <c r="AC6733" s="2"/>
      <c r="AD6733" s="2"/>
      <c r="AE6733" s="2"/>
      <c r="AF6733" s="2"/>
      <c r="AG6733" s="2"/>
      <c r="AH6733" s="2">
        <v>1</v>
      </c>
      <c r="AI6733" s="2">
        <v>60.948700000000002</v>
      </c>
      <c r="AJ6733" s="3">
        <v>4.6464899999999999E-7</v>
      </c>
      <c r="AK6733" s="2">
        <v>60.948999999999998</v>
      </c>
      <c r="AL6733" s="2"/>
      <c r="AM6733" s="2"/>
      <c r="AN6733" s="2"/>
      <c r="AO6733" s="2"/>
      <c r="AP6733" s="2"/>
      <c r="AQ6733" s="2"/>
      <c r="AR6733" s="2"/>
      <c r="AS6733" s="2"/>
      <c r="AT6733" s="2"/>
      <c r="AU6733" s="2">
        <v>1</v>
      </c>
      <c r="AV6733" s="2" t="s">
        <v>160</v>
      </c>
      <c r="AW6733" s="2" t="s">
        <v>39135</v>
      </c>
      <c r="AX6733" s="2" t="s">
        <v>197</v>
      </c>
      <c r="AY6733" s="2" t="s">
        <v>229</v>
      </c>
      <c r="AZ6733" s="2" t="s">
        <v>39136</v>
      </c>
      <c r="BA6733" s="2" t="s">
        <v>39137</v>
      </c>
      <c r="BB6733" s="2">
        <v>3</v>
      </c>
      <c r="BC6733" s="2">
        <v>3</v>
      </c>
      <c r="BD6733" s="2">
        <v>0.20535</v>
      </c>
      <c r="BE6733" s="2" t="s">
        <v>166</v>
      </c>
      <c r="BF6733" s="2" t="s">
        <v>166</v>
      </c>
      <c r="BG6733" s="2" t="s">
        <v>166</v>
      </c>
      <c r="BH6733" s="2" t="s">
        <v>166</v>
      </c>
      <c r="BI6733" s="2" t="s">
        <v>166</v>
      </c>
      <c r="BJ6733" s="2" t="s">
        <v>167</v>
      </c>
      <c r="BK6733" s="2" t="s">
        <v>166</v>
      </c>
      <c r="BL6733" s="2" t="s">
        <v>166</v>
      </c>
      <c r="BM6733" s="2">
        <v>2281700</v>
      </c>
      <c r="BN6733" s="2">
        <v>2281700</v>
      </c>
      <c r="BO6733" s="2">
        <v>0</v>
      </c>
      <c r="BP6733" s="2">
        <v>0</v>
      </c>
      <c r="BQ6733" s="2" t="s">
        <v>159</v>
      </c>
      <c r="BR6733" s="2">
        <v>209320</v>
      </c>
      <c r="BS6733" s="2">
        <v>0</v>
      </c>
      <c r="BT6733" s="2">
        <v>253720</v>
      </c>
      <c r="BU6733" s="2">
        <v>0</v>
      </c>
      <c r="BV6733" s="2">
        <v>0</v>
      </c>
      <c r="BW6733" s="2">
        <v>1818600</v>
      </c>
      <c r="BX6733" s="2">
        <v>0</v>
      </c>
      <c r="BY6733" s="2">
        <v>0</v>
      </c>
      <c r="BZ6733" s="2" t="s">
        <v>159</v>
      </c>
      <c r="CA6733" s="2" t="s">
        <v>159</v>
      </c>
      <c r="CB6733" s="2" t="s">
        <v>159</v>
      </c>
      <c r="CC6733" s="2" t="s">
        <v>159</v>
      </c>
      <c r="CD6733" s="2" t="s">
        <v>159</v>
      </c>
      <c r="CE6733" s="2" t="s">
        <v>159</v>
      </c>
      <c r="CF6733" s="2" t="s">
        <v>159</v>
      </c>
      <c r="CG6733" s="2" t="s">
        <v>159</v>
      </c>
      <c r="CH6733" s="2">
        <v>209320</v>
      </c>
      <c r="CI6733" s="2">
        <v>0</v>
      </c>
      <c r="CJ6733" s="2">
        <v>0</v>
      </c>
      <c r="CK6733" s="2">
        <v>0</v>
      </c>
      <c r="CL6733" s="2">
        <v>0</v>
      </c>
      <c r="CM6733" s="2">
        <v>0</v>
      </c>
      <c r="CN6733" s="2">
        <v>253720</v>
      </c>
      <c r="CO6733" s="2">
        <v>0</v>
      </c>
      <c r="CP6733" s="2">
        <v>0</v>
      </c>
      <c r="CQ6733" s="2">
        <v>0</v>
      </c>
      <c r="CR6733" s="2">
        <v>0</v>
      </c>
      <c r="CS6733" s="2">
        <v>0</v>
      </c>
      <c r="CT6733" s="2">
        <v>0</v>
      </c>
      <c r="CU6733" s="2">
        <v>0</v>
      </c>
      <c r="CV6733" s="2">
        <v>0</v>
      </c>
      <c r="CW6733" s="2">
        <v>1818600</v>
      </c>
      <c r="CX6733" s="2">
        <v>0</v>
      </c>
      <c r="CY6733" s="2">
        <v>0</v>
      </c>
      <c r="CZ6733" s="2">
        <v>0</v>
      </c>
      <c r="DA6733" s="2">
        <v>0</v>
      </c>
      <c r="DB6733" s="2">
        <v>0</v>
      </c>
      <c r="DC6733" s="2">
        <v>0</v>
      </c>
      <c r="DD6733" s="2">
        <v>0</v>
      </c>
      <c r="DE6733" s="2">
        <v>0</v>
      </c>
      <c r="DF6733" s="2"/>
      <c r="DG6733" s="2"/>
      <c r="DH6733" s="2"/>
      <c r="DI6733" s="2"/>
      <c r="DJ6733" s="2"/>
      <c r="DK6733" s="2"/>
      <c r="DL6733" s="2"/>
      <c r="DM6733" s="2"/>
      <c r="DN6733" s="2"/>
      <c r="DO6733" s="2"/>
      <c r="DP6733" s="2"/>
      <c r="DQ6733" s="2"/>
      <c r="DR6733" s="2"/>
      <c r="DS6733" s="2"/>
      <c r="DT6733" s="2"/>
      <c r="DU6733" s="2"/>
      <c r="DV6733" s="2"/>
      <c r="DW6733" s="2"/>
      <c r="DX6733" s="2"/>
      <c r="DY6733" s="2"/>
      <c r="DZ6733" s="2"/>
      <c r="EA6733" s="2"/>
      <c r="EB6733" s="2"/>
      <c r="EC6733" s="2"/>
      <c r="ED6733" s="2"/>
      <c r="EE6733" s="2"/>
      <c r="EF6733" s="2">
        <v>6731</v>
      </c>
      <c r="EG6733" s="2">
        <v>2585</v>
      </c>
      <c r="EH6733" s="2">
        <v>380</v>
      </c>
      <c r="EI6733" s="2">
        <v>380</v>
      </c>
      <c r="EJ6733" s="2">
        <v>5748</v>
      </c>
      <c r="EK6733" s="2">
        <v>6586</v>
      </c>
      <c r="EL6733" s="2" t="s">
        <v>39138</v>
      </c>
      <c r="EM6733" s="2" t="s">
        <v>39139</v>
      </c>
      <c r="EN6733" s="2">
        <v>34579</v>
      </c>
      <c r="EO6733" s="2">
        <v>26933</v>
      </c>
      <c r="EP6733" s="2" t="s">
        <v>172</v>
      </c>
      <c r="EQ6733" s="2">
        <v>25949</v>
      </c>
      <c r="ER6733" s="2">
        <v>34579</v>
      </c>
      <c r="ES6733" s="2">
        <v>26933</v>
      </c>
      <c r="ET6733" s="2" t="s">
        <v>172</v>
      </c>
      <c r="EU6733" s="2">
        <v>25949</v>
      </c>
      <c r="EV6733" s="2">
        <v>34579</v>
      </c>
      <c r="EW6733" s="2">
        <v>26933</v>
      </c>
      <c r="EX6733" s="2" t="s">
        <v>172</v>
      </c>
      <c r="EY6733" s="2">
        <v>25949</v>
      </c>
    </row>
    <row r="6734" spans="1:155" x14ac:dyDescent="0.25">
      <c r="A6734" s="2" t="s">
        <v>39140</v>
      </c>
      <c r="B6734" s="2">
        <v>100</v>
      </c>
      <c r="C6734" s="2" t="s">
        <v>39140</v>
      </c>
      <c r="D6734" s="2" t="s">
        <v>39140</v>
      </c>
      <c r="E6734" s="2" t="s">
        <v>39141</v>
      </c>
      <c r="F6734" s="2" t="s">
        <v>39142</v>
      </c>
      <c r="G6734" s="2" t="s">
        <v>39143</v>
      </c>
      <c r="H6734" s="2">
        <v>0.118881</v>
      </c>
      <c r="I6734" s="2">
        <v>0</v>
      </c>
      <c r="J6734" s="3">
        <v>5.23341E-31</v>
      </c>
      <c r="K6734" s="2">
        <v>46.758000000000003</v>
      </c>
      <c r="L6734" s="2">
        <v>46.091000000000001</v>
      </c>
      <c r="M6734" s="2">
        <v>41.637999999999998</v>
      </c>
      <c r="N6734" s="2"/>
      <c r="O6734" s="2"/>
      <c r="P6734" s="2"/>
      <c r="Q6734" s="2"/>
      <c r="R6734" s="2"/>
      <c r="S6734" s="2"/>
      <c r="T6734" s="2"/>
      <c r="U6734" s="2"/>
      <c r="V6734" s="2">
        <v>0</v>
      </c>
      <c r="W6734" s="2">
        <v>0</v>
      </c>
      <c r="X6734" s="2"/>
      <c r="Y6734" s="2" t="s">
        <v>159</v>
      </c>
      <c r="Z6734" s="2">
        <v>0.11597399999999999</v>
      </c>
      <c r="AA6734" s="2">
        <v>0</v>
      </c>
      <c r="AB6734" s="3">
        <v>5.23341E-31</v>
      </c>
      <c r="AC6734" s="2">
        <v>46.758000000000003</v>
      </c>
      <c r="AD6734" s="2"/>
      <c r="AE6734" s="2"/>
      <c r="AF6734" s="2"/>
      <c r="AG6734" s="2"/>
      <c r="AH6734" s="2">
        <v>0.118881</v>
      </c>
      <c r="AI6734" s="2">
        <v>0</v>
      </c>
      <c r="AJ6734" s="3">
        <v>6.6276500000000006E-23</v>
      </c>
      <c r="AK6734" s="2">
        <v>41.637999999999998</v>
      </c>
      <c r="AL6734" s="2">
        <v>0</v>
      </c>
      <c r="AM6734" s="2">
        <v>0</v>
      </c>
      <c r="AN6734" s="2"/>
      <c r="AO6734" s="2" t="s">
        <v>159</v>
      </c>
      <c r="AP6734" s="2"/>
      <c r="AQ6734" s="2"/>
      <c r="AR6734" s="2"/>
      <c r="AS6734" s="2"/>
      <c r="AT6734" s="2"/>
      <c r="AU6734" s="2"/>
      <c r="AV6734" s="2" t="s">
        <v>160</v>
      </c>
      <c r="AW6734" s="2" t="s">
        <v>39144</v>
      </c>
      <c r="AX6734" s="2" t="s">
        <v>197</v>
      </c>
      <c r="AY6734" s="2" t="s">
        <v>2206</v>
      </c>
      <c r="AZ6734" s="2" t="s">
        <v>39145</v>
      </c>
      <c r="BA6734" s="2" t="s">
        <v>39146</v>
      </c>
      <c r="BB6734" s="2">
        <v>13</v>
      </c>
      <c r="BC6734" s="2">
        <v>4</v>
      </c>
      <c r="BD6734" s="2">
        <v>0.15284</v>
      </c>
      <c r="BE6734" s="2" t="s">
        <v>166</v>
      </c>
      <c r="BF6734" s="2" t="s">
        <v>166</v>
      </c>
      <c r="BG6734" s="2" t="s">
        <v>166</v>
      </c>
      <c r="BH6734" s="2" t="s">
        <v>166</v>
      </c>
      <c r="BI6734" s="2" t="s">
        <v>166</v>
      </c>
      <c r="BJ6734" s="2" t="s">
        <v>166</v>
      </c>
      <c r="BK6734" s="2" t="s">
        <v>166</v>
      </c>
      <c r="BL6734" s="2" t="s">
        <v>166</v>
      </c>
      <c r="BM6734" s="2">
        <v>0</v>
      </c>
      <c r="BN6734" s="2">
        <v>0</v>
      </c>
      <c r="BO6734" s="2">
        <v>0</v>
      </c>
      <c r="BP6734" s="2">
        <v>0</v>
      </c>
      <c r="BQ6734" s="2">
        <v>0</v>
      </c>
      <c r="BR6734" s="2">
        <v>0</v>
      </c>
      <c r="BS6734" s="2">
        <v>0</v>
      </c>
      <c r="BT6734" s="2">
        <v>0</v>
      </c>
      <c r="BU6734" s="2">
        <v>0</v>
      </c>
      <c r="BV6734" s="2">
        <v>0</v>
      </c>
      <c r="BW6734" s="2">
        <v>0</v>
      </c>
      <c r="BX6734" s="2">
        <v>0</v>
      </c>
      <c r="BY6734" s="2">
        <v>0</v>
      </c>
      <c r="BZ6734" s="2" t="s">
        <v>159</v>
      </c>
      <c r="CA6734" s="2">
        <v>0</v>
      </c>
      <c r="CB6734" s="2" t="s">
        <v>159</v>
      </c>
      <c r="CC6734" s="2">
        <v>0</v>
      </c>
      <c r="CD6734" s="2" t="s">
        <v>159</v>
      </c>
      <c r="CE6734" s="2">
        <v>0</v>
      </c>
      <c r="CF6734" s="2" t="s">
        <v>159</v>
      </c>
      <c r="CG6734" s="2">
        <v>0</v>
      </c>
      <c r="CH6734" s="2">
        <v>0</v>
      </c>
      <c r="CI6734" s="2">
        <v>0</v>
      </c>
      <c r="CJ6734" s="2">
        <v>0</v>
      </c>
      <c r="CK6734" s="2">
        <v>0</v>
      </c>
      <c r="CL6734" s="2">
        <v>0</v>
      </c>
      <c r="CM6734" s="2">
        <v>0</v>
      </c>
      <c r="CN6734" s="2">
        <v>0</v>
      </c>
      <c r="CO6734" s="2">
        <v>0</v>
      </c>
      <c r="CP6734" s="2">
        <v>0</v>
      </c>
      <c r="CQ6734" s="2">
        <v>0</v>
      </c>
      <c r="CR6734" s="2">
        <v>0</v>
      </c>
      <c r="CS6734" s="2">
        <v>0</v>
      </c>
      <c r="CT6734" s="2">
        <v>0</v>
      </c>
      <c r="CU6734" s="2">
        <v>0</v>
      </c>
      <c r="CV6734" s="2">
        <v>0</v>
      </c>
      <c r="CW6734" s="2">
        <v>0</v>
      </c>
      <c r="CX6734" s="2">
        <v>0</v>
      </c>
      <c r="CY6734" s="2">
        <v>0</v>
      </c>
      <c r="CZ6734" s="2">
        <v>0</v>
      </c>
      <c r="DA6734" s="2">
        <v>0</v>
      </c>
      <c r="DB6734" s="2">
        <v>0</v>
      </c>
      <c r="DC6734" s="2">
        <v>0</v>
      </c>
      <c r="DD6734" s="2">
        <v>0</v>
      </c>
      <c r="DE6734" s="2">
        <v>0</v>
      </c>
      <c r="DF6734" s="2"/>
      <c r="DG6734" s="2"/>
      <c r="DH6734" s="2"/>
      <c r="DI6734" s="2"/>
      <c r="DJ6734" s="2"/>
      <c r="DK6734" s="2"/>
      <c r="DL6734" s="2"/>
      <c r="DM6734" s="2"/>
      <c r="DN6734" s="2"/>
      <c r="DO6734" s="2"/>
      <c r="DP6734" s="2"/>
      <c r="DQ6734" s="2"/>
      <c r="DR6734" s="2"/>
      <c r="DS6734" s="2"/>
      <c r="DT6734" s="2"/>
      <c r="DU6734" s="2"/>
      <c r="DV6734" s="2"/>
      <c r="DW6734" s="2"/>
      <c r="DX6734" s="2"/>
      <c r="DY6734" s="2"/>
      <c r="DZ6734" s="2"/>
      <c r="EA6734" s="2"/>
      <c r="EB6734" s="2"/>
      <c r="EC6734" s="2"/>
      <c r="ED6734" s="2"/>
      <c r="EE6734" s="2"/>
      <c r="EF6734" s="2">
        <v>6732</v>
      </c>
      <c r="EG6734" s="2">
        <v>2586</v>
      </c>
      <c r="EH6734" s="2">
        <v>100</v>
      </c>
      <c r="EI6734" s="2">
        <v>100</v>
      </c>
      <c r="EJ6734" s="2">
        <v>590</v>
      </c>
      <c r="EK6734" s="2">
        <v>682</v>
      </c>
      <c r="EL6734" s="2"/>
      <c r="EM6734" s="2"/>
      <c r="EN6734" s="2">
        <v>3844</v>
      </c>
      <c r="EO6734" s="2">
        <v>2866</v>
      </c>
      <c r="EP6734" s="2" t="s">
        <v>172</v>
      </c>
      <c r="EQ6734" s="2">
        <v>48632</v>
      </c>
      <c r="ER6734" s="2">
        <v>3843</v>
      </c>
      <c r="ES6734" s="2">
        <v>2865</v>
      </c>
      <c r="ET6734" s="2" t="s">
        <v>190</v>
      </c>
      <c r="EU6734" s="2">
        <v>47934</v>
      </c>
      <c r="EV6734" s="2">
        <v>3843</v>
      </c>
      <c r="EW6734" s="2">
        <v>2865</v>
      </c>
      <c r="EX6734" s="2" t="s">
        <v>190</v>
      </c>
      <c r="EY6734" s="2">
        <v>47934</v>
      </c>
    </row>
    <row r="6735" spans="1:155" x14ac:dyDescent="0.25">
      <c r="A6735" s="2" t="s">
        <v>39140</v>
      </c>
      <c r="B6735" s="2">
        <v>106</v>
      </c>
      <c r="C6735" s="2" t="s">
        <v>39140</v>
      </c>
      <c r="D6735" s="2" t="s">
        <v>39140</v>
      </c>
      <c r="E6735" s="2" t="s">
        <v>39141</v>
      </c>
      <c r="F6735" s="2" t="s">
        <v>39142</v>
      </c>
      <c r="G6735" s="2" t="s">
        <v>39143</v>
      </c>
      <c r="H6735" s="2">
        <v>0.118881</v>
      </c>
      <c r="I6735" s="2">
        <v>0</v>
      </c>
      <c r="J6735" s="3">
        <v>5.23341E-31</v>
      </c>
      <c r="K6735" s="2">
        <v>46.758000000000003</v>
      </c>
      <c r="L6735" s="2">
        <v>46.091000000000001</v>
      </c>
      <c r="M6735" s="2">
        <v>41.637999999999998</v>
      </c>
      <c r="N6735" s="2"/>
      <c r="O6735" s="2"/>
      <c r="P6735" s="2"/>
      <c r="Q6735" s="2"/>
      <c r="R6735" s="2"/>
      <c r="S6735" s="2"/>
      <c r="T6735" s="2"/>
      <c r="U6735" s="2"/>
      <c r="V6735" s="2">
        <v>0</v>
      </c>
      <c r="W6735" s="2">
        <v>0</v>
      </c>
      <c r="X6735" s="2"/>
      <c r="Y6735" s="2" t="s">
        <v>159</v>
      </c>
      <c r="Z6735" s="2">
        <v>0.11597399999999999</v>
      </c>
      <c r="AA6735" s="2">
        <v>0</v>
      </c>
      <c r="AB6735" s="3">
        <v>5.23341E-31</v>
      </c>
      <c r="AC6735" s="2">
        <v>46.758000000000003</v>
      </c>
      <c r="AD6735" s="2"/>
      <c r="AE6735" s="2"/>
      <c r="AF6735" s="2"/>
      <c r="AG6735" s="2"/>
      <c r="AH6735" s="2">
        <v>0.118881</v>
      </c>
      <c r="AI6735" s="2">
        <v>0</v>
      </c>
      <c r="AJ6735" s="3">
        <v>6.6276500000000006E-23</v>
      </c>
      <c r="AK6735" s="2">
        <v>41.637999999999998</v>
      </c>
      <c r="AL6735" s="2">
        <v>0</v>
      </c>
      <c r="AM6735" s="2">
        <v>0</v>
      </c>
      <c r="AN6735" s="2"/>
      <c r="AO6735" s="2" t="s">
        <v>159</v>
      </c>
      <c r="AP6735" s="2"/>
      <c r="AQ6735" s="2"/>
      <c r="AR6735" s="2"/>
      <c r="AS6735" s="2"/>
      <c r="AT6735" s="2"/>
      <c r="AU6735" s="2"/>
      <c r="AV6735" s="2" t="s">
        <v>160</v>
      </c>
      <c r="AW6735" s="2" t="s">
        <v>39147</v>
      </c>
      <c r="AX6735" s="2" t="s">
        <v>243</v>
      </c>
      <c r="AY6735" s="2" t="s">
        <v>244</v>
      </c>
      <c r="AZ6735" s="2" t="s">
        <v>39145</v>
      </c>
      <c r="BA6735" s="2" t="s">
        <v>39146</v>
      </c>
      <c r="BB6735" s="2">
        <v>19</v>
      </c>
      <c r="BC6735" s="2">
        <v>4</v>
      </c>
      <c r="BD6735" s="2">
        <v>0.15284</v>
      </c>
      <c r="BE6735" s="2" t="s">
        <v>166</v>
      </c>
      <c r="BF6735" s="2" t="s">
        <v>166</v>
      </c>
      <c r="BG6735" s="2" t="s">
        <v>166</v>
      </c>
      <c r="BH6735" s="2" t="s">
        <v>166</v>
      </c>
      <c r="BI6735" s="2" t="s">
        <v>166</v>
      </c>
      <c r="BJ6735" s="2" t="s">
        <v>166</v>
      </c>
      <c r="BK6735" s="2" t="s">
        <v>166</v>
      </c>
      <c r="BL6735" s="2" t="s">
        <v>166</v>
      </c>
      <c r="BM6735" s="2">
        <v>0</v>
      </c>
      <c r="BN6735" s="2">
        <v>0</v>
      </c>
      <c r="BO6735" s="2">
        <v>0</v>
      </c>
      <c r="BP6735" s="2">
        <v>0</v>
      </c>
      <c r="BQ6735" s="2">
        <v>0</v>
      </c>
      <c r="BR6735" s="2">
        <v>0</v>
      </c>
      <c r="BS6735" s="2">
        <v>0</v>
      </c>
      <c r="BT6735" s="2">
        <v>0</v>
      </c>
      <c r="BU6735" s="2">
        <v>0</v>
      </c>
      <c r="BV6735" s="2">
        <v>0</v>
      </c>
      <c r="BW6735" s="2">
        <v>0</v>
      </c>
      <c r="BX6735" s="2">
        <v>0</v>
      </c>
      <c r="BY6735" s="2">
        <v>0</v>
      </c>
      <c r="BZ6735" s="2" t="s">
        <v>159</v>
      </c>
      <c r="CA6735" s="2">
        <v>0</v>
      </c>
      <c r="CB6735" s="2" t="s">
        <v>159</v>
      </c>
      <c r="CC6735" s="2">
        <v>0</v>
      </c>
      <c r="CD6735" s="2" t="s">
        <v>159</v>
      </c>
      <c r="CE6735" s="2">
        <v>0</v>
      </c>
      <c r="CF6735" s="2" t="s">
        <v>159</v>
      </c>
      <c r="CG6735" s="2">
        <v>0</v>
      </c>
      <c r="CH6735" s="2">
        <v>0</v>
      </c>
      <c r="CI6735" s="2">
        <v>0</v>
      </c>
      <c r="CJ6735" s="2">
        <v>0</v>
      </c>
      <c r="CK6735" s="2">
        <v>0</v>
      </c>
      <c r="CL6735" s="2">
        <v>0</v>
      </c>
      <c r="CM6735" s="2">
        <v>0</v>
      </c>
      <c r="CN6735" s="2">
        <v>0</v>
      </c>
      <c r="CO6735" s="2">
        <v>0</v>
      </c>
      <c r="CP6735" s="2">
        <v>0</v>
      </c>
      <c r="CQ6735" s="2">
        <v>0</v>
      </c>
      <c r="CR6735" s="2">
        <v>0</v>
      </c>
      <c r="CS6735" s="2">
        <v>0</v>
      </c>
      <c r="CT6735" s="2">
        <v>0</v>
      </c>
      <c r="CU6735" s="2">
        <v>0</v>
      </c>
      <c r="CV6735" s="2">
        <v>0</v>
      </c>
      <c r="CW6735" s="2">
        <v>0</v>
      </c>
      <c r="CX6735" s="2">
        <v>0</v>
      </c>
      <c r="CY6735" s="2">
        <v>0</v>
      </c>
      <c r="CZ6735" s="2">
        <v>0</v>
      </c>
      <c r="DA6735" s="2">
        <v>0</v>
      </c>
      <c r="DB6735" s="2">
        <v>0</v>
      </c>
      <c r="DC6735" s="2">
        <v>0</v>
      </c>
      <c r="DD6735" s="2">
        <v>0</v>
      </c>
      <c r="DE6735" s="2">
        <v>0</v>
      </c>
      <c r="DF6735" s="2"/>
      <c r="DG6735" s="2"/>
      <c r="DH6735" s="2"/>
      <c r="DI6735" s="2"/>
      <c r="DJ6735" s="2"/>
      <c r="DK6735" s="2"/>
      <c r="DL6735" s="2"/>
      <c r="DM6735" s="2"/>
      <c r="DN6735" s="2"/>
      <c r="DO6735" s="2"/>
      <c r="DP6735" s="2"/>
      <c r="DQ6735" s="2"/>
      <c r="DR6735" s="2"/>
      <c r="DS6735" s="2"/>
      <c r="DT6735" s="2"/>
      <c r="DU6735" s="2"/>
      <c r="DV6735" s="2"/>
      <c r="DW6735" s="2"/>
      <c r="DX6735" s="2"/>
      <c r="DY6735" s="2"/>
      <c r="DZ6735" s="2"/>
      <c r="EA6735" s="2"/>
      <c r="EB6735" s="2"/>
      <c r="EC6735" s="2"/>
      <c r="ED6735" s="2"/>
      <c r="EE6735" s="2"/>
      <c r="EF6735" s="2">
        <v>6733</v>
      </c>
      <c r="EG6735" s="2">
        <v>2586</v>
      </c>
      <c r="EH6735" s="2">
        <v>106</v>
      </c>
      <c r="EI6735" s="2">
        <v>106</v>
      </c>
      <c r="EJ6735" s="2">
        <v>590</v>
      </c>
      <c r="EK6735" s="2">
        <v>682</v>
      </c>
      <c r="EL6735" s="2"/>
      <c r="EM6735" s="2"/>
      <c r="EN6735" s="2">
        <v>3844</v>
      </c>
      <c r="EO6735" s="2">
        <v>2866</v>
      </c>
      <c r="EP6735" s="2" t="s">
        <v>172</v>
      </c>
      <c r="EQ6735" s="2">
        <v>48632</v>
      </c>
      <c r="ER6735" s="2">
        <v>3843</v>
      </c>
      <c r="ES6735" s="2">
        <v>2865</v>
      </c>
      <c r="ET6735" s="2" t="s">
        <v>190</v>
      </c>
      <c r="EU6735" s="2">
        <v>47934</v>
      </c>
      <c r="EV6735" s="2">
        <v>3843</v>
      </c>
      <c r="EW6735" s="2">
        <v>2865</v>
      </c>
      <c r="EX6735" s="2" t="s">
        <v>190</v>
      </c>
      <c r="EY6735" s="2">
        <v>47934</v>
      </c>
    </row>
    <row r="6736" spans="1:155" x14ac:dyDescent="0.25">
      <c r="A6736" s="2" t="s">
        <v>39140</v>
      </c>
      <c r="B6736" s="2">
        <v>109</v>
      </c>
      <c r="C6736" s="2" t="s">
        <v>39140</v>
      </c>
      <c r="D6736" s="2" t="s">
        <v>39140</v>
      </c>
      <c r="E6736" s="2" t="s">
        <v>39141</v>
      </c>
      <c r="F6736" s="2" t="s">
        <v>39142</v>
      </c>
      <c r="G6736" s="2" t="s">
        <v>39143</v>
      </c>
      <c r="H6736" s="2">
        <v>0.118881</v>
      </c>
      <c r="I6736" s="2">
        <v>0</v>
      </c>
      <c r="J6736" s="3">
        <v>5.23341E-31</v>
      </c>
      <c r="K6736" s="2">
        <v>46.758000000000003</v>
      </c>
      <c r="L6736" s="2">
        <v>46.091000000000001</v>
      </c>
      <c r="M6736" s="2">
        <v>41.637999999999998</v>
      </c>
      <c r="N6736" s="2"/>
      <c r="O6736" s="2"/>
      <c r="P6736" s="2"/>
      <c r="Q6736" s="2"/>
      <c r="R6736" s="2"/>
      <c r="S6736" s="2"/>
      <c r="T6736" s="2"/>
      <c r="U6736" s="2"/>
      <c r="V6736" s="2">
        <v>0</v>
      </c>
      <c r="W6736" s="2">
        <v>0</v>
      </c>
      <c r="X6736" s="2"/>
      <c r="Y6736" s="2" t="s">
        <v>159</v>
      </c>
      <c r="Z6736" s="2">
        <v>0.11597399999999999</v>
      </c>
      <c r="AA6736" s="2">
        <v>0</v>
      </c>
      <c r="AB6736" s="3">
        <v>5.23341E-31</v>
      </c>
      <c r="AC6736" s="2">
        <v>46.758000000000003</v>
      </c>
      <c r="AD6736" s="2"/>
      <c r="AE6736" s="2"/>
      <c r="AF6736" s="2"/>
      <c r="AG6736" s="2"/>
      <c r="AH6736" s="2">
        <v>0.118881</v>
      </c>
      <c r="AI6736" s="2">
        <v>0</v>
      </c>
      <c r="AJ6736" s="3">
        <v>6.6276500000000006E-23</v>
      </c>
      <c r="AK6736" s="2">
        <v>41.637999999999998</v>
      </c>
      <c r="AL6736" s="2">
        <v>0</v>
      </c>
      <c r="AM6736" s="2">
        <v>0</v>
      </c>
      <c r="AN6736" s="2"/>
      <c r="AO6736" s="2" t="s">
        <v>159</v>
      </c>
      <c r="AP6736" s="2"/>
      <c r="AQ6736" s="2"/>
      <c r="AR6736" s="2"/>
      <c r="AS6736" s="2"/>
      <c r="AT6736" s="2"/>
      <c r="AU6736" s="2"/>
      <c r="AV6736" s="2" t="s">
        <v>160</v>
      </c>
      <c r="AW6736" s="2" t="s">
        <v>39148</v>
      </c>
      <c r="AX6736" s="2" t="s">
        <v>243</v>
      </c>
      <c r="AY6736" s="2" t="s">
        <v>244</v>
      </c>
      <c r="AZ6736" s="2" t="s">
        <v>39145</v>
      </c>
      <c r="BA6736" s="2" t="s">
        <v>39146</v>
      </c>
      <c r="BB6736" s="2">
        <v>22</v>
      </c>
      <c r="BC6736" s="2">
        <v>4</v>
      </c>
      <c r="BD6736" s="2">
        <v>0.15284</v>
      </c>
      <c r="BE6736" s="2" t="s">
        <v>166</v>
      </c>
      <c r="BF6736" s="2" t="s">
        <v>166</v>
      </c>
      <c r="BG6736" s="2" t="s">
        <v>166</v>
      </c>
      <c r="BH6736" s="2" t="s">
        <v>166</v>
      </c>
      <c r="BI6736" s="2" t="s">
        <v>166</v>
      </c>
      <c r="BJ6736" s="2" t="s">
        <v>166</v>
      </c>
      <c r="BK6736" s="2" t="s">
        <v>166</v>
      </c>
      <c r="BL6736" s="2" t="s">
        <v>166</v>
      </c>
      <c r="BM6736" s="2">
        <v>0</v>
      </c>
      <c r="BN6736" s="2">
        <v>0</v>
      </c>
      <c r="BO6736" s="2">
        <v>0</v>
      </c>
      <c r="BP6736" s="2">
        <v>0</v>
      </c>
      <c r="BQ6736" s="2">
        <v>0</v>
      </c>
      <c r="BR6736" s="2">
        <v>0</v>
      </c>
      <c r="BS6736" s="2">
        <v>0</v>
      </c>
      <c r="BT6736" s="2">
        <v>0</v>
      </c>
      <c r="BU6736" s="2">
        <v>0</v>
      </c>
      <c r="BV6736" s="2">
        <v>0</v>
      </c>
      <c r="BW6736" s="2">
        <v>0</v>
      </c>
      <c r="BX6736" s="2">
        <v>0</v>
      </c>
      <c r="BY6736" s="2">
        <v>0</v>
      </c>
      <c r="BZ6736" s="2" t="s">
        <v>159</v>
      </c>
      <c r="CA6736" s="2">
        <v>0</v>
      </c>
      <c r="CB6736" s="2" t="s">
        <v>159</v>
      </c>
      <c r="CC6736" s="2">
        <v>0</v>
      </c>
      <c r="CD6736" s="2" t="s">
        <v>159</v>
      </c>
      <c r="CE6736" s="2">
        <v>0</v>
      </c>
      <c r="CF6736" s="2" t="s">
        <v>159</v>
      </c>
      <c r="CG6736" s="2">
        <v>0</v>
      </c>
      <c r="CH6736" s="2">
        <v>0</v>
      </c>
      <c r="CI6736" s="2">
        <v>0</v>
      </c>
      <c r="CJ6736" s="2">
        <v>0</v>
      </c>
      <c r="CK6736" s="2">
        <v>0</v>
      </c>
      <c r="CL6736" s="2">
        <v>0</v>
      </c>
      <c r="CM6736" s="2">
        <v>0</v>
      </c>
      <c r="CN6736" s="2">
        <v>0</v>
      </c>
      <c r="CO6736" s="2">
        <v>0</v>
      </c>
      <c r="CP6736" s="2">
        <v>0</v>
      </c>
      <c r="CQ6736" s="2">
        <v>0</v>
      </c>
      <c r="CR6736" s="2">
        <v>0</v>
      </c>
      <c r="CS6736" s="2">
        <v>0</v>
      </c>
      <c r="CT6736" s="2">
        <v>0</v>
      </c>
      <c r="CU6736" s="2">
        <v>0</v>
      </c>
      <c r="CV6736" s="2">
        <v>0</v>
      </c>
      <c r="CW6736" s="2">
        <v>0</v>
      </c>
      <c r="CX6736" s="2">
        <v>0</v>
      </c>
      <c r="CY6736" s="2">
        <v>0</v>
      </c>
      <c r="CZ6736" s="2">
        <v>0</v>
      </c>
      <c r="DA6736" s="2">
        <v>0</v>
      </c>
      <c r="DB6736" s="2">
        <v>0</v>
      </c>
      <c r="DC6736" s="2">
        <v>0</v>
      </c>
      <c r="DD6736" s="2">
        <v>0</v>
      </c>
      <c r="DE6736" s="2">
        <v>0</v>
      </c>
      <c r="DF6736" s="2"/>
      <c r="DG6736" s="2"/>
      <c r="DH6736" s="2"/>
      <c r="DI6736" s="2"/>
      <c r="DJ6736" s="2"/>
      <c r="DK6736" s="2"/>
      <c r="DL6736" s="2"/>
      <c r="DM6736" s="2"/>
      <c r="DN6736" s="2"/>
      <c r="DO6736" s="2"/>
      <c r="DP6736" s="2"/>
      <c r="DQ6736" s="2"/>
      <c r="DR6736" s="2"/>
      <c r="DS6736" s="2"/>
      <c r="DT6736" s="2"/>
      <c r="DU6736" s="2"/>
      <c r="DV6736" s="2"/>
      <c r="DW6736" s="2"/>
      <c r="DX6736" s="2"/>
      <c r="DY6736" s="2"/>
      <c r="DZ6736" s="2"/>
      <c r="EA6736" s="2"/>
      <c r="EB6736" s="2"/>
      <c r="EC6736" s="2"/>
      <c r="ED6736" s="2"/>
      <c r="EE6736" s="2"/>
      <c r="EF6736" s="2">
        <v>6734</v>
      </c>
      <c r="EG6736" s="2">
        <v>2586</v>
      </c>
      <c r="EH6736" s="2">
        <v>109</v>
      </c>
      <c r="EI6736" s="2">
        <v>109</v>
      </c>
      <c r="EJ6736" s="2">
        <v>590</v>
      </c>
      <c r="EK6736" s="2">
        <v>682</v>
      </c>
      <c r="EL6736" s="2"/>
      <c r="EM6736" s="2"/>
      <c r="EN6736" s="2">
        <v>3844</v>
      </c>
      <c r="EO6736" s="2">
        <v>2866</v>
      </c>
      <c r="EP6736" s="2" t="s">
        <v>172</v>
      </c>
      <c r="EQ6736" s="2">
        <v>48632</v>
      </c>
      <c r="ER6736" s="2">
        <v>3843</v>
      </c>
      <c r="ES6736" s="2">
        <v>2865</v>
      </c>
      <c r="ET6736" s="2" t="s">
        <v>190</v>
      </c>
      <c r="EU6736" s="2">
        <v>47934</v>
      </c>
      <c r="EV6736" s="2">
        <v>3843</v>
      </c>
      <c r="EW6736" s="2">
        <v>2865</v>
      </c>
      <c r="EX6736" s="2" t="s">
        <v>190</v>
      </c>
      <c r="EY6736" s="2">
        <v>47934</v>
      </c>
    </row>
    <row r="6737" spans="1:155" x14ac:dyDescent="0.25">
      <c r="A6737" s="2" t="s">
        <v>39140</v>
      </c>
      <c r="B6737" s="2">
        <v>114</v>
      </c>
      <c r="C6737" s="2" t="s">
        <v>39140</v>
      </c>
      <c r="D6737" s="2" t="s">
        <v>39140</v>
      </c>
      <c r="E6737" s="2" t="s">
        <v>39141</v>
      </c>
      <c r="F6737" s="2" t="s">
        <v>39142</v>
      </c>
      <c r="G6737" s="2" t="s">
        <v>39143</v>
      </c>
      <c r="H6737" s="2">
        <v>0.118881</v>
      </c>
      <c r="I6737" s="2">
        <v>0</v>
      </c>
      <c r="J6737" s="3">
        <v>5.23341E-31</v>
      </c>
      <c r="K6737" s="2">
        <v>46.758000000000003</v>
      </c>
      <c r="L6737" s="2">
        <v>46.091000000000001</v>
      </c>
      <c r="M6737" s="2">
        <v>41.637999999999998</v>
      </c>
      <c r="N6737" s="2"/>
      <c r="O6737" s="2"/>
      <c r="P6737" s="2"/>
      <c r="Q6737" s="2"/>
      <c r="R6737" s="2"/>
      <c r="S6737" s="2"/>
      <c r="T6737" s="2"/>
      <c r="U6737" s="2"/>
      <c r="V6737" s="2">
        <v>0</v>
      </c>
      <c r="W6737" s="2">
        <v>0</v>
      </c>
      <c r="X6737" s="2"/>
      <c r="Y6737" s="2" t="s">
        <v>159</v>
      </c>
      <c r="Z6737" s="2">
        <v>0.11597399999999999</v>
      </c>
      <c r="AA6737" s="2">
        <v>0</v>
      </c>
      <c r="AB6737" s="3">
        <v>5.23341E-31</v>
      </c>
      <c r="AC6737" s="2">
        <v>46.758000000000003</v>
      </c>
      <c r="AD6737" s="2"/>
      <c r="AE6737" s="2"/>
      <c r="AF6737" s="2"/>
      <c r="AG6737" s="2"/>
      <c r="AH6737" s="2">
        <v>0.118881</v>
      </c>
      <c r="AI6737" s="2">
        <v>0</v>
      </c>
      <c r="AJ6737" s="3">
        <v>6.6276500000000006E-23</v>
      </c>
      <c r="AK6737" s="2">
        <v>41.637999999999998</v>
      </c>
      <c r="AL6737" s="2">
        <v>0</v>
      </c>
      <c r="AM6737" s="2">
        <v>0</v>
      </c>
      <c r="AN6737" s="2"/>
      <c r="AO6737" s="2" t="s">
        <v>159</v>
      </c>
      <c r="AP6737" s="2"/>
      <c r="AQ6737" s="2"/>
      <c r="AR6737" s="2"/>
      <c r="AS6737" s="2"/>
      <c r="AT6737" s="2"/>
      <c r="AU6737" s="2"/>
      <c r="AV6737" s="2" t="s">
        <v>160</v>
      </c>
      <c r="AW6737" s="2" t="s">
        <v>39149</v>
      </c>
      <c r="AX6737" s="2" t="s">
        <v>243</v>
      </c>
      <c r="AY6737" s="2" t="s">
        <v>244</v>
      </c>
      <c r="AZ6737" s="2" t="s">
        <v>39145</v>
      </c>
      <c r="BA6737" s="2" t="s">
        <v>39146</v>
      </c>
      <c r="BB6737" s="2">
        <v>27</v>
      </c>
      <c r="BC6737" s="2">
        <v>4</v>
      </c>
      <c r="BD6737" s="2">
        <v>0.15284</v>
      </c>
      <c r="BE6737" s="2" t="s">
        <v>166</v>
      </c>
      <c r="BF6737" s="2" t="s">
        <v>166</v>
      </c>
      <c r="BG6737" s="2" t="s">
        <v>166</v>
      </c>
      <c r="BH6737" s="2" t="s">
        <v>166</v>
      </c>
      <c r="BI6737" s="2" t="s">
        <v>166</v>
      </c>
      <c r="BJ6737" s="2" t="s">
        <v>166</v>
      </c>
      <c r="BK6737" s="2" t="s">
        <v>166</v>
      </c>
      <c r="BL6737" s="2" t="s">
        <v>166</v>
      </c>
      <c r="BM6737" s="2">
        <v>0</v>
      </c>
      <c r="BN6737" s="2">
        <v>0</v>
      </c>
      <c r="BO6737" s="2">
        <v>0</v>
      </c>
      <c r="BP6737" s="2">
        <v>0</v>
      </c>
      <c r="BQ6737" s="2">
        <v>0</v>
      </c>
      <c r="BR6737" s="2">
        <v>0</v>
      </c>
      <c r="BS6737" s="2">
        <v>0</v>
      </c>
      <c r="BT6737" s="2">
        <v>0</v>
      </c>
      <c r="BU6737" s="2">
        <v>0</v>
      </c>
      <c r="BV6737" s="2">
        <v>0</v>
      </c>
      <c r="BW6737" s="2">
        <v>0</v>
      </c>
      <c r="BX6737" s="2">
        <v>0</v>
      </c>
      <c r="BY6737" s="2">
        <v>0</v>
      </c>
      <c r="BZ6737" s="2" t="s">
        <v>159</v>
      </c>
      <c r="CA6737" s="2">
        <v>0</v>
      </c>
      <c r="CB6737" s="2" t="s">
        <v>159</v>
      </c>
      <c r="CC6737" s="2">
        <v>0</v>
      </c>
      <c r="CD6737" s="2" t="s">
        <v>159</v>
      </c>
      <c r="CE6737" s="2">
        <v>0</v>
      </c>
      <c r="CF6737" s="2" t="s">
        <v>159</v>
      </c>
      <c r="CG6737" s="2">
        <v>0</v>
      </c>
      <c r="CH6737" s="2">
        <v>0</v>
      </c>
      <c r="CI6737" s="2">
        <v>0</v>
      </c>
      <c r="CJ6737" s="2">
        <v>0</v>
      </c>
      <c r="CK6737" s="2">
        <v>0</v>
      </c>
      <c r="CL6737" s="2">
        <v>0</v>
      </c>
      <c r="CM6737" s="2">
        <v>0</v>
      </c>
      <c r="CN6737" s="2">
        <v>0</v>
      </c>
      <c r="CO6737" s="2">
        <v>0</v>
      </c>
      <c r="CP6737" s="2">
        <v>0</v>
      </c>
      <c r="CQ6737" s="2">
        <v>0</v>
      </c>
      <c r="CR6737" s="2">
        <v>0</v>
      </c>
      <c r="CS6737" s="2">
        <v>0</v>
      </c>
      <c r="CT6737" s="2">
        <v>0</v>
      </c>
      <c r="CU6737" s="2">
        <v>0</v>
      </c>
      <c r="CV6737" s="2">
        <v>0</v>
      </c>
      <c r="CW6737" s="2">
        <v>0</v>
      </c>
      <c r="CX6737" s="2">
        <v>0</v>
      </c>
      <c r="CY6737" s="2">
        <v>0</v>
      </c>
      <c r="CZ6737" s="2">
        <v>0</v>
      </c>
      <c r="DA6737" s="2">
        <v>0</v>
      </c>
      <c r="DB6737" s="2">
        <v>0</v>
      </c>
      <c r="DC6737" s="2">
        <v>0</v>
      </c>
      <c r="DD6737" s="2">
        <v>0</v>
      </c>
      <c r="DE6737" s="2">
        <v>0</v>
      </c>
      <c r="DF6737" s="2"/>
      <c r="DG6737" s="2"/>
      <c r="DH6737" s="2"/>
      <c r="DI6737" s="2"/>
      <c r="DJ6737" s="2"/>
      <c r="DK6737" s="2"/>
      <c r="DL6737" s="2"/>
      <c r="DM6737" s="2"/>
      <c r="DN6737" s="2"/>
      <c r="DO6737" s="2"/>
      <c r="DP6737" s="2"/>
      <c r="DQ6737" s="2"/>
      <c r="DR6737" s="2"/>
      <c r="DS6737" s="2"/>
      <c r="DT6737" s="2"/>
      <c r="DU6737" s="2"/>
      <c r="DV6737" s="2"/>
      <c r="DW6737" s="2"/>
      <c r="DX6737" s="2"/>
      <c r="DY6737" s="2"/>
      <c r="DZ6737" s="2"/>
      <c r="EA6737" s="2"/>
      <c r="EB6737" s="2"/>
      <c r="EC6737" s="2"/>
      <c r="ED6737" s="2"/>
      <c r="EE6737" s="2"/>
      <c r="EF6737" s="2">
        <v>6735</v>
      </c>
      <c r="EG6737" s="2">
        <v>2586</v>
      </c>
      <c r="EH6737" s="2">
        <v>114</v>
      </c>
      <c r="EI6737" s="2">
        <v>114</v>
      </c>
      <c r="EJ6737" s="2">
        <v>590</v>
      </c>
      <c r="EK6737" s="2">
        <v>682</v>
      </c>
      <c r="EL6737" s="2"/>
      <c r="EM6737" s="2"/>
      <c r="EN6737" s="2">
        <v>3844</v>
      </c>
      <c r="EO6737" s="2">
        <v>2866</v>
      </c>
      <c r="EP6737" s="2" t="s">
        <v>172</v>
      </c>
      <c r="EQ6737" s="2">
        <v>48632</v>
      </c>
      <c r="ER6737" s="2">
        <v>3843</v>
      </c>
      <c r="ES6737" s="2">
        <v>2865</v>
      </c>
      <c r="ET6737" s="2" t="s">
        <v>190</v>
      </c>
      <c r="EU6737" s="2">
        <v>47934</v>
      </c>
      <c r="EV6737" s="2">
        <v>3843</v>
      </c>
      <c r="EW6737" s="2">
        <v>2865</v>
      </c>
      <c r="EX6737" s="2" t="s">
        <v>190</v>
      </c>
      <c r="EY6737" s="2">
        <v>47934</v>
      </c>
    </row>
    <row r="6738" spans="1:155" x14ac:dyDescent="0.25">
      <c r="A6738" s="2" t="s">
        <v>39150</v>
      </c>
      <c r="B6738" s="2">
        <v>74</v>
      </c>
      <c r="C6738" s="2" t="s">
        <v>39150</v>
      </c>
      <c r="D6738" s="2" t="s">
        <v>39150</v>
      </c>
      <c r="E6738" s="2" t="s">
        <v>39151</v>
      </c>
      <c r="F6738" s="2" t="s">
        <v>39152</v>
      </c>
      <c r="G6738" s="2" t="s">
        <v>39153</v>
      </c>
      <c r="H6738" s="2">
        <v>0.90656000000000003</v>
      </c>
      <c r="I6738" s="2">
        <v>9.8686500000000006</v>
      </c>
      <c r="J6738" s="2">
        <v>3.3250000000000002E-2</v>
      </c>
      <c r="K6738" s="2">
        <v>44.564</v>
      </c>
      <c r="L6738" s="2">
        <v>19.725999999999999</v>
      </c>
      <c r="M6738" s="2">
        <v>44.564</v>
      </c>
      <c r="N6738" s="2"/>
      <c r="O6738" s="2"/>
      <c r="P6738" s="2"/>
      <c r="Q6738" s="2"/>
      <c r="R6738" s="2"/>
      <c r="S6738" s="2"/>
      <c r="T6738" s="2"/>
      <c r="U6738" s="2"/>
      <c r="V6738" s="2"/>
      <c r="W6738" s="2"/>
      <c r="X6738" s="2"/>
      <c r="Y6738" s="2"/>
      <c r="Z6738" s="2">
        <v>0.90656000000000003</v>
      </c>
      <c r="AA6738" s="2">
        <v>9.8686500000000006</v>
      </c>
      <c r="AB6738" s="2">
        <v>3.3250000000000002E-2</v>
      </c>
      <c r="AC6738" s="2">
        <v>44.564</v>
      </c>
      <c r="AD6738" s="2"/>
      <c r="AE6738" s="2"/>
      <c r="AF6738" s="2"/>
      <c r="AG6738" s="2"/>
      <c r="AH6738" s="2">
        <v>0</v>
      </c>
      <c r="AI6738" s="2">
        <v>0</v>
      </c>
      <c r="AJ6738" s="2"/>
      <c r="AK6738" s="2" t="s">
        <v>159</v>
      </c>
      <c r="AL6738" s="2"/>
      <c r="AM6738" s="2"/>
      <c r="AN6738" s="2"/>
      <c r="AO6738" s="2"/>
      <c r="AP6738" s="2">
        <v>0</v>
      </c>
      <c r="AQ6738" s="2">
        <v>0</v>
      </c>
      <c r="AR6738" s="2"/>
      <c r="AS6738" s="2" t="s">
        <v>159</v>
      </c>
      <c r="AT6738" s="2"/>
      <c r="AU6738" s="2">
        <v>1</v>
      </c>
      <c r="AV6738" s="2" t="s">
        <v>160</v>
      </c>
      <c r="AW6738" s="2" t="s">
        <v>39154</v>
      </c>
      <c r="AX6738" s="2" t="s">
        <v>197</v>
      </c>
      <c r="AY6738" s="2" t="s">
        <v>640</v>
      </c>
      <c r="AZ6738" s="2" t="s">
        <v>39155</v>
      </c>
      <c r="BA6738" s="2" t="s">
        <v>39156</v>
      </c>
      <c r="BB6738" s="2">
        <v>5</v>
      </c>
      <c r="BC6738" s="2">
        <v>2</v>
      </c>
      <c r="BD6738" s="2">
        <v>-0.26871</v>
      </c>
      <c r="BE6738" s="2" t="s">
        <v>166</v>
      </c>
      <c r="BF6738" s="2" t="s">
        <v>166</v>
      </c>
      <c r="BG6738" s="2" t="s">
        <v>166</v>
      </c>
      <c r="BH6738" s="2" t="s">
        <v>167</v>
      </c>
      <c r="BI6738" s="2" t="s">
        <v>166</v>
      </c>
      <c r="BJ6738" s="2" t="s">
        <v>166</v>
      </c>
      <c r="BK6738" s="2" t="s">
        <v>166</v>
      </c>
      <c r="BL6738" s="2" t="s">
        <v>166</v>
      </c>
      <c r="BM6738" s="2">
        <v>5784100</v>
      </c>
      <c r="BN6738" s="2">
        <v>5784100</v>
      </c>
      <c r="BO6738" s="2">
        <v>0</v>
      </c>
      <c r="BP6738" s="2">
        <v>0</v>
      </c>
      <c r="BQ6738" s="2" t="s">
        <v>159</v>
      </c>
      <c r="BR6738" s="2">
        <v>0</v>
      </c>
      <c r="BS6738" s="2">
        <v>0</v>
      </c>
      <c r="BT6738" s="2">
        <v>0</v>
      </c>
      <c r="BU6738" s="2">
        <v>3450300</v>
      </c>
      <c r="BV6738" s="2">
        <v>0</v>
      </c>
      <c r="BW6738" s="2">
        <v>1595100</v>
      </c>
      <c r="BX6738" s="2">
        <v>0</v>
      </c>
      <c r="BY6738" s="2">
        <v>738780</v>
      </c>
      <c r="BZ6738" s="2" t="s">
        <v>159</v>
      </c>
      <c r="CA6738" s="2" t="s">
        <v>159</v>
      </c>
      <c r="CB6738" s="2" t="s">
        <v>159</v>
      </c>
      <c r="CC6738" s="2" t="s">
        <v>159</v>
      </c>
      <c r="CD6738" s="2" t="s">
        <v>159</v>
      </c>
      <c r="CE6738" s="2" t="s">
        <v>159</v>
      </c>
      <c r="CF6738" s="2" t="s">
        <v>159</v>
      </c>
      <c r="CG6738" s="2" t="s">
        <v>159</v>
      </c>
      <c r="CH6738" s="2">
        <v>0</v>
      </c>
      <c r="CI6738" s="2">
        <v>0</v>
      </c>
      <c r="CJ6738" s="2">
        <v>0</v>
      </c>
      <c r="CK6738" s="2">
        <v>0</v>
      </c>
      <c r="CL6738" s="2">
        <v>0</v>
      </c>
      <c r="CM6738" s="2">
        <v>0</v>
      </c>
      <c r="CN6738" s="2">
        <v>0</v>
      </c>
      <c r="CO6738" s="2">
        <v>0</v>
      </c>
      <c r="CP6738" s="2">
        <v>0</v>
      </c>
      <c r="CQ6738" s="2">
        <v>3450300</v>
      </c>
      <c r="CR6738" s="2">
        <v>0</v>
      </c>
      <c r="CS6738" s="2">
        <v>0</v>
      </c>
      <c r="CT6738" s="2">
        <v>0</v>
      </c>
      <c r="CU6738" s="2">
        <v>0</v>
      </c>
      <c r="CV6738" s="2">
        <v>0</v>
      </c>
      <c r="CW6738" s="2">
        <v>1595100</v>
      </c>
      <c r="CX6738" s="2">
        <v>0</v>
      </c>
      <c r="CY6738" s="2">
        <v>0</v>
      </c>
      <c r="CZ6738" s="2">
        <v>0</v>
      </c>
      <c r="DA6738" s="2">
        <v>0</v>
      </c>
      <c r="DB6738" s="2">
        <v>0</v>
      </c>
      <c r="DC6738" s="2">
        <v>738780</v>
      </c>
      <c r="DD6738" s="2">
        <v>0</v>
      </c>
      <c r="DE6738" s="2">
        <v>0</v>
      </c>
      <c r="DF6738" s="2"/>
      <c r="DG6738" s="2"/>
      <c r="DH6738" s="2"/>
      <c r="DI6738" s="2"/>
      <c r="DJ6738" s="2"/>
      <c r="DK6738" s="2"/>
      <c r="DL6738" s="2"/>
      <c r="DM6738" s="2"/>
      <c r="DN6738" s="2"/>
      <c r="DO6738" s="2"/>
      <c r="DP6738" s="2"/>
      <c r="DQ6738" s="2"/>
      <c r="DR6738" s="2"/>
      <c r="DS6738" s="2"/>
      <c r="DT6738" s="2"/>
      <c r="DU6738" s="2"/>
      <c r="DV6738" s="2"/>
      <c r="DW6738" s="2"/>
      <c r="DX6738" s="2"/>
      <c r="DY6738" s="2"/>
      <c r="DZ6738" s="2"/>
      <c r="EA6738" s="2"/>
      <c r="EB6738" s="2"/>
      <c r="EC6738" s="2"/>
      <c r="ED6738" s="2"/>
      <c r="EE6738" s="2"/>
      <c r="EF6738" s="2">
        <v>6736</v>
      </c>
      <c r="EG6738" s="2">
        <v>2587</v>
      </c>
      <c r="EH6738" s="2">
        <v>74</v>
      </c>
      <c r="EI6738" s="2">
        <v>74</v>
      </c>
      <c r="EJ6738" s="2">
        <v>1330</v>
      </c>
      <c r="EK6738" s="2">
        <v>1525</v>
      </c>
      <c r="EL6738" s="2" t="s">
        <v>39157</v>
      </c>
      <c r="EM6738" s="2">
        <v>6566</v>
      </c>
      <c r="EN6738" s="2">
        <v>8528</v>
      </c>
      <c r="EO6738" s="2">
        <v>6566</v>
      </c>
      <c r="EP6738" s="2" t="s">
        <v>190</v>
      </c>
      <c r="EQ6738" s="2">
        <v>14270</v>
      </c>
      <c r="ER6738" s="2">
        <v>8528</v>
      </c>
      <c r="ES6738" s="2">
        <v>6566</v>
      </c>
      <c r="ET6738" s="2" t="s">
        <v>190</v>
      </c>
      <c r="EU6738" s="2">
        <v>14270</v>
      </c>
      <c r="EV6738" s="2">
        <v>8528</v>
      </c>
      <c r="EW6738" s="2">
        <v>6566</v>
      </c>
      <c r="EX6738" s="2" t="s">
        <v>190</v>
      </c>
      <c r="EY6738" s="2">
        <v>14270</v>
      </c>
    </row>
    <row r="6739" spans="1:155" x14ac:dyDescent="0.25">
      <c r="A6739" s="2" t="s">
        <v>39158</v>
      </c>
      <c r="B6739" s="2">
        <v>364</v>
      </c>
      <c r="C6739" s="2" t="s">
        <v>39158</v>
      </c>
      <c r="D6739" s="2" t="s">
        <v>39158</v>
      </c>
      <c r="E6739" s="2" t="s">
        <v>39159</v>
      </c>
      <c r="F6739" s="2" t="s">
        <v>39160</v>
      </c>
      <c r="G6739" s="2" t="s">
        <v>39161</v>
      </c>
      <c r="H6739" s="2">
        <v>0.99977199999999999</v>
      </c>
      <c r="I6739" s="2">
        <v>36.415100000000002</v>
      </c>
      <c r="J6739" s="3">
        <v>1.23886E-27</v>
      </c>
      <c r="K6739" s="2">
        <v>147.56</v>
      </c>
      <c r="L6739" s="2">
        <v>141.08000000000001</v>
      </c>
      <c r="M6739" s="2">
        <v>122.63</v>
      </c>
      <c r="N6739" s="2"/>
      <c r="O6739" s="2"/>
      <c r="P6739" s="2"/>
      <c r="Q6739" s="2"/>
      <c r="R6739" s="2">
        <v>0.99948999999999999</v>
      </c>
      <c r="S6739" s="2">
        <v>32.919899999999998</v>
      </c>
      <c r="T6739" s="3">
        <v>1.23886E-27</v>
      </c>
      <c r="U6739" s="2">
        <v>147.56</v>
      </c>
      <c r="V6739" s="2"/>
      <c r="W6739" s="2"/>
      <c r="X6739" s="2"/>
      <c r="Y6739" s="2"/>
      <c r="Z6739" s="2">
        <v>0.99977199999999999</v>
      </c>
      <c r="AA6739" s="2">
        <v>36.415100000000002</v>
      </c>
      <c r="AB6739" s="3">
        <v>1.78877E-20</v>
      </c>
      <c r="AC6739" s="2">
        <v>122.63</v>
      </c>
      <c r="AD6739" s="2"/>
      <c r="AE6739" s="2"/>
      <c r="AF6739" s="2"/>
      <c r="AG6739" s="2"/>
      <c r="AH6739" s="2">
        <v>0.988703</v>
      </c>
      <c r="AI6739" s="2">
        <v>19.4209</v>
      </c>
      <c r="AJ6739" s="3">
        <v>3.3568000000000003E-14</v>
      </c>
      <c r="AK6739" s="2">
        <v>96.489000000000004</v>
      </c>
      <c r="AL6739" s="2"/>
      <c r="AM6739" s="2"/>
      <c r="AN6739" s="2"/>
      <c r="AO6739" s="2"/>
      <c r="AP6739" s="2">
        <v>0.86773199999999995</v>
      </c>
      <c r="AQ6739" s="2">
        <v>8.1692900000000002</v>
      </c>
      <c r="AR6739" s="3">
        <v>9.6321700000000004E-8</v>
      </c>
      <c r="AS6739" s="2">
        <v>72.290000000000006</v>
      </c>
      <c r="AT6739" s="2"/>
      <c r="AU6739" s="2">
        <v>1</v>
      </c>
      <c r="AV6739" s="2" t="s">
        <v>160</v>
      </c>
      <c r="AW6739" s="2" t="s">
        <v>39162</v>
      </c>
      <c r="AX6739" s="2" t="s">
        <v>197</v>
      </c>
      <c r="AY6739" s="2" t="s">
        <v>310</v>
      </c>
      <c r="AZ6739" s="2" t="s">
        <v>39163</v>
      </c>
      <c r="BA6739" s="2" t="s">
        <v>39164</v>
      </c>
      <c r="BB6739" s="2">
        <v>4</v>
      </c>
      <c r="BC6739" s="2">
        <v>2</v>
      </c>
      <c r="BD6739" s="2">
        <v>-0.27428999999999998</v>
      </c>
      <c r="BE6739" s="2" t="s">
        <v>166</v>
      </c>
      <c r="BF6739" s="2" t="s">
        <v>167</v>
      </c>
      <c r="BG6739" s="2" t="s">
        <v>166</v>
      </c>
      <c r="BH6739" s="2" t="s">
        <v>167</v>
      </c>
      <c r="BI6739" s="2" t="s">
        <v>166</v>
      </c>
      <c r="BJ6739" s="2" t="s">
        <v>167</v>
      </c>
      <c r="BK6739" s="2" t="s">
        <v>166</v>
      </c>
      <c r="BL6739" s="2" t="s">
        <v>167</v>
      </c>
      <c r="BM6739" s="2">
        <v>77462000</v>
      </c>
      <c r="BN6739" s="2">
        <v>77462000</v>
      </c>
      <c r="BO6739" s="2">
        <v>0</v>
      </c>
      <c r="BP6739" s="2">
        <v>0</v>
      </c>
      <c r="BQ6739" s="2" t="s">
        <v>159</v>
      </c>
      <c r="BR6739" s="2">
        <v>0</v>
      </c>
      <c r="BS6739" s="2">
        <v>10236000</v>
      </c>
      <c r="BT6739" s="2">
        <v>0</v>
      </c>
      <c r="BU6739" s="2">
        <v>10612000</v>
      </c>
      <c r="BV6739" s="2">
        <v>0</v>
      </c>
      <c r="BW6739" s="2">
        <v>7097800</v>
      </c>
      <c r="BX6739" s="2">
        <v>0</v>
      </c>
      <c r="BY6739" s="2">
        <v>2176200</v>
      </c>
      <c r="BZ6739" s="2" t="s">
        <v>159</v>
      </c>
      <c r="CA6739" s="2" t="s">
        <v>159</v>
      </c>
      <c r="CB6739" s="2" t="s">
        <v>159</v>
      </c>
      <c r="CC6739" s="2" t="s">
        <v>159</v>
      </c>
      <c r="CD6739" s="2" t="s">
        <v>159</v>
      </c>
      <c r="CE6739" s="2" t="s">
        <v>159</v>
      </c>
      <c r="CF6739" s="2" t="s">
        <v>159</v>
      </c>
      <c r="CG6739" s="2" t="s">
        <v>159</v>
      </c>
      <c r="CH6739" s="2">
        <v>0</v>
      </c>
      <c r="CI6739" s="2">
        <v>0</v>
      </c>
      <c r="CJ6739" s="2">
        <v>0</v>
      </c>
      <c r="CK6739" s="2">
        <v>10236000</v>
      </c>
      <c r="CL6739" s="2">
        <v>0</v>
      </c>
      <c r="CM6739" s="2">
        <v>0</v>
      </c>
      <c r="CN6739" s="2">
        <v>0</v>
      </c>
      <c r="CO6739" s="2">
        <v>0</v>
      </c>
      <c r="CP6739" s="2">
        <v>0</v>
      </c>
      <c r="CQ6739" s="2">
        <v>10612000</v>
      </c>
      <c r="CR6739" s="2">
        <v>0</v>
      </c>
      <c r="CS6739" s="2">
        <v>0</v>
      </c>
      <c r="CT6739" s="2">
        <v>0</v>
      </c>
      <c r="CU6739" s="2">
        <v>0</v>
      </c>
      <c r="CV6739" s="2">
        <v>0</v>
      </c>
      <c r="CW6739" s="2">
        <v>7097800</v>
      </c>
      <c r="CX6739" s="2">
        <v>0</v>
      </c>
      <c r="CY6739" s="2">
        <v>0</v>
      </c>
      <c r="CZ6739" s="2">
        <v>0</v>
      </c>
      <c r="DA6739" s="2">
        <v>0</v>
      </c>
      <c r="DB6739" s="2">
        <v>0</v>
      </c>
      <c r="DC6739" s="2">
        <v>2176200</v>
      </c>
      <c r="DD6739" s="2">
        <v>0</v>
      </c>
      <c r="DE6739" s="2">
        <v>0</v>
      </c>
      <c r="DF6739" s="2"/>
      <c r="DG6739" s="2"/>
      <c r="DH6739" s="2"/>
      <c r="DI6739" s="2"/>
      <c r="DJ6739" s="2"/>
      <c r="DK6739" s="2"/>
      <c r="DL6739" s="2"/>
      <c r="DM6739" s="2"/>
      <c r="DN6739" s="2"/>
      <c r="DO6739" s="2"/>
      <c r="DP6739" s="2"/>
      <c r="DQ6739" s="2"/>
      <c r="DR6739" s="2"/>
      <c r="DS6739" s="2"/>
      <c r="DT6739" s="2"/>
      <c r="DU6739" s="2"/>
      <c r="DV6739" s="2"/>
      <c r="DW6739" s="2"/>
      <c r="DX6739" s="2"/>
      <c r="DY6739" s="2"/>
      <c r="DZ6739" s="2"/>
      <c r="EA6739" s="2"/>
      <c r="EB6739" s="2"/>
      <c r="EC6739" s="2"/>
      <c r="ED6739" s="2"/>
      <c r="EE6739" s="2"/>
      <c r="EF6739" s="2">
        <v>6737</v>
      </c>
      <c r="EG6739" s="2">
        <v>2588</v>
      </c>
      <c r="EH6739" s="2">
        <v>364</v>
      </c>
      <c r="EI6739" s="2">
        <v>364</v>
      </c>
      <c r="EJ6739" s="2">
        <v>6448</v>
      </c>
      <c r="EK6739" s="2">
        <v>7400</v>
      </c>
      <c r="EL6739" s="2" t="s">
        <v>39165</v>
      </c>
      <c r="EM6739" s="2" t="s">
        <v>39166</v>
      </c>
      <c r="EN6739" s="2">
        <v>39391</v>
      </c>
      <c r="EO6739" s="2">
        <v>31106</v>
      </c>
      <c r="EP6739" s="2" t="s">
        <v>190</v>
      </c>
      <c r="EQ6739" s="2">
        <v>15503</v>
      </c>
      <c r="ER6739" s="2">
        <v>39389</v>
      </c>
      <c r="ES6739" s="2">
        <v>31102</v>
      </c>
      <c r="ET6739" s="2" t="s">
        <v>285</v>
      </c>
      <c r="EU6739" s="2">
        <v>15116</v>
      </c>
      <c r="EV6739" s="2">
        <v>39389</v>
      </c>
      <c r="EW6739" s="2">
        <v>31102</v>
      </c>
      <c r="EX6739" s="2" t="s">
        <v>285</v>
      </c>
      <c r="EY6739" s="2">
        <v>15116</v>
      </c>
    </row>
    <row r="6740" spans="1:155" x14ac:dyDescent="0.25">
      <c r="A6740" s="2" t="s">
        <v>39167</v>
      </c>
      <c r="B6740" s="2">
        <v>975</v>
      </c>
      <c r="C6740" s="2" t="s">
        <v>39167</v>
      </c>
      <c r="D6740" s="2" t="s">
        <v>39167</v>
      </c>
      <c r="E6740" s="2" t="s">
        <v>39168</v>
      </c>
      <c r="F6740" s="2" t="s">
        <v>39169</v>
      </c>
      <c r="G6740" s="2" t="s">
        <v>39170</v>
      </c>
      <c r="H6740" s="2">
        <v>0.99870099999999995</v>
      </c>
      <c r="I6740" s="2">
        <v>28.911100000000001</v>
      </c>
      <c r="J6740" s="3">
        <v>1.7314700000000001E-49</v>
      </c>
      <c r="K6740" s="2">
        <v>83.22</v>
      </c>
      <c r="L6740" s="2">
        <v>77.754999999999995</v>
      </c>
      <c r="M6740" s="2">
        <v>83.22</v>
      </c>
      <c r="N6740" s="2">
        <v>0</v>
      </c>
      <c r="O6740" s="2">
        <v>0</v>
      </c>
      <c r="P6740" s="2"/>
      <c r="Q6740" s="2" t="s">
        <v>159</v>
      </c>
      <c r="R6740" s="2">
        <v>0.993668</v>
      </c>
      <c r="S6740" s="2">
        <v>22.100100000000001</v>
      </c>
      <c r="T6740" s="3">
        <v>2.34966E-31</v>
      </c>
      <c r="U6740" s="2">
        <v>72.513999999999996</v>
      </c>
      <c r="V6740" s="2"/>
      <c r="W6740" s="2"/>
      <c r="X6740" s="2"/>
      <c r="Y6740" s="2"/>
      <c r="Z6740" s="2">
        <v>0.99870099999999995</v>
      </c>
      <c r="AA6740" s="2">
        <v>28.911100000000001</v>
      </c>
      <c r="AB6740" s="3">
        <v>1.7314700000000001E-49</v>
      </c>
      <c r="AC6740" s="2">
        <v>83.22</v>
      </c>
      <c r="AD6740" s="2">
        <v>0</v>
      </c>
      <c r="AE6740" s="2">
        <v>0</v>
      </c>
      <c r="AF6740" s="2"/>
      <c r="AG6740" s="2" t="s">
        <v>159</v>
      </c>
      <c r="AH6740" s="2">
        <v>0.99391600000000002</v>
      </c>
      <c r="AI6740" s="2">
        <v>21.582599999999999</v>
      </c>
      <c r="AJ6740" s="3">
        <v>1.2297499999999999E-17</v>
      </c>
      <c r="AK6740" s="2">
        <v>58.087000000000003</v>
      </c>
      <c r="AL6740" s="2">
        <v>0</v>
      </c>
      <c r="AM6740" s="2">
        <v>0</v>
      </c>
      <c r="AN6740" s="2"/>
      <c r="AO6740" s="2" t="s">
        <v>159</v>
      </c>
      <c r="AP6740" s="2">
        <v>0</v>
      </c>
      <c r="AQ6740" s="2">
        <v>0</v>
      </c>
      <c r="AR6740" s="2"/>
      <c r="AS6740" s="2" t="s">
        <v>159</v>
      </c>
      <c r="AT6740" s="2"/>
      <c r="AU6740" s="2" t="s">
        <v>275</v>
      </c>
      <c r="AV6740" s="2" t="s">
        <v>160</v>
      </c>
      <c r="AW6740" s="2" t="s">
        <v>39171</v>
      </c>
      <c r="AX6740" s="2" t="s">
        <v>39172</v>
      </c>
      <c r="AY6740" s="2" t="s">
        <v>388</v>
      </c>
      <c r="AZ6740" s="2" t="s">
        <v>39173</v>
      </c>
      <c r="BA6740" s="2" t="s">
        <v>39174</v>
      </c>
      <c r="BB6740" s="2">
        <v>3</v>
      </c>
      <c r="BC6740" s="2">
        <v>3</v>
      </c>
      <c r="BD6740" s="2">
        <v>0.78732999999999997</v>
      </c>
      <c r="BE6740" s="2" t="s">
        <v>166</v>
      </c>
      <c r="BF6740" s="2" t="s">
        <v>167</v>
      </c>
      <c r="BG6740" s="2" t="s">
        <v>166</v>
      </c>
      <c r="BH6740" s="2" t="s">
        <v>167</v>
      </c>
      <c r="BI6740" s="2" t="s">
        <v>166</v>
      </c>
      <c r="BJ6740" s="2" t="s">
        <v>167</v>
      </c>
      <c r="BK6740" s="2" t="s">
        <v>166</v>
      </c>
      <c r="BL6740" s="2" t="s">
        <v>166</v>
      </c>
      <c r="BM6740" s="2">
        <v>81296000</v>
      </c>
      <c r="BN6740" s="2">
        <v>60442000</v>
      </c>
      <c r="BO6740" s="2">
        <v>20854000</v>
      </c>
      <c r="BP6740" s="2">
        <v>0</v>
      </c>
      <c r="BQ6740" s="2" t="s">
        <v>159</v>
      </c>
      <c r="BR6740" s="2">
        <v>205870</v>
      </c>
      <c r="BS6740" s="2">
        <v>8207200</v>
      </c>
      <c r="BT6740" s="2">
        <v>0</v>
      </c>
      <c r="BU6740" s="2">
        <v>41609000</v>
      </c>
      <c r="BV6740" s="2">
        <v>1496300</v>
      </c>
      <c r="BW6740" s="2">
        <v>24365000</v>
      </c>
      <c r="BX6740" s="2">
        <v>48965</v>
      </c>
      <c r="BY6740" s="2">
        <v>5364200</v>
      </c>
      <c r="BZ6740" s="2" t="s">
        <v>159</v>
      </c>
      <c r="CA6740" s="2" t="s">
        <v>159</v>
      </c>
      <c r="CB6740" s="2" t="s">
        <v>159</v>
      </c>
      <c r="CC6740" s="2" t="s">
        <v>159</v>
      </c>
      <c r="CD6740" s="2" t="s">
        <v>159</v>
      </c>
      <c r="CE6740" s="2" t="s">
        <v>159</v>
      </c>
      <c r="CF6740" s="2" t="s">
        <v>159</v>
      </c>
      <c r="CG6740" s="2" t="s">
        <v>159</v>
      </c>
      <c r="CH6740" s="2">
        <v>205870</v>
      </c>
      <c r="CI6740" s="2">
        <v>0</v>
      </c>
      <c r="CJ6740" s="2">
        <v>0</v>
      </c>
      <c r="CK6740" s="2">
        <v>8207200</v>
      </c>
      <c r="CL6740" s="2">
        <v>0</v>
      </c>
      <c r="CM6740" s="2">
        <v>0</v>
      </c>
      <c r="CN6740" s="2">
        <v>0</v>
      </c>
      <c r="CO6740" s="2">
        <v>0</v>
      </c>
      <c r="CP6740" s="2">
        <v>0</v>
      </c>
      <c r="CQ6740" s="2">
        <v>29355000</v>
      </c>
      <c r="CR6740" s="2">
        <v>12254000</v>
      </c>
      <c r="CS6740" s="2">
        <v>0</v>
      </c>
      <c r="CT6740" s="2">
        <v>998030</v>
      </c>
      <c r="CU6740" s="2">
        <v>498220</v>
      </c>
      <c r="CV6740" s="2">
        <v>0</v>
      </c>
      <c r="CW6740" s="2">
        <v>17193000</v>
      </c>
      <c r="CX6740" s="2">
        <v>7171400</v>
      </c>
      <c r="CY6740" s="2">
        <v>0</v>
      </c>
      <c r="CZ6740" s="2">
        <v>48965</v>
      </c>
      <c r="DA6740" s="2">
        <v>0</v>
      </c>
      <c r="DB6740" s="2">
        <v>0</v>
      </c>
      <c r="DC6740" s="2">
        <v>4433500</v>
      </c>
      <c r="DD6740" s="2">
        <v>930650</v>
      </c>
      <c r="DE6740" s="2">
        <v>0</v>
      </c>
      <c r="DF6740" s="2"/>
      <c r="DG6740" s="2"/>
      <c r="DH6740" s="2"/>
      <c r="DI6740" s="2"/>
      <c r="DJ6740" s="2"/>
      <c r="DK6740" s="2"/>
      <c r="DL6740" s="2"/>
      <c r="DM6740" s="2"/>
      <c r="DN6740" s="2"/>
      <c r="DO6740" s="2"/>
      <c r="DP6740" s="2"/>
      <c r="DQ6740" s="2"/>
      <c r="DR6740" s="2"/>
      <c r="DS6740" s="2"/>
      <c r="DT6740" s="2"/>
      <c r="DU6740" s="2"/>
      <c r="DV6740" s="2"/>
      <c r="DW6740" s="2"/>
      <c r="DX6740" s="2"/>
      <c r="DY6740" s="2"/>
      <c r="DZ6740" s="2"/>
      <c r="EA6740" s="2"/>
      <c r="EB6740" s="2"/>
      <c r="EC6740" s="2"/>
      <c r="ED6740" s="2"/>
      <c r="EE6740" s="2"/>
      <c r="EF6740" s="2">
        <v>6738</v>
      </c>
      <c r="EG6740" s="2">
        <v>2589</v>
      </c>
      <c r="EH6740" s="2">
        <v>975</v>
      </c>
      <c r="EI6740" s="2">
        <v>975</v>
      </c>
      <c r="EJ6740" s="2">
        <v>338</v>
      </c>
      <c r="EK6740" s="2" t="s">
        <v>39175</v>
      </c>
      <c r="EL6740" s="2" t="s">
        <v>39176</v>
      </c>
      <c r="EM6740" s="2" t="s">
        <v>39177</v>
      </c>
      <c r="EN6740" s="2">
        <v>2199</v>
      </c>
      <c r="EO6740" s="2">
        <v>1638</v>
      </c>
      <c r="EP6740" s="2" t="s">
        <v>190</v>
      </c>
      <c r="EQ6740" s="2">
        <v>64914</v>
      </c>
      <c r="ER6740" s="2">
        <v>2199</v>
      </c>
      <c r="ES6740" s="2">
        <v>1638</v>
      </c>
      <c r="ET6740" s="2" t="s">
        <v>190</v>
      </c>
      <c r="EU6740" s="2">
        <v>64914</v>
      </c>
      <c r="EV6740" s="2">
        <v>2199</v>
      </c>
      <c r="EW6740" s="2">
        <v>1638</v>
      </c>
      <c r="EX6740" s="2" t="s">
        <v>190</v>
      </c>
      <c r="EY6740" s="2">
        <v>64914</v>
      </c>
    </row>
    <row r="6741" spans="1:155" x14ac:dyDescent="0.25">
      <c r="A6741" s="2" t="s">
        <v>39167</v>
      </c>
      <c r="B6741" s="2">
        <v>985</v>
      </c>
      <c r="C6741" s="2" t="s">
        <v>39167</v>
      </c>
      <c r="D6741" s="2" t="s">
        <v>39167</v>
      </c>
      <c r="E6741" s="2" t="s">
        <v>39168</v>
      </c>
      <c r="F6741" s="2" t="s">
        <v>39169</v>
      </c>
      <c r="G6741" s="2" t="s">
        <v>39170</v>
      </c>
      <c r="H6741" s="2">
        <v>0.928566</v>
      </c>
      <c r="I6741" s="2">
        <v>11.3224</v>
      </c>
      <c r="J6741" s="3">
        <v>1.2297499999999999E-17</v>
      </c>
      <c r="K6741" s="2">
        <v>58.087000000000003</v>
      </c>
      <c r="L6741" s="2">
        <v>52.622</v>
      </c>
      <c r="M6741" s="2">
        <v>54.424999999999997</v>
      </c>
      <c r="N6741" s="2">
        <v>0</v>
      </c>
      <c r="O6741" s="2">
        <v>0</v>
      </c>
      <c r="P6741" s="2"/>
      <c r="Q6741" s="2" t="s">
        <v>159</v>
      </c>
      <c r="R6741" s="2"/>
      <c r="S6741" s="2"/>
      <c r="T6741" s="2"/>
      <c r="U6741" s="2"/>
      <c r="V6741" s="2"/>
      <c r="W6741" s="2"/>
      <c r="X6741" s="2"/>
      <c r="Y6741" s="2"/>
      <c r="Z6741" s="2">
        <v>0.928566</v>
      </c>
      <c r="AA6741" s="2">
        <v>11.3224</v>
      </c>
      <c r="AB6741" s="3">
        <v>7.2858900000000003E-17</v>
      </c>
      <c r="AC6741" s="2">
        <v>54.424999999999997</v>
      </c>
      <c r="AD6741" s="2">
        <v>0</v>
      </c>
      <c r="AE6741" s="2">
        <v>0</v>
      </c>
      <c r="AF6741" s="2"/>
      <c r="AG6741" s="2" t="s">
        <v>159</v>
      </c>
      <c r="AH6741" s="2">
        <v>0.87821199999999999</v>
      </c>
      <c r="AI6741" s="2">
        <v>8.5619200000000006</v>
      </c>
      <c r="AJ6741" s="3">
        <v>1.2297499999999999E-17</v>
      </c>
      <c r="AK6741" s="2">
        <v>58.087000000000003</v>
      </c>
      <c r="AL6741" s="2">
        <v>0</v>
      </c>
      <c r="AM6741" s="2">
        <v>0</v>
      </c>
      <c r="AN6741" s="2"/>
      <c r="AO6741" s="2" t="s">
        <v>159</v>
      </c>
      <c r="AP6741" s="2">
        <v>0</v>
      </c>
      <c r="AQ6741" s="2">
        <v>0</v>
      </c>
      <c r="AR6741" s="2"/>
      <c r="AS6741" s="2" t="s">
        <v>159</v>
      </c>
      <c r="AT6741" s="2"/>
      <c r="AU6741" s="2">
        <v>2</v>
      </c>
      <c r="AV6741" s="2" t="s">
        <v>160</v>
      </c>
      <c r="AW6741" s="2" t="s">
        <v>39178</v>
      </c>
      <c r="AX6741" s="2" t="s">
        <v>39179</v>
      </c>
      <c r="AY6741" s="2" t="s">
        <v>7290</v>
      </c>
      <c r="AZ6741" s="2" t="s">
        <v>39180</v>
      </c>
      <c r="BA6741" s="2" t="s">
        <v>39181</v>
      </c>
      <c r="BB6741" s="2">
        <v>13</v>
      </c>
      <c r="BC6741" s="2">
        <v>3</v>
      </c>
      <c r="BD6741" s="2">
        <v>-0.30264000000000002</v>
      </c>
      <c r="BE6741" s="2" t="s">
        <v>166</v>
      </c>
      <c r="BF6741" s="2" t="s">
        <v>166</v>
      </c>
      <c r="BG6741" s="2" t="s">
        <v>166</v>
      </c>
      <c r="BH6741" s="2" t="s">
        <v>167</v>
      </c>
      <c r="BI6741" s="2" t="s">
        <v>166</v>
      </c>
      <c r="BJ6741" s="2" t="s">
        <v>167</v>
      </c>
      <c r="BK6741" s="2" t="s">
        <v>166</v>
      </c>
      <c r="BL6741" s="2" t="s">
        <v>166</v>
      </c>
      <c r="BM6741" s="2">
        <v>20854000</v>
      </c>
      <c r="BN6741" s="2">
        <v>0</v>
      </c>
      <c r="BO6741" s="2">
        <v>20854000</v>
      </c>
      <c r="BP6741" s="2">
        <v>0</v>
      </c>
      <c r="BQ6741" s="2" t="s">
        <v>159</v>
      </c>
      <c r="BR6741" s="2">
        <v>0</v>
      </c>
      <c r="BS6741" s="2">
        <v>0</v>
      </c>
      <c r="BT6741" s="2">
        <v>0</v>
      </c>
      <c r="BU6741" s="2">
        <v>12254000</v>
      </c>
      <c r="BV6741" s="2">
        <v>498220</v>
      </c>
      <c r="BW6741" s="2">
        <v>7171400</v>
      </c>
      <c r="BX6741" s="2">
        <v>0</v>
      </c>
      <c r="BY6741" s="2">
        <v>930650</v>
      </c>
      <c r="BZ6741" s="2" t="s">
        <v>159</v>
      </c>
      <c r="CA6741" s="2" t="s">
        <v>159</v>
      </c>
      <c r="CB6741" s="2" t="s">
        <v>159</v>
      </c>
      <c r="CC6741" s="2" t="s">
        <v>159</v>
      </c>
      <c r="CD6741" s="2" t="s">
        <v>159</v>
      </c>
      <c r="CE6741" s="2" t="s">
        <v>159</v>
      </c>
      <c r="CF6741" s="2" t="s">
        <v>159</v>
      </c>
      <c r="CG6741" s="2" t="s">
        <v>159</v>
      </c>
      <c r="CH6741" s="2">
        <v>0</v>
      </c>
      <c r="CI6741" s="2">
        <v>0</v>
      </c>
      <c r="CJ6741" s="2">
        <v>0</v>
      </c>
      <c r="CK6741" s="2">
        <v>0</v>
      </c>
      <c r="CL6741" s="2">
        <v>0</v>
      </c>
      <c r="CM6741" s="2">
        <v>0</v>
      </c>
      <c r="CN6741" s="2">
        <v>0</v>
      </c>
      <c r="CO6741" s="2">
        <v>0</v>
      </c>
      <c r="CP6741" s="2">
        <v>0</v>
      </c>
      <c r="CQ6741" s="2">
        <v>0</v>
      </c>
      <c r="CR6741" s="2">
        <v>12254000</v>
      </c>
      <c r="CS6741" s="2">
        <v>0</v>
      </c>
      <c r="CT6741" s="2">
        <v>0</v>
      </c>
      <c r="CU6741" s="2">
        <v>498220</v>
      </c>
      <c r="CV6741" s="2">
        <v>0</v>
      </c>
      <c r="CW6741" s="2">
        <v>0</v>
      </c>
      <c r="CX6741" s="2">
        <v>7171400</v>
      </c>
      <c r="CY6741" s="2">
        <v>0</v>
      </c>
      <c r="CZ6741" s="2">
        <v>0</v>
      </c>
      <c r="DA6741" s="2">
        <v>0</v>
      </c>
      <c r="DB6741" s="2">
        <v>0</v>
      </c>
      <c r="DC6741" s="2">
        <v>0</v>
      </c>
      <c r="DD6741" s="2">
        <v>930650</v>
      </c>
      <c r="DE6741" s="2">
        <v>0</v>
      </c>
      <c r="DF6741" s="2"/>
      <c r="DG6741" s="2"/>
      <c r="DH6741" s="2"/>
      <c r="DI6741" s="2"/>
      <c r="DJ6741" s="2"/>
      <c r="DK6741" s="2"/>
      <c r="DL6741" s="2"/>
      <c r="DM6741" s="2"/>
      <c r="DN6741" s="2"/>
      <c r="DO6741" s="2"/>
      <c r="DP6741" s="2"/>
      <c r="DQ6741" s="2"/>
      <c r="DR6741" s="2"/>
      <c r="DS6741" s="2"/>
      <c r="DT6741" s="2"/>
      <c r="DU6741" s="2"/>
      <c r="DV6741" s="2"/>
      <c r="DW6741" s="2"/>
      <c r="DX6741" s="2"/>
      <c r="DY6741" s="2"/>
      <c r="DZ6741" s="2"/>
      <c r="EA6741" s="2"/>
      <c r="EB6741" s="2"/>
      <c r="EC6741" s="2"/>
      <c r="ED6741" s="2"/>
      <c r="EE6741" s="2"/>
      <c r="EF6741" s="2">
        <v>6739</v>
      </c>
      <c r="EG6741" s="2">
        <v>2589</v>
      </c>
      <c r="EH6741" s="2">
        <v>985</v>
      </c>
      <c r="EI6741" s="2">
        <v>985</v>
      </c>
      <c r="EJ6741" s="2">
        <v>338</v>
      </c>
      <c r="EK6741" s="2" t="s">
        <v>39175</v>
      </c>
      <c r="EL6741" s="2" t="s">
        <v>39182</v>
      </c>
      <c r="EM6741" s="2" t="s">
        <v>39183</v>
      </c>
      <c r="EN6741" s="2">
        <v>2205</v>
      </c>
      <c r="EO6741" s="2">
        <v>1639</v>
      </c>
      <c r="EP6741" s="2" t="s">
        <v>190</v>
      </c>
      <c r="EQ6741" s="2">
        <v>67803</v>
      </c>
      <c r="ER6741" s="2">
        <v>2206</v>
      </c>
      <c r="ES6741" s="2">
        <v>1640</v>
      </c>
      <c r="ET6741" s="2" t="s">
        <v>172</v>
      </c>
      <c r="EU6741" s="2">
        <v>68981</v>
      </c>
      <c r="EV6741" s="2">
        <v>2206</v>
      </c>
      <c r="EW6741" s="2">
        <v>1640</v>
      </c>
      <c r="EX6741" s="2" t="s">
        <v>172</v>
      </c>
      <c r="EY6741" s="2">
        <v>68981</v>
      </c>
    </row>
    <row r="6742" spans="1:155" x14ac:dyDescent="0.25">
      <c r="A6742" s="2" t="s">
        <v>39167</v>
      </c>
      <c r="B6742" s="2">
        <v>1150</v>
      </c>
      <c r="C6742" s="2" t="s">
        <v>39167</v>
      </c>
      <c r="D6742" s="2" t="s">
        <v>39167</v>
      </c>
      <c r="E6742" s="2" t="s">
        <v>39168</v>
      </c>
      <c r="F6742" s="2" t="s">
        <v>39169</v>
      </c>
      <c r="G6742" s="2" t="s">
        <v>39170</v>
      </c>
      <c r="H6742" s="2">
        <v>0.99797000000000002</v>
      </c>
      <c r="I6742" s="2">
        <v>26.916799999999999</v>
      </c>
      <c r="J6742" s="3">
        <v>8.5747299999999998E-6</v>
      </c>
      <c r="K6742" s="2">
        <v>71.528999999999996</v>
      </c>
      <c r="L6742" s="2">
        <v>63.917999999999999</v>
      </c>
      <c r="M6742" s="2">
        <v>71.528999999999996</v>
      </c>
      <c r="N6742" s="2"/>
      <c r="O6742" s="2"/>
      <c r="P6742" s="2"/>
      <c r="Q6742" s="2"/>
      <c r="R6742" s="2"/>
      <c r="S6742" s="2"/>
      <c r="T6742" s="2"/>
      <c r="U6742" s="2"/>
      <c r="V6742" s="2"/>
      <c r="W6742" s="2"/>
      <c r="X6742" s="2"/>
      <c r="Y6742" s="2"/>
      <c r="Z6742" s="2">
        <v>0.99797000000000002</v>
      </c>
      <c r="AA6742" s="2">
        <v>26.916799999999999</v>
      </c>
      <c r="AB6742" s="3">
        <v>8.5747299999999998E-6</v>
      </c>
      <c r="AC6742" s="2">
        <v>71.528999999999996</v>
      </c>
      <c r="AD6742" s="2"/>
      <c r="AE6742" s="2"/>
      <c r="AF6742" s="2"/>
      <c r="AG6742" s="2"/>
      <c r="AH6742" s="2">
        <v>0.80781800000000004</v>
      </c>
      <c r="AI6742" s="2">
        <v>6.2363400000000002</v>
      </c>
      <c r="AJ6742" s="2">
        <v>2.38979E-4</v>
      </c>
      <c r="AK6742" s="2">
        <v>53.08</v>
      </c>
      <c r="AL6742" s="2"/>
      <c r="AM6742" s="2"/>
      <c r="AN6742" s="2"/>
      <c r="AO6742" s="2"/>
      <c r="AP6742" s="2"/>
      <c r="AQ6742" s="2"/>
      <c r="AR6742" s="2"/>
      <c r="AS6742" s="2"/>
      <c r="AT6742" s="2"/>
      <c r="AU6742" s="2">
        <v>1</v>
      </c>
      <c r="AV6742" s="2" t="s">
        <v>160</v>
      </c>
      <c r="AW6742" s="2" t="s">
        <v>39184</v>
      </c>
      <c r="AX6742" s="2" t="s">
        <v>197</v>
      </c>
      <c r="AY6742" s="2" t="s">
        <v>1347</v>
      </c>
      <c r="AZ6742" s="2" t="s">
        <v>39185</v>
      </c>
      <c r="BA6742" s="2" t="s">
        <v>39186</v>
      </c>
      <c r="BB6742" s="2">
        <v>3</v>
      </c>
      <c r="BC6742" s="2">
        <v>3</v>
      </c>
      <c r="BD6742" s="2">
        <v>-0.56059999999999999</v>
      </c>
      <c r="BE6742" s="2" t="s">
        <v>166</v>
      </c>
      <c r="BF6742" s="2" t="s">
        <v>166</v>
      </c>
      <c r="BG6742" s="2" t="s">
        <v>166</v>
      </c>
      <c r="BH6742" s="2" t="s">
        <v>167</v>
      </c>
      <c r="BI6742" s="2" t="s">
        <v>166</v>
      </c>
      <c r="BJ6742" s="2" t="s">
        <v>167</v>
      </c>
      <c r="BK6742" s="2" t="s">
        <v>166</v>
      </c>
      <c r="BL6742" s="2" t="s">
        <v>166</v>
      </c>
      <c r="BM6742" s="2">
        <v>20289000</v>
      </c>
      <c r="BN6742" s="2">
        <v>20289000</v>
      </c>
      <c r="BO6742" s="2">
        <v>0</v>
      </c>
      <c r="BP6742" s="2">
        <v>0</v>
      </c>
      <c r="BQ6742" s="2" t="s">
        <v>159</v>
      </c>
      <c r="BR6742" s="2">
        <v>0</v>
      </c>
      <c r="BS6742" s="2">
        <v>0</v>
      </c>
      <c r="BT6742" s="2">
        <v>0</v>
      </c>
      <c r="BU6742" s="2">
        <v>14215000</v>
      </c>
      <c r="BV6742" s="2">
        <v>0</v>
      </c>
      <c r="BW6742" s="2">
        <v>6073700</v>
      </c>
      <c r="BX6742" s="2">
        <v>0</v>
      </c>
      <c r="BY6742" s="2">
        <v>0</v>
      </c>
      <c r="BZ6742" s="2" t="s">
        <v>159</v>
      </c>
      <c r="CA6742" s="2" t="s">
        <v>159</v>
      </c>
      <c r="CB6742" s="2" t="s">
        <v>159</v>
      </c>
      <c r="CC6742" s="2" t="s">
        <v>159</v>
      </c>
      <c r="CD6742" s="2" t="s">
        <v>159</v>
      </c>
      <c r="CE6742" s="2" t="s">
        <v>159</v>
      </c>
      <c r="CF6742" s="2" t="s">
        <v>159</v>
      </c>
      <c r="CG6742" s="2" t="s">
        <v>159</v>
      </c>
      <c r="CH6742" s="2">
        <v>0</v>
      </c>
      <c r="CI6742" s="2">
        <v>0</v>
      </c>
      <c r="CJ6742" s="2">
        <v>0</v>
      </c>
      <c r="CK6742" s="2">
        <v>0</v>
      </c>
      <c r="CL6742" s="2">
        <v>0</v>
      </c>
      <c r="CM6742" s="2">
        <v>0</v>
      </c>
      <c r="CN6742" s="2">
        <v>0</v>
      </c>
      <c r="CO6742" s="2">
        <v>0</v>
      </c>
      <c r="CP6742" s="2">
        <v>0</v>
      </c>
      <c r="CQ6742" s="2">
        <v>14215000</v>
      </c>
      <c r="CR6742" s="2">
        <v>0</v>
      </c>
      <c r="CS6742" s="2">
        <v>0</v>
      </c>
      <c r="CT6742" s="2">
        <v>0</v>
      </c>
      <c r="CU6742" s="2">
        <v>0</v>
      </c>
      <c r="CV6742" s="2">
        <v>0</v>
      </c>
      <c r="CW6742" s="2">
        <v>6073700</v>
      </c>
      <c r="CX6742" s="2">
        <v>0</v>
      </c>
      <c r="CY6742" s="2">
        <v>0</v>
      </c>
      <c r="CZ6742" s="2">
        <v>0</v>
      </c>
      <c r="DA6742" s="2">
        <v>0</v>
      </c>
      <c r="DB6742" s="2">
        <v>0</v>
      </c>
      <c r="DC6742" s="2">
        <v>0</v>
      </c>
      <c r="DD6742" s="2">
        <v>0</v>
      </c>
      <c r="DE6742" s="2">
        <v>0</v>
      </c>
      <c r="DF6742" s="2"/>
      <c r="DG6742" s="2"/>
      <c r="DH6742" s="2"/>
      <c r="DI6742" s="2"/>
      <c r="DJ6742" s="2"/>
      <c r="DK6742" s="2"/>
      <c r="DL6742" s="2"/>
      <c r="DM6742" s="2"/>
      <c r="DN6742" s="2"/>
      <c r="DO6742" s="2"/>
      <c r="DP6742" s="2"/>
      <c r="DQ6742" s="2"/>
      <c r="DR6742" s="2"/>
      <c r="DS6742" s="2"/>
      <c r="DT6742" s="2"/>
      <c r="DU6742" s="2"/>
      <c r="DV6742" s="2"/>
      <c r="DW6742" s="2"/>
      <c r="DX6742" s="2"/>
      <c r="DY6742" s="2"/>
      <c r="DZ6742" s="2"/>
      <c r="EA6742" s="2"/>
      <c r="EB6742" s="2"/>
      <c r="EC6742" s="2"/>
      <c r="ED6742" s="2"/>
      <c r="EE6742" s="2"/>
      <c r="EF6742" s="2">
        <v>6740</v>
      </c>
      <c r="EG6742" s="2">
        <v>2589</v>
      </c>
      <c r="EH6742" s="2">
        <v>1150</v>
      </c>
      <c r="EI6742" s="2">
        <v>1150</v>
      </c>
      <c r="EJ6742" s="2">
        <v>3910</v>
      </c>
      <c r="EK6742" s="2">
        <v>4438</v>
      </c>
      <c r="EL6742" s="2" t="s">
        <v>39187</v>
      </c>
      <c r="EM6742" s="2" t="s">
        <v>39188</v>
      </c>
      <c r="EN6742" s="2">
        <v>24141</v>
      </c>
      <c r="EO6742" s="2">
        <v>18973</v>
      </c>
      <c r="EP6742" s="2" t="s">
        <v>190</v>
      </c>
      <c r="EQ6742" s="2">
        <v>35876</v>
      </c>
      <c r="ER6742" s="2">
        <v>24141</v>
      </c>
      <c r="ES6742" s="2">
        <v>18973</v>
      </c>
      <c r="ET6742" s="2" t="s">
        <v>190</v>
      </c>
      <c r="EU6742" s="2">
        <v>35876</v>
      </c>
      <c r="EV6742" s="2">
        <v>24141</v>
      </c>
      <c r="EW6742" s="2">
        <v>18973</v>
      </c>
      <c r="EX6742" s="2" t="s">
        <v>190</v>
      </c>
      <c r="EY6742" s="2">
        <v>35876</v>
      </c>
    </row>
    <row r="6743" spans="1:155" x14ac:dyDescent="0.25">
      <c r="A6743" s="2" t="s">
        <v>39167</v>
      </c>
      <c r="B6743" s="2">
        <v>970</v>
      </c>
      <c r="C6743" s="2" t="s">
        <v>39167</v>
      </c>
      <c r="D6743" s="2" t="s">
        <v>39167</v>
      </c>
      <c r="E6743" s="2" t="s">
        <v>39168</v>
      </c>
      <c r="F6743" s="2" t="s">
        <v>39169</v>
      </c>
      <c r="G6743" s="2" t="s">
        <v>39170</v>
      </c>
      <c r="H6743" s="2">
        <v>0.99995599999999996</v>
      </c>
      <c r="I6743" s="2">
        <v>48.545999999999999</v>
      </c>
      <c r="J6743" s="3">
        <v>6.5121599999999996E-24</v>
      </c>
      <c r="K6743" s="2">
        <v>64.885000000000005</v>
      </c>
      <c r="L6743" s="2">
        <v>59.652999999999999</v>
      </c>
      <c r="M6743" s="2">
        <v>64.885000000000005</v>
      </c>
      <c r="N6743" s="2">
        <v>0</v>
      </c>
      <c r="O6743" s="2">
        <v>0</v>
      </c>
      <c r="P6743" s="2"/>
      <c r="Q6743" s="2" t="s">
        <v>159</v>
      </c>
      <c r="R6743" s="2"/>
      <c r="S6743" s="2"/>
      <c r="T6743" s="2"/>
      <c r="U6743" s="2"/>
      <c r="V6743" s="2"/>
      <c r="W6743" s="2"/>
      <c r="X6743" s="2"/>
      <c r="Y6743" s="2"/>
      <c r="Z6743" s="2"/>
      <c r="AA6743" s="2"/>
      <c r="AB6743" s="2"/>
      <c r="AC6743" s="2"/>
      <c r="AD6743" s="2">
        <v>0</v>
      </c>
      <c r="AE6743" s="2">
        <v>0</v>
      </c>
      <c r="AF6743" s="2"/>
      <c r="AG6743" s="2" t="s">
        <v>159</v>
      </c>
      <c r="AH6743" s="2"/>
      <c r="AI6743" s="2"/>
      <c r="AJ6743" s="2"/>
      <c r="AK6743" s="2"/>
      <c r="AL6743" s="2">
        <v>0</v>
      </c>
      <c r="AM6743" s="2">
        <v>0</v>
      </c>
      <c r="AN6743" s="2"/>
      <c r="AO6743" s="2" t="s">
        <v>159</v>
      </c>
      <c r="AP6743" s="2">
        <v>0.99995599999999996</v>
      </c>
      <c r="AQ6743" s="2">
        <v>48.545999999999999</v>
      </c>
      <c r="AR6743" s="3">
        <v>6.5121599999999996E-24</v>
      </c>
      <c r="AS6743" s="2">
        <v>64.885000000000005</v>
      </c>
      <c r="AT6743" s="2"/>
      <c r="AU6743" s="2">
        <v>1</v>
      </c>
      <c r="AV6743" s="2" t="s">
        <v>160</v>
      </c>
      <c r="AW6743" s="2" t="s">
        <v>39189</v>
      </c>
      <c r="AX6743" s="2" t="s">
        <v>38029</v>
      </c>
      <c r="AY6743" s="2" t="s">
        <v>490</v>
      </c>
      <c r="AZ6743" s="2" t="s">
        <v>39190</v>
      </c>
      <c r="BA6743" s="2" t="s">
        <v>39191</v>
      </c>
      <c r="BB6743" s="2">
        <v>25</v>
      </c>
      <c r="BC6743" s="2">
        <v>3</v>
      </c>
      <c r="BD6743" s="2">
        <v>0.27277000000000001</v>
      </c>
      <c r="BE6743" s="2" t="s">
        <v>166</v>
      </c>
      <c r="BF6743" s="2" t="s">
        <v>166</v>
      </c>
      <c r="BG6743" s="2" t="s">
        <v>166</v>
      </c>
      <c r="BH6743" s="2" t="s">
        <v>166</v>
      </c>
      <c r="BI6743" s="2" t="s">
        <v>166</v>
      </c>
      <c r="BJ6743" s="2" t="s">
        <v>166</v>
      </c>
      <c r="BK6743" s="2" t="s">
        <v>166</v>
      </c>
      <c r="BL6743" s="2" t="s">
        <v>167</v>
      </c>
      <c r="BM6743" s="2">
        <v>3159500</v>
      </c>
      <c r="BN6743" s="2">
        <v>3159500</v>
      </c>
      <c r="BO6743" s="2">
        <v>0</v>
      </c>
      <c r="BP6743" s="2">
        <v>0</v>
      </c>
      <c r="BQ6743" s="2" t="s">
        <v>159</v>
      </c>
      <c r="BR6743" s="2">
        <v>779380</v>
      </c>
      <c r="BS6743" s="2">
        <v>0</v>
      </c>
      <c r="BT6743" s="2">
        <v>0</v>
      </c>
      <c r="BU6743" s="2">
        <v>0</v>
      </c>
      <c r="BV6743" s="2">
        <v>344310</v>
      </c>
      <c r="BW6743" s="2">
        <v>0</v>
      </c>
      <c r="BX6743" s="2">
        <v>424970</v>
      </c>
      <c r="BY6743" s="2">
        <v>1610900</v>
      </c>
      <c r="BZ6743" s="2" t="s">
        <v>159</v>
      </c>
      <c r="CA6743" s="2" t="s">
        <v>159</v>
      </c>
      <c r="CB6743" s="2" t="s">
        <v>159</v>
      </c>
      <c r="CC6743" s="2" t="s">
        <v>159</v>
      </c>
      <c r="CD6743" s="2" t="s">
        <v>159</v>
      </c>
      <c r="CE6743" s="2" t="s">
        <v>159</v>
      </c>
      <c r="CF6743" s="2" t="s">
        <v>159</v>
      </c>
      <c r="CG6743" s="2" t="s">
        <v>159</v>
      </c>
      <c r="CH6743" s="2">
        <v>779380</v>
      </c>
      <c r="CI6743" s="2">
        <v>0</v>
      </c>
      <c r="CJ6743" s="2">
        <v>0</v>
      </c>
      <c r="CK6743" s="2">
        <v>0</v>
      </c>
      <c r="CL6743" s="2">
        <v>0</v>
      </c>
      <c r="CM6743" s="2">
        <v>0</v>
      </c>
      <c r="CN6743" s="2">
        <v>0</v>
      </c>
      <c r="CO6743" s="2">
        <v>0</v>
      </c>
      <c r="CP6743" s="2">
        <v>0</v>
      </c>
      <c r="CQ6743" s="2">
        <v>0</v>
      </c>
      <c r="CR6743" s="2">
        <v>0</v>
      </c>
      <c r="CS6743" s="2">
        <v>0</v>
      </c>
      <c r="CT6743" s="2">
        <v>344310</v>
      </c>
      <c r="CU6743" s="2">
        <v>0</v>
      </c>
      <c r="CV6743" s="2">
        <v>0</v>
      </c>
      <c r="CW6743" s="2">
        <v>0</v>
      </c>
      <c r="CX6743" s="2">
        <v>0</v>
      </c>
      <c r="CY6743" s="2">
        <v>0</v>
      </c>
      <c r="CZ6743" s="2">
        <v>424970</v>
      </c>
      <c r="DA6743" s="2">
        <v>0</v>
      </c>
      <c r="DB6743" s="2">
        <v>0</v>
      </c>
      <c r="DC6743" s="2">
        <v>1610900</v>
      </c>
      <c r="DD6743" s="2">
        <v>0</v>
      </c>
      <c r="DE6743" s="2">
        <v>0</v>
      </c>
      <c r="DF6743" s="2"/>
      <c r="DG6743" s="2"/>
      <c r="DH6743" s="2"/>
      <c r="DI6743" s="2"/>
      <c r="DJ6743" s="2"/>
      <c r="DK6743" s="2"/>
      <c r="DL6743" s="2"/>
      <c r="DM6743" s="2"/>
      <c r="DN6743" s="2"/>
      <c r="DO6743" s="2"/>
      <c r="DP6743" s="2"/>
      <c r="DQ6743" s="2"/>
      <c r="DR6743" s="2"/>
      <c r="DS6743" s="2"/>
      <c r="DT6743" s="2"/>
      <c r="DU6743" s="2"/>
      <c r="DV6743" s="2"/>
      <c r="DW6743" s="2"/>
      <c r="DX6743" s="2"/>
      <c r="DY6743" s="2"/>
      <c r="DZ6743" s="2"/>
      <c r="EA6743" s="2"/>
      <c r="EB6743" s="2"/>
      <c r="EC6743" s="2"/>
      <c r="ED6743" s="2"/>
      <c r="EE6743" s="2"/>
      <c r="EF6743" s="2">
        <v>6741</v>
      </c>
      <c r="EG6743" s="2">
        <v>2589</v>
      </c>
      <c r="EH6743" s="2">
        <v>970</v>
      </c>
      <c r="EI6743" s="2">
        <v>970</v>
      </c>
      <c r="EJ6743" s="2">
        <v>4949</v>
      </c>
      <c r="EK6743" s="2">
        <v>5677</v>
      </c>
      <c r="EL6743" s="2" t="s">
        <v>39192</v>
      </c>
      <c r="EM6743" s="2">
        <v>23582</v>
      </c>
      <c r="EN6743" s="2">
        <v>30470</v>
      </c>
      <c r="EO6743" s="2">
        <v>23582</v>
      </c>
      <c r="EP6743" s="2" t="s">
        <v>171</v>
      </c>
      <c r="EQ6743" s="2">
        <v>57158</v>
      </c>
      <c r="ER6743" s="2">
        <v>30470</v>
      </c>
      <c r="ES6743" s="2">
        <v>23582</v>
      </c>
      <c r="ET6743" s="2" t="s">
        <v>171</v>
      </c>
      <c r="EU6743" s="2">
        <v>57158</v>
      </c>
      <c r="EV6743" s="2">
        <v>30470</v>
      </c>
      <c r="EW6743" s="2">
        <v>23582</v>
      </c>
      <c r="EX6743" s="2" t="s">
        <v>171</v>
      </c>
      <c r="EY6743" s="2">
        <v>57158</v>
      </c>
    </row>
    <row r="6744" spans="1:155" x14ac:dyDescent="0.25">
      <c r="A6744" s="2" t="s">
        <v>39167</v>
      </c>
      <c r="B6744" s="2">
        <v>1179</v>
      </c>
      <c r="C6744" s="2" t="s">
        <v>39167</v>
      </c>
      <c r="D6744" s="2" t="s">
        <v>39167</v>
      </c>
      <c r="E6744" s="2" t="s">
        <v>39168</v>
      </c>
      <c r="F6744" s="2" t="s">
        <v>39169</v>
      </c>
      <c r="G6744" s="2" t="s">
        <v>39170</v>
      </c>
      <c r="H6744" s="2">
        <v>0.99913600000000002</v>
      </c>
      <c r="I6744" s="2">
        <v>31.476600000000001</v>
      </c>
      <c r="J6744" s="3">
        <v>3.9662600000000003E-36</v>
      </c>
      <c r="K6744" s="2">
        <v>142.91</v>
      </c>
      <c r="L6744" s="2">
        <v>133.11000000000001</v>
      </c>
      <c r="M6744" s="2">
        <v>79.393000000000001</v>
      </c>
      <c r="N6744" s="2">
        <v>0</v>
      </c>
      <c r="O6744" s="2">
        <v>0</v>
      </c>
      <c r="P6744" s="2"/>
      <c r="Q6744" s="2" t="s">
        <v>159</v>
      </c>
      <c r="R6744" s="2">
        <v>0.99001099999999997</v>
      </c>
      <c r="S6744" s="2">
        <v>22.093299999999999</v>
      </c>
      <c r="T6744" s="3">
        <v>2.1804300000000001E-5</v>
      </c>
      <c r="U6744" s="2">
        <v>47.68</v>
      </c>
      <c r="V6744" s="2">
        <v>0</v>
      </c>
      <c r="W6744" s="2">
        <v>0</v>
      </c>
      <c r="X6744" s="2"/>
      <c r="Y6744" s="2" t="s">
        <v>159</v>
      </c>
      <c r="Z6744" s="2">
        <v>0.79911100000000002</v>
      </c>
      <c r="AA6744" s="2">
        <v>6.0083900000000003</v>
      </c>
      <c r="AB6744" s="3">
        <v>3.4230999999999998E-13</v>
      </c>
      <c r="AC6744" s="2">
        <v>78.441000000000003</v>
      </c>
      <c r="AD6744" s="2">
        <v>0</v>
      </c>
      <c r="AE6744" s="2">
        <v>0</v>
      </c>
      <c r="AF6744" s="2"/>
      <c r="AG6744" s="2" t="s">
        <v>159</v>
      </c>
      <c r="AH6744" s="2">
        <v>0.99913600000000002</v>
      </c>
      <c r="AI6744" s="2">
        <v>31.476600000000001</v>
      </c>
      <c r="AJ6744" s="3">
        <v>5.2441599999999998E-14</v>
      </c>
      <c r="AK6744" s="2">
        <v>79.393000000000001</v>
      </c>
      <c r="AL6744" s="2">
        <v>0</v>
      </c>
      <c r="AM6744" s="2">
        <v>0</v>
      </c>
      <c r="AN6744" s="2"/>
      <c r="AO6744" s="2" t="s">
        <v>159</v>
      </c>
      <c r="AP6744" s="2">
        <v>0.81191199999999997</v>
      </c>
      <c r="AQ6744" s="2">
        <v>7.4436200000000001</v>
      </c>
      <c r="AR6744" s="3">
        <v>3.9662600000000003E-36</v>
      </c>
      <c r="AS6744" s="2">
        <v>142.91</v>
      </c>
      <c r="AT6744" s="2"/>
      <c r="AU6744" s="2">
        <v>1</v>
      </c>
      <c r="AV6744" s="2" t="s">
        <v>160</v>
      </c>
      <c r="AW6744" s="2" t="s">
        <v>39193</v>
      </c>
      <c r="AX6744" s="2" t="s">
        <v>197</v>
      </c>
      <c r="AY6744" s="2" t="s">
        <v>1778</v>
      </c>
      <c r="AZ6744" s="2" t="s">
        <v>39194</v>
      </c>
      <c r="BA6744" s="2" t="s">
        <v>39195</v>
      </c>
      <c r="BB6744" s="2">
        <v>7</v>
      </c>
      <c r="BC6744" s="2">
        <v>2</v>
      </c>
      <c r="BD6744" s="2">
        <v>-1.5345</v>
      </c>
      <c r="BE6744" s="2" t="s">
        <v>166</v>
      </c>
      <c r="BF6744" s="2" t="s">
        <v>167</v>
      </c>
      <c r="BG6744" s="2" t="s">
        <v>166</v>
      </c>
      <c r="BH6744" s="2" t="s">
        <v>167</v>
      </c>
      <c r="BI6744" s="2" t="s">
        <v>166</v>
      </c>
      <c r="BJ6744" s="2" t="s">
        <v>167</v>
      </c>
      <c r="BK6744" s="2" t="s">
        <v>166</v>
      </c>
      <c r="BL6744" s="2" t="s">
        <v>167</v>
      </c>
      <c r="BM6744" s="2">
        <v>83755000</v>
      </c>
      <c r="BN6744" s="2">
        <v>83755000</v>
      </c>
      <c r="BO6744" s="2">
        <v>0</v>
      </c>
      <c r="BP6744" s="2">
        <v>0</v>
      </c>
      <c r="BQ6744" s="2" t="s">
        <v>159</v>
      </c>
      <c r="BR6744" s="2">
        <v>889140</v>
      </c>
      <c r="BS6744" s="2">
        <v>5279200</v>
      </c>
      <c r="BT6744" s="2">
        <v>644370</v>
      </c>
      <c r="BU6744" s="2">
        <v>19426000</v>
      </c>
      <c r="BV6744" s="2">
        <v>927740</v>
      </c>
      <c r="BW6744" s="2">
        <v>39965000</v>
      </c>
      <c r="BX6744" s="2">
        <v>564420</v>
      </c>
      <c r="BY6744" s="2">
        <v>16059000</v>
      </c>
      <c r="BZ6744" s="2" t="s">
        <v>159</v>
      </c>
      <c r="CA6744" s="2" t="s">
        <v>159</v>
      </c>
      <c r="CB6744" s="2" t="s">
        <v>159</v>
      </c>
      <c r="CC6744" s="2" t="s">
        <v>159</v>
      </c>
      <c r="CD6744" s="2" t="s">
        <v>159</v>
      </c>
      <c r="CE6744" s="2" t="s">
        <v>159</v>
      </c>
      <c r="CF6744" s="2" t="s">
        <v>159</v>
      </c>
      <c r="CG6744" s="2" t="s">
        <v>159</v>
      </c>
      <c r="CH6744" s="2">
        <v>889140</v>
      </c>
      <c r="CI6744" s="2">
        <v>0</v>
      </c>
      <c r="CJ6744" s="2">
        <v>0</v>
      </c>
      <c r="CK6744" s="2">
        <v>5279200</v>
      </c>
      <c r="CL6744" s="2">
        <v>0</v>
      </c>
      <c r="CM6744" s="2">
        <v>0</v>
      </c>
      <c r="CN6744" s="2">
        <v>644370</v>
      </c>
      <c r="CO6744" s="2">
        <v>0</v>
      </c>
      <c r="CP6744" s="2">
        <v>0</v>
      </c>
      <c r="CQ6744" s="2">
        <v>19426000</v>
      </c>
      <c r="CR6744" s="2">
        <v>0</v>
      </c>
      <c r="CS6744" s="2">
        <v>0</v>
      </c>
      <c r="CT6744" s="2">
        <v>927740</v>
      </c>
      <c r="CU6744" s="2">
        <v>0</v>
      </c>
      <c r="CV6744" s="2">
        <v>0</v>
      </c>
      <c r="CW6744" s="2">
        <v>39965000</v>
      </c>
      <c r="CX6744" s="2">
        <v>0</v>
      </c>
      <c r="CY6744" s="2">
        <v>0</v>
      </c>
      <c r="CZ6744" s="2">
        <v>564420</v>
      </c>
      <c r="DA6744" s="2">
        <v>0</v>
      </c>
      <c r="DB6744" s="2">
        <v>0</v>
      </c>
      <c r="DC6744" s="2">
        <v>16059000</v>
      </c>
      <c r="DD6744" s="2">
        <v>0</v>
      </c>
      <c r="DE6744" s="2">
        <v>0</v>
      </c>
      <c r="DF6744" s="2"/>
      <c r="DG6744" s="2"/>
      <c r="DH6744" s="2"/>
      <c r="DI6744" s="2"/>
      <c r="DJ6744" s="2"/>
      <c r="DK6744" s="2"/>
      <c r="DL6744" s="2"/>
      <c r="DM6744" s="2"/>
      <c r="DN6744" s="2"/>
      <c r="DO6744" s="2"/>
      <c r="DP6744" s="2"/>
      <c r="DQ6744" s="2"/>
      <c r="DR6744" s="2"/>
      <c r="DS6744" s="2"/>
      <c r="DT6744" s="2"/>
      <c r="DU6744" s="2"/>
      <c r="DV6744" s="2"/>
      <c r="DW6744" s="2"/>
      <c r="DX6744" s="2"/>
      <c r="DY6744" s="2"/>
      <c r="DZ6744" s="2"/>
      <c r="EA6744" s="2"/>
      <c r="EB6744" s="2"/>
      <c r="EC6744" s="2"/>
      <c r="ED6744" s="2"/>
      <c r="EE6744" s="2"/>
      <c r="EF6744" s="2">
        <v>6742</v>
      </c>
      <c r="EG6744" s="2">
        <v>2589</v>
      </c>
      <c r="EH6744" s="2">
        <v>1179</v>
      </c>
      <c r="EI6744" s="2">
        <v>1179</v>
      </c>
      <c r="EJ6744" s="2">
        <v>8372</v>
      </c>
      <c r="EK6744" s="2">
        <v>9625</v>
      </c>
      <c r="EL6744" s="2" t="s">
        <v>39196</v>
      </c>
      <c r="EM6744" s="2" t="s">
        <v>39197</v>
      </c>
      <c r="EN6744" s="2">
        <v>52547</v>
      </c>
      <c r="EO6744" s="2">
        <v>41412</v>
      </c>
      <c r="EP6744" s="2" t="s">
        <v>172</v>
      </c>
      <c r="EQ6744" s="2">
        <v>59996</v>
      </c>
      <c r="ER6744" s="2">
        <v>52548</v>
      </c>
      <c r="ES6744" s="2">
        <v>41413</v>
      </c>
      <c r="ET6744" s="2" t="s">
        <v>171</v>
      </c>
      <c r="EU6744" s="2">
        <v>55413</v>
      </c>
      <c r="EV6744" s="2">
        <v>52548</v>
      </c>
      <c r="EW6744" s="2">
        <v>41413</v>
      </c>
      <c r="EX6744" s="2" t="s">
        <v>171</v>
      </c>
      <c r="EY6744" s="2">
        <v>55413</v>
      </c>
    </row>
    <row r="6745" spans="1:155" x14ac:dyDescent="0.25">
      <c r="A6745" s="2" t="s">
        <v>39198</v>
      </c>
      <c r="B6745" s="2">
        <v>207</v>
      </c>
      <c r="C6745" s="2" t="s">
        <v>39198</v>
      </c>
      <c r="D6745" s="2" t="s">
        <v>39198</v>
      </c>
      <c r="E6745" s="2" t="s">
        <v>39199</v>
      </c>
      <c r="F6745" s="2" t="s">
        <v>39200</v>
      </c>
      <c r="G6745" s="2" t="s">
        <v>39201</v>
      </c>
      <c r="H6745" s="2">
        <v>0.82376700000000003</v>
      </c>
      <c r="I6745" s="2">
        <v>6.7945000000000002</v>
      </c>
      <c r="J6745" s="2">
        <v>3.7609299999999998E-2</v>
      </c>
      <c r="K6745" s="2">
        <v>42.335999999999999</v>
      </c>
      <c r="L6745" s="2">
        <v>24.515999999999998</v>
      </c>
      <c r="M6745" s="2">
        <v>42.335999999999999</v>
      </c>
      <c r="N6745" s="2"/>
      <c r="O6745" s="2"/>
      <c r="P6745" s="2"/>
      <c r="Q6745" s="2"/>
      <c r="R6745" s="2"/>
      <c r="S6745" s="2"/>
      <c r="T6745" s="2"/>
      <c r="U6745" s="2"/>
      <c r="V6745" s="2"/>
      <c r="W6745" s="2"/>
      <c r="X6745" s="2"/>
      <c r="Y6745" s="2"/>
      <c r="Z6745" s="2">
        <v>0</v>
      </c>
      <c r="AA6745" s="2">
        <v>0</v>
      </c>
      <c r="AB6745" s="2"/>
      <c r="AC6745" s="2" t="s">
        <v>159</v>
      </c>
      <c r="AD6745" s="2"/>
      <c r="AE6745" s="2"/>
      <c r="AF6745" s="2"/>
      <c r="AG6745" s="2"/>
      <c r="AH6745" s="2"/>
      <c r="AI6745" s="2"/>
      <c r="AJ6745" s="2"/>
      <c r="AK6745" s="2"/>
      <c r="AL6745" s="2"/>
      <c r="AM6745" s="2"/>
      <c r="AN6745" s="2"/>
      <c r="AO6745" s="2"/>
      <c r="AP6745" s="2">
        <v>0.82376700000000003</v>
      </c>
      <c r="AQ6745" s="2">
        <v>6.7945000000000002</v>
      </c>
      <c r="AR6745" s="2">
        <v>3.7609299999999998E-2</v>
      </c>
      <c r="AS6745" s="2">
        <v>42.335999999999999</v>
      </c>
      <c r="AT6745" s="2"/>
      <c r="AU6745" s="2">
        <v>1</v>
      </c>
      <c r="AV6745" s="2" t="s">
        <v>160</v>
      </c>
      <c r="AW6745" s="2" t="s">
        <v>39202</v>
      </c>
      <c r="AX6745" s="2" t="s">
        <v>197</v>
      </c>
      <c r="AY6745" s="2" t="s">
        <v>737</v>
      </c>
      <c r="AZ6745" s="2" t="s">
        <v>39203</v>
      </c>
      <c r="BA6745" s="2" t="s">
        <v>39204</v>
      </c>
      <c r="BB6745" s="2">
        <v>3</v>
      </c>
      <c r="BC6745" s="2">
        <v>2</v>
      </c>
      <c r="BD6745" s="2">
        <v>0.18795000000000001</v>
      </c>
      <c r="BE6745" s="2" t="s">
        <v>166</v>
      </c>
      <c r="BF6745" s="2" t="s">
        <v>166</v>
      </c>
      <c r="BG6745" s="2" t="s">
        <v>166</v>
      </c>
      <c r="BH6745" s="2" t="s">
        <v>166</v>
      </c>
      <c r="BI6745" s="2" t="s">
        <v>166</v>
      </c>
      <c r="BJ6745" s="2" t="s">
        <v>166</v>
      </c>
      <c r="BK6745" s="2" t="s">
        <v>166</v>
      </c>
      <c r="BL6745" s="2" t="s">
        <v>167</v>
      </c>
      <c r="BM6745" s="2">
        <v>7245900</v>
      </c>
      <c r="BN6745" s="2">
        <v>7245900</v>
      </c>
      <c r="BO6745" s="2">
        <v>0</v>
      </c>
      <c r="BP6745" s="2">
        <v>0</v>
      </c>
      <c r="BQ6745" s="2" t="s">
        <v>159</v>
      </c>
      <c r="BR6745" s="2">
        <v>0</v>
      </c>
      <c r="BS6745" s="2">
        <v>0</v>
      </c>
      <c r="BT6745" s="2">
        <v>0</v>
      </c>
      <c r="BU6745" s="2">
        <v>5709700</v>
      </c>
      <c r="BV6745" s="2">
        <v>0</v>
      </c>
      <c r="BW6745" s="2">
        <v>0</v>
      </c>
      <c r="BX6745" s="2">
        <v>0</v>
      </c>
      <c r="BY6745" s="2">
        <v>1536300</v>
      </c>
      <c r="BZ6745" s="2" t="s">
        <v>159</v>
      </c>
      <c r="CA6745" s="2" t="s">
        <v>159</v>
      </c>
      <c r="CB6745" s="2" t="s">
        <v>159</v>
      </c>
      <c r="CC6745" s="2" t="s">
        <v>159</v>
      </c>
      <c r="CD6745" s="2" t="s">
        <v>159</v>
      </c>
      <c r="CE6745" s="2" t="s">
        <v>159</v>
      </c>
      <c r="CF6745" s="2" t="s">
        <v>159</v>
      </c>
      <c r="CG6745" s="2" t="s">
        <v>159</v>
      </c>
      <c r="CH6745" s="2">
        <v>0</v>
      </c>
      <c r="CI6745" s="2">
        <v>0</v>
      </c>
      <c r="CJ6745" s="2">
        <v>0</v>
      </c>
      <c r="CK6745" s="2">
        <v>0</v>
      </c>
      <c r="CL6745" s="2">
        <v>0</v>
      </c>
      <c r="CM6745" s="2">
        <v>0</v>
      </c>
      <c r="CN6745" s="2">
        <v>0</v>
      </c>
      <c r="CO6745" s="2">
        <v>0</v>
      </c>
      <c r="CP6745" s="2">
        <v>0</v>
      </c>
      <c r="CQ6745" s="2">
        <v>5709700</v>
      </c>
      <c r="CR6745" s="2">
        <v>0</v>
      </c>
      <c r="CS6745" s="2">
        <v>0</v>
      </c>
      <c r="CT6745" s="2">
        <v>0</v>
      </c>
      <c r="CU6745" s="2">
        <v>0</v>
      </c>
      <c r="CV6745" s="2">
        <v>0</v>
      </c>
      <c r="CW6745" s="2">
        <v>0</v>
      </c>
      <c r="CX6745" s="2">
        <v>0</v>
      </c>
      <c r="CY6745" s="2">
        <v>0</v>
      </c>
      <c r="CZ6745" s="2">
        <v>0</v>
      </c>
      <c r="DA6745" s="2">
        <v>0</v>
      </c>
      <c r="DB6745" s="2">
        <v>0</v>
      </c>
      <c r="DC6745" s="2">
        <v>1536300</v>
      </c>
      <c r="DD6745" s="2">
        <v>0</v>
      </c>
      <c r="DE6745" s="2">
        <v>0</v>
      </c>
      <c r="DF6745" s="2"/>
      <c r="DG6745" s="2"/>
      <c r="DH6745" s="2"/>
      <c r="DI6745" s="2"/>
      <c r="DJ6745" s="2"/>
      <c r="DK6745" s="2"/>
      <c r="DL6745" s="2"/>
      <c r="DM6745" s="2"/>
      <c r="DN6745" s="2"/>
      <c r="DO6745" s="2"/>
      <c r="DP6745" s="2"/>
      <c r="DQ6745" s="2"/>
      <c r="DR6745" s="2"/>
      <c r="DS6745" s="2"/>
      <c r="DT6745" s="2"/>
      <c r="DU6745" s="2"/>
      <c r="DV6745" s="2"/>
      <c r="DW6745" s="2"/>
      <c r="DX6745" s="2"/>
      <c r="DY6745" s="2"/>
      <c r="DZ6745" s="2"/>
      <c r="EA6745" s="2"/>
      <c r="EB6745" s="2"/>
      <c r="EC6745" s="2"/>
      <c r="ED6745" s="2"/>
      <c r="EE6745" s="2"/>
      <c r="EF6745" s="2">
        <v>6743</v>
      </c>
      <c r="EG6745" s="2">
        <v>2590</v>
      </c>
      <c r="EH6745" s="2">
        <v>207</v>
      </c>
      <c r="EI6745" s="2">
        <v>207</v>
      </c>
      <c r="EJ6745" s="2">
        <v>6272</v>
      </c>
      <c r="EK6745" s="2">
        <v>7189</v>
      </c>
      <c r="EL6745" s="2" t="s">
        <v>39205</v>
      </c>
      <c r="EM6745" s="2">
        <v>30081</v>
      </c>
      <c r="EN6745" s="2">
        <v>38123</v>
      </c>
      <c r="EO6745" s="2">
        <v>30081</v>
      </c>
      <c r="EP6745" s="2" t="s">
        <v>171</v>
      </c>
      <c r="EQ6745" s="2">
        <v>33258</v>
      </c>
      <c r="ER6745" s="2">
        <v>38123</v>
      </c>
      <c r="ES6745" s="2">
        <v>30081</v>
      </c>
      <c r="ET6745" s="2" t="s">
        <v>171</v>
      </c>
      <c r="EU6745" s="2">
        <v>33258</v>
      </c>
      <c r="EV6745" s="2">
        <v>38123</v>
      </c>
      <c r="EW6745" s="2">
        <v>30081</v>
      </c>
      <c r="EX6745" s="2" t="s">
        <v>171</v>
      </c>
      <c r="EY6745" s="2">
        <v>33258</v>
      </c>
    </row>
    <row r="6746" spans="1:155" x14ac:dyDescent="0.25">
      <c r="A6746" s="2" t="s">
        <v>39206</v>
      </c>
      <c r="B6746" s="2">
        <v>98</v>
      </c>
      <c r="C6746" s="2" t="s">
        <v>39206</v>
      </c>
      <c r="D6746" s="2" t="s">
        <v>39206</v>
      </c>
      <c r="E6746" s="2" t="s">
        <v>39207</v>
      </c>
      <c r="F6746" s="2" t="s">
        <v>39208</v>
      </c>
      <c r="G6746" s="2" t="s">
        <v>39209</v>
      </c>
      <c r="H6746" s="2">
        <v>0.96528700000000001</v>
      </c>
      <c r="I6746" s="2">
        <v>14.452</v>
      </c>
      <c r="J6746" s="3">
        <v>5.01502E-6</v>
      </c>
      <c r="K6746" s="2">
        <v>58.246000000000002</v>
      </c>
      <c r="L6746" s="2">
        <v>51.97</v>
      </c>
      <c r="M6746" s="2">
        <v>58.246000000000002</v>
      </c>
      <c r="N6746" s="2"/>
      <c r="O6746" s="2"/>
      <c r="P6746" s="2"/>
      <c r="Q6746" s="2"/>
      <c r="R6746" s="2">
        <v>0.96528700000000001</v>
      </c>
      <c r="S6746" s="2">
        <v>14.452</v>
      </c>
      <c r="T6746" s="3">
        <v>5.01502E-6</v>
      </c>
      <c r="U6746" s="2">
        <v>58.246000000000002</v>
      </c>
      <c r="V6746" s="2"/>
      <c r="W6746" s="2"/>
      <c r="X6746" s="2"/>
      <c r="Y6746" s="2"/>
      <c r="Z6746" s="2"/>
      <c r="AA6746" s="2"/>
      <c r="AB6746" s="2"/>
      <c r="AC6746" s="2"/>
      <c r="AD6746" s="2">
        <v>0</v>
      </c>
      <c r="AE6746" s="2">
        <v>0</v>
      </c>
      <c r="AF6746" s="2"/>
      <c r="AG6746" s="2" t="s">
        <v>159</v>
      </c>
      <c r="AH6746" s="2"/>
      <c r="AI6746" s="2"/>
      <c r="AJ6746" s="2"/>
      <c r="AK6746" s="2"/>
      <c r="AL6746" s="2"/>
      <c r="AM6746" s="2"/>
      <c r="AN6746" s="2"/>
      <c r="AO6746" s="2"/>
      <c r="AP6746" s="2"/>
      <c r="AQ6746" s="2"/>
      <c r="AR6746" s="2"/>
      <c r="AS6746" s="2"/>
      <c r="AT6746" s="2"/>
      <c r="AU6746" s="2">
        <v>1</v>
      </c>
      <c r="AV6746" s="2" t="s">
        <v>160</v>
      </c>
      <c r="AW6746" s="2" t="s">
        <v>39210</v>
      </c>
      <c r="AX6746" s="2" t="s">
        <v>197</v>
      </c>
      <c r="AY6746" s="2" t="s">
        <v>1172</v>
      </c>
      <c r="AZ6746" s="2" t="s">
        <v>39211</v>
      </c>
      <c r="BA6746" s="2" t="s">
        <v>39212</v>
      </c>
      <c r="BB6746" s="2">
        <v>10</v>
      </c>
      <c r="BC6746" s="2">
        <v>2</v>
      </c>
      <c r="BD6746" s="2">
        <v>1.0009999999999999</v>
      </c>
      <c r="BE6746" s="2" t="s">
        <v>166</v>
      </c>
      <c r="BF6746" s="2" t="s">
        <v>167</v>
      </c>
      <c r="BG6746" s="2" t="s">
        <v>166</v>
      </c>
      <c r="BH6746" s="2" t="s">
        <v>166</v>
      </c>
      <c r="BI6746" s="2" t="s">
        <v>166</v>
      </c>
      <c r="BJ6746" s="2" t="s">
        <v>166</v>
      </c>
      <c r="BK6746" s="2" t="s">
        <v>166</v>
      </c>
      <c r="BL6746" s="2" t="s">
        <v>166</v>
      </c>
      <c r="BM6746" s="2">
        <v>2395800</v>
      </c>
      <c r="BN6746" s="2">
        <v>2395800</v>
      </c>
      <c r="BO6746" s="2">
        <v>0</v>
      </c>
      <c r="BP6746" s="2">
        <v>0</v>
      </c>
      <c r="BQ6746" s="2" t="s">
        <v>159</v>
      </c>
      <c r="BR6746" s="2">
        <v>0</v>
      </c>
      <c r="BS6746" s="2">
        <v>2155800</v>
      </c>
      <c r="BT6746" s="2">
        <v>0</v>
      </c>
      <c r="BU6746" s="2">
        <v>0</v>
      </c>
      <c r="BV6746" s="2">
        <v>239970</v>
      </c>
      <c r="BW6746" s="2">
        <v>0</v>
      </c>
      <c r="BX6746" s="2">
        <v>0</v>
      </c>
      <c r="BY6746" s="2">
        <v>0</v>
      </c>
      <c r="BZ6746" s="2" t="s">
        <v>159</v>
      </c>
      <c r="CA6746" s="2" t="s">
        <v>159</v>
      </c>
      <c r="CB6746" s="2" t="s">
        <v>159</v>
      </c>
      <c r="CC6746" s="2" t="s">
        <v>159</v>
      </c>
      <c r="CD6746" s="2" t="s">
        <v>159</v>
      </c>
      <c r="CE6746" s="2" t="s">
        <v>159</v>
      </c>
      <c r="CF6746" s="2" t="s">
        <v>159</v>
      </c>
      <c r="CG6746" s="2" t="s">
        <v>159</v>
      </c>
      <c r="CH6746" s="2">
        <v>0</v>
      </c>
      <c r="CI6746" s="2">
        <v>0</v>
      </c>
      <c r="CJ6746" s="2">
        <v>0</v>
      </c>
      <c r="CK6746" s="2">
        <v>2155800</v>
      </c>
      <c r="CL6746" s="2">
        <v>0</v>
      </c>
      <c r="CM6746" s="2">
        <v>0</v>
      </c>
      <c r="CN6746" s="2">
        <v>0</v>
      </c>
      <c r="CO6746" s="2">
        <v>0</v>
      </c>
      <c r="CP6746" s="2">
        <v>0</v>
      </c>
      <c r="CQ6746" s="2">
        <v>0</v>
      </c>
      <c r="CR6746" s="2">
        <v>0</v>
      </c>
      <c r="CS6746" s="2">
        <v>0</v>
      </c>
      <c r="CT6746" s="2">
        <v>239970</v>
      </c>
      <c r="CU6746" s="2">
        <v>0</v>
      </c>
      <c r="CV6746" s="2">
        <v>0</v>
      </c>
      <c r="CW6746" s="2">
        <v>0</v>
      </c>
      <c r="CX6746" s="2">
        <v>0</v>
      </c>
      <c r="CY6746" s="2">
        <v>0</v>
      </c>
      <c r="CZ6746" s="2">
        <v>0</v>
      </c>
      <c r="DA6746" s="2">
        <v>0</v>
      </c>
      <c r="DB6746" s="2">
        <v>0</v>
      </c>
      <c r="DC6746" s="2">
        <v>0</v>
      </c>
      <c r="DD6746" s="2">
        <v>0</v>
      </c>
      <c r="DE6746" s="2">
        <v>0</v>
      </c>
      <c r="DF6746" s="2"/>
      <c r="DG6746" s="2"/>
      <c r="DH6746" s="2"/>
      <c r="DI6746" s="2"/>
      <c r="DJ6746" s="2"/>
      <c r="DK6746" s="2"/>
      <c r="DL6746" s="2"/>
      <c r="DM6746" s="2"/>
      <c r="DN6746" s="2"/>
      <c r="DO6746" s="2"/>
      <c r="DP6746" s="2"/>
      <c r="DQ6746" s="2"/>
      <c r="DR6746" s="2"/>
      <c r="DS6746" s="2"/>
      <c r="DT6746" s="2"/>
      <c r="DU6746" s="2"/>
      <c r="DV6746" s="2"/>
      <c r="DW6746" s="2"/>
      <c r="DX6746" s="2"/>
      <c r="DY6746" s="2"/>
      <c r="DZ6746" s="2"/>
      <c r="EA6746" s="2"/>
      <c r="EB6746" s="2"/>
      <c r="EC6746" s="2"/>
      <c r="ED6746" s="2"/>
      <c r="EE6746" s="2"/>
      <c r="EF6746" s="2">
        <v>6744</v>
      </c>
      <c r="EG6746" s="2">
        <v>2591</v>
      </c>
      <c r="EH6746" s="2">
        <v>98</v>
      </c>
      <c r="EI6746" s="2">
        <v>98</v>
      </c>
      <c r="EJ6746" s="2">
        <v>4419</v>
      </c>
      <c r="EK6746" s="2">
        <v>5010</v>
      </c>
      <c r="EL6746" s="2" t="s">
        <v>39213</v>
      </c>
      <c r="EM6746" s="2">
        <v>21302</v>
      </c>
      <c r="EN6746" s="2">
        <v>27164</v>
      </c>
      <c r="EO6746" s="2">
        <v>21302</v>
      </c>
      <c r="EP6746" s="2" t="s">
        <v>285</v>
      </c>
      <c r="EQ6746" s="2">
        <v>24608</v>
      </c>
      <c r="ER6746" s="2">
        <v>27164</v>
      </c>
      <c r="ES6746" s="2">
        <v>21302</v>
      </c>
      <c r="ET6746" s="2" t="s">
        <v>285</v>
      </c>
      <c r="EU6746" s="2">
        <v>24608</v>
      </c>
      <c r="EV6746" s="2">
        <v>27164</v>
      </c>
      <c r="EW6746" s="2">
        <v>21302</v>
      </c>
      <c r="EX6746" s="2" t="s">
        <v>285</v>
      </c>
      <c r="EY6746" s="2">
        <v>24608</v>
      </c>
    </row>
    <row r="6747" spans="1:155" x14ac:dyDescent="0.25">
      <c r="A6747" s="2" t="s">
        <v>39206</v>
      </c>
      <c r="B6747" s="2">
        <v>585</v>
      </c>
      <c r="C6747" s="2" t="s">
        <v>39206</v>
      </c>
      <c r="D6747" s="2" t="s">
        <v>39206</v>
      </c>
      <c r="E6747" s="2" t="s">
        <v>39207</v>
      </c>
      <c r="F6747" s="2" t="s">
        <v>39208</v>
      </c>
      <c r="G6747" s="2" t="s">
        <v>39209</v>
      </c>
      <c r="H6747" s="2">
        <v>0.99644600000000005</v>
      </c>
      <c r="I6747" s="2">
        <v>26.374500000000001</v>
      </c>
      <c r="J6747" s="2">
        <v>1.8460799999999999E-2</v>
      </c>
      <c r="K6747" s="2">
        <v>63.076000000000001</v>
      </c>
      <c r="L6747" s="2">
        <v>53.680999999999997</v>
      </c>
      <c r="M6747" s="2">
        <v>63.076000000000001</v>
      </c>
      <c r="N6747" s="2"/>
      <c r="O6747" s="2"/>
      <c r="P6747" s="2"/>
      <c r="Q6747" s="2"/>
      <c r="R6747" s="2">
        <v>0.99644600000000005</v>
      </c>
      <c r="S6747" s="2">
        <v>26.374500000000001</v>
      </c>
      <c r="T6747" s="2">
        <v>1.8460799999999999E-2</v>
      </c>
      <c r="U6747" s="2">
        <v>63.076000000000001</v>
      </c>
      <c r="V6747" s="2">
        <v>0</v>
      </c>
      <c r="W6747" s="2">
        <v>0</v>
      </c>
      <c r="X6747" s="2"/>
      <c r="Y6747" s="2" t="s">
        <v>159</v>
      </c>
      <c r="Z6747" s="2">
        <v>0</v>
      </c>
      <c r="AA6747" s="2">
        <v>0</v>
      </c>
      <c r="AB6747" s="2"/>
      <c r="AC6747" s="2" t="s">
        <v>159</v>
      </c>
      <c r="AD6747" s="2">
        <v>0</v>
      </c>
      <c r="AE6747" s="2">
        <v>0</v>
      </c>
      <c r="AF6747" s="2"/>
      <c r="AG6747" s="2" t="s">
        <v>159</v>
      </c>
      <c r="AH6747" s="2"/>
      <c r="AI6747" s="2"/>
      <c r="AJ6747" s="2"/>
      <c r="AK6747" s="2"/>
      <c r="AL6747" s="2">
        <v>0</v>
      </c>
      <c r="AM6747" s="2">
        <v>0</v>
      </c>
      <c r="AN6747" s="2"/>
      <c r="AO6747" s="2" t="s">
        <v>159</v>
      </c>
      <c r="AP6747" s="2">
        <v>0.93324200000000002</v>
      </c>
      <c r="AQ6747" s="2">
        <v>11.610300000000001</v>
      </c>
      <c r="AR6747" s="2">
        <v>1.8635800000000001E-2</v>
      </c>
      <c r="AS6747" s="2">
        <v>58.603999999999999</v>
      </c>
      <c r="AT6747" s="2"/>
      <c r="AU6747" s="2">
        <v>1</v>
      </c>
      <c r="AV6747" s="2" t="s">
        <v>160</v>
      </c>
      <c r="AW6747" s="2" t="s">
        <v>39214</v>
      </c>
      <c r="AX6747" s="2" t="s">
        <v>197</v>
      </c>
      <c r="AY6747" s="2" t="s">
        <v>737</v>
      </c>
      <c r="AZ6747" s="2" t="s">
        <v>39215</v>
      </c>
      <c r="BA6747" s="2" t="s">
        <v>39216</v>
      </c>
      <c r="BB6747" s="2">
        <v>3</v>
      </c>
      <c r="BC6747" s="2">
        <v>2</v>
      </c>
      <c r="BD6747" s="2">
        <v>0.17513000000000001</v>
      </c>
      <c r="BE6747" s="2" t="s">
        <v>166</v>
      </c>
      <c r="BF6747" s="2" t="s">
        <v>167</v>
      </c>
      <c r="BG6747" s="2" t="s">
        <v>166</v>
      </c>
      <c r="BH6747" s="2" t="s">
        <v>166</v>
      </c>
      <c r="BI6747" s="2" t="s">
        <v>166</v>
      </c>
      <c r="BJ6747" s="2" t="s">
        <v>166</v>
      </c>
      <c r="BK6747" s="2" t="s">
        <v>166</v>
      </c>
      <c r="BL6747" s="2" t="s">
        <v>167</v>
      </c>
      <c r="BM6747" s="2">
        <v>5702000</v>
      </c>
      <c r="BN6747" s="2">
        <v>5702000</v>
      </c>
      <c r="BO6747" s="2">
        <v>0</v>
      </c>
      <c r="BP6747" s="2">
        <v>0</v>
      </c>
      <c r="BQ6747" s="2" t="s">
        <v>159</v>
      </c>
      <c r="BR6747" s="2">
        <v>0</v>
      </c>
      <c r="BS6747" s="2">
        <v>2397300</v>
      </c>
      <c r="BT6747" s="2">
        <v>137970</v>
      </c>
      <c r="BU6747" s="2">
        <v>1237100</v>
      </c>
      <c r="BV6747" s="2">
        <v>182310</v>
      </c>
      <c r="BW6747" s="2">
        <v>0</v>
      </c>
      <c r="BX6747" s="2">
        <v>569220</v>
      </c>
      <c r="BY6747" s="2">
        <v>1178100</v>
      </c>
      <c r="BZ6747" s="2" t="s">
        <v>159</v>
      </c>
      <c r="CA6747" s="2" t="s">
        <v>159</v>
      </c>
      <c r="CB6747" s="2" t="s">
        <v>159</v>
      </c>
      <c r="CC6747" s="2" t="s">
        <v>159</v>
      </c>
      <c r="CD6747" s="2" t="s">
        <v>159</v>
      </c>
      <c r="CE6747" s="2" t="s">
        <v>159</v>
      </c>
      <c r="CF6747" s="2" t="s">
        <v>159</v>
      </c>
      <c r="CG6747" s="2" t="s">
        <v>159</v>
      </c>
      <c r="CH6747" s="2">
        <v>0</v>
      </c>
      <c r="CI6747" s="2">
        <v>0</v>
      </c>
      <c r="CJ6747" s="2">
        <v>0</v>
      </c>
      <c r="CK6747" s="2">
        <v>2397300</v>
      </c>
      <c r="CL6747" s="2">
        <v>0</v>
      </c>
      <c r="CM6747" s="2">
        <v>0</v>
      </c>
      <c r="CN6747" s="2">
        <v>137970</v>
      </c>
      <c r="CO6747" s="2">
        <v>0</v>
      </c>
      <c r="CP6747" s="2">
        <v>0</v>
      </c>
      <c r="CQ6747" s="2">
        <v>1237100</v>
      </c>
      <c r="CR6747" s="2">
        <v>0</v>
      </c>
      <c r="CS6747" s="2">
        <v>0</v>
      </c>
      <c r="CT6747" s="2">
        <v>182310</v>
      </c>
      <c r="CU6747" s="2">
        <v>0</v>
      </c>
      <c r="CV6747" s="2">
        <v>0</v>
      </c>
      <c r="CW6747" s="2">
        <v>0</v>
      </c>
      <c r="CX6747" s="2">
        <v>0</v>
      </c>
      <c r="CY6747" s="2">
        <v>0</v>
      </c>
      <c r="CZ6747" s="2">
        <v>569220</v>
      </c>
      <c r="DA6747" s="2">
        <v>0</v>
      </c>
      <c r="DB6747" s="2">
        <v>0</v>
      </c>
      <c r="DC6747" s="2">
        <v>1178100</v>
      </c>
      <c r="DD6747" s="2">
        <v>0</v>
      </c>
      <c r="DE6747" s="2">
        <v>0</v>
      </c>
      <c r="DF6747" s="2"/>
      <c r="DG6747" s="2"/>
      <c r="DH6747" s="2"/>
      <c r="DI6747" s="2"/>
      <c r="DJ6747" s="2"/>
      <c r="DK6747" s="2"/>
      <c r="DL6747" s="2"/>
      <c r="DM6747" s="2"/>
      <c r="DN6747" s="2"/>
      <c r="DO6747" s="2"/>
      <c r="DP6747" s="2"/>
      <c r="DQ6747" s="2"/>
      <c r="DR6747" s="2"/>
      <c r="DS6747" s="2"/>
      <c r="DT6747" s="2"/>
      <c r="DU6747" s="2"/>
      <c r="DV6747" s="2"/>
      <c r="DW6747" s="2"/>
      <c r="DX6747" s="2"/>
      <c r="DY6747" s="2"/>
      <c r="DZ6747" s="2"/>
      <c r="EA6747" s="2"/>
      <c r="EB6747" s="2"/>
      <c r="EC6747" s="2"/>
      <c r="ED6747" s="2"/>
      <c r="EE6747" s="2"/>
      <c r="EF6747" s="2">
        <v>6745</v>
      </c>
      <c r="EG6747" s="2">
        <v>2591</v>
      </c>
      <c r="EH6747" s="2">
        <v>585</v>
      </c>
      <c r="EI6747" s="2">
        <v>585</v>
      </c>
      <c r="EJ6747" s="2">
        <v>9130</v>
      </c>
      <c r="EK6747" s="2">
        <v>10472</v>
      </c>
      <c r="EL6747" s="2" t="s">
        <v>39217</v>
      </c>
      <c r="EM6747" s="2" t="s">
        <v>39218</v>
      </c>
      <c r="EN6747" s="2">
        <v>57242</v>
      </c>
      <c r="EO6747" s="2">
        <v>44799</v>
      </c>
      <c r="EP6747" s="2" t="s">
        <v>285</v>
      </c>
      <c r="EQ6747" s="2">
        <v>10919</v>
      </c>
      <c r="ER6747" s="2">
        <v>57242</v>
      </c>
      <c r="ES6747" s="2">
        <v>44799</v>
      </c>
      <c r="ET6747" s="2" t="s">
        <v>285</v>
      </c>
      <c r="EU6747" s="2">
        <v>10919</v>
      </c>
      <c r="EV6747" s="2">
        <v>57242</v>
      </c>
      <c r="EW6747" s="2">
        <v>44799</v>
      </c>
      <c r="EX6747" s="2" t="s">
        <v>285</v>
      </c>
      <c r="EY6747" s="2">
        <v>10919</v>
      </c>
    </row>
    <row r="6748" spans="1:155" x14ac:dyDescent="0.25">
      <c r="A6748" s="2" t="s">
        <v>39219</v>
      </c>
      <c r="B6748" s="2">
        <v>15</v>
      </c>
      <c r="C6748" s="2" t="s">
        <v>39219</v>
      </c>
      <c r="D6748" s="2" t="s">
        <v>39219</v>
      </c>
      <c r="E6748" s="2" t="s">
        <v>39220</v>
      </c>
      <c r="F6748" s="2" t="s">
        <v>39221</v>
      </c>
      <c r="G6748" s="2" t="s">
        <v>39222</v>
      </c>
      <c r="H6748" s="2">
        <v>1</v>
      </c>
      <c r="I6748" s="2">
        <v>84.327399999999997</v>
      </c>
      <c r="J6748" s="3">
        <v>1.3423599999999999E-31</v>
      </c>
      <c r="K6748" s="2">
        <v>84.326999999999998</v>
      </c>
      <c r="L6748" s="2">
        <v>79.658000000000001</v>
      </c>
      <c r="M6748" s="2">
        <v>84.326999999999998</v>
      </c>
      <c r="N6748" s="2">
        <v>0</v>
      </c>
      <c r="O6748" s="2">
        <v>0</v>
      </c>
      <c r="P6748" s="2"/>
      <c r="Q6748" s="2" t="s">
        <v>159</v>
      </c>
      <c r="R6748" s="2"/>
      <c r="S6748" s="2"/>
      <c r="T6748" s="2"/>
      <c r="U6748" s="2"/>
      <c r="V6748" s="2">
        <v>0</v>
      </c>
      <c r="W6748" s="2">
        <v>0</v>
      </c>
      <c r="X6748" s="2"/>
      <c r="Y6748" s="2" t="s">
        <v>159</v>
      </c>
      <c r="Z6748" s="2">
        <v>1</v>
      </c>
      <c r="AA6748" s="2">
        <v>84.327399999999997</v>
      </c>
      <c r="AB6748" s="3">
        <v>1.3423599999999999E-31</v>
      </c>
      <c r="AC6748" s="2">
        <v>84.326999999999998</v>
      </c>
      <c r="AD6748" s="2"/>
      <c r="AE6748" s="2"/>
      <c r="AF6748" s="2"/>
      <c r="AG6748" s="2"/>
      <c r="AH6748" s="2"/>
      <c r="AI6748" s="2"/>
      <c r="AJ6748" s="2"/>
      <c r="AK6748" s="2"/>
      <c r="AL6748" s="2"/>
      <c r="AM6748" s="2"/>
      <c r="AN6748" s="2"/>
      <c r="AO6748" s="2"/>
      <c r="AP6748" s="2"/>
      <c r="AQ6748" s="2"/>
      <c r="AR6748" s="2"/>
      <c r="AS6748" s="2"/>
      <c r="AT6748" s="2"/>
      <c r="AU6748" s="2">
        <v>1</v>
      </c>
      <c r="AV6748" s="2" t="s">
        <v>160</v>
      </c>
      <c r="AW6748" s="2" t="s">
        <v>39223</v>
      </c>
      <c r="AX6748" s="2" t="s">
        <v>197</v>
      </c>
      <c r="AY6748" s="2" t="s">
        <v>6114</v>
      </c>
      <c r="AZ6748" s="2" t="s">
        <v>39224</v>
      </c>
      <c r="BA6748" s="2" t="s">
        <v>39225</v>
      </c>
      <c r="BB6748" s="2">
        <v>14</v>
      </c>
      <c r="BC6748" s="2">
        <v>2</v>
      </c>
      <c r="BD6748" s="2">
        <v>2.0714000000000001</v>
      </c>
      <c r="BE6748" s="2" t="s">
        <v>166</v>
      </c>
      <c r="BF6748" s="2" t="s">
        <v>166</v>
      </c>
      <c r="BG6748" s="2" t="s">
        <v>166</v>
      </c>
      <c r="BH6748" s="2" t="s">
        <v>167</v>
      </c>
      <c r="BI6748" s="2" t="s">
        <v>166</v>
      </c>
      <c r="BJ6748" s="2" t="s">
        <v>166</v>
      </c>
      <c r="BK6748" s="2" t="s">
        <v>166</v>
      </c>
      <c r="BL6748" s="2" t="s">
        <v>166</v>
      </c>
      <c r="BM6748" s="2">
        <v>149840000</v>
      </c>
      <c r="BN6748" s="2">
        <v>149840000</v>
      </c>
      <c r="BO6748" s="2">
        <v>0</v>
      </c>
      <c r="BP6748" s="2">
        <v>0</v>
      </c>
      <c r="BQ6748" s="2" t="s">
        <v>159</v>
      </c>
      <c r="BR6748" s="2">
        <v>314160</v>
      </c>
      <c r="BS6748" s="2">
        <v>0</v>
      </c>
      <c r="BT6748" s="2">
        <v>1331000</v>
      </c>
      <c r="BU6748" s="2">
        <v>133790000</v>
      </c>
      <c r="BV6748" s="2">
        <v>0</v>
      </c>
      <c r="BW6748" s="2">
        <v>0</v>
      </c>
      <c r="BX6748" s="2">
        <v>0</v>
      </c>
      <c r="BY6748" s="2">
        <v>0</v>
      </c>
      <c r="BZ6748" s="2" t="s">
        <v>159</v>
      </c>
      <c r="CA6748" s="2" t="s">
        <v>159</v>
      </c>
      <c r="CB6748" s="2" t="s">
        <v>159</v>
      </c>
      <c r="CC6748" s="2" t="s">
        <v>159</v>
      </c>
      <c r="CD6748" s="2" t="s">
        <v>159</v>
      </c>
      <c r="CE6748" s="2" t="s">
        <v>159</v>
      </c>
      <c r="CF6748" s="2" t="s">
        <v>159</v>
      </c>
      <c r="CG6748" s="2" t="s">
        <v>159</v>
      </c>
      <c r="CH6748" s="2">
        <v>314160</v>
      </c>
      <c r="CI6748" s="2">
        <v>0</v>
      </c>
      <c r="CJ6748" s="2">
        <v>0</v>
      </c>
      <c r="CK6748" s="2">
        <v>0</v>
      </c>
      <c r="CL6748" s="2">
        <v>0</v>
      </c>
      <c r="CM6748" s="2">
        <v>0</v>
      </c>
      <c r="CN6748" s="2">
        <v>1331000</v>
      </c>
      <c r="CO6748" s="2">
        <v>0</v>
      </c>
      <c r="CP6748" s="2">
        <v>0</v>
      </c>
      <c r="CQ6748" s="2">
        <v>133790000</v>
      </c>
      <c r="CR6748" s="2">
        <v>0</v>
      </c>
      <c r="CS6748" s="2">
        <v>0</v>
      </c>
      <c r="CT6748" s="2">
        <v>0</v>
      </c>
      <c r="CU6748" s="2">
        <v>0</v>
      </c>
      <c r="CV6748" s="2">
        <v>0</v>
      </c>
      <c r="CW6748" s="2">
        <v>0</v>
      </c>
      <c r="CX6748" s="2">
        <v>0</v>
      </c>
      <c r="CY6748" s="2">
        <v>0</v>
      </c>
      <c r="CZ6748" s="2">
        <v>0</v>
      </c>
      <c r="DA6748" s="2">
        <v>0</v>
      </c>
      <c r="DB6748" s="2">
        <v>0</v>
      </c>
      <c r="DC6748" s="2">
        <v>0</v>
      </c>
      <c r="DD6748" s="2">
        <v>0</v>
      </c>
      <c r="DE6748" s="2">
        <v>0</v>
      </c>
      <c r="DF6748" s="2"/>
      <c r="DG6748" s="2"/>
      <c r="DH6748" s="2"/>
      <c r="DI6748" s="2"/>
      <c r="DJ6748" s="2"/>
      <c r="DK6748" s="2"/>
      <c r="DL6748" s="2"/>
      <c r="DM6748" s="2"/>
      <c r="DN6748" s="2"/>
      <c r="DO6748" s="2"/>
      <c r="DP6748" s="2"/>
      <c r="DQ6748" s="2"/>
      <c r="DR6748" s="2"/>
      <c r="DS6748" s="2"/>
      <c r="DT6748" s="2"/>
      <c r="DU6748" s="2"/>
      <c r="DV6748" s="2"/>
      <c r="DW6748" s="2"/>
      <c r="DX6748" s="2"/>
      <c r="DY6748" s="2"/>
      <c r="DZ6748" s="2"/>
      <c r="EA6748" s="2"/>
      <c r="EB6748" s="2"/>
      <c r="EC6748" s="2"/>
      <c r="ED6748" s="2"/>
      <c r="EE6748" s="2"/>
      <c r="EF6748" s="2">
        <v>6746</v>
      </c>
      <c r="EG6748" s="2">
        <v>2592</v>
      </c>
      <c r="EH6748" s="2">
        <v>15</v>
      </c>
      <c r="EI6748" s="2">
        <v>15</v>
      </c>
      <c r="EJ6748" s="2">
        <v>19</v>
      </c>
      <c r="EK6748" s="2">
        <v>24</v>
      </c>
      <c r="EL6748" s="2" t="s">
        <v>39226</v>
      </c>
      <c r="EM6748" s="2" t="s">
        <v>39227</v>
      </c>
      <c r="EN6748" s="2">
        <v>114</v>
      </c>
      <c r="EO6748" s="2">
        <v>77</v>
      </c>
      <c r="EP6748" s="2" t="s">
        <v>190</v>
      </c>
      <c r="EQ6748" s="2">
        <v>66433</v>
      </c>
      <c r="ER6748" s="2">
        <v>114</v>
      </c>
      <c r="ES6748" s="2">
        <v>77</v>
      </c>
      <c r="ET6748" s="2" t="s">
        <v>190</v>
      </c>
      <c r="EU6748" s="2">
        <v>66433</v>
      </c>
      <c r="EV6748" s="2">
        <v>114</v>
      </c>
      <c r="EW6748" s="2">
        <v>77</v>
      </c>
      <c r="EX6748" s="2" t="s">
        <v>190</v>
      </c>
      <c r="EY6748" s="2">
        <v>66433</v>
      </c>
    </row>
    <row r="6749" spans="1:155" x14ac:dyDescent="0.25">
      <c r="A6749" s="2" t="s">
        <v>39228</v>
      </c>
      <c r="B6749" s="2">
        <v>471</v>
      </c>
      <c r="C6749" s="2" t="s">
        <v>39228</v>
      </c>
      <c r="D6749" s="2" t="s">
        <v>39228</v>
      </c>
      <c r="E6749" s="2" t="s">
        <v>39229</v>
      </c>
      <c r="F6749" s="2" t="s">
        <v>39230</v>
      </c>
      <c r="G6749" s="2" t="s">
        <v>39231</v>
      </c>
      <c r="H6749" s="2">
        <v>0.99977199999999999</v>
      </c>
      <c r="I6749" s="2">
        <v>36.4236</v>
      </c>
      <c r="J6749" s="3">
        <v>2.4446300000000001E-9</v>
      </c>
      <c r="K6749" s="2">
        <v>129.77000000000001</v>
      </c>
      <c r="L6749" s="2">
        <v>108.35</v>
      </c>
      <c r="M6749" s="2">
        <v>129.77000000000001</v>
      </c>
      <c r="N6749" s="2"/>
      <c r="O6749" s="2"/>
      <c r="P6749" s="2"/>
      <c r="Q6749" s="2"/>
      <c r="R6749" s="2">
        <v>0.97079800000000005</v>
      </c>
      <c r="S6749" s="2">
        <v>15.2171</v>
      </c>
      <c r="T6749" s="3">
        <v>3.4631899999999999E-9</v>
      </c>
      <c r="U6749" s="2">
        <v>125.73</v>
      </c>
      <c r="V6749" s="2">
        <v>0</v>
      </c>
      <c r="W6749" s="2">
        <v>0</v>
      </c>
      <c r="X6749" s="2"/>
      <c r="Y6749" s="2" t="s">
        <v>159</v>
      </c>
      <c r="Z6749" s="2">
        <v>0.99977199999999999</v>
      </c>
      <c r="AA6749" s="2">
        <v>36.4236</v>
      </c>
      <c r="AB6749" s="3">
        <v>2.4446300000000001E-9</v>
      </c>
      <c r="AC6749" s="2">
        <v>129.77000000000001</v>
      </c>
      <c r="AD6749" s="2"/>
      <c r="AE6749" s="2"/>
      <c r="AF6749" s="2"/>
      <c r="AG6749" s="2"/>
      <c r="AH6749" s="2">
        <v>0.90347100000000002</v>
      </c>
      <c r="AI6749" s="2">
        <v>9.7125400000000006</v>
      </c>
      <c r="AJ6749" s="3">
        <v>1.24102E-6</v>
      </c>
      <c r="AK6749" s="2">
        <v>98.942999999999998</v>
      </c>
      <c r="AL6749" s="2"/>
      <c r="AM6749" s="2"/>
      <c r="AN6749" s="2"/>
      <c r="AO6749" s="2"/>
      <c r="AP6749" s="2">
        <v>0.980881</v>
      </c>
      <c r="AQ6749" s="2">
        <v>17.101600000000001</v>
      </c>
      <c r="AR6749" s="3">
        <v>3.4570699999999999E-9</v>
      </c>
      <c r="AS6749" s="2">
        <v>125.82</v>
      </c>
      <c r="AT6749" s="2"/>
      <c r="AU6749" s="2">
        <v>1</v>
      </c>
      <c r="AV6749" s="2" t="s">
        <v>160</v>
      </c>
      <c r="AW6749" s="2" t="s">
        <v>39232</v>
      </c>
      <c r="AX6749" s="2" t="s">
        <v>197</v>
      </c>
      <c r="AY6749" s="2" t="s">
        <v>4979</v>
      </c>
      <c r="AZ6749" s="2" t="s">
        <v>39233</v>
      </c>
      <c r="BA6749" s="2" t="s">
        <v>39234</v>
      </c>
      <c r="BB6749" s="2">
        <v>9</v>
      </c>
      <c r="BC6749" s="2">
        <v>2</v>
      </c>
      <c r="BD6749" s="2">
        <v>-0.54930000000000001</v>
      </c>
      <c r="BE6749" s="2" t="s">
        <v>166</v>
      </c>
      <c r="BF6749" s="2" t="s">
        <v>167</v>
      </c>
      <c r="BG6749" s="2" t="s">
        <v>166</v>
      </c>
      <c r="BH6749" s="2" t="s">
        <v>167</v>
      </c>
      <c r="BI6749" s="2" t="s">
        <v>166</v>
      </c>
      <c r="BJ6749" s="2" t="s">
        <v>167</v>
      </c>
      <c r="BK6749" s="2" t="s">
        <v>166</v>
      </c>
      <c r="BL6749" s="2" t="s">
        <v>167</v>
      </c>
      <c r="BM6749" s="2">
        <v>23485000</v>
      </c>
      <c r="BN6749" s="2">
        <v>23485000</v>
      </c>
      <c r="BO6749" s="2">
        <v>0</v>
      </c>
      <c r="BP6749" s="2">
        <v>0</v>
      </c>
      <c r="BQ6749" s="2" t="s">
        <v>159</v>
      </c>
      <c r="BR6749" s="2">
        <v>0</v>
      </c>
      <c r="BS6749" s="2">
        <v>3736600</v>
      </c>
      <c r="BT6749" s="2">
        <v>183350</v>
      </c>
      <c r="BU6749" s="2">
        <v>8410200</v>
      </c>
      <c r="BV6749" s="2">
        <v>0</v>
      </c>
      <c r="BW6749" s="2">
        <v>7638100</v>
      </c>
      <c r="BX6749" s="2">
        <v>0</v>
      </c>
      <c r="BY6749" s="2">
        <v>3516800</v>
      </c>
      <c r="BZ6749" s="2" t="s">
        <v>159</v>
      </c>
      <c r="CA6749" s="2" t="s">
        <v>159</v>
      </c>
      <c r="CB6749" s="2" t="s">
        <v>159</v>
      </c>
      <c r="CC6749" s="2" t="s">
        <v>159</v>
      </c>
      <c r="CD6749" s="2" t="s">
        <v>159</v>
      </c>
      <c r="CE6749" s="2" t="s">
        <v>159</v>
      </c>
      <c r="CF6749" s="2" t="s">
        <v>159</v>
      </c>
      <c r="CG6749" s="2" t="s">
        <v>159</v>
      </c>
      <c r="CH6749" s="2">
        <v>0</v>
      </c>
      <c r="CI6749" s="2">
        <v>0</v>
      </c>
      <c r="CJ6749" s="2">
        <v>0</v>
      </c>
      <c r="CK6749" s="2">
        <v>3736600</v>
      </c>
      <c r="CL6749" s="2">
        <v>0</v>
      </c>
      <c r="CM6749" s="2">
        <v>0</v>
      </c>
      <c r="CN6749" s="2">
        <v>183350</v>
      </c>
      <c r="CO6749" s="2">
        <v>0</v>
      </c>
      <c r="CP6749" s="2">
        <v>0</v>
      </c>
      <c r="CQ6749" s="2">
        <v>8410200</v>
      </c>
      <c r="CR6749" s="2">
        <v>0</v>
      </c>
      <c r="CS6749" s="2">
        <v>0</v>
      </c>
      <c r="CT6749" s="2">
        <v>0</v>
      </c>
      <c r="CU6749" s="2">
        <v>0</v>
      </c>
      <c r="CV6749" s="2">
        <v>0</v>
      </c>
      <c r="CW6749" s="2">
        <v>7638100</v>
      </c>
      <c r="CX6749" s="2">
        <v>0</v>
      </c>
      <c r="CY6749" s="2">
        <v>0</v>
      </c>
      <c r="CZ6749" s="2">
        <v>0</v>
      </c>
      <c r="DA6749" s="2">
        <v>0</v>
      </c>
      <c r="DB6749" s="2">
        <v>0</v>
      </c>
      <c r="DC6749" s="2">
        <v>3516800</v>
      </c>
      <c r="DD6749" s="2">
        <v>0</v>
      </c>
      <c r="DE6749" s="2">
        <v>0</v>
      </c>
      <c r="DF6749" s="2"/>
      <c r="DG6749" s="2"/>
      <c r="DH6749" s="2"/>
      <c r="DI6749" s="2"/>
      <c r="DJ6749" s="2"/>
      <c r="DK6749" s="2"/>
      <c r="DL6749" s="2"/>
      <c r="DM6749" s="2"/>
      <c r="DN6749" s="2"/>
      <c r="DO6749" s="2"/>
      <c r="DP6749" s="2"/>
      <c r="DQ6749" s="2"/>
      <c r="DR6749" s="2"/>
      <c r="DS6749" s="2"/>
      <c r="DT6749" s="2"/>
      <c r="DU6749" s="2"/>
      <c r="DV6749" s="2"/>
      <c r="DW6749" s="2"/>
      <c r="DX6749" s="2"/>
      <c r="DY6749" s="2"/>
      <c r="DZ6749" s="2"/>
      <c r="EA6749" s="2"/>
      <c r="EB6749" s="2"/>
      <c r="EC6749" s="2"/>
      <c r="ED6749" s="2"/>
      <c r="EE6749" s="2"/>
      <c r="EF6749" s="2">
        <v>6747</v>
      </c>
      <c r="EG6749" s="2">
        <v>2593</v>
      </c>
      <c r="EH6749" s="2">
        <v>471</v>
      </c>
      <c r="EI6749" s="2">
        <v>471</v>
      </c>
      <c r="EJ6749" s="2">
        <v>4878</v>
      </c>
      <c r="EK6749" s="2">
        <v>5602</v>
      </c>
      <c r="EL6749" s="2" t="s">
        <v>39235</v>
      </c>
      <c r="EM6749" s="2" t="s">
        <v>39236</v>
      </c>
      <c r="EN6749" s="2">
        <v>30114</v>
      </c>
      <c r="EO6749" s="2">
        <v>23320</v>
      </c>
      <c r="EP6749" s="2" t="s">
        <v>190</v>
      </c>
      <c r="EQ6749" s="2">
        <v>33954</v>
      </c>
      <c r="ER6749" s="2">
        <v>30114</v>
      </c>
      <c r="ES6749" s="2">
        <v>23320</v>
      </c>
      <c r="ET6749" s="2" t="s">
        <v>190</v>
      </c>
      <c r="EU6749" s="2">
        <v>33954</v>
      </c>
      <c r="EV6749" s="2">
        <v>30114</v>
      </c>
      <c r="EW6749" s="2">
        <v>23320</v>
      </c>
      <c r="EX6749" s="2" t="s">
        <v>190</v>
      </c>
      <c r="EY6749" s="2">
        <v>33954</v>
      </c>
    </row>
    <row r="6750" spans="1:155" x14ac:dyDescent="0.25">
      <c r="A6750" s="2" t="s">
        <v>39228</v>
      </c>
      <c r="B6750" s="2">
        <v>158</v>
      </c>
      <c r="C6750" s="2" t="s">
        <v>39228</v>
      </c>
      <c r="D6750" s="2" t="s">
        <v>39228</v>
      </c>
      <c r="E6750" s="2" t="s">
        <v>39229</v>
      </c>
      <c r="F6750" s="2" t="s">
        <v>39230</v>
      </c>
      <c r="G6750" s="2" t="s">
        <v>39231</v>
      </c>
      <c r="H6750" s="2">
        <v>0.98172099999999995</v>
      </c>
      <c r="I6750" s="2">
        <v>17.3003</v>
      </c>
      <c r="J6750" s="2">
        <v>5.2940800000000003E-2</v>
      </c>
      <c r="K6750" s="2">
        <v>49.715000000000003</v>
      </c>
      <c r="L6750" s="2">
        <v>20.298999999999999</v>
      </c>
      <c r="M6750" s="2">
        <v>49.715000000000003</v>
      </c>
      <c r="N6750" s="2"/>
      <c r="O6750" s="2"/>
      <c r="P6750" s="2"/>
      <c r="Q6750" s="2"/>
      <c r="R6750" s="2"/>
      <c r="S6750" s="2"/>
      <c r="T6750" s="2"/>
      <c r="U6750" s="2"/>
      <c r="V6750" s="2"/>
      <c r="W6750" s="2"/>
      <c r="X6750" s="2"/>
      <c r="Y6750" s="2"/>
      <c r="Z6750" s="2"/>
      <c r="AA6750" s="2"/>
      <c r="AB6750" s="2"/>
      <c r="AC6750" s="2"/>
      <c r="AD6750" s="2"/>
      <c r="AE6750" s="2"/>
      <c r="AF6750" s="2"/>
      <c r="AG6750" s="2"/>
      <c r="AH6750" s="2">
        <v>0.98172099999999995</v>
      </c>
      <c r="AI6750" s="2">
        <v>17.3003</v>
      </c>
      <c r="AJ6750" s="2">
        <v>5.2940800000000003E-2</v>
      </c>
      <c r="AK6750" s="2">
        <v>49.715000000000003</v>
      </c>
      <c r="AL6750" s="2"/>
      <c r="AM6750" s="2"/>
      <c r="AN6750" s="2"/>
      <c r="AO6750" s="2"/>
      <c r="AP6750" s="2">
        <v>0</v>
      </c>
      <c r="AQ6750" s="2">
        <v>0</v>
      </c>
      <c r="AR6750" s="2"/>
      <c r="AS6750" s="2" t="s">
        <v>159</v>
      </c>
      <c r="AT6750" s="2"/>
      <c r="AU6750" s="2">
        <v>1</v>
      </c>
      <c r="AV6750" s="2" t="s">
        <v>160</v>
      </c>
      <c r="AW6750" s="2" t="s">
        <v>39237</v>
      </c>
      <c r="AX6750" s="2" t="s">
        <v>197</v>
      </c>
      <c r="AY6750" s="2" t="s">
        <v>818</v>
      </c>
      <c r="AZ6750" s="2" t="s">
        <v>39238</v>
      </c>
      <c r="BA6750" s="2" t="s">
        <v>39239</v>
      </c>
      <c r="BB6750" s="2">
        <v>4</v>
      </c>
      <c r="BC6750" s="2">
        <v>2</v>
      </c>
      <c r="BD6750" s="2">
        <v>-1.1164000000000001</v>
      </c>
      <c r="BE6750" s="2" t="s">
        <v>166</v>
      </c>
      <c r="BF6750" s="2" t="s">
        <v>166</v>
      </c>
      <c r="BG6750" s="2" t="s">
        <v>166</v>
      </c>
      <c r="BH6750" s="2" t="s">
        <v>166</v>
      </c>
      <c r="BI6750" s="2" t="s">
        <v>166</v>
      </c>
      <c r="BJ6750" s="2" t="s">
        <v>167</v>
      </c>
      <c r="BK6750" s="2" t="s">
        <v>166</v>
      </c>
      <c r="BL6750" s="2" t="s">
        <v>166</v>
      </c>
      <c r="BM6750" s="2">
        <v>2146600</v>
      </c>
      <c r="BN6750" s="2">
        <v>2146600</v>
      </c>
      <c r="BO6750" s="2">
        <v>0</v>
      </c>
      <c r="BP6750" s="2">
        <v>0</v>
      </c>
      <c r="BQ6750" s="2" t="s">
        <v>159</v>
      </c>
      <c r="BR6750" s="2">
        <v>0</v>
      </c>
      <c r="BS6750" s="2">
        <v>0</v>
      </c>
      <c r="BT6750" s="2">
        <v>0</v>
      </c>
      <c r="BU6750" s="2">
        <v>0</v>
      </c>
      <c r="BV6750" s="2">
        <v>0</v>
      </c>
      <c r="BW6750" s="2">
        <v>1780500</v>
      </c>
      <c r="BX6750" s="2">
        <v>0</v>
      </c>
      <c r="BY6750" s="2">
        <v>366070</v>
      </c>
      <c r="BZ6750" s="2" t="s">
        <v>159</v>
      </c>
      <c r="CA6750" s="2" t="s">
        <v>159</v>
      </c>
      <c r="CB6750" s="2" t="s">
        <v>159</v>
      </c>
      <c r="CC6750" s="2" t="s">
        <v>159</v>
      </c>
      <c r="CD6750" s="2" t="s">
        <v>159</v>
      </c>
      <c r="CE6750" s="2" t="s">
        <v>159</v>
      </c>
      <c r="CF6750" s="2" t="s">
        <v>159</v>
      </c>
      <c r="CG6750" s="2" t="s">
        <v>159</v>
      </c>
      <c r="CH6750" s="2">
        <v>0</v>
      </c>
      <c r="CI6750" s="2">
        <v>0</v>
      </c>
      <c r="CJ6750" s="2">
        <v>0</v>
      </c>
      <c r="CK6750" s="2">
        <v>0</v>
      </c>
      <c r="CL6750" s="2">
        <v>0</v>
      </c>
      <c r="CM6750" s="2">
        <v>0</v>
      </c>
      <c r="CN6750" s="2">
        <v>0</v>
      </c>
      <c r="CO6750" s="2">
        <v>0</v>
      </c>
      <c r="CP6750" s="2">
        <v>0</v>
      </c>
      <c r="CQ6750" s="2">
        <v>0</v>
      </c>
      <c r="CR6750" s="2">
        <v>0</v>
      </c>
      <c r="CS6750" s="2">
        <v>0</v>
      </c>
      <c r="CT6750" s="2">
        <v>0</v>
      </c>
      <c r="CU6750" s="2">
        <v>0</v>
      </c>
      <c r="CV6750" s="2">
        <v>0</v>
      </c>
      <c r="CW6750" s="2">
        <v>1780500</v>
      </c>
      <c r="CX6750" s="2">
        <v>0</v>
      </c>
      <c r="CY6750" s="2">
        <v>0</v>
      </c>
      <c r="CZ6750" s="2">
        <v>0</v>
      </c>
      <c r="DA6750" s="2">
        <v>0</v>
      </c>
      <c r="DB6750" s="2">
        <v>0</v>
      </c>
      <c r="DC6750" s="2">
        <v>366070</v>
      </c>
      <c r="DD6750" s="2">
        <v>0</v>
      </c>
      <c r="DE6750" s="2">
        <v>0</v>
      </c>
      <c r="DF6750" s="2"/>
      <c r="DG6750" s="2"/>
      <c r="DH6750" s="2"/>
      <c r="DI6750" s="2"/>
      <c r="DJ6750" s="2"/>
      <c r="DK6750" s="2"/>
      <c r="DL6750" s="2"/>
      <c r="DM6750" s="2"/>
      <c r="DN6750" s="2"/>
      <c r="DO6750" s="2"/>
      <c r="DP6750" s="2"/>
      <c r="DQ6750" s="2"/>
      <c r="DR6750" s="2"/>
      <c r="DS6750" s="2"/>
      <c r="DT6750" s="2"/>
      <c r="DU6750" s="2"/>
      <c r="DV6750" s="2"/>
      <c r="DW6750" s="2"/>
      <c r="DX6750" s="2"/>
      <c r="DY6750" s="2"/>
      <c r="DZ6750" s="2"/>
      <c r="EA6750" s="2"/>
      <c r="EB6750" s="2"/>
      <c r="EC6750" s="2"/>
      <c r="ED6750" s="2"/>
      <c r="EE6750" s="2"/>
      <c r="EF6750" s="2">
        <v>6748</v>
      </c>
      <c r="EG6750" s="2">
        <v>2593</v>
      </c>
      <c r="EH6750" s="2">
        <v>158</v>
      </c>
      <c r="EI6750" s="2">
        <v>158</v>
      </c>
      <c r="EJ6750" s="2">
        <v>6849</v>
      </c>
      <c r="EK6750" s="2">
        <v>7863</v>
      </c>
      <c r="EL6750" s="2" t="s">
        <v>39240</v>
      </c>
      <c r="EM6750" s="2">
        <v>33305</v>
      </c>
      <c r="EN6750" s="2">
        <v>42035</v>
      </c>
      <c r="EO6750" s="2">
        <v>33305</v>
      </c>
      <c r="EP6750" s="2" t="s">
        <v>172</v>
      </c>
      <c r="EQ6750" s="2">
        <v>2687</v>
      </c>
      <c r="ER6750" s="2">
        <v>42035</v>
      </c>
      <c r="ES6750" s="2">
        <v>33305</v>
      </c>
      <c r="ET6750" s="2" t="s">
        <v>172</v>
      </c>
      <c r="EU6750" s="2">
        <v>2687</v>
      </c>
      <c r="EV6750" s="2">
        <v>42035</v>
      </c>
      <c r="EW6750" s="2">
        <v>33305</v>
      </c>
      <c r="EX6750" s="2" t="s">
        <v>172</v>
      </c>
      <c r="EY6750" s="2">
        <v>2687</v>
      </c>
    </row>
    <row r="6751" spans="1:155" x14ac:dyDescent="0.25">
      <c r="A6751" s="2" t="s">
        <v>39241</v>
      </c>
      <c r="B6751" s="2">
        <v>159</v>
      </c>
      <c r="C6751" s="2" t="s">
        <v>39241</v>
      </c>
      <c r="D6751" s="2" t="s">
        <v>39241</v>
      </c>
      <c r="E6751" s="2" t="s">
        <v>39242</v>
      </c>
      <c r="F6751" s="2" t="s">
        <v>39243</v>
      </c>
      <c r="G6751" s="2" t="s">
        <v>39244</v>
      </c>
      <c r="H6751" s="2">
        <v>0.99340700000000004</v>
      </c>
      <c r="I6751" s="2">
        <v>21.782</v>
      </c>
      <c r="J6751" s="2">
        <v>1.21005E-4</v>
      </c>
      <c r="K6751" s="2">
        <v>65.373999999999995</v>
      </c>
      <c r="L6751" s="2">
        <v>60.061</v>
      </c>
      <c r="M6751" s="2">
        <v>65.373999999999995</v>
      </c>
      <c r="N6751" s="2"/>
      <c r="O6751" s="2"/>
      <c r="P6751" s="2"/>
      <c r="Q6751" s="2"/>
      <c r="R6751" s="2">
        <v>0.99029699999999998</v>
      </c>
      <c r="S6751" s="2">
        <v>20.0899</v>
      </c>
      <c r="T6751" s="2">
        <v>1.3957299999999999E-4</v>
      </c>
      <c r="U6751" s="2">
        <v>63.682000000000002</v>
      </c>
      <c r="V6751" s="2"/>
      <c r="W6751" s="2"/>
      <c r="X6751" s="2"/>
      <c r="Y6751" s="2"/>
      <c r="Z6751" s="2">
        <v>0.99340700000000004</v>
      </c>
      <c r="AA6751" s="2">
        <v>21.782</v>
      </c>
      <c r="AB6751" s="2">
        <v>1.21005E-4</v>
      </c>
      <c r="AC6751" s="2">
        <v>65.373999999999995</v>
      </c>
      <c r="AD6751" s="2"/>
      <c r="AE6751" s="2"/>
      <c r="AF6751" s="2"/>
      <c r="AG6751" s="2"/>
      <c r="AH6751" s="2">
        <v>0</v>
      </c>
      <c r="AI6751" s="2">
        <v>0</v>
      </c>
      <c r="AJ6751" s="2"/>
      <c r="AK6751" s="2" t="s">
        <v>159</v>
      </c>
      <c r="AL6751" s="2"/>
      <c r="AM6751" s="2"/>
      <c r="AN6751" s="2"/>
      <c r="AO6751" s="2"/>
      <c r="AP6751" s="2">
        <v>0</v>
      </c>
      <c r="AQ6751" s="2">
        <v>0</v>
      </c>
      <c r="AR6751" s="2"/>
      <c r="AS6751" s="2" t="s">
        <v>159</v>
      </c>
      <c r="AT6751" s="2"/>
      <c r="AU6751" s="2">
        <v>1</v>
      </c>
      <c r="AV6751" s="2" t="s">
        <v>160</v>
      </c>
      <c r="AW6751" s="2" t="s">
        <v>39245</v>
      </c>
      <c r="AX6751" s="2" t="s">
        <v>197</v>
      </c>
      <c r="AY6751" s="2" t="s">
        <v>1347</v>
      </c>
      <c r="AZ6751" s="2" t="s">
        <v>39246</v>
      </c>
      <c r="BA6751" s="2" t="s">
        <v>39247</v>
      </c>
      <c r="BB6751" s="2">
        <v>3</v>
      </c>
      <c r="BC6751" s="2">
        <v>2</v>
      </c>
      <c r="BD6751" s="2">
        <v>-1.1751</v>
      </c>
      <c r="BE6751" s="2" t="s">
        <v>166</v>
      </c>
      <c r="BF6751" s="2" t="s">
        <v>167</v>
      </c>
      <c r="BG6751" s="2" t="s">
        <v>166</v>
      </c>
      <c r="BH6751" s="2" t="s">
        <v>167</v>
      </c>
      <c r="BI6751" s="2" t="s">
        <v>166</v>
      </c>
      <c r="BJ6751" s="2" t="s">
        <v>166</v>
      </c>
      <c r="BK6751" s="2" t="s">
        <v>166</v>
      </c>
      <c r="BL6751" s="2" t="s">
        <v>166</v>
      </c>
      <c r="BM6751" s="2">
        <v>4630300</v>
      </c>
      <c r="BN6751" s="2">
        <v>4630300</v>
      </c>
      <c r="BO6751" s="2">
        <v>0</v>
      </c>
      <c r="BP6751" s="2">
        <v>0</v>
      </c>
      <c r="BQ6751" s="2" t="s">
        <v>159</v>
      </c>
      <c r="BR6751" s="2">
        <v>0</v>
      </c>
      <c r="BS6751" s="2">
        <v>1228800</v>
      </c>
      <c r="BT6751" s="2">
        <v>0</v>
      </c>
      <c r="BU6751" s="2">
        <v>2183900</v>
      </c>
      <c r="BV6751" s="2">
        <v>0</v>
      </c>
      <c r="BW6751" s="2">
        <v>891350</v>
      </c>
      <c r="BX6751" s="2">
        <v>0</v>
      </c>
      <c r="BY6751" s="2">
        <v>326250</v>
      </c>
      <c r="BZ6751" s="2" t="s">
        <v>159</v>
      </c>
      <c r="CA6751" s="2" t="s">
        <v>159</v>
      </c>
      <c r="CB6751" s="2" t="s">
        <v>159</v>
      </c>
      <c r="CC6751" s="2" t="s">
        <v>159</v>
      </c>
      <c r="CD6751" s="2" t="s">
        <v>159</v>
      </c>
      <c r="CE6751" s="2" t="s">
        <v>159</v>
      </c>
      <c r="CF6751" s="2" t="s">
        <v>159</v>
      </c>
      <c r="CG6751" s="2" t="s">
        <v>159</v>
      </c>
      <c r="CH6751" s="2">
        <v>0</v>
      </c>
      <c r="CI6751" s="2">
        <v>0</v>
      </c>
      <c r="CJ6751" s="2">
        <v>0</v>
      </c>
      <c r="CK6751" s="2">
        <v>1228800</v>
      </c>
      <c r="CL6751" s="2">
        <v>0</v>
      </c>
      <c r="CM6751" s="2">
        <v>0</v>
      </c>
      <c r="CN6751" s="2">
        <v>0</v>
      </c>
      <c r="CO6751" s="2">
        <v>0</v>
      </c>
      <c r="CP6751" s="2">
        <v>0</v>
      </c>
      <c r="CQ6751" s="2">
        <v>2183900</v>
      </c>
      <c r="CR6751" s="2">
        <v>0</v>
      </c>
      <c r="CS6751" s="2">
        <v>0</v>
      </c>
      <c r="CT6751" s="2">
        <v>0</v>
      </c>
      <c r="CU6751" s="2">
        <v>0</v>
      </c>
      <c r="CV6751" s="2">
        <v>0</v>
      </c>
      <c r="CW6751" s="2">
        <v>891350</v>
      </c>
      <c r="CX6751" s="2">
        <v>0</v>
      </c>
      <c r="CY6751" s="2">
        <v>0</v>
      </c>
      <c r="CZ6751" s="2">
        <v>0</v>
      </c>
      <c r="DA6751" s="2">
        <v>0</v>
      </c>
      <c r="DB6751" s="2">
        <v>0</v>
      </c>
      <c r="DC6751" s="2">
        <v>326250</v>
      </c>
      <c r="DD6751" s="2">
        <v>0</v>
      </c>
      <c r="DE6751" s="2">
        <v>0</v>
      </c>
      <c r="DF6751" s="2"/>
      <c r="DG6751" s="2"/>
      <c r="DH6751" s="2"/>
      <c r="DI6751" s="2"/>
      <c r="DJ6751" s="2"/>
      <c r="DK6751" s="2"/>
      <c r="DL6751" s="2"/>
      <c r="DM6751" s="2"/>
      <c r="DN6751" s="2"/>
      <c r="DO6751" s="2"/>
      <c r="DP6751" s="2"/>
      <c r="DQ6751" s="2"/>
      <c r="DR6751" s="2"/>
      <c r="DS6751" s="2"/>
      <c r="DT6751" s="2"/>
      <c r="DU6751" s="2"/>
      <c r="DV6751" s="2"/>
      <c r="DW6751" s="2"/>
      <c r="DX6751" s="2"/>
      <c r="DY6751" s="2"/>
      <c r="DZ6751" s="2"/>
      <c r="EA6751" s="2"/>
      <c r="EB6751" s="2"/>
      <c r="EC6751" s="2"/>
      <c r="ED6751" s="2"/>
      <c r="EE6751" s="2"/>
      <c r="EF6751" s="2">
        <v>6749</v>
      </c>
      <c r="EG6751" s="2">
        <v>2594</v>
      </c>
      <c r="EH6751" s="2">
        <v>159</v>
      </c>
      <c r="EI6751" s="2">
        <v>159</v>
      </c>
      <c r="EJ6751" s="2">
        <v>7306</v>
      </c>
      <c r="EK6751" s="2">
        <v>8387</v>
      </c>
      <c r="EL6751" s="2" t="s">
        <v>39248</v>
      </c>
      <c r="EM6751" s="2" t="s">
        <v>39249</v>
      </c>
      <c r="EN6751" s="2">
        <v>45031</v>
      </c>
      <c r="EO6751" s="2">
        <v>35550</v>
      </c>
      <c r="EP6751" s="2" t="s">
        <v>190</v>
      </c>
      <c r="EQ6751" s="2">
        <v>11285</v>
      </c>
      <c r="ER6751" s="2">
        <v>45031</v>
      </c>
      <c r="ES6751" s="2">
        <v>35550</v>
      </c>
      <c r="ET6751" s="2" t="s">
        <v>190</v>
      </c>
      <c r="EU6751" s="2">
        <v>11285</v>
      </c>
      <c r="EV6751" s="2">
        <v>45031</v>
      </c>
      <c r="EW6751" s="2">
        <v>35550</v>
      </c>
      <c r="EX6751" s="2" t="s">
        <v>190</v>
      </c>
      <c r="EY6751" s="2">
        <v>11285</v>
      </c>
    </row>
    <row r="6752" spans="1:155" x14ac:dyDescent="0.25">
      <c r="A6752" s="2" t="s">
        <v>39250</v>
      </c>
      <c r="B6752" s="2">
        <v>590</v>
      </c>
      <c r="C6752" s="2" t="s">
        <v>39250</v>
      </c>
      <c r="D6752" s="2" t="s">
        <v>39250</v>
      </c>
      <c r="E6752" s="2" t="s">
        <v>39251</v>
      </c>
      <c r="F6752" s="2" t="s">
        <v>39252</v>
      </c>
      <c r="G6752" s="2" t="s">
        <v>39253</v>
      </c>
      <c r="H6752" s="2">
        <v>0.99999899999999997</v>
      </c>
      <c r="I6752" s="2">
        <v>59.5961</v>
      </c>
      <c r="J6752" s="3">
        <v>2.5537300000000001E-49</v>
      </c>
      <c r="K6752" s="2">
        <v>117.62</v>
      </c>
      <c r="L6752" s="2">
        <v>111.5</v>
      </c>
      <c r="M6752" s="2">
        <v>117.62</v>
      </c>
      <c r="N6752" s="2">
        <v>0</v>
      </c>
      <c r="O6752" s="2">
        <v>0</v>
      </c>
      <c r="P6752" s="2"/>
      <c r="Q6752" s="2" t="s">
        <v>159</v>
      </c>
      <c r="R6752" s="2">
        <v>0.99999800000000005</v>
      </c>
      <c r="S6752" s="2">
        <v>57.4572</v>
      </c>
      <c r="T6752" s="3">
        <v>6.0848099999999997E-41</v>
      </c>
      <c r="U6752" s="2">
        <v>100.62</v>
      </c>
      <c r="V6752" s="2">
        <v>0</v>
      </c>
      <c r="W6752" s="2">
        <v>0</v>
      </c>
      <c r="X6752" s="2"/>
      <c r="Y6752" s="2" t="s">
        <v>159</v>
      </c>
      <c r="Z6752" s="2">
        <v>0.99998399999999998</v>
      </c>
      <c r="AA6752" s="2">
        <v>48.033900000000003</v>
      </c>
      <c r="AB6752" s="3">
        <v>1.4681E-39</v>
      </c>
      <c r="AC6752" s="2">
        <v>95.122</v>
      </c>
      <c r="AD6752" s="2">
        <v>0</v>
      </c>
      <c r="AE6752" s="2">
        <v>0</v>
      </c>
      <c r="AF6752" s="2"/>
      <c r="AG6752" s="2" t="s">
        <v>159</v>
      </c>
      <c r="AH6752" s="2">
        <v>0.99999899999999997</v>
      </c>
      <c r="AI6752" s="2">
        <v>59.5961</v>
      </c>
      <c r="AJ6752" s="3">
        <v>2.5537300000000001E-49</v>
      </c>
      <c r="AK6752" s="2">
        <v>117.62</v>
      </c>
      <c r="AL6752" s="2">
        <v>0</v>
      </c>
      <c r="AM6752" s="2">
        <v>0</v>
      </c>
      <c r="AN6752" s="2"/>
      <c r="AO6752" s="2" t="s">
        <v>159</v>
      </c>
      <c r="AP6752" s="2">
        <v>0.98571200000000003</v>
      </c>
      <c r="AQ6752" s="2">
        <v>18.415199999999999</v>
      </c>
      <c r="AR6752" s="3">
        <v>5.1396300000000001E-11</v>
      </c>
      <c r="AS6752" s="2">
        <v>57.802</v>
      </c>
      <c r="AT6752" s="2"/>
      <c r="AU6752" s="2">
        <v>1</v>
      </c>
      <c r="AV6752" s="2" t="s">
        <v>160</v>
      </c>
      <c r="AW6752" s="2" t="s">
        <v>39254</v>
      </c>
      <c r="AX6752" s="2" t="s">
        <v>197</v>
      </c>
      <c r="AY6752" s="2" t="s">
        <v>198</v>
      </c>
      <c r="AZ6752" s="2" t="s">
        <v>39255</v>
      </c>
      <c r="BA6752" s="2" t="s">
        <v>39256</v>
      </c>
      <c r="BB6752" s="2">
        <v>3</v>
      </c>
      <c r="BC6752" s="2">
        <v>2</v>
      </c>
      <c r="BD6752" s="2">
        <v>-0.52532000000000001</v>
      </c>
      <c r="BE6752" s="2" t="s">
        <v>166</v>
      </c>
      <c r="BF6752" s="2" t="s">
        <v>167</v>
      </c>
      <c r="BG6752" s="2" t="s">
        <v>166</v>
      </c>
      <c r="BH6752" s="2" t="s">
        <v>167</v>
      </c>
      <c r="BI6752" s="2" t="s">
        <v>166</v>
      </c>
      <c r="BJ6752" s="2" t="s">
        <v>167</v>
      </c>
      <c r="BK6752" s="2" t="s">
        <v>166</v>
      </c>
      <c r="BL6752" s="2" t="s">
        <v>167</v>
      </c>
      <c r="BM6752" s="2">
        <v>164680000</v>
      </c>
      <c r="BN6752" s="2">
        <v>164680000</v>
      </c>
      <c r="BO6752" s="2">
        <v>0</v>
      </c>
      <c r="BP6752" s="2">
        <v>0</v>
      </c>
      <c r="BQ6752" s="2" t="s">
        <v>159</v>
      </c>
      <c r="BR6752" s="2">
        <v>237620</v>
      </c>
      <c r="BS6752" s="2">
        <v>3876300</v>
      </c>
      <c r="BT6752" s="2">
        <v>252230</v>
      </c>
      <c r="BU6752" s="2">
        <v>13587000</v>
      </c>
      <c r="BV6752" s="2">
        <v>373800</v>
      </c>
      <c r="BW6752" s="2">
        <v>13107000</v>
      </c>
      <c r="BX6752" s="2">
        <v>110550</v>
      </c>
      <c r="BY6752" s="2">
        <v>5856500</v>
      </c>
      <c r="BZ6752" s="2" t="s">
        <v>159</v>
      </c>
      <c r="CA6752" s="2" t="s">
        <v>159</v>
      </c>
      <c r="CB6752" s="2" t="s">
        <v>159</v>
      </c>
      <c r="CC6752" s="2" t="s">
        <v>159</v>
      </c>
      <c r="CD6752" s="2" t="s">
        <v>159</v>
      </c>
      <c r="CE6752" s="2" t="s">
        <v>159</v>
      </c>
      <c r="CF6752" s="2" t="s">
        <v>159</v>
      </c>
      <c r="CG6752" s="2" t="s">
        <v>159</v>
      </c>
      <c r="CH6752" s="2">
        <v>237620</v>
      </c>
      <c r="CI6752" s="2">
        <v>0</v>
      </c>
      <c r="CJ6752" s="2">
        <v>0</v>
      </c>
      <c r="CK6752" s="2">
        <v>3876300</v>
      </c>
      <c r="CL6752" s="2">
        <v>0</v>
      </c>
      <c r="CM6752" s="2">
        <v>0</v>
      </c>
      <c r="CN6752" s="2">
        <v>252230</v>
      </c>
      <c r="CO6752" s="2">
        <v>0</v>
      </c>
      <c r="CP6752" s="2">
        <v>0</v>
      </c>
      <c r="CQ6752" s="2">
        <v>13587000</v>
      </c>
      <c r="CR6752" s="2">
        <v>0</v>
      </c>
      <c r="CS6752" s="2">
        <v>0</v>
      </c>
      <c r="CT6752" s="2">
        <v>373800</v>
      </c>
      <c r="CU6752" s="2">
        <v>0</v>
      </c>
      <c r="CV6752" s="2">
        <v>0</v>
      </c>
      <c r="CW6752" s="2">
        <v>13107000</v>
      </c>
      <c r="CX6752" s="2">
        <v>0</v>
      </c>
      <c r="CY6752" s="2">
        <v>0</v>
      </c>
      <c r="CZ6752" s="2">
        <v>110550</v>
      </c>
      <c r="DA6752" s="2">
        <v>0</v>
      </c>
      <c r="DB6752" s="2">
        <v>0</v>
      </c>
      <c r="DC6752" s="2">
        <v>5856500</v>
      </c>
      <c r="DD6752" s="2">
        <v>0</v>
      </c>
      <c r="DE6752" s="2">
        <v>0</v>
      </c>
      <c r="DF6752" s="2"/>
      <c r="DG6752" s="2"/>
      <c r="DH6752" s="2"/>
      <c r="DI6752" s="2"/>
      <c r="DJ6752" s="2"/>
      <c r="DK6752" s="2"/>
      <c r="DL6752" s="2"/>
      <c r="DM6752" s="2"/>
      <c r="DN6752" s="2"/>
      <c r="DO6752" s="2"/>
      <c r="DP6752" s="2"/>
      <c r="DQ6752" s="2"/>
      <c r="DR6752" s="2"/>
      <c r="DS6752" s="2"/>
      <c r="DT6752" s="2"/>
      <c r="DU6752" s="2"/>
      <c r="DV6752" s="2"/>
      <c r="DW6752" s="2"/>
      <c r="DX6752" s="2"/>
      <c r="DY6752" s="2"/>
      <c r="DZ6752" s="2"/>
      <c r="EA6752" s="2"/>
      <c r="EB6752" s="2"/>
      <c r="EC6752" s="2"/>
      <c r="ED6752" s="2"/>
      <c r="EE6752" s="2"/>
      <c r="EF6752" s="2">
        <v>6750</v>
      </c>
      <c r="EG6752" s="2">
        <v>2595</v>
      </c>
      <c r="EH6752" s="2">
        <v>590</v>
      </c>
      <c r="EI6752" s="2">
        <v>590</v>
      </c>
      <c r="EJ6752" s="2" t="s">
        <v>39257</v>
      </c>
      <c r="EK6752" s="2" t="s">
        <v>39258</v>
      </c>
      <c r="EL6752" s="2" t="s">
        <v>39259</v>
      </c>
      <c r="EM6752" s="2" t="s">
        <v>39260</v>
      </c>
      <c r="EN6752" s="2">
        <v>546</v>
      </c>
      <c r="EO6752" s="2">
        <v>378</v>
      </c>
      <c r="EP6752" s="2" t="s">
        <v>172</v>
      </c>
      <c r="EQ6752" s="2">
        <v>60271</v>
      </c>
      <c r="ER6752" s="2">
        <v>546</v>
      </c>
      <c r="ES6752" s="2">
        <v>378</v>
      </c>
      <c r="ET6752" s="2" t="s">
        <v>172</v>
      </c>
      <c r="EU6752" s="2">
        <v>60271</v>
      </c>
      <c r="EV6752" s="2">
        <v>546</v>
      </c>
      <c r="EW6752" s="2">
        <v>378</v>
      </c>
      <c r="EX6752" s="2" t="s">
        <v>172</v>
      </c>
      <c r="EY6752" s="2">
        <v>60271</v>
      </c>
    </row>
    <row r="6753" spans="1:155" x14ac:dyDescent="0.25">
      <c r="A6753" s="2" t="s">
        <v>39250</v>
      </c>
      <c r="B6753" s="2">
        <v>459</v>
      </c>
      <c r="C6753" s="2" t="s">
        <v>39250</v>
      </c>
      <c r="D6753" s="2" t="s">
        <v>39250</v>
      </c>
      <c r="E6753" s="2" t="s">
        <v>39251</v>
      </c>
      <c r="F6753" s="2" t="s">
        <v>39252</v>
      </c>
      <c r="G6753" s="2" t="s">
        <v>39253</v>
      </c>
      <c r="H6753" s="2">
        <v>0.55865600000000004</v>
      </c>
      <c r="I6753" s="2">
        <v>1.0566800000000001</v>
      </c>
      <c r="J6753" s="2">
        <v>5.8952600000000005E-4</v>
      </c>
      <c r="K6753" s="2">
        <v>60.255000000000003</v>
      </c>
      <c r="L6753" s="2">
        <v>37.933999999999997</v>
      </c>
      <c r="M6753" s="2">
        <v>60.255000000000003</v>
      </c>
      <c r="N6753" s="2">
        <v>0</v>
      </c>
      <c r="O6753" s="2">
        <v>0</v>
      </c>
      <c r="P6753" s="2"/>
      <c r="Q6753" s="2" t="s">
        <v>159</v>
      </c>
      <c r="R6753" s="2">
        <v>0</v>
      </c>
      <c r="S6753" s="2">
        <v>0</v>
      </c>
      <c r="T6753" s="2"/>
      <c r="U6753" s="2" t="s">
        <v>159</v>
      </c>
      <c r="V6753" s="2">
        <v>0</v>
      </c>
      <c r="W6753" s="2">
        <v>0</v>
      </c>
      <c r="X6753" s="2"/>
      <c r="Y6753" s="2" t="s">
        <v>159</v>
      </c>
      <c r="Z6753" s="2"/>
      <c r="AA6753" s="2"/>
      <c r="AB6753" s="2"/>
      <c r="AC6753" s="2"/>
      <c r="AD6753" s="2">
        <v>0</v>
      </c>
      <c r="AE6753" s="2">
        <v>0</v>
      </c>
      <c r="AF6753" s="2"/>
      <c r="AG6753" s="2" t="s">
        <v>159</v>
      </c>
      <c r="AH6753" s="2">
        <v>0.54623999999999995</v>
      </c>
      <c r="AI6753" s="2">
        <v>0.93248900000000001</v>
      </c>
      <c r="AJ6753" s="2">
        <v>2.24734E-3</v>
      </c>
      <c r="AK6753" s="2">
        <v>51.286000000000001</v>
      </c>
      <c r="AL6753" s="2">
        <v>0</v>
      </c>
      <c r="AM6753" s="2">
        <v>0</v>
      </c>
      <c r="AN6753" s="2"/>
      <c r="AO6753" s="2" t="s">
        <v>159</v>
      </c>
      <c r="AP6753" s="2">
        <v>0.55865600000000004</v>
      </c>
      <c r="AQ6753" s="2">
        <v>1.0566800000000001</v>
      </c>
      <c r="AR6753" s="2">
        <v>5.8952600000000005E-4</v>
      </c>
      <c r="AS6753" s="2">
        <v>60.255000000000003</v>
      </c>
      <c r="AT6753" s="2"/>
      <c r="AU6753" s="2">
        <v>1</v>
      </c>
      <c r="AV6753" s="2" t="s">
        <v>160</v>
      </c>
      <c r="AW6753" s="2" t="s">
        <v>39261</v>
      </c>
      <c r="AX6753" s="2" t="s">
        <v>197</v>
      </c>
      <c r="AY6753" s="2" t="s">
        <v>1137</v>
      </c>
      <c r="AZ6753" s="2" t="s">
        <v>39262</v>
      </c>
      <c r="BA6753" s="2" t="s">
        <v>39263</v>
      </c>
      <c r="BB6753" s="2">
        <v>2</v>
      </c>
      <c r="BC6753" s="2">
        <v>2</v>
      </c>
      <c r="BD6753" s="2">
        <v>0.29901</v>
      </c>
      <c r="BE6753" s="2" t="s">
        <v>166</v>
      </c>
      <c r="BF6753" s="2" t="s">
        <v>166</v>
      </c>
      <c r="BG6753" s="2" t="s">
        <v>166</v>
      </c>
      <c r="BH6753" s="2" t="s">
        <v>166</v>
      </c>
      <c r="BI6753" s="2" t="s">
        <v>166</v>
      </c>
      <c r="BJ6753" s="2" t="s">
        <v>167</v>
      </c>
      <c r="BK6753" s="2" t="s">
        <v>166</v>
      </c>
      <c r="BL6753" s="2" t="s">
        <v>167</v>
      </c>
      <c r="BM6753" s="2">
        <v>9932000</v>
      </c>
      <c r="BN6753" s="2">
        <v>9932000</v>
      </c>
      <c r="BO6753" s="2">
        <v>0</v>
      </c>
      <c r="BP6753" s="2">
        <v>0</v>
      </c>
      <c r="BQ6753" s="2" t="s">
        <v>159</v>
      </c>
      <c r="BR6753" s="2">
        <v>120300</v>
      </c>
      <c r="BS6753" s="2">
        <v>1245200</v>
      </c>
      <c r="BT6753" s="2">
        <v>105540</v>
      </c>
      <c r="BU6753" s="2">
        <v>0</v>
      </c>
      <c r="BV6753" s="2">
        <v>108560</v>
      </c>
      <c r="BW6753" s="2">
        <v>6083000</v>
      </c>
      <c r="BX6753" s="2">
        <v>363900</v>
      </c>
      <c r="BY6753" s="2">
        <v>1905500</v>
      </c>
      <c r="BZ6753" s="2" t="s">
        <v>159</v>
      </c>
      <c r="CA6753" s="2" t="s">
        <v>159</v>
      </c>
      <c r="CB6753" s="2" t="s">
        <v>159</v>
      </c>
      <c r="CC6753" s="2" t="s">
        <v>159</v>
      </c>
      <c r="CD6753" s="2" t="s">
        <v>159</v>
      </c>
      <c r="CE6753" s="2" t="s">
        <v>159</v>
      </c>
      <c r="CF6753" s="2" t="s">
        <v>159</v>
      </c>
      <c r="CG6753" s="2" t="s">
        <v>159</v>
      </c>
      <c r="CH6753" s="2">
        <v>120300</v>
      </c>
      <c r="CI6753" s="2">
        <v>0</v>
      </c>
      <c r="CJ6753" s="2">
        <v>0</v>
      </c>
      <c r="CK6753" s="2">
        <v>1245200</v>
      </c>
      <c r="CL6753" s="2">
        <v>0</v>
      </c>
      <c r="CM6753" s="2">
        <v>0</v>
      </c>
      <c r="CN6753" s="2">
        <v>105540</v>
      </c>
      <c r="CO6753" s="2">
        <v>0</v>
      </c>
      <c r="CP6753" s="2">
        <v>0</v>
      </c>
      <c r="CQ6753" s="2">
        <v>0</v>
      </c>
      <c r="CR6753" s="2">
        <v>0</v>
      </c>
      <c r="CS6753" s="2">
        <v>0</v>
      </c>
      <c r="CT6753" s="2">
        <v>108560</v>
      </c>
      <c r="CU6753" s="2">
        <v>0</v>
      </c>
      <c r="CV6753" s="2">
        <v>0</v>
      </c>
      <c r="CW6753" s="2">
        <v>6083000</v>
      </c>
      <c r="CX6753" s="2">
        <v>0</v>
      </c>
      <c r="CY6753" s="2">
        <v>0</v>
      </c>
      <c r="CZ6753" s="2">
        <v>363900</v>
      </c>
      <c r="DA6753" s="2">
        <v>0</v>
      </c>
      <c r="DB6753" s="2">
        <v>0</v>
      </c>
      <c r="DC6753" s="2">
        <v>1905500</v>
      </c>
      <c r="DD6753" s="2">
        <v>0</v>
      </c>
      <c r="DE6753" s="2">
        <v>0</v>
      </c>
      <c r="DF6753" s="2"/>
      <c r="DG6753" s="2"/>
      <c r="DH6753" s="2"/>
      <c r="DI6753" s="2"/>
      <c r="DJ6753" s="2"/>
      <c r="DK6753" s="2"/>
      <c r="DL6753" s="2"/>
      <c r="DM6753" s="2"/>
      <c r="DN6753" s="2"/>
      <c r="DO6753" s="2"/>
      <c r="DP6753" s="2"/>
      <c r="DQ6753" s="2"/>
      <c r="DR6753" s="2"/>
      <c r="DS6753" s="2"/>
      <c r="DT6753" s="2"/>
      <c r="DU6753" s="2"/>
      <c r="DV6753" s="2"/>
      <c r="DW6753" s="2"/>
      <c r="DX6753" s="2"/>
      <c r="DY6753" s="2"/>
      <c r="DZ6753" s="2"/>
      <c r="EA6753" s="2"/>
      <c r="EB6753" s="2"/>
      <c r="EC6753" s="2"/>
      <c r="ED6753" s="2"/>
      <c r="EE6753" s="2"/>
      <c r="EF6753" s="2">
        <v>6751</v>
      </c>
      <c r="EG6753" s="2">
        <v>2595</v>
      </c>
      <c r="EH6753" s="2">
        <v>459</v>
      </c>
      <c r="EI6753" s="2">
        <v>459</v>
      </c>
      <c r="EJ6753" s="2">
        <v>9028</v>
      </c>
      <c r="EK6753" s="2">
        <v>10361</v>
      </c>
      <c r="EL6753" s="2" t="s">
        <v>39264</v>
      </c>
      <c r="EM6753" s="2" t="s">
        <v>39265</v>
      </c>
      <c r="EN6753" s="2">
        <v>56652</v>
      </c>
      <c r="EO6753" s="2">
        <v>44372</v>
      </c>
      <c r="EP6753" s="2" t="s">
        <v>171</v>
      </c>
      <c r="EQ6753" s="2">
        <v>28969</v>
      </c>
      <c r="ER6753" s="2">
        <v>56652</v>
      </c>
      <c r="ES6753" s="2">
        <v>44372</v>
      </c>
      <c r="ET6753" s="2" t="s">
        <v>171</v>
      </c>
      <c r="EU6753" s="2">
        <v>28969</v>
      </c>
      <c r="EV6753" s="2">
        <v>56652</v>
      </c>
      <c r="EW6753" s="2">
        <v>44372</v>
      </c>
      <c r="EX6753" s="2" t="s">
        <v>171</v>
      </c>
      <c r="EY6753" s="2">
        <v>28969</v>
      </c>
    </row>
    <row r="6754" spans="1:155" x14ac:dyDescent="0.25">
      <c r="A6754" s="2" t="s">
        <v>39250</v>
      </c>
      <c r="B6754" s="2">
        <v>460</v>
      </c>
      <c r="C6754" s="2" t="s">
        <v>39250</v>
      </c>
      <c r="D6754" s="2" t="s">
        <v>39250</v>
      </c>
      <c r="E6754" s="2" t="s">
        <v>39251</v>
      </c>
      <c r="F6754" s="2" t="s">
        <v>39252</v>
      </c>
      <c r="G6754" s="2" t="s">
        <v>39253</v>
      </c>
      <c r="H6754" s="2">
        <v>0.73101300000000002</v>
      </c>
      <c r="I6754" s="2">
        <v>5.2639399999999998</v>
      </c>
      <c r="J6754" s="2">
        <v>6.1724199999999996E-3</v>
      </c>
      <c r="K6754" s="2">
        <v>40.941000000000003</v>
      </c>
      <c r="L6754" s="2">
        <v>29.681999999999999</v>
      </c>
      <c r="M6754" s="2">
        <v>40.941000000000003</v>
      </c>
      <c r="N6754" s="2">
        <v>0</v>
      </c>
      <c r="O6754" s="2">
        <v>0</v>
      </c>
      <c r="P6754" s="2"/>
      <c r="Q6754" s="2" t="s">
        <v>159</v>
      </c>
      <c r="R6754" s="2">
        <v>0</v>
      </c>
      <c r="S6754" s="2">
        <v>0</v>
      </c>
      <c r="T6754" s="2"/>
      <c r="U6754" s="2" t="s">
        <v>159</v>
      </c>
      <c r="V6754" s="2">
        <v>0</v>
      </c>
      <c r="W6754" s="2">
        <v>0</v>
      </c>
      <c r="X6754" s="2"/>
      <c r="Y6754" s="2" t="s">
        <v>159</v>
      </c>
      <c r="Z6754" s="2">
        <v>0.73101300000000002</v>
      </c>
      <c r="AA6754" s="2">
        <v>5.2639399999999998</v>
      </c>
      <c r="AB6754" s="2">
        <v>6.1724199999999996E-3</v>
      </c>
      <c r="AC6754" s="2">
        <v>40.941000000000003</v>
      </c>
      <c r="AD6754" s="2">
        <v>0</v>
      </c>
      <c r="AE6754" s="2">
        <v>0</v>
      </c>
      <c r="AF6754" s="2"/>
      <c r="AG6754" s="2" t="s">
        <v>159</v>
      </c>
      <c r="AH6754" s="2"/>
      <c r="AI6754" s="2"/>
      <c r="AJ6754" s="2"/>
      <c r="AK6754" s="2"/>
      <c r="AL6754" s="2">
        <v>0</v>
      </c>
      <c r="AM6754" s="2">
        <v>0</v>
      </c>
      <c r="AN6754" s="2"/>
      <c r="AO6754" s="2" t="s">
        <v>159</v>
      </c>
      <c r="AP6754" s="2"/>
      <c r="AQ6754" s="2"/>
      <c r="AR6754" s="2"/>
      <c r="AS6754" s="2"/>
      <c r="AT6754" s="2"/>
      <c r="AU6754" s="2">
        <v>1</v>
      </c>
      <c r="AV6754" s="2" t="s">
        <v>160</v>
      </c>
      <c r="AW6754" s="2" t="s">
        <v>39266</v>
      </c>
      <c r="AX6754" s="2" t="s">
        <v>197</v>
      </c>
      <c r="AY6754" s="2" t="s">
        <v>831</v>
      </c>
      <c r="AZ6754" s="2" t="s">
        <v>39267</v>
      </c>
      <c r="BA6754" s="2" t="s">
        <v>39268</v>
      </c>
      <c r="BB6754" s="2">
        <v>3</v>
      </c>
      <c r="BC6754" s="2">
        <v>2</v>
      </c>
      <c r="BD6754" s="2">
        <v>-0.87197000000000002</v>
      </c>
      <c r="BE6754" s="2" t="s">
        <v>166</v>
      </c>
      <c r="BF6754" s="2" t="s">
        <v>166</v>
      </c>
      <c r="BG6754" s="2" t="s">
        <v>166</v>
      </c>
      <c r="BH6754" s="2" t="s">
        <v>167</v>
      </c>
      <c r="BI6754" s="2" t="s">
        <v>166</v>
      </c>
      <c r="BJ6754" s="2" t="s">
        <v>166</v>
      </c>
      <c r="BK6754" s="2" t="s">
        <v>166</v>
      </c>
      <c r="BL6754" s="2" t="s">
        <v>166</v>
      </c>
      <c r="BM6754" s="2">
        <v>2250500</v>
      </c>
      <c r="BN6754" s="2">
        <v>2250500</v>
      </c>
      <c r="BO6754" s="2">
        <v>0</v>
      </c>
      <c r="BP6754" s="2">
        <v>0</v>
      </c>
      <c r="BQ6754" s="2" t="s">
        <v>159</v>
      </c>
      <c r="BR6754" s="2">
        <v>0</v>
      </c>
      <c r="BS6754" s="2">
        <v>0</v>
      </c>
      <c r="BT6754" s="2">
        <v>0</v>
      </c>
      <c r="BU6754" s="2">
        <v>2250500</v>
      </c>
      <c r="BV6754" s="2">
        <v>0</v>
      </c>
      <c r="BW6754" s="2">
        <v>0</v>
      </c>
      <c r="BX6754" s="2">
        <v>0</v>
      </c>
      <c r="BY6754" s="2">
        <v>0</v>
      </c>
      <c r="BZ6754" s="2" t="s">
        <v>159</v>
      </c>
      <c r="CA6754" s="2" t="s">
        <v>159</v>
      </c>
      <c r="CB6754" s="2" t="s">
        <v>159</v>
      </c>
      <c r="CC6754" s="2" t="s">
        <v>159</v>
      </c>
      <c r="CD6754" s="2" t="s">
        <v>159</v>
      </c>
      <c r="CE6754" s="2" t="s">
        <v>159</v>
      </c>
      <c r="CF6754" s="2" t="s">
        <v>159</v>
      </c>
      <c r="CG6754" s="2" t="s">
        <v>159</v>
      </c>
      <c r="CH6754" s="2">
        <v>0</v>
      </c>
      <c r="CI6754" s="2">
        <v>0</v>
      </c>
      <c r="CJ6754" s="2">
        <v>0</v>
      </c>
      <c r="CK6754" s="2">
        <v>0</v>
      </c>
      <c r="CL6754" s="2">
        <v>0</v>
      </c>
      <c r="CM6754" s="2">
        <v>0</v>
      </c>
      <c r="CN6754" s="2">
        <v>0</v>
      </c>
      <c r="CO6754" s="2">
        <v>0</v>
      </c>
      <c r="CP6754" s="2">
        <v>0</v>
      </c>
      <c r="CQ6754" s="2">
        <v>2250500</v>
      </c>
      <c r="CR6754" s="2">
        <v>0</v>
      </c>
      <c r="CS6754" s="2">
        <v>0</v>
      </c>
      <c r="CT6754" s="2">
        <v>0</v>
      </c>
      <c r="CU6754" s="2">
        <v>0</v>
      </c>
      <c r="CV6754" s="2">
        <v>0</v>
      </c>
      <c r="CW6754" s="2">
        <v>0</v>
      </c>
      <c r="CX6754" s="2">
        <v>0</v>
      </c>
      <c r="CY6754" s="2">
        <v>0</v>
      </c>
      <c r="CZ6754" s="2">
        <v>0</v>
      </c>
      <c r="DA6754" s="2">
        <v>0</v>
      </c>
      <c r="DB6754" s="2">
        <v>0</v>
      </c>
      <c r="DC6754" s="2">
        <v>0</v>
      </c>
      <c r="DD6754" s="2">
        <v>0</v>
      </c>
      <c r="DE6754" s="2">
        <v>0</v>
      </c>
      <c r="DF6754" s="2"/>
      <c r="DG6754" s="2"/>
      <c r="DH6754" s="2"/>
      <c r="DI6754" s="2"/>
      <c r="DJ6754" s="2"/>
      <c r="DK6754" s="2"/>
      <c r="DL6754" s="2"/>
      <c r="DM6754" s="2"/>
      <c r="DN6754" s="2"/>
      <c r="DO6754" s="2"/>
      <c r="DP6754" s="2"/>
      <c r="DQ6754" s="2"/>
      <c r="DR6754" s="2"/>
      <c r="DS6754" s="2"/>
      <c r="DT6754" s="2"/>
      <c r="DU6754" s="2"/>
      <c r="DV6754" s="2"/>
      <c r="DW6754" s="2"/>
      <c r="DX6754" s="2"/>
      <c r="DY6754" s="2"/>
      <c r="DZ6754" s="2"/>
      <c r="EA6754" s="2"/>
      <c r="EB6754" s="2"/>
      <c r="EC6754" s="2"/>
      <c r="ED6754" s="2"/>
      <c r="EE6754" s="2"/>
      <c r="EF6754" s="2">
        <v>6752</v>
      </c>
      <c r="EG6754" s="2">
        <v>2595</v>
      </c>
      <c r="EH6754" s="2">
        <v>460</v>
      </c>
      <c r="EI6754" s="2">
        <v>460</v>
      </c>
      <c r="EJ6754" s="2">
        <v>9028</v>
      </c>
      <c r="EK6754" s="2">
        <v>10361</v>
      </c>
      <c r="EL6754" s="2">
        <v>56650</v>
      </c>
      <c r="EM6754" s="2">
        <v>44369</v>
      </c>
      <c r="EN6754" s="2">
        <v>56650</v>
      </c>
      <c r="EO6754" s="2">
        <v>44369</v>
      </c>
      <c r="EP6754" s="2" t="s">
        <v>190</v>
      </c>
      <c r="EQ6754" s="2">
        <v>31044</v>
      </c>
      <c r="ER6754" s="2">
        <v>56650</v>
      </c>
      <c r="ES6754" s="2">
        <v>44369</v>
      </c>
      <c r="ET6754" s="2" t="s">
        <v>190</v>
      </c>
      <c r="EU6754" s="2">
        <v>31044</v>
      </c>
      <c r="EV6754" s="2">
        <v>56650</v>
      </c>
      <c r="EW6754" s="2">
        <v>44369</v>
      </c>
      <c r="EX6754" s="2" t="s">
        <v>190</v>
      </c>
      <c r="EY6754" s="2">
        <v>31044</v>
      </c>
    </row>
    <row r="6755" spans="1:155" x14ac:dyDescent="0.25">
      <c r="A6755" s="2" t="s">
        <v>39269</v>
      </c>
      <c r="B6755" s="2">
        <v>22</v>
      </c>
      <c r="C6755" s="2" t="s">
        <v>39269</v>
      </c>
      <c r="D6755" s="2" t="s">
        <v>39269</v>
      </c>
      <c r="E6755" s="2" t="s">
        <v>39270</v>
      </c>
      <c r="F6755" s="2" t="s">
        <v>39271</v>
      </c>
      <c r="G6755" s="2" t="s">
        <v>39272</v>
      </c>
      <c r="H6755" s="2">
        <v>1</v>
      </c>
      <c r="I6755" s="2">
        <v>74.331599999999995</v>
      </c>
      <c r="J6755" s="3">
        <v>5.3604599999999998E-54</v>
      </c>
      <c r="K6755" s="2">
        <v>134.47</v>
      </c>
      <c r="L6755" s="2">
        <v>129.56</v>
      </c>
      <c r="M6755" s="2">
        <v>134.47</v>
      </c>
      <c r="N6755" s="2">
        <v>0</v>
      </c>
      <c r="O6755" s="2">
        <v>0</v>
      </c>
      <c r="P6755" s="2"/>
      <c r="Q6755" s="2" t="s">
        <v>159</v>
      </c>
      <c r="R6755" s="2">
        <v>1</v>
      </c>
      <c r="S6755" s="2">
        <v>74.331599999999995</v>
      </c>
      <c r="T6755" s="3">
        <v>5.3604599999999998E-54</v>
      </c>
      <c r="U6755" s="2">
        <v>134.47</v>
      </c>
      <c r="V6755" s="2"/>
      <c r="W6755" s="2"/>
      <c r="X6755" s="2"/>
      <c r="Y6755" s="2"/>
      <c r="Z6755" s="2">
        <v>0.99939999999999996</v>
      </c>
      <c r="AA6755" s="2">
        <v>32.219299999999997</v>
      </c>
      <c r="AB6755" s="3">
        <v>2.6733E-40</v>
      </c>
      <c r="AC6755" s="2">
        <v>94.301000000000002</v>
      </c>
      <c r="AD6755" s="2"/>
      <c r="AE6755" s="2"/>
      <c r="AF6755" s="2"/>
      <c r="AG6755" s="2"/>
      <c r="AH6755" s="2">
        <v>0.99993799999999999</v>
      </c>
      <c r="AI6755" s="2">
        <v>42.071300000000001</v>
      </c>
      <c r="AJ6755" s="3">
        <v>2.9200699999999999E-36</v>
      </c>
      <c r="AK6755" s="2">
        <v>91.378</v>
      </c>
      <c r="AL6755" s="2"/>
      <c r="AM6755" s="2"/>
      <c r="AN6755" s="2"/>
      <c r="AO6755" s="2"/>
      <c r="AP6755" s="2">
        <v>0.99962200000000001</v>
      </c>
      <c r="AQ6755" s="2">
        <v>34.226300000000002</v>
      </c>
      <c r="AR6755" s="3">
        <v>4.7074399999999999E-45</v>
      </c>
      <c r="AS6755" s="2">
        <v>108.96</v>
      </c>
      <c r="AT6755" s="2"/>
      <c r="AU6755" s="2">
        <v>1</v>
      </c>
      <c r="AV6755" s="2" t="s">
        <v>160</v>
      </c>
      <c r="AW6755" s="2" t="s">
        <v>39273</v>
      </c>
      <c r="AX6755" s="2" t="s">
        <v>197</v>
      </c>
      <c r="AY6755" s="2" t="s">
        <v>1472</v>
      </c>
      <c r="AZ6755" s="2" t="s">
        <v>39274</v>
      </c>
      <c r="BA6755" s="2" t="s">
        <v>39275</v>
      </c>
      <c r="BB6755" s="2">
        <v>6</v>
      </c>
      <c r="BC6755" s="2">
        <v>3</v>
      </c>
      <c r="BD6755" s="2">
        <v>0.11527</v>
      </c>
      <c r="BE6755" s="2" t="s">
        <v>166</v>
      </c>
      <c r="BF6755" s="2" t="s">
        <v>167</v>
      </c>
      <c r="BG6755" s="2" t="s">
        <v>166</v>
      </c>
      <c r="BH6755" s="2" t="s">
        <v>167</v>
      </c>
      <c r="BI6755" s="2" t="s">
        <v>166</v>
      </c>
      <c r="BJ6755" s="2" t="s">
        <v>167</v>
      </c>
      <c r="BK6755" s="2" t="s">
        <v>166</v>
      </c>
      <c r="BL6755" s="2" t="s">
        <v>167</v>
      </c>
      <c r="BM6755" s="2">
        <v>42183000</v>
      </c>
      <c r="BN6755" s="2">
        <v>42183000</v>
      </c>
      <c r="BO6755" s="2">
        <v>0</v>
      </c>
      <c r="BP6755" s="2">
        <v>0</v>
      </c>
      <c r="BQ6755" s="2" t="s">
        <v>159</v>
      </c>
      <c r="BR6755" s="2">
        <v>472360</v>
      </c>
      <c r="BS6755" s="2">
        <v>11759000</v>
      </c>
      <c r="BT6755" s="2">
        <v>0</v>
      </c>
      <c r="BU6755" s="2">
        <v>15544000</v>
      </c>
      <c r="BV6755" s="2">
        <v>0</v>
      </c>
      <c r="BW6755" s="2">
        <v>11218000</v>
      </c>
      <c r="BX6755" s="2">
        <v>0</v>
      </c>
      <c r="BY6755" s="2">
        <v>3189400</v>
      </c>
      <c r="BZ6755" s="2" t="s">
        <v>159</v>
      </c>
      <c r="CA6755" s="2" t="s">
        <v>159</v>
      </c>
      <c r="CB6755" s="2" t="s">
        <v>159</v>
      </c>
      <c r="CC6755" s="2" t="s">
        <v>159</v>
      </c>
      <c r="CD6755" s="2" t="s">
        <v>159</v>
      </c>
      <c r="CE6755" s="2" t="s">
        <v>159</v>
      </c>
      <c r="CF6755" s="2" t="s">
        <v>159</v>
      </c>
      <c r="CG6755" s="2" t="s">
        <v>159</v>
      </c>
      <c r="CH6755" s="2">
        <v>472360</v>
      </c>
      <c r="CI6755" s="2">
        <v>0</v>
      </c>
      <c r="CJ6755" s="2">
        <v>0</v>
      </c>
      <c r="CK6755" s="2">
        <v>11759000</v>
      </c>
      <c r="CL6755" s="2">
        <v>0</v>
      </c>
      <c r="CM6755" s="2">
        <v>0</v>
      </c>
      <c r="CN6755" s="2">
        <v>0</v>
      </c>
      <c r="CO6755" s="2">
        <v>0</v>
      </c>
      <c r="CP6755" s="2">
        <v>0</v>
      </c>
      <c r="CQ6755" s="2">
        <v>15544000</v>
      </c>
      <c r="CR6755" s="2">
        <v>0</v>
      </c>
      <c r="CS6755" s="2">
        <v>0</v>
      </c>
      <c r="CT6755" s="2">
        <v>0</v>
      </c>
      <c r="CU6755" s="2">
        <v>0</v>
      </c>
      <c r="CV6755" s="2">
        <v>0</v>
      </c>
      <c r="CW6755" s="2">
        <v>11218000</v>
      </c>
      <c r="CX6755" s="2">
        <v>0</v>
      </c>
      <c r="CY6755" s="2">
        <v>0</v>
      </c>
      <c r="CZ6755" s="2">
        <v>0</v>
      </c>
      <c r="DA6755" s="2">
        <v>0</v>
      </c>
      <c r="DB6755" s="2">
        <v>0</v>
      </c>
      <c r="DC6755" s="2">
        <v>3189400</v>
      </c>
      <c r="DD6755" s="2">
        <v>0</v>
      </c>
      <c r="DE6755" s="2">
        <v>0</v>
      </c>
      <c r="DF6755" s="2"/>
      <c r="DG6755" s="2"/>
      <c r="DH6755" s="2"/>
      <c r="DI6755" s="2"/>
      <c r="DJ6755" s="2"/>
      <c r="DK6755" s="2"/>
      <c r="DL6755" s="2"/>
      <c r="DM6755" s="2"/>
      <c r="DN6755" s="2"/>
      <c r="DO6755" s="2"/>
      <c r="DP6755" s="2"/>
      <c r="DQ6755" s="2"/>
      <c r="DR6755" s="2"/>
      <c r="DS6755" s="2"/>
      <c r="DT6755" s="2"/>
      <c r="DU6755" s="2"/>
      <c r="DV6755" s="2"/>
      <c r="DW6755" s="2"/>
      <c r="DX6755" s="2"/>
      <c r="DY6755" s="2"/>
      <c r="DZ6755" s="2"/>
      <c r="EA6755" s="2"/>
      <c r="EB6755" s="2"/>
      <c r="EC6755" s="2"/>
      <c r="ED6755" s="2"/>
      <c r="EE6755" s="2"/>
      <c r="EF6755" s="2">
        <v>6753</v>
      </c>
      <c r="EG6755" s="2">
        <v>2596</v>
      </c>
      <c r="EH6755" s="2">
        <v>22</v>
      </c>
      <c r="EI6755" s="2">
        <v>22</v>
      </c>
      <c r="EJ6755" s="2">
        <v>1969</v>
      </c>
      <c r="EK6755" s="2">
        <v>2243</v>
      </c>
      <c r="EL6755" s="2" t="s">
        <v>39276</v>
      </c>
      <c r="EM6755" s="2" t="s">
        <v>39277</v>
      </c>
      <c r="EN6755" s="2">
        <v>12297</v>
      </c>
      <c r="EO6755" s="2">
        <v>9232</v>
      </c>
      <c r="EP6755" s="2" t="s">
        <v>285</v>
      </c>
      <c r="EQ6755" s="2">
        <v>44164</v>
      </c>
      <c r="ER6755" s="2">
        <v>12297</v>
      </c>
      <c r="ES6755" s="2">
        <v>9232</v>
      </c>
      <c r="ET6755" s="2" t="s">
        <v>285</v>
      </c>
      <c r="EU6755" s="2">
        <v>44164</v>
      </c>
      <c r="EV6755" s="2">
        <v>12297</v>
      </c>
      <c r="EW6755" s="2">
        <v>9232</v>
      </c>
      <c r="EX6755" s="2" t="s">
        <v>285</v>
      </c>
      <c r="EY6755" s="2">
        <v>44164</v>
      </c>
    </row>
    <row r="6756" spans="1:155" x14ac:dyDescent="0.25">
      <c r="A6756" s="2" t="s">
        <v>39278</v>
      </c>
      <c r="B6756" s="2">
        <v>947</v>
      </c>
      <c r="C6756" s="2" t="s">
        <v>39278</v>
      </c>
      <c r="D6756" s="2" t="s">
        <v>39278</v>
      </c>
      <c r="E6756" s="2" t="s">
        <v>39279</v>
      </c>
      <c r="F6756" s="2" t="s">
        <v>39280</v>
      </c>
      <c r="G6756" s="2" t="s">
        <v>39281</v>
      </c>
      <c r="H6756" s="2">
        <v>0.56631600000000004</v>
      </c>
      <c r="I6756" s="2">
        <v>1.15886</v>
      </c>
      <c r="J6756" s="3">
        <v>3.6753000000000002E-67</v>
      </c>
      <c r="K6756" s="2">
        <v>132.81</v>
      </c>
      <c r="L6756" s="2">
        <v>123.04</v>
      </c>
      <c r="M6756" s="2">
        <v>132.81</v>
      </c>
      <c r="N6756" s="2"/>
      <c r="O6756" s="2"/>
      <c r="P6756" s="2"/>
      <c r="Q6756" s="2"/>
      <c r="R6756" s="2"/>
      <c r="S6756" s="2"/>
      <c r="T6756" s="2"/>
      <c r="U6756" s="2"/>
      <c r="V6756" s="2">
        <v>0</v>
      </c>
      <c r="W6756" s="2">
        <v>0</v>
      </c>
      <c r="X6756" s="2"/>
      <c r="Y6756" s="2" t="s">
        <v>159</v>
      </c>
      <c r="Z6756" s="2">
        <v>0.56631600000000004</v>
      </c>
      <c r="AA6756" s="2">
        <v>1.15886</v>
      </c>
      <c r="AB6756" s="3">
        <v>3.6753000000000002E-67</v>
      </c>
      <c r="AC6756" s="2">
        <v>132.81</v>
      </c>
      <c r="AD6756" s="2">
        <v>0</v>
      </c>
      <c r="AE6756" s="2">
        <v>0</v>
      </c>
      <c r="AF6756" s="2"/>
      <c r="AG6756" s="2" t="s">
        <v>159</v>
      </c>
      <c r="AH6756" s="2">
        <v>0</v>
      </c>
      <c r="AI6756" s="2">
        <v>0</v>
      </c>
      <c r="AJ6756" s="2"/>
      <c r="AK6756" s="2" t="s">
        <v>159</v>
      </c>
      <c r="AL6756" s="2">
        <v>0</v>
      </c>
      <c r="AM6756" s="2">
        <v>0</v>
      </c>
      <c r="AN6756" s="2"/>
      <c r="AO6756" s="2" t="s">
        <v>159</v>
      </c>
      <c r="AP6756" s="2"/>
      <c r="AQ6756" s="2"/>
      <c r="AR6756" s="2"/>
      <c r="AS6756" s="2"/>
      <c r="AT6756" s="2"/>
      <c r="AU6756" s="2">
        <v>1</v>
      </c>
      <c r="AV6756" s="2" t="s">
        <v>160</v>
      </c>
      <c r="AW6756" s="2" t="s">
        <v>39282</v>
      </c>
      <c r="AX6756" s="2" t="s">
        <v>197</v>
      </c>
      <c r="AY6756" s="2" t="s">
        <v>582</v>
      </c>
      <c r="AZ6756" s="2" t="s">
        <v>39283</v>
      </c>
      <c r="BA6756" s="2" t="s">
        <v>39284</v>
      </c>
      <c r="BB6756" s="2">
        <v>1</v>
      </c>
      <c r="BC6756" s="2">
        <v>3</v>
      </c>
      <c r="BD6756" s="2">
        <v>0.91144000000000003</v>
      </c>
      <c r="BE6756" s="2" t="s">
        <v>166</v>
      </c>
      <c r="BF6756" s="2" t="s">
        <v>166</v>
      </c>
      <c r="BG6756" s="2" t="s">
        <v>166</v>
      </c>
      <c r="BH6756" s="2" t="s">
        <v>167</v>
      </c>
      <c r="BI6756" s="2" t="s">
        <v>166</v>
      </c>
      <c r="BJ6756" s="2" t="s">
        <v>166</v>
      </c>
      <c r="BK6756" s="2" t="s">
        <v>166</v>
      </c>
      <c r="BL6756" s="2" t="s">
        <v>166</v>
      </c>
      <c r="BM6756" s="2">
        <v>28113000</v>
      </c>
      <c r="BN6756" s="2">
        <v>28113000</v>
      </c>
      <c r="BO6756" s="2">
        <v>0</v>
      </c>
      <c r="BP6756" s="2">
        <v>0</v>
      </c>
      <c r="BQ6756" s="2" t="s">
        <v>159</v>
      </c>
      <c r="BR6756" s="2">
        <v>0</v>
      </c>
      <c r="BS6756" s="2">
        <v>0</v>
      </c>
      <c r="BT6756" s="2">
        <v>93887</v>
      </c>
      <c r="BU6756" s="2">
        <v>15609000</v>
      </c>
      <c r="BV6756" s="2">
        <v>73441</v>
      </c>
      <c r="BW6756" s="2">
        <v>12296000</v>
      </c>
      <c r="BX6756" s="2">
        <v>40836</v>
      </c>
      <c r="BY6756" s="2">
        <v>0</v>
      </c>
      <c r="BZ6756" s="2" t="s">
        <v>159</v>
      </c>
      <c r="CA6756" s="2" t="s">
        <v>159</v>
      </c>
      <c r="CB6756" s="2" t="s">
        <v>159</v>
      </c>
      <c r="CC6756" s="2" t="s">
        <v>159</v>
      </c>
      <c r="CD6756" s="2" t="s">
        <v>159</v>
      </c>
      <c r="CE6756" s="2" t="s">
        <v>159</v>
      </c>
      <c r="CF6756" s="2" t="s">
        <v>159</v>
      </c>
      <c r="CG6756" s="2" t="s">
        <v>159</v>
      </c>
      <c r="CH6756" s="2">
        <v>0</v>
      </c>
      <c r="CI6756" s="2">
        <v>0</v>
      </c>
      <c r="CJ6756" s="2">
        <v>0</v>
      </c>
      <c r="CK6756" s="2">
        <v>0</v>
      </c>
      <c r="CL6756" s="2">
        <v>0</v>
      </c>
      <c r="CM6756" s="2">
        <v>0</v>
      </c>
      <c r="CN6756" s="2">
        <v>93887</v>
      </c>
      <c r="CO6756" s="2">
        <v>0</v>
      </c>
      <c r="CP6756" s="2">
        <v>0</v>
      </c>
      <c r="CQ6756" s="2">
        <v>15609000</v>
      </c>
      <c r="CR6756" s="2">
        <v>0</v>
      </c>
      <c r="CS6756" s="2">
        <v>0</v>
      </c>
      <c r="CT6756" s="2">
        <v>73441</v>
      </c>
      <c r="CU6756" s="2">
        <v>0</v>
      </c>
      <c r="CV6756" s="2">
        <v>0</v>
      </c>
      <c r="CW6756" s="2">
        <v>12296000</v>
      </c>
      <c r="CX6756" s="2">
        <v>0</v>
      </c>
      <c r="CY6756" s="2">
        <v>0</v>
      </c>
      <c r="CZ6756" s="2">
        <v>40836</v>
      </c>
      <c r="DA6756" s="2">
        <v>0</v>
      </c>
      <c r="DB6756" s="2">
        <v>0</v>
      </c>
      <c r="DC6756" s="2">
        <v>0</v>
      </c>
      <c r="DD6756" s="2">
        <v>0</v>
      </c>
      <c r="DE6756" s="2">
        <v>0</v>
      </c>
      <c r="DF6756" s="2"/>
      <c r="DG6756" s="2"/>
      <c r="DH6756" s="2"/>
      <c r="DI6756" s="2"/>
      <c r="DJ6756" s="2"/>
      <c r="DK6756" s="2"/>
      <c r="DL6756" s="2"/>
      <c r="DM6756" s="2"/>
      <c r="DN6756" s="2"/>
      <c r="DO6756" s="2"/>
      <c r="DP6756" s="2"/>
      <c r="DQ6756" s="2"/>
      <c r="DR6756" s="2"/>
      <c r="DS6756" s="2"/>
      <c r="DT6756" s="2"/>
      <c r="DU6756" s="2"/>
      <c r="DV6756" s="2"/>
      <c r="DW6756" s="2"/>
      <c r="DX6756" s="2"/>
      <c r="DY6756" s="2"/>
      <c r="DZ6756" s="2"/>
      <c r="EA6756" s="2"/>
      <c r="EB6756" s="2"/>
      <c r="EC6756" s="2"/>
      <c r="ED6756" s="2"/>
      <c r="EE6756" s="2"/>
      <c r="EF6756" s="2">
        <v>6754</v>
      </c>
      <c r="EG6756" s="2">
        <v>2597</v>
      </c>
      <c r="EH6756" s="2">
        <v>947</v>
      </c>
      <c r="EI6756" s="2">
        <v>947</v>
      </c>
      <c r="EJ6756" s="2">
        <v>6562</v>
      </c>
      <c r="EK6756" s="2">
        <v>7530</v>
      </c>
      <c r="EL6756" s="2" t="s">
        <v>39285</v>
      </c>
      <c r="EM6756" s="2">
        <v>31663</v>
      </c>
      <c r="EN6756" s="2">
        <v>40106</v>
      </c>
      <c r="EO6756" s="2">
        <v>31663</v>
      </c>
      <c r="EP6756" s="2" t="s">
        <v>190</v>
      </c>
      <c r="EQ6756" s="2">
        <v>68414</v>
      </c>
      <c r="ER6756" s="2">
        <v>40106</v>
      </c>
      <c r="ES6756" s="2">
        <v>31663</v>
      </c>
      <c r="ET6756" s="2" t="s">
        <v>190</v>
      </c>
      <c r="EU6756" s="2">
        <v>68414</v>
      </c>
      <c r="EV6756" s="2">
        <v>40106</v>
      </c>
      <c r="EW6756" s="2">
        <v>31663</v>
      </c>
      <c r="EX6756" s="2" t="s">
        <v>190</v>
      </c>
      <c r="EY6756" s="2">
        <v>68414</v>
      </c>
    </row>
    <row r="6757" spans="1:155" x14ac:dyDescent="0.25">
      <c r="A6757" s="2" t="s">
        <v>39286</v>
      </c>
      <c r="B6757" s="2" t="s">
        <v>39287</v>
      </c>
      <c r="C6757" s="2" t="s">
        <v>39278</v>
      </c>
      <c r="D6757" s="2" t="s">
        <v>39278</v>
      </c>
      <c r="E6757" s="2" t="s">
        <v>39288</v>
      </c>
      <c r="F6757" s="2" t="s">
        <v>39289</v>
      </c>
      <c r="G6757" s="2" t="s">
        <v>39290</v>
      </c>
      <c r="H6757" s="2">
        <v>0.78305100000000005</v>
      </c>
      <c r="I6757" s="2">
        <v>5.5800299999999998</v>
      </c>
      <c r="J6757" s="2">
        <v>3.7039000000000002E-2</v>
      </c>
      <c r="K6757" s="2">
        <v>43.296999999999997</v>
      </c>
      <c r="L6757" s="2">
        <v>26.678000000000001</v>
      </c>
      <c r="M6757" s="2">
        <v>43.296999999999997</v>
      </c>
      <c r="N6757" s="2"/>
      <c r="O6757" s="2"/>
      <c r="P6757" s="2"/>
      <c r="Q6757" s="2"/>
      <c r="R6757" s="2">
        <v>0</v>
      </c>
      <c r="S6757" s="2">
        <v>0</v>
      </c>
      <c r="T6757" s="2"/>
      <c r="U6757" s="2" t="s">
        <v>159</v>
      </c>
      <c r="V6757" s="2"/>
      <c r="W6757" s="2"/>
      <c r="X6757" s="2"/>
      <c r="Y6757" s="2"/>
      <c r="Z6757" s="2">
        <v>0</v>
      </c>
      <c r="AA6757" s="2">
        <v>0</v>
      </c>
      <c r="AB6757" s="2"/>
      <c r="AC6757" s="2" t="s">
        <v>159</v>
      </c>
      <c r="AD6757" s="2"/>
      <c r="AE6757" s="2"/>
      <c r="AF6757" s="2"/>
      <c r="AG6757" s="2"/>
      <c r="AH6757" s="2">
        <v>0.78305100000000005</v>
      </c>
      <c r="AI6757" s="2">
        <v>5.5800299999999998</v>
      </c>
      <c r="AJ6757" s="2">
        <v>3.7039000000000002E-2</v>
      </c>
      <c r="AK6757" s="2">
        <v>43.296999999999997</v>
      </c>
      <c r="AL6757" s="2"/>
      <c r="AM6757" s="2"/>
      <c r="AN6757" s="2"/>
      <c r="AO6757" s="2"/>
      <c r="AP6757" s="2">
        <v>0</v>
      </c>
      <c r="AQ6757" s="2">
        <v>0</v>
      </c>
      <c r="AR6757" s="2"/>
      <c r="AS6757" s="2" t="s">
        <v>159</v>
      </c>
      <c r="AT6757" s="2"/>
      <c r="AU6757" s="2">
        <v>1</v>
      </c>
      <c r="AV6757" s="2" t="s">
        <v>160</v>
      </c>
      <c r="AW6757" s="2" t="s">
        <v>39291</v>
      </c>
      <c r="AX6757" s="2" t="s">
        <v>197</v>
      </c>
      <c r="AY6757" s="2" t="s">
        <v>546</v>
      </c>
      <c r="AZ6757" s="2" t="s">
        <v>39292</v>
      </c>
      <c r="BA6757" s="2" t="s">
        <v>39293</v>
      </c>
      <c r="BB6757" s="2">
        <v>6</v>
      </c>
      <c r="BC6757" s="2">
        <v>2</v>
      </c>
      <c r="BD6757" s="2">
        <v>-1.602E-2</v>
      </c>
      <c r="BE6757" s="2" t="s">
        <v>166</v>
      </c>
      <c r="BF6757" s="2" t="s">
        <v>166</v>
      </c>
      <c r="BG6757" s="2" t="s">
        <v>166</v>
      </c>
      <c r="BH6757" s="2" t="s">
        <v>166</v>
      </c>
      <c r="BI6757" s="2" t="s">
        <v>166</v>
      </c>
      <c r="BJ6757" s="2" t="s">
        <v>167</v>
      </c>
      <c r="BK6757" s="2" t="s">
        <v>166</v>
      </c>
      <c r="BL6757" s="2" t="s">
        <v>166</v>
      </c>
      <c r="BM6757" s="2">
        <v>3021800</v>
      </c>
      <c r="BN6757" s="2">
        <v>3021800</v>
      </c>
      <c r="BO6757" s="2">
        <v>0</v>
      </c>
      <c r="BP6757" s="2">
        <v>0</v>
      </c>
      <c r="BQ6757" s="2" t="s">
        <v>159</v>
      </c>
      <c r="BR6757" s="2">
        <v>0</v>
      </c>
      <c r="BS6757" s="2">
        <v>888980</v>
      </c>
      <c r="BT6757" s="2">
        <v>0</v>
      </c>
      <c r="BU6757" s="2">
        <v>1122900</v>
      </c>
      <c r="BV6757" s="2">
        <v>0</v>
      </c>
      <c r="BW6757" s="2">
        <v>844660</v>
      </c>
      <c r="BX6757" s="2">
        <v>0</v>
      </c>
      <c r="BY6757" s="2">
        <v>165330</v>
      </c>
      <c r="BZ6757" s="2" t="s">
        <v>159</v>
      </c>
      <c r="CA6757" s="2" t="s">
        <v>159</v>
      </c>
      <c r="CB6757" s="2" t="s">
        <v>159</v>
      </c>
      <c r="CC6757" s="2" t="s">
        <v>159</v>
      </c>
      <c r="CD6757" s="2" t="s">
        <v>159</v>
      </c>
      <c r="CE6757" s="2" t="s">
        <v>159</v>
      </c>
      <c r="CF6757" s="2" t="s">
        <v>159</v>
      </c>
      <c r="CG6757" s="2" t="s">
        <v>159</v>
      </c>
      <c r="CH6757" s="2">
        <v>0</v>
      </c>
      <c r="CI6757" s="2">
        <v>0</v>
      </c>
      <c r="CJ6757" s="2">
        <v>0</v>
      </c>
      <c r="CK6757" s="2">
        <v>888980</v>
      </c>
      <c r="CL6757" s="2">
        <v>0</v>
      </c>
      <c r="CM6757" s="2">
        <v>0</v>
      </c>
      <c r="CN6757" s="2">
        <v>0</v>
      </c>
      <c r="CO6757" s="2">
        <v>0</v>
      </c>
      <c r="CP6757" s="2">
        <v>0</v>
      </c>
      <c r="CQ6757" s="2">
        <v>1122900</v>
      </c>
      <c r="CR6757" s="2">
        <v>0</v>
      </c>
      <c r="CS6757" s="2">
        <v>0</v>
      </c>
      <c r="CT6757" s="2">
        <v>0</v>
      </c>
      <c r="CU6757" s="2">
        <v>0</v>
      </c>
      <c r="CV6757" s="2">
        <v>0</v>
      </c>
      <c r="CW6757" s="2">
        <v>844660</v>
      </c>
      <c r="CX6757" s="2">
        <v>0</v>
      </c>
      <c r="CY6757" s="2">
        <v>0</v>
      </c>
      <c r="CZ6757" s="2">
        <v>0</v>
      </c>
      <c r="DA6757" s="2">
        <v>0</v>
      </c>
      <c r="DB6757" s="2">
        <v>0</v>
      </c>
      <c r="DC6757" s="2">
        <v>165330</v>
      </c>
      <c r="DD6757" s="2">
        <v>0</v>
      </c>
      <c r="DE6757" s="2">
        <v>0</v>
      </c>
      <c r="DF6757" s="2"/>
      <c r="DG6757" s="2"/>
      <c r="DH6757" s="2"/>
      <c r="DI6757" s="2"/>
      <c r="DJ6757" s="2"/>
      <c r="DK6757" s="2"/>
      <c r="DL6757" s="2"/>
      <c r="DM6757" s="2"/>
      <c r="DN6757" s="2"/>
      <c r="DO6757" s="2"/>
      <c r="DP6757" s="2"/>
      <c r="DQ6757" s="2"/>
      <c r="DR6757" s="2"/>
      <c r="DS6757" s="2"/>
      <c r="DT6757" s="2"/>
      <c r="DU6757" s="2"/>
      <c r="DV6757" s="2"/>
      <c r="DW6757" s="2"/>
      <c r="DX6757" s="2"/>
      <c r="DY6757" s="2"/>
      <c r="DZ6757" s="2"/>
      <c r="EA6757" s="2"/>
      <c r="EB6757" s="2"/>
      <c r="EC6757" s="2"/>
      <c r="ED6757" s="2"/>
      <c r="EE6757" s="2"/>
      <c r="EF6757" s="2">
        <v>6755</v>
      </c>
      <c r="EG6757" s="2">
        <v>2597</v>
      </c>
      <c r="EH6757" s="2">
        <v>979</v>
      </c>
      <c r="EI6757" s="2">
        <v>979</v>
      </c>
      <c r="EJ6757" s="2">
        <v>6984</v>
      </c>
      <c r="EK6757" s="2">
        <v>8020</v>
      </c>
      <c r="EL6757" s="2" t="s">
        <v>39294</v>
      </c>
      <c r="EM6757" s="2">
        <v>34003</v>
      </c>
      <c r="EN6757" s="2">
        <v>42960</v>
      </c>
      <c r="EO6757" s="2">
        <v>34003</v>
      </c>
      <c r="EP6757" s="2" t="s">
        <v>172</v>
      </c>
      <c r="EQ6757" s="2">
        <v>6100</v>
      </c>
      <c r="ER6757" s="2">
        <v>42960</v>
      </c>
      <c r="ES6757" s="2">
        <v>34003</v>
      </c>
      <c r="ET6757" s="2" t="s">
        <v>172</v>
      </c>
      <c r="EU6757" s="2">
        <v>6100</v>
      </c>
      <c r="EV6757" s="2">
        <v>42960</v>
      </c>
      <c r="EW6757" s="2">
        <v>34003</v>
      </c>
      <c r="EX6757" s="2" t="s">
        <v>172</v>
      </c>
      <c r="EY6757" s="2">
        <v>6100</v>
      </c>
    </row>
    <row r="6758" spans="1:155" x14ac:dyDescent="0.25">
      <c r="A6758" s="2" t="s">
        <v>39295</v>
      </c>
      <c r="B6758" s="2">
        <v>1358</v>
      </c>
      <c r="C6758" s="2" t="s">
        <v>39295</v>
      </c>
      <c r="D6758" s="2" t="s">
        <v>39295</v>
      </c>
      <c r="E6758" s="2" t="s">
        <v>39296</v>
      </c>
      <c r="F6758" s="2" t="s">
        <v>39297</v>
      </c>
      <c r="G6758" s="2" t="s">
        <v>39298</v>
      </c>
      <c r="H6758" s="2">
        <v>0.99994700000000003</v>
      </c>
      <c r="I6758" s="2">
        <v>43.982100000000003</v>
      </c>
      <c r="J6758" s="3">
        <v>5.0262899999999998E-31</v>
      </c>
      <c r="K6758" s="2">
        <v>102.45</v>
      </c>
      <c r="L6758" s="2">
        <v>99.79</v>
      </c>
      <c r="M6758" s="2">
        <v>99.11</v>
      </c>
      <c r="N6758" s="2">
        <v>0</v>
      </c>
      <c r="O6758" s="2">
        <v>0</v>
      </c>
      <c r="P6758" s="2"/>
      <c r="Q6758" s="2" t="s">
        <v>159</v>
      </c>
      <c r="R6758" s="2">
        <v>0.99921700000000002</v>
      </c>
      <c r="S6758" s="2">
        <v>32.238700000000001</v>
      </c>
      <c r="T6758" s="3">
        <v>1.17758E-29</v>
      </c>
      <c r="U6758" s="2">
        <v>93.582999999999998</v>
      </c>
      <c r="V6758" s="2">
        <v>0</v>
      </c>
      <c r="W6758" s="2">
        <v>0</v>
      </c>
      <c r="X6758" s="2"/>
      <c r="Y6758" s="2" t="s">
        <v>159</v>
      </c>
      <c r="Z6758" s="2">
        <v>0.99807500000000005</v>
      </c>
      <c r="AA6758" s="2">
        <v>27.386099999999999</v>
      </c>
      <c r="AB6758" s="3">
        <v>5.0262899999999998E-31</v>
      </c>
      <c r="AC6758" s="2">
        <v>102.45</v>
      </c>
      <c r="AD6758" s="2"/>
      <c r="AE6758" s="2"/>
      <c r="AF6758" s="2"/>
      <c r="AG6758" s="2"/>
      <c r="AH6758" s="2">
        <v>0.97747799999999996</v>
      </c>
      <c r="AI6758" s="2">
        <v>16.439699999999998</v>
      </c>
      <c r="AJ6758" s="3">
        <v>9.3713099999999994E-20</v>
      </c>
      <c r="AK6758" s="2">
        <v>79.028999999999996</v>
      </c>
      <c r="AL6758" s="2">
        <v>0.99994700000000003</v>
      </c>
      <c r="AM6758" s="2">
        <v>43.982100000000003</v>
      </c>
      <c r="AN6758" s="3">
        <v>2.6734099999999999E-30</v>
      </c>
      <c r="AO6758" s="2">
        <v>99.11</v>
      </c>
      <c r="AP6758" s="2">
        <v>0.95767400000000003</v>
      </c>
      <c r="AQ6758" s="2">
        <v>14.0669</v>
      </c>
      <c r="AR6758" s="3">
        <v>6.8484499999999996E-17</v>
      </c>
      <c r="AS6758" s="2">
        <v>67.784999999999997</v>
      </c>
      <c r="AT6758" s="2"/>
      <c r="AU6758" s="2" t="s">
        <v>275</v>
      </c>
      <c r="AV6758" s="2" t="s">
        <v>160</v>
      </c>
      <c r="AW6758" s="2" t="s">
        <v>39299</v>
      </c>
      <c r="AX6758" s="2" t="s">
        <v>39300</v>
      </c>
      <c r="AY6758" s="2" t="s">
        <v>388</v>
      </c>
      <c r="AZ6758" s="2" t="s">
        <v>39301</v>
      </c>
      <c r="BA6758" s="2" t="s">
        <v>39302</v>
      </c>
      <c r="BB6758" s="2">
        <v>3</v>
      </c>
      <c r="BC6758" s="2">
        <v>2</v>
      </c>
      <c r="BD6758" s="2">
        <v>-0.58704999999999996</v>
      </c>
      <c r="BE6758" s="2" t="s">
        <v>166</v>
      </c>
      <c r="BF6758" s="2" t="s">
        <v>167</v>
      </c>
      <c r="BG6758" s="2" t="s">
        <v>166</v>
      </c>
      <c r="BH6758" s="2" t="s">
        <v>167</v>
      </c>
      <c r="BI6758" s="2" t="s">
        <v>166</v>
      </c>
      <c r="BJ6758" s="2" t="s">
        <v>167</v>
      </c>
      <c r="BK6758" s="2" t="s">
        <v>167</v>
      </c>
      <c r="BL6758" s="2" t="s">
        <v>167</v>
      </c>
      <c r="BM6758" s="2">
        <v>189150000</v>
      </c>
      <c r="BN6758" s="2">
        <v>183840000</v>
      </c>
      <c r="BO6758" s="2">
        <v>5304500</v>
      </c>
      <c r="BP6758" s="2">
        <v>0</v>
      </c>
      <c r="BQ6758" s="2" t="s">
        <v>159</v>
      </c>
      <c r="BR6758" s="2">
        <v>402930</v>
      </c>
      <c r="BS6758" s="2">
        <v>12236000</v>
      </c>
      <c r="BT6758" s="2">
        <v>425140</v>
      </c>
      <c r="BU6758" s="2">
        <v>15007000</v>
      </c>
      <c r="BV6758" s="2">
        <v>0</v>
      </c>
      <c r="BW6758" s="2">
        <v>14046000</v>
      </c>
      <c r="BX6758" s="2">
        <v>5213900</v>
      </c>
      <c r="BY6758" s="2">
        <v>5695700</v>
      </c>
      <c r="BZ6758" s="2" t="s">
        <v>159</v>
      </c>
      <c r="CA6758" s="2" t="s">
        <v>159</v>
      </c>
      <c r="CB6758" s="2" t="s">
        <v>159</v>
      </c>
      <c r="CC6758" s="2" t="s">
        <v>159</v>
      </c>
      <c r="CD6758" s="2" t="s">
        <v>159</v>
      </c>
      <c r="CE6758" s="2" t="s">
        <v>159</v>
      </c>
      <c r="CF6758" s="2" t="s">
        <v>159</v>
      </c>
      <c r="CG6758" s="2" t="s">
        <v>159</v>
      </c>
      <c r="CH6758" s="2">
        <v>0</v>
      </c>
      <c r="CI6758" s="2">
        <v>402930</v>
      </c>
      <c r="CJ6758" s="2">
        <v>0</v>
      </c>
      <c r="CK6758" s="2">
        <v>10279000</v>
      </c>
      <c r="CL6758" s="2">
        <v>1956800</v>
      </c>
      <c r="CM6758" s="2">
        <v>0</v>
      </c>
      <c r="CN6758" s="2">
        <v>0</v>
      </c>
      <c r="CO6758" s="2">
        <v>425140</v>
      </c>
      <c r="CP6758" s="2">
        <v>0</v>
      </c>
      <c r="CQ6758" s="2">
        <v>15007000</v>
      </c>
      <c r="CR6758" s="2">
        <v>0</v>
      </c>
      <c r="CS6758" s="2">
        <v>0</v>
      </c>
      <c r="CT6758" s="2">
        <v>0</v>
      </c>
      <c r="CU6758" s="2">
        <v>0</v>
      </c>
      <c r="CV6758" s="2">
        <v>0</v>
      </c>
      <c r="CW6758" s="2">
        <v>14046000</v>
      </c>
      <c r="CX6758" s="2">
        <v>0</v>
      </c>
      <c r="CY6758" s="2">
        <v>0</v>
      </c>
      <c r="CZ6758" s="2">
        <v>3613200</v>
      </c>
      <c r="DA6758" s="2">
        <v>1600700</v>
      </c>
      <c r="DB6758" s="2">
        <v>0</v>
      </c>
      <c r="DC6758" s="2">
        <v>4776900</v>
      </c>
      <c r="DD6758" s="2">
        <v>918860</v>
      </c>
      <c r="DE6758" s="2">
        <v>0</v>
      </c>
      <c r="DF6758" s="2"/>
      <c r="DG6758" s="2"/>
      <c r="DH6758" s="2"/>
      <c r="DI6758" s="2"/>
      <c r="DJ6758" s="2"/>
      <c r="DK6758" s="2"/>
      <c r="DL6758" s="2"/>
      <c r="DM6758" s="2"/>
      <c r="DN6758" s="2"/>
      <c r="DO6758" s="2"/>
      <c r="DP6758" s="2"/>
      <c r="DQ6758" s="2"/>
      <c r="DR6758" s="2"/>
      <c r="DS6758" s="2"/>
      <c r="DT6758" s="2"/>
      <c r="DU6758" s="2"/>
      <c r="DV6758" s="2"/>
      <c r="DW6758" s="2"/>
      <c r="DX6758" s="2"/>
      <c r="DY6758" s="2"/>
      <c r="DZ6758" s="2"/>
      <c r="EA6758" s="2"/>
      <c r="EB6758" s="2"/>
      <c r="EC6758" s="2"/>
      <c r="ED6758" s="2"/>
      <c r="EE6758" s="2"/>
      <c r="EF6758" s="2">
        <v>6756</v>
      </c>
      <c r="EG6758" s="2">
        <v>2598</v>
      </c>
      <c r="EH6758" s="2">
        <v>1358</v>
      </c>
      <c r="EI6758" s="2">
        <v>1358</v>
      </c>
      <c r="EJ6758" s="2" t="s">
        <v>24611</v>
      </c>
      <c r="EK6758" s="2" t="s">
        <v>39303</v>
      </c>
      <c r="EL6758" s="2" t="s">
        <v>39304</v>
      </c>
      <c r="EM6758" s="2" t="s">
        <v>39305</v>
      </c>
      <c r="EN6758" s="2">
        <v>1571</v>
      </c>
      <c r="EO6758" s="2">
        <v>1122</v>
      </c>
      <c r="EP6758" s="2" t="s">
        <v>398</v>
      </c>
      <c r="EQ6758" s="2">
        <v>29574</v>
      </c>
      <c r="ER6758" s="2">
        <v>1576</v>
      </c>
      <c r="ES6758" s="2">
        <v>1129</v>
      </c>
      <c r="ET6758" s="2" t="s">
        <v>190</v>
      </c>
      <c r="EU6758" s="2">
        <v>32818</v>
      </c>
      <c r="EV6758" s="2">
        <v>1576</v>
      </c>
      <c r="EW6758" s="2">
        <v>1129</v>
      </c>
      <c r="EX6758" s="2" t="s">
        <v>190</v>
      </c>
      <c r="EY6758" s="2">
        <v>32818</v>
      </c>
    </row>
    <row r="6759" spans="1:155" x14ac:dyDescent="0.25">
      <c r="A6759" s="2" t="s">
        <v>39295</v>
      </c>
      <c r="B6759" s="2">
        <v>1366</v>
      </c>
      <c r="C6759" s="2" t="s">
        <v>39295</v>
      </c>
      <c r="D6759" s="2" t="s">
        <v>39295</v>
      </c>
      <c r="E6759" s="2" t="s">
        <v>39296</v>
      </c>
      <c r="F6759" s="2" t="s">
        <v>39297</v>
      </c>
      <c r="G6759" s="2" t="s">
        <v>39298</v>
      </c>
      <c r="H6759" s="2">
        <v>0.2722</v>
      </c>
      <c r="I6759" s="2">
        <v>0.53360399999999997</v>
      </c>
      <c r="J6759" s="3">
        <v>3.7684600000000002E-6</v>
      </c>
      <c r="K6759" s="2">
        <v>43.793999999999997</v>
      </c>
      <c r="L6759" s="2">
        <v>41.530999999999999</v>
      </c>
      <c r="M6759" s="2">
        <v>43.793999999999997</v>
      </c>
      <c r="N6759" s="2">
        <v>0</v>
      </c>
      <c r="O6759" s="2">
        <v>0</v>
      </c>
      <c r="P6759" s="2"/>
      <c r="Q6759" s="2" t="s">
        <v>159</v>
      </c>
      <c r="R6759" s="2">
        <v>0</v>
      </c>
      <c r="S6759" s="2">
        <v>0</v>
      </c>
      <c r="T6759" s="2"/>
      <c r="U6759" s="2" t="s">
        <v>159</v>
      </c>
      <c r="V6759" s="2">
        <v>0</v>
      </c>
      <c r="W6759" s="2">
        <v>0</v>
      </c>
      <c r="X6759" s="2"/>
      <c r="Y6759" s="2" t="s">
        <v>159</v>
      </c>
      <c r="Z6759" s="2"/>
      <c r="AA6759" s="2"/>
      <c r="AB6759" s="2"/>
      <c r="AC6759" s="2"/>
      <c r="AD6759" s="2"/>
      <c r="AE6759" s="2"/>
      <c r="AF6759" s="2"/>
      <c r="AG6759" s="2"/>
      <c r="AH6759" s="2"/>
      <c r="AI6759" s="2"/>
      <c r="AJ6759" s="2"/>
      <c r="AK6759" s="2"/>
      <c r="AL6759" s="2">
        <v>0.2722</v>
      </c>
      <c r="AM6759" s="2">
        <v>0.53360399999999997</v>
      </c>
      <c r="AN6759" s="3">
        <v>3.7684600000000002E-6</v>
      </c>
      <c r="AO6759" s="2">
        <v>43.793999999999997</v>
      </c>
      <c r="AP6759" s="2">
        <v>0</v>
      </c>
      <c r="AQ6759" s="2">
        <v>0</v>
      </c>
      <c r="AR6759" s="2"/>
      <c r="AS6759" s="2" t="s">
        <v>159</v>
      </c>
      <c r="AT6759" s="2"/>
      <c r="AU6759" s="2"/>
      <c r="AV6759" s="2" t="s">
        <v>160</v>
      </c>
      <c r="AW6759" s="2" t="s">
        <v>39306</v>
      </c>
      <c r="AX6759" s="2" t="s">
        <v>1843</v>
      </c>
      <c r="AY6759" s="2" t="s">
        <v>193</v>
      </c>
      <c r="AZ6759" s="2" t="s">
        <v>39307</v>
      </c>
      <c r="BA6759" s="2" t="s">
        <v>39308</v>
      </c>
      <c r="BB6759" s="2">
        <v>11</v>
      </c>
      <c r="BC6759" s="2">
        <v>3</v>
      </c>
      <c r="BD6759" s="2">
        <v>-0.72270999999999996</v>
      </c>
      <c r="BE6759" s="2" t="s">
        <v>166</v>
      </c>
      <c r="BF6759" s="2" t="s">
        <v>166</v>
      </c>
      <c r="BG6759" s="2" t="s">
        <v>166</v>
      </c>
      <c r="BH6759" s="2" t="s">
        <v>166</v>
      </c>
      <c r="BI6759" s="2" t="s">
        <v>166</v>
      </c>
      <c r="BJ6759" s="2" t="s">
        <v>166</v>
      </c>
      <c r="BK6759" s="2" t="s">
        <v>166</v>
      </c>
      <c r="BL6759" s="2" t="s">
        <v>166</v>
      </c>
      <c r="BM6759" s="2">
        <v>0</v>
      </c>
      <c r="BN6759" s="2">
        <v>0</v>
      </c>
      <c r="BO6759" s="2">
        <v>0</v>
      </c>
      <c r="BP6759" s="2">
        <v>0</v>
      </c>
      <c r="BQ6759" s="2" t="s">
        <v>159</v>
      </c>
      <c r="BR6759" s="2">
        <v>0</v>
      </c>
      <c r="BS6759" s="2">
        <v>0</v>
      </c>
      <c r="BT6759" s="2">
        <v>0</v>
      </c>
      <c r="BU6759" s="2">
        <v>0</v>
      </c>
      <c r="BV6759" s="2">
        <v>0</v>
      </c>
      <c r="BW6759" s="2">
        <v>0</v>
      </c>
      <c r="BX6759" s="2">
        <v>0</v>
      </c>
      <c r="BY6759" s="2">
        <v>0</v>
      </c>
      <c r="BZ6759" s="2" t="s">
        <v>159</v>
      </c>
      <c r="CA6759" s="2" t="s">
        <v>159</v>
      </c>
      <c r="CB6759" s="2" t="s">
        <v>159</v>
      </c>
      <c r="CC6759" s="2" t="s">
        <v>159</v>
      </c>
      <c r="CD6759" s="2" t="s">
        <v>159</v>
      </c>
      <c r="CE6759" s="2" t="s">
        <v>159</v>
      </c>
      <c r="CF6759" s="2" t="s">
        <v>159</v>
      </c>
      <c r="CG6759" s="2" t="s">
        <v>159</v>
      </c>
      <c r="CH6759" s="2">
        <v>0</v>
      </c>
      <c r="CI6759" s="2">
        <v>0</v>
      </c>
      <c r="CJ6759" s="2">
        <v>0</v>
      </c>
      <c r="CK6759" s="2">
        <v>0</v>
      </c>
      <c r="CL6759" s="2">
        <v>0</v>
      </c>
      <c r="CM6759" s="2">
        <v>0</v>
      </c>
      <c r="CN6759" s="2">
        <v>0</v>
      </c>
      <c r="CO6759" s="2">
        <v>0</v>
      </c>
      <c r="CP6759" s="2">
        <v>0</v>
      </c>
      <c r="CQ6759" s="2">
        <v>0</v>
      </c>
      <c r="CR6759" s="2">
        <v>0</v>
      </c>
      <c r="CS6759" s="2">
        <v>0</v>
      </c>
      <c r="CT6759" s="2">
        <v>0</v>
      </c>
      <c r="CU6759" s="2">
        <v>0</v>
      </c>
      <c r="CV6759" s="2">
        <v>0</v>
      </c>
      <c r="CW6759" s="2">
        <v>0</v>
      </c>
      <c r="CX6759" s="2">
        <v>0</v>
      </c>
      <c r="CY6759" s="2">
        <v>0</v>
      </c>
      <c r="CZ6759" s="2">
        <v>0</v>
      </c>
      <c r="DA6759" s="2">
        <v>0</v>
      </c>
      <c r="DB6759" s="2">
        <v>0</v>
      </c>
      <c r="DC6759" s="2">
        <v>0</v>
      </c>
      <c r="DD6759" s="2">
        <v>0</v>
      </c>
      <c r="DE6759" s="2">
        <v>0</v>
      </c>
      <c r="DF6759" s="2"/>
      <c r="DG6759" s="2"/>
      <c r="DH6759" s="2"/>
      <c r="DI6759" s="2"/>
      <c r="DJ6759" s="2"/>
      <c r="DK6759" s="2"/>
      <c r="DL6759" s="2"/>
      <c r="DM6759" s="2"/>
      <c r="DN6759" s="2"/>
      <c r="DO6759" s="2"/>
      <c r="DP6759" s="2"/>
      <c r="DQ6759" s="2"/>
      <c r="DR6759" s="2"/>
      <c r="DS6759" s="2"/>
      <c r="DT6759" s="2"/>
      <c r="DU6759" s="2"/>
      <c r="DV6759" s="2"/>
      <c r="DW6759" s="2"/>
      <c r="DX6759" s="2"/>
      <c r="DY6759" s="2"/>
      <c r="DZ6759" s="2"/>
      <c r="EA6759" s="2"/>
      <c r="EB6759" s="2"/>
      <c r="EC6759" s="2"/>
      <c r="ED6759" s="2"/>
      <c r="EE6759" s="2"/>
      <c r="EF6759" s="2">
        <v>6757</v>
      </c>
      <c r="EG6759" s="2">
        <v>2598</v>
      </c>
      <c r="EH6759" s="2">
        <v>1366</v>
      </c>
      <c r="EI6759" s="2">
        <v>1366</v>
      </c>
      <c r="EJ6759" s="2" t="s">
        <v>24611</v>
      </c>
      <c r="EK6759" s="2" t="s">
        <v>39303</v>
      </c>
      <c r="EL6759" s="2"/>
      <c r="EM6759" s="2"/>
      <c r="EN6759" s="2">
        <v>1583</v>
      </c>
      <c r="EO6759" s="2">
        <v>1134</v>
      </c>
      <c r="EP6759" s="2" t="s">
        <v>398</v>
      </c>
      <c r="EQ6759" s="2">
        <v>26333</v>
      </c>
      <c r="ER6759" s="2">
        <v>1583</v>
      </c>
      <c r="ES6759" s="2">
        <v>1134</v>
      </c>
      <c r="ET6759" s="2" t="s">
        <v>398</v>
      </c>
      <c r="EU6759" s="2">
        <v>26333</v>
      </c>
      <c r="EV6759" s="2">
        <v>1583</v>
      </c>
      <c r="EW6759" s="2">
        <v>1134</v>
      </c>
      <c r="EX6759" s="2" t="s">
        <v>398</v>
      </c>
      <c r="EY6759" s="2">
        <v>26333</v>
      </c>
    </row>
    <row r="6760" spans="1:155" x14ac:dyDescent="0.25">
      <c r="A6760" s="2" t="s">
        <v>39295</v>
      </c>
      <c r="B6760" s="2">
        <v>1257</v>
      </c>
      <c r="C6760" s="2" t="s">
        <v>39295</v>
      </c>
      <c r="D6760" s="2" t="s">
        <v>39295</v>
      </c>
      <c r="E6760" s="2" t="s">
        <v>39296</v>
      </c>
      <c r="F6760" s="2" t="s">
        <v>39297</v>
      </c>
      <c r="G6760" s="2" t="s">
        <v>39298</v>
      </c>
      <c r="H6760" s="2">
        <v>0.99954299999999996</v>
      </c>
      <c r="I6760" s="2">
        <v>33.8352</v>
      </c>
      <c r="J6760" s="3">
        <v>7.6368100000000002E-175</v>
      </c>
      <c r="K6760" s="2">
        <v>214.46</v>
      </c>
      <c r="L6760" s="2">
        <v>201.94</v>
      </c>
      <c r="M6760" s="2">
        <v>214.46</v>
      </c>
      <c r="N6760" s="2">
        <v>0</v>
      </c>
      <c r="O6760" s="2">
        <v>0</v>
      </c>
      <c r="P6760" s="2"/>
      <c r="Q6760" s="2" t="s">
        <v>159</v>
      </c>
      <c r="R6760" s="2">
        <v>0.99954299999999996</v>
      </c>
      <c r="S6760" s="2">
        <v>33.8352</v>
      </c>
      <c r="T6760" s="3">
        <v>7.6368100000000002E-175</v>
      </c>
      <c r="U6760" s="2">
        <v>214.46</v>
      </c>
      <c r="V6760" s="2">
        <v>0.94840800000000003</v>
      </c>
      <c r="W6760" s="2">
        <v>13.327199999999999</v>
      </c>
      <c r="X6760" s="3">
        <v>3.9686200000000003E-30</v>
      </c>
      <c r="Y6760" s="2">
        <v>122.29</v>
      </c>
      <c r="Z6760" s="2">
        <v>0.964198</v>
      </c>
      <c r="AA6760" s="2">
        <v>16.686299999999999</v>
      </c>
      <c r="AB6760" s="3">
        <v>1.38661E-98</v>
      </c>
      <c r="AC6760" s="2">
        <v>185.33</v>
      </c>
      <c r="AD6760" s="2">
        <v>0</v>
      </c>
      <c r="AE6760" s="2">
        <v>0</v>
      </c>
      <c r="AF6760" s="2"/>
      <c r="AG6760" s="2" t="s">
        <v>159</v>
      </c>
      <c r="AH6760" s="2">
        <v>0.964175</v>
      </c>
      <c r="AI6760" s="2">
        <v>15.4077</v>
      </c>
      <c r="AJ6760" s="3">
        <v>2.4435199999999999E-22</v>
      </c>
      <c r="AK6760" s="2">
        <v>101.08</v>
      </c>
      <c r="AL6760" s="2">
        <v>0.86605100000000002</v>
      </c>
      <c r="AM6760" s="2">
        <v>9.0031999999999996</v>
      </c>
      <c r="AN6760" s="3">
        <v>3.8912700000000003E-33</v>
      </c>
      <c r="AO6760" s="2">
        <v>135.08000000000001</v>
      </c>
      <c r="AP6760" s="2">
        <v>0.85688900000000001</v>
      </c>
      <c r="AQ6760" s="2">
        <v>7.9694200000000004</v>
      </c>
      <c r="AR6760" s="3">
        <v>9.5315900000000004E-19</v>
      </c>
      <c r="AS6760" s="2">
        <v>86.411000000000001</v>
      </c>
      <c r="AT6760" s="2"/>
      <c r="AU6760" s="2">
        <v>1</v>
      </c>
      <c r="AV6760" s="2" t="s">
        <v>160</v>
      </c>
      <c r="AW6760" s="2" t="s">
        <v>39309</v>
      </c>
      <c r="AX6760" s="2" t="s">
        <v>197</v>
      </c>
      <c r="AY6760" s="2" t="s">
        <v>3932</v>
      </c>
      <c r="AZ6760" s="2" t="s">
        <v>39310</v>
      </c>
      <c r="BA6760" s="2" t="s">
        <v>39311</v>
      </c>
      <c r="BB6760" s="2">
        <v>5</v>
      </c>
      <c r="BC6760" s="2">
        <v>2</v>
      </c>
      <c r="BD6760" s="2">
        <v>-0.21357999999999999</v>
      </c>
      <c r="BE6760" s="2" t="s">
        <v>166</v>
      </c>
      <c r="BF6760" s="2" t="s">
        <v>167</v>
      </c>
      <c r="BG6760" s="2" t="s">
        <v>167</v>
      </c>
      <c r="BH6760" s="2" t="s">
        <v>167</v>
      </c>
      <c r="BI6760" s="2" t="s">
        <v>166</v>
      </c>
      <c r="BJ6760" s="2" t="s">
        <v>167</v>
      </c>
      <c r="BK6760" s="2" t="s">
        <v>167</v>
      </c>
      <c r="BL6760" s="2" t="s">
        <v>167</v>
      </c>
      <c r="BM6760" s="2">
        <v>191340000</v>
      </c>
      <c r="BN6760" s="2">
        <v>191340000</v>
      </c>
      <c r="BO6760" s="2">
        <v>0</v>
      </c>
      <c r="BP6760" s="2">
        <v>0</v>
      </c>
      <c r="BQ6760" s="2" t="s">
        <v>159</v>
      </c>
      <c r="BR6760" s="2">
        <v>720780</v>
      </c>
      <c r="BS6760" s="2">
        <v>6055400</v>
      </c>
      <c r="BT6760" s="2">
        <v>380880</v>
      </c>
      <c r="BU6760" s="2">
        <v>8630700</v>
      </c>
      <c r="BV6760" s="2">
        <v>464060</v>
      </c>
      <c r="BW6760" s="2">
        <v>5543500</v>
      </c>
      <c r="BX6760" s="2">
        <v>634890</v>
      </c>
      <c r="BY6760" s="2">
        <v>0</v>
      </c>
      <c r="BZ6760" s="2" t="s">
        <v>159</v>
      </c>
      <c r="CA6760" s="2" t="s">
        <v>159</v>
      </c>
      <c r="CB6760" s="2" t="s">
        <v>159</v>
      </c>
      <c r="CC6760" s="2" t="s">
        <v>159</v>
      </c>
      <c r="CD6760" s="2" t="s">
        <v>159</v>
      </c>
      <c r="CE6760" s="2" t="s">
        <v>159</v>
      </c>
      <c r="CF6760" s="2" t="s">
        <v>159</v>
      </c>
      <c r="CG6760" s="2" t="s">
        <v>159</v>
      </c>
      <c r="CH6760" s="2">
        <v>720780</v>
      </c>
      <c r="CI6760" s="2">
        <v>0</v>
      </c>
      <c r="CJ6760" s="2">
        <v>0</v>
      </c>
      <c r="CK6760" s="2">
        <v>6055400</v>
      </c>
      <c r="CL6760" s="2">
        <v>0</v>
      </c>
      <c r="CM6760" s="2">
        <v>0</v>
      </c>
      <c r="CN6760" s="2">
        <v>380880</v>
      </c>
      <c r="CO6760" s="2">
        <v>0</v>
      </c>
      <c r="CP6760" s="2">
        <v>0</v>
      </c>
      <c r="CQ6760" s="2">
        <v>8630700</v>
      </c>
      <c r="CR6760" s="2">
        <v>0</v>
      </c>
      <c r="CS6760" s="2">
        <v>0</v>
      </c>
      <c r="CT6760" s="2">
        <v>464060</v>
      </c>
      <c r="CU6760" s="2">
        <v>0</v>
      </c>
      <c r="CV6760" s="2">
        <v>0</v>
      </c>
      <c r="CW6760" s="2">
        <v>5543500</v>
      </c>
      <c r="CX6760" s="2">
        <v>0</v>
      </c>
      <c r="CY6760" s="2">
        <v>0</v>
      </c>
      <c r="CZ6760" s="2">
        <v>634890</v>
      </c>
      <c r="DA6760" s="2">
        <v>0</v>
      </c>
      <c r="DB6760" s="2">
        <v>0</v>
      </c>
      <c r="DC6760" s="2">
        <v>0</v>
      </c>
      <c r="DD6760" s="2">
        <v>0</v>
      </c>
      <c r="DE6760" s="2">
        <v>0</v>
      </c>
      <c r="DF6760" s="2"/>
      <c r="DG6760" s="2"/>
      <c r="DH6760" s="2"/>
      <c r="DI6760" s="2"/>
      <c r="DJ6760" s="2"/>
      <c r="DK6760" s="2"/>
      <c r="DL6760" s="2"/>
      <c r="DM6760" s="2"/>
      <c r="DN6760" s="2"/>
      <c r="DO6760" s="2"/>
      <c r="DP6760" s="2"/>
      <c r="DQ6760" s="2"/>
      <c r="DR6760" s="2"/>
      <c r="DS6760" s="2"/>
      <c r="DT6760" s="2"/>
      <c r="DU6760" s="2"/>
      <c r="DV6760" s="2"/>
      <c r="DW6760" s="2"/>
      <c r="DX6760" s="2"/>
      <c r="DY6760" s="2"/>
      <c r="DZ6760" s="2"/>
      <c r="EA6760" s="2"/>
      <c r="EB6760" s="2"/>
      <c r="EC6760" s="2"/>
      <c r="ED6760" s="2"/>
      <c r="EE6760" s="2"/>
      <c r="EF6760" s="2">
        <v>6758</v>
      </c>
      <c r="EG6760" s="2">
        <v>2598</v>
      </c>
      <c r="EH6760" s="2">
        <v>1257</v>
      </c>
      <c r="EI6760" s="2">
        <v>1257</v>
      </c>
      <c r="EJ6760" s="2" t="s">
        <v>39312</v>
      </c>
      <c r="EK6760" s="2" t="s">
        <v>39313</v>
      </c>
      <c r="EL6760" s="2" t="s">
        <v>39314</v>
      </c>
      <c r="EM6760" s="2" t="s">
        <v>39315</v>
      </c>
      <c r="EN6760" s="2">
        <v>15854</v>
      </c>
      <c r="EO6760" s="2">
        <v>12015</v>
      </c>
      <c r="EP6760" s="2" t="s">
        <v>285</v>
      </c>
      <c r="EQ6760" s="2">
        <v>23071</v>
      </c>
      <c r="ER6760" s="2">
        <v>15854</v>
      </c>
      <c r="ES6760" s="2">
        <v>12015</v>
      </c>
      <c r="ET6760" s="2" t="s">
        <v>285</v>
      </c>
      <c r="EU6760" s="2">
        <v>23071</v>
      </c>
      <c r="EV6760" s="2">
        <v>15854</v>
      </c>
      <c r="EW6760" s="2">
        <v>12015</v>
      </c>
      <c r="EX6760" s="2" t="s">
        <v>285</v>
      </c>
      <c r="EY6760" s="2">
        <v>23071</v>
      </c>
    </row>
    <row r="6761" spans="1:155" x14ac:dyDescent="0.25">
      <c r="A6761" s="2" t="s">
        <v>39295</v>
      </c>
      <c r="B6761" s="2">
        <v>1176</v>
      </c>
      <c r="C6761" s="2" t="s">
        <v>39295</v>
      </c>
      <c r="D6761" s="2" t="s">
        <v>39295</v>
      </c>
      <c r="E6761" s="2" t="s">
        <v>39296</v>
      </c>
      <c r="F6761" s="2" t="s">
        <v>39297</v>
      </c>
      <c r="G6761" s="2" t="s">
        <v>39298</v>
      </c>
      <c r="H6761" s="2">
        <v>0.71087699999999998</v>
      </c>
      <c r="I6761" s="2">
        <v>4.0529099999999998</v>
      </c>
      <c r="J6761" s="3">
        <v>1.55809E-8</v>
      </c>
      <c r="K6761" s="2">
        <v>43.04</v>
      </c>
      <c r="L6761" s="2">
        <v>42.125</v>
      </c>
      <c r="M6761" s="2">
        <v>43.04</v>
      </c>
      <c r="N6761" s="2"/>
      <c r="O6761" s="2"/>
      <c r="P6761" s="2"/>
      <c r="Q6761" s="2"/>
      <c r="R6761" s="2"/>
      <c r="S6761" s="2"/>
      <c r="T6761" s="2"/>
      <c r="U6761" s="2"/>
      <c r="V6761" s="2">
        <v>0</v>
      </c>
      <c r="W6761" s="2">
        <v>0</v>
      </c>
      <c r="X6761" s="2"/>
      <c r="Y6761" s="2" t="s">
        <v>159</v>
      </c>
      <c r="Z6761" s="2"/>
      <c r="AA6761" s="2"/>
      <c r="AB6761" s="2"/>
      <c r="AC6761" s="2"/>
      <c r="AD6761" s="2">
        <v>0</v>
      </c>
      <c r="AE6761" s="2">
        <v>0</v>
      </c>
      <c r="AF6761" s="2"/>
      <c r="AG6761" s="2" t="s">
        <v>159</v>
      </c>
      <c r="AH6761" s="2">
        <v>0.71087699999999998</v>
      </c>
      <c r="AI6761" s="2">
        <v>4.0529099999999998</v>
      </c>
      <c r="AJ6761" s="3">
        <v>1.55809E-8</v>
      </c>
      <c r="AK6761" s="2">
        <v>43.04</v>
      </c>
      <c r="AL6761" s="2">
        <v>0</v>
      </c>
      <c r="AM6761" s="2">
        <v>0</v>
      </c>
      <c r="AN6761" s="2"/>
      <c r="AO6761" s="2" t="s">
        <v>159</v>
      </c>
      <c r="AP6761" s="2"/>
      <c r="AQ6761" s="2"/>
      <c r="AR6761" s="2"/>
      <c r="AS6761" s="2"/>
      <c r="AT6761" s="2"/>
      <c r="AU6761" s="2">
        <v>2</v>
      </c>
      <c r="AV6761" s="2" t="s">
        <v>160</v>
      </c>
      <c r="AW6761" s="2" t="s">
        <v>39316</v>
      </c>
      <c r="AX6761" s="2" t="s">
        <v>39317</v>
      </c>
      <c r="AY6761" s="2" t="s">
        <v>179</v>
      </c>
      <c r="AZ6761" s="2" t="s">
        <v>39318</v>
      </c>
      <c r="BA6761" s="2" t="s">
        <v>39319</v>
      </c>
      <c r="BB6761" s="2">
        <v>5</v>
      </c>
      <c r="BC6761" s="2">
        <v>4</v>
      </c>
      <c r="BD6761" s="2">
        <v>-0.96406000000000003</v>
      </c>
      <c r="BE6761" s="2" t="s">
        <v>166</v>
      </c>
      <c r="BF6761" s="2" t="s">
        <v>166</v>
      </c>
      <c r="BG6761" s="2" t="s">
        <v>166</v>
      </c>
      <c r="BH6761" s="2" t="s">
        <v>166</v>
      </c>
      <c r="BI6761" s="2" t="s">
        <v>166</v>
      </c>
      <c r="BJ6761" s="2" t="s">
        <v>167</v>
      </c>
      <c r="BK6761" s="2" t="s">
        <v>166</v>
      </c>
      <c r="BL6761" s="2" t="s">
        <v>166</v>
      </c>
      <c r="BM6761" s="2">
        <v>8895800</v>
      </c>
      <c r="BN6761" s="2">
        <v>0</v>
      </c>
      <c r="BO6761" s="2">
        <v>8895800</v>
      </c>
      <c r="BP6761" s="2">
        <v>0</v>
      </c>
      <c r="BQ6761" s="2" t="s">
        <v>159</v>
      </c>
      <c r="BR6761" s="2">
        <v>0</v>
      </c>
      <c r="BS6761" s="2">
        <v>0</v>
      </c>
      <c r="BT6761" s="2">
        <v>96313</v>
      </c>
      <c r="BU6761" s="2">
        <v>0</v>
      </c>
      <c r="BV6761" s="2">
        <v>238380</v>
      </c>
      <c r="BW6761" s="2">
        <v>8254800</v>
      </c>
      <c r="BX6761" s="2">
        <v>306270</v>
      </c>
      <c r="BY6761" s="2">
        <v>0</v>
      </c>
      <c r="BZ6761" s="2" t="s">
        <v>159</v>
      </c>
      <c r="CA6761" s="2" t="s">
        <v>159</v>
      </c>
      <c r="CB6761" s="2" t="s">
        <v>159</v>
      </c>
      <c r="CC6761" s="2" t="s">
        <v>159</v>
      </c>
      <c r="CD6761" s="2" t="s">
        <v>159</v>
      </c>
      <c r="CE6761" s="2" t="s">
        <v>159</v>
      </c>
      <c r="CF6761" s="2" t="s">
        <v>159</v>
      </c>
      <c r="CG6761" s="2" t="s">
        <v>159</v>
      </c>
      <c r="CH6761" s="2">
        <v>0</v>
      </c>
      <c r="CI6761" s="2">
        <v>0</v>
      </c>
      <c r="CJ6761" s="2">
        <v>0</v>
      </c>
      <c r="CK6761" s="2">
        <v>0</v>
      </c>
      <c r="CL6761" s="2">
        <v>0</v>
      </c>
      <c r="CM6761" s="2">
        <v>0</v>
      </c>
      <c r="CN6761" s="2">
        <v>0</v>
      </c>
      <c r="CO6761" s="2">
        <v>96313</v>
      </c>
      <c r="CP6761" s="2">
        <v>0</v>
      </c>
      <c r="CQ6761" s="2">
        <v>0</v>
      </c>
      <c r="CR6761" s="2">
        <v>0</v>
      </c>
      <c r="CS6761" s="2">
        <v>0</v>
      </c>
      <c r="CT6761" s="2">
        <v>0</v>
      </c>
      <c r="CU6761" s="2">
        <v>238380</v>
      </c>
      <c r="CV6761" s="2">
        <v>0</v>
      </c>
      <c r="CW6761" s="2">
        <v>0</v>
      </c>
      <c r="CX6761" s="2">
        <v>8254800</v>
      </c>
      <c r="CY6761" s="2">
        <v>0</v>
      </c>
      <c r="CZ6761" s="2">
        <v>0</v>
      </c>
      <c r="DA6761" s="2">
        <v>306270</v>
      </c>
      <c r="DB6761" s="2">
        <v>0</v>
      </c>
      <c r="DC6761" s="2">
        <v>0</v>
      </c>
      <c r="DD6761" s="2">
        <v>0</v>
      </c>
      <c r="DE6761" s="2">
        <v>0</v>
      </c>
      <c r="DF6761" s="2"/>
      <c r="DG6761" s="2"/>
      <c r="DH6761" s="2"/>
      <c r="DI6761" s="2"/>
      <c r="DJ6761" s="2"/>
      <c r="DK6761" s="2"/>
      <c r="DL6761" s="2"/>
      <c r="DM6761" s="2"/>
      <c r="DN6761" s="2"/>
      <c r="DO6761" s="2"/>
      <c r="DP6761" s="2"/>
      <c r="DQ6761" s="2"/>
      <c r="DR6761" s="2"/>
      <c r="DS6761" s="2"/>
      <c r="DT6761" s="2"/>
      <c r="DU6761" s="2"/>
      <c r="DV6761" s="2"/>
      <c r="DW6761" s="2"/>
      <c r="DX6761" s="2"/>
      <c r="DY6761" s="2"/>
      <c r="DZ6761" s="2"/>
      <c r="EA6761" s="2"/>
      <c r="EB6761" s="2"/>
      <c r="EC6761" s="2"/>
      <c r="ED6761" s="2"/>
      <c r="EE6761" s="2"/>
      <c r="EF6761" s="2">
        <v>6759</v>
      </c>
      <c r="EG6761" s="2">
        <v>2598</v>
      </c>
      <c r="EH6761" s="2">
        <v>1176</v>
      </c>
      <c r="EI6761" s="2">
        <v>1176</v>
      </c>
      <c r="EJ6761" s="2">
        <v>2760</v>
      </c>
      <c r="EK6761" s="2">
        <v>3129</v>
      </c>
      <c r="EL6761" s="2" t="s">
        <v>39320</v>
      </c>
      <c r="EM6761" s="2">
        <v>13171</v>
      </c>
      <c r="EN6761" s="2">
        <v>17137</v>
      </c>
      <c r="EO6761" s="2">
        <v>13171</v>
      </c>
      <c r="EP6761" s="2" t="s">
        <v>172</v>
      </c>
      <c r="EQ6761" s="2">
        <v>45482</v>
      </c>
      <c r="ER6761" s="2">
        <v>17137</v>
      </c>
      <c r="ES6761" s="2">
        <v>13171</v>
      </c>
      <c r="ET6761" s="2" t="s">
        <v>172</v>
      </c>
      <c r="EU6761" s="2">
        <v>45482</v>
      </c>
      <c r="EV6761" s="2">
        <v>17137</v>
      </c>
      <c r="EW6761" s="2">
        <v>13171</v>
      </c>
      <c r="EX6761" s="2" t="s">
        <v>172</v>
      </c>
      <c r="EY6761" s="2">
        <v>45482</v>
      </c>
    </row>
    <row r="6762" spans="1:155" x14ac:dyDescent="0.25">
      <c r="A6762" s="2" t="s">
        <v>39295</v>
      </c>
      <c r="B6762" s="2">
        <v>1182</v>
      </c>
      <c r="C6762" s="2" t="s">
        <v>39295</v>
      </c>
      <c r="D6762" s="2" t="s">
        <v>39295</v>
      </c>
      <c r="E6762" s="2" t="s">
        <v>39296</v>
      </c>
      <c r="F6762" s="2" t="s">
        <v>39297</v>
      </c>
      <c r="G6762" s="2" t="s">
        <v>39298</v>
      </c>
      <c r="H6762" s="2">
        <v>0.55132599999999998</v>
      </c>
      <c r="I6762" s="2">
        <v>2.61056</v>
      </c>
      <c r="J6762" s="3">
        <v>1.55809E-8</v>
      </c>
      <c r="K6762" s="2">
        <v>43.04</v>
      </c>
      <c r="L6762" s="2">
        <v>42.125</v>
      </c>
      <c r="M6762" s="2">
        <v>43.04</v>
      </c>
      <c r="N6762" s="2"/>
      <c r="O6762" s="2"/>
      <c r="P6762" s="2"/>
      <c r="Q6762" s="2"/>
      <c r="R6762" s="2"/>
      <c r="S6762" s="2"/>
      <c r="T6762" s="2"/>
      <c r="U6762" s="2"/>
      <c r="V6762" s="2">
        <v>0</v>
      </c>
      <c r="W6762" s="2">
        <v>0</v>
      </c>
      <c r="X6762" s="2"/>
      <c r="Y6762" s="2" t="s">
        <v>159</v>
      </c>
      <c r="Z6762" s="2"/>
      <c r="AA6762" s="2"/>
      <c r="AB6762" s="2"/>
      <c r="AC6762" s="2"/>
      <c r="AD6762" s="2">
        <v>0</v>
      </c>
      <c r="AE6762" s="2">
        <v>0</v>
      </c>
      <c r="AF6762" s="2"/>
      <c r="AG6762" s="2" t="s">
        <v>159</v>
      </c>
      <c r="AH6762" s="2">
        <v>0.55132599999999998</v>
      </c>
      <c r="AI6762" s="2">
        <v>2.61056</v>
      </c>
      <c r="AJ6762" s="3">
        <v>1.55809E-8</v>
      </c>
      <c r="AK6762" s="2">
        <v>43.04</v>
      </c>
      <c r="AL6762" s="2">
        <v>0</v>
      </c>
      <c r="AM6762" s="2">
        <v>0</v>
      </c>
      <c r="AN6762" s="2"/>
      <c r="AO6762" s="2" t="s">
        <v>159</v>
      </c>
      <c r="AP6762" s="2"/>
      <c r="AQ6762" s="2"/>
      <c r="AR6762" s="2"/>
      <c r="AS6762" s="2"/>
      <c r="AT6762" s="2"/>
      <c r="AU6762" s="2">
        <v>2</v>
      </c>
      <c r="AV6762" s="2" t="s">
        <v>160</v>
      </c>
      <c r="AW6762" s="2" t="s">
        <v>39321</v>
      </c>
      <c r="AX6762" s="2" t="s">
        <v>2226</v>
      </c>
      <c r="AY6762" s="2" t="s">
        <v>4246</v>
      </c>
      <c r="AZ6762" s="2" t="s">
        <v>39318</v>
      </c>
      <c r="BA6762" s="2" t="s">
        <v>39319</v>
      </c>
      <c r="BB6762" s="2">
        <v>11</v>
      </c>
      <c r="BC6762" s="2">
        <v>4</v>
      </c>
      <c r="BD6762" s="2">
        <v>-0.96406000000000003</v>
      </c>
      <c r="BE6762" s="2" t="s">
        <v>166</v>
      </c>
      <c r="BF6762" s="2" t="s">
        <v>166</v>
      </c>
      <c r="BG6762" s="2" t="s">
        <v>166</v>
      </c>
      <c r="BH6762" s="2" t="s">
        <v>166</v>
      </c>
      <c r="BI6762" s="2" t="s">
        <v>166</v>
      </c>
      <c r="BJ6762" s="2" t="s">
        <v>167</v>
      </c>
      <c r="BK6762" s="2" t="s">
        <v>166</v>
      </c>
      <c r="BL6762" s="2" t="s">
        <v>166</v>
      </c>
      <c r="BM6762" s="2">
        <v>8895800</v>
      </c>
      <c r="BN6762" s="2">
        <v>0</v>
      </c>
      <c r="BO6762" s="2">
        <v>8895800</v>
      </c>
      <c r="BP6762" s="2">
        <v>0</v>
      </c>
      <c r="BQ6762" s="2" t="s">
        <v>159</v>
      </c>
      <c r="BR6762" s="2">
        <v>0</v>
      </c>
      <c r="BS6762" s="2">
        <v>0</v>
      </c>
      <c r="BT6762" s="2">
        <v>96313</v>
      </c>
      <c r="BU6762" s="2">
        <v>0</v>
      </c>
      <c r="BV6762" s="2">
        <v>238380</v>
      </c>
      <c r="BW6762" s="2">
        <v>8254800</v>
      </c>
      <c r="BX6762" s="2">
        <v>306270</v>
      </c>
      <c r="BY6762" s="2">
        <v>0</v>
      </c>
      <c r="BZ6762" s="2" t="s">
        <v>159</v>
      </c>
      <c r="CA6762" s="2" t="s">
        <v>159</v>
      </c>
      <c r="CB6762" s="2" t="s">
        <v>159</v>
      </c>
      <c r="CC6762" s="2" t="s">
        <v>159</v>
      </c>
      <c r="CD6762" s="2" t="s">
        <v>159</v>
      </c>
      <c r="CE6762" s="2" t="s">
        <v>159</v>
      </c>
      <c r="CF6762" s="2" t="s">
        <v>159</v>
      </c>
      <c r="CG6762" s="2" t="s">
        <v>159</v>
      </c>
      <c r="CH6762" s="2">
        <v>0</v>
      </c>
      <c r="CI6762" s="2">
        <v>0</v>
      </c>
      <c r="CJ6762" s="2">
        <v>0</v>
      </c>
      <c r="CK6762" s="2">
        <v>0</v>
      </c>
      <c r="CL6762" s="2">
        <v>0</v>
      </c>
      <c r="CM6762" s="2">
        <v>0</v>
      </c>
      <c r="CN6762" s="2">
        <v>0</v>
      </c>
      <c r="CO6762" s="2">
        <v>96313</v>
      </c>
      <c r="CP6762" s="2">
        <v>0</v>
      </c>
      <c r="CQ6762" s="2">
        <v>0</v>
      </c>
      <c r="CR6762" s="2">
        <v>0</v>
      </c>
      <c r="CS6762" s="2">
        <v>0</v>
      </c>
      <c r="CT6762" s="2">
        <v>0</v>
      </c>
      <c r="CU6762" s="2">
        <v>238380</v>
      </c>
      <c r="CV6762" s="2">
        <v>0</v>
      </c>
      <c r="CW6762" s="2">
        <v>0</v>
      </c>
      <c r="CX6762" s="2">
        <v>8254800</v>
      </c>
      <c r="CY6762" s="2">
        <v>0</v>
      </c>
      <c r="CZ6762" s="2">
        <v>0</v>
      </c>
      <c r="DA6762" s="2">
        <v>306270</v>
      </c>
      <c r="DB6762" s="2">
        <v>0</v>
      </c>
      <c r="DC6762" s="2">
        <v>0</v>
      </c>
      <c r="DD6762" s="2">
        <v>0</v>
      </c>
      <c r="DE6762" s="2">
        <v>0</v>
      </c>
      <c r="DF6762" s="2"/>
      <c r="DG6762" s="2"/>
      <c r="DH6762" s="2"/>
      <c r="DI6762" s="2"/>
      <c r="DJ6762" s="2"/>
      <c r="DK6762" s="2"/>
      <c r="DL6762" s="2"/>
      <c r="DM6762" s="2"/>
      <c r="DN6762" s="2"/>
      <c r="DO6762" s="2"/>
      <c r="DP6762" s="2"/>
      <c r="DQ6762" s="2"/>
      <c r="DR6762" s="2"/>
      <c r="DS6762" s="2"/>
      <c r="DT6762" s="2"/>
      <c r="DU6762" s="2"/>
      <c r="DV6762" s="2"/>
      <c r="DW6762" s="2"/>
      <c r="DX6762" s="2"/>
      <c r="DY6762" s="2"/>
      <c r="DZ6762" s="2"/>
      <c r="EA6762" s="2"/>
      <c r="EB6762" s="2"/>
      <c r="EC6762" s="2"/>
      <c r="ED6762" s="2"/>
      <c r="EE6762" s="2"/>
      <c r="EF6762" s="2">
        <v>6760</v>
      </c>
      <c r="EG6762" s="2">
        <v>2598</v>
      </c>
      <c r="EH6762" s="2">
        <v>1182</v>
      </c>
      <c r="EI6762" s="2">
        <v>1182</v>
      </c>
      <c r="EJ6762" s="2">
        <v>2760</v>
      </c>
      <c r="EK6762" s="2">
        <v>3129</v>
      </c>
      <c r="EL6762" s="2" t="s">
        <v>39320</v>
      </c>
      <c r="EM6762" s="2">
        <v>13171</v>
      </c>
      <c r="EN6762" s="2">
        <v>17137</v>
      </c>
      <c r="EO6762" s="2">
        <v>13171</v>
      </c>
      <c r="EP6762" s="2" t="s">
        <v>172</v>
      </c>
      <c r="EQ6762" s="2">
        <v>45482</v>
      </c>
      <c r="ER6762" s="2">
        <v>17137</v>
      </c>
      <c r="ES6762" s="2">
        <v>13171</v>
      </c>
      <c r="ET6762" s="2" t="s">
        <v>172</v>
      </c>
      <c r="EU6762" s="2">
        <v>45482</v>
      </c>
      <c r="EV6762" s="2">
        <v>17137</v>
      </c>
      <c r="EW6762" s="2">
        <v>13171</v>
      </c>
      <c r="EX6762" s="2" t="s">
        <v>172</v>
      </c>
      <c r="EY6762" s="2">
        <v>45482</v>
      </c>
    </row>
    <row r="6763" spans="1:155" x14ac:dyDescent="0.25">
      <c r="A6763" s="2" t="s">
        <v>39295</v>
      </c>
      <c r="B6763" s="2">
        <v>1283</v>
      </c>
      <c r="C6763" s="2" t="s">
        <v>39295</v>
      </c>
      <c r="D6763" s="2" t="s">
        <v>39295</v>
      </c>
      <c r="E6763" s="2" t="s">
        <v>39296</v>
      </c>
      <c r="F6763" s="2" t="s">
        <v>39297</v>
      </c>
      <c r="G6763" s="2" t="s">
        <v>39298</v>
      </c>
      <c r="H6763" s="2">
        <v>1</v>
      </c>
      <c r="I6763" s="2">
        <v>45.0687</v>
      </c>
      <c r="J6763" s="3">
        <v>1.19493E-17</v>
      </c>
      <c r="K6763" s="2">
        <v>69.98</v>
      </c>
      <c r="L6763" s="2">
        <v>60.228000000000002</v>
      </c>
      <c r="M6763" s="2">
        <v>45.069000000000003</v>
      </c>
      <c r="N6763" s="2">
        <v>0</v>
      </c>
      <c r="O6763" s="2">
        <v>0</v>
      </c>
      <c r="P6763" s="2"/>
      <c r="Q6763" s="2" t="s">
        <v>159</v>
      </c>
      <c r="R6763" s="2">
        <v>1</v>
      </c>
      <c r="S6763" s="2">
        <v>59.2425</v>
      </c>
      <c r="T6763" s="3">
        <v>6.2422100000000001E-14</v>
      </c>
      <c r="U6763" s="2">
        <v>59.241999999999997</v>
      </c>
      <c r="V6763" s="2">
        <v>0</v>
      </c>
      <c r="W6763" s="2">
        <v>0</v>
      </c>
      <c r="X6763" s="2"/>
      <c r="Y6763" s="2" t="s">
        <v>159</v>
      </c>
      <c r="Z6763" s="2">
        <v>1</v>
      </c>
      <c r="AA6763" s="2">
        <v>69.98</v>
      </c>
      <c r="AB6763" s="3">
        <v>1.19493E-17</v>
      </c>
      <c r="AC6763" s="2">
        <v>69.98</v>
      </c>
      <c r="AD6763" s="2">
        <v>0</v>
      </c>
      <c r="AE6763" s="2">
        <v>0</v>
      </c>
      <c r="AF6763" s="2"/>
      <c r="AG6763" s="2" t="s">
        <v>159</v>
      </c>
      <c r="AH6763" s="2">
        <v>1</v>
      </c>
      <c r="AI6763" s="2">
        <v>64.422300000000007</v>
      </c>
      <c r="AJ6763" s="3">
        <v>1.2683700000000001E-14</v>
      </c>
      <c r="AK6763" s="2">
        <v>64.421999999999997</v>
      </c>
      <c r="AL6763" s="2">
        <v>0</v>
      </c>
      <c r="AM6763" s="2">
        <v>0</v>
      </c>
      <c r="AN6763" s="2"/>
      <c r="AO6763" s="2" t="s">
        <v>159</v>
      </c>
      <c r="AP6763" s="2">
        <v>1</v>
      </c>
      <c r="AQ6763" s="2">
        <v>45.0687</v>
      </c>
      <c r="AR6763" s="3">
        <v>1.92786E-6</v>
      </c>
      <c r="AS6763" s="2">
        <v>47.688000000000002</v>
      </c>
      <c r="AT6763" s="2"/>
      <c r="AU6763" s="2">
        <v>1</v>
      </c>
      <c r="AV6763" s="2" t="s">
        <v>160</v>
      </c>
      <c r="AW6763" s="2" t="s">
        <v>39322</v>
      </c>
      <c r="AX6763" s="2" t="s">
        <v>197</v>
      </c>
      <c r="AY6763" s="2" t="s">
        <v>2707</v>
      </c>
      <c r="AZ6763" s="2" t="s">
        <v>39323</v>
      </c>
      <c r="BA6763" s="2" t="s">
        <v>39324</v>
      </c>
      <c r="BB6763" s="2">
        <v>15</v>
      </c>
      <c r="BC6763" s="2">
        <v>3</v>
      </c>
      <c r="BD6763" s="2">
        <v>0.76051999999999997</v>
      </c>
      <c r="BE6763" s="2" t="s">
        <v>166</v>
      </c>
      <c r="BF6763" s="2" t="s">
        <v>167</v>
      </c>
      <c r="BG6763" s="2" t="s">
        <v>166</v>
      </c>
      <c r="BH6763" s="2" t="s">
        <v>167</v>
      </c>
      <c r="BI6763" s="2" t="s">
        <v>166</v>
      </c>
      <c r="BJ6763" s="2" t="s">
        <v>167</v>
      </c>
      <c r="BK6763" s="2" t="s">
        <v>166</v>
      </c>
      <c r="BL6763" s="2" t="s">
        <v>167</v>
      </c>
      <c r="BM6763" s="2">
        <v>83068000</v>
      </c>
      <c r="BN6763" s="2">
        <v>83068000</v>
      </c>
      <c r="BO6763" s="2">
        <v>0</v>
      </c>
      <c r="BP6763" s="2">
        <v>0</v>
      </c>
      <c r="BQ6763" s="2" t="s">
        <v>159</v>
      </c>
      <c r="BR6763" s="2">
        <v>319250</v>
      </c>
      <c r="BS6763" s="2">
        <v>5282500</v>
      </c>
      <c r="BT6763" s="2">
        <v>110180</v>
      </c>
      <c r="BU6763" s="2">
        <v>0</v>
      </c>
      <c r="BV6763" s="2">
        <v>338490</v>
      </c>
      <c r="BW6763" s="2">
        <v>4572900</v>
      </c>
      <c r="BX6763" s="2">
        <v>341460</v>
      </c>
      <c r="BY6763" s="2">
        <v>1358200</v>
      </c>
      <c r="BZ6763" s="2" t="s">
        <v>159</v>
      </c>
      <c r="CA6763" s="2" t="s">
        <v>159</v>
      </c>
      <c r="CB6763" s="2" t="s">
        <v>159</v>
      </c>
      <c r="CC6763" s="2" t="s">
        <v>159</v>
      </c>
      <c r="CD6763" s="2" t="s">
        <v>159</v>
      </c>
      <c r="CE6763" s="2" t="s">
        <v>159</v>
      </c>
      <c r="CF6763" s="2" t="s">
        <v>159</v>
      </c>
      <c r="CG6763" s="2" t="s">
        <v>159</v>
      </c>
      <c r="CH6763" s="2">
        <v>319250</v>
      </c>
      <c r="CI6763" s="2">
        <v>0</v>
      </c>
      <c r="CJ6763" s="2">
        <v>0</v>
      </c>
      <c r="CK6763" s="2">
        <v>5282500</v>
      </c>
      <c r="CL6763" s="2">
        <v>0</v>
      </c>
      <c r="CM6763" s="2">
        <v>0</v>
      </c>
      <c r="CN6763" s="2">
        <v>110180</v>
      </c>
      <c r="CO6763" s="2">
        <v>0</v>
      </c>
      <c r="CP6763" s="2">
        <v>0</v>
      </c>
      <c r="CQ6763" s="2">
        <v>0</v>
      </c>
      <c r="CR6763" s="2">
        <v>0</v>
      </c>
      <c r="CS6763" s="2">
        <v>0</v>
      </c>
      <c r="CT6763" s="2">
        <v>338490</v>
      </c>
      <c r="CU6763" s="2">
        <v>0</v>
      </c>
      <c r="CV6763" s="2">
        <v>0</v>
      </c>
      <c r="CW6763" s="2">
        <v>4572900</v>
      </c>
      <c r="CX6763" s="2">
        <v>0</v>
      </c>
      <c r="CY6763" s="2">
        <v>0</v>
      </c>
      <c r="CZ6763" s="2">
        <v>341460</v>
      </c>
      <c r="DA6763" s="2">
        <v>0</v>
      </c>
      <c r="DB6763" s="2">
        <v>0</v>
      </c>
      <c r="DC6763" s="2">
        <v>1358200</v>
      </c>
      <c r="DD6763" s="2">
        <v>0</v>
      </c>
      <c r="DE6763" s="2">
        <v>0</v>
      </c>
      <c r="DF6763" s="2"/>
      <c r="DG6763" s="2"/>
      <c r="DH6763" s="2"/>
      <c r="DI6763" s="2"/>
      <c r="DJ6763" s="2"/>
      <c r="DK6763" s="2"/>
      <c r="DL6763" s="2"/>
      <c r="DM6763" s="2"/>
      <c r="DN6763" s="2"/>
      <c r="DO6763" s="2"/>
      <c r="DP6763" s="2"/>
      <c r="DQ6763" s="2"/>
      <c r="DR6763" s="2"/>
      <c r="DS6763" s="2"/>
      <c r="DT6763" s="2"/>
      <c r="DU6763" s="2"/>
      <c r="DV6763" s="2"/>
      <c r="DW6763" s="2"/>
      <c r="DX6763" s="2"/>
      <c r="DY6763" s="2"/>
      <c r="DZ6763" s="2"/>
      <c r="EA6763" s="2"/>
      <c r="EB6763" s="2"/>
      <c r="EC6763" s="2"/>
      <c r="ED6763" s="2"/>
      <c r="EE6763" s="2"/>
      <c r="EF6763" s="2">
        <v>6761</v>
      </c>
      <c r="EG6763" s="2">
        <v>2598</v>
      </c>
      <c r="EH6763" s="2">
        <v>1283</v>
      </c>
      <c r="EI6763" s="2">
        <v>1283</v>
      </c>
      <c r="EJ6763" s="2" t="s">
        <v>39325</v>
      </c>
      <c r="EK6763" s="2" t="s">
        <v>39326</v>
      </c>
      <c r="EL6763" s="2" t="s">
        <v>39327</v>
      </c>
      <c r="EM6763" s="2" t="s">
        <v>39328</v>
      </c>
      <c r="EN6763" s="2">
        <v>35847</v>
      </c>
      <c r="EO6763" s="2">
        <v>27939</v>
      </c>
      <c r="EP6763" s="2" t="s">
        <v>171</v>
      </c>
      <c r="EQ6763" s="2">
        <v>33585</v>
      </c>
      <c r="ER6763" s="2">
        <v>25965</v>
      </c>
      <c r="ES6763" s="2">
        <v>20445</v>
      </c>
      <c r="ET6763" s="2" t="s">
        <v>190</v>
      </c>
      <c r="EU6763" s="2">
        <v>30641</v>
      </c>
      <c r="EV6763" s="2">
        <v>25965</v>
      </c>
      <c r="EW6763" s="2">
        <v>20445</v>
      </c>
      <c r="EX6763" s="2" t="s">
        <v>190</v>
      </c>
      <c r="EY6763" s="2">
        <v>30641</v>
      </c>
    </row>
    <row r="6764" spans="1:155" x14ac:dyDescent="0.25">
      <c r="A6764" s="2" t="s">
        <v>39295</v>
      </c>
      <c r="B6764" s="2">
        <v>1166</v>
      </c>
      <c r="C6764" s="2" t="s">
        <v>39295</v>
      </c>
      <c r="D6764" s="2" t="s">
        <v>39295</v>
      </c>
      <c r="E6764" s="2" t="s">
        <v>39296</v>
      </c>
      <c r="F6764" s="2" t="s">
        <v>39297</v>
      </c>
      <c r="G6764" s="2" t="s">
        <v>39298</v>
      </c>
      <c r="H6764" s="2">
        <v>0.96525300000000003</v>
      </c>
      <c r="I6764" s="2">
        <v>14.4443</v>
      </c>
      <c r="J6764" s="3">
        <v>4.5161900000000002E-142</v>
      </c>
      <c r="K6764" s="2">
        <v>159.13999999999999</v>
      </c>
      <c r="L6764" s="2">
        <v>152.66999999999999</v>
      </c>
      <c r="M6764" s="2">
        <v>91.531000000000006</v>
      </c>
      <c r="N6764" s="2">
        <v>0</v>
      </c>
      <c r="O6764" s="2">
        <v>0</v>
      </c>
      <c r="P6764" s="2"/>
      <c r="Q6764" s="2" t="s">
        <v>159</v>
      </c>
      <c r="R6764" s="2">
        <v>0.96525300000000003</v>
      </c>
      <c r="S6764" s="2">
        <v>14.4443</v>
      </c>
      <c r="T6764" s="3">
        <v>4.5161900000000002E-142</v>
      </c>
      <c r="U6764" s="2">
        <v>150.91</v>
      </c>
      <c r="V6764" s="2">
        <v>0</v>
      </c>
      <c r="W6764" s="2">
        <v>0</v>
      </c>
      <c r="X6764" s="2"/>
      <c r="Y6764" s="2" t="s">
        <v>159</v>
      </c>
      <c r="Z6764" s="2">
        <v>0.96270500000000003</v>
      </c>
      <c r="AA6764" s="2">
        <v>14.471</v>
      </c>
      <c r="AB6764" s="3">
        <v>3.5770700000000001E-62</v>
      </c>
      <c r="AC6764" s="2">
        <v>159.13999999999999</v>
      </c>
      <c r="AD6764" s="2">
        <v>0</v>
      </c>
      <c r="AE6764" s="2">
        <v>0</v>
      </c>
      <c r="AF6764" s="2"/>
      <c r="AG6764" s="2" t="s">
        <v>159</v>
      </c>
      <c r="AH6764" s="2">
        <v>0.82123100000000004</v>
      </c>
      <c r="AI6764" s="2">
        <v>6.6304600000000002</v>
      </c>
      <c r="AJ6764" s="3">
        <v>3.2456499999999999E-43</v>
      </c>
      <c r="AK6764" s="2">
        <v>138.03</v>
      </c>
      <c r="AL6764" s="2">
        <v>0</v>
      </c>
      <c r="AM6764" s="2">
        <v>0</v>
      </c>
      <c r="AN6764" s="2"/>
      <c r="AO6764" s="2" t="s">
        <v>159</v>
      </c>
      <c r="AP6764" s="2">
        <v>0.81523299999999999</v>
      </c>
      <c r="AQ6764" s="2">
        <v>6.4882900000000001</v>
      </c>
      <c r="AR6764" s="3">
        <v>8.6197900000000001E-30</v>
      </c>
      <c r="AS6764" s="2">
        <v>95.5</v>
      </c>
      <c r="AT6764" s="2"/>
      <c r="AU6764" s="2">
        <v>1</v>
      </c>
      <c r="AV6764" s="2" t="s">
        <v>160</v>
      </c>
      <c r="AW6764" s="2" t="s">
        <v>39329</v>
      </c>
      <c r="AX6764" s="2" t="s">
        <v>39330</v>
      </c>
      <c r="AY6764" s="2" t="s">
        <v>2529</v>
      </c>
      <c r="AZ6764" s="2" t="s">
        <v>39331</v>
      </c>
      <c r="BA6764" s="2" t="s">
        <v>39332</v>
      </c>
      <c r="BB6764" s="2">
        <v>15</v>
      </c>
      <c r="BC6764" s="2">
        <v>3</v>
      </c>
      <c r="BD6764" s="2">
        <v>0.15639</v>
      </c>
      <c r="BE6764" s="2" t="s">
        <v>166</v>
      </c>
      <c r="BF6764" s="2" t="s">
        <v>167</v>
      </c>
      <c r="BG6764" s="2" t="s">
        <v>166</v>
      </c>
      <c r="BH6764" s="2" t="s">
        <v>167</v>
      </c>
      <c r="BI6764" s="2" t="s">
        <v>166</v>
      </c>
      <c r="BJ6764" s="2" t="s">
        <v>167</v>
      </c>
      <c r="BK6764" s="2" t="s">
        <v>166</v>
      </c>
      <c r="BL6764" s="2" t="s">
        <v>167</v>
      </c>
      <c r="BM6764" s="2">
        <v>92444000</v>
      </c>
      <c r="BN6764" s="2">
        <v>92444000</v>
      </c>
      <c r="BO6764" s="2">
        <v>0</v>
      </c>
      <c r="BP6764" s="2">
        <v>0</v>
      </c>
      <c r="BQ6764" s="2" t="s">
        <v>159</v>
      </c>
      <c r="BR6764" s="2">
        <v>0</v>
      </c>
      <c r="BS6764" s="2">
        <v>0</v>
      </c>
      <c r="BT6764" s="2">
        <v>272990</v>
      </c>
      <c r="BU6764" s="2">
        <v>7532600</v>
      </c>
      <c r="BV6764" s="2">
        <v>320670</v>
      </c>
      <c r="BW6764" s="2">
        <v>6935900</v>
      </c>
      <c r="BX6764" s="2">
        <v>0</v>
      </c>
      <c r="BY6764" s="2">
        <v>2229300</v>
      </c>
      <c r="BZ6764" s="2" t="s">
        <v>159</v>
      </c>
      <c r="CA6764" s="2" t="s">
        <v>159</v>
      </c>
      <c r="CB6764" s="2" t="s">
        <v>159</v>
      </c>
      <c r="CC6764" s="2" t="s">
        <v>159</v>
      </c>
      <c r="CD6764" s="2" t="s">
        <v>159</v>
      </c>
      <c r="CE6764" s="2" t="s">
        <v>159</v>
      </c>
      <c r="CF6764" s="2" t="s">
        <v>159</v>
      </c>
      <c r="CG6764" s="2" t="s">
        <v>159</v>
      </c>
      <c r="CH6764" s="2">
        <v>0</v>
      </c>
      <c r="CI6764" s="2">
        <v>0</v>
      </c>
      <c r="CJ6764" s="2">
        <v>0</v>
      </c>
      <c r="CK6764" s="2">
        <v>0</v>
      </c>
      <c r="CL6764" s="2">
        <v>0</v>
      </c>
      <c r="CM6764" s="2">
        <v>0</v>
      </c>
      <c r="CN6764" s="2">
        <v>272990</v>
      </c>
      <c r="CO6764" s="2">
        <v>0</v>
      </c>
      <c r="CP6764" s="2">
        <v>0</v>
      </c>
      <c r="CQ6764" s="2">
        <v>7532600</v>
      </c>
      <c r="CR6764" s="2">
        <v>0</v>
      </c>
      <c r="CS6764" s="2">
        <v>0</v>
      </c>
      <c r="CT6764" s="2">
        <v>320670</v>
      </c>
      <c r="CU6764" s="2">
        <v>0</v>
      </c>
      <c r="CV6764" s="2">
        <v>0</v>
      </c>
      <c r="CW6764" s="2">
        <v>6935900</v>
      </c>
      <c r="CX6764" s="2">
        <v>0</v>
      </c>
      <c r="CY6764" s="2">
        <v>0</v>
      </c>
      <c r="CZ6764" s="2">
        <v>0</v>
      </c>
      <c r="DA6764" s="2">
        <v>0</v>
      </c>
      <c r="DB6764" s="2">
        <v>0</v>
      </c>
      <c r="DC6764" s="2">
        <v>2229300</v>
      </c>
      <c r="DD6764" s="2">
        <v>0</v>
      </c>
      <c r="DE6764" s="2">
        <v>0</v>
      </c>
      <c r="DF6764" s="2"/>
      <c r="DG6764" s="2"/>
      <c r="DH6764" s="2"/>
      <c r="DI6764" s="2"/>
      <c r="DJ6764" s="2"/>
      <c r="DK6764" s="2"/>
      <c r="DL6764" s="2"/>
      <c r="DM6764" s="2"/>
      <c r="DN6764" s="2"/>
      <c r="DO6764" s="2"/>
      <c r="DP6764" s="2"/>
      <c r="DQ6764" s="2"/>
      <c r="DR6764" s="2"/>
      <c r="DS6764" s="2"/>
      <c r="DT6764" s="2"/>
      <c r="DU6764" s="2"/>
      <c r="DV6764" s="2"/>
      <c r="DW6764" s="2"/>
      <c r="DX6764" s="2"/>
      <c r="DY6764" s="2"/>
      <c r="DZ6764" s="2"/>
      <c r="EA6764" s="2"/>
      <c r="EB6764" s="2"/>
      <c r="EC6764" s="2"/>
      <c r="ED6764" s="2"/>
      <c r="EE6764" s="2"/>
      <c r="EF6764" s="2">
        <v>6762</v>
      </c>
      <c r="EG6764" s="2">
        <v>2598</v>
      </c>
      <c r="EH6764" s="2">
        <v>1166</v>
      </c>
      <c r="EI6764" s="2">
        <v>1166</v>
      </c>
      <c r="EJ6764" s="2">
        <v>4730</v>
      </c>
      <c r="EK6764" s="2" t="s">
        <v>39333</v>
      </c>
      <c r="EL6764" s="2" t="s">
        <v>39334</v>
      </c>
      <c r="EM6764" s="2" t="s">
        <v>39335</v>
      </c>
      <c r="EN6764" s="2">
        <v>29082</v>
      </c>
      <c r="EO6764" s="2">
        <v>22669</v>
      </c>
      <c r="EP6764" s="2" t="s">
        <v>285</v>
      </c>
      <c r="EQ6764" s="2">
        <v>21681</v>
      </c>
      <c r="ER6764" s="2">
        <v>29076</v>
      </c>
      <c r="ES6764" s="2">
        <v>22664</v>
      </c>
      <c r="ET6764" s="2" t="s">
        <v>190</v>
      </c>
      <c r="EU6764" s="2">
        <v>15679</v>
      </c>
      <c r="EV6764" s="2">
        <v>29083</v>
      </c>
      <c r="EW6764" s="2">
        <v>22670</v>
      </c>
      <c r="EX6764" s="2" t="s">
        <v>285</v>
      </c>
      <c r="EY6764" s="2">
        <v>21646</v>
      </c>
    </row>
    <row r="6765" spans="1:155" x14ac:dyDescent="0.25">
      <c r="A6765" s="2" t="s">
        <v>39336</v>
      </c>
      <c r="B6765" s="2">
        <v>22</v>
      </c>
      <c r="C6765" s="2" t="s">
        <v>39336</v>
      </c>
      <c r="D6765" s="2" t="s">
        <v>39336</v>
      </c>
      <c r="E6765" s="2" t="s">
        <v>39337</v>
      </c>
      <c r="F6765" s="2" t="s">
        <v>39338</v>
      </c>
      <c r="G6765" s="2" t="s">
        <v>39339</v>
      </c>
      <c r="H6765" s="2">
        <v>0.99578500000000003</v>
      </c>
      <c r="I6765" s="2">
        <v>21.3188</v>
      </c>
      <c r="J6765" s="3">
        <v>2.63743E-71</v>
      </c>
      <c r="K6765" s="2">
        <v>110.13</v>
      </c>
      <c r="L6765" s="2">
        <v>106.23</v>
      </c>
      <c r="M6765" s="2">
        <v>110.13</v>
      </c>
      <c r="N6765" s="2"/>
      <c r="O6765" s="2"/>
      <c r="P6765" s="2"/>
      <c r="Q6765" s="2"/>
      <c r="R6765" s="2">
        <v>0.98421999999999998</v>
      </c>
      <c r="S6765" s="2">
        <v>14.940099999999999</v>
      </c>
      <c r="T6765" s="3">
        <v>2.5731400000000002E-64</v>
      </c>
      <c r="U6765" s="2">
        <v>93.492000000000004</v>
      </c>
      <c r="V6765" s="2">
        <v>0</v>
      </c>
      <c r="W6765" s="2">
        <v>0</v>
      </c>
      <c r="X6765" s="2"/>
      <c r="Y6765" s="2" t="s">
        <v>159</v>
      </c>
      <c r="Z6765" s="2">
        <v>0.99495500000000003</v>
      </c>
      <c r="AA6765" s="2">
        <v>21.893000000000001</v>
      </c>
      <c r="AB6765" s="3">
        <v>3.5480999999999999E-65</v>
      </c>
      <c r="AC6765" s="2">
        <v>99.356999999999999</v>
      </c>
      <c r="AD6765" s="2"/>
      <c r="AE6765" s="2"/>
      <c r="AF6765" s="2"/>
      <c r="AG6765" s="2"/>
      <c r="AH6765" s="2">
        <v>0.99578500000000003</v>
      </c>
      <c r="AI6765" s="2">
        <v>21.3188</v>
      </c>
      <c r="AJ6765" s="3">
        <v>2.63743E-71</v>
      </c>
      <c r="AK6765" s="2">
        <v>110.13</v>
      </c>
      <c r="AL6765" s="2">
        <v>0.99325699999999995</v>
      </c>
      <c r="AM6765" s="2">
        <v>18.686399999999999</v>
      </c>
      <c r="AN6765" s="3">
        <v>7.3682999999999998E-23</v>
      </c>
      <c r="AO6765" s="2">
        <v>62.853000000000002</v>
      </c>
      <c r="AP6765" s="2">
        <v>0.97190600000000005</v>
      </c>
      <c r="AQ6765" s="2">
        <v>12.6515</v>
      </c>
      <c r="AR6765" s="3">
        <v>3.6598199999999998E-39</v>
      </c>
      <c r="AS6765" s="2">
        <v>78.078999999999994</v>
      </c>
      <c r="AT6765" s="2"/>
      <c r="AU6765" s="2">
        <v>2</v>
      </c>
      <c r="AV6765" s="2" t="s">
        <v>160</v>
      </c>
      <c r="AW6765" s="2" t="s">
        <v>39340</v>
      </c>
      <c r="AX6765" s="2" t="s">
        <v>6194</v>
      </c>
      <c r="AY6765" s="2" t="s">
        <v>2514</v>
      </c>
      <c r="AZ6765" s="2" t="s">
        <v>39341</v>
      </c>
      <c r="BA6765" s="2" t="s">
        <v>39342</v>
      </c>
      <c r="BB6765" s="2">
        <v>10</v>
      </c>
      <c r="BC6765" s="2">
        <v>3</v>
      </c>
      <c r="BD6765" s="2">
        <v>9.8663000000000001E-2</v>
      </c>
      <c r="BE6765" s="2" t="s">
        <v>166</v>
      </c>
      <c r="BF6765" s="2" t="s">
        <v>167</v>
      </c>
      <c r="BG6765" s="2" t="s">
        <v>166</v>
      </c>
      <c r="BH6765" s="2" t="s">
        <v>167</v>
      </c>
      <c r="BI6765" s="2" t="s">
        <v>166</v>
      </c>
      <c r="BJ6765" s="2" t="s">
        <v>167</v>
      </c>
      <c r="BK6765" s="2" t="s">
        <v>167</v>
      </c>
      <c r="BL6765" s="2" t="s">
        <v>167</v>
      </c>
      <c r="BM6765" s="2">
        <v>52366000</v>
      </c>
      <c r="BN6765" s="2">
        <v>0</v>
      </c>
      <c r="BO6765" s="2">
        <v>52366000</v>
      </c>
      <c r="BP6765" s="2">
        <v>0</v>
      </c>
      <c r="BQ6765" s="2" t="s">
        <v>159</v>
      </c>
      <c r="BR6765" s="2">
        <v>0</v>
      </c>
      <c r="BS6765" s="2">
        <v>14738000</v>
      </c>
      <c r="BT6765" s="2">
        <v>0</v>
      </c>
      <c r="BU6765" s="2">
        <v>9798300</v>
      </c>
      <c r="BV6765" s="2">
        <v>0</v>
      </c>
      <c r="BW6765" s="2">
        <v>7197000</v>
      </c>
      <c r="BX6765" s="2">
        <v>4885800</v>
      </c>
      <c r="BY6765" s="2">
        <v>1303600</v>
      </c>
      <c r="BZ6765" s="2" t="s">
        <v>159</v>
      </c>
      <c r="CA6765" s="2" t="s">
        <v>159</v>
      </c>
      <c r="CB6765" s="2" t="s">
        <v>159</v>
      </c>
      <c r="CC6765" s="2" t="s">
        <v>159</v>
      </c>
      <c r="CD6765" s="2" t="s">
        <v>159</v>
      </c>
      <c r="CE6765" s="2" t="s">
        <v>159</v>
      </c>
      <c r="CF6765" s="2" t="s">
        <v>159</v>
      </c>
      <c r="CG6765" s="2" t="s">
        <v>159</v>
      </c>
      <c r="CH6765" s="2">
        <v>0</v>
      </c>
      <c r="CI6765" s="2">
        <v>0</v>
      </c>
      <c r="CJ6765" s="2">
        <v>0</v>
      </c>
      <c r="CK6765" s="2">
        <v>0</v>
      </c>
      <c r="CL6765" s="2">
        <v>14738000</v>
      </c>
      <c r="CM6765" s="2">
        <v>0</v>
      </c>
      <c r="CN6765" s="2">
        <v>0</v>
      </c>
      <c r="CO6765" s="2">
        <v>0</v>
      </c>
      <c r="CP6765" s="2">
        <v>0</v>
      </c>
      <c r="CQ6765" s="2">
        <v>0</v>
      </c>
      <c r="CR6765" s="2">
        <v>9798300</v>
      </c>
      <c r="CS6765" s="2">
        <v>0</v>
      </c>
      <c r="CT6765" s="2">
        <v>0</v>
      </c>
      <c r="CU6765" s="2">
        <v>0</v>
      </c>
      <c r="CV6765" s="2">
        <v>0</v>
      </c>
      <c r="CW6765" s="2">
        <v>0</v>
      </c>
      <c r="CX6765" s="2">
        <v>7197000</v>
      </c>
      <c r="CY6765" s="2">
        <v>0</v>
      </c>
      <c r="CZ6765" s="2">
        <v>0</v>
      </c>
      <c r="DA6765" s="2">
        <v>4885800</v>
      </c>
      <c r="DB6765" s="2">
        <v>0</v>
      </c>
      <c r="DC6765" s="2">
        <v>0</v>
      </c>
      <c r="DD6765" s="2">
        <v>1303600</v>
      </c>
      <c r="DE6765" s="2">
        <v>0</v>
      </c>
      <c r="DF6765" s="2"/>
      <c r="DG6765" s="2"/>
      <c r="DH6765" s="2"/>
      <c r="DI6765" s="2"/>
      <c r="DJ6765" s="2"/>
      <c r="DK6765" s="2"/>
      <c r="DL6765" s="2"/>
      <c r="DM6765" s="2"/>
      <c r="DN6765" s="2"/>
      <c r="DO6765" s="2"/>
      <c r="DP6765" s="2"/>
      <c r="DQ6765" s="2"/>
      <c r="DR6765" s="2"/>
      <c r="DS6765" s="2"/>
      <c r="DT6765" s="2"/>
      <c r="DU6765" s="2"/>
      <c r="DV6765" s="2"/>
      <c r="DW6765" s="2"/>
      <c r="DX6765" s="2"/>
      <c r="DY6765" s="2"/>
      <c r="DZ6765" s="2"/>
      <c r="EA6765" s="2"/>
      <c r="EB6765" s="2"/>
      <c r="EC6765" s="2"/>
      <c r="ED6765" s="2"/>
      <c r="EE6765" s="2"/>
      <c r="EF6765" s="2">
        <v>6763</v>
      </c>
      <c r="EG6765" s="2">
        <v>2599</v>
      </c>
      <c r="EH6765" s="2">
        <v>22</v>
      </c>
      <c r="EI6765" s="2">
        <v>22</v>
      </c>
      <c r="EJ6765" s="2">
        <v>6105</v>
      </c>
      <c r="EK6765" s="2" t="s">
        <v>39343</v>
      </c>
      <c r="EL6765" s="2" t="s">
        <v>39344</v>
      </c>
      <c r="EM6765" s="2" t="s">
        <v>39345</v>
      </c>
      <c r="EN6765" s="2">
        <v>37039</v>
      </c>
      <c r="EO6765" s="2">
        <v>29151</v>
      </c>
      <c r="EP6765" s="2" t="s">
        <v>172</v>
      </c>
      <c r="EQ6765" s="2">
        <v>32858</v>
      </c>
      <c r="ER6765" s="2">
        <v>37039</v>
      </c>
      <c r="ES6765" s="2">
        <v>29151</v>
      </c>
      <c r="ET6765" s="2" t="s">
        <v>172</v>
      </c>
      <c r="EU6765" s="2">
        <v>32858</v>
      </c>
      <c r="EV6765" s="2">
        <v>37039</v>
      </c>
      <c r="EW6765" s="2">
        <v>29151</v>
      </c>
      <c r="EX6765" s="2" t="s">
        <v>172</v>
      </c>
      <c r="EY6765" s="2">
        <v>32858</v>
      </c>
    </row>
    <row r="6766" spans="1:155" x14ac:dyDescent="0.25">
      <c r="A6766" s="2" t="s">
        <v>39336</v>
      </c>
      <c r="B6766" s="2">
        <v>27</v>
      </c>
      <c r="C6766" s="2" t="s">
        <v>39336</v>
      </c>
      <c r="D6766" s="2" t="s">
        <v>39336</v>
      </c>
      <c r="E6766" s="2" t="s">
        <v>39337</v>
      </c>
      <c r="F6766" s="2" t="s">
        <v>39338</v>
      </c>
      <c r="G6766" s="2" t="s">
        <v>39339</v>
      </c>
      <c r="H6766" s="2">
        <v>0.58509299999999997</v>
      </c>
      <c r="I6766" s="2">
        <v>1.5530200000000001</v>
      </c>
      <c r="J6766" s="3">
        <v>6.6813900000000003E-72</v>
      </c>
      <c r="K6766" s="2">
        <v>112.6</v>
      </c>
      <c r="L6766" s="2">
        <v>106.64</v>
      </c>
      <c r="M6766" s="2">
        <v>92.766000000000005</v>
      </c>
      <c r="N6766" s="2"/>
      <c r="O6766" s="2"/>
      <c r="P6766" s="2"/>
      <c r="Q6766" s="2"/>
      <c r="R6766" s="2">
        <v>0.50784700000000005</v>
      </c>
      <c r="S6766" s="2">
        <v>0</v>
      </c>
      <c r="T6766" s="3">
        <v>6.6813900000000003E-72</v>
      </c>
      <c r="U6766" s="2">
        <v>112.6</v>
      </c>
      <c r="V6766" s="2">
        <v>0</v>
      </c>
      <c r="W6766" s="2">
        <v>0</v>
      </c>
      <c r="X6766" s="2"/>
      <c r="Y6766" s="2" t="s">
        <v>159</v>
      </c>
      <c r="Z6766" s="2">
        <v>0.499666</v>
      </c>
      <c r="AA6766" s="2">
        <v>0</v>
      </c>
      <c r="AB6766" s="3">
        <v>7.2378100000000001E-50</v>
      </c>
      <c r="AC6766" s="2">
        <v>85.004000000000005</v>
      </c>
      <c r="AD6766" s="2"/>
      <c r="AE6766" s="2"/>
      <c r="AF6766" s="2"/>
      <c r="AG6766" s="2"/>
      <c r="AH6766" s="2">
        <v>0.58509299999999997</v>
      </c>
      <c r="AI6766" s="2">
        <v>1.5530200000000001</v>
      </c>
      <c r="AJ6766" s="3">
        <v>2.63743E-71</v>
      </c>
      <c r="AK6766" s="2">
        <v>110.13</v>
      </c>
      <c r="AL6766" s="2">
        <v>0.50331599999999999</v>
      </c>
      <c r="AM6766" s="2">
        <v>0</v>
      </c>
      <c r="AN6766" s="3">
        <v>7.3682999999999998E-23</v>
      </c>
      <c r="AO6766" s="2">
        <v>62.853000000000002</v>
      </c>
      <c r="AP6766" s="2">
        <v>0.54508400000000001</v>
      </c>
      <c r="AQ6766" s="2">
        <v>0.55722499999999997</v>
      </c>
      <c r="AR6766" s="3">
        <v>3.6598199999999998E-39</v>
      </c>
      <c r="AS6766" s="2">
        <v>78.078999999999994</v>
      </c>
      <c r="AT6766" s="2"/>
      <c r="AU6766" s="2" t="s">
        <v>275</v>
      </c>
      <c r="AV6766" s="2" t="s">
        <v>160</v>
      </c>
      <c r="AW6766" s="2" t="s">
        <v>39346</v>
      </c>
      <c r="AX6766" s="2" t="s">
        <v>39347</v>
      </c>
      <c r="AY6766" s="2" t="s">
        <v>5349</v>
      </c>
      <c r="AZ6766" s="2" t="s">
        <v>39348</v>
      </c>
      <c r="BA6766" s="2" t="s">
        <v>39349</v>
      </c>
      <c r="BB6766" s="2">
        <v>15</v>
      </c>
      <c r="BC6766" s="2">
        <v>3</v>
      </c>
      <c r="BD6766" s="2">
        <v>1.1704000000000001</v>
      </c>
      <c r="BE6766" s="2" t="s">
        <v>166</v>
      </c>
      <c r="BF6766" s="2" t="s">
        <v>167</v>
      </c>
      <c r="BG6766" s="2" t="s">
        <v>166</v>
      </c>
      <c r="BH6766" s="2" t="s">
        <v>166</v>
      </c>
      <c r="BI6766" s="2" t="s">
        <v>166</v>
      </c>
      <c r="BJ6766" s="2" t="s">
        <v>167</v>
      </c>
      <c r="BK6766" s="2" t="s">
        <v>167</v>
      </c>
      <c r="BL6766" s="2" t="s">
        <v>167</v>
      </c>
      <c r="BM6766" s="2">
        <v>47686000</v>
      </c>
      <c r="BN6766" s="2">
        <v>5118000</v>
      </c>
      <c r="BO6766" s="2">
        <v>42568000</v>
      </c>
      <c r="BP6766" s="2">
        <v>0</v>
      </c>
      <c r="BQ6766" s="2" t="s">
        <v>159</v>
      </c>
      <c r="BR6766" s="2">
        <v>0</v>
      </c>
      <c r="BS6766" s="2">
        <v>14738000</v>
      </c>
      <c r="BT6766" s="2">
        <v>0</v>
      </c>
      <c r="BU6766" s="2">
        <v>0</v>
      </c>
      <c r="BV6766" s="2">
        <v>0</v>
      </c>
      <c r="BW6766" s="2">
        <v>12315000</v>
      </c>
      <c r="BX6766" s="2">
        <v>4885800</v>
      </c>
      <c r="BY6766" s="2">
        <v>1303600</v>
      </c>
      <c r="BZ6766" s="2" t="s">
        <v>159</v>
      </c>
      <c r="CA6766" s="2" t="s">
        <v>159</v>
      </c>
      <c r="CB6766" s="2" t="s">
        <v>159</v>
      </c>
      <c r="CC6766" s="2" t="s">
        <v>159</v>
      </c>
      <c r="CD6766" s="2" t="s">
        <v>159</v>
      </c>
      <c r="CE6766" s="2" t="s">
        <v>159</v>
      </c>
      <c r="CF6766" s="2" t="s">
        <v>159</v>
      </c>
      <c r="CG6766" s="2" t="s">
        <v>159</v>
      </c>
      <c r="CH6766" s="2">
        <v>0</v>
      </c>
      <c r="CI6766" s="2">
        <v>0</v>
      </c>
      <c r="CJ6766" s="2">
        <v>0</v>
      </c>
      <c r="CK6766" s="2">
        <v>0</v>
      </c>
      <c r="CL6766" s="2">
        <v>14738000</v>
      </c>
      <c r="CM6766" s="2">
        <v>0</v>
      </c>
      <c r="CN6766" s="2">
        <v>0</v>
      </c>
      <c r="CO6766" s="2">
        <v>0</v>
      </c>
      <c r="CP6766" s="2">
        <v>0</v>
      </c>
      <c r="CQ6766" s="2">
        <v>0</v>
      </c>
      <c r="CR6766" s="2">
        <v>0</v>
      </c>
      <c r="CS6766" s="2">
        <v>0</v>
      </c>
      <c r="CT6766" s="2">
        <v>0</v>
      </c>
      <c r="CU6766" s="2">
        <v>0</v>
      </c>
      <c r="CV6766" s="2">
        <v>0</v>
      </c>
      <c r="CW6766" s="2">
        <v>5118000</v>
      </c>
      <c r="CX6766" s="2">
        <v>7197000</v>
      </c>
      <c r="CY6766" s="2">
        <v>0</v>
      </c>
      <c r="CZ6766" s="2">
        <v>0</v>
      </c>
      <c r="DA6766" s="2">
        <v>4885800</v>
      </c>
      <c r="DB6766" s="2">
        <v>0</v>
      </c>
      <c r="DC6766" s="2">
        <v>0</v>
      </c>
      <c r="DD6766" s="2">
        <v>1303600</v>
      </c>
      <c r="DE6766" s="2">
        <v>0</v>
      </c>
      <c r="DF6766" s="2"/>
      <c r="DG6766" s="2"/>
      <c r="DH6766" s="2"/>
      <c r="DI6766" s="2"/>
      <c r="DJ6766" s="2"/>
      <c r="DK6766" s="2"/>
      <c r="DL6766" s="2"/>
      <c r="DM6766" s="2"/>
      <c r="DN6766" s="2"/>
      <c r="DO6766" s="2"/>
      <c r="DP6766" s="2"/>
      <c r="DQ6766" s="2"/>
      <c r="DR6766" s="2"/>
      <c r="DS6766" s="2"/>
      <c r="DT6766" s="2"/>
      <c r="DU6766" s="2"/>
      <c r="DV6766" s="2"/>
      <c r="DW6766" s="2"/>
      <c r="DX6766" s="2"/>
      <c r="DY6766" s="2"/>
      <c r="DZ6766" s="2"/>
      <c r="EA6766" s="2"/>
      <c r="EB6766" s="2"/>
      <c r="EC6766" s="2"/>
      <c r="ED6766" s="2"/>
      <c r="EE6766" s="2"/>
      <c r="EF6766" s="2">
        <v>6764</v>
      </c>
      <c r="EG6766" s="2">
        <v>2599</v>
      </c>
      <c r="EH6766" s="2">
        <v>27</v>
      </c>
      <c r="EI6766" s="2">
        <v>27</v>
      </c>
      <c r="EJ6766" s="2">
        <v>6105</v>
      </c>
      <c r="EK6766" s="2" t="s">
        <v>39343</v>
      </c>
      <c r="EL6766" s="2" t="s">
        <v>39350</v>
      </c>
      <c r="EM6766" s="2" t="s">
        <v>39351</v>
      </c>
      <c r="EN6766" s="2">
        <v>37047</v>
      </c>
      <c r="EO6766" s="2">
        <v>29178</v>
      </c>
      <c r="EP6766" s="2" t="s">
        <v>172</v>
      </c>
      <c r="EQ6766" s="2">
        <v>30046</v>
      </c>
      <c r="ER6766" s="2">
        <v>37043</v>
      </c>
      <c r="ES6766" s="2">
        <v>29162</v>
      </c>
      <c r="ET6766" s="2" t="s">
        <v>285</v>
      </c>
      <c r="EU6766" s="2">
        <v>28745</v>
      </c>
      <c r="EV6766" s="2">
        <v>37043</v>
      </c>
      <c r="EW6766" s="2">
        <v>29162</v>
      </c>
      <c r="EX6766" s="2" t="s">
        <v>285</v>
      </c>
      <c r="EY6766" s="2">
        <v>28745</v>
      </c>
    </row>
    <row r="6767" spans="1:155" x14ac:dyDescent="0.25">
      <c r="A6767" s="2" t="s">
        <v>39336</v>
      </c>
      <c r="B6767" s="2">
        <v>28</v>
      </c>
      <c r="C6767" s="2" t="s">
        <v>39336</v>
      </c>
      <c r="D6767" s="2" t="s">
        <v>39336</v>
      </c>
      <c r="E6767" s="2" t="s">
        <v>39337</v>
      </c>
      <c r="F6767" s="2" t="s">
        <v>39338</v>
      </c>
      <c r="G6767" s="2" t="s">
        <v>39339</v>
      </c>
      <c r="H6767" s="2">
        <v>0.78501500000000002</v>
      </c>
      <c r="I6767" s="2">
        <v>5.5979700000000001</v>
      </c>
      <c r="J6767" s="3">
        <v>6.6813900000000003E-72</v>
      </c>
      <c r="K6767" s="2">
        <v>112.6</v>
      </c>
      <c r="L6767" s="2">
        <v>106.64</v>
      </c>
      <c r="M6767" s="2">
        <v>99.356999999999999</v>
      </c>
      <c r="N6767" s="2"/>
      <c r="O6767" s="2"/>
      <c r="P6767" s="2"/>
      <c r="Q6767" s="2"/>
      <c r="R6767" s="2">
        <v>0.50784700000000005</v>
      </c>
      <c r="S6767" s="2">
        <v>0</v>
      </c>
      <c r="T6767" s="3">
        <v>6.6813900000000003E-72</v>
      </c>
      <c r="U6767" s="2">
        <v>112.6</v>
      </c>
      <c r="V6767" s="2">
        <v>0</v>
      </c>
      <c r="W6767" s="2">
        <v>0</v>
      </c>
      <c r="X6767" s="2"/>
      <c r="Y6767" s="2" t="s">
        <v>159</v>
      </c>
      <c r="Z6767" s="2">
        <v>0.78501500000000002</v>
      </c>
      <c r="AA6767" s="2">
        <v>5.5979700000000001</v>
      </c>
      <c r="AB6767" s="3">
        <v>3.5480999999999999E-65</v>
      </c>
      <c r="AC6767" s="2">
        <v>99.356999999999999</v>
      </c>
      <c r="AD6767" s="2"/>
      <c r="AE6767" s="2"/>
      <c r="AF6767" s="2"/>
      <c r="AG6767" s="2"/>
      <c r="AH6767" s="2">
        <v>0.51128200000000001</v>
      </c>
      <c r="AI6767" s="2">
        <v>0</v>
      </c>
      <c r="AJ6767" s="3">
        <v>1.75961E-65</v>
      </c>
      <c r="AK6767" s="2">
        <v>99.6</v>
      </c>
      <c r="AL6767" s="2">
        <v>0.50331599999999999</v>
      </c>
      <c r="AM6767" s="2">
        <v>0</v>
      </c>
      <c r="AN6767" s="3">
        <v>7.3682999999999998E-23</v>
      </c>
      <c r="AO6767" s="2">
        <v>62.853000000000002</v>
      </c>
      <c r="AP6767" s="2">
        <v>0.48599399999999998</v>
      </c>
      <c r="AQ6767" s="2">
        <v>0</v>
      </c>
      <c r="AR6767" s="3">
        <v>2.2072600000000001E-17</v>
      </c>
      <c r="AS6767" s="2">
        <v>55.588000000000001</v>
      </c>
      <c r="AT6767" s="2"/>
      <c r="AU6767" s="2" t="s">
        <v>275</v>
      </c>
      <c r="AV6767" s="2" t="s">
        <v>160</v>
      </c>
      <c r="AW6767" s="2" t="s">
        <v>39352</v>
      </c>
      <c r="AX6767" s="2" t="s">
        <v>39353</v>
      </c>
      <c r="AY6767" s="2" t="s">
        <v>2519</v>
      </c>
      <c r="AZ6767" s="2" t="s">
        <v>39354</v>
      </c>
      <c r="BA6767" s="2" t="s">
        <v>39355</v>
      </c>
      <c r="BB6767" s="2">
        <v>16</v>
      </c>
      <c r="BC6767" s="2">
        <v>3</v>
      </c>
      <c r="BD6767" s="2">
        <v>-0.19620000000000001</v>
      </c>
      <c r="BE6767" s="2" t="s">
        <v>166</v>
      </c>
      <c r="BF6767" s="2" t="s">
        <v>167</v>
      </c>
      <c r="BG6767" s="2" t="s">
        <v>166</v>
      </c>
      <c r="BH6767" s="2" t="s">
        <v>167</v>
      </c>
      <c r="BI6767" s="2" t="s">
        <v>166</v>
      </c>
      <c r="BJ6767" s="2" t="s">
        <v>167</v>
      </c>
      <c r="BK6767" s="2" t="s">
        <v>167</v>
      </c>
      <c r="BL6767" s="2" t="s">
        <v>166</v>
      </c>
      <c r="BM6767" s="2">
        <v>56310000</v>
      </c>
      <c r="BN6767" s="2">
        <v>12444000</v>
      </c>
      <c r="BO6767" s="2">
        <v>43866000</v>
      </c>
      <c r="BP6767" s="2">
        <v>0</v>
      </c>
      <c r="BQ6767" s="2" t="s">
        <v>159</v>
      </c>
      <c r="BR6767" s="2">
        <v>0</v>
      </c>
      <c r="BS6767" s="2">
        <v>14738000</v>
      </c>
      <c r="BT6767" s="2">
        <v>0</v>
      </c>
      <c r="BU6767" s="2">
        <v>22243000</v>
      </c>
      <c r="BV6767" s="2">
        <v>0</v>
      </c>
      <c r="BW6767" s="2">
        <v>0</v>
      </c>
      <c r="BX6767" s="2">
        <v>4885800</v>
      </c>
      <c r="BY6767" s="2">
        <v>0</v>
      </c>
      <c r="BZ6767" s="2" t="s">
        <v>159</v>
      </c>
      <c r="CA6767" s="2" t="s">
        <v>159</v>
      </c>
      <c r="CB6767" s="2" t="s">
        <v>159</v>
      </c>
      <c r="CC6767" s="2" t="s">
        <v>159</v>
      </c>
      <c r="CD6767" s="2" t="s">
        <v>159</v>
      </c>
      <c r="CE6767" s="2" t="s">
        <v>159</v>
      </c>
      <c r="CF6767" s="2" t="s">
        <v>159</v>
      </c>
      <c r="CG6767" s="2" t="s">
        <v>159</v>
      </c>
      <c r="CH6767" s="2">
        <v>0</v>
      </c>
      <c r="CI6767" s="2">
        <v>0</v>
      </c>
      <c r="CJ6767" s="2">
        <v>0</v>
      </c>
      <c r="CK6767" s="2">
        <v>0</v>
      </c>
      <c r="CL6767" s="2">
        <v>14738000</v>
      </c>
      <c r="CM6767" s="2">
        <v>0</v>
      </c>
      <c r="CN6767" s="2">
        <v>0</v>
      </c>
      <c r="CO6767" s="2">
        <v>0</v>
      </c>
      <c r="CP6767" s="2">
        <v>0</v>
      </c>
      <c r="CQ6767" s="2">
        <v>12444000</v>
      </c>
      <c r="CR6767" s="2">
        <v>9798300</v>
      </c>
      <c r="CS6767" s="2">
        <v>0</v>
      </c>
      <c r="CT6767" s="2">
        <v>0</v>
      </c>
      <c r="CU6767" s="2">
        <v>0</v>
      </c>
      <c r="CV6767" s="2">
        <v>0</v>
      </c>
      <c r="CW6767" s="2">
        <v>0</v>
      </c>
      <c r="CX6767" s="2">
        <v>0</v>
      </c>
      <c r="CY6767" s="2">
        <v>0</v>
      </c>
      <c r="CZ6767" s="2">
        <v>0</v>
      </c>
      <c r="DA6767" s="2">
        <v>4885800</v>
      </c>
      <c r="DB6767" s="2">
        <v>0</v>
      </c>
      <c r="DC6767" s="2">
        <v>0</v>
      </c>
      <c r="DD6767" s="2">
        <v>0</v>
      </c>
      <c r="DE6767" s="2">
        <v>0</v>
      </c>
      <c r="DF6767" s="2"/>
      <c r="DG6767" s="2"/>
      <c r="DH6767" s="2"/>
      <c r="DI6767" s="2"/>
      <c r="DJ6767" s="2"/>
      <c r="DK6767" s="2"/>
      <c r="DL6767" s="2"/>
      <c r="DM6767" s="2"/>
      <c r="DN6767" s="2"/>
      <c r="DO6767" s="2"/>
      <c r="DP6767" s="2"/>
      <c r="DQ6767" s="2"/>
      <c r="DR6767" s="2"/>
      <c r="DS6767" s="2"/>
      <c r="DT6767" s="2"/>
      <c r="DU6767" s="2"/>
      <c r="DV6767" s="2"/>
      <c r="DW6767" s="2"/>
      <c r="DX6767" s="2"/>
      <c r="DY6767" s="2"/>
      <c r="DZ6767" s="2"/>
      <c r="EA6767" s="2"/>
      <c r="EB6767" s="2"/>
      <c r="EC6767" s="2"/>
      <c r="ED6767" s="2"/>
      <c r="EE6767" s="2"/>
      <c r="EF6767" s="2">
        <v>6765</v>
      </c>
      <c r="EG6767" s="2">
        <v>2599</v>
      </c>
      <c r="EH6767" s="2">
        <v>28</v>
      </c>
      <c r="EI6767" s="2">
        <v>28</v>
      </c>
      <c r="EJ6767" s="2">
        <v>6105</v>
      </c>
      <c r="EK6767" s="2" t="s">
        <v>39343</v>
      </c>
      <c r="EL6767" s="2" t="s">
        <v>39356</v>
      </c>
      <c r="EM6767" s="2" t="s">
        <v>39357</v>
      </c>
      <c r="EN6767" s="2">
        <v>37038</v>
      </c>
      <c r="EO6767" s="2">
        <v>29147</v>
      </c>
      <c r="EP6767" s="2" t="s">
        <v>190</v>
      </c>
      <c r="EQ6767" s="2">
        <v>32625</v>
      </c>
      <c r="ER6767" s="2">
        <v>37043</v>
      </c>
      <c r="ES6767" s="2">
        <v>29162</v>
      </c>
      <c r="ET6767" s="2" t="s">
        <v>285</v>
      </c>
      <c r="EU6767" s="2">
        <v>28745</v>
      </c>
      <c r="EV6767" s="2">
        <v>37043</v>
      </c>
      <c r="EW6767" s="2">
        <v>29162</v>
      </c>
      <c r="EX6767" s="2" t="s">
        <v>285</v>
      </c>
      <c r="EY6767" s="2">
        <v>28745</v>
      </c>
    </row>
    <row r="6768" spans="1:155" x14ac:dyDescent="0.25">
      <c r="A6768" s="2" t="s">
        <v>39336</v>
      </c>
      <c r="B6768" s="2">
        <v>41</v>
      </c>
      <c r="C6768" s="2" t="s">
        <v>39336</v>
      </c>
      <c r="D6768" s="2" t="s">
        <v>39336</v>
      </c>
      <c r="E6768" s="2" t="s">
        <v>39337</v>
      </c>
      <c r="F6768" s="2" t="s">
        <v>39338</v>
      </c>
      <c r="G6768" s="2" t="s">
        <v>39339</v>
      </c>
      <c r="H6768" s="2">
        <v>0.97320099999999998</v>
      </c>
      <c r="I6768" s="2">
        <v>15.602</v>
      </c>
      <c r="J6768" s="3">
        <v>3.2842199999999999E-127</v>
      </c>
      <c r="K6768" s="2">
        <v>191.78</v>
      </c>
      <c r="L6768" s="2">
        <v>175.76</v>
      </c>
      <c r="M6768" s="2">
        <v>134.87</v>
      </c>
      <c r="N6768" s="2">
        <v>0.83692500000000003</v>
      </c>
      <c r="O6768" s="2">
        <v>7.1758300000000004</v>
      </c>
      <c r="P6768" s="3">
        <v>4.1099799999999998E-17</v>
      </c>
      <c r="Q6768" s="2">
        <v>69.765000000000001</v>
      </c>
      <c r="R6768" s="2">
        <v>0.97320099999999998</v>
      </c>
      <c r="S6768" s="2">
        <v>15.602</v>
      </c>
      <c r="T6768" s="3">
        <v>6.0029899999999999E-43</v>
      </c>
      <c r="U6768" s="2">
        <v>134.87</v>
      </c>
      <c r="V6768" s="2">
        <v>0.83159300000000003</v>
      </c>
      <c r="W6768" s="2">
        <v>6.9868600000000001</v>
      </c>
      <c r="X6768" s="3">
        <v>8.7171700000000002E-23</v>
      </c>
      <c r="Y6768" s="2">
        <v>84.945999999999998</v>
      </c>
      <c r="Z6768" s="2">
        <v>0.88309400000000005</v>
      </c>
      <c r="AA6768" s="2">
        <v>8.7818500000000004</v>
      </c>
      <c r="AB6768" s="3">
        <v>6.75141E-54</v>
      </c>
      <c r="AC6768" s="2">
        <v>153.36000000000001</v>
      </c>
      <c r="AD6768" s="2">
        <v>0.79408100000000004</v>
      </c>
      <c r="AE6768" s="2">
        <v>6.1365299999999996</v>
      </c>
      <c r="AF6768" s="3">
        <v>1.3478000000000001E-13</v>
      </c>
      <c r="AG6768" s="2">
        <v>61.344999999999999</v>
      </c>
      <c r="AH6768" s="2">
        <v>0.5</v>
      </c>
      <c r="AI6768" s="2">
        <v>0</v>
      </c>
      <c r="AJ6768" s="3">
        <v>3.2045200000000001E-96</v>
      </c>
      <c r="AK6768" s="2">
        <v>182.22</v>
      </c>
      <c r="AL6768" s="2">
        <v>0</v>
      </c>
      <c r="AM6768" s="2">
        <v>0</v>
      </c>
      <c r="AN6768" s="2"/>
      <c r="AO6768" s="2" t="s">
        <v>159</v>
      </c>
      <c r="AP6768" s="2">
        <v>0.499996</v>
      </c>
      <c r="AQ6768" s="2">
        <v>0</v>
      </c>
      <c r="AR6768" s="3">
        <v>3.2842199999999999E-127</v>
      </c>
      <c r="AS6768" s="2">
        <v>191.78</v>
      </c>
      <c r="AT6768" s="2"/>
      <c r="AU6768" s="2">
        <v>1</v>
      </c>
      <c r="AV6768" s="2" t="s">
        <v>160</v>
      </c>
      <c r="AW6768" s="2" t="s">
        <v>39358</v>
      </c>
      <c r="AX6768" s="2" t="s">
        <v>31474</v>
      </c>
      <c r="AY6768" s="2" t="s">
        <v>388</v>
      </c>
      <c r="AZ6768" s="2" t="s">
        <v>39359</v>
      </c>
      <c r="BA6768" s="2" t="s">
        <v>39360</v>
      </c>
      <c r="BB6768" s="2">
        <v>3</v>
      </c>
      <c r="BC6768" s="2">
        <v>2</v>
      </c>
      <c r="BD6768" s="2">
        <v>2.0584000000000002E-2</v>
      </c>
      <c r="BE6768" s="2" t="s">
        <v>167</v>
      </c>
      <c r="BF6768" s="2" t="s">
        <v>167</v>
      </c>
      <c r="BG6768" s="2" t="s">
        <v>167</v>
      </c>
      <c r="BH6768" s="2" t="s">
        <v>167</v>
      </c>
      <c r="BI6768" s="2" t="s">
        <v>167</v>
      </c>
      <c r="BJ6768" s="2" t="s">
        <v>167</v>
      </c>
      <c r="BK6768" s="2" t="s">
        <v>166</v>
      </c>
      <c r="BL6768" s="2" t="s">
        <v>167</v>
      </c>
      <c r="BM6768" s="2">
        <v>106730000</v>
      </c>
      <c r="BN6768" s="2">
        <v>106730000</v>
      </c>
      <c r="BO6768" s="2">
        <v>0</v>
      </c>
      <c r="BP6768" s="2">
        <v>0</v>
      </c>
      <c r="BQ6768" s="2" t="s">
        <v>159</v>
      </c>
      <c r="BR6768" s="2">
        <v>882680</v>
      </c>
      <c r="BS6768" s="2">
        <v>5947900</v>
      </c>
      <c r="BT6768" s="2">
        <v>908450</v>
      </c>
      <c r="BU6768" s="2">
        <v>19556000</v>
      </c>
      <c r="BV6768" s="2">
        <v>1137100</v>
      </c>
      <c r="BW6768" s="2">
        <v>22291000</v>
      </c>
      <c r="BX6768" s="2">
        <v>0</v>
      </c>
      <c r="BY6768" s="2">
        <v>9854900</v>
      </c>
      <c r="BZ6768" s="2" t="s">
        <v>159</v>
      </c>
      <c r="CA6768" s="2" t="s">
        <v>159</v>
      </c>
      <c r="CB6768" s="2" t="s">
        <v>159</v>
      </c>
      <c r="CC6768" s="2" t="s">
        <v>159</v>
      </c>
      <c r="CD6768" s="2" t="s">
        <v>159</v>
      </c>
      <c r="CE6768" s="2" t="s">
        <v>159</v>
      </c>
      <c r="CF6768" s="2" t="s">
        <v>159</v>
      </c>
      <c r="CG6768" s="2" t="s">
        <v>159</v>
      </c>
      <c r="CH6768" s="2">
        <v>882680</v>
      </c>
      <c r="CI6768" s="2">
        <v>0</v>
      </c>
      <c r="CJ6768" s="2">
        <v>0</v>
      </c>
      <c r="CK6768" s="2">
        <v>5947900</v>
      </c>
      <c r="CL6768" s="2">
        <v>0</v>
      </c>
      <c r="CM6768" s="2">
        <v>0</v>
      </c>
      <c r="CN6768" s="2">
        <v>908450</v>
      </c>
      <c r="CO6768" s="2">
        <v>0</v>
      </c>
      <c r="CP6768" s="2">
        <v>0</v>
      </c>
      <c r="CQ6768" s="2">
        <v>19556000</v>
      </c>
      <c r="CR6768" s="2">
        <v>0</v>
      </c>
      <c r="CS6768" s="2">
        <v>0</v>
      </c>
      <c r="CT6768" s="2">
        <v>1137100</v>
      </c>
      <c r="CU6768" s="2">
        <v>0</v>
      </c>
      <c r="CV6768" s="2">
        <v>0</v>
      </c>
      <c r="CW6768" s="2">
        <v>22291000</v>
      </c>
      <c r="CX6768" s="2">
        <v>0</v>
      </c>
      <c r="CY6768" s="2">
        <v>0</v>
      </c>
      <c r="CZ6768" s="2">
        <v>0</v>
      </c>
      <c r="DA6768" s="2">
        <v>0</v>
      </c>
      <c r="DB6768" s="2">
        <v>0</v>
      </c>
      <c r="DC6768" s="2">
        <v>9854900</v>
      </c>
      <c r="DD6768" s="2">
        <v>0</v>
      </c>
      <c r="DE6768" s="2">
        <v>0</v>
      </c>
      <c r="DF6768" s="2"/>
      <c r="DG6768" s="2"/>
      <c r="DH6768" s="2"/>
      <c r="DI6768" s="2"/>
      <c r="DJ6768" s="2"/>
      <c r="DK6768" s="2"/>
      <c r="DL6768" s="2"/>
      <c r="DM6768" s="2"/>
      <c r="DN6768" s="2"/>
      <c r="DO6768" s="2"/>
      <c r="DP6768" s="2"/>
      <c r="DQ6768" s="2"/>
      <c r="DR6768" s="2"/>
      <c r="DS6768" s="2"/>
      <c r="DT6768" s="2"/>
      <c r="DU6768" s="2"/>
      <c r="DV6768" s="2"/>
      <c r="DW6768" s="2"/>
      <c r="DX6768" s="2"/>
      <c r="DY6768" s="2"/>
      <c r="DZ6768" s="2"/>
      <c r="EA6768" s="2"/>
      <c r="EB6768" s="2"/>
      <c r="EC6768" s="2"/>
      <c r="ED6768" s="2"/>
      <c r="EE6768" s="2"/>
      <c r="EF6768" s="2">
        <v>6766</v>
      </c>
      <c r="EG6768" s="2">
        <v>2599</v>
      </c>
      <c r="EH6768" s="2">
        <v>41</v>
      </c>
      <c r="EI6768" s="2">
        <v>41</v>
      </c>
      <c r="EJ6768" s="2">
        <v>7982</v>
      </c>
      <c r="EK6768" s="2">
        <v>9181</v>
      </c>
      <c r="EL6768" s="2" t="s">
        <v>39361</v>
      </c>
      <c r="EM6768" s="2" t="s">
        <v>39362</v>
      </c>
      <c r="EN6768" s="2">
        <v>49826</v>
      </c>
      <c r="EO6768" s="2">
        <v>39190</v>
      </c>
      <c r="EP6768" s="2" t="s">
        <v>285</v>
      </c>
      <c r="EQ6768" s="2">
        <v>53908</v>
      </c>
      <c r="ER6768" s="2">
        <v>49833</v>
      </c>
      <c r="ES6768" s="2">
        <v>39210</v>
      </c>
      <c r="ET6768" s="2" t="s">
        <v>171</v>
      </c>
      <c r="EU6768" s="2">
        <v>52196</v>
      </c>
      <c r="EV6768" s="2">
        <v>49833</v>
      </c>
      <c r="EW6768" s="2">
        <v>39210</v>
      </c>
      <c r="EX6768" s="2" t="s">
        <v>171</v>
      </c>
      <c r="EY6768" s="2">
        <v>52196</v>
      </c>
    </row>
    <row r="6769" spans="1:155" x14ac:dyDescent="0.25">
      <c r="A6769" s="2" t="s">
        <v>39363</v>
      </c>
      <c r="B6769" s="2">
        <v>480</v>
      </c>
      <c r="C6769" s="2" t="s">
        <v>39363</v>
      </c>
      <c r="D6769" s="2" t="s">
        <v>39363</v>
      </c>
      <c r="E6769" s="2" t="s">
        <v>39364</v>
      </c>
      <c r="F6769" s="2" t="s">
        <v>39365</v>
      </c>
      <c r="G6769" s="2" t="s">
        <v>39366</v>
      </c>
      <c r="H6769" s="2">
        <v>1</v>
      </c>
      <c r="I6769" s="2">
        <v>72.290499999999994</v>
      </c>
      <c r="J6769" s="3">
        <v>2.51145E-8</v>
      </c>
      <c r="K6769" s="2">
        <v>72.290000000000006</v>
      </c>
      <c r="L6769" s="2">
        <v>56.746000000000002</v>
      </c>
      <c r="M6769" s="2">
        <v>72.290000000000006</v>
      </c>
      <c r="N6769" s="2">
        <v>1</v>
      </c>
      <c r="O6769" s="2">
        <v>57.434199999999997</v>
      </c>
      <c r="P6769" s="2">
        <v>1.3907699999999999E-3</v>
      </c>
      <c r="Q6769" s="2">
        <v>57.433999999999997</v>
      </c>
      <c r="R6769" s="2">
        <v>1</v>
      </c>
      <c r="S6769" s="2">
        <v>69.352099999999993</v>
      </c>
      <c r="T6769" s="2">
        <v>7.1697299999999998E-4</v>
      </c>
      <c r="U6769" s="2">
        <v>69.352000000000004</v>
      </c>
      <c r="V6769" s="2"/>
      <c r="W6769" s="2"/>
      <c r="X6769" s="2"/>
      <c r="Y6769" s="2"/>
      <c r="Z6769" s="2">
        <v>1</v>
      </c>
      <c r="AA6769" s="2">
        <v>49.333199999999998</v>
      </c>
      <c r="AB6769" s="3">
        <v>1.4406000000000001E-7</v>
      </c>
      <c r="AC6769" s="2">
        <v>65.295000000000002</v>
      </c>
      <c r="AD6769" s="2">
        <v>0</v>
      </c>
      <c r="AE6769" s="2">
        <v>0</v>
      </c>
      <c r="AF6769" s="2"/>
      <c r="AG6769" s="2" t="s">
        <v>159</v>
      </c>
      <c r="AH6769" s="2">
        <v>1</v>
      </c>
      <c r="AI6769" s="2">
        <v>53.033900000000003</v>
      </c>
      <c r="AJ6769" s="3">
        <v>2.8060099999999999E-7</v>
      </c>
      <c r="AK6769" s="2">
        <v>63.091000000000001</v>
      </c>
      <c r="AL6769" s="2">
        <v>0.99952200000000002</v>
      </c>
      <c r="AM6769" s="2">
        <v>33.201599999999999</v>
      </c>
      <c r="AN6769" s="2">
        <v>2.0260999999999999E-3</v>
      </c>
      <c r="AO6769" s="2">
        <v>56.087000000000003</v>
      </c>
      <c r="AP6769" s="2">
        <v>1</v>
      </c>
      <c r="AQ6769" s="2">
        <v>72.290499999999994</v>
      </c>
      <c r="AR6769" s="3">
        <v>2.51145E-8</v>
      </c>
      <c r="AS6769" s="2">
        <v>72.290000000000006</v>
      </c>
      <c r="AT6769" s="2"/>
      <c r="AU6769" s="2" t="s">
        <v>275</v>
      </c>
      <c r="AV6769" s="2" t="s">
        <v>160</v>
      </c>
      <c r="AW6769" s="2" t="s">
        <v>39367</v>
      </c>
      <c r="AX6769" s="2" t="s">
        <v>355</v>
      </c>
      <c r="AY6769" s="2" t="s">
        <v>278</v>
      </c>
      <c r="AZ6769" s="2" t="s">
        <v>39368</v>
      </c>
      <c r="BA6769" s="2" t="s">
        <v>39369</v>
      </c>
      <c r="BB6769" s="2">
        <v>3</v>
      </c>
      <c r="BC6769" s="2">
        <v>2</v>
      </c>
      <c r="BD6769" s="2">
        <v>8.7321999999999997E-2</v>
      </c>
      <c r="BE6769" s="2" t="s">
        <v>167</v>
      </c>
      <c r="BF6769" s="2" t="s">
        <v>167</v>
      </c>
      <c r="BG6769" s="2" t="s">
        <v>166</v>
      </c>
      <c r="BH6769" s="2" t="s">
        <v>167</v>
      </c>
      <c r="BI6769" s="2" t="s">
        <v>166</v>
      </c>
      <c r="BJ6769" s="2" t="s">
        <v>167</v>
      </c>
      <c r="BK6769" s="2" t="s">
        <v>167</v>
      </c>
      <c r="BL6769" s="2" t="s">
        <v>167</v>
      </c>
      <c r="BM6769" s="2">
        <v>1498800000</v>
      </c>
      <c r="BN6769" s="2">
        <v>1029500000</v>
      </c>
      <c r="BO6769" s="2">
        <v>469310000</v>
      </c>
      <c r="BP6769" s="2">
        <v>0</v>
      </c>
      <c r="BQ6769" s="2" t="s">
        <v>159</v>
      </c>
      <c r="BR6769" s="2">
        <v>21230000</v>
      </c>
      <c r="BS6769" s="2">
        <v>770430000</v>
      </c>
      <c r="BT6769" s="2">
        <v>0</v>
      </c>
      <c r="BU6769" s="2">
        <v>229230000</v>
      </c>
      <c r="BV6769" s="2">
        <v>824550</v>
      </c>
      <c r="BW6769" s="2">
        <v>336260000</v>
      </c>
      <c r="BX6769" s="2">
        <v>15234000</v>
      </c>
      <c r="BY6769" s="2">
        <v>125590000</v>
      </c>
      <c r="BZ6769" s="2" t="s">
        <v>159</v>
      </c>
      <c r="CA6769" s="2" t="s">
        <v>159</v>
      </c>
      <c r="CB6769" s="2" t="s">
        <v>159</v>
      </c>
      <c r="CC6769" s="2" t="s">
        <v>159</v>
      </c>
      <c r="CD6769" s="2" t="s">
        <v>159</v>
      </c>
      <c r="CE6769" s="2" t="s">
        <v>159</v>
      </c>
      <c r="CF6769" s="2" t="s">
        <v>159</v>
      </c>
      <c r="CG6769" s="2" t="s">
        <v>159</v>
      </c>
      <c r="CH6769" s="2">
        <v>0</v>
      </c>
      <c r="CI6769" s="2">
        <v>21230000</v>
      </c>
      <c r="CJ6769" s="2">
        <v>0</v>
      </c>
      <c r="CK6769" s="2">
        <v>323180000</v>
      </c>
      <c r="CL6769" s="2">
        <v>447250000</v>
      </c>
      <c r="CM6769" s="2">
        <v>0</v>
      </c>
      <c r="CN6769" s="2">
        <v>0</v>
      </c>
      <c r="CO6769" s="2">
        <v>0</v>
      </c>
      <c r="CP6769" s="2">
        <v>0</v>
      </c>
      <c r="CQ6769" s="2">
        <v>229230000</v>
      </c>
      <c r="CR6769" s="2">
        <v>0</v>
      </c>
      <c r="CS6769" s="2">
        <v>0</v>
      </c>
      <c r="CT6769" s="2">
        <v>0</v>
      </c>
      <c r="CU6769" s="2">
        <v>824550</v>
      </c>
      <c r="CV6769" s="2">
        <v>0</v>
      </c>
      <c r="CW6769" s="2">
        <v>336260000</v>
      </c>
      <c r="CX6769" s="2">
        <v>0</v>
      </c>
      <c r="CY6769" s="2">
        <v>0</v>
      </c>
      <c r="CZ6769" s="2">
        <v>15234000</v>
      </c>
      <c r="DA6769" s="2">
        <v>0</v>
      </c>
      <c r="DB6769" s="2">
        <v>0</v>
      </c>
      <c r="DC6769" s="2">
        <v>125590000</v>
      </c>
      <c r="DD6769" s="2">
        <v>0</v>
      </c>
      <c r="DE6769" s="2">
        <v>0</v>
      </c>
      <c r="DF6769" s="2"/>
      <c r="DG6769" s="2"/>
      <c r="DH6769" s="2"/>
      <c r="DI6769" s="2"/>
      <c r="DJ6769" s="2"/>
      <c r="DK6769" s="2"/>
      <c r="DL6769" s="2"/>
      <c r="DM6769" s="2"/>
      <c r="DN6769" s="2"/>
      <c r="DO6769" s="2"/>
      <c r="DP6769" s="2"/>
      <c r="DQ6769" s="2"/>
      <c r="DR6769" s="2"/>
      <c r="DS6769" s="2"/>
      <c r="DT6769" s="2"/>
      <c r="DU6769" s="2"/>
      <c r="DV6769" s="2"/>
      <c r="DW6769" s="2"/>
      <c r="DX6769" s="2"/>
      <c r="DY6769" s="2"/>
      <c r="DZ6769" s="2"/>
      <c r="EA6769" s="2"/>
      <c r="EB6769" s="2"/>
      <c r="EC6769" s="2"/>
      <c r="ED6769" s="2"/>
      <c r="EE6769" s="2"/>
      <c r="EF6769" s="2">
        <v>6767</v>
      </c>
      <c r="EG6769" s="2">
        <v>2600</v>
      </c>
      <c r="EH6769" s="2">
        <v>480</v>
      </c>
      <c r="EI6769" s="2">
        <v>480</v>
      </c>
      <c r="EJ6769" s="2">
        <v>5968</v>
      </c>
      <c r="EK6769" s="2" t="s">
        <v>39370</v>
      </c>
      <c r="EL6769" s="2" t="s">
        <v>39371</v>
      </c>
      <c r="EM6769" s="2" t="s">
        <v>39372</v>
      </c>
      <c r="EN6769" s="2">
        <v>36101</v>
      </c>
      <c r="EO6769" s="2">
        <v>28109</v>
      </c>
      <c r="EP6769" s="2" t="s">
        <v>171</v>
      </c>
      <c r="EQ6769" s="2">
        <v>11799</v>
      </c>
      <c r="ER6769" s="2">
        <v>36101</v>
      </c>
      <c r="ES6769" s="2">
        <v>28109</v>
      </c>
      <c r="ET6769" s="2" t="s">
        <v>171</v>
      </c>
      <c r="EU6769" s="2">
        <v>11799</v>
      </c>
      <c r="EV6769" s="2">
        <v>36101</v>
      </c>
      <c r="EW6769" s="2">
        <v>28109</v>
      </c>
      <c r="EX6769" s="2" t="s">
        <v>171</v>
      </c>
      <c r="EY6769" s="2">
        <v>11799</v>
      </c>
    </row>
    <row r="6770" spans="1:155" x14ac:dyDescent="0.25">
      <c r="A6770" s="2" t="s">
        <v>39373</v>
      </c>
      <c r="B6770" s="2">
        <v>116</v>
      </c>
      <c r="C6770" s="2" t="s">
        <v>39373</v>
      </c>
      <c r="D6770" s="2" t="s">
        <v>39373</v>
      </c>
      <c r="E6770" s="2" t="s">
        <v>39374</v>
      </c>
      <c r="F6770" s="2" t="s">
        <v>39375</v>
      </c>
      <c r="G6770" s="2" t="s">
        <v>39376</v>
      </c>
      <c r="H6770" s="2">
        <v>0.72847399999999995</v>
      </c>
      <c r="I6770" s="2">
        <v>6.91798</v>
      </c>
      <c r="J6770" s="2">
        <v>7.1418199999999995E-4</v>
      </c>
      <c r="K6770" s="2">
        <v>42.947000000000003</v>
      </c>
      <c r="L6770" s="2">
        <v>37.052</v>
      </c>
      <c r="M6770" s="2">
        <v>42.947000000000003</v>
      </c>
      <c r="N6770" s="2"/>
      <c r="O6770" s="2"/>
      <c r="P6770" s="2"/>
      <c r="Q6770" s="2"/>
      <c r="R6770" s="2">
        <v>0.72847399999999995</v>
      </c>
      <c r="S6770" s="2">
        <v>6.91798</v>
      </c>
      <c r="T6770" s="2">
        <v>7.1418199999999995E-4</v>
      </c>
      <c r="U6770" s="2">
        <v>42.947000000000003</v>
      </c>
      <c r="V6770" s="2"/>
      <c r="W6770" s="2"/>
      <c r="X6770" s="2"/>
      <c r="Y6770" s="2"/>
      <c r="Z6770" s="2"/>
      <c r="AA6770" s="2"/>
      <c r="AB6770" s="2"/>
      <c r="AC6770" s="2"/>
      <c r="AD6770" s="2"/>
      <c r="AE6770" s="2"/>
      <c r="AF6770" s="2"/>
      <c r="AG6770" s="2"/>
      <c r="AH6770" s="2">
        <v>0</v>
      </c>
      <c r="AI6770" s="2">
        <v>0</v>
      </c>
      <c r="AJ6770" s="2"/>
      <c r="AK6770" s="2" t="s">
        <v>159</v>
      </c>
      <c r="AL6770" s="2">
        <v>0</v>
      </c>
      <c r="AM6770" s="2">
        <v>0</v>
      </c>
      <c r="AN6770" s="2"/>
      <c r="AO6770" s="2" t="s">
        <v>159</v>
      </c>
      <c r="AP6770" s="2">
        <v>0</v>
      </c>
      <c r="AQ6770" s="2">
        <v>0</v>
      </c>
      <c r="AR6770" s="2"/>
      <c r="AS6770" s="2" t="s">
        <v>159</v>
      </c>
      <c r="AT6770" s="2"/>
      <c r="AU6770" s="2">
        <v>1</v>
      </c>
      <c r="AV6770" s="2" t="s">
        <v>160</v>
      </c>
      <c r="AW6770" s="2" t="s">
        <v>39377</v>
      </c>
      <c r="AX6770" s="2" t="s">
        <v>197</v>
      </c>
      <c r="AY6770" s="2" t="s">
        <v>305</v>
      </c>
      <c r="AZ6770" s="2" t="s">
        <v>39378</v>
      </c>
      <c r="BA6770" s="2" t="s">
        <v>39379</v>
      </c>
      <c r="BB6770" s="2">
        <v>3</v>
      </c>
      <c r="BC6770" s="2">
        <v>2</v>
      </c>
      <c r="BD6770" s="2">
        <v>0.60187999999999997</v>
      </c>
      <c r="BE6770" s="2" t="s">
        <v>166</v>
      </c>
      <c r="BF6770" s="2" t="s">
        <v>167</v>
      </c>
      <c r="BG6770" s="2" t="s">
        <v>166</v>
      </c>
      <c r="BH6770" s="2" t="s">
        <v>166</v>
      </c>
      <c r="BI6770" s="2" t="s">
        <v>166</v>
      </c>
      <c r="BJ6770" s="2" t="s">
        <v>166</v>
      </c>
      <c r="BK6770" s="2" t="s">
        <v>166</v>
      </c>
      <c r="BL6770" s="2" t="s">
        <v>166</v>
      </c>
      <c r="BM6770" s="2">
        <v>3241400</v>
      </c>
      <c r="BN6770" s="2">
        <v>3241400</v>
      </c>
      <c r="BO6770" s="2">
        <v>0</v>
      </c>
      <c r="BP6770" s="2">
        <v>0</v>
      </c>
      <c r="BQ6770" s="2" t="s">
        <v>159</v>
      </c>
      <c r="BR6770" s="2">
        <v>0</v>
      </c>
      <c r="BS6770" s="2">
        <v>915170</v>
      </c>
      <c r="BT6770" s="2">
        <v>0</v>
      </c>
      <c r="BU6770" s="2">
        <v>0</v>
      </c>
      <c r="BV6770" s="2">
        <v>0</v>
      </c>
      <c r="BW6770" s="2">
        <v>1750000</v>
      </c>
      <c r="BX6770" s="2">
        <v>220050</v>
      </c>
      <c r="BY6770" s="2">
        <v>356250</v>
      </c>
      <c r="BZ6770" s="2" t="s">
        <v>159</v>
      </c>
      <c r="CA6770" s="2" t="s">
        <v>159</v>
      </c>
      <c r="CB6770" s="2" t="s">
        <v>159</v>
      </c>
      <c r="CC6770" s="2" t="s">
        <v>159</v>
      </c>
      <c r="CD6770" s="2" t="s">
        <v>159</v>
      </c>
      <c r="CE6770" s="2" t="s">
        <v>159</v>
      </c>
      <c r="CF6770" s="2" t="s">
        <v>159</v>
      </c>
      <c r="CG6770" s="2" t="s">
        <v>159</v>
      </c>
      <c r="CH6770" s="2">
        <v>0</v>
      </c>
      <c r="CI6770" s="2">
        <v>0</v>
      </c>
      <c r="CJ6770" s="2">
        <v>0</v>
      </c>
      <c r="CK6770" s="2">
        <v>915170</v>
      </c>
      <c r="CL6770" s="2">
        <v>0</v>
      </c>
      <c r="CM6770" s="2">
        <v>0</v>
      </c>
      <c r="CN6770" s="2">
        <v>0</v>
      </c>
      <c r="CO6770" s="2">
        <v>0</v>
      </c>
      <c r="CP6770" s="2">
        <v>0</v>
      </c>
      <c r="CQ6770" s="2">
        <v>0</v>
      </c>
      <c r="CR6770" s="2">
        <v>0</v>
      </c>
      <c r="CS6770" s="2">
        <v>0</v>
      </c>
      <c r="CT6770" s="2">
        <v>0</v>
      </c>
      <c r="CU6770" s="2">
        <v>0</v>
      </c>
      <c r="CV6770" s="2">
        <v>0</v>
      </c>
      <c r="CW6770" s="2">
        <v>1750000</v>
      </c>
      <c r="CX6770" s="2">
        <v>0</v>
      </c>
      <c r="CY6770" s="2">
        <v>0</v>
      </c>
      <c r="CZ6770" s="2">
        <v>220050</v>
      </c>
      <c r="DA6770" s="2">
        <v>0</v>
      </c>
      <c r="DB6770" s="2">
        <v>0</v>
      </c>
      <c r="DC6770" s="2">
        <v>356250</v>
      </c>
      <c r="DD6770" s="2">
        <v>0</v>
      </c>
      <c r="DE6770" s="2">
        <v>0</v>
      </c>
      <c r="DF6770" s="2"/>
      <c r="DG6770" s="2"/>
      <c r="DH6770" s="2"/>
      <c r="DI6770" s="2"/>
      <c r="DJ6770" s="2"/>
      <c r="DK6770" s="2"/>
      <c r="DL6770" s="2"/>
      <c r="DM6770" s="2"/>
      <c r="DN6770" s="2"/>
      <c r="DO6770" s="2"/>
      <c r="DP6770" s="2"/>
      <c r="DQ6770" s="2"/>
      <c r="DR6770" s="2"/>
      <c r="DS6770" s="2"/>
      <c r="DT6770" s="2"/>
      <c r="DU6770" s="2"/>
      <c r="DV6770" s="2"/>
      <c r="DW6770" s="2"/>
      <c r="DX6770" s="2"/>
      <c r="DY6770" s="2"/>
      <c r="DZ6770" s="2"/>
      <c r="EA6770" s="2"/>
      <c r="EB6770" s="2"/>
      <c r="EC6770" s="2"/>
      <c r="ED6770" s="2"/>
      <c r="EE6770" s="2"/>
      <c r="EF6770" s="2">
        <v>6768</v>
      </c>
      <c r="EG6770" s="2">
        <v>2602</v>
      </c>
      <c r="EH6770" s="2">
        <v>116</v>
      </c>
      <c r="EI6770" s="2">
        <v>116</v>
      </c>
      <c r="EJ6770" s="2">
        <v>7334</v>
      </c>
      <c r="EK6770" s="2">
        <v>8419</v>
      </c>
      <c r="EL6770" s="2" t="s">
        <v>39380</v>
      </c>
      <c r="EM6770" s="2">
        <v>35694</v>
      </c>
      <c r="EN6770" s="2">
        <v>45269</v>
      </c>
      <c r="EO6770" s="2">
        <v>35694</v>
      </c>
      <c r="EP6770" s="2" t="s">
        <v>285</v>
      </c>
      <c r="EQ6770" s="2">
        <v>24211</v>
      </c>
      <c r="ER6770" s="2">
        <v>45269</v>
      </c>
      <c r="ES6770" s="2">
        <v>35694</v>
      </c>
      <c r="ET6770" s="2" t="s">
        <v>285</v>
      </c>
      <c r="EU6770" s="2">
        <v>24211</v>
      </c>
      <c r="EV6770" s="2">
        <v>45269</v>
      </c>
      <c r="EW6770" s="2">
        <v>35694</v>
      </c>
      <c r="EX6770" s="2" t="s">
        <v>285</v>
      </c>
      <c r="EY6770" s="2">
        <v>24211</v>
      </c>
    </row>
    <row r="6771" spans="1:155" x14ac:dyDescent="0.25">
      <c r="A6771" s="2" t="s">
        <v>39381</v>
      </c>
      <c r="B6771" s="2">
        <v>4538</v>
      </c>
      <c r="C6771" s="2" t="s">
        <v>39381</v>
      </c>
      <c r="D6771" s="2" t="s">
        <v>39381</v>
      </c>
      <c r="E6771" s="2" t="s">
        <v>39382</v>
      </c>
      <c r="F6771" s="2" t="s">
        <v>39383</v>
      </c>
      <c r="G6771" s="2" t="s">
        <v>39384</v>
      </c>
      <c r="H6771" s="2">
        <v>0.56477599999999994</v>
      </c>
      <c r="I6771" s="2">
        <v>1.1417299999999999</v>
      </c>
      <c r="J6771" s="3">
        <v>1.5692000000000001E-10</v>
      </c>
      <c r="K6771" s="2">
        <v>57.173000000000002</v>
      </c>
      <c r="L6771" s="2">
        <v>48.316000000000003</v>
      </c>
      <c r="M6771" s="2">
        <v>47.058</v>
      </c>
      <c r="N6771" s="2">
        <v>0</v>
      </c>
      <c r="O6771" s="2">
        <v>0</v>
      </c>
      <c r="P6771" s="2"/>
      <c r="Q6771" s="2" t="s">
        <v>159</v>
      </c>
      <c r="R6771" s="2">
        <v>0.499884</v>
      </c>
      <c r="S6771" s="2">
        <v>0</v>
      </c>
      <c r="T6771" s="3">
        <v>5.0535899999999999E-7</v>
      </c>
      <c r="U6771" s="2">
        <v>48.375999999999998</v>
      </c>
      <c r="V6771" s="2">
        <v>0</v>
      </c>
      <c r="W6771" s="2">
        <v>0</v>
      </c>
      <c r="X6771" s="2"/>
      <c r="Y6771" s="2" t="s">
        <v>159</v>
      </c>
      <c r="Z6771" s="2">
        <v>0</v>
      </c>
      <c r="AA6771" s="2">
        <v>0</v>
      </c>
      <c r="AB6771" s="2"/>
      <c r="AC6771" s="2" t="s">
        <v>159</v>
      </c>
      <c r="AD6771" s="2">
        <v>0</v>
      </c>
      <c r="AE6771" s="2">
        <v>0</v>
      </c>
      <c r="AF6771" s="2"/>
      <c r="AG6771" s="2" t="s">
        <v>159</v>
      </c>
      <c r="AH6771" s="2">
        <v>0.56477599999999994</v>
      </c>
      <c r="AI6771" s="2">
        <v>1.1417299999999999</v>
      </c>
      <c r="AJ6771" s="3">
        <v>1.6442700000000001E-6</v>
      </c>
      <c r="AK6771" s="2">
        <v>47.058</v>
      </c>
      <c r="AL6771" s="2">
        <v>0</v>
      </c>
      <c r="AM6771" s="2">
        <v>0</v>
      </c>
      <c r="AN6771" s="2"/>
      <c r="AO6771" s="2" t="s">
        <v>159</v>
      </c>
      <c r="AP6771" s="2">
        <v>0.49995400000000001</v>
      </c>
      <c r="AQ6771" s="2">
        <v>0</v>
      </c>
      <c r="AR6771" s="3">
        <v>1.5692000000000001E-10</v>
      </c>
      <c r="AS6771" s="2">
        <v>57.173000000000002</v>
      </c>
      <c r="AT6771" s="2"/>
      <c r="AU6771" s="2">
        <v>1</v>
      </c>
      <c r="AV6771" s="2" t="s">
        <v>160</v>
      </c>
      <c r="AW6771" s="2" t="s">
        <v>39385</v>
      </c>
      <c r="AX6771" s="2" t="s">
        <v>197</v>
      </c>
      <c r="AY6771" s="2" t="s">
        <v>3831</v>
      </c>
      <c r="AZ6771" s="2" t="s">
        <v>39386</v>
      </c>
      <c r="BA6771" s="2" t="s">
        <v>39387</v>
      </c>
      <c r="BB6771" s="2">
        <v>9</v>
      </c>
      <c r="BC6771" s="2">
        <v>2</v>
      </c>
      <c r="BD6771" s="2">
        <v>0.14269999999999999</v>
      </c>
      <c r="BE6771" s="2" t="s">
        <v>166</v>
      </c>
      <c r="BF6771" s="2" t="s">
        <v>166</v>
      </c>
      <c r="BG6771" s="2" t="s">
        <v>166</v>
      </c>
      <c r="BH6771" s="2" t="s">
        <v>166</v>
      </c>
      <c r="BI6771" s="2" t="s">
        <v>166</v>
      </c>
      <c r="BJ6771" s="2" t="s">
        <v>167</v>
      </c>
      <c r="BK6771" s="2" t="s">
        <v>166</v>
      </c>
      <c r="BL6771" s="2" t="s">
        <v>167</v>
      </c>
      <c r="BM6771" s="2">
        <v>7051000</v>
      </c>
      <c r="BN6771" s="2">
        <v>7051000</v>
      </c>
      <c r="BO6771" s="2">
        <v>0</v>
      </c>
      <c r="BP6771" s="2">
        <v>0</v>
      </c>
      <c r="BQ6771" s="2" t="s">
        <v>159</v>
      </c>
      <c r="BR6771" s="2">
        <v>114030</v>
      </c>
      <c r="BS6771" s="2">
        <v>940520</v>
      </c>
      <c r="BT6771" s="2">
        <v>117410</v>
      </c>
      <c r="BU6771" s="2">
        <v>1581200</v>
      </c>
      <c r="BV6771" s="2">
        <v>94122</v>
      </c>
      <c r="BW6771" s="2">
        <v>1976000</v>
      </c>
      <c r="BX6771" s="2">
        <v>237210</v>
      </c>
      <c r="BY6771" s="2">
        <v>0</v>
      </c>
      <c r="BZ6771" s="2" t="s">
        <v>159</v>
      </c>
      <c r="CA6771" s="2" t="s">
        <v>159</v>
      </c>
      <c r="CB6771" s="2" t="s">
        <v>159</v>
      </c>
      <c r="CC6771" s="2" t="s">
        <v>159</v>
      </c>
      <c r="CD6771" s="2" t="s">
        <v>159</v>
      </c>
      <c r="CE6771" s="2" t="s">
        <v>159</v>
      </c>
      <c r="CF6771" s="2" t="s">
        <v>159</v>
      </c>
      <c r="CG6771" s="2" t="s">
        <v>159</v>
      </c>
      <c r="CH6771" s="2">
        <v>114030</v>
      </c>
      <c r="CI6771" s="2">
        <v>0</v>
      </c>
      <c r="CJ6771" s="2">
        <v>0</v>
      </c>
      <c r="CK6771" s="2">
        <v>940520</v>
      </c>
      <c r="CL6771" s="2">
        <v>0</v>
      </c>
      <c r="CM6771" s="2">
        <v>0</v>
      </c>
      <c r="CN6771" s="2">
        <v>117410</v>
      </c>
      <c r="CO6771" s="2">
        <v>0</v>
      </c>
      <c r="CP6771" s="2">
        <v>0</v>
      </c>
      <c r="CQ6771" s="2">
        <v>1581200</v>
      </c>
      <c r="CR6771" s="2">
        <v>0</v>
      </c>
      <c r="CS6771" s="2">
        <v>0</v>
      </c>
      <c r="CT6771" s="2">
        <v>94122</v>
      </c>
      <c r="CU6771" s="2">
        <v>0</v>
      </c>
      <c r="CV6771" s="2">
        <v>0</v>
      </c>
      <c r="CW6771" s="2">
        <v>1976000</v>
      </c>
      <c r="CX6771" s="2">
        <v>0</v>
      </c>
      <c r="CY6771" s="2">
        <v>0</v>
      </c>
      <c r="CZ6771" s="2">
        <v>237210</v>
      </c>
      <c r="DA6771" s="2">
        <v>0</v>
      </c>
      <c r="DB6771" s="2">
        <v>0</v>
      </c>
      <c r="DC6771" s="2">
        <v>0</v>
      </c>
      <c r="DD6771" s="2">
        <v>0</v>
      </c>
      <c r="DE6771" s="2">
        <v>0</v>
      </c>
      <c r="DF6771" s="2"/>
      <c r="DG6771" s="2"/>
      <c r="DH6771" s="2"/>
      <c r="DI6771" s="2"/>
      <c r="DJ6771" s="2"/>
      <c r="DK6771" s="2"/>
      <c r="DL6771" s="2"/>
      <c r="DM6771" s="2"/>
      <c r="DN6771" s="2"/>
      <c r="DO6771" s="2"/>
      <c r="DP6771" s="2"/>
      <c r="DQ6771" s="2"/>
      <c r="DR6771" s="2"/>
      <c r="DS6771" s="2"/>
      <c r="DT6771" s="2"/>
      <c r="DU6771" s="2"/>
      <c r="DV6771" s="2"/>
      <c r="DW6771" s="2"/>
      <c r="DX6771" s="2"/>
      <c r="DY6771" s="2"/>
      <c r="DZ6771" s="2"/>
      <c r="EA6771" s="2"/>
      <c r="EB6771" s="2"/>
      <c r="EC6771" s="2"/>
      <c r="ED6771" s="2"/>
      <c r="EE6771" s="2"/>
      <c r="EF6771" s="2">
        <v>6769</v>
      </c>
      <c r="EG6771" s="2">
        <v>2603</v>
      </c>
      <c r="EH6771" s="2">
        <v>4538</v>
      </c>
      <c r="EI6771" s="2">
        <v>4538</v>
      </c>
      <c r="EJ6771" s="2">
        <v>210</v>
      </c>
      <c r="EK6771" s="2">
        <v>241</v>
      </c>
      <c r="EL6771" s="2" t="s">
        <v>39388</v>
      </c>
      <c r="EM6771" s="2" t="s">
        <v>39389</v>
      </c>
      <c r="EN6771" s="2">
        <v>1321</v>
      </c>
      <c r="EO6771" s="2">
        <v>936</v>
      </c>
      <c r="EP6771" s="2" t="s">
        <v>172</v>
      </c>
      <c r="EQ6771" s="2">
        <v>45945</v>
      </c>
      <c r="ER6771" s="2">
        <v>1322</v>
      </c>
      <c r="ES6771" s="2">
        <v>937</v>
      </c>
      <c r="ET6771" s="2" t="s">
        <v>171</v>
      </c>
      <c r="EU6771" s="2">
        <v>42289</v>
      </c>
      <c r="EV6771" s="2">
        <v>1322</v>
      </c>
      <c r="EW6771" s="2">
        <v>937</v>
      </c>
      <c r="EX6771" s="2" t="s">
        <v>171</v>
      </c>
      <c r="EY6771" s="2">
        <v>42289</v>
      </c>
    </row>
    <row r="6772" spans="1:155" x14ac:dyDescent="0.25">
      <c r="A6772" s="2" t="s">
        <v>39381</v>
      </c>
      <c r="B6772" s="2">
        <v>4889</v>
      </c>
      <c r="C6772" s="2" t="s">
        <v>39381</v>
      </c>
      <c r="D6772" s="2" t="s">
        <v>39381</v>
      </c>
      <c r="E6772" s="2" t="s">
        <v>39382</v>
      </c>
      <c r="F6772" s="2" t="s">
        <v>39383</v>
      </c>
      <c r="G6772" s="2" t="s">
        <v>39384</v>
      </c>
      <c r="H6772" s="2">
        <v>0.5</v>
      </c>
      <c r="I6772" s="2">
        <v>0</v>
      </c>
      <c r="J6772" s="3">
        <v>6.7193200000000002E-25</v>
      </c>
      <c r="K6772" s="2">
        <v>46.392000000000003</v>
      </c>
      <c r="L6772" s="2">
        <v>44.796999999999997</v>
      </c>
      <c r="M6772" s="2">
        <v>46.392000000000003</v>
      </c>
      <c r="N6772" s="2">
        <v>0</v>
      </c>
      <c r="O6772" s="2">
        <v>0</v>
      </c>
      <c r="P6772" s="2"/>
      <c r="Q6772" s="2" t="s">
        <v>159</v>
      </c>
      <c r="R6772" s="2"/>
      <c r="S6772" s="2"/>
      <c r="T6772" s="2"/>
      <c r="U6772" s="2"/>
      <c r="V6772" s="2"/>
      <c r="W6772" s="2"/>
      <c r="X6772" s="2"/>
      <c r="Y6772" s="2"/>
      <c r="Z6772" s="2"/>
      <c r="AA6772" s="2"/>
      <c r="AB6772" s="2"/>
      <c r="AC6772" s="2"/>
      <c r="AD6772" s="2">
        <v>0</v>
      </c>
      <c r="AE6772" s="2">
        <v>0</v>
      </c>
      <c r="AF6772" s="2"/>
      <c r="AG6772" s="2" t="s">
        <v>159</v>
      </c>
      <c r="AH6772" s="2">
        <v>0.5</v>
      </c>
      <c r="AI6772" s="2">
        <v>0</v>
      </c>
      <c r="AJ6772" s="3">
        <v>6.7193200000000002E-25</v>
      </c>
      <c r="AK6772" s="2">
        <v>46.392000000000003</v>
      </c>
      <c r="AL6772" s="2"/>
      <c r="AM6772" s="2"/>
      <c r="AN6772" s="2"/>
      <c r="AO6772" s="2"/>
      <c r="AP6772" s="2"/>
      <c r="AQ6772" s="2"/>
      <c r="AR6772" s="2"/>
      <c r="AS6772" s="2"/>
      <c r="AT6772" s="2"/>
      <c r="AU6772" s="2">
        <v>1</v>
      </c>
      <c r="AV6772" s="2" t="s">
        <v>160</v>
      </c>
      <c r="AW6772" s="2" t="s">
        <v>39390</v>
      </c>
      <c r="AX6772" s="2" t="s">
        <v>197</v>
      </c>
      <c r="AY6772" s="2" t="s">
        <v>2854</v>
      </c>
      <c r="AZ6772" s="2" t="s">
        <v>39391</v>
      </c>
      <c r="BA6772" s="2" t="s">
        <v>39392</v>
      </c>
      <c r="BB6772" s="2">
        <v>17</v>
      </c>
      <c r="BC6772" s="2">
        <v>4</v>
      </c>
      <c r="BD6772" s="2">
        <v>0.27149000000000001</v>
      </c>
      <c r="BE6772" s="2" t="s">
        <v>166</v>
      </c>
      <c r="BF6772" s="2" t="s">
        <v>166</v>
      </c>
      <c r="BG6772" s="2" t="s">
        <v>166</v>
      </c>
      <c r="BH6772" s="2" t="s">
        <v>166</v>
      </c>
      <c r="BI6772" s="2" t="s">
        <v>166</v>
      </c>
      <c r="BJ6772" s="2" t="s">
        <v>167</v>
      </c>
      <c r="BK6772" s="2" t="s">
        <v>166</v>
      </c>
      <c r="BL6772" s="2" t="s">
        <v>166</v>
      </c>
      <c r="BM6772" s="2">
        <v>18087000</v>
      </c>
      <c r="BN6772" s="2">
        <v>18087000</v>
      </c>
      <c r="BO6772" s="2">
        <v>0</v>
      </c>
      <c r="BP6772" s="2">
        <v>0</v>
      </c>
      <c r="BQ6772" s="2" t="s">
        <v>159</v>
      </c>
      <c r="BR6772" s="2">
        <v>332480</v>
      </c>
      <c r="BS6772" s="2">
        <v>0</v>
      </c>
      <c r="BT6772" s="2">
        <v>0</v>
      </c>
      <c r="BU6772" s="2">
        <v>0</v>
      </c>
      <c r="BV6772" s="2">
        <v>513150</v>
      </c>
      <c r="BW6772" s="2">
        <v>17241000</v>
      </c>
      <c r="BX6772" s="2">
        <v>0</v>
      </c>
      <c r="BY6772" s="2">
        <v>0</v>
      </c>
      <c r="BZ6772" s="2" t="s">
        <v>159</v>
      </c>
      <c r="CA6772" s="2" t="s">
        <v>159</v>
      </c>
      <c r="CB6772" s="2" t="s">
        <v>159</v>
      </c>
      <c r="CC6772" s="2" t="s">
        <v>159</v>
      </c>
      <c r="CD6772" s="2" t="s">
        <v>159</v>
      </c>
      <c r="CE6772" s="2" t="s">
        <v>159</v>
      </c>
      <c r="CF6772" s="2" t="s">
        <v>159</v>
      </c>
      <c r="CG6772" s="2" t="s">
        <v>159</v>
      </c>
      <c r="CH6772" s="2">
        <v>332480</v>
      </c>
      <c r="CI6772" s="2">
        <v>0</v>
      </c>
      <c r="CJ6772" s="2">
        <v>0</v>
      </c>
      <c r="CK6772" s="2">
        <v>0</v>
      </c>
      <c r="CL6772" s="2">
        <v>0</v>
      </c>
      <c r="CM6772" s="2">
        <v>0</v>
      </c>
      <c r="CN6772" s="2">
        <v>0</v>
      </c>
      <c r="CO6772" s="2">
        <v>0</v>
      </c>
      <c r="CP6772" s="2">
        <v>0</v>
      </c>
      <c r="CQ6772" s="2">
        <v>0</v>
      </c>
      <c r="CR6772" s="2">
        <v>0</v>
      </c>
      <c r="CS6772" s="2">
        <v>0</v>
      </c>
      <c r="CT6772" s="2">
        <v>513150</v>
      </c>
      <c r="CU6772" s="2">
        <v>0</v>
      </c>
      <c r="CV6772" s="2">
        <v>0</v>
      </c>
      <c r="CW6772" s="2">
        <v>17241000</v>
      </c>
      <c r="CX6772" s="2">
        <v>0</v>
      </c>
      <c r="CY6772" s="2">
        <v>0</v>
      </c>
      <c r="CZ6772" s="2">
        <v>0</v>
      </c>
      <c r="DA6772" s="2">
        <v>0</v>
      </c>
      <c r="DB6772" s="2">
        <v>0</v>
      </c>
      <c r="DC6772" s="2">
        <v>0</v>
      </c>
      <c r="DD6772" s="2">
        <v>0</v>
      </c>
      <c r="DE6772" s="2">
        <v>0</v>
      </c>
      <c r="DF6772" s="2"/>
      <c r="DG6772" s="2"/>
      <c r="DH6772" s="2"/>
      <c r="DI6772" s="2"/>
      <c r="DJ6772" s="2"/>
      <c r="DK6772" s="2"/>
      <c r="DL6772" s="2"/>
      <c r="DM6772" s="2"/>
      <c r="DN6772" s="2"/>
      <c r="DO6772" s="2"/>
      <c r="DP6772" s="2"/>
      <c r="DQ6772" s="2"/>
      <c r="DR6772" s="2"/>
      <c r="DS6772" s="2"/>
      <c r="DT6772" s="2"/>
      <c r="DU6772" s="2"/>
      <c r="DV6772" s="2"/>
      <c r="DW6772" s="2"/>
      <c r="DX6772" s="2"/>
      <c r="DY6772" s="2"/>
      <c r="DZ6772" s="2"/>
      <c r="EA6772" s="2"/>
      <c r="EB6772" s="2"/>
      <c r="EC6772" s="2"/>
      <c r="ED6772" s="2"/>
      <c r="EE6772" s="2"/>
      <c r="EF6772" s="2">
        <v>6770</v>
      </c>
      <c r="EG6772" s="2">
        <v>2603</v>
      </c>
      <c r="EH6772" s="2">
        <v>4889</v>
      </c>
      <c r="EI6772" s="2">
        <v>4889</v>
      </c>
      <c r="EJ6772" s="2">
        <v>8919</v>
      </c>
      <c r="EK6772" s="2">
        <v>10240</v>
      </c>
      <c r="EL6772" s="2" t="s">
        <v>39393</v>
      </c>
      <c r="EM6772" s="2">
        <v>43840</v>
      </c>
      <c r="EN6772" s="2">
        <v>55983</v>
      </c>
      <c r="EO6772" s="2">
        <v>43840</v>
      </c>
      <c r="EP6772" s="2" t="s">
        <v>172</v>
      </c>
      <c r="EQ6772" s="2">
        <v>67523</v>
      </c>
      <c r="ER6772" s="2">
        <v>55983</v>
      </c>
      <c r="ES6772" s="2">
        <v>43840</v>
      </c>
      <c r="ET6772" s="2" t="s">
        <v>172</v>
      </c>
      <c r="EU6772" s="2">
        <v>67523</v>
      </c>
      <c r="EV6772" s="2">
        <v>55983</v>
      </c>
      <c r="EW6772" s="2">
        <v>43840</v>
      </c>
      <c r="EX6772" s="2" t="s">
        <v>172</v>
      </c>
      <c r="EY6772" s="2">
        <v>67523</v>
      </c>
    </row>
    <row r="6773" spans="1:155" x14ac:dyDescent="0.25">
      <c r="A6773" s="2" t="s">
        <v>39394</v>
      </c>
      <c r="B6773" s="2">
        <v>214</v>
      </c>
      <c r="C6773" s="2" t="s">
        <v>39394</v>
      </c>
      <c r="D6773" s="2" t="s">
        <v>39394</v>
      </c>
      <c r="E6773" s="2" t="s">
        <v>39395</v>
      </c>
      <c r="F6773" s="2" t="s">
        <v>39396</v>
      </c>
      <c r="G6773" s="2" t="s">
        <v>39397</v>
      </c>
      <c r="H6773" s="2">
        <v>0.31060700000000002</v>
      </c>
      <c r="I6773" s="2">
        <v>0</v>
      </c>
      <c r="J6773" s="3">
        <v>1.05953E-13</v>
      </c>
      <c r="K6773" s="2">
        <v>47.73</v>
      </c>
      <c r="L6773" s="2">
        <v>45.57</v>
      </c>
      <c r="M6773" s="2">
        <v>47.73</v>
      </c>
      <c r="N6773" s="2"/>
      <c r="O6773" s="2"/>
      <c r="P6773" s="2"/>
      <c r="Q6773" s="2"/>
      <c r="R6773" s="2">
        <v>0</v>
      </c>
      <c r="S6773" s="2">
        <v>0</v>
      </c>
      <c r="T6773" s="2"/>
      <c r="U6773" s="2" t="s">
        <v>159</v>
      </c>
      <c r="V6773" s="2"/>
      <c r="W6773" s="2"/>
      <c r="X6773" s="2"/>
      <c r="Y6773" s="2"/>
      <c r="Z6773" s="2">
        <v>0.31060700000000002</v>
      </c>
      <c r="AA6773" s="2">
        <v>0</v>
      </c>
      <c r="AB6773" s="3">
        <v>1.05953E-13</v>
      </c>
      <c r="AC6773" s="2">
        <v>47.73</v>
      </c>
      <c r="AD6773" s="2"/>
      <c r="AE6773" s="2"/>
      <c r="AF6773" s="2"/>
      <c r="AG6773" s="2"/>
      <c r="AH6773" s="2"/>
      <c r="AI6773" s="2"/>
      <c r="AJ6773" s="2"/>
      <c r="AK6773" s="2"/>
      <c r="AL6773" s="2"/>
      <c r="AM6773" s="2"/>
      <c r="AN6773" s="2"/>
      <c r="AO6773" s="2"/>
      <c r="AP6773" s="2"/>
      <c r="AQ6773" s="2"/>
      <c r="AR6773" s="2"/>
      <c r="AS6773" s="2"/>
      <c r="AT6773" s="2"/>
      <c r="AU6773" s="2"/>
      <c r="AV6773" s="2" t="s">
        <v>160</v>
      </c>
      <c r="AW6773" s="2" t="s">
        <v>39398</v>
      </c>
      <c r="AX6773" s="2" t="s">
        <v>243</v>
      </c>
      <c r="AY6773" s="2" t="s">
        <v>244</v>
      </c>
      <c r="AZ6773" s="2" t="s">
        <v>39399</v>
      </c>
      <c r="BA6773" s="2" t="s">
        <v>39400</v>
      </c>
      <c r="BB6773" s="2">
        <v>16</v>
      </c>
      <c r="BC6773" s="2">
        <v>3</v>
      </c>
      <c r="BD6773" s="2">
        <v>-1.8536999999999999</v>
      </c>
      <c r="BE6773" s="2" t="s">
        <v>166</v>
      </c>
      <c r="BF6773" s="2" t="s">
        <v>166</v>
      </c>
      <c r="BG6773" s="2" t="s">
        <v>166</v>
      </c>
      <c r="BH6773" s="2" t="s">
        <v>166</v>
      </c>
      <c r="BI6773" s="2" t="s">
        <v>166</v>
      </c>
      <c r="BJ6773" s="2" t="s">
        <v>166</v>
      </c>
      <c r="BK6773" s="2" t="s">
        <v>166</v>
      </c>
      <c r="BL6773" s="2" t="s">
        <v>166</v>
      </c>
      <c r="BM6773" s="2">
        <v>0</v>
      </c>
      <c r="BN6773" s="2">
        <v>0</v>
      </c>
      <c r="BO6773" s="2">
        <v>0</v>
      </c>
      <c r="BP6773" s="2">
        <v>0</v>
      </c>
      <c r="BQ6773" s="2" t="s">
        <v>159</v>
      </c>
      <c r="BR6773" s="2">
        <v>0</v>
      </c>
      <c r="BS6773" s="2">
        <v>0</v>
      </c>
      <c r="BT6773" s="2">
        <v>0</v>
      </c>
      <c r="BU6773" s="2">
        <v>0</v>
      </c>
      <c r="BV6773" s="2">
        <v>0</v>
      </c>
      <c r="BW6773" s="2">
        <v>0</v>
      </c>
      <c r="BX6773" s="2">
        <v>0</v>
      </c>
      <c r="BY6773" s="2">
        <v>0</v>
      </c>
      <c r="BZ6773" s="2" t="s">
        <v>159</v>
      </c>
      <c r="CA6773" s="2" t="s">
        <v>159</v>
      </c>
      <c r="CB6773" s="2" t="s">
        <v>159</v>
      </c>
      <c r="CC6773" s="2" t="s">
        <v>159</v>
      </c>
      <c r="CD6773" s="2" t="s">
        <v>159</v>
      </c>
      <c r="CE6773" s="2" t="s">
        <v>159</v>
      </c>
      <c r="CF6773" s="2" t="s">
        <v>159</v>
      </c>
      <c r="CG6773" s="2" t="s">
        <v>159</v>
      </c>
      <c r="CH6773" s="2">
        <v>0</v>
      </c>
      <c r="CI6773" s="2">
        <v>0</v>
      </c>
      <c r="CJ6773" s="2">
        <v>0</v>
      </c>
      <c r="CK6773" s="2">
        <v>0</v>
      </c>
      <c r="CL6773" s="2">
        <v>0</v>
      </c>
      <c r="CM6773" s="2">
        <v>0</v>
      </c>
      <c r="CN6773" s="2">
        <v>0</v>
      </c>
      <c r="CO6773" s="2">
        <v>0</v>
      </c>
      <c r="CP6773" s="2">
        <v>0</v>
      </c>
      <c r="CQ6773" s="2">
        <v>0</v>
      </c>
      <c r="CR6773" s="2">
        <v>0</v>
      </c>
      <c r="CS6773" s="2">
        <v>0</v>
      </c>
      <c r="CT6773" s="2">
        <v>0</v>
      </c>
      <c r="CU6773" s="2">
        <v>0</v>
      </c>
      <c r="CV6773" s="2">
        <v>0</v>
      </c>
      <c r="CW6773" s="2">
        <v>0</v>
      </c>
      <c r="CX6773" s="2">
        <v>0</v>
      </c>
      <c r="CY6773" s="2">
        <v>0</v>
      </c>
      <c r="CZ6773" s="2">
        <v>0</v>
      </c>
      <c r="DA6773" s="2">
        <v>0</v>
      </c>
      <c r="DB6773" s="2">
        <v>0</v>
      </c>
      <c r="DC6773" s="2">
        <v>0</v>
      </c>
      <c r="DD6773" s="2">
        <v>0</v>
      </c>
      <c r="DE6773" s="2">
        <v>0</v>
      </c>
      <c r="DF6773" s="2"/>
      <c r="DG6773" s="2"/>
      <c r="DH6773" s="2"/>
      <c r="DI6773" s="2"/>
      <c r="DJ6773" s="2"/>
      <c r="DK6773" s="2"/>
      <c r="DL6773" s="2"/>
      <c r="DM6773" s="2"/>
      <c r="DN6773" s="2"/>
      <c r="DO6773" s="2"/>
      <c r="DP6773" s="2"/>
      <c r="DQ6773" s="2"/>
      <c r="DR6773" s="2"/>
      <c r="DS6773" s="2"/>
      <c r="DT6773" s="2"/>
      <c r="DU6773" s="2"/>
      <c r="DV6773" s="2"/>
      <c r="DW6773" s="2"/>
      <c r="DX6773" s="2"/>
      <c r="DY6773" s="2"/>
      <c r="DZ6773" s="2"/>
      <c r="EA6773" s="2"/>
      <c r="EB6773" s="2"/>
      <c r="EC6773" s="2"/>
      <c r="ED6773" s="2"/>
      <c r="EE6773" s="2"/>
      <c r="EF6773" s="2">
        <v>6771</v>
      </c>
      <c r="EG6773" s="2">
        <v>2604</v>
      </c>
      <c r="EH6773" s="2">
        <v>214</v>
      </c>
      <c r="EI6773" s="2">
        <v>214</v>
      </c>
      <c r="EJ6773" s="2">
        <v>4846</v>
      </c>
      <c r="EK6773" s="2">
        <v>5568</v>
      </c>
      <c r="EL6773" s="2"/>
      <c r="EM6773" s="2"/>
      <c r="EN6773" s="2">
        <v>29972</v>
      </c>
      <c r="EO6773" s="2">
        <v>23248</v>
      </c>
      <c r="EP6773" s="2" t="s">
        <v>190</v>
      </c>
      <c r="EQ6773" s="2">
        <v>53822</v>
      </c>
      <c r="ER6773" s="2">
        <v>29972</v>
      </c>
      <c r="ES6773" s="2">
        <v>23248</v>
      </c>
      <c r="ET6773" s="2" t="s">
        <v>190</v>
      </c>
      <c r="EU6773" s="2">
        <v>53822</v>
      </c>
      <c r="EV6773" s="2">
        <v>29972</v>
      </c>
      <c r="EW6773" s="2">
        <v>23248</v>
      </c>
      <c r="EX6773" s="2" t="s">
        <v>190</v>
      </c>
      <c r="EY6773" s="2">
        <v>53822</v>
      </c>
    </row>
    <row r="6774" spans="1:155" x14ac:dyDescent="0.25">
      <c r="A6774" s="2" t="s">
        <v>39401</v>
      </c>
      <c r="B6774" s="2">
        <v>19</v>
      </c>
      <c r="C6774" s="2" t="s">
        <v>39401</v>
      </c>
      <c r="D6774" s="2" t="s">
        <v>39401</v>
      </c>
      <c r="E6774" s="2" t="s">
        <v>39402</v>
      </c>
      <c r="F6774" s="2" t="s">
        <v>39403</v>
      </c>
      <c r="G6774" s="2" t="s">
        <v>39404</v>
      </c>
      <c r="H6774" s="2">
        <v>0.99060300000000001</v>
      </c>
      <c r="I6774" s="2">
        <v>20.424700000000001</v>
      </c>
      <c r="J6774" s="3">
        <v>1.7770599999999999E-7</v>
      </c>
      <c r="K6774" s="2">
        <v>42.468000000000004</v>
      </c>
      <c r="L6774" s="2">
        <v>39.667000000000002</v>
      </c>
      <c r="M6774" s="2">
        <v>42.468000000000004</v>
      </c>
      <c r="N6774" s="2"/>
      <c r="O6774" s="2"/>
      <c r="P6774" s="2"/>
      <c r="Q6774" s="2"/>
      <c r="R6774" s="2"/>
      <c r="S6774" s="2"/>
      <c r="T6774" s="2"/>
      <c r="U6774" s="2"/>
      <c r="V6774" s="2">
        <v>0</v>
      </c>
      <c r="W6774" s="2">
        <v>0</v>
      </c>
      <c r="X6774" s="2"/>
      <c r="Y6774" s="2" t="s">
        <v>159</v>
      </c>
      <c r="Z6774" s="2">
        <v>0.99060300000000001</v>
      </c>
      <c r="AA6774" s="2">
        <v>20.424700000000001</v>
      </c>
      <c r="AB6774" s="3">
        <v>1.7770599999999999E-7</v>
      </c>
      <c r="AC6774" s="2">
        <v>42.468000000000004</v>
      </c>
      <c r="AD6774" s="2">
        <v>0</v>
      </c>
      <c r="AE6774" s="2">
        <v>0</v>
      </c>
      <c r="AF6774" s="2"/>
      <c r="AG6774" s="2" t="s">
        <v>159</v>
      </c>
      <c r="AH6774" s="2"/>
      <c r="AI6774" s="2"/>
      <c r="AJ6774" s="2"/>
      <c r="AK6774" s="2"/>
      <c r="AL6774" s="2"/>
      <c r="AM6774" s="2"/>
      <c r="AN6774" s="2"/>
      <c r="AO6774" s="2"/>
      <c r="AP6774" s="2"/>
      <c r="AQ6774" s="2"/>
      <c r="AR6774" s="2"/>
      <c r="AS6774" s="2"/>
      <c r="AT6774" s="2"/>
      <c r="AU6774" s="2">
        <v>1</v>
      </c>
      <c r="AV6774" s="2" t="s">
        <v>160</v>
      </c>
      <c r="AW6774" s="2" t="s">
        <v>39405</v>
      </c>
      <c r="AX6774" s="2" t="s">
        <v>197</v>
      </c>
      <c r="AY6774" s="2" t="s">
        <v>1789</v>
      </c>
      <c r="AZ6774" s="2" t="s">
        <v>39406</v>
      </c>
      <c r="BA6774" s="2" t="s">
        <v>39407</v>
      </c>
      <c r="BB6774" s="2">
        <v>19</v>
      </c>
      <c r="BC6774" s="2">
        <v>3</v>
      </c>
      <c r="BD6774" s="2">
        <v>0.14074999999999999</v>
      </c>
      <c r="BE6774" s="2" t="s">
        <v>166</v>
      </c>
      <c r="BF6774" s="2" t="s">
        <v>166</v>
      </c>
      <c r="BG6774" s="2" t="s">
        <v>166</v>
      </c>
      <c r="BH6774" s="2" t="s">
        <v>167</v>
      </c>
      <c r="BI6774" s="2" t="s">
        <v>166</v>
      </c>
      <c r="BJ6774" s="2" t="s">
        <v>166</v>
      </c>
      <c r="BK6774" s="2" t="s">
        <v>166</v>
      </c>
      <c r="BL6774" s="2" t="s">
        <v>166</v>
      </c>
      <c r="BM6774" s="2">
        <v>4036500</v>
      </c>
      <c r="BN6774" s="2">
        <v>4036500</v>
      </c>
      <c r="BO6774" s="2">
        <v>0</v>
      </c>
      <c r="BP6774" s="2">
        <v>0</v>
      </c>
      <c r="BQ6774" s="2" t="s">
        <v>159</v>
      </c>
      <c r="BR6774" s="2">
        <v>0</v>
      </c>
      <c r="BS6774" s="2">
        <v>0</v>
      </c>
      <c r="BT6774" s="2">
        <v>56255</v>
      </c>
      <c r="BU6774" s="2">
        <v>3892900</v>
      </c>
      <c r="BV6774" s="2">
        <v>87315</v>
      </c>
      <c r="BW6774" s="2">
        <v>0</v>
      </c>
      <c r="BX6774" s="2">
        <v>0</v>
      </c>
      <c r="BY6774" s="2">
        <v>0</v>
      </c>
      <c r="BZ6774" s="2" t="s">
        <v>159</v>
      </c>
      <c r="CA6774" s="2" t="s">
        <v>159</v>
      </c>
      <c r="CB6774" s="2" t="s">
        <v>159</v>
      </c>
      <c r="CC6774" s="2" t="s">
        <v>159</v>
      </c>
      <c r="CD6774" s="2" t="s">
        <v>159</v>
      </c>
      <c r="CE6774" s="2" t="s">
        <v>159</v>
      </c>
      <c r="CF6774" s="2" t="s">
        <v>159</v>
      </c>
      <c r="CG6774" s="2" t="s">
        <v>159</v>
      </c>
      <c r="CH6774" s="2">
        <v>0</v>
      </c>
      <c r="CI6774" s="2">
        <v>0</v>
      </c>
      <c r="CJ6774" s="2">
        <v>0</v>
      </c>
      <c r="CK6774" s="2">
        <v>0</v>
      </c>
      <c r="CL6774" s="2">
        <v>0</v>
      </c>
      <c r="CM6774" s="2">
        <v>0</v>
      </c>
      <c r="CN6774" s="2">
        <v>56255</v>
      </c>
      <c r="CO6774" s="2">
        <v>0</v>
      </c>
      <c r="CP6774" s="2">
        <v>0</v>
      </c>
      <c r="CQ6774" s="2">
        <v>3892900</v>
      </c>
      <c r="CR6774" s="2">
        <v>0</v>
      </c>
      <c r="CS6774" s="2">
        <v>0</v>
      </c>
      <c r="CT6774" s="2">
        <v>87315</v>
      </c>
      <c r="CU6774" s="2">
        <v>0</v>
      </c>
      <c r="CV6774" s="2">
        <v>0</v>
      </c>
      <c r="CW6774" s="2">
        <v>0</v>
      </c>
      <c r="CX6774" s="2">
        <v>0</v>
      </c>
      <c r="CY6774" s="2">
        <v>0</v>
      </c>
      <c r="CZ6774" s="2">
        <v>0</v>
      </c>
      <c r="DA6774" s="2">
        <v>0</v>
      </c>
      <c r="DB6774" s="2">
        <v>0</v>
      </c>
      <c r="DC6774" s="2">
        <v>0</v>
      </c>
      <c r="DD6774" s="2">
        <v>0</v>
      </c>
      <c r="DE6774" s="2">
        <v>0</v>
      </c>
      <c r="DF6774" s="2"/>
      <c r="DG6774" s="2"/>
      <c r="DH6774" s="2"/>
      <c r="DI6774" s="2"/>
      <c r="DJ6774" s="2"/>
      <c r="DK6774" s="2"/>
      <c r="DL6774" s="2"/>
      <c r="DM6774" s="2"/>
      <c r="DN6774" s="2"/>
      <c r="DO6774" s="2"/>
      <c r="DP6774" s="2"/>
      <c r="DQ6774" s="2"/>
      <c r="DR6774" s="2"/>
      <c r="DS6774" s="2"/>
      <c r="DT6774" s="2"/>
      <c r="DU6774" s="2"/>
      <c r="DV6774" s="2"/>
      <c r="DW6774" s="2"/>
      <c r="DX6774" s="2"/>
      <c r="DY6774" s="2"/>
      <c r="DZ6774" s="2"/>
      <c r="EA6774" s="2"/>
      <c r="EB6774" s="2"/>
      <c r="EC6774" s="2"/>
      <c r="ED6774" s="2"/>
      <c r="EE6774" s="2"/>
      <c r="EF6774" s="2">
        <v>6772</v>
      </c>
      <c r="EG6774" s="2">
        <v>2605</v>
      </c>
      <c r="EH6774" s="2">
        <v>19</v>
      </c>
      <c r="EI6774" s="2">
        <v>19</v>
      </c>
      <c r="EJ6774" s="2">
        <v>4760</v>
      </c>
      <c r="EK6774" s="2">
        <v>5433</v>
      </c>
      <c r="EL6774" s="2" t="s">
        <v>39408</v>
      </c>
      <c r="EM6774" s="2">
        <v>22857</v>
      </c>
      <c r="EN6774" s="2">
        <v>29325</v>
      </c>
      <c r="EO6774" s="2">
        <v>22857</v>
      </c>
      <c r="EP6774" s="2" t="s">
        <v>190</v>
      </c>
      <c r="EQ6774" s="2">
        <v>47066</v>
      </c>
      <c r="ER6774" s="2">
        <v>29325</v>
      </c>
      <c r="ES6774" s="2">
        <v>22857</v>
      </c>
      <c r="ET6774" s="2" t="s">
        <v>190</v>
      </c>
      <c r="EU6774" s="2">
        <v>47066</v>
      </c>
      <c r="EV6774" s="2">
        <v>29325</v>
      </c>
      <c r="EW6774" s="2">
        <v>22857</v>
      </c>
      <c r="EX6774" s="2" t="s">
        <v>190</v>
      </c>
      <c r="EY6774" s="2">
        <v>47066</v>
      </c>
    </row>
    <row r="6775" spans="1:155" x14ac:dyDescent="0.25">
      <c r="A6775" s="2" t="s">
        <v>39409</v>
      </c>
      <c r="B6775" s="2">
        <v>455</v>
      </c>
      <c r="C6775" s="2" t="s">
        <v>39409</v>
      </c>
      <c r="D6775" s="2" t="s">
        <v>39409</v>
      </c>
      <c r="E6775" s="2" t="s">
        <v>39410</v>
      </c>
      <c r="F6775" s="2" t="s">
        <v>39411</v>
      </c>
      <c r="G6775" s="2" t="s">
        <v>39412</v>
      </c>
      <c r="H6775" s="2">
        <v>0.72258100000000003</v>
      </c>
      <c r="I6775" s="2">
        <v>9.5641499999999997</v>
      </c>
      <c r="J6775" s="3">
        <v>8.9396999999999996E-11</v>
      </c>
      <c r="K6775" s="2">
        <v>50.412999999999997</v>
      </c>
      <c r="L6775" s="2">
        <v>47.357999999999997</v>
      </c>
      <c r="M6775" s="2">
        <v>50.412999999999997</v>
      </c>
      <c r="N6775" s="2"/>
      <c r="O6775" s="2"/>
      <c r="P6775" s="2"/>
      <c r="Q6775" s="2"/>
      <c r="R6775" s="2"/>
      <c r="S6775" s="2"/>
      <c r="T6775" s="2"/>
      <c r="U6775" s="2"/>
      <c r="V6775" s="2"/>
      <c r="W6775" s="2"/>
      <c r="X6775" s="2"/>
      <c r="Y6775" s="2"/>
      <c r="Z6775" s="2">
        <v>0.72258100000000003</v>
      </c>
      <c r="AA6775" s="2">
        <v>9.5641499999999997</v>
      </c>
      <c r="AB6775" s="3">
        <v>8.9396999999999996E-11</v>
      </c>
      <c r="AC6775" s="2">
        <v>50.412999999999997</v>
      </c>
      <c r="AD6775" s="2"/>
      <c r="AE6775" s="2"/>
      <c r="AF6775" s="2"/>
      <c r="AG6775" s="2"/>
      <c r="AH6775" s="2">
        <v>0</v>
      </c>
      <c r="AI6775" s="2">
        <v>0</v>
      </c>
      <c r="AJ6775" s="2"/>
      <c r="AK6775" s="2" t="s">
        <v>159</v>
      </c>
      <c r="AL6775" s="2">
        <v>0</v>
      </c>
      <c r="AM6775" s="2">
        <v>0</v>
      </c>
      <c r="AN6775" s="2"/>
      <c r="AO6775" s="2" t="s">
        <v>159</v>
      </c>
      <c r="AP6775" s="2"/>
      <c r="AQ6775" s="2"/>
      <c r="AR6775" s="2"/>
      <c r="AS6775" s="2"/>
      <c r="AT6775" s="2"/>
      <c r="AU6775" s="2">
        <v>1</v>
      </c>
      <c r="AV6775" s="2" t="s">
        <v>160</v>
      </c>
      <c r="AW6775" s="2" t="s">
        <v>39413</v>
      </c>
      <c r="AX6775" s="2" t="s">
        <v>2627</v>
      </c>
      <c r="AY6775" s="2" t="s">
        <v>11325</v>
      </c>
      <c r="AZ6775" s="2" t="s">
        <v>39414</v>
      </c>
      <c r="BA6775" s="2" t="s">
        <v>39415</v>
      </c>
      <c r="BB6775" s="2">
        <v>13</v>
      </c>
      <c r="BC6775" s="2">
        <v>3</v>
      </c>
      <c r="BD6775" s="2">
        <v>0.99953999999999998</v>
      </c>
      <c r="BE6775" s="2" t="s">
        <v>166</v>
      </c>
      <c r="BF6775" s="2" t="s">
        <v>166</v>
      </c>
      <c r="BG6775" s="2" t="s">
        <v>166</v>
      </c>
      <c r="BH6775" s="2" t="s">
        <v>167</v>
      </c>
      <c r="BI6775" s="2" t="s">
        <v>166</v>
      </c>
      <c r="BJ6775" s="2" t="s">
        <v>166</v>
      </c>
      <c r="BK6775" s="2" t="s">
        <v>166</v>
      </c>
      <c r="BL6775" s="2" t="s">
        <v>166</v>
      </c>
      <c r="BM6775" s="2">
        <v>3895100</v>
      </c>
      <c r="BN6775" s="2">
        <v>3895100</v>
      </c>
      <c r="BO6775" s="2">
        <v>0</v>
      </c>
      <c r="BP6775" s="2">
        <v>0</v>
      </c>
      <c r="BQ6775" s="2" t="s">
        <v>159</v>
      </c>
      <c r="BR6775" s="2">
        <v>0</v>
      </c>
      <c r="BS6775" s="2">
        <v>0</v>
      </c>
      <c r="BT6775" s="2">
        <v>0</v>
      </c>
      <c r="BU6775" s="2">
        <v>2386900</v>
      </c>
      <c r="BV6775" s="2">
        <v>0</v>
      </c>
      <c r="BW6775" s="2">
        <v>1436600</v>
      </c>
      <c r="BX6775" s="2">
        <v>71578</v>
      </c>
      <c r="BY6775" s="2">
        <v>0</v>
      </c>
      <c r="BZ6775" s="2" t="s">
        <v>159</v>
      </c>
      <c r="CA6775" s="2" t="s">
        <v>159</v>
      </c>
      <c r="CB6775" s="2" t="s">
        <v>159</v>
      </c>
      <c r="CC6775" s="2" t="s">
        <v>159</v>
      </c>
      <c r="CD6775" s="2" t="s">
        <v>159</v>
      </c>
      <c r="CE6775" s="2" t="s">
        <v>159</v>
      </c>
      <c r="CF6775" s="2" t="s">
        <v>159</v>
      </c>
      <c r="CG6775" s="2" t="s">
        <v>159</v>
      </c>
      <c r="CH6775" s="2">
        <v>0</v>
      </c>
      <c r="CI6775" s="2">
        <v>0</v>
      </c>
      <c r="CJ6775" s="2">
        <v>0</v>
      </c>
      <c r="CK6775" s="2">
        <v>0</v>
      </c>
      <c r="CL6775" s="2">
        <v>0</v>
      </c>
      <c r="CM6775" s="2">
        <v>0</v>
      </c>
      <c r="CN6775" s="2">
        <v>0</v>
      </c>
      <c r="CO6775" s="2">
        <v>0</v>
      </c>
      <c r="CP6775" s="2">
        <v>0</v>
      </c>
      <c r="CQ6775" s="2">
        <v>2386900</v>
      </c>
      <c r="CR6775" s="2">
        <v>0</v>
      </c>
      <c r="CS6775" s="2">
        <v>0</v>
      </c>
      <c r="CT6775" s="2">
        <v>0</v>
      </c>
      <c r="CU6775" s="2">
        <v>0</v>
      </c>
      <c r="CV6775" s="2">
        <v>0</v>
      </c>
      <c r="CW6775" s="2">
        <v>1436600</v>
      </c>
      <c r="CX6775" s="2">
        <v>0</v>
      </c>
      <c r="CY6775" s="2">
        <v>0</v>
      </c>
      <c r="CZ6775" s="2">
        <v>71578</v>
      </c>
      <c r="DA6775" s="2">
        <v>0</v>
      </c>
      <c r="DB6775" s="2">
        <v>0</v>
      </c>
      <c r="DC6775" s="2">
        <v>0</v>
      </c>
      <c r="DD6775" s="2">
        <v>0</v>
      </c>
      <c r="DE6775" s="2">
        <v>0</v>
      </c>
      <c r="DF6775" s="2"/>
      <c r="DG6775" s="2"/>
      <c r="DH6775" s="2"/>
      <c r="DI6775" s="2"/>
      <c r="DJ6775" s="2"/>
      <c r="DK6775" s="2"/>
      <c r="DL6775" s="2"/>
      <c r="DM6775" s="2"/>
      <c r="DN6775" s="2"/>
      <c r="DO6775" s="2"/>
      <c r="DP6775" s="2"/>
      <c r="DQ6775" s="2"/>
      <c r="DR6775" s="2"/>
      <c r="DS6775" s="2"/>
      <c r="DT6775" s="2"/>
      <c r="DU6775" s="2"/>
      <c r="DV6775" s="2"/>
      <c r="DW6775" s="2"/>
      <c r="DX6775" s="2"/>
      <c r="DY6775" s="2"/>
      <c r="DZ6775" s="2"/>
      <c r="EA6775" s="2"/>
      <c r="EB6775" s="2"/>
      <c r="EC6775" s="2"/>
      <c r="ED6775" s="2"/>
      <c r="EE6775" s="2"/>
      <c r="EF6775" s="2">
        <v>6773</v>
      </c>
      <c r="EG6775" s="2">
        <v>2606</v>
      </c>
      <c r="EH6775" s="2">
        <v>455</v>
      </c>
      <c r="EI6775" s="2">
        <v>455</v>
      </c>
      <c r="EJ6775" s="2">
        <v>1248</v>
      </c>
      <c r="EK6775" s="2">
        <v>1428</v>
      </c>
      <c r="EL6775" s="2" t="s">
        <v>39416</v>
      </c>
      <c r="EM6775" s="2">
        <v>6253</v>
      </c>
      <c r="EN6775" s="2">
        <v>8040</v>
      </c>
      <c r="EO6775" s="2">
        <v>6253</v>
      </c>
      <c r="EP6775" s="2" t="s">
        <v>190</v>
      </c>
      <c r="EQ6775" s="2">
        <v>63914</v>
      </c>
      <c r="ER6775" s="2">
        <v>8040</v>
      </c>
      <c r="ES6775" s="2">
        <v>6253</v>
      </c>
      <c r="ET6775" s="2" t="s">
        <v>190</v>
      </c>
      <c r="EU6775" s="2">
        <v>63914</v>
      </c>
      <c r="EV6775" s="2">
        <v>8040</v>
      </c>
      <c r="EW6775" s="2">
        <v>6253</v>
      </c>
      <c r="EX6775" s="2" t="s">
        <v>190</v>
      </c>
      <c r="EY6775" s="2">
        <v>63914</v>
      </c>
    </row>
    <row r="6776" spans="1:155" x14ac:dyDescent="0.25">
      <c r="A6776" s="2" t="s">
        <v>39409</v>
      </c>
      <c r="B6776" s="2">
        <v>440</v>
      </c>
      <c r="C6776" s="2" t="s">
        <v>39409</v>
      </c>
      <c r="D6776" s="2" t="s">
        <v>39409</v>
      </c>
      <c r="E6776" s="2" t="s">
        <v>39410</v>
      </c>
      <c r="F6776" s="2" t="s">
        <v>39411</v>
      </c>
      <c r="G6776" s="2" t="s">
        <v>39412</v>
      </c>
      <c r="H6776" s="2">
        <v>0.99998600000000004</v>
      </c>
      <c r="I6776" s="2">
        <v>49.189799999999998</v>
      </c>
      <c r="J6776" s="3">
        <v>3.0264400000000002E-12</v>
      </c>
      <c r="K6776" s="2">
        <v>86.367000000000004</v>
      </c>
      <c r="L6776" s="2">
        <v>70.143000000000001</v>
      </c>
      <c r="M6776" s="2">
        <v>86.367000000000004</v>
      </c>
      <c r="N6776" s="2"/>
      <c r="O6776" s="2"/>
      <c r="P6776" s="2"/>
      <c r="Q6776" s="2"/>
      <c r="R6776" s="2">
        <v>0</v>
      </c>
      <c r="S6776" s="2">
        <v>0</v>
      </c>
      <c r="T6776" s="2"/>
      <c r="U6776" s="2" t="s">
        <v>159</v>
      </c>
      <c r="V6776" s="2">
        <v>0</v>
      </c>
      <c r="W6776" s="2">
        <v>0</v>
      </c>
      <c r="X6776" s="2"/>
      <c r="Y6776" s="2" t="s">
        <v>159</v>
      </c>
      <c r="Z6776" s="2">
        <v>0.99998600000000004</v>
      </c>
      <c r="AA6776" s="2">
        <v>49.189799999999998</v>
      </c>
      <c r="AB6776" s="3">
        <v>3.0264400000000002E-12</v>
      </c>
      <c r="AC6776" s="2">
        <v>86.367000000000004</v>
      </c>
      <c r="AD6776" s="2">
        <v>0</v>
      </c>
      <c r="AE6776" s="2">
        <v>0</v>
      </c>
      <c r="AF6776" s="2"/>
      <c r="AG6776" s="2" t="s">
        <v>159</v>
      </c>
      <c r="AH6776" s="2">
        <v>0</v>
      </c>
      <c r="AI6776" s="2">
        <v>0</v>
      </c>
      <c r="AJ6776" s="2"/>
      <c r="AK6776" s="2" t="s">
        <v>159</v>
      </c>
      <c r="AL6776" s="2"/>
      <c r="AM6776" s="2"/>
      <c r="AN6776" s="2"/>
      <c r="AO6776" s="2"/>
      <c r="AP6776" s="2">
        <v>0.99709099999999995</v>
      </c>
      <c r="AQ6776" s="2">
        <v>26.673500000000001</v>
      </c>
      <c r="AR6776" s="3">
        <v>4.12593E-5</v>
      </c>
      <c r="AS6776" s="2">
        <v>56.746000000000002</v>
      </c>
      <c r="AT6776" s="2"/>
      <c r="AU6776" s="2">
        <v>1</v>
      </c>
      <c r="AV6776" s="2" t="s">
        <v>160</v>
      </c>
      <c r="AW6776" s="2" t="s">
        <v>39417</v>
      </c>
      <c r="AX6776" s="2" t="s">
        <v>209</v>
      </c>
      <c r="AY6776" s="2" t="s">
        <v>1540</v>
      </c>
      <c r="AZ6776" s="2" t="s">
        <v>39418</v>
      </c>
      <c r="BA6776" s="2" t="s">
        <v>39419</v>
      </c>
      <c r="BB6776" s="2">
        <v>11</v>
      </c>
      <c r="BC6776" s="2">
        <v>2</v>
      </c>
      <c r="BD6776" s="2">
        <v>0.87704000000000004</v>
      </c>
      <c r="BE6776" s="2" t="s">
        <v>166</v>
      </c>
      <c r="BF6776" s="2" t="s">
        <v>166</v>
      </c>
      <c r="BG6776" s="2" t="s">
        <v>166</v>
      </c>
      <c r="BH6776" s="2" t="s">
        <v>167</v>
      </c>
      <c r="BI6776" s="2" t="s">
        <v>166</v>
      </c>
      <c r="BJ6776" s="2" t="s">
        <v>166</v>
      </c>
      <c r="BK6776" s="2" t="s">
        <v>166</v>
      </c>
      <c r="BL6776" s="2" t="s">
        <v>167</v>
      </c>
      <c r="BM6776" s="2">
        <v>17404000</v>
      </c>
      <c r="BN6776" s="2">
        <v>17404000</v>
      </c>
      <c r="BO6776" s="2">
        <v>0</v>
      </c>
      <c r="BP6776" s="2">
        <v>0</v>
      </c>
      <c r="BQ6776" s="2" t="s">
        <v>159</v>
      </c>
      <c r="BR6776" s="2">
        <v>0</v>
      </c>
      <c r="BS6776" s="2">
        <v>542580</v>
      </c>
      <c r="BT6776" s="2">
        <v>191090</v>
      </c>
      <c r="BU6776" s="2">
        <v>4246800</v>
      </c>
      <c r="BV6776" s="2">
        <v>46472</v>
      </c>
      <c r="BW6776" s="2">
        <v>5317600</v>
      </c>
      <c r="BX6776" s="2">
        <v>0</v>
      </c>
      <c r="BY6776" s="2">
        <v>7059500</v>
      </c>
      <c r="BZ6776" s="2" t="s">
        <v>159</v>
      </c>
      <c r="CA6776" s="2" t="s">
        <v>159</v>
      </c>
      <c r="CB6776" s="2" t="s">
        <v>159</v>
      </c>
      <c r="CC6776" s="2" t="s">
        <v>159</v>
      </c>
      <c r="CD6776" s="2" t="s">
        <v>159</v>
      </c>
      <c r="CE6776" s="2" t="s">
        <v>159</v>
      </c>
      <c r="CF6776" s="2" t="s">
        <v>159</v>
      </c>
      <c r="CG6776" s="2" t="s">
        <v>159</v>
      </c>
      <c r="CH6776" s="2">
        <v>0</v>
      </c>
      <c r="CI6776" s="2">
        <v>0</v>
      </c>
      <c r="CJ6776" s="2">
        <v>0</v>
      </c>
      <c r="CK6776" s="2">
        <v>542580</v>
      </c>
      <c r="CL6776" s="2">
        <v>0</v>
      </c>
      <c r="CM6776" s="2">
        <v>0</v>
      </c>
      <c r="CN6776" s="2">
        <v>191090</v>
      </c>
      <c r="CO6776" s="2">
        <v>0</v>
      </c>
      <c r="CP6776" s="2">
        <v>0</v>
      </c>
      <c r="CQ6776" s="2">
        <v>4246800</v>
      </c>
      <c r="CR6776" s="2">
        <v>0</v>
      </c>
      <c r="CS6776" s="2">
        <v>0</v>
      </c>
      <c r="CT6776" s="2">
        <v>46472</v>
      </c>
      <c r="CU6776" s="2">
        <v>0</v>
      </c>
      <c r="CV6776" s="2">
        <v>0</v>
      </c>
      <c r="CW6776" s="2">
        <v>5317600</v>
      </c>
      <c r="CX6776" s="2">
        <v>0</v>
      </c>
      <c r="CY6776" s="2">
        <v>0</v>
      </c>
      <c r="CZ6776" s="2">
        <v>0</v>
      </c>
      <c r="DA6776" s="2">
        <v>0</v>
      </c>
      <c r="DB6776" s="2">
        <v>0</v>
      </c>
      <c r="DC6776" s="2">
        <v>7059500</v>
      </c>
      <c r="DD6776" s="2">
        <v>0</v>
      </c>
      <c r="DE6776" s="2">
        <v>0</v>
      </c>
      <c r="DF6776" s="2"/>
      <c r="DG6776" s="2"/>
      <c r="DH6776" s="2"/>
      <c r="DI6776" s="2"/>
      <c r="DJ6776" s="2"/>
      <c r="DK6776" s="2"/>
      <c r="DL6776" s="2"/>
      <c r="DM6776" s="2"/>
      <c r="DN6776" s="2"/>
      <c r="DO6776" s="2"/>
      <c r="DP6776" s="2"/>
      <c r="DQ6776" s="2"/>
      <c r="DR6776" s="2"/>
      <c r="DS6776" s="2"/>
      <c r="DT6776" s="2"/>
      <c r="DU6776" s="2"/>
      <c r="DV6776" s="2"/>
      <c r="DW6776" s="2"/>
      <c r="DX6776" s="2"/>
      <c r="DY6776" s="2"/>
      <c r="DZ6776" s="2"/>
      <c r="EA6776" s="2"/>
      <c r="EB6776" s="2"/>
      <c r="EC6776" s="2"/>
      <c r="ED6776" s="2"/>
      <c r="EE6776" s="2"/>
      <c r="EF6776" s="2">
        <v>6774</v>
      </c>
      <c r="EG6776" s="2">
        <v>2606</v>
      </c>
      <c r="EH6776" s="2">
        <v>440</v>
      </c>
      <c r="EI6776" s="2">
        <v>440</v>
      </c>
      <c r="EJ6776" s="2">
        <v>8793</v>
      </c>
      <c r="EK6776" s="2">
        <v>10093</v>
      </c>
      <c r="EL6776" s="2" t="s">
        <v>39420</v>
      </c>
      <c r="EM6776" s="2" t="s">
        <v>39421</v>
      </c>
      <c r="EN6776" s="2">
        <v>55233</v>
      </c>
      <c r="EO6776" s="2">
        <v>43331</v>
      </c>
      <c r="EP6776" s="2" t="s">
        <v>190</v>
      </c>
      <c r="EQ6776" s="2">
        <v>54754</v>
      </c>
      <c r="ER6776" s="2">
        <v>55233</v>
      </c>
      <c r="ES6776" s="2">
        <v>43331</v>
      </c>
      <c r="ET6776" s="2" t="s">
        <v>190</v>
      </c>
      <c r="EU6776" s="2">
        <v>54754</v>
      </c>
      <c r="EV6776" s="2">
        <v>55233</v>
      </c>
      <c r="EW6776" s="2">
        <v>43331</v>
      </c>
      <c r="EX6776" s="2" t="s">
        <v>190</v>
      </c>
      <c r="EY6776" s="2">
        <v>54754</v>
      </c>
    </row>
    <row r="6777" spans="1:155" x14ac:dyDescent="0.25">
      <c r="A6777" s="2" t="s">
        <v>39422</v>
      </c>
      <c r="B6777" s="2">
        <v>97</v>
      </c>
      <c r="C6777" s="2" t="s">
        <v>39422</v>
      </c>
      <c r="D6777" s="2" t="s">
        <v>39422</v>
      </c>
      <c r="E6777" s="2" t="s">
        <v>39423</v>
      </c>
      <c r="F6777" s="2" t="s">
        <v>39424</v>
      </c>
      <c r="G6777" s="2" t="s">
        <v>39425</v>
      </c>
      <c r="H6777" s="2">
        <v>0.99998900000000002</v>
      </c>
      <c r="I6777" s="2">
        <v>51.2622</v>
      </c>
      <c r="J6777" s="3">
        <v>2.6192200000000001E-8</v>
      </c>
      <c r="K6777" s="2">
        <v>75.143000000000001</v>
      </c>
      <c r="L6777" s="2">
        <v>67.725999999999999</v>
      </c>
      <c r="M6777" s="2">
        <v>75.143000000000001</v>
      </c>
      <c r="N6777" s="2">
        <v>0</v>
      </c>
      <c r="O6777" s="2">
        <v>0</v>
      </c>
      <c r="P6777" s="2"/>
      <c r="Q6777" s="2" t="s">
        <v>159</v>
      </c>
      <c r="R6777" s="2"/>
      <c r="S6777" s="2"/>
      <c r="T6777" s="2"/>
      <c r="U6777" s="2"/>
      <c r="V6777" s="2">
        <v>0</v>
      </c>
      <c r="W6777" s="2">
        <v>0</v>
      </c>
      <c r="X6777" s="2"/>
      <c r="Y6777" s="2" t="s">
        <v>159</v>
      </c>
      <c r="Z6777" s="2">
        <v>0.99998900000000002</v>
      </c>
      <c r="AA6777" s="2">
        <v>51.2622</v>
      </c>
      <c r="AB6777" s="3">
        <v>2.6192200000000001E-8</v>
      </c>
      <c r="AC6777" s="2">
        <v>75.143000000000001</v>
      </c>
      <c r="AD6777" s="2">
        <v>0</v>
      </c>
      <c r="AE6777" s="2">
        <v>0</v>
      </c>
      <c r="AF6777" s="2"/>
      <c r="AG6777" s="2" t="s">
        <v>159</v>
      </c>
      <c r="AH6777" s="2">
        <v>0.98852799999999996</v>
      </c>
      <c r="AI6777" s="2">
        <v>21.249400000000001</v>
      </c>
      <c r="AJ6777" s="2">
        <v>1.02622E-3</v>
      </c>
      <c r="AK6777" s="2">
        <v>40.493000000000002</v>
      </c>
      <c r="AL6777" s="2"/>
      <c r="AM6777" s="2"/>
      <c r="AN6777" s="2"/>
      <c r="AO6777" s="2"/>
      <c r="AP6777" s="2"/>
      <c r="AQ6777" s="2"/>
      <c r="AR6777" s="2"/>
      <c r="AS6777" s="2"/>
      <c r="AT6777" s="2"/>
      <c r="AU6777" s="2">
        <v>1</v>
      </c>
      <c r="AV6777" s="2" t="s">
        <v>160</v>
      </c>
      <c r="AW6777" s="2" t="s">
        <v>39426</v>
      </c>
      <c r="AX6777" s="2" t="s">
        <v>197</v>
      </c>
      <c r="AY6777" s="2" t="s">
        <v>310</v>
      </c>
      <c r="AZ6777" s="2" t="s">
        <v>39427</v>
      </c>
      <c r="BA6777" s="2" t="s">
        <v>39428</v>
      </c>
      <c r="BB6777" s="2">
        <v>4</v>
      </c>
      <c r="BC6777" s="2">
        <v>2</v>
      </c>
      <c r="BD6777" s="2">
        <v>-2.831</v>
      </c>
      <c r="BE6777" s="2" t="s">
        <v>166</v>
      </c>
      <c r="BF6777" s="2" t="s">
        <v>166</v>
      </c>
      <c r="BG6777" s="2" t="s">
        <v>166</v>
      </c>
      <c r="BH6777" s="2" t="s">
        <v>167</v>
      </c>
      <c r="BI6777" s="2" t="s">
        <v>166</v>
      </c>
      <c r="BJ6777" s="2" t="s">
        <v>167</v>
      </c>
      <c r="BK6777" s="2" t="s">
        <v>166</v>
      </c>
      <c r="BL6777" s="2" t="s">
        <v>166</v>
      </c>
      <c r="BM6777" s="2">
        <v>6094000</v>
      </c>
      <c r="BN6777" s="2">
        <v>6094000</v>
      </c>
      <c r="BO6777" s="2">
        <v>0</v>
      </c>
      <c r="BP6777" s="2">
        <v>0</v>
      </c>
      <c r="BQ6777" s="2" t="s">
        <v>159</v>
      </c>
      <c r="BR6777" s="2">
        <v>90878</v>
      </c>
      <c r="BS6777" s="2">
        <v>0</v>
      </c>
      <c r="BT6777" s="2">
        <v>170960</v>
      </c>
      <c r="BU6777" s="2">
        <v>4119600</v>
      </c>
      <c r="BV6777" s="2">
        <v>53523</v>
      </c>
      <c r="BW6777" s="2">
        <v>1659000</v>
      </c>
      <c r="BX6777" s="2">
        <v>0</v>
      </c>
      <c r="BY6777" s="2">
        <v>0</v>
      </c>
      <c r="BZ6777" s="2" t="s">
        <v>159</v>
      </c>
      <c r="CA6777" s="2" t="s">
        <v>159</v>
      </c>
      <c r="CB6777" s="2" t="s">
        <v>159</v>
      </c>
      <c r="CC6777" s="2" t="s">
        <v>159</v>
      </c>
      <c r="CD6777" s="2" t="s">
        <v>159</v>
      </c>
      <c r="CE6777" s="2" t="s">
        <v>159</v>
      </c>
      <c r="CF6777" s="2" t="s">
        <v>159</v>
      </c>
      <c r="CG6777" s="2" t="s">
        <v>159</v>
      </c>
      <c r="CH6777" s="2">
        <v>90878</v>
      </c>
      <c r="CI6777" s="2">
        <v>0</v>
      </c>
      <c r="CJ6777" s="2">
        <v>0</v>
      </c>
      <c r="CK6777" s="2">
        <v>0</v>
      </c>
      <c r="CL6777" s="2">
        <v>0</v>
      </c>
      <c r="CM6777" s="2">
        <v>0</v>
      </c>
      <c r="CN6777" s="2">
        <v>170960</v>
      </c>
      <c r="CO6777" s="2">
        <v>0</v>
      </c>
      <c r="CP6777" s="2">
        <v>0</v>
      </c>
      <c r="CQ6777" s="2">
        <v>4119600</v>
      </c>
      <c r="CR6777" s="2">
        <v>0</v>
      </c>
      <c r="CS6777" s="2">
        <v>0</v>
      </c>
      <c r="CT6777" s="2">
        <v>53523</v>
      </c>
      <c r="CU6777" s="2">
        <v>0</v>
      </c>
      <c r="CV6777" s="2">
        <v>0</v>
      </c>
      <c r="CW6777" s="2">
        <v>1659000</v>
      </c>
      <c r="CX6777" s="2">
        <v>0</v>
      </c>
      <c r="CY6777" s="2">
        <v>0</v>
      </c>
      <c r="CZ6777" s="2">
        <v>0</v>
      </c>
      <c r="DA6777" s="2">
        <v>0</v>
      </c>
      <c r="DB6777" s="2">
        <v>0</v>
      </c>
      <c r="DC6777" s="2">
        <v>0</v>
      </c>
      <c r="DD6777" s="2">
        <v>0</v>
      </c>
      <c r="DE6777" s="2">
        <v>0</v>
      </c>
      <c r="DF6777" s="2"/>
      <c r="DG6777" s="2"/>
      <c r="DH6777" s="2"/>
      <c r="DI6777" s="2"/>
      <c r="DJ6777" s="2"/>
      <c r="DK6777" s="2"/>
      <c r="DL6777" s="2"/>
      <c r="DM6777" s="2"/>
      <c r="DN6777" s="2"/>
      <c r="DO6777" s="2"/>
      <c r="DP6777" s="2"/>
      <c r="DQ6777" s="2"/>
      <c r="DR6777" s="2"/>
      <c r="DS6777" s="2"/>
      <c r="DT6777" s="2"/>
      <c r="DU6777" s="2"/>
      <c r="DV6777" s="2"/>
      <c r="DW6777" s="2"/>
      <c r="DX6777" s="2"/>
      <c r="DY6777" s="2"/>
      <c r="DZ6777" s="2"/>
      <c r="EA6777" s="2"/>
      <c r="EB6777" s="2"/>
      <c r="EC6777" s="2"/>
      <c r="ED6777" s="2"/>
      <c r="EE6777" s="2"/>
      <c r="EF6777" s="2">
        <v>6775</v>
      </c>
      <c r="EG6777" s="2">
        <v>2607</v>
      </c>
      <c r="EH6777" s="2">
        <v>97</v>
      </c>
      <c r="EI6777" s="2">
        <v>97</v>
      </c>
      <c r="EJ6777" s="2">
        <v>5012</v>
      </c>
      <c r="EK6777" s="2">
        <v>5748</v>
      </c>
      <c r="EL6777" s="2" t="s">
        <v>39429</v>
      </c>
      <c r="EM6777" s="2" t="s">
        <v>39430</v>
      </c>
      <c r="EN6777" s="2">
        <v>30877</v>
      </c>
      <c r="EO6777" s="2">
        <v>23915</v>
      </c>
      <c r="EP6777" s="2" t="s">
        <v>190</v>
      </c>
      <c r="EQ6777" s="2">
        <v>40853</v>
      </c>
      <c r="ER6777" s="2">
        <v>30877</v>
      </c>
      <c r="ES6777" s="2">
        <v>23915</v>
      </c>
      <c r="ET6777" s="2" t="s">
        <v>190</v>
      </c>
      <c r="EU6777" s="2">
        <v>40853</v>
      </c>
      <c r="EV6777" s="2">
        <v>30877</v>
      </c>
      <c r="EW6777" s="2">
        <v>23915</v>
      </c>
      <c r="EX6777" s="2" t="s">
        <v>190</v>
      </c>
      <c r="EY6777" s="2">
        <v>40853</v>
      </c>
    </row>
    <row r="6778" spans="1:155" x14ac:dyDescent="0.25">
      <c r="A6778" s="2" t="s">
        <v>39431</v>
      </c>
      <c r="B6778" s="2">
        <v>120</v>
      </c>
      <c r="C6778" s="2" t="s">
        <v>39431</v>
      </c>
      <c r="D6778" s="2" t="s">
        <v>39431</v>
      </c>
      <c r="E6778" s="2" t="s">
        <v>39432</v>
      </c>
      <c r="F6778" s="2" t="s">
        <v>39433</v>
      </c>
      <c r="G6778" s="2" t="s">
        <v>39434</v>
      </c>
      <c r="H6778" s="2">
        <v>0.83270599999999995</v>
      </c>
      <c r="I6778" s="2">
        <v>10.448499999999999</v>
      </c>
      <c r="J6778" s="3">
        <v>9.21373E-6</v>
      </c>
      <c r="K6778" s="2">
        <v>44.238</v>
      </c>
      <c r="L6778" s="2">
        <v>40.98</v>
      </c>
      <c r="M6778" s="2">
        <v>43.695999999999998</v>
      </c>
      <c r="N6778" s="2">
        <v>0</v>
      </c>
      <c r="O6778" s="2">
        <v>0</v>
      </c>
      <c r="P6778" s="2"/>
      <c r="Q6778" s="2" t="s">
        <v>159</v>
      </c>
      <c r="R6778" s="2">
        <v>0.83270599999999995</v>
      </c>
      <c r="S6778" s="2">
        <v>10.448499999999999</v>
      </c>
      <c r="T6778" s="3">
        <v>1.3467300000000001E-5</v>
      </c>
      <c r="U6778" s="2">
        <v>43.695999999999998</v>
      </c>
      <c r="V6778" s="2">
        <v>0</v>
      </c>
      <c r="W6778" s="2">
        <v>0</v>
      </c>
      <c r="X6778" s="2"/>
      <c r="Y6778" s="2" t="s">
        <v>159</v>
      </c>
      <c r="Z6778" s="2">
        <v>0.33774999999999999</v>
      </c>
      <c r="AA6778" s="2">
        <v>1.9234</v>
      </c>
      <c r="AB6778" s="3">
        <v>9.21373E-6</v>
      </c>
      <c r="AC6778" s="2">
        <v>44.238</v>
      </c>
      <c r="AD6778" s="2">
        <v>0</v>
      </c>
      <c r="AE6778" s="2">
        <v>0</v>
      </c>
      <c r="AF6778" s="2"/>
      <c r="AG6778" s="2" t="s">
        <v>159</v>
      </c>
      <c r="AH6778" s="2">
        <v>0</v>
      </c>
      <c r="AI6778" s="2">
        <v>0</v>
      </c>
      <c r="AJ6778" s="2"/>
      <c r="AK6778" s="2" t="s">
        <v>159</v>
      </c>
      <c r="AL6778" s="2">
        <v>0</v>
      </c>
      <c r="AM6778" s="2">
        <v>0</v>
      </c>
      <c r="AN6778" s="2"/>
      <c r="AO6778" s="2" t="s">
        <v>159</v>
      </c>
      <c r="AP6778" s="2"/>
      <c r="AQ6778" s="2"/>
      <c r="AR6778" s="2"/>
      <c r="AS6778" s="2"/>
      <c r="AT6778" s="2"/>
      <c r="AU6778" s="2">
        <v>1</v>
      </c>
      <c r="AV6778" s="2" t="s">
        <v>160</v>
      </c>
      <c r="AW6778" s="2" t="s">
        <v>39435</v>
      </c>
      <c r="AX6778" s="2" t="s">
        <v>197</v>
      </c>
      <c r="AY6778" s="2" t="s">
        <v>869</v>
      </c>
      <c r="AZ6778" s="2" t="s">
        <v>39436</v>
      </c>
      <c r="BA6778" s="2" t="s">
        <v>39437</v>
      </c>
      <c r="BB6778" s="2">
        <v>7</v>
      </c>
      <c r="BC6778" s="2">
        <v>3</v>
      </c>
      <c r="BD6778" s="2">
        <v>0.29210999999999998</v>
      </c>
      <c r="BE6778" s="2" t="s">
        <v>166</v>
      </c>
      <c r="BF6778" s="2" t="s">
        <v>167</v>
      </c>
      <c r="BG6778" s="2" t="s">
        <v>166</v>
      </c>
      <c r="BH6778" s="2" t="s">
        <v>166</v>
      </c>
      <c r="BI6778" s="2" t="s">
        <v>166</v>
      </c>
      <c r="BJ6778" s="2" t="s">
        <v>166</v>
      </c>
      <c r="BK6778" s="2" t="s">
        <v>166</v>
      </c>
      <c r="BL6778" s="2" t="s">
        <v>166</v>
      </c>
      <c r="BM6778" s="2">
        <v>1997700</v>
      </c>
      <c r="BN6778" s="2">
        <v>1997700</v>
      </c>
      <c r="BO6778" s="2">
        <v>0</v>
      </c>
      <c r="BP6778" s="2">
        <v>0</v>
      </c>
      <c r="BQ6778" s="2">
        <v>0.58838999999999997</v>
      </c>
      <c r="BR6778" s="2">
        <v>0</v>
      </c>
      <c r="BS6778" s="2">
        <v>1997700</v>
      </c>
      <c r="BT6778" s="2">
        <v>0</v>
      </c>
      <c r="BU6778" s="2">
        <v>0</v>
      </c>
      <c r="BV6778" s="2">
        <v>0</v>
      </c>
      <c r="BW6778" s="2">
        <v>0</v>
      </c>
      <c r="BX6778" s="2">
        <v>0</v>
      </c>
      <c r="BY6778" s="2">
        <v>0</v>
      </c>
      <c r="BZ6778" s="2" t="s">
        <v>159</v>
      </c>
      <c r="CA6778" s="2" t="s">
        <v>159</v>
      </c>
      <c r="CB6778" s="2" t="s">
        <v>159</v>
      </c>
      <c r="CC6778" s="2">
        <v>0</v>
      </c>
      <c r="CD6778" s="2">
        <v>0</v>
      </c>
      <c r="CE6778" s="2">
        <v>0</v>
      </c>
      <c r="CF6778" s="2">
        <v>0</v>
      </c>
      <c r="CG6778" s="2">
        <v>0</v>
      </c>
      <c r="CH6778" s="2">
        <v>0</v>
      </c>
      <c r="CI6778" s="2">
        <v>0</v>
      </c>
      <c r="CJ6778" s="2">
        <v>0</v>
      </c>
      <c r="CK6778" s="2">
        <v>1997700</v>
      </c>
      <c r="CL6778" s="2">
        <v>0</v>
      </c>
      <c r="CM6778" s="2">
        <v>0</v>
      </c>
      <c r="CN6778" s="2">
        <v>0</v>
      </c>
      <c r="CO6778" s="2">
        <v>0</v>
      </c>
      <c r="CP6778" s="2">
        <v>0</v>
      </c>
      <c r="CQ6778" s="2">
        <v>0</v>
      </c>
      <c r="CR6778" s="2">
        <v>0</v>
      </c>
      <c r="CS6778" s="2">
        <v>0</v>
      </c>
      <c r="CT6778" s="2">
        <v>0</v>
      </c>
      <c r="CU6778" s="2">
        <v>0</v>
      </c>
      <c r="CV6778" s="2">
        <v>0</v>
      </c>
      <c r="CW6778" s="2">
        <v>0</v>
      </c>
      <c r="CX6778" s="2">
        <v>0</v>
      </c>
      <c r="CY6778" s="2">
        <v>0</v>
      </c>
      <c r="CZ6778" s="2">
        <v>0</v>
      </c>
      <c r="DA6778" s="2">
        <v>0</v>
      </c>
      <c r="DB6778" s="2">
        <v>0</v>
      </c>
      <c r="DC6778" s="2">
        <v>0</v>
      </c>
      <c r="DD6778" s="2">
        <v>0</v>
      </c>
      <c r="DE6778" s="2">
        <v>0</v>
      </c>
      <c r="DF6778" s="2"/>
      <c r="DG6778" s="2"/>
      <c r="DH6778" s="2"/>
      <c r="DI6778" s="2"/>
      <c r="DJ6778" s="2"/>
      <c r="DK6778" s="2"/>
      <c r="DL6778" s="2"/>
      <c r="DM6778" s="2"/>
      <c r="DN6778" s="2"/>
      <c r="DO6778" s="2"/>
      <c r="DP6778" s="2"/>
      <c r="DQ6778" s="2"/>
      <c r="DR6778" s="2"/>
      <c r="DS6778" s="2"/>
      <c r="DT6778" s="2"/>
      <c r="DU6778" s="2"/>
      <c r="DV6778" s="2"/>
      <c r="DW6778" s="2"/>
      <c r="DX6778" s="2"/>
      <c r="DY6778" s="2"/>
      <c r="DZ6778" s="2"/>
      <c r="EA6778" s="2"/>
      <c r="EB6778" s="2"/>
      <c r="EC6778" s="2"/>
      <c r="ED6778" s="2"/>
      <c r="EE6778" s="2"/>
      <c r="EF6778" s="2">
        <v>6776</v>
      </c>
      <c r="EG6778" s="2">
        <v>2608</v>
      </c>
      <c r="EH6778" s="2">
        <v>120</v>
      </c>
      <c r="EI6778" s="2">
        <v>120</v>
      </c>
      <c r="EJ6778" s="2">
        <v>1385</v>
      </c>
      <c r="EK6778" s="2">
        <v>1586</v>
      </c>
      <c r="EL6778" s="2">
        <v>8920</v>
      </c>
      <c r="EM6778" s="2">
        <v>6889</v>
      </c>
      <c r="EN6778" s="2">
        <v>8920</v>
      </c>
      <c r="EO6778" s="2">
        <v>6889</v>
      </c>
      <c r="EP6778" s="2" t="s">
        <v>285</v>
      </c>
      <c r="EQ6778" s="2">
        <v>34931</v>
      </c>
      <c r="ER6778" s="2">
        <v>8921</v>
      </c>
      <c r="ES6778" s="2">
        <v>6890</v>
      </c>
      <c r="ET6778" s="2" t="s">
        <v>190</v>
      </c>
      <c r="EU6778" s="2">
        <v>35795</v>
      </c>
      <c r="EV6778" s="2">
        <v>8921</v>
      </c>
      <c r="EW6778" s="2">
        <v>6890</v>
      </c>
      <c r="EX6778" s="2" t="s">
        <v>190</v>
      </c>
      <c r="EY6778" s="2">
        <v>35795</v>
      </c>
    </row>
    <row r="6779" spans="1:155" x14ac:dyDescent="0.25">
      <c r="A6779" s="2" t="s">
        <v>39431</v>
      </c>
      <c r="B6779" s="2">
        <v>159</v>
      </c>
      <c r="C6779" s="2" t="s">
        <v>39431</v>
      </c>
      <c r="D6779" s="2" t="s">
        <v>39431</v>
      </c>
      <c r="E6779" s="2" t="s">
        <v>39432</v>
      </c>
      <c r="F6779" s="2" t="s">
        <v>39433</v>
      </c>
      <c r="G6779" s="2" t="s">
        <v>39434</v>
      </c>
      <c r="H6779" s="2">
        <v>0.99999000000000005</v>
      </c>
      <c r="I6779" s="2">
        <v>52.9861</v>
      </c>
      <c r="J6779" s="3">
        <v>3.6794300000000001E-8</v>
      </c>
      <c r="K6779" s="2">
        <v>53.564999999999998</v>
      </c>
      <c r="L6779" s="2">
        <v>51.09</v>
      </c>
      <c r="M6779" s="2">
        <v>53.564999999999998</v>
      </c>
      <c r="N6779" s="2">
        <v>0</v>
      </c>
      <c r="O6779" s="2">
        <v>0</v>
      </c>
      <c r="P6779" s="2"/>
      <c r="Q6779" s="2" t="s">
        <v>159</v>
      </c>
      <c r="R6779" s="2">
        <v>0.99954600000000005</v>
      </c>
      <c r="S6779" s="2">
        <v>36.437800000000003</v>
      </c>
      <c r="T6779" s="3">
        <v>3.3786299999999999E-5</v>
      </c>
      <c r="U6779" s="2">
        <v>41.695</v>
      </c>
      <c r="V6779" s="2">
        <v>0</v>
      </c>
      <c r="W6779" s="2">
        <v>0</v>
      </c>
      <c r="X6779" s="2"/>
      <c r="Y6779" s="2" t="s">
        <v>159</v>
      </c>
      <c r="Z6779" s="2"/>
      <c r="AA6779" s="2"/>
      <c r="AB6779" s="2"/>
      <c r="AC6779" s="2"/>
      <c r="AD6779" s="2"/>
      <c r="AE6779" s="2"/>
      <c r="AF6779" s="2"/>
      <c r="AG6779" s="2"/>
      <c r="AH6779" s="2">
        <v>0.99999000000000005</v>
      </c>
      <c r="AI6779" s="2">
        <v>52.9861</v>
      </c>
      <c r="AJ6779" s="3">
        <v>3.6794300000000001E-8</v>
      </c>
      <c r="AK6779" s="2">
        <v>53.564999999999998</v>
      </c>
      <c r="AL6779" s="2"/>
      <c r="AM6779" s="2"/>
      <c r="AN6779" s="2"/>
      <c r="AO6779" s="2"/>
      <c r="AP6779" s="2">
        <v>0.99968800000000002</v>
      </c>
      <c r="AQ6779" s="2">
        <v>37.998100000000001</v>
      </c>
      <c r="AR6779" s="3">
        <v>4.3971699999999998E-5</v>
      </c>
      <c r="AS6779" s="2">
        <v>40.493000000000002</v>
      </c>
      <c r="AT6779" s="2"/>
      <c r="AU6779" s="2">
        <v>1</v>
      </c>
      <c r="AV6779" s="2" t="s">
        <v>160</v>
      </c>
      <c r="AW6779" s="2" t="s">
        <v>39438</v>
      </c>
      <c r="AX6779" s="2" t="s">
        <v>197</v>
      </c>
      <c r="AY6779" s="2" t="s">
        <v>4018</v>
      </c>
      <c r="AZ6779" s="2" t="s">
        <v>39439</v>
      </c>
      <c r="BA6779" s="2" t="s">
        <v>39440</v>
      </c>
      <c r="BB6779" s="2">
        <v>2</v>
      </c>
      <c r="BC6779" s="2">
        <v>3</v>
      </c>
      <c r="BD6779" s="2">
        <v>-0.77071000000000001</v>
      </c>
      <c r="BE6779" s="2" t="s">
        <v>166</v>
      </c>
      <c r="BF6779" s="2" t="s">
        <v>167</v>
      </c>
      <c r="BG6779" s="2" t="s">
        <v>166</v>
      </c>
      <c r="BH6779" s="2" t="s">
        <v>166</v>
      </c>
      <c r="BI6779" s="2" t="s">
        <v>166</v>
      </c>
      <c r="BJ6779" s="2" t="s">
        <v>167</v>
      </c>
      <c r="BK6779" s="2" t="s">
        <v>166</v>
      </c>
      <c r="BL6779" s="2" t="s">
        <v>167</v>
      </c>
      <c r="BM6779" s="2">
        <v>42724000</v>
      </c>
      <c r="BN6779" s="2">
        <v>42724000</v>
      </c>
      <c r="BO6779" s="2">
        <v>0</v>
      </c>
      <c r="BP6779" s="2">
        <v>0</v>
      </c>
      <c r="BQ6779" s="2" t="s">
        <v>159</v>
      </c>
      <c r="BR6779" s="2">
        <v>342420</v>
      </c>
      <c r="BS6779" s="2">
        <v>10735000</v>
      </c>
      <c r="BT6779" s="2">
        <v>419490</v>
      </c>
      <c r="BU6779" s="2">
        <v>0</v>
      </c>
      <c r="BV6779" s="2">
        <v>0</v>
      </c>
      <c r="BW6779" s="2">
        <v>22862000</v>
      </c>
      <c r="BX6779" s="2">
        <v>0</v>
      </c>
      <c r="BY6779" s="2">
        <v>8365600</v>
      </c>
      <c r="BZ6779" s="2" t="s">
        <v>159</v>
      </c>
      <c r="CA6779" s="2" t="s">
        <v>159</v>
      </c>
      <c r="CB6779" s="2" t="s">
        <v>159</v>
      </c>
      <c r="CC6779" s="2" t="s">
        <v>159</v>
      </c>
      <c r="CD6779" s="2" t="s">
        <v>159</v>
      </c>
      <c r="CE6779" s="2" t="s">
        <v>159</v>
      </c>
      <c r="CF6779" s="2" t="s">
        <v>159</v>
      </c>
      <c r="CG6779" s="2" t="s">
        <v>159</v>
      </c>
      <c r="CH6779" s="2">
        <v>342420</v>
      </c>
      <c r="CI6779" s="2">
        <v>0</v>
      </c>
      <c r="CJ6779" s="2">
        <v>0</v>
      </c>
      <c r="CK6779" s="2">
        <v>10735000</v>
      </c>
      <c r="CL6779" s="2">
        <v>0</v>
      </c>
      <c r="CM6779" s="2">
        <v>0</v>
      </c>
      <c r="CN6779" s="2">
        <v>419490</v>
      </c>
      <c r="CO6779" s="2">
        <v>0</v>
      </c>
      <c r="CP6779" s="2">
        <v>0</v>
      </c>
      <c r="CQ6779" s="2">
        <v>0</v>
      </c>
      <c r="CR6779" s="2">
        <v>0</v>
      </c>
      <c r="CS6779" s="2">
        <v>0</v>
      </c>
      <c r="CT6779" s="2">
        <v>0</v>
      </c>
      <c r="CU6779" s="2">
        <v>0</v>
      </c>
      <c r="CV6779" s="2">
        <v>0</v>
      </c>
      <c r="CW6779" s="2">
        <v>22862000</v>
      </c>
      <c r="CX6779" s="2">
        <v>0</v>
      </c>
      <c r="CY6779" s="2">
        <v>0</v>
      </c>
      <c r="CZ6779" s="2">
        <v>0</v>
      </c>
      <c r="DA6779" s="2">
        <v>0</v>
      </c>
      <c r="DB6779" s="2">
        <v>0</v>
      </c>
      <c r="DC6779" s="2">
        <v>8365600</v>
      </c>
      <c r="DD6779" s="2">
        <v>0</v>
      </c>
      <c r="DE6779" s="2">
        <v>0</v>
      </c>
      <c r="DF6779" s="2"/>
      <c r="DG6779" s="2"/>
      <c r="DH6779" s="2"/>
      <c r="DI6779" s="2"/>
      <c r="DJ6779" s="2"/>
      <c r="DK6779" s="2"/>
      <c r="DL6779" s="2"/>
      <c r="DM6779" s="2"/>
      <c r="DN6779" s="2"/>
      <c r="DO6779" s="2"/>
      <c r="DP6779" s="2"/>
      <c r="DQ6779" s="2"/>
      <c r="DR6779" s="2"/>
      <c r="DS6779" s="2"/>
      <c r="DT6779" s="2"/>
      <c r="DU6779" s="2"/>
      <c r="DV6779" s="2"/>
      <c r="DW6779" s="2"/>
      <c r="DX6779" s="2"/>
      <c r="DY6779" s="2"/>
      <c r="DZ6779" s="2"/>
      <c r="EA6779" s="2"/>
      <c r="EB6779" s="2"/>
      <c r="EC6779" s="2"/>
      <c r="ED6779" s="2"/>
      <c r="EE6779" s="2"/>
      <c r="EF6779" s="2">
        <v>6777</v>
      </c>
      <c r="EG6779" s="2">
        <v>2608</v>
      </c>
      <c r="EH6779" s="2">
        <v>159</v>
      </c>
      <c r="EI6779" s="2">
        <v>159</v>
      </c>
      <c r="EJ6779" s="2">
        <v>4495</v>
      </c>
      <c r="EK6779" s="2">
        <v>5097</v>
      </c>
      <c r="EL6779" s="2" t="s">
        <v>32552</v>
      </c>
      <c r="EM6779" s="2" t="s">
        <v>39441</v>
      </c>
      <c r="EN6779" s="2">
        <v>27618</v>
      </c>
      <c r="EO6779" s="2">
        <v>21660</v>
      </c>
      <c r="EP6779" s="2" t="s">
        <v>172</v>
      </c>
      <c r="EQ6779" s="2">
        <v>30165</v>
      </c>
      <c r="ER6779" s="2">
        <v>27618</v>
      </c>
      <c r="ES6779" s="2">
        <v>21660</v>
      </c>
      <c r="ET6779" s="2" t="s">
        <v>172</v>
      </c>
      <c r="EU6779" s="2">
        <v>30165</v>
      </c>
      <c r="EV6779" s="2">
        <v>27618</v>
      </c>
      <c r="EW6779" s="2">
        <v>21660</v>
      </c>
      <c r="EX6779" s="2" t="s">
        <v>172</v>
      </c>
      <c r="EY6779" s="2">
        <v>30165</v>
      </c>
    </row>
    <row r="6780" spans="1:155" x14ac:dyDescent="0.25">
      <c r="A6780" s="2" t="s">
        <v>39431</v>
      </c>
      <c r="B6780" s="2">
        <v>526</v>
      </c>
      <c r="C6780" s="2" t="s">
        <v>39431</v>
      </c>
      <c r="D6780" s="2" t="s">
        <v>39431</v>
      </c>
      <c r="E6780" s="2" t="s">
        <v>39432</v>
      </c>
      <c r="F6780" s="2" t="s">
        <v>39433</v>
      </c>
      <c r="G6780" s="2" t="s">
        <v>39434</v>
      </c>
      <c r="H6780" s="2">
        <v>1</v>
      </c>
      <c r="I6780" s="2">
        <v>43.296799999999998</v>
      </c>
      <c r="J6780" s="2">
        <v>3.7039000000000002E-2</v>
      </c>
      <c r="K6780" s="2">
        <v>43.296999999999997</v>
      </c>
      <c r="L6780" s="2">
        <v>10.034000000000001</v>
      </c>
      <c r="M6780" s="2">
        <v>43.296999999999997</v>
      </c>
      <c r="N6780" s="2">
        <v>0</v>
      </c>
      <c r="O6780" s="2">
        <v>0</v>
      </c>
      <c r="P6780" s="2"/>
      <c r="Q6780" s="2" t="s">
        <v>159</v>
      </c>
      <c r="R6780" s="2">
        <v>0</v>
      </c>
      <c r="S6780" s="2">
        <v>0</v>
      </c>
      <c r="T6780" s="2"/>
      <c r="U6780" s="2" t="s">
        <v>159</v>
      </c>
      <c r="V6780" s="2"/>
      <c r="W6780" s="2"/>
      <c r="X6780" s="2"/>
      <c r="Y6780" s="2"/>
      <c r="Z6780" s="2">
        <v>1</v>
      </c>
      <c r="AA6780" s="2">
        <v>42.335900000000002</v>
      </c>
      <c r="AB6780" s="2">
        <v>5.0859099999999997E-2</v>
      </c>
      <c r="AC6780" s="2">
        <v>42.335999999999999</v>
      </c>
      <c r="AD6780" s="2"/>
      <c r="AE6780" s="2"/>
      <c r="AF6780" s="2"/>
      <c r="AG6780" s="2"/>
      <c r="AH6780" s="2">
        <v>1</v>
      </c>
      <c r="AI6780" s="2">
        <v>43.296799999999998</v>
      </c>
      <c r="AJ6780" s="2">
        <v>3.7039000000000002E-2</v>
      </c>
      <c r="AK6780" s="2">
        <v>43.296999999999997</v>
      </c>
      <c r="AL6780" s="2"/>
      <c r="AM6780" s="2"/>
      <c r="AN6780" s="2"/>
      <c r="AO6780" s="2"/>
      <c r="AP6780" s="2">
        <v>0</v>
      </c>
      <c r="AQ6780" s="2">
        <v>0</v>
      </c>
      <c r="AR6780" s="2"/>
      <c r="AS6780" s="2" t="s">
        <v>159</v>
      </c>
      <c r="AT6780" s="2"/>
      <c r="AU6780" s="2">
        <v>1</v>
      </c>
      <c r="AV6780" s="2" t="s">
        <v>160</v>
      </c>
      <c r="AW6780" s="2" t="s">
        <v>39442</v>
      </c>
      <c r="AX6780" s="2" t="s">
        <v>197</v>
      </c>
      <c r="AY6780" s="2" t="s">
        <v>640</v>
      </c>
      <c r="AZ6780" s="2" t="s">
        <v>39443</v>
      </c>
      <c r="BA6780" s="2" t="s">
        <v>39444</v>
      </c>
      <c r="BB6780" s="2">
        <v>5</v>
      </c>
      <c r="BC6780" s="2">
        <v>2</v>
      </c>
      <c r="BD6780" s="2">
        <v>-1.2366999999999999</v>
      </c>
      <c r="BE6780" s="2" t="s">
        <v>166</v>
      </c>
      <c r="BF6780" s="2" t="s">
        <v>166</v>
      </c>
      <c r="BG6780" s="2" t="s">
        <v>166</v>
      </c>
      <c r="BH6780" s="2" t="s">
        <v>166</v>
      </c>
      <c r="BI6780" s="2" t="s">
        <v>166</v>
      </c>
      <c r="BJ6780" s="2" t="s">
        <v>167</v>
      </c>
      <c r="BK6780" s="2" t="s">
        <v>166</v>
      </c>
      <c r="BL6780" s="2" t="s">
        <v>166</v>
      </c>
      <c r="BM6780" s="2">
        <v>8329400</v>
      </c>
      <c r="BN6780" s="2">
        <v>8329400</v>
      </c>
      <c r="BO6780" s="2">
        <v>0</v>
      </c>
      <c r="BP6780" s="2">
        <v>0</v>
      </c>
      <c r="BQ6780" s="2" t="s">
        <v>159</v>
      </c>
      <c r="BR6780" s="2">
        <v>446050</v>
      </c>
      <c r="BS6780" s="2">
        <v>2496800</v>
      </c>
      <c r="BT6780" s="2">
        <v>0</v>
      </c>
      <c r="BU6780" s="2">
        <v>2235600</v>
      </c>
      <c r="BV6780" s="2">
        <v>0</v>
      </c>
      <c r="BW6780" s="2">
        <v>2312200</v>
      </c>
      <c r="BX6780" s="2">
        <v>0</v>
      </c>
      <c r="BY6780" s="2">
        <v>838710</v>
      </c>
      <c r="BZ6780" s="2" t="s">
        <v>159</v>
      </c>
      <c r="CA6780" s="2" t="s">
        <v>159</v>
      </c>
      <c r="CB6780" s="2" t="s">
        <v>159</v>
      </c>
      <c r="CC6780" s="2" t="s">
        <v>159</v>
      </c>
      <c r="CD6780" s="2" t="s">
        <v>159</v>
      </c>
      <c r="CE6780" s="2" t="s">
        <v>159</v>
      </c>
      <c r="CF6780" s="2" t="s">
        <v>159</v>
      </c>
      <c r="CG6780" s="2" t="s">
        <v>159</v>
      </c>
      <c r="CH6780" s="2">
        <v>446050</v>
      </c>
      <c r="CI6780" s="2">
        <v>0</v>
      </c>
      <c r="CJ6780" s="2">
        <v>0</v>
      </c>
      <c r="CK6780" s="2">
        <v>2496800</v>
      </c>
      <c r="CL6780" s="2">
        <v>0</v>
      </c>
      <c r="CM6780" s="2">
        <v>0</v>
      </c>
      <c r="CN6780" s="2">
        <v>0</v>
      </c>
      <c r="CO6780" s="2">
        <v>0</v>
      </c>
      <c r="CP6780" s="2">
        <v>0</v>
      </c>
      <c r="CQ6780" s="2">
        <v>2235600</v>
      </c>
      <c r="CR6780" s="2">
        <v>0</v>
      </c>
      <c r="CS6780" s="2">
        <v>0</v>
      </c>
      <c r="CT6780" s="2">
        <v>0</v>
      </c>
      <c r="CU6780" s="2">
        <v>0</v>
      </c>
      <c r="CV6780" s="2">
        <v>0</v>
      </c>
      <c r="CW6780" s="2">
        <v>2312200</v>
      </c>
      <c r="CX6780" s="2">
        <v>0</v>
      </c>
      <c r="CY6780" s="2">
        <v>0</v>
      </c>
      <c r="CZ6780" s="2">
        <v>0</v>
      </c>
      <c r="DA6780" s="2">
        <v>0</v>
      </c>
      <c r="DB6780" s="2">
        <v>0</v>
      </c>
      <c r="DC6780" s="2">
        <v>838710</v>
      </c>
      <c r="DD6780" s="2">
        <v>0</v>
      </c>
      <c r="DE6780" s="2">
        <v>0</v>
      </c>
      <c r="DF6780" s="2"/>
      <c r="DG6780" s="2"/>
      <c r="DH6780" s="2"/>
      <c r="DI6780" s="2"/>
      <c r="DJ6780" s="2"/>
      <c r="DK6780" s="2"/>
      <c r="DL6780" s="2"/>
      <c r="DM6780" s="2"/>
      <c r="DN6780" s="2"/>
      <c r="DO6780" s="2"/>
      <c r="DP6780" s="2"/>
      <c r="DQ6780" s="2"/>
      <c r="DR6780" s="2"/>
      <c r="DS6780" s="2"/>
      <c r="DT6780" s="2"/>
      <c r="DU6780" s="2"/>
      <c r="DV6780" s="2"/>
      <c r="DW6780" s="2"/>
      <c r="DX6780" s="2"/>
      <c r="DY6780" s="2"/>
      <c r="DZ6780" s="2"/>
      <c r="EA6780" s="2"/>
      <c r="EB6780" s="2"/>
      <c r="EC6780" s="2"/>
      <c r="ED6780" s="2"/>
      <c r="EE6780" s="2"/>
      <c r="EF6780" s="2">
        <v>6778</v>
      </c>
      <c r="EG6780" s="2">
        <v>2608</v>
      </c>
      <c r="EH6780" s="2">
        <v>526</v>
      </c>
      <c r="EI6780" s="2">
        <v>526</v>
      </c>
      <c r="EJ6780" s="2">
        <v>5248</v>
      </c>
      <c r="EK6780" s="2">
        <v>6012</v>
      </c>
      <c r="EL6780" s="2" t="s">
        <v>39445</v>
      </c>
      <c r="EM6780" s="2" t="s">
        <v>39446</v>
      </c>
      <c r="EN6780" s="2">
        <v>32128</v>
      </c>
      <c r="EO6780" s="2">
        <v>24719</v>
      </c>
      <c r="EP6780" s="2" t="s">
        <v>172</v>
      </c>
      <c r="EQ6780" s="2">
        <v>7140</v>
      </c>
      <c r="ER6780" s="2">
        <v>32128</v>
      </c>
      <c r="ES6780" s="2">
        <v>24719</v>
      </c>
      <c r="ET6780" s="2" t="s">
        <v>172</v>
      </c>
      <c r="EU6780" s="2">
        <v>7140</v>
      </c>
      <c r="EV6780" s="2">
        <v>32128</v>
      </c>
      <c r="EW6780" s="2">
        <v>24719</v>
      </c>
      <c r="EX6780" s="2" t="s">
        <v>172</v>
      </c>
      <c r="EY6780" s="2">
        <v>7140</v>
      </c>
    </row>
    <row r="6781" spans="1:155" x14ac:dyDescent="0.25">
      <c r="A6781" s="2" t="s">
        <v>39447</v>
      </c>
      <c r="B6781" s="2">
        <v>191</v>
      </c>
      <c r="C6781" s="2" t="s">
        <v>39447</v>
      </c>
      <c r="D6781" s="2" t="s">
        <v>39447</v>
      </c>
      <c r="E6781" s="2" t="s">
        <v>39448</v>
      </c>
      <c r="F6781" s="2" t="s">
        <v>39449</v>
      </c>
      <c r="G6781" s="2" t="s">
        <v>39450</v>
      </c>
      <c r="H6781" s="2">
        <v>0.64317800000000003</v>
      </c>
      <c r="I6781" s="2">
        <v>2.7536999999999998</v>
      </c>
      <c r="J6781" s="3">
        <v>2.45913E-5</v>
      </c>
      <c r="K6781" s="2">
        <v>47.222000000000001</v>
      </c>
      <c r="L6781" s="2">
        <v>41.348999999999997</v>
      </c>
      <c r="M6781" s="2">
        <v>47.222000000000001</v>
      </c>
      <c r="N6781" s="2"/>
      <c r="O6781" s="2"/>
      <c r="P6781" s="2"/>
      <c r="Q6781" s="2"/>
      <c r="R6781" s="2">
        <v>0</v>
      </c>
      <c r="S6781" s="2">
        <v>0</v>
      </c>
      <c r="T6781" s="2"/>
      <c r="U6781" s="2" t="s">
        <v>159</v>
      </c>
      <c r="V6781" s="2"/>
      <c r="W6781" s="2"/>
      <c r="X6781" s="2"/>
      <c r="Y6781" s="2"/>
      <c r="Z6781" s="2"/>
      <c r="AA6781" s="2"/>
      <c r="AB6781" s="2"/>
      <c r="AC6781" s="2"/>
      <c r="AD6781" s="2"/>
      <c r="AE6781" s="2"/>
      <c r="AF6781" s="2"/>
      <c r="AG6781" s="2"/>
      <c r="AH6781" s="2">
        <v>0.64317800000000003</v>
      </c>
      <c r="AI6781" s="2">
        <v>2.7536999999999998</v>
      </c>
      <c r="AJ6781" s="3">
        <v>2.45913E-5</v>
      </c>
      <c r="AK6781" s="2">
        <v>47.222000000000001</v>
      </c>
      <c r="AL6781" s="2">
        <v>0</v>
      </c>
      <c r="AM6781" s="2">
        <v>0</v>
      </c>
      <c r="AN6781" s="2"/>
      <c r="AO6781" s="2" t="s">
        <v>159</v>
      </c>
      <c r="AP6781" s="2">
        <v>0</v>
      </c>
      <c r="AQ6781" s="2">
        <v>0</v>
      </c>
      <c r="AR6781" s="2"/>
      <c r="AS6781" s="2" t="s">
        <v>159</v>
      </c>
      <c r="AT6781" s="2"/>
      <c r="AU6781" s="2">
        <v>2</v>
      </c>
      <c r="AV6781" s="2" t="s">
        <v>160</v>
      </c>
      <c r="AW6781" s="2" t="s">
        <v>39451</v>
      </c>
      <c r="AX6781" s="2" t="s">
        <v>1195</v>
      </c>
      <c r="AY6781" s="2" t="s">
        <v>573</v>
      </c>
      <c r="AZ6781" s="2" t="s">
        <v>39452</v>
      </c>
      <c r="BA6781" s="2" t="s">
        <v>39453</v>
      </c>
      <c r="BB6781" s="2">
        <v>6</v>
      </c>
      <c r="BC6781" s="2">
        <v>2</v>
      </c>
      <c r="BD6781" s="2">
        <v>-1.2585</v>
      </c>
      <c r="BE6781" s="2" t="s">
        <v>166</v>
      </c>
      <c r="BF6781" s="2" t="s">
        <v>166</v>
      </c>
      <c r="BG6781" s="2" t="s">
        <v>166</v>
      </c>
      <c r="BH6781" s="2" t="s">
        <v>166</v>
      </c>
      <c r="BI6781" s="2" t="s">
        <v>166</v>
      </c>
      <c r="BJ6781" s="2" t="s">
        <v>167</v>
      </c>
      <c r="BK6781" s="2" t="s">
        <v>166</v>
      </c>
      <c r="BL6781" s="2" t="s">
        <v>166</v>
      </c>
      <c r="BM6781" s="2">
        <v>4851800</v>
      </c>
      <c r="BN6781" s="2">
        <v>0</v>
      </c>
      <c r="BO6781" s="2">
        <v>4851800</v>
      </c>
      <c r="BP6781" s="2">
        <v>0</v>
      </c>
      <c r="BQ6781" s="2" t="s">
        <v>159</v>
      </c>
      <c r="BR6781" s="2">
        <v>0</v>
      </c>
      <c r="BS6781" s="2">
        <v>2158300</v>
      </c>
      <c r="BT6781" s="2">
        <v>0</v>
      </c>
      <c r="BU6781" s="2">
        <v>0</v>
      </c>
      <c r="BV6781" s="2">
        <v>0</v>
      </c>
      <c r="BW6781" s="2">
        <v>2420800</v>
      </c>
      <c r="BX6781" s="2">
        <v>0</v>
      </c>
      <c r="BY6781" s="2">
        <v>272670</v>
      </c>
      <c r="BZ6781" s="2" t="s">
        <v>159</v>
      </c>
      <c r="CA6781" s="2" t="s">
        <v>159</v>
      </c>
      <c r="CB6781" s="2" t="s">
        <v>159</v>
      </c>
      <c r="CC6781" s="2" t="s">
        <v>159</v>
      </c>
      <c r="CD6781" s="2" t="s">
        <v>159</v>
      </c>
      <c r="CE6781" s="2" t="s">
        <v>159</v>
      </c>
      <c r="CF6781" s="2" t="s">
        <v>159</v>
      </c>
      <c r="CG6781" s="2" t="s">
        <v>159</v>
      </c>
      <c r="CH6781" s="2">
        <v>0</v>
      </c>
      <c r="CI6781" s="2">
        <v>0</v>
      </c>
      <c r="CJ6781" s="2">
        <v>0</v>
      </c>
      <c r="CK6781" s="2">
        <v>0</v>
      </c>
      <c r="CL6781" s="2">
        <v>2158300</v>
      </c>
      <c r="CM6781" s="2">
        <v>0</v>
      </c>
      <c r="CN6781" s="2">
        <v>0</v>
      </c>
      <c r="CO6781" s="2">
        <v>0</v>
      </c>
      <c r="CP6781" s="2">
        <v>0</v>
      </c>
      <c r="CQ6781" s="2">
        <v>0</v>
      </c>
      <c r="CR6781" s="2">
        <v>0</v>
      </c>
      <c r="CS6781" s="2">
        <v>0</v>
      </c>
      <c r="CT6781" s="2">
        <v>0</v>
      </c>
      <c r="CU6781" s="2">
        <v>0</v>
      </c>
      <c r="CV6781" s="2">
        <v>0</v>
      </c>
      <c r="CW6781" s="2">
        <v>0</v>
      </c>
      <c r="CX6781" s="2">
        <v>2420800</v>
      </c>
      <c r="CY6781" s="2">
        <v>0</v>
      </c>
      <c r="CZ6781" s="2">
        <v>0</v>
      </c>
      <c r="DA6781" s="2">
        <v>0</v>
      </c>
      <c r="DB6781" s="2">
        <v>0</v>
      </c>
      <c r="DC6781" s="2">
        <v>0</v>
      </c>
      <c r="DD6781" s="2">
        <v>272670</v>
      </c>
      <c r="DE6781" s="2">
        <v>0</v>
      </c>
      <c r="DF6781" s="2"/>
      <c r="DG6781" s="2"/>
      <c r="DH6781" s="2"/>
      <c r="DI6781" s="2"/>
      <c r="DJ6781" s="2"/>
      <c r="DK6781" s="2"/>
      <c r="DL6781" s="2"/>
      <c r="DM6781" s="2"/>
      <c r="DN6781" s="2"/>
      <c r="DO6781" s="2"/>
      <c r="DP6781" s="2"/>
      <c r="DQ6781" s="2"/>
      <c r="DR6781" s="2"/>
      <c r="DS6781" s="2"/>
      <c r="DT6781" s="2"/>
      <c r="DU6781" s="2"/>
      <c r="DV6781" s="2"/>
      <c r="DW6781" s="2"/>
      <c r="DX6781" s="2"/>
      <c r="DY6781" s="2"/>
      <c r="DZ6781" s="2"/>
      <c r="EA6781" s="2"/>
      <c r="EB6781" s="2"/>
      <c r="EC6781" s="2"/>
      <c r="ED6781" s="2"/>
      <c r="EE6781" s="2"/>
      <c r="EF6781" s="2">
        <v>6779</v>
      </c>
      <c r="EG6781" s="2">
        <v>2609</v>
      </c>
      <c r="EH6781" s="2">
        <v>191</v>
      </c>
      <c r="EI6781" s="2">
        <v>191</v>
      </c>
      <c r="EJ6781" s="2">
        <v>8874</v>
      </c>
      <c r="EK6781" s="2" t="s">
        <v>39454</v>
      </c>
      <c r="EL6781" s="2" t="s">
        <v>39455</v>
      </c>
      <c r="EM6781" s="2">
        <v>43676</v>
      </c>
      <c r="EN6781" s="2">
        <v>55737</v>
      </c>
      <c r="EO6781" s="2">
        <v>43676</v>
      </c>
      <c r="EP6781" s="2" t="s">
        <v>172</v>
      </c>
      <c r="EQ6781" s="2">
        <v>28609</v>
      </c>
      <c r="ER6781" s="2">
        <v>55737</v>
      </c>
      <c r="ES6781" s="2">
        <v>43676</v>
      </c>
      <c r="ET6781" s="2" t="s">
        <v>172</v>
      </c>
      <c r="EU6781" s="2">
        <v>28609</v>
      </c>
      <c r="EV6781" s="2">
        <v>55737</v>
      </c>
      <c r="EW6781" s="2">
        <v>43676</v>
      </c>
      <c r="EX6781" s="2" t="s">
        <v>172</v>
      </c>
      <c r="EY6781" s="2">
        <v>28609</v>
      </c>
    </row>
    <row r="6782" spans="1:155" x14ac:dyDescent="0.25">
      <c r="A6782" s="2" t="s">
        <v>39447</v>
      </c>
      <c r="B6782" s="2">
        <v>195</v>
      </c>
      <c r="C6782" s="2" t="s">
        <v>39447</v>
      </c>
      <c r="D6782" s="2" t="s">
        <v>39447</v>
      </c>
      <c r="E6782" s="2" t="s">
        <v>39448</v>
      </c>
      <c r="F6782" s="2" t="s">
        <v>39449</v>
      </c>
      <c r="G6782" s="2" t="s">
        <v>39450</v>
      </c>
      <c r="H6782" s="2">
        <v>0.95064400000000004</v>
      </c>
      <c r="I6782" s="2">
        <v>15.1058</v>
      </c>
      <c r="J6782" s="3">
        <v>4.6891199999999997E-36</v>
      </c>
      <c r="K6782" s="2">
        <v>141.86000000000001</v>
      </c>
      <c r="L6782" s="2">
        <v>131.49</v>
      </c>
      <c r="M6782" s="2">
        <v>88.385000000000005</v>
      </c>
      <c r="N6782" s="2"/>
      <c r="O6782" s="2"/>
      <c r="P6782" s="2"/>
      <c r="Q6782" s="2"/>
      <c r="R6782" s="2">
        <v>0.92587900000000001</v>
      </c>
      <c r="S6782" s="2">
        <v>11.0275</v>
      </c>
      <c r="T6782" s="3">
        <v>6.4641E-29</v>
      </c>
      <c r="U6782" s="2">
        <v>120.9</v>
      </c>
      <c r="V6782" s="2"/>
      <c r="W6782" s="2"/>
      <c r="X6782" s="2"/>
      <c r="Y6782" s="2"/>
      <c r="Z6782" s="2">
        <v>0.93537899999999996</v>
      </c>
      <c r="AA6782" s="2">
        <v>11.985099999999999</v>
      </c>
      <c r="AB6782" s="3">
        <v>4.6891199999999997E-36</v>
      </c>
      <c r="AC6782" s="2">
        <v>141.86000000000001</v>
      </c>
      <c r="AD6782" s="2"/>
      <c r="AE6782" s="2"/>
      <c r="AF6782" s="2"/>
      <c r="AG6782" s="2"/>
      <c r="AH6782" s="2">
        <v>0.95064400000000004</v>
      </c>
      <c r="AI6782" s="2">
        <v>15.1058</v>
      </c>
      <c r="AJ6782" s="3">
        <v>3.9894000000000002E-19</v>
      </c>
      <c r="AK6782" s="2">
        <v>88.385000000000005</v>
      </c>
      <c r="AL6782" s="2">
        <v>0</v>
      </c>
      <c r="AM6782" s="2">
        <v>0</v>
      </c>
      <c r="AN6782" s="2"/>
      <c r="AO6782" s="2" t="s">
        <v>159</v>
      </c>
      <c r="AP6782" s="2">
        <v>0.91608100000000003</v>
      </c>
      <c r="AQ6782" s="2">
        <v>13.7356</v>
      </c>
      <c r="AR6782" s="3">
        <v>4.42299E-10</v>
      </c>
      <c r="AS6782" s="2">
        <v>65.230999999999995</v>
      </c>
      <c r="AT6782" s="2"/>
      <c r="AU6782" s="2" t="s">
        <v>275</v>
      </c>
      <c r="AV6782" s="2" t="s">
        <v>160</v>
      </c>
      <c r="AW6782" s="2" t="s">
        <v>39456</v>
      </c>
      <c r="AX6782" s="2" t="s">
        <v>1204</v>
      </c>
      <c r="AY6782" s="2" t="s">
        <v>4800</v>
      </c>
      <c r="AZ6782" s="2" t="s">
        <v>39457</v>
      </c>
      <c r="BA6782" s="2" t="s">
        <v>39458</v>
      </c>
      <c r="BB6782" s="2">
        <v>10</v>
      </c>
      <c r="BC6782" s="2">
        <v>2</v>
      </c>
      <c r="BD6782" s="2">
        <v>-0.33845999999999998</v>
      </c>
      <c r="BE6782" s="2" t="s">
        <v>166</v>
      </c>
      <c r="BF6782" s="2" t="s">
        <v>167</v>
      </c>
      <c r="BG6782" s="2" t="s">
        <v>166</v>
      </c>
      <c r="BH6782" s="2" t="s">
        <v>167</v>
      </c>
      <c r="BI6782" s="2" t="s">
        <v>166</v>
      </c>
      <c r="BJ6782" s="2" t="s">
        <v>167</v>
      </c>
      <c r="BK6782" s="2" t="s">
        <v>166</v>
      </c>
      <c r="BL6782" s="2" t="s">
        <v>167</v>
      </c>
      <c r="BM6782" s="2">
        <v>46467000</v>
      </c>
      <c r="BN6782" s="2">
        <v>41615000</v>
      </c>
      <c r="BO6782" s="2">
        <v>4851800</v>
      </c>
      <c r="BP6782" s="2">
        <v>0</v>
      </c>
      <c r="BQ6782" s="2" t="s">
        <v>159</v>
      </c>
      <c r="BR6782" s="2">
        <v>0</v>
      </c>
      <c r="BS6782" s="2">
        <v>13937000</v>
      </c>
      <c r="BT6782" s="2">
        <v>0</v>
      </c>
      <c r="BU6782" s="2">
        <v>9989700</v>
      </c>
      <c r="BV6782" s="2">
        <v>0</v>
      </c>
      <c r="BW6782" s="2">
        <v>17102000</v>
      </c>
      <c r="BX6782" s="2">
        <v>409170</v>
      </c>
      <c r="BY6782" s="2">
        <v>5028800</v>
      </c>
      <c r="BZ6782" s="2" t="s">
        <v>159</v>
      </c>
      <c r="CA6782" s="2" t="s">
        <v>159</v>
      </c>
      <c r="CB6782" s="2" t="s">
        <v>159</v>
      </c>
      <c r="CC6782" s="2" t="s">
        <v>159</v>
      </c>
      <c r="CD6782" s="2" t="s">
        <v>159</v>
      </c>
      <c r="CE6782" s="2" t="s">
        <v>159</v>
      </c>
      <c r="CF6782" s="2" t="s">
        <v>159</v>
      </c>
      <c r="CG6782" s="2" t="s">
        <v>159</v>
      </c>
      <c r="CH6782" s="2">
        <v>0</v>
      </c>
      <c r="CI6782" s="2">
        <v>0</v>
      </c>
      <c r="CJ6782" s="2">
        <v>0</v>
      </c>
      <c r="CK6782" s="2">
        <v>11778000</v>
      </c>
      <c r="CL6782" s="2">
        <v>2158300</v>
      </c>
      <c r="CM6782" s="2">
        <v>0</v>
      </c>
      <c r="CN6782" s="2">
        <v>0</v>
      </c>
      <c r="CO6782" s="2">
        <v>0</v>
      </c>
      <c r="CP6782" s="2">
        <v>0</v>
      </c>
      <c r="CQ6782" s="2">
        <v>9989700</v>
      </c>
      <c r="CR6782" s="2">
        <v>0</v>
      </c>
      <c r="CS6782" s="2">
        <v>0</v>
      </c>
      <c r="CT6782" s="2">
        <v>0</v>
      </c>
      <c r="CU6782" s="2">
        <v>0</v>
      </c>
      <c r="CV6782" s="2">
        <v>0</v>
      </c>
      <c r="CW6782" s="2">
        <v>14682000</v>
      </c>
      <c r="CX6782" s="2">
        <v>2420800</v>
      </c>
      <c r="CY6782" s="2">
        <v>0</v>
      </c>
      <c r="CZ6782" s="2">
        <v>409170</v>
      </c>
      <c r="DA6782" s="2">
        <v>0</v>
      </c>
      <c r="DB6782" s="2">
        <v>0</v>
      </c>
      <c r="DC6782" s="2">
        <v>4756200</v>
      </c>
      <c r="DD6782" s="2">
        <v>272670</v>
      </c>
      <c r="DE6782" s="2">
        <v>0</v>
      </c>
      <c r="DF6782" s="2"/>
      <c r="DG6782" s="2"/>
      <c r="DH6782" s="2"/>
      <c r="DI6782" s="2"/>
      <c r="DJ6782" s="2"/>
      <c r="DK6782" s="2"/>
      <c r="DL6782" s="2"/>
      <c r="DM6782" s="2"/>
      <c r="DN6782" s="2"/>
      <c r="DO6782" s="2"/>
      <c r="DP6782" s="2"/>
      <c r="DQ6782" s="2"/>
      <c r="DR6782" s="2"/>
      <c r="DS6782" s="2"/>
      <c r="DT6782" s="2"/>
      <c r="DU6782" s="2"/>
      <c r="DV6782" s="2"/>
      <c r="DW6782" s="2"/>
      <c r="DX6782" s="2"/>
      <c r="DY6782" s="2"/>
      <c r="DZ6782" s="2"/>
      <c r="EA6782" s="2"/>
      <c r="EB6782" s="2"/>
      <c r="EC6782" s="2"/>
      <c r="ED6782" s="2"/>
      <c r="EE6782" s="2"/>
      <c r="EF6782" s="2">
        <v>6780</v>
      </c>
      <c r="EG6782" s="2">
        <v>2609</v>
      </c>
      <c r="EH6782" s="2">
        <v>195</v>
      </c>
      <c r="EI6782" s="2">
        <v>195</v>
      </c>
      <c r="EJ6782" s="2">
        <v>8874</v>
      </c>
      <c r="EK6782" s="2" t="s">
        <v>39454</v>
      </c>
      <c r="EL6782" s="2" t="s">
        <v>39459</v>
      </c>
      <c r="EM6782" s="2" t="s">
        <v>39460</v>
      </c>
      <c r="EN6782" s="2">
        <v>55734</v>
      </c>
      <c r="EO6782" s="2">
        <v>43674</v>
      </c>
      <c r="EP6782" s="2" t="s">
        <v>172</v>
      </c>
      <c r="EQ6782" s="2">
        <v>21032</v>
      </c>
      <c r="ER6782" s="2">
        <v>55733</v>
      </c>
      <c r="ES6782" s="2">
        <v>43673</v>
      </c>
      <c r="ET6782" s="2" t="s">
        <v>190</v>
      </c>
      <c r="EU6782" s="2">
        <v>21410</v>
      </c>
      <c r="EV6782" s="2">
        <v>55733</v>
      </c>
      <c r="EW6782" s="2">
        <v>43673</v>
      </c>
      <c r="EX6782" s="2" t="s">
        <v>190</v>
      </c>
      <c r="EY6782" s="2">
        <v>21410</v>
      </c>
    </row>
    <row r="6783" spans="1:155" x14ac:dyDescent="0.25">
      <c r="A6783" s="2" t="s">
        <v>39461</v>
      </c>
      <c r="B6783" s="2">
        <v>4</v>
      </c>
      <c r="C6783" s="2" t="s">
        <v>39461</v>
      </c>
      <c r="D6783" s="2" t="s">
        <v>39461</v>
      </c>
      <c r="E6783" s="2" t="s">
        <v>39462</v>
      </c>
      <c r="F6783" s="2" t="s">
        <v>39463</v>
      </c>
      <c r="G6783" s="2" t="s">
        <v>39464</v>
      </c>
      <c r="H6783" s="2">
        <v>0.39924199999999999</v>
      </c>
      <c r="I6783" s="2">
        <v>0.52025600000000005</v>
      </c>
      <c r="J6783" s="3">
        <v>2.1034399999999999E-6</v>
      </c>
      <c r="K6783" s="2">
        <v>48.597000000000001</v>
      </c>
      <c r="L6783" s="2">
        <v>44.478000000000002</v>
      </c>
      <c r="M6783" s="2">
        <v>48.597000000000001</v>
      </c>
      <c r="N6783" s="2">
        <v>0</v>
      </c>
      <c r="O6783" s="2">
        <v>0</v>
      </c>
      <c r="P6783" s="2"/>
      <c r="Q6783" s="2" t="s">
        <v>159</v>
      </c>
      <c r="R6783" s="2"/>
      <c r="S6783" s="2"/>
      <c r="T6783" s="2"/>
      <c r="U6783" s="2"/>
      <c r="V6783" s="2">
        <v>0</v>
      </c>
      <c r="W6783" s="2">
        <v>0</v>
      </c>
      <c r="X6783" s="2"/>
      <c r="Y6783" s="2" t="s">
        <v>159</v>
      </c>
      <c r="Z6783" s="2"/>
      <c r="AA6783" s="2"/>
      <c r="AB6783" s="2"/>
      <c r="AC6783" s="2"/>
      <c r="AD6783" s="2">
        <v>0</v>
      </c>
      <c r="AE6783" s="2">
        <v>0</v>
      </c>
      <c r="AF6783" s="2"/>
      <c r="AG6783" s="2" t="s">
        <v>159</v>
      </c>
      <c r="AH6783" s="2"/>
      <c r="AI6783" s="2"/>
      <c r="AJ6783" s="2"/>
      <c r="AK6783" s="2"/>
      <c r="AL6783" s="2">
        <v>0.39924199999999999</v>
      </c>
      <c r="AM6783" s="2">
        <v>0.52025600000000005</v>
      </c>
      <c r="AN6783" s="3">
        <v>2.1034399999999999E-6</v>
      </c>
      <c r="AO6783" s="2">
        <v>48.597000000000001</v>
      </c>
      <c r="AP6783" s="2"/>
      <c r="AQ6783" s="2"/>
      <c r="AR6783" s="2"/>
      <c r="AS6783" s="2"/>
      <c r="AT6783" s="2"/>
      <c r="AU6783" s="2"/>
      <c r="AV6783" s="2" t="s">
        <v>160</v>
      </c>
      <c r="AW6783" s="2" t="s">
        <v>39465</v>
      </c>
      <c r="AX6783" s="2" t="s">
        <v>39466</v>
      </c>
      <c r="AY6783" s="2" t="s">
        <v>862</v>
      </c>
      <c r="AZ6783" s="2" t="s">
        <v>39467</v>
      </c>
      <c r="BA6783" s="2" t="s">
        <v>39468</v>
      </c>
      <c r="BB6783" s="2">
        <v>3</v>
      </c>
      <c r="BC6783" s="2">
        <v>3</v>
      </c>
      <c r="BD6783" s="2">
        <v>8.6479999999999994E-3</v>
      </c>
      <c r="BE6783" s="2" t="s">
        <v>166</v>
      </c>
      <c r="BF6783" s="2" t="s">
        <v>166</v>
      </c>
      <c r="BG6783" s="2" t="s">
        <v>166</v>
      </c>
      <c r="BH6783" s="2" t="s">
        <v>166</v>
      </c>
      <c r="BI6783" s="2" t="s">
        <v>166</v>
      </c>
      <c r="BJ6783" s="2" t="s">
        <v>166</v>
      </c>
      <c r="BK6783" s="2" t="s">
        <v>166</v>
      </c>
      <c r="BL6783" s="2" t="s">
        <v>166</v>
      </c>
      <c r="BM6783" s="2">
        <v>0</v>
      </c>
      <c r="BN6783" s="2">
        <v>0</v>
      </c>
      <c r="BO6783" s="2">
        <v>0</v>
      </c>
      <c r="BP6783" s="2">
        <v>0</v>
      </c>
      <c r="BQ6783" s="2" t="s">
        <v>159</v>
      </c>
      <c r="BR6783" s="2">
        <v>0</v>
      </c>
      <c r="BS6783" s="2">
        <v>0</v>
      </c>
      <c r="BT6783" s="2">
        <v>0</v>
      </c>
      <c r="BU6783" s="2">
        <v>0</v>
      </c>
      <c r="BV6783" s="2">
        <v>0</v>
      </c>
      <c r="BW6783" s="2">
        <v>0</v>
      </c>
      <c r="BX6783" s="2">
        <v>0</v>
      </c>
      <c r="BY6783" s="2">
        <v>0</v>
      </c>
      <c r="BZ6783" s="2" t="s">
        <v>159</v>
      </c>
      <c r="CA6783" s="2" t="s">
        <v>159</v>
      </c>
      <c r="CB6783" s="2" t="s">
        <v>159</v>
      </c>
      <c r="CC6783" s="2" t="s">
        <v>159</v>
      </c>
      <c r="CD6783" s="2" t="s">
        <v>159</v>
      </c>
      <c r="CE6783" s="2" t="s">
        <v>159</v>
      </c>
      <c r="CF6783" s="2" t="s">
        <v>159</v>
      </c>
      <c r="CG6783" s="2" t="s">
        <v>159</v>
      </c>
      <c r="CH6783" s="2">
        <v>0</v>
      </c>
      <c r="CI6783" s="2">
        <v>0</v>
      </c>
      <c r="CJ6783" s="2">
        <v>0</v>
      </c>
      <c r="CK6783" s="2">
        <v>0</v>
      </c>
      <c r="CL6783" s="2">
        <v>0</v>
      </c>
      <c r="CM6783" s="2">
        <v>0</v>
      </c>
      <c r="CN6783" s="2">
        <v>0</v>
      </c>
      <c r="CO6783" s="2">
        <v>0</v>
      </c>
      <c r="CP6783" s="2">
        <v>0</v>
      </c>
      <c r="CQ6783" s="2">
        <v>0</v>
      </c>
      <c r="CR6783" s="2">
        <v>0</v>
      </c>
      <c r="CS6783" s="2">
        <v>0</v>
      </c>
      <c r="CT6783" s="2">
        <v>0</v>
      </c>
      <c r="CU6783" s="2">
        <v>0</v>
      </c>
      <c r="CV6783" s="2">
        <v>0</v>
      </c>
      <c r="CW6783" s="2">
        <v>0</v>
      </c>
      <c r="CX6783" s="2">
        <v>0</v>
      </c>
      <c r="CY6783" s="2">
        <v>0</v>
      </c>
      <c r="CZ6783" s="2">
        <v>0</v>
      </c>
      <c r="DA6783" s="2">
        <v>0</v>
      </c>
      <c r="DB6783" s="2">
        <v>0</v>
      </c>
      <c r="DC6783" s="2">
        <v>0</v>
      </c>
      <c r="DD6783" s="2">
        <v>0</v>
      </c>
      <c r="DE6783" s="2">
        <v>0</v>
      </c>
      <c r="DF6783" s="2"/>
      <c r="DG6783" s="2"/>
      <c r="DH6783" s="2"/>
      <c r="DI6783" s="2"/>
      <c r="DJ6783" s="2"/>
      <c r="DK6783" s="2"/>
      <c r="DL6783" s="2"/>
      <c r="DM6783" s="2"/>
      <c r="DN6783" s="2"/>
      <c r="DO6783" s="2"/>
      <c r="DP6783" s="2"/>
      <c r="DQ6783" s="2"/>
      <c r="DR6783" s="2"/>
      <c r="DS6783" s="2"/>
      <c r="DT6783" s="2"/>
      <c r="DU6783" s="2"/>
      <c r="DV6783" s="2"/>
      <c r="DW6783" s="2"/>
      <c r="DX6783" s="2"/>
      <c r="DY6783" s="2"/>
      <c r="DZ6783" s="2"/>
      <c r="EA6783" s="2"/>
      <c r="EB6783" s="2"/>
      <c r="EC6783" s="2"/>
      <c r="ED6783" s="2"/>
      <c r="EE6783" s="2"/>
      <c r="EF6783" s="2">
        <v>6781</v>
      </c>
      <c r="EG6783" s="2">
        <v>2611</v>
      </c>
      <c r="EH6783" s="2">
        <v>4</v>
      </c>
      <c r="EI6783" s="2">
        <v>4</v>
      </c>
      <c r="EJ6783" s="2" t="s">
        <v>39469</v>
      </c>
      <c r="EK6783" s="2" t="s">
        <v>39470</v>
      </c>
      <c r="EL6783" s="2"/>
      <c r="EM6783" s="2"/>
      <c r="EN6783" s="2">
        <v>5497</v>
      </c>
      <c r="EO6783" s="2">
        <v>4072</v>
      </c>
      <c r="EP6783" s="2" t="s">
        <v>398</v>
      </c>
      <c r="EQ6783" s="2">
        <v>26506</v>
      </c>
      <c r="ER6783" s="2">
        <v>5497</v>
      </c>
      <c r="ES6783" s="2">
        <v>4072</v>
      </c>
      <c r="ET6783" s="2" t="s">
        <v>398</v>
      </c>
      <c r="EU6783" s="2">
        <v>26506</v>
      </c>
      <c r="EV6783" s="2">
        <v>5497</v>
      </c>
      <c r="EW6783" s="2">
        <v>4072</v>
      </c>
      <c r="EX6783" s="2" t="s">
        <v>398</v>
      </c>
      <c r="EY6783" s="2">
        <v>26506</v>
      </c>
    </row>
    <row r="6784" spans="1:155" x14ac:dyDescent="0.25">
      <c r="A6784" s="2" t="s">
        <v>39461</v>
      </c>
      <c r="B6784" s="2">
        <v>8</v>
      </c>
      <c r="C6784" s="2" t="s">
        <v>39461</v>
      </c>
      <c r="D6784" s="2" t="s">
        <v>39461</v>
      </c>
      <c r="E6784" s="2" t="s">
        <v>39462</v>
      </c>
      <c r="F6784" s="2" t="s">
        <v>39463</v>
      </c>
      <c r="G6784" s="2" t="s">
        <v>39464</v>
      </c>
      <c r="H6784" s="2">
        <v>0.89576500000000003</v>
      </c>
      <c r="I6784" s="2">
        <v>10.6524</v>
      </c>
      <c r="J6784" s="3">
        <v>6.3940899999999998E-8</v>
      </c>
      <c r="K6784" s="2">
        <v>63.753999999999998</v>
      </c>
      <c r="L6784" s="2">
        <v>50.353999999999999</v>
      </c>
      <c r="M6784" s="2">
        <v>44.44</v>
      </c>
      <c r="N6784" s="2">
        <v>0.387212</v>
      </c>
      <c r="O6784" s="2">
        <v>2.0143300000000002</v>
      </c>
      <c r="P6784" s="3">
        <v>4.1461E-6</v>
      </c>
      <c r="Q6784" s="2">
        <v>45.363</v>
      </c>
      <c r="R6784" s="2">
        <v>0.75334400000000001</v>
      </c>
      <c r="S6784" s="2">
        <v>4.9371299999999998</v>
      </c>
      <c r="T6784" s="3">
        <v>6.3940899999999998E-8</v>
      </c>
      <c r="U6784" s="2">
        <v>63.753999999999998</v>
      </c>
      <c r="V6784" s="2">
        <v>0</v>
      </c>
      <c r="W6784" s="2">
        <v>0</v>
      </c>
      <c r="X6784" s="2"/>
      <c r="Y6784" s="2" t="s">
        <v>159</v>
      </c>
      <c r="Z6784" s="2">
        <v>0.83098399999999994</v>
      </c>
      <c r="AA6784" s="2">
        <v>7.4960300000000002</v>
      </c>
      <c r="AB6784" s="3">
        <v>1.4962800000000001E-6</v>
      </c>
      <c r="AC6784" s="2">
        <v>49.558999999999997</v>
      </c>
      <c r="AD6784" s="2">
        <v>0</v>
      </c>
      <c r="AE6784" s="2">
        <v>0</v>
      </c>
      <c r="AF6784" s="2"/>
      <c r="AG6784" s="2" t="s">
        <v>159</v>
      </c>
      <c r="AH6784" s="2">
        <v>0.89576500000000003</v>
      </c>
      <c r="AI6784" s="2">
        <v>10.6524</v>
      </c>
      <c r="AJ6784" s="3">
        <v>2.8962599999999998E-7</v>
      </c>
      <c r="AK6784" s="2">
        <v>51.469000000000001</v>
      </c>
      <c r="AL6784" s="2">
        <v>0</v>
      </c>
      <c r="AM6784" s="2">
        <v>0</v>
      </c>
      <c r="AN6784" s="2"/>
      <c r="AO6784" s="2" t="s">
        <v>159</v>
      </c>
      <c r="AP6784" s="2"/>
      <c r="AQ6784" s="2"/>
      <c r="AR6784" s="2"/>
      <c r="AS6784" s="2"/>
      <c r="AT6784" s="2"/>
      <c r="AU6784" s="2" t="s">
        <v>275</v>
      </c>
      <c r="AV6784" s="2" t="s">
        <v>160</v>
      </c>
      <c r="AW6784" s="2" t="s">
        <v>39471</v>
      </c>
      <c r="AX6784" s="2" t="s">
        <v>2395</v>
      </c>
      <c r="AY6784" s="2" t="s">
        <v>869</v>
      </c>
      <c r="AZ6784" s="2" t="s">
        <v>39472</v>
      </c>
      <c r="BA6784" s="2" t="s">
        <v>39473</v>
      </c>
      <c r="BB6784" s="2">
        <v>7</v>
      </c>
      <c r="BC6784" s="2">
        <v>2</v>
      </c>
      <c r="BD6784" s="2">
        <v>0.62660000000000005</v>
      </c>
      <c r="BE6784" s="2" t="s">
        <v>166</v>
      </c>
      <c r="BF6784" s="2" t="s">
        <v>167</v>
      </c>
      <c r="BG6784" s="2" t="s">
        <v>166</v>
      </c>
      <c r="BH6784" s="2" t="s">
        <v>167</v>
      </c>
      <c r="BI6784" s="2" t="s">
        <v>166</v>
      </c>
      <c r="BJ6784" s="2" t="s">
        <v>167</v>
      </c>
      <c r="BK6784" s="2" t="s">
        <v>166</v>
      </c>
      <c r="BL6784" s="2" t="s">
        <v>166</v>
      </c>
      <c r="BM6784" s="2">
        <v>62242000</v>
      </c>
      <c r="BN6784" s="2">
        <v>44196000</v>
      </c>
      <c r="BO6784" s="2">
        <v>18046000</v>
      </c>
      <c r="BP6784" s="2">
        <v>0</v>
      </c>
      <c r="BQ6784" s="2" t="s">
        <v>159</v>
      </c>
      <c r="BR6784" s="2">
        <v>1255400</v>
      </c>
      <c r="BS6784" s="2">
        <v>23279000</v>
      </c>
      <c r="BT6784" s="2">
        <v>194650</v>
      </c>
      <c r="BU6784" s="2">
        <v>6049700</v>
      </c>
      <c r="BV6784" s="2">
        <v>201160</v>
      </c>
      <c r="BW6784" s="2">
        <v>31262000</v>
      </c>
      <c r="BX6784" s="2">
        <v>0</v>
      </c>
      <c r="BY6784" s="2">
        <v>0</v>
      </c>
      <c r="BZ6784" s="2" t="s">
        <v>159</v>
      </c>
      <c r="CA6784" s="2" t="s">
        <v>159</v>
      </c>
      <c r="CB6784" s="2" t="s">
        <v>159</v>
      </c>
      <c r="CC6784" s="2" t="s">
        <v>159</v>
      </c>
      <c r="CD6784" s="2" t="s">
        <v>159</v>
      </c>
      <c r="CE6784" s="2" t="s">
        <v>159</v>
      </c>
      <c r="CF6784" s="2" t="s">
        <v>159</v>
      </c>
      <c r="CG6784" s="2" t="s">
        <v>159</v>
      </c>
      <c r="CH6784" s="2">
        <v>1255400</v>
      </c>
      <c r="CI6784" s="2">
        <v>0</v>
      </c>
      <c r="CJ6784" s="2">
        <v>0</v>
      </c>
      <c r="CK6784" s="2">
        <v>16841000</v>
      </c>
      <c r="CL6784" s="2">
        <v>6438300</v>
      </c>
      <c r="CM6784" s="2">
        <v>0</v>
      </c>
      <c r="CN6784" s="2">
        <v>194650</v>
      </c>
      <c r="CO6784" s="2">
        <v>0</v>
      </c>
      <c r="CP6784" s="2">
        <v>0</v>
      </c>
      <c r="CQ6784" s="2">
        <v>6049700</v>
      </c>
      <c r="CR6784" s="2">
        <v>0</v>
      </c>
      <c r="CS6784" s="2">
        <v>0</v>
      </c>
      <c r="CT6784" s="2">
        <v>0</v>
      </c>
      <c r="CU6784" s="2">
        <v>201160</v>
      </c>
      <c r="CV6784" s="2">
        <v>0</v>
      </c>
      <c r="CW6784" s="2">
        <v>19856000</v>
      </c>
      <c r="CX6784" s="2">
        <v>11406000</v>
      </c>
      <c r="CY6784" s="2">
        <v>0</v>
      </c>
      <c r="CZ6784" s="2">
        <v>0</v>
      </c>
      <c r="DA6784" s="2">
        <v>0</v>
      </c>
      <c r="DB6784" s="2">
        <v>0</v>
      </c>
      <c r="DC6784" s="2">
        <v>0</v>
      </c>
      <c r="DD6784" s="2">
        <v>0</v>
      </c>
      <c r="DE6784" s="2">
        <v>0</v>
      </c>
      <c r="DF6784" s="2"/>
      <c r="DG6784" s="2"/>
      <c r="DH6784" s="2"/>
      <c r="DI6784" s="2"/>
      <c r="DJ6784" s="2"/>
      <c r="DK6784" s="2"/>
      <c r="DL6784" s="2"/>
      <c r="DM6784" s="2"/>
      <c r="DN6784" s="2"/>
      <c r="DO6784" s="2"/>
      <c r="DP6784" s="2"/>
      <c r="DQ6784" s="2"/>
      <c r="DR6784" s="2"/>
      <c r="DS6784" s="2"/>
      <c r="DT6784" s="2"/>
      <c r="DU6784" s="2"/>
      <c r="DV6784" s="2"/>
      <c r="DW6784" s="2"/>
      <c r="DX6784" s="2"/>
      <c r="DY6784" s="2"/>
      <c r="DZ6784" s="2"/>
      <c r="EA6784" s="2"/>
      <c r="EB6784" s="2"/>
      <c r="EC6784" s="2"/>
      <c r="ED6784" s="2"/>
      <c r="EE6784" s="2"/>
      <c r="EF6784" s="2">
        <v>6782</v>
      </c>
      <c r="EG6784" s="2">
        <v>2611</v>
      </c>
      <c r="EH6784" s="2">
        <v>8</v>
      </c>
      <c r="EI6784" s="2">
        <v>8</v>
      </c>
      <c r="EJ6784" s="2" t="s">
        <v>39474</v>
      </c>
      <c r="EK6784" s="2" t="s">
        <v>39475</v>
      </c>
      <c r="EL6784" s="2" t="s">
        <v>39476</v>
      </c>
      <c r="EM6784" s="2" t="s">
        <v>39477</v>
      </c>
      <c r="EN6784" s="2">
        <v>5493</v>
      </c>
      <c r="EO6784" s="2">
        <v>4070</v>
      </c>
      <c r="EP6784" s="2" t="s">
        <v>172</v>
      </c>
      <c r="EQ6784" s="2">
        <v>22902</v>
      </c>
      <c r="ER6784" s="2">
        <v>5491</v>
      </c>
      <c r="ES6784" s="2">
        <v>4067</v>
      </c>
      <c r="ET6784" s="2" t="s">
        <v>285</v>
      </c>
      <c r="EU6784" s="2">
        <v>22542</v>
      </c>
      <c r="EV6784" s="2">
        <v>5498</v>
      </c>
      <c r="EW6784" s="2">
        <v>4073</v>
      </c>
      <c r="EX6784" s="2" t="s">
        <v>285</v>
      </c>
      <c r="EY6784" s="2">
        <v>28923</v>
      </c>
    </row>
    <row r="6785" spans="1:155" x14ac:dyDescent="0.25">
      <c r="A6785" s="2" t="s">
        <v>39461</v>
      </c>
      <c r="B6785" s="2">
        <v>10</v>
      </c>
      <c r="C6785" s="2" t="s">
        <v>39461</v>
      </c>
      <c r="D6785" s="2" t="s">
        <v>39461</v>
      </c>
      <c r="E6785" s="2" t="s">
        <v>39462</v>
      </c>
      <c r="F6785" s="2" t="s">
        <v>39463</v>
      </c>
      <c r="G6785" s="2" t="s">
        <v>39464</v>
      </c>
      <c r="H6785" s="2">
        <v>0.67862599999999995</v>
      </c>
      <c r="I6785" s="2">
        <v>4.4089799999999997</v>
      </c>
      <c r="J6785" s="3">
        <v>1.25446E-6</v>
      </c>
      <c r="K6785" s="2">
        <v>50.87</v>
      </c>
      <c r="L6785" s="2">
        <v>45.898000000000003</v>
      </c>
      <c r="M6785" s="2">
        <v>50.87</v>
      </c>
      <c r="N6785" s="2">
        <v>0</v>
      </c>
      <c r="O6785" s="2">
        <v>0</v>
      </c>
      <c r="P6785" s="2"/>
      <c r="Q6785" s="2" t="s">
        <v>159</v>
      </c>
      <c r="R6785" s="2"/>
      <c r="S6785" s="2"/>
      <c r="T6785" s="2"/>
      <c r="U6785" s="2"/>
      <c r="V6785" s="2">
        <v>0</v>
      </c>
      <c r="W6785" s="2">
        <v>0</v>
      </c>
      <c r="X6785" s="2"/>
      <c r="Y6785" s="2" t="s">
        <v>159</v>
      </c>
      <c r="Z6785" s="2"/>
      <c r="AA6785" s="2"/>
      <c r="AB6785" s="2"/>
      <c r="AC6785" s="2"/>
      <c r="AD6785" s="2">
        <v>0</v>
      </c>
      <c r="AE6785" s="2">
        <v>0</v>
      </c>
      <c r="AF6785" s="2"/>
      <c r="AG6785" s="2" t="s">
        <v>159</v>
      </c>
      <c r="AH6785" s="2"/>
      <c r="AI6785" s="2"/>
      <c r="AJ6785" s="2"/>
      <c r="AK6785" s="2"/>
      <c r="AL6785" s="2">
        <v>0</v>
      </c>
      <c r="AM6785" s="2">
        <v>0</v>
      </c>
      <c r="AN6785" s="2"/>
      <c r="AO6785" s="2" t="s">
        <v>159</v>
      </c>
      <c r="AP6785" s="2">
        <v>0.67862599999999995</v>
      </c>
      <c r="AQ6785" s="2">
        <v>4.4089799999999997</v>
      </c>
      <c r="AR6785" s="3">
        <v>1.25446E-6</v>
      </c>
      <c r="AS6785" s="2">
        <v>50.87</v>
      </c>
      <c r="AT6785" s="2"/>
      <c r="AU6785" s="2">
        <v>2</v>
      </c>
      <c r="AV6785" s="2" t="s">
        <v>160</v>
      </c>
      <c r="AW6785" s="2" t="s">
        <v>39478</v>
      </c>
      <c r="AX6785" s="2" t="s">
        <v>1662</v>
      </c>
      <c r="AY6785" s="2" t="s">
        <v>346</v>
      </c>
      <c r="AZ6785" s="2" t="s">
        <v>39479</v>
      </c>
      <c r="BA6785" s="2" t="s">
        <v>39480</v>
      </c>
      <c r="BB6785" s="2">
        <v>3</v>
      </c>
      <c r="BC6785" s="2">
        <v>3</v>
      </c>
      <c r="BD6785" s="2">
        <v>0.17874999999999999</v>
      </c>
      <c r="BE6785" s="2" t="s">
        <v>166</v>
      </c>
      <c r="BF6785" s="2" t="s">
        <v>166</v>
      </c>
      <c r="BG6785" s="2" t="s">
        <v>166</v>
      </c>
      <c r="BH6785" s="2" t="s">
        <v>166</v>
      </c>
      <c r="BI6785" s="2" t="s">
        <v>166</v>
      </c>
      <c r="BJ6785" s="2" t="s">
        <v>166</v>
      </c>
      <c r="BK6785" s="2" t="s">
        <v>166</v>
      </c>
      <c r="BL6785" s="2" t="s">
        <v>167</v>
      </c>
      <c r="BM6785" s="2">
        <v>3175900</v>
      </c>
      <c r="BN6785" s="2">
        <v>0</v>
      </c>
      <c r="BO6785" s="2">
        <v>3175900</v>
      </c>
      <c r="BP6785" s="2">
        <v>0</v>
      </c>
      <c r="BQ6785" s="2" t="s">
        <v>159</v>
      </c>
      <c r="BR6785" s="2">
        <v>0</v>
      </c>
      <c r="BS6785" s="2">
        <v>0</v>
      </c>
      <c r="BT6785" s="2">
        <v>0</v>
      </c>
      <c r="BU6785" s="2">
        <v>0</v>
      </c>
      <c r="BV6785" s="2">
        <v>0</v>
      </c>
      <c r="BW6785" s="2">
        <v>0</v>
      </c>
      <c r="BX6785" s="2">
        <v>0</v>
      </c>
      <c r="BY6785" s="2">
        <v>3175900</v>
      </c>
      <c r="BZ6785" s="2" t="s">
        <v>159</v>
      </c>
      <c r="CA6785" s="2" t="s">
        <v>159</v>
      </c>
      <c r="CB6785" s="2" t="s">
        <v>159</v>
      </c>
      <c r="CC6785" s="2" t="s">
        <v>159</v>
      </c>
      <c r="CD6785" s="2" t="s">
        <v>159</v>
      </c>
      <c r="CE6785" s="2" t="s">
        <v>159</v>
      </c>
      <c r="CF6785" s="2" t="s">
        <v>159</v>
      </c>
      <c r="CG6785" s="2" t="s">
        <v>159</v>
      </c>
      <c r="CH6785" s="2">
        <v>0</v>
      </c>
      <c r="CI6785" s="2">
        <v>0</v>
      </c>
      <c r="CJ6785" s="2">
        <v>0</v>
      </c>
      <c r="CK6785" s="2">
        <v>0</v>
      </c>
      <c r="CL6785" s="2">
        <v>0</v>
      </c>
      <c r="CM6785" s="2">
        <v>0</v>
      </c>
      <c r="CN6785" s="2">
        <v>0</v>
      </c>
      <c r="CO6785" s="2">
        <v>0</v>
      </c>
      <c r="CP6785" s="2">
        <v>0</v>
      </c>
      <c r="CQ6785" s="2">
        <v>0</v>
      </c>
      <c r="CR6785" s="2">
        <v>0</v>
      </c>
      <c r="CS6785" s="2">
        <v>0</v>
      </c>
      <c r="CT6785" s="2">
        <v>0</v>
      </c>
      <c r="CU6785" s="2">
        <v>0</v>
      </c>
      <c r="CV6785" s="2">
        <v>0</v>
      </c>
      <c r="CW6785" s="2">
        <v>0</v>
      </c>
      <c r="CX6785" s="2">
        <v>0</v>
      </c>
      <c r="CY6785" s="2">
        <v>0</v>
      </c>
      <c r="CZ6785" s="2">
        <v>0</v>
      </c>
      <c r="DA6785" s="2">
        <v>0</v>
      </c>
      <c r="DB6785" s="2">
        <v>0</v>
      </c>
      <c r="DC6785" s="2">
        <v>0</v>
      </c>
      <c r="DD6785" s="2">
        <v>3175900</v>
      </c>
      <c r="DE6785" s="2">
        <v>0</v>
      </c>
      <c r="DF6785" s="2"/>
      <c r="DG6785" s="2"/>
      <c r="DH6785" s="2"/>
      <c r="DI6785" s="2"/>
      <c r="DJ6785" s="2"/>
      <c r="DK6785" s="2"/>
      <c r="DL6785" s="2"/>
      <c r="DM6785" s="2"/>
      <c r="DN6785" s="2"/>
      <c r="DO6785" s="2"/>
      <c r="DP6785" s="2"/>
      <c r="DQ6785" s="2"/>
      <c r="DR6785" s="2"/>
      <c r="DS6785" s="2"/>
      <c r="DT6785" s="2"/>
      <c r="DU6785" s="2"/>
      <c r="DV6785" s="2"/>
      <c r="DW6785" s="2"/>
      <c r="DX6785" s="2"/>
      <c r="DY6785" s="2"/>
      <c r="DZ6785" s="2"/>
      <c r="EA6785" s="2"/>
      <c r="EB6785" s="2"/>
      <c r="EC6785" s="2"/>
      <c r="ED6785" s="2"/>
      <c r="EE6785" s="2"/>
      <c r="EF6785" s="2">
        <v>6783</v>
      </c>
      <c r="EG6785" s="2">
        <v>2611</v>
      </c>
      <c r="EH6785" s="2">
        <v>10</v>
      </c>
      <c r="EI6785" s="2">
        <v>10</v>
      </c>
      <c r="EJ6785" s="2" t="s">
        <v>39474</v>
      </c>
      <c r="EK6785" s="2" t="s">
        <v>39475</v>
      </c>
      <c r="EL6785" s="2">
        <v>44686</v>
      </c>
      <c r="EM6785" s="2" t="s">
        <v>39481</v>
      </c>
      <c r="EN6785" s="2">
        <v>44686</v>
      </c>
      <c r="EO6785" s="2">
        <v>35305</v>
      </c>
      <c r="EP6785" s="2" t="s">
        <v>171</v>
      </c>
      <c r="EQ6785" s="2">
        <v>20180</v>
      </c>
      <c r="ER6785" s="2">
        <v>44686</v>
      </c>
      <c r="ES6785" s="2">
        <v>35305</v>
      </c>
      <c r="ET6785" s="2" t="s">
        <v>171</v>
      </c>
      <c r="EU6785" s="2">
        <v>20180</v>
      </c>
      <c r="EV6785" s="2">
        <v>44686</v>
      </c>
      <c r="EW6785" s="2">
        <v>35305</v>
      </c>
      <c r="EX6785" s="2" t="s">
        <v>171</v>
      </c>
      <c r="EY6785" s="2">
        <v>20180</v>
      </c>
    </row>
    <row r="6786" spans="1:155" x14ac:dyDescent="0.25">
      <c r="A6786" s="2" t="s">
        <v>39461</v>
      </c>
      <c r="B6786" s="2">
        <v>14</v>
      </c>
      <c r="C6786" s="2" t="s">
        <v>39461</v>
      </c>
      <c r="D6786" s="2" t="s">
        <v>39461</v>
      </c>
      <c r="E6786" s="2" t="s">
        <v>39462</v>
      </c>
      <c r="F6786" s="2" t="s">
        <v>39463</v>
      </c>
      <c r="G6786" s="2" t="s">
        <v>39464</v>
      </c>
      <c r="H6786" s="2">
        <v>0.83074400000000004</v>
      </c>
      <c r="I6786" s="2">
        <v>7.0958500000000004</v>
      </c>
      <c r="J6786" s="3">
        <v>8.5163900000000002E-12</v>
      </c>
      <c r="K6786" s="2">
        <v>67.760000000000005</v>
      </c>
      <c r="L6786" s="2">
        <v>58.902999999999999</v>
      </c>
      <c r="M6786" s="2">
        <v>45.363</v>
      </c>
      <c r="N6786" s="2">
        <v>0.83074400000000004</v>
      </c>
      <c r="O6786" s="2">
        <v>7.0958500000000004</v>
      </c>
      <c r="P6786" s="3">
        <v>4.1461E-6</v>
      </c>
      <c r="Q6786" s="2">
        <v>45.363</v>
      </c>
      <c r="R6786" s="2">
        <v>0.78812599999999999</v>
      </c>
      <c r="S6786" s="2">
        <v>5.7410100000000002</v>
      </c>
      <c r="T6786" s="3">
        <v>2.20387E-10</v>
      </c>
      <c r="U6786" s="2">
        <v>63.225000000000001</v>
      </c>
      <c r="V6786" s="2">
        <v>0</v>
      </c>
      <c r="W6786" s="2">
        <v>0</v>
      </c>
      <c r="X6786" s="2"/>
      <c r="Y6786" s="2" t="s">
        <v>159</v>
      </c>
      <c r="Z6786" s="2">
        <v>0.82448200000000005</v>
      </c>
      <c r="AA6786" s="2">
        <v>6.94095</v>
      </c>
      <c r="AB6786" s="3">
        <v>1.4962800000000001E-6</v>
      </c>
      <c r="AC6786" s="2">
        <v>49.558999999999997</v>
      </c>
      <c r="AD6786" s="2">
        <v>0</v>
      </c>
      <c r="AE6786" s="2">
        <v>0</v>
      </c>
      <c r="AF6786" s="2"/>
      <c r="AG6786" s="2" t="s">
        <v>159</v>
      </c>
      <c r="AH6786" s="2">
        <v>0.79409099999999999</v>
      </c>
      <c r="AI6786" s="2">
        <v>6.0459300000000002</v>
      </c>
      <c r="AJ6786" s="3">
        <v>8.5163900000000002E-12</v>
      </c>
      <c r="AK6786" s="2">
        <v>67.760000000000005</v>
      </c>
      <c r="AL6786" s="2">
        <v>0.82233800000000001</v>
      </c>
      <c r="AM6786" s="2">
        <v>7.1516099999999998</v>
      </c>
      <c r="AN6786" s="3">
        <v>2.1034399999999999E-6</v>
      </c>
      <c r="AO6786" s="2">
        <v>48.597000000000001</v>
      </c>
      <c r="AP6786" s="2"/>
      <c r="AQ6786" s="2"/>
      <c r="AR6786" s="2"/>
      <c r="AS6786" s="2"/>
      <c r="AT6786" s="2"/>
      <c r="AU6786" s="2">
        <v>2</v>
      </c>
      <c r="AV6786" s="2" t="s">
        <v>160</v>
      </c>
      <c r="AW6786" s="2" t="s">
        <v>39482</v>
      </c>
      <c r="AX6786" s="2" t="s">
        <v>39483</v>
      </c>
      <c r="AY6786" s="2" t="s">
        <v>3858</v>
      </c>
      <c r="AZ6786" s="2" t="s">
        <v>39484</v>
      </c>
      <c r="BA6786" s="2" t="s">
        <v>39485</v>
      </c>
      <c r="BB6786" s="2">
        <v>13</v>
      </c>
      <c r="BC6786" s="2">
        <v>3</v>
      </c>
      <c r="BD6786" s="2">
        <v>0.57447999999999999</v>
      </c>
      <c r="BE6786" s="2" t="s">
        <v>167</v>
      </c>
      <c r="BF6786" s="2" t="s">
        <v>167</v>
      </c>
      <c r="BG6786" s="2" t="s">
        <v>166</v>
      </c>
      <c r="BH6786" s="2" t="s">
        <v>167</v>
      </c>
      <c r="BI6786" s="2" t="s">
        <v>166</v>
      </c>
      <c r="BJ6786" s="2" t="s">
        <v>167</v>
      </c>
      <c r="BK6786" s="2" t="s">
        <v>167</v>
      </c>
      <c r="BL6786" s="2" t="s">
        <v>166</v>
      </c>
      <c r="BM6786" s="2">
        <v>72232000</v>
      </c>
      <c r="BN6786" s="2">
        <v>0</v>
      </c>
      <c r="BO6786" s="2">
        <v>72232000</v>
      </c>
      <c r="BP6786" s="2">
        <v>0</v>
      </c>
      <c r="BQ6786" s="2" t="s">
        <v>159</v>
      </c>
      <c r="BR6786" s="2">
        <v>2712800</v>
      </c>
      <c r="BS6786" s="2">
        <v>6438300</v>
      </c>
      <c r="BT6786" s="2">
        <v>0</v>
      </c>
      <c r="BU6786" s="2">
        <v>14249000</v>
      </c>
      <c r="BV6786" s="2">
        <v>201160</v>
      </c>
      <c r="BW6786" s="2">
        <v>11406000</v>
      </c>
      <c r="BX6786" s="2">
        <v>2298500</v>
      </c>
      <c r="BY6786" s="2">
        <v>0</v>
      </c>
      <c r="BZ6786" s="2" t="s">
        <v>159</v>
      </c>
      <c r="CA6786" s="2" t="s">
        <v>159</v>
      </c>
      <c r="CB6786" s="2" t="s">
        <v>159</v>
      </c>
      <c r="CC6786" s="2" t="s">
        <v>159</v>
      </c>
      <c r="CD6786" s="2" t="s">
        <v>159</v>
      </c>
      <c r="CE6786" s="2" t="s">
        <v>159</v>
      </c>
      <c r="CF6786" s="2" t="s">
        <v>159</v>
      </c>
      <c r="CG6786" s="2" t="s">
        <v>159</v>
      </c>
      <c r="CH6786" s="2">
        <v>0</v>
      </c>
      <c r="CI6786" s="2">
        <v>2712800</v>
      </c>
      <c r="CJ6786" s="2">
        <v>0</v>
      </c>
      <c r="CK6786" s="2">
        <v>0</v>
      </c>
      <c r="CL6786" s="2">
        <v>6438300</v>
      </c>
      <c r="CM6786" s="2">
        <v>0</v>
      </c>
      <c r="CN6786" s="2">
        <v>0</v>
      </c>
      <c r="CO6786" s="2">
        <v>0</v>
      </c>
      <c r="CP6786" s="2">
        <v>0</v>
      </c>
      <c r="CQ6786" s="2">
        <v>0</v>
      </c>
      <c r="CR6786" s="2">
        <v>14249000</v>
      </c>
      <c r="CS6786" s="2">
        <v>0</v>
      </c>
      <c r="CT6786" s="2">
        <v>0</v>
      </c>
      <c r="CU6786" s="2">
        <v>201160</v>
      </c>
      <c r="CV6786" s="2">
        <v>0</v>
      </c>
      <c r="CW6786" s="2">
        <v>0</v>
      </c>
      <c r="CX6786" s="2">
        <v>11406000</v>
      </c>
      <c r="CY6786" s="2">
        <v>0</v>
      </c>
      <c r="CZ6786" s="2">
        <v>0</v>
      </c>
      <c r="DA6786" s="2">
        <v>2298500</v>
      </c>
      <c r="DB6786" s="2">
        <v>0</v>
      </c>
      <c r="DC6786" s="2">
        <v>0</v>
      </c>
      <c r="DD6786" s="2">
        <v>0</v>
      </c>
      <c r="DE6786" s="2">
        <v>0</v>
      </c>
      <c r="DF6786" s="2"/>
      <c r="DG6786" s="2"/>
      <c r="DH6786" s="2"/>
      <c r="DI6786" s="2"/>
      <c r="DJ6786" s="2"/>
      <c r="DK6786" s="2"/>
      <c r="DL6786" s="2"/>
      <c r="DM6786" s="2"/>
      <c r="DN6786" s="2"/>
      <c r="DO6786" s="2"/>
      <c r="DP6786" s="2"/>
      <c r="DQ6786" s="2"/>
      <c r="DR6786" s="2"/>
      <c r="DS6786" s="2"/>
      <c r="DT6786" s="2"/>
      <c r="DU6786" s="2"/>
      <c r="DV6786" s="2"/>
      <c r="DW6786" s="2"/>
      <c r="DX6786" s="2"/>
      <c r="DY6786" s="2"/>
      <c r="DZ6786" s="2"/>
      <c r="EA6786" s="2"/>
      <c r="EB6786" s="2"/>
      <c r="EC6786" s="2"/>
      <c r="ED6786" s="2"/>
      <c r="EE6786" s="2"/>
      <c r="EF6786" s="2">
        <v>6784</v>
      </c>
      <c r="EG6786" s="2">
        <v>2611</v>
      </c>
      <c r="EH6786" s="2">
        <v>14</v>
      </c>
      <c r="EI6786" s="2">
        <v>14</v>
      </c>
      <c r="EJ6786" s="2" t="s">
        <v>39486</v>
      </c>
      <c r="EK6786" s="2" t="s">
        <v>39487</v>
      </c>
      <c r="EL6786" s="2" t="s">
        <v>39488</v>
      </c>
      <c r="EM6786" s="2" t="s">
        <v>39489</v>
      </c>
      <c r="EN6786" s="2">
        <v>5496</v>
      </c>
      <c r="EO6786" s="2">
        <v>4071</v>
      </c>
      <c r="EP6786" s="2" t="s">
        <v>654</v>
      </c>
      <c r="EQ6786" s="2">
        <v>26435</v>
      </c>
      <c r="ER6786" s="2">
        <v>44685</v>
      </c>
      <c r="ES6786" s="2">
        <v>35303</v>
      </c>
      <c r="ET6786" s="2" t="s">
        <v>172</v>
      </c>
      <c r="EU6786" s="2">
        <v>21607</v>
      </c>
      <c r="EV6786" s="2">
        <v>44685</v>
      </c>
      <c r="EW6786" s="2">
        <v>35303</v>
      </c>
      <c r="EX6786" s="2" t="s">
        <v>172</v>
      </c>
      <c r="EY6786" s="2">
        <v>21607</v>
      </c>
    </row>
    <row r="6787" spans="1:155" x14ac:dyDescent="0.25">
      <c r="A6787" s="2" t="s">
        <v>39461</v>
      </c>
      <c r="B6787" s="2">
        <v>28</v>
      </c>
      <c r="C6787" s="2" t="s">
        <v>39461</v>
      </c>
      <c r="D6787" s="2" t="s">
        <v>39461</v>
      </c>
      <c r="E6787" s="2" t="s">
        <v>39462</v>
      </c>
      <c r="F6787" s="2" t="s">
        <v>39463</v>
      </c>
      <c r="G6787" s="2" t="s">
        <v>39464</v>
      </c>
      <c r="H6787" s="2">
        <v>1</v>
      </c>
      <c r="I6787" s="2">
        <v>66.559899999999999</v>
      </c>
      <c r="J6787" s="2">
        <v>4.8552600000000001E-3</v>
      </c>
      <c r="K6787" s="2">
        <v>93.441999999999993</v>
      </c>
      <c r="L6787" s="2">
        <v>69.412000000000006</v>
      </c>
      <c r="M6787" s="2">
        <v>66.56</v>
      </c>
      <c r="N6787" s="2"/>
      <c r="O6787" s="2"/>
      <c r="P6787" s="2"/>
      <c r="Q6787" s="2"/>
      <c r="R6787" s="2">
        <v>1</v>
      </c>
      <c r="S6787" s="2">
        <v>93.441900000000004</v>
      </c>
      <c r="T6787" s="2">
        <v>4.8552600000000001E-3</v>
      </c>
      <c r="U6787" s="2">
        <v>93.441999999999993</v>
      </c>
      <c r="V6787" s="2"/>
      <c r="W6787" s="2"/>
      <c r="X6787" s="2"/>
      <c r="Y6787" s="2"/>
      <c r="Z6787" s="2">
        <v>1</v>
      </c>
      <c r="AA6787" s="2">
        <v>66.559899999999999</v>
      </c>
      <c r="AB6787" s="2">
        <v>1.3599E-2</v>
      </c>
      <c r="AC6787" s="2">
        <v>66.56</v>
      </c>
      <c r="AD6787" s="2"/>
      <c r="AE6787" s="2"/>
      <c r="AF6787" s="2"/>
      <c r="AG6787" s="2"/>
      <c r="AH6787" s="2"/>
      <c r="AI6787" s="2"/>
      <c r="AJ6787" s="2"/>
      <c r="AK6787" s="2"/>
      <c r="AL6787" s="2"/>
      <c r="AM6787" s="2"/>
      <c r="AN6787" s="2"/>
      <c r="AO6787" s="2"/>
      <c r="AP6787" s="2"/>
      <c r="AQ6787" s="2"/>
      <c r="AR6787" s="2"/>
      <c r="AS6787" s="2"/>
      <c r="AT6787" s="2"/>
      <c r="AU6787" s="2">
        <v>1</v>
      </c>
      <c r="AV6787" s="2" t="s">
        <v>160</v>
      </c>
      <c r="AW6787" s="2" t="s">
        <v>39490</v>
      </c>
      <c r="AX6787" s="2" t="s">
        <v>7100</v>
      </c>
      <c r="AY6787" s="2" t="s">
        <v>743</v>
      </c>
      <c r="AZ6787" s="2" t="s">
        <v>39491</v>
      </c>
      <c r="BA6787" s="2" t="s">
        <v>39492</v>
      </c>
      <c r="BB6787" s="2">
        <v>4</v>
      </c>
      <c r="BC6787" s="2">
        <v>2</v>
      </c>
      <c r="BD6787" s="2">
        <v>-1.0491999999999999</v>
      </c>
      <c r="BE6787" s="2" t="s">
        <v>166</v>
      </c>
      <c r="BF6787" s="2" t="s">
        <v>167</v>
      </c>
      <c r="BG6787" s="2" t="s">
        <v>166</v>
      </c>
      <c r="BH6787" s="2" t="s">
        <v>167</v>
      </c>
      <c r="BI6787" s="2" t="s">
        <v>166</v>
      </c>
      <c r="BJ6787" s="2" t="s">
        <v>166</v>
      </c>
      <c r="BK6787" s="2" t="s">
        <v>166</v>
      </c>
      <c r="BL6787" s="2" t="s">
        <v>166</v>
      </c>
      <c r="BM6787" s="2">
        <v>7303500</v>
      </c>
      <c r="BN6787" s="2">
        <v>7303500</v>
      </c>
      <c r="BO6787" s="2">
        <v>0</v>
      </c>
      <c r="BP6787" s="2">
        <v>0</v>
      </c>
      <c r="BQ6787" s="2" t="s">
        <v>159</v>
      </c>
      <c r="BR6787" s="2">
        <v>0</v>
      </c>
      <c r="BS6787" s="2">
        <v>4357800</v>
      </c>
      <c r="BT6787" s="2">
        <v>0</v>
      </c>
      <c r="BU6787" s="2">
        <v>2945700</v>
      </c>
      <c r="BV6787" s="2">
        <v>0</v>
      </c>
      <c r="BW6787" s="2">
        <v>0</v>
      </c>
      <c r="BX6787" s="2">
        <v>0</v>
      </c>
      <c r="BY6787" s="2">
        <v>0</v>
      </c>
      <c r="BZ6787" s="2" t="s">
        <v>159</v>
      </c>
      <c r="CA6787" s="2" t="s">
        <v>159</v>
      </c>
      <c r="CB6787" s="2" t="s">
        <v>159</v>
      </c>
      <c r="CC6787" s="2" t="s">
        <v>159</v>
      </c>
      <c r="CD6787" s="2" t="s">
        <v>159</v>
      </c>
      <c r="CE6787" s="2" t="s">
        <v>159</v>
      </c>
      <c r="CF6787" s="2" t="s">
        <v>159</v>
      </c>
      <c r="CG6787" s="2" t="s">
        <v>159</v>
      </c>
      <c r="CH6787" s="2">
        <v>0</v>
      </c>
      <c r="CI6787" s="2">
        <v>0</v>
      </c>
      <c r="CJ6787" s="2">
        <v>0</v>
      </c>
      <c r="CK6787" s="2">
        <v>4357800</v>
      </c>
      <c r="CL6787" s="2">
        <v>0</v>
      </c>
      <c r="CM6787" s="2">
        <v>0</v>
      </c>
      <c r="CN6787" s="2">
        <v>0</v>
      </c>
      <c r="CO6787" s="2">
        <v>0</v>
      </c>
      <c r="CP6787" s="2">
        <v>0</v>
      </c>
      <c r="CQ6787" s="2">
        <v>2945700</v>
      </c>
      <c r="CR6787" s="2">
        <v>0</v>
      </c>
      <c r="CS6787" s="2">
        <v>0</v>
      </c>
      <c r="CT6787" s="2">
        <v>0</v>
      </c>
      <c r="CU6787" s="2">
        <v>0</v>
      </c>
      <c r="CV6787" s="2">
        <v>0</v>
      </c>
      <c r="CW6787" s="2">
        <v>0</v>
      </c>
      <c r="CX6787" s="2">
        <v>0</v>
      </c>
      <c r="CY6787" s="2">
        <v>0</v>
      </c>
      <c r="CZ6787" s="2">
        <v>0</v>
      </c>
      <c r="DA6787" s="2">
        <v>0</v>
      </c>
      <c r="DB6787" s="2">
        <v>0</v>
      </c>
      <c r="DC6787" s="2">
        <v>0</v>
      </c>
      <c r="DD6787" s="2">
        <v>0</v>
      </c>
      <c r="DE6787" s="2">
        <v>0</v>
      </c>
      <c r="DF6787" s="2"/>
      <c r="DG6787" s="2"/>
      <c r="DH6787" s="2"/>
      <c r="DI6787" s="2"/>
      <c r="DJ6787" s="2"/>
      <c r="DK6787" s="2"/>
      <c r="DL6787" s="2"/>
      <c r="DM6787" s="2"/>
      <c r="DN6787" s="2"/>
      <c r="DO6787" s="2"/>
      <c r="DP6787" s="2"/>
      <c r="DQ6787" s="2"/>
      <c r="DR6787" s="2"/>
      <c r="DS6787" s="2"/>
      <c r="DT6787" s="2"/>
      <c r="DU6787" s="2"/>
      <c r="DV6787" s="2"/>
      <c r="DW6787" s="2"/>
      <c r="DX6787" s="2"/>
      <c r="DY6787" s="2"/>
      <c r="DZ6787" s="2"/>
      <c r="EA6787" s="2"/>
      <c r="EB6787" s="2"/>
      <c r="EC6787" s="2"/>
      <c r="ED6787" s="2"/>
      <c r="EE6787" s="2"/>
      <c r="EF6787" s="2">
        <v>6785</v>
      </c>
      <c r="EG6787" s="2">
        <v>2611</v>
      </c>
      <c r="EH6787" s="2">
        <v>28</v>
      </c>
      <c r="EI6787" s="2">
        <v>28</v>
      </c>
      <c r="EJ6787" s="2">
        <v>3544</v>
      </c>
      <c r="EK6787" s="2">
        <v>4019</v>
      </c>
      <c r="EL6787" s="2" t="s">
        <v>39493</v>
      </c>
      <c r="EM6787" s="2" t="s">
        <v>39494</v>
      </c>
      <c r="EN6787" s="2">
        <v>21677</v>
      </c>
      <c r="EO6787" s="2">
        <v>16707</v>
      </c>
      <c r="EP6787" s="2" t="s">
        <v>190</v>
      </c>
      <c r="EQ6787" s="2">
        <v>15145</v>
      </c>
      <c r="ER6787" s="2">
        <v>21676</v>
      </c>
      <c r="ES6787" s="2">
        <v>16706</v>
      </c>
      <c r="ET6787" s="2" t="s">
        <v>285</v>
      </c>
      <c r="EU6787" s="2">
        <v>14545</v>
      </c>
      <c r="EV6787" s="2">
        <v>21676</v>
      </c>
      <c r="EW6787" s="2">
        <v>16706</v>
      </c>
      <c r="EX6787" s="2" t="s">
        <v>285</v>
      </c>
      <c r="EY6787" s="2">
        <v>14545</v>
      </c>
    </row>
    <row r="6788" spans="1:155" x14ac:dyDescent="0.25">
      <c r="A6788" s="2" t="s">
        <v>39461</v>
      </c>
      <c r="B6788" s="2">
        <v>19</v>
      </c>
      <c r="C6788" s="2" t="s">
        <v>39461</v>
      </c>
      <c r="D6788" s="2" t="s">
        <v>39461</v>
      </c>
      <c r="E6788" s="2" t="s">
        <v>39462</v>
      </c>
      <c r="F6788" s="2" t="s">
        <v>39463</v>
      </c>
      <c r="G6788" s="2" t="s">
        <v>39464</v>
      </c>
      <c r="H6788" s="2">
        <v>0.92876199999999998</v>
      </c>
      <c r="I6788" s="2">
        <v>13.9421</v>
      </c>
      <c r="J6788" s="3">
        <v>8.5163900000000002E-12</v>
      </c>
      <c r="K6788" s="2">
        <v>67.760000000000005</v>
      </c>
      <c r="L6788" s="2">
        <v>58.902999999999999</v>
      </c>
      <c r="M6788" s="2">
        <v>50.87</v>
      </c>
      <c r="N6788" s="2"/>
      <c r="O6788" s="2"/>
      <c r="P6788" s="2"/>
      <c r="Q6788" s="2"/>
      <c r="R6788" s="2">
        <v>0.82684599999999997</v>
      </c>
      <c r="S6788" s="2">
        <v>6.9349699999999999</v>
      </c>
      <c r="T6788" s="3">
        <v>2.20387E-10</v>
      </c>
      <c r="U6788" s="2">
        <v>63.225000000000001</v>
      </c>
      <c r="V6788" s="2">
        <v>0</v>
      </c>
      <c r="W6788" s="2">
        <v>0</v>
      </c>
      <c r="X6788" s="2"/>
      <c r="Y6788" s="2" t="s">
        <v>159</v>
      </c>
      <c r="Z6788" s="2">
        <v>0.72663</v>
      </c>
      <c r="AA6788" s="2">
        <v>4.7005699999999999</v>
      </c>
      <c r="AB6788" s="3">
        <v>7.4145900000000003E-6</v>
      </c>
      <c r="AC6788" s="2">
        <v>45.423000000000002</v>
      </c>
      <c r="AD6788" s="2"/>
      <c r="AE6788" s="2"/>
      <c r="AF6788" s="2"/>
      <c r="AG6788" s="2"/>
      <c r="AH6788" s="2">
        <v>0.703349</v>
      </c>
      <c r="AI6788" s="2">
        <v>5.7975099999999999</v>
      </c>
      <c r="AJ6788" s="3">
        <v>8.5163900000000002E-12</v>
      </c>
      <c r="AK6788" s="2">
        <v>67.760000000000005</v>
      </c>
      <c r="AL6788" s="2">
        <v>0</v>
      </c>
      <c r="AM6788" s="2">
        <v>0</v>
      </c>
      <c r="AN6788" s="2"/>
      <c r="AO6788" s="2" t="s">
        <v>159</v>
      </c>
      <c r="AP6788" s="2">
        <v>0.92876199999999998</v>
      </c>
      <c r="AQ6788" s="2">
        <v>13.9421</v>
      </c>
      <c r="AR6788" s="3">
        <v>1.25446E-6</v>
      </c>
      <c r="AS6788" s="2">
        <v>50.87</v>
      </c>
      <c r="AT6788" s="2"/>
      <c r="AU6788" s="2">
        <v>2</v>
      </c>
      <c r="AV6788" s="2" t="s">
        <v>160</v>
      </c>
      <c r="AW6788" s="2" t="s">
        <v>39495</v>
      </c>
      <c r="AX6788" s="2" t="s">
        <v>39496</v>
      </c>
      <c r="AY6788" s="2" t="s">
        <v>1316</v>
      </c>
      <c r="AZ6788" s="2" t="s">
        <v>39479</v>
      </c>
      <c r="BA6788" s="2" t="s">
        <v>39480</v>
      </c>
      <c r="BB6788" s="2">
        <v>12</v>
      </c>
      <c r="BC6788" s="2">
        <v>3</v>
      </c>
      <c r="BD6788" s="2">
        <v>0.17874999999999999</v>
      </c>
      <c r="BE6788" s="2" t="s">
        <v>166</v>
      </c>
      <c r="BF6788" s="2" t="s">
        <v>167</v>
      </c>
      <c r="BG6788" s="2" t="s">
        <v>166</v>
      </c>
      <c r="BH6788" s="2" t="s">
        <v>167</v>
      </c>
      <c r="BI6788" s="2" t="s">
        <v>166</v>
      </c>
      <c r="BJ6788" s="2" t="s">
        <v>167</v>
      </c>
      <c r="BK6788" s="2" t="s">
        <v>166</v>
      </c>
      <c r="BL6788" s="2" t="s">
        <v>167</v>
      </c>
      <c r="BM6788" s="2">
        <v>38102000</v>
      </c>
      <c r="BN6788" s="2">
        <v>0</v>
      </c>
      <c r="BO6788" s="2">
        <v>38102000</v>
      </c>
      <c r="BP6788" s="2">
        <v>0</v>
      </c>
      <c r="BQ6788" s="2" t="s">
        <v>159</v>
      </c>
      <c r="BR6788" s="2">
        <v>0</v>
      </c>
      <c r="BS6788" s="2">
        <v>16360000</v>
      </c>
      <c r="BT6788" s="2">
        <v>73944</v>
      </c>
      <c r="BU6788" s="2">
        <v>9096500</v>
      </c>
      <c r="BV6788" s="2">
        <v>0</v>
      </c>
      <c r="BW6788" s="2">
        <v>9141900</v>
      </c>
      <c r="BX6788" s="2">
        <v>253770</v>
      </c>
      <c r="BY6788" s="2">
        <v>3175900</v>
      </c>
      <c r="BZ6788" s="2" t="s">
        <v>159</v>
      </c>
      <c r="CA6788" s="2" t="s">
        <v>159</v>
      </c>
      <c r="CB6788" s="2" t="s">
        <v>159</v>
      </c>
      <c r="CC6788" s="2" t="s">
        <v>159</v>
      </c>
      <c r="CD6788" s="2" t="s">
        <v>159</v>
      </c>
      <c r="CE6788" s="2" t="s">
        <v>159</v>
      </c>
      <c r="CF6788" s="2" t="s">
        <v>159</v>
      </c>
      <c r="CG6788" s="2" t="s">
        <v>159</v>
      </c>
      <c r="CH6788" s="2">
        <v>0</v>
      </c>
      <c r="CI6788" s="2">
        <v>0</v>
      </c>
      <c r="CJ6788" s="2">
        <v>0</v>
      </c>
      <c r="CK6788" s="2">
        <v>0</v>
      </c>
      <c r="CL6788" s="2">
        <v>16360000</v>
      </c>
      <c r="CM6788" s="2">
        <v>0</v>
      </c>
      <c r="CN6788" s="2">
        <v>0</v>
      </c>
      <c r="CO6788" s="2">
        <v>73944</v>
      </c>
      <c r="CP6788" s="2">
        <v>0</v>
      </c>
      <c r="CQ6788" s="2">
        <v>0</v>
      </c>
      <c r="CR6788" s="2">
        <v>9096500</v>
      </c>
      <c r="CS6788" s="2">
        <v>0</v>
      </c>
      <c r="CT6788" s="2">
        <v>0</v>
      </c>
      <c r="CU6788" s="2">
        <v>0</v>
      </c>
      <c r="CV6788" s="2">
        <v>0</v>
      </c>
      <c r="CW6788" s="2">
        <v>0</v>
      </c>
      <c r="CX6788" s="2">
        <v>9141900</v>
      </c>
      <c r="CY6788" s="2">
        <v>0</v>
      </c>
      <c r="CZ6788" s="2">
        <v>0</v>
      </c>
      <c r="DA6788" s="2">
        <v>253770</v>
      </c>
      <c r="DB6788" s="2">
        <v>0</v>
      </c>
      <c r="DC6788" s="2">
        <v>0</v>
      </c>
      <c r="DD6788" s="2">
        <v>3175900</v>
      </c>
      <c r="DE6788" s="2">
        <v>0</v>
      </c>
      <c r="DF6788" s="2"/>
      <c r="DG6788" s="2"/>
      <c r="DH6788" s="2"/>
      <c r="DI6788" s="2"/>
      <c r="DJ6788" s="2"/>
      <c r="DK6788" s="2"/>
      <c r="DL6788" s="2"/>
      <c r="DM6788" s="2"/>
      <c r="DN6788" s="2"/>
      <c r="DO6788" s="2"/>
      <c r="DP6788" s="2"/>
      <c r="DQ6788" s="2"/>
      <c r="DR6788" s="2"/>
      <c r="DS6788" s="2"/>
      <c r="DT6788" s="2"/>
      <c r="DU6788" s="2"/>
      <c r="DV6788" s="2"/>
      <c r="DW6788" s="2"/>
      <c r="DX6788" s="2"/>
      <c r="DY6788" s="2"/>
      <c r="DZ6788" s="2"/>
      <c r="EA6788" s="2"/>
      <c r="EB6788" s="2"/>
      <c r="EC6788" s="2"/>
      <c r="ED6788" s="2"/>
      <c r="EE6788" s="2"/>
      <c r="EF6788" s="2">
        <v>6786</v>
      </c>
      <c r="EG6788" s="2">
        <v>2611</v>
      </c>
      <c r="EH6788" s="2">
        <v>19</v>
      </c>
      <c r="EI6788" s="2">
        <v>19</v>
      </c>
      <c r="EJ6788" s="2">
        <v>7250</v>
      </c>
      <c r="EK6788" s="2">
        <v>8325</v>
      </c>
      <c r="EL6788" s="2" t="s">
        <v>39497</v>
      </c>
      <c r="EM6788" s="2" t="s">
        <v>39498</v>
      </c>
      <c r="EN6788" s="2">
        <v>44686</v>
      </c>
      <c r="EO6788" s="2">
        <v>35305</v>
      </c>
      <c r="EP6788" s="2" t="s">
        <v>171</v>
      </c>
      <c r="EQ6788" s="2">
        <v>20180</v>
      </c>
      <c r="ER6788" s="2">
        <v>44685</v>
      </c>
      <c r="ES6788" s="2">
        <v>35303</v>
      </c>
      <c r="ET6788" s="2" t="s">
        <v>172</v>
      </c>
      <c r="EU6788" s="2">
        <v>21607</v>
      </c>
      <c r="EV6788" s="2">
        <v>44685</v>
      </c>
      <c r="EW6788" s="2">
        <v>35303</v>
      </c>
      <c r="EX6788" s="2" t="s">
        <v>172</v>
      </c>
      <c r="EY6788" s="2">
        <v>21607</v>
      </c>
    </row>
    <row r="6789" spans="1:155" x14ac:dyDescent="0.25">
      <c r="A6789" s="2" t="s">
        <v>39499</v>
      </c>
      <c r="B6789" s="2">
        <v>407</v>
      </c>
      <c r="C6789" s="2" t="s">
        <v>39499</v>
      </c>
      <c r="D6789" s="2" t="s">
        <v>39499</v>
      </c>
      <c r="E6789" s="2" t="s">
        <v>39500</v>
      </c>
      <c r="F6789" s="2" t="s">
        <v>39501</v>
      </c>
      <c r="G6789" s="2" t="s">
        <v>39502</v>
      </c>
      <c r="H6789" s="2">
        <v>0.82732099999999997</v>
      </c>
      <c r="I6789" s="2">
        <v>7.3808800000000003</v>
      </c>
      <c r="J6789" s="3">
        <v>3.3710600000000002E-5</v>
      </c>
      <c r="K6789" s="2">
        <v>89.301000000000002</v>
      </c>
      <c r="L6789" s="2">
        <v>56.212000000000003</v>
      </c>
      <c r="M6789" s="2">
        <v>89.301000000000002</v>
      </c>
      <c r="N6789" s="2">
        <v>0</v>
      </c>
      <c r="O6789" s="2">
        <v>0</v>
      </c>
      <c r="P6789" s="2"/>
      <c r="Q6789" s="2" t="s">
        <v>159</v>
      </c>
      <c r="R6789" s="2"/>
      <c r="S6789" s="2"/>
      <c r="T6789" s="2"/>
      <c r="U6789" s="2"/>
      <c r="V6789" s="2">
        <v>0</v>
      </c>
      <c r="W6789" s="2">
        <v>0</v>
      </c>
      <c r="X6789" s="2"/>
      <c r="Y6789" s="2" t="s">
        <v>159</v>
      </c>
      <c r="Z6789" s="2"/>
      <c r="AA6789" s="2"/>
      <c r="AB6789" s="2"/>
      <c r="AC6789" s="2"/>
      <c r="AD6789" s="2"/>
      <c r="AE6789" s="2"/>
      <c r="AF6789" s="2"/>
      <c r="AG6789" s="2"/>
      <c r="AH6789" s="2">
        <v>0</v>
      </c>
      <c r="AI6789" s="2">
        <v>0</v>
      </c>
      <c r="AJ6789" s="2"/>
      <c r="AK6789" s="2" t="s">
        <v>159</v>
      </c>
      <c r="AL6789" s="2"/>
      <c r="AM6789" s="2"/>
      <c r="AN6789" s="2"/>
      <c r="AO6789" s="2"/>
      <c r="AP6789" s="2">
        <v>0.82732099999999997</v>
      </c>
      <c r="AQ6789" s="2">
        <v>7.3808800000000003</v>
      </c>
      <c r="AR6789" s="3">
        <v>3.3710600000000002E-5</v>
      </c>
      <c r="AS6789" s="2">
        <v>89.301000000000002</v>
      </c>
      <c r="AT6789" s="2"/>
      <c r="AU6789" s="2">
        <v>1</v>
      </c>
      <c r="AV6789" s="2" t="s">
        <v>160</v>
      </c>
      <c r="AW6789" s="2" t="s">
        <v>39503</v>
      </c>
      <c r="AX6789" s="2" t="s">
        <v>197</v>
      </c>
      <c r="AY6789" s="2" t="s">
        <v>780</v>
      </c>
      <c r="AZ6789" s="2" t="s">
        <v>39504</v>
      </c>
      <c r="BA6789" s="2" t="s">
        <v>39505</v>
      </c>
      <c r="BB6789" s="2">
        <v>5</v>
      </c>
      <c r="BC6789" s="2">
        <v>2</v>
      </c>
      <c r="BD6789" s="2">
        <v>-0.74829999999999997</v>
      </c>
      <c r="BE6789" s="2" t="s">
        <v>166</v>
      </c>
      <c r="BF6789" s="2" t="s">
        <v>166</v>
      </c>
      <c r="BG6789" s="2" t="s">
        <v>166</v>
      </c>
      <c r="BH6789" s="2" t="s">
        <v>166</v>
      </c>
      <c r="BI6789" s="2" t="s">
        <v>166</v>
      </c>
      <c r="BJ6789" s="2" t="s">
        <v>166</v>
      </c>
      <c r="BK6789" s="2" t="s">
        <v>166</v>
      </c>
      <c r="BL6789" s="2" t="s">
        <v>167</v>
      </c>
      <c r="BM6789" s="2">
        <v>5673600</v>
      </c>
      <c r="BN6789" s="2">
        <v>5673600</v>
      </c>
      <c r="BO6789" s="2">
        <v>0</v>
      </c>
      <c r="BP6789" s="2">
        <v>0</v>
      </c>
      <c r="BQ6789" s="2" t="s">
        <v>159</v>
      </c>
      <c r="BR6789" s="2">
        <v>171000</v>
      </c>
      <c r="BS6789" s="2">
        <v>0</v>
      </c>
      <c r="BT6789" s="2">
        <v>136740</v>
      </c>
      <c r="BU6789" s="2">
        <v>0</v>
      </c>
      <c r="BV6789" s="2">
        <v>0</v>
      </c>
      <c r="BW6789" s="2">
        <v>3777500</v>
      </c>
      <c r="BX6789" s="2">
        <v>0</v>
      </c>
      <c r="BY6789" s="2">
        <v>1588400</v>
      </c>
      <c r="BZ6789" s="2" t="s">
        <v>159</v>
      </c>
      <c r="CA6789" s="2" t="s">
        <v>159</v>
      </c>
      <c r="CB6789" s="2" t="s">
        <v>159</v>
      </c>
      <c r="CC6789" s="2" t="s">
        <v>159</v>
      </c>
      <c r="CD6789" s="2" t="s">
        <v>159</v>
      </c>
      <c r="CE6789" s="2" t="s">
        <v>159</v>
      </c>
      <c r="CF6789" s="2" t="s">
        <v>159</v>
      </c>
      <c r="CG6789" s="2" t="s">
        <v>159</v>
      </c>
      <c r="CH6789" s="2">
        <v>171000</v>
      </c>
      <c r="CI6789" s="2">
        <v>0</v>
      </c>
      <c r="CJ6789" s="2">
        <v>0</v>
      </c>
      <c r="CK6789" s="2">
        <v>0</v>
      </c>
      <c r="CL6789" s="2">
        <v>0</v>
      </c>
      <c r="CM6789" s="2">
        <v>0</v>
      </c>
      <c r="CN6789" s="2">
        <v>136740</v>
      </c>
      <c r="CO6789" s="2">
        <v>0</v>
      </c>
      <c r="CP6789" s="2">
        <v>0</v>
      </c>
      <c r="CQ6789" s="2">
        <v>0</v>
      </c>
      <c r="CR6789" s="2">
        <v>0</v>
      </c>
      <c r="CS6789" s="2">
        <v>0</v>
      </c>
      <c r="CT6789" s="2">
        <v>0</v>
      </c>
      <c r="CU6789" s="2">
        <v>0</v>
      </c>
      <c r="CV6789" s="2">
        <v>0</v>
      </c>
      <c r="CW6789" s="2">
        <v>3777500</v>
      </c>
      <c r="CX6789" s="2">
        <v>0</v>
      </c>
      <c r="CY6789" s="2">
        <v>0</v>
      </c>
      <c r="CZ6789" s="2">
        <v>0</v>
      </c>
      <c r="DA6789" s="2">
        <v>0</v>
      </c>
      <c r="DB6789" s="2">
        <v>0</v>
      </c>
      <c r="DC6789" s="2">
        <v>1588400</v>
      </c>
      <c r="DD6789" s="2">
        <v>0</v>
      </c>
      <c r="DE6789" s="2">
        <v>0</v>
      </c>
      <c r="DF6789" s="2"/>
      <c r="DG6789" s="2"/>
      <c r="DH6789" s="2"/>
      <c r="DI6789" s="2"/>
      <c r="DJ6789" s="2"/>
      <c r="DK6789" s="2"/>
      <c r="DL6789" s="2"/>
      <c r="DM6789" s="2"/>
      <c r="DN6789" s="2"/>
      <c r="DO6789" s="2"/>
      <c r="DP6789" s="2"/>
      <c r="DQ6789" s="2"/>
      <c r="DR6789" s="2"/>
      <c r="DS6789" s="2"/>
      <c r="DT6789" s="2"/>
      <c r="DU6789" s="2"/>
      <c r="DV6789" s="2"/>
      <c r="DW6789" s="2"/>
      <c r="DX6789" s="2"/>
      <c r="DY6789" s="2"/>
      <c r="DZ6789" s="2"/>
      <c r="EA6789" s="2"/>
      <c r="EB6789" s="2"/>
      <c r="EC6789" s="2"/>
      <c r="ED6789" s="2"/>
      <c r="EE6789" s="2"/>
      <c r="EF6789" s="2">
        <v>6787</v>
      </c>
      <c r="EG6789" s="2">
        <v>2612</v>
      </c>
      <c r="EH6789" s="2">
        <v>407</v>
      </c>
      <c r="EI6789" s="2">
        <v>407</v>
      </c>
      <c r="EJ6789" s="2">
        <v>8084</v>
      </c>
      <c r="EK6789" s="2">
        <v>9293</v>
      </c>
      <c r="EL6789" s="2" t="s">
        <v>39506</v>
      </c>
      <c r="EM6789" s="2">
        <v>39706</v>
      </c>
      <c r="EN6789" s="2">
        <v>50438</v>
      </c>
      <c r="EO6789" s="2">
        <v>39706</v>
      </c>
      <c r="EP6789" s="2" t="s">
        <v>171</v>
      </c>
      <c r="EQ6789" s="2">
        <v>26534</v>
      </c>
      <c r="ER6789" s="2">
        <v>50438</v>
      </c>
      <c r="ES6789" s="2">
        <v>39706</v>
      </c>
      <c r="ET6789" s="2" t="s">
        <v>171</v>
      </c>
      <c r="EU6789" s="2">
        <v>26534</v>
      </c>
      <c r="EV6789" s="2">
        <v>50438</v>
      </c>
      <c r="EW6789" s="2">
        <v>39706</v>
      </c>
      <c r="EX6789" s="2" t="s">
        <v>171</v>
      </c>
      <c r="EY6789" s="2">
        <v>26534</v>
      </c>
    </row>
    <row r="6790" spans="1:155" x14ac:dyDescent="0.25">
      <c r="A6790" s="2" t="s">
        <v>39507</v>
      </c>
      <c r="B6790" s="2">
        <v>70</v>
      </c>
      <c r="C6790" s="2" t="s">
        <v>39507</v>
      </c>
      <c r="D6790" s="2" t="s">
        <v>39507</v>
      </c>
      <c r="E6790" s="2" t="s">
        <v>39508</v>
      </c>
      <c r="F6790" s="2" t="s">
        <v>39509</v>
      </c>
      <c r="G6790" s="2" t="s">
        <v>39510</v>
      </c>
      <c r="H6790" s="2">
        <v>0.33333200000000002</v>
      </c>
      <c r="I6790" s="2">
        <v>0</v>
      </c>
      <c r="J6790" s="3">
        <v>1.8106899999999999E-10</v>
      </c>
      <c r="K6790" s="2">
        <v>55.207999999999998</v>
      </c>
      <c r="L6790" s="2">
        <v>50.726999999999997</v>
      </c>
      <c r="M6790" s="2">
        <v>55.207999999999998</v>
      </c>
      <c r="N6790" s="2"/>
      <c r="O6790" s="2"/>
      <c r="P6790" s="2"/>
      <c r="Q6790" s="2"/>
      <c r="R6790" s="2"/>
      <c r="S6790" s="2"/>
      <c r="T6790" s="2"/>
      <c r="U6790" s="2"/>
      <c r="V6790" s="2"/>
      <c r="W6790" s="2"/>
      <c r="X6790" s="2"/>
      <c r="Y6790" s="2"/>
      <c r="Z6790" s="2">
        <v>0.33333200000000002</v>
      </c>
      <c r="AA6790" s="2">
        <v>0</v>
      </c>
      <c r="AB6790" s="3">
        <v>1.8106899999999999E-10</v>
      </c>
      <c r="AC6790" s="2">
        <v>55.207999999999998</v>
      </c>
      <c r="AD6790" s="2"/>
      <c r="AE6790" s="2"/>
      <c r="AF6790" s="2"/>
      <c r="AG6790" s="2"/>
      <c r="AH6790" s="2">
        <v>0</v>
      </c>
      <c r="AI6790" s="2">
        <v>0</v>
      </c>
      <c r="AJ6790" s="2"/>
      <c r="AK6790" s="2" t="s">
        <v>159</v>
      </c>
      <c r="AL6790" s="2"/>
      <c r="AM6790" s="2"/>
      <c r="AN6790" s="2"/>
      <c r="AO6790" s="2"/>
      <c r="AP6790" s="2">
        <v>0</v>
      </c>
      <c r="AQ6790" s="2">
        <v>0</v>
      </c>
      <c r="AR6790" s="2"/>
      <c r="AS6790" s="2" t="s">
        <v>159</v>
      </c>
      <c r="AT6790" s="2"/>
      <c r="AU6790" s="2"/>
      <c r="AV6790" s="2" t="s">
        <v>160</v>
      </c>
      <c r="AW6790" s="2" t="s">
        <v>39511</v>
      </c>
      <c r="AX6790" s="2" t="s">
        <v>197</v>
      </c>
      <c r="AY6790" s="2" t="s">
        <v>582</v>
      </c>
      <c r="AZ6790" s="2" t="s">
        <v>39512</v>
      </c>
      <c r="BA6790" s="2" t="s">
        <v>39513</v>
      </c>
      <c r="BB6790" s="2">
        <v>1</v>
      </c>
      <c r="BC6790" s="2">
        <v>3</v>
      </c>
      <c r="BD6790" s="2">
        <v>-0.21864</v>
      </c>
      <c r="BE6790" s="2" t="s">
        <v>166</v>
      </c>
      <c r="BF6790" s="2" t="s">
        <v>166</v>
      </c>
      <c r="BG6790" s="2" t="s">
        <v>166</v>
      </c>
      <c r="BH6790" s="2" t="s">
        <v>166</v>
      </c>
      <c r="BI6790" s="2" t="s">
        <v>166</v>
      </c>
      <c r="BJ6790" s="2" t="s">
        <v>166</v>
      </c>
      <c r="BK6790" s="2" t="s">
        <v>166</v>
      </c>
      <c r="BL6790" s="2" t="s">
        <v>166</v>
      </c>
      <c r="BM6790" s="2">
        <v>0</v>
      </c>
      <c r="BN6790" s="2">
        <v>0</v>
      </c>
      <c r="BO6790" s="2">
        <v>0</v>
      </c>
      <c r="BP6790" s="2">
        <v>0</v>
      </c>
      <c r="BQ6790" s="2" t="s">
        <v>159</v>
      </c>
      <c r="BR6790" s="2">
        <v>0</v>
      </c>
      <c r="BS6790" s="2">
        <v>0</v>
      </c>
      <c r="BT6790" s="2">
        <v>0</v>
      </c>
      <c r="BU6790" s="2">
        <v>0</v>
      </c>
      <c r="BV6790" s="2">
        <v>0</v>
      </c>
      <c r="BW6790" s="2">
        <v>0</v>
      </c>
      <c r="BX6790" s="2">
        <v>0</v>
      </c>
      <c r="BY6790" s="2">
        <v>0</v>
      </c>
      <c r="BZ6790" s="2" t="s">
        <v>159</v>
      </c>
      <c r="CA6790" s="2" t="s">
        <v>159</v>
      </c>
      <c r="CB6790" s="2" t="s">
        <v>159</v>
      </c>
      <c r="CC6790" s="2" t="s">
        <v>159</v>
      </c>
      <c r="CD6790" s="2" t="s">
        <v>159</v>
      </c>
      <c r="CE6790" s="2" t="s">
        <v>159</v>
      </c>
      <c r="CF6790" s="2" t="s">
        <v>159</v>
      </c>
      <c r="CG6790" s="2" t="s">
        <v>159</v>
      </c>
      <c r="CH6790" s="2">
        <v>0</v>
      </c>
      <c r="CI6790" s="2">
        <v>0</v>
      </c>
      <c r="CJ6790" s="2">
        <v>0</v>
      </c>
      <c r="CK6790" s="2">
        <v>0</v>
      </c>
      <c r="CL6790" s="2">
        <v>0</v>
      </c>
      <c r="CM6790" s="2">
        <v>0</v>
      </c>
      <c r="CN6790" s="2">
        <v>0</v>
      </c>
      <c r="CO6790" s="2">
        <v>0</v>
      </c>
      <c r="CP6790" s="2">
        <v>0</v>
      </c>
      <c r="CQ6790" s="2">
        <v>0</v>
      </c>
      <c r="CR6790" s="2">
        <v>0</v>
      </c>
      <c r="CS6790" s="2">
        <v>0</v>
      </c>
      <c r="CT6790" s="2">
        <v>0</v>
      </c>
      <c r="CU6790" s="2">
        <v>0</v>
      </c>
      <c r="CV6790" s="2">
        <v>0</v>
      </c>
      <c r="CW6790" s="2">
        <v>0</v>
      </c>
      <c r="CX6790" s="2">
        <v>0</v>
      </c>
      <c r="CY6790" s="2">
        <v>0</v>
      </c>
      <c r="CZ6790" s="2">
        <v>0</v>
      </c>
      <c r="DA6790" s="2">
        <v>0</v>
      </c>
      <c r="DB6790" s="2">
        <v>0</v>
      </c>
      <c r="DC6790" s="2">
        <v>0</v>
      </c>
      <c r="DD6790" s="2">
        <v>0</v>
      </c>
      <c r="DE6790" s="2">
        <v>0</v>
      </c>
      <c r="DF6790" s="2"/>
      <c r="DG6790" s="2"/>
      <c r="DH6790" s="2"/>
      <c r="DI6790" s="2"/>
      <c r="DJ6790" s="2"/>
      <c r="DK6790" s="2"/>
      <c r="DL6790" s="2"/>
      <c r="DM6790" s="2"/>
      <c r="DN6790" s="2"/>
      <c r="DO6790" s="2"/>
      <c r="DP6790" s="2"/>
      <c r="DQ6790" s="2"/>
      <c r="DR6790" s="2"/>
      <c r="DS6790" s="2"/>
      <c r="DT6790" s="2"/>
      <c r="DU6790" s="2"/>
      <c r="DV6790" s="2"/>
      <c r="DW6790" s="2"/>
      <c r="DX6790" s="2"/>
      <c r="DY6790" s="2"/>
      <c r="DZ6790" s="2"/>
      <c r="EA6790" s="2"/>
      <c r="EB6790" s="2"/>
      <c r="EC6790" s="2"/>
      <c r="ED6790" s="2"/>
      <c r="EE6790" s="2"/>
      <c r="EF6790" s="2">
        <v>6788</v>
      </c>
      <c r="EG6790" s="2">
        <v>2613</v>
      </c>
      <c r="EH6790" s="2">
        <v>70</v>
      </c>
      <c r="EI6790" s="2">
        <v>70</v>
      </c>
      <c r="EJ6790" s="2">
        <v>7629</v>
      </c>
      <c r="EK6790" s="2">
        <v>8774</v>
      </c>
      <c r="EL6790" s="2"/>
      <c r="EM6790" s="2"/>
      <c r="EN6790" s="2">
        <v>47440</v>
      </c>
      <c r="EO6790" s="2">
        <v>37413</v>
      </c>
      <c r="EP6790" s="2" t="s">
        <v>190</v>
      </c>
      <c r="EQ6790" s="2">
        <v>42435</v>
      </c>
      <c r="ER6790" s="2">
        <v>47440</v>
      </c>
      <c r="ES6790" s="2">
        <v>37413</v>
      </c>
      <c r="ET6790" s="2" t="s">
        <v>190</v>
      </c>
      <c r="EU6790" s="2">
        <v>42435</v>
      </c>
      <c r="EV6790" s="2">
        <v>47440</v>
      </c>
      <c r="EW6790" s="2">
        <v>37413</v>
      </c>
      <c r="EX6790" s="2" t="s">
        <v>190</v>
      </c>
      <c r="EY6790" s="2">
        <v>42435</v>
      </c>
    </row>
    <row r="6791" spans="1:155" x14ac:dyDescent="0.25">
      <c r="A6791" s="2" t="s">
        <v>39507</v>
      </c>
      <c r="B6791" s="2">
        <v>71</v>
      </c>
      <c r="C6791" s="2" t="s">
        <v>39507</v>
      </c>
      <c r="D6791" s="2" t="s">
        <v>39507</v>
      </c>
      <c r="E6791" s="2" t="s">
        <v>39508</v>
      </c>
      <c r="F6791" s="2" t="s">
        <v>39509</v>
      </c>
      <c r="G6791" s="2" t="s">
        <v>39510</v>
      </c>
      <c r="H6791" s="2">
        <v>0.33333200000000002</v>
      </c>
      <c r="I6791" s="2">
        <v>0</v>
      </c>
      <c r="J6791" s="3">
        <v>1.8106899999999999E-10</v>
      </c>
      <c r="K6791" s="2">
        <v>55.207999999999998</v>
      </c>
      <c r="L6791" s="2">
        <v>50.726999999999997</v>
      </c>
      <c r="M6791" s="2">
        <v>55.207999999999998</v>
      </c>
      <c r="N6791" s="2"/>
      <c r="O6791" s="2"/>
      <c r="P6791" s="2"/>
      <c r="Q6791" s="2"/>
      <c r="R6791" s="2"/>
      <c r="S6791" s="2"/>
      <c r="T6791" s="2"/>
      <c r="U6791" s="2"/>
      <c r="V6791" s="2"/>
      <c r="W6791" s="2"/>
      <c r="X6791" s="2"/>
      <c r="Y6791" s="2"/>
      <c r="Z6791" s="2">
        <v>0.33333200000000002</v>
      </c>
      <c r="AA6791" s="2">
        <v>0</v>
      </c>
      <c r="AB6791" s="3">
        <v>1.8106899999999999E-10</v>
      </c>
      <c r="AC6791" s="2">
        <v>55.207999999999998</v>
      </c>
      <c r="AD6791" s="2"/>
      <c r="AE6791" s="2"/>
      <c r="AF6791" s="2"/>
      <c r="AG6791" s="2"/>
      <c r="AH6791" s="2">
        <v>0</v>
      </c>
      <c r="AI6791" s="2">
        <v>0</v>
      </c>
      <c r="AJ6791" s="2"/>
      <c r="AK6791" s="2" t="s">
        <v>159</v>
      </c>
      <c r="AL6791" s="2"/>
      <c r="AM6791" s="2"/>
      <c r="AN6791" s="2"/>
      <c r="AO6791" s="2"/>
      <c r="AP6791" s="2">
        <v>0</v>
      </c>
      <c r="AQ6791" s="2">
        <v>0</v>
      </c>
      <c r="AR6791" s="2"/>
      <c r="AS6791" s="2" t="s">
        <v>159</v>
      </c>
      <c r="AT6791" s="2"/>
      <c r="AU6791" s="2"/>
      <c r="AV6791" s="2" t="s">
        <v>160</v>
      </c>
      <c r="AW6791" s="2" t="s">
        <v>39514</v>
      </c>
      <c r="AX6791" s="2" t="s">
        <v>243</v>
      </c>
      <c r="AY6791" s="2" t="s">
        <v>244</v>
      </c>
      <c r="AZ6791" s="2" t="s">
        <v>39512</v>
      </c>
      <c r="BA6791" s="2" t="s">
        <v>39513</v>
      </c>
      <c r="BB6791" s="2">
        <v>2</v>
      </c>
      <c r="BC6791" s="2">
        <v>3</v>
      </c>
      <c r="BD6791" s="2">
        <v>-0.21864</v>
      </c>
      <c r="BE6791" s="2" t="s">
        <v>166</v>
      </c>
      <c r="BF6791" s="2" t="s">
        <v>166</v>
      </c>
      <c r="BG6791" s="2" t="s">
        <v>166</v>
      </c>
      <c r="BH6791" s="2" t="s">
        <v>166</v>
      </c>
      <c r="BI6791" s="2" t="s">
        <v>166</v>
      </c>
      <c r="BJ6791" s="2" t="s">
        <v>166</v>
      </c>
      <c r="BK6791" s="2" t="s">
        <v>166</v>
      </c>
      <c r="BL6791" s="2" t="s">
        <v>166</v>
      </c>
      <c r="BM6791" s="2">
        <v>0</v>
      </c>
      <c r="BN6791" s="2">
        <v>0</v>
      </c>
      <c r="BO6791" s="2">
        <v>0</v>
      </c>
      <c r="BP6791" s="2">
        <v>0</v>
      </c>
      <c r="BQ6791" s="2" t="s">
        <v>159</v>
      </c>
      <c r="BR6791" s="2">
        <v>0</v>
      </c>
      <c r="BS6791" s="2">
        <v>0</v>
      </c>
      <c r="BT6791" s="2">
        <v>0</v>
      </c>
      <c r="BU6791" s="2">
        <v>0</v>
      </c>
      <c r="BV6791" s="2">
        <v>0</v>
      </c>
      <c r="BW6791" s="2">
        <v>0</v>
      </c>
      <c r="BX6791" s="2">
        <v>0</v>
      </c>
      <c r="BY6791" s="2">
        <v>0</v>
      </c>
      <c r="BZ6791" s="2" t="s">
        <v>159</v>
      </c>
      <c r="CA6791" s="2" t="s">
        <v>159</v>
      </c>
      <c r="CB6791" s="2" t="s">
        <v>159</v>
      </c>
      <c r="CC6791" s="2" t="s">
        <v>159</v>
      </c>
      <c r="CD6791" s="2" t="s">
        <v>159</v>
      </c>
      <c r="CE6791" s="2" t="s">
        <v>159</v>
      </c>
      <c r="CF6791" s="2" t="s">
        <v>159</v>
      </c>
      <c r="CG6791" s="2" t="s">
        <v>159</v>
      </c>
      <c r="CH6791" s="2">
        <v>0</v>
      </c>
      <c r="CI6791" s="2">
        <v>0</v>
      </c>
      <c r="CJ6791" s="2">
        <v>0</v>
      </c>
      <c r="CK6791" s="2">
        <v>0</v>
      </c>
      <c r="CL6791" s="2">
        <v>0</v>
      </c>
      <c r="CM6791" s="2">
        <v>0</v>
      </c>
      <c r="CN6791" s="2">
        <v>0</v>
      </c>
      <c r="CO6791" s="2">
        <v>0</v>
      </c>
      <c r="CP6791" s="2">
        <v>0</v>
      </c>
      <c r="CQ6791" s="2">
        <v>0</v>
      </c>
      <c r="CR6791" s="2">
        <v>0</v>
      </c>
      <c r="CS6791" s="2">
        <v>0</v>
      </c>
      <c r="CT6791" s="2">
        <v>0</v>
      </c>
      <c r="CU6791" s="2">
        <v>0</v>
      </c>
      <c r="CV6791" s="2">
        <v>0</v>
      </c>
      <c r="CW6791" s="2">
        <v>0</v>
      </c>
      <c r="CX6791" s="2">
        <v>0</v>
      </c>
      <c r="CY6791" s="2">
        <v>0</v>
      </c>
      <c r="CZ6791" s="2">
        <v>0</v>
      </c>
      <c r="DA6791" s="2">
        <v>0</v>
      </c>
      <c r="DB6791" s="2">
        <v>0</v>
      </c>
      <c r="DC6791" s="2">
        <v>0</v>
      </c>
      <c r="DD6791" s="2">
        <v>0</v>
      </c>
      <c r="DE6791" s="2">
        <v>0</v>
      </c>
      <c r="DF6791" s="2"/>
      <c r="DG6791" s="2"/>
      <c r="DH6791" s="2"/>
      <c r="DI6791" s="2"/>
      <c r="DJ6791" s="2"/>
      <c r="DK6791" s="2"/>
      <c r="DL6791" s="2"/>
      <c r="DM6791" s="2"/>
      <c r="DN6791" s="2"/>
      <c r="DO6791" s="2"/>
      <c r="DP6791" s="2"/>
      <c r="DQ6791" s="2"/>
      <c r="DR6791" s="2"/>
      <c r="DS6791" s="2"/>
      <c r="DT6791" s="2"/>
      <c r="DU6791" s="2"/>
      <c r="DV6791" s="2"/>
      <c r="DW6791" s="2"/>
      <c r="DX6791" s="2"/>
      <c r="DY6791" s="2"/>
      <c r="DZ6791" s="2"/>
      <c r="EA6791" s="2"/>
      <c r="EB6791" s="2"/>
      <c r="EC6791" s="2"/>
      <c r="ED6791" s="2"/>
      <c r="EE6791" s="2"/>
      <c r="EF6791" s="2">
        <v>6789</v>
      </c>
      <c r="EG6791" s="2">
        <v>2613</v>
      </c>
      <c r="EH6791" s="2">
        <v>71</v>
      </c>
      <c r="EI6791" s="2">
        <v>71</v>
      </c>
      <c r="EJ6791" s="2">
        <v>7629</v>
      </c>
      <c r="EK6791" s="2">
        <v>8774</v>
      </c>
      <c r="EL6791" s="2"/>
      <c r="EM6791" s="2"/>
      <c r="EN6791" s="2">
        <v>47440</v>
      </c>
      <c r="EO6791" s="2">
        <v>37413</v>
      </c>
      <c r="EP6791" s="2" t="s">
        <v>190</v>
      </c>
      <c r="EQ6791" s="2">
        <v>42435</v>
      </c>
      <c r="ER6791" s="2">
        <v>47440</v>
      </c>
      <c r="ES6791" s="2">
        <v>37413</v>
      </c>
      <c r="ET6791" s="2" t="s">
        <v>190</v>
      </c>
      <c r="EU6791" s="2">
        <v>42435</v>
      </c>
      <c r="EV6791" s="2">
        <v>47440</v>
      </c>
      <c r="EW6791" s="2">
        <v>37413</v>
      </c>
      <c r="EX6791" s="2" t="s">
        <v>190</v>
      </c>
      <c r="EY6791" s="2">
        <v>42435</v>
      </c>
    </row>
    <row r="6792" spans="1:155" x14ac:dyDescent="0.25">
      <c r="A6792" s="2" t="s">
        <v>39515</v>
      </c>
      <c r="B6792" s="2">
        <v>241</v>
      </c>
      <c r="C6792" s="2" t="s">
        <v>39515</v>
      </c>
      <c r="D6792" s="2" t="s">
        <v>39515</v>
      </c>
      <c r="E6792" s="2" t="s">
        <v>39516</v>
      </c>
      <c r="F6792" s="2" t="s">
        <v>39517</v>
      </c>
      <c r="G6792" s="2" t="s">
        <v>39518</v>
      </c>
      <c r="H6792" s="2">
        <v>0.96517600000000003</v>
      </c>
      <c r="I6792" s="2">
        <v>14.486800000000001</v>
      </c>
      <c r="J6792" s="3">
        <v>3.0336799999999999E-7</v>
      </c>
      <c r="K6792" s="2">
        <v>54.764000000000003</v>
      </c>
      <c r="L6792" s="2">
        <v>44.965000000000003</v>
      </c>
      <c r="M6792" s="2">
        <v>54.764000000000003</v>
      </c>
      <c r="N6792" s="2"/>
      <c r="O6792" s="2"/>
      <c r="P6792" s="2"/>
      <c r="Q6792" s="2"/>
      <c r="R6792" s="2">
        <v>0</v>
      </c>
      <c r="S6792" s="2">
        <v>0</v>
      </c>
      <c r="T6792" s="2"/>
      <c r="U6792" s="2" t="s">
        <v>159</v>
      </c>
      <c r="V6792" s="2">
        <v>0</v>
      </c>
      <c r="W6792" s="2">
        <v>0</v>
      </c>
      <c r="X6792" s="2"/>
      <c r="Y6792" s="2" t="s">
        <v>159</v>
      </c>
      <c r="Z6792" s="2">
        <v>0.96517600000000003</v>
      </c>
      <c r="AA6792" s="2">
        <v>14.486800000000001</v>
      </c>
      <c r="AB6792" s="3">
        <v>3.0336799999999999E-7</v>
      </c>
      <c r="AC6792" s="2">
        <v>54.764000000000003</v>
      </c>
      <c r="AD6792" s="2">
        <v>0</v>
      </c>
      <c r="AE6792" s="2">
        <v>0</v>
      </c>
      <c r="AF6792" s="2"/>
      <c r="AG6792" s="2" t="s">
        <v>159</v>
      </c>
      <c r="AH6792" s="2">
        <v>0.49990099999999998</v>
      </c>
      <c r="AI6792" s="2">
        <v>0</v>
      </c>
      <c r="AJ6792" s="3">
        <v>2.0814399999999998E-5</v>
      </c>
      <c r="AK6792" s="2">
        <v>44.44</v>
      </c>
      <c r="AL6792" s="2">
        <v>0</v>
      </c>
      <c r="AM6792" s="2">
        <v>0</v>
      </c>
      <c r="AN6792" s="2"/>
      <c r="AO6792" s="2" t="s">
        <v>159</v>
      </c>
      <c r="AP6792" s="2">
        <v>0.87924400000000003</v>
      </c>
      <c r="AQ6792" s="2">
        <v>8.6294699999999995</v>
      </c>
      <c r="AR6792" s="3">
        <v>1.56418E-5</v>
      </c>
      <c r="AS6792" s="2">
        <v>48.906999999999996</v>
      </c>
      <c r="AT6792" s="2"/>
      <c r="AU6792" s="2">
        <v>1</v>
      </c>
      <c r="AV6792" s="2" t="s">
        <v>160</v>
      </c>
      <c r="AW6792" s="2" t="s">
        <v>39519</v>
      </c>
      <c r="AX6792" s="2" t="s">
        <v>197</v>
      </c>
      <c r="AY6792" s="2" t="s">
        <v>1778</v>
      </c>
      <c r="AZ6792" s="2" t="s">
        <v>39520</v>
      </c>
      <c r="BA6792" s="2" t="s">
        <v>39521</v>
      </c>
      <c r="BB6792" s="2">
        <v>7</v>
      </c>
      <c r="BC6792" s="2">
        <v>2</v>
      </c>
      <c r="BD6792" s="2">
        <v>1.3422000000000001</v>
      </c>
      <c r="BE6792" s="2" t="s">
        <v>166</v>
      </c>
      <c r="BF6792" s="2" t="s">
        <v>166</v>
      </c>
      <c r="BG6792" s="2" t="s">
        <v>166</v>
      </c>
      <c r="BH6792" s="2" t="s">
        <v>167</v>
      </c>
      <c r="BI6792" s="2" t="s">
        <v>166</v>
      </c>
      <c r="BJ6792" s="2" t="s">
        <v>167</v>
      </c>
      <c r="BK6792" s="2" t="s">
        <v>166</v>
      </c>
      <c r="BL6792" s="2" t="s">
        <v>167</v>
      </c>
      <c r="BM6792" s="2">
        <v>21099000</v>
      </c>
      <c r="BN6792" s="2">
        <v>21099000</v>
      </c>
      <c r="BO6792" s="2">
        <v>0</v>
      </c>
      <c r="BP6792" s="2">
        <v>0</v>
      </c>
      <c r="BQ6792" s="2" t="s">
        <v>159</v>
      </c>
      <c r="BR6792" s="2">
        <v>0</v>
      </c>
      <c r="BS6792" s="2">
        <v>1748300</v>
      </c>
      <c r="BT6792" s="2">
        <v>95852</v>
      </c>
      <c r="BU6792" s="2">
        <v>6923200</v>
      </c>
      <c r="BV6792" s="2">
        <v>75978</v>
      </c>
      <c r="BW6792" s="2">
        <v>8182300</v>
      </c>
      <c r="BX6792" s="2">
        <v>141890</v>
      </c>
      <c r="BY6792" s="2">
        <v>613000</v>
      </c>
      <c r="BZ6792" s="2" t="s">
        <v>159</v>
      </c>
      <c r="CA6792" s="2" t="s">
        <v>159</v>
      </c>
      <c r="CB6792" s="2" t="s">
        <v>159</v>
      </c>
      <c r="CC6792" s="2" t="s">
        <v>159</v>
      </c>
      <c r="CD6792" s="2" t="s">
        <v>159</v>
      </c>
      <c r="CE6792" s="2" t="s">
        <v>159</v>
      </c>
      <c r="CF6792" s="2" t="s">
        <v>159</v>
      </c>
      <c r="CG6792" s="2" t="s">
        <v>159</v>
      </c>
      <c r="CH6792" s="2">
        <v>0</v>
      </c>
      <c r="CI6792" s="2">
        <v>0</v>
      </c>
      <c r="CJ6792" s="2">
        <v>0</v>
      </c>
      <c r="CK6792" s="2">
        <v>1748300</v>
      </c>
      <c r="CL6792" s="2">
        <v>0</v>
      </c>
      <c r="CM6792" s="2">
        <v>0</v>
      </c>
      <c r="CN6792" s="2">
        <v>95852</v>
      </c>
      <c r="CO6792" s="2">
        <v>0</v>
      </c>
      <c r="CP6792" s="2">
        <v>0</v>
      </c>
      <c r="CQ6792" s="2">
        <v>6923200</v>
      </c>
      <c r="CR6792" s="2">
        <v>0</v>
      </c>
      <c r="CS6792" s="2">
        <v>0</v>
      </c>
      <c r="CT6792" s="2">
        <v>75978</v>
      </c>
      <c r="CU6792" s="2">
        <v>0</v>
      </c>
      <c r="CV6792" s="2">
        <v>0</v>
      </c>
      <c r="CW6792" s="2">
        <v>8182300</v>
      </c>
      <c r="CX6792" s="2">
        <v>0</v>
      </c>
      <c r="CY6792" s="2">
        <v>0</v>
      </c>
      <c r="CZ6792" s="2">
        <v>141890</v>
      </c>
      <c r="DA6792" s="2">
        <v>0</v>
      </c>
      <c r="DB6792" s="2">
        <v>0</v>
      </c>
      <c r="DC6792" s="2">
        <v>613000</v>
      </c>
      <c r="DD6792" s="2">
        <v>0</v>
      </c>
      <c r="DE6792" s="2">
        <v>0</v>
      </c>
      <c r="DF6792" s="2"/>
      <c r="DG6792" s="2"/>
      <c r="DH6792" s="2"/>
      <c r="DI6792" s="2"/>
      <c r="DJ6792" s="2"/>
      <c r="DK6792" s="2"/>
      <c r="DL6792" s="2"/>
      <c r="DM6792" s="2"/>
      <c r="DN6792" s="2"/>
      <c r="DO6792" s="2"/>
      <c r="DP6792" s="2"/>
      <c r="DQ6792" s="2"/>
      <c r="DR6792" s="2"/>
      <c r="DS6792" s="2"/>
      <c r="DT6792" s="2"/>
      <c r="DU6792" s="2"/>
      <c r="DV6792" s="2"/>
      <c r="DW6792" s="2"/>
      <c r="DX6792" s="2"/>
      <c r="DY6792" s="2"/>
      <c r="DZ6792" s="2"/>
      <c r="EA6792" s="2"/>
      <c r="EB6792" s="2"/>
      <c r="EC6792" s="2"/>
      <c r="ED6792" s="2"/>
      <c r="EE6792" s="2"/>
      <c r="EF6792" s="2">
        <v>6790</v>
      </c>
      <c r="EG6792" s="2">
        <v>2614</v>
      </c>
      <c r="EH6792" s="2">
        <v>241</v>
      </c>
      <c r="EI6792" s="2">
        <v>241</v>
      </c>
      <c r="EJ6792" s="2">
        <v>2647</v>
      </c>
      <c r="EK6792" s="2">
        <v>2998</v>
      </c>
      <c r="EL6792" s="2" t="s">
        <v>39522</v>
      </c>
      <c r="EM6792" s="2" t="s">
        <v>39523</v>
      </c>
      <c r="EN6792" s="2">
        <v>16388</v>
      </c>
      <c r="EO6792" s="2">
        <v>12473</v>
      </c>
      <c r="EP6792" s="2" t="s">
        <v>190</v>
      </c>
      <c r="EQ6792" s="2">
        <v>47540</v>
      </c>
      <c r="ER6792" s="2">
        <v>16388</v>
      </c>
      <c r="ES6792" s="2">
        <v>12473</v>
      </c>
      <c r="ET6792" s="2" t="s">
        <v>190</v>
      </c>
      <c r="EU6792" s="2">
        <v>47540</v>
      </c>
      <c r="EV6792" s="2">
        <v>16388</v>
      </c>
      <c r="EW6792" s="2">
        <v>12473</v>
      </c>
      <c r="EX6792" s="2" t="s">
        <v>190</v>
      </c>
      <c r="EY6792" s="2">
        <v>47540</v>
      </c>
    </row>
    <row r="6793" spans="1:155" x14ac:dyDescent="0.25">
      <c r="A6793" s="2" t="s">
        <v>39524</v>
      </c>
      <c r="B6793" s="2">
        <v>161</v>
      </c>
      <c r="C6793" s="2" t="s">
        <v>39524</v>
      </c>
      <c r="D6793" s="2" t="s">
        <v>39524</v>
      </c>
      <c r="E6793" s="2" t="s">
        <v>39525</v>
      </c>
      <c r="F6793" s="2" t="s">
        <v>39526</v>
      </c>
      <c r="G6793" s="2" t="s">
        <v>39527</v>
      </c>
      <c r="H6793" s="2">
        <v>1</v>
      </c>
      <c r="I6793" s="2">
        <v>41.114800000000002</v>
      </c>
      <c r="J6793" s="3">
        <v>8.7261799999999993E-9</v>
      </c>
      <c r="K6793" s="2">
        <v>41.115000000000002</v>
      </c>
      <c r="L6793" s="2">
        <v>35.301000000000002</v>
      </c>
      <c r="M6793" s="2">
        <v>41.115000000000002</v>
      </c>
      <c r="N6793" s="2"/>
      <c r="O6793" s="2"/>
      <c r="P6793" s="2"/>
      <c r="Q6793" s="2"/>
      <c r="R6793" s="2"/>
      <c r="S6793" s="2"/>
      <c r="T6793" s="2"/>
      <c r="U6793" s="2"/>
      <c r="V6793" s="2"/>
      <c r="W6793" s="2"/>
      <c r="X6793" s="2"/>
      <c r="Y6793" s="2"/>
      <c r="Z6793" s="2">
        <v>1</v>
      </c>
      <c r="AA6793" s="2">
        <v>41.114800000000002</v>
      </c>
      <c r="AB6793" s="3">
        <v>8.7261799999999993E-9</v>
      </c>
      <c r="AC6793" s="2">
        <v>41.115000000000002</v>
      </c>
      <c r="AD6793" s="2"/>
      <c r="AE6793" s="2"/>
      <c r="AF6793" s="2"/>
      <c r="AG6793" s="2"/>
      <c r="AH6793" s="2"/>
      <c r="AI6793" s="2"/>
      <c r="AJ6793" s="2"/>
      <c r="AK6793" s="2"/>
      <c r="AL6793" s="2"/>
      <c r="AM6793" s="2"/>
      <c r="AN6793" s="2"/>
      <c r="AO6793" s="2"/>
      <c r="AP6793" s="2"/>
      <c r="AQ6793" s="2"/>
      <c r="AR6793" s="2"/>
      <c r="AS6793" s="2"/>
      <c r="AT6793" s="2"/>
      <c r="AU6793" s="2">
        <v>2</v>
      </c>
      <c r="AV6793" s="2" t="s">
        <v>160</v>
      </c>
      <c r="AW6793" s="2" t="s">
        <v>39528</v>
      </c>
      <c r="AX6793" s="2" t="s">
        <v>277</v>
      </c>
      <c r="AY6793" s="2" t="s">
        <v>917</v>
      </c>
      <c r="AZ6793" s="2" t="s">
        <v>39529</v>
      </c>
      <c r="BA6793" s="2" t="s">
        <v>39530</v>
      </c>
      <c r="BB6793" s="2">
        <v>11</v>
      </c>
      <c r="BC6793" s="2">
        <v>3</v>
      </c>
      <c r="BD6793" s="2">
        <v>0.68222000000000005</v>
      </c>
      <c r="BE6793" s="2" t="s">
        <v>166</v>
      </c>
      <c r="BF6793" s="2" t="s">
        <v>166</v>
      </c>
      <c r="BG6793" s="2" t="s">
        <v>166</v>
      </c>
      <c r="BH6793" s="2" t="s">
        <v>167</v>
      </c>
      <c r="BI6793" s="2" t="s">
        <v>166</v>
      </c>
      <c r="BJ6793" s="2" t="s">
        <v>166</v>
      </c>
      <c r="BK6793" s="2" t="s">
        <v>166</v>
      </c>
      <c r="BL6793" s="2" t="s">
        <v>166</v>
      </c>
      <c r="BM6793" s="2">
        <v>0</v>
      </c>
      <c r="BN6793" s="2">
        <v>0</v>
      </c>
      <c r="BO6793" s="2">
        <v>0</v>
      </c>
      <c r="BP6793" s="2">
        <v>0</v>
      </c>
      <c r="BQ6793" s="2" t="s">
        <v>159</v>
      </c>
      <c r="BR6793" s="2">
        <v>0</v>
      </c>
      <c r="BS6793" s="2">
        <v>0</v>
      </c>
      <c r="BT6793" s="2">
        <v>0</v>
      </c>
      <c r="BU6793" s="2">
        <v>0</v>
      </c>
      <c r="BV6793" s="2">
        <v>0</v>
      </c>
      <c r="BW6793" s="2">
        <v>0</v>
      </c>
      <c r="BX6793" s="2">
        <v>0</v>
      </c>
      <c r="BY6793" s="2">
        <v>0</v>
      </c>
      <c r="BZ6793" s="2" t="s">
        <v>159</v>
      </c>
      <c r="CA6793" s="2" t="s">
        <v>159</v>
      </c>
      <c r="CB6793" s="2" t="s">
        <v>159</v>
      </c>
      <c r="CC6793" s="2" t="s">
        <v>159</v>
      </c>
      <c r="CD6793" s="2" t="s">
        <v>159</v>
      </c>
      <c r="CE6793" s="2" t="s">
        <v>159</v>
      </c>
      <c r="CF6793" s="2" t="s">
        <v>159</v>
      </c>
      <c r="CG6793" s="2" t="s">
        <v>159</v>
      </c>
      <c r="CH6793" s="2">
        <v>0</v>
      </c>
      <c r="CI6793" s="2">
        <v>0</v>
      </c>
      <c r="CJ6793" s="2">
        <v>0</v>
      </c>
      <c r="CK6793" s="2">
        <v>0</v>
      </c>
      <c r="CL6793" s="2">
        <v>0</v>
      </c>
      <c r="CM6793" s="2">
        <v>0</v>
      </c>
      <c r="CN6793" s="2">
        <v>0</v>
      </c>
      <c r="CO6793" s="2">
        <v>0</v>
      </c>
      <c r="CP6793" s="2">
        <v>0</v>
      </c>
      <c r="CQ6793" s="2">
        <v>0</v>
      </c>
      <c r="CR6793" s="2">
        <v>0</v>
      </c>
      <c r="CS6793" s="2">
        <v>0</v>
      </c>
      <c r="CT6793" s="2">
        <v>0</v>
      </c>
      <c r="CU6793" s="2">
        <v>0</v>
      </c>
      <c r="CV6793" s="2">
        <v>0</v>
      </c>
      <c r="CW6793" s="2">
        <v>0</v>
      </c>
      <c r="CX6793" s="2">
        <v>0</v>
      </c>
      <c r="CY6793" s="2">
        <v>0</v>
      </c>
      <c r="CZ6793" s="2">
        <v>0</v>
      </c>
      <c r="DA6793" s="2">
        <v>0</v>
      </c>
      <c r="DB6793" s="2">
        <v>0</v>
      </c>
      <c r="DC6793" s="2">
        <v>0</v>
      </c>
      <c r="DD6793" s="2">
        <v>0</v>
      </c>
      <c r="DE6793" s="2">
        <v>0</v>
      </c>
      <c r="DF6793" s="2"/>
      <c r="DG6793" s="2"/>
      <c r="DH6793" s="2"/>
      <c r="DI6793" s="2"/>
      <c r="DJ6793" s="2"/>
      <c r="DK6793" s="2"/>
      <c r="DL6793" s="2"/>
      <c r="DM6793" s="2"/>
      <c r="DN6793" s="2"/>
      <c r="DO6793" s="2"/>
      <c r="DP6793" s="2"/>
      <c r="DQ6793" s="2"/>
      <c r="DR6793" s="2"/>
      <c r="DS6793" s="2"/>
      <c r="DT6793" s="2"/>
      <c r="DU6793" s="2"/>
      <c r="DV6793" s="2"/>
      <c r="DW6793" s="2"/>
      <c r="DX6793" s="2"/>
      <c r="DY6793" s="2"/>
      <c r="DZ6793" s="2"/>
      <c r="EA6793" s="2"/>
      <c r="EB6793" s="2"/>
      <c r="EC6793" s="2"/>
      <c r="ED6793" s="2"/>
      <c r="EE6793" s="2"/>
      <c r="EF6793" s="2">
        <v>6791</v>
      </c>
      <c r="EG6793" s="2">
        <v>2615</v>
      </c>
      <c r="EH6793" s="2">
        <v>161</v>
      </c>
      <c r="EI6793" s="2">
        <v>161</v>
      </c>
      <c r="EJ6793" s="2">
        <v>1967</v>
      </c>
      <c r="EK6793" s="2">
        <v>2241</v>
      </c>
      <c r="EL6793" s="2">
        <v>12288</v>
      </c>
      <c r="EM6793" s="2">
        <v>9226</v>
      </c>
      <c r="EN6793" s="2">
        <v>12288</v>
      </c>
      <c r="EO6793" s="2">
        <v>9226</v>
      </c>
      <c r="EP6793" s="2" t="s">
        <v>190</v>
      </c>
      <c r="EQ6793" s="2">
        <v>22940</v>
      </c>
      <c r="ER6793" s="2">
        <v>12288</v>
      </c>
      <c r="ES6793" s="2">
        <v>9226</v>
      </c>
      <c r="ET6793" s="2" t="s">
        <v>190</v>
      </c>
      <c r="EU6793" s="2">
        <v>22940</v>
      </c>
      <c r="EV6793" s="2">
        <v>12288</v>
      </c>
      <c r="EW6793" s="2">
        <v>9226</v>
      </c>
      <c r="EX6793" s="2" t="s">
        <v>190</v>
      </c>
      <c r="EY6793" s="2">
        <v>22940</v>
      </c>
    </row>
    <row r="6794" spans="1:155" x14ac:dyDescent="0.25">
      <c r="A6794" s="2" t="s">
        <v>39524</v>
      </c>
      <c r="B6794" s="2">
        <v>162</v>
      </c>
      <c r="C6794" s="2" t="s">
        <v>39524</v>
      </c>
      <c r="D6794" s="2" t="s">
        <v>39524</v>
      </c>
      <c r="E6794" s="2" t="s">
        <v>39525</v>
      </c>
      <c r="F6794" s="2" t="s">
        <v>39526</v>
      </c>
      <c r="G6794" s="2" t="s">
        <v>39527</v>
      </c>
      <c r="H6794" s="2">
        <v>1</v>
      </c>
      <c r="I6794" s="2">
        <v>41.114800000000002</v>
      </c>
      <c r="J6794" s="3">
        <v>8.7261799999999993E-9</v>
      </c>
      <c r="K6794" s="2">
        <v>41.115000000000002</v>
      </c>
      <c r="L6794" s="2">
        <v>35.301000000000002</v>
      </c>
      <c r="M6794" s="2">
        <v>41.115000000000002</v>
      </c>
      <c r="N6794" s="2"/>
      <c r="O6794" s="2"/>
      <c r="P6794" s="2"/>
      <c r="Q6794" s="2"/>
      <c r="R6794" s="2"/>
      <c r="S6794" s="2"/>
      <c r="T6794" s="2"/>
      <c r="U6794" s="2"/>
      <c r="V6794" s="2"/>
      <c r="W6794" s="2"/>
      <c r="X6794" s="2"/>
      <c r="Y6794" s="2"/>
      <c r="Z6794" s="2">
        <v>1</v>
      </c>
      <c r="AA6794" s="2">
        <v>41.114800000000002</v>
      </c>
      <c r="AB6794" s="3">
        <v>8.7261799999999993E-9</v>
      </c>
      <c r="AC6794" s="2">
        <v>41.115000000000002</v>
      </c>
      <c r="AD6794" s="2"/>
      <c r="AE6794" s="2"/>
      <c r="AF6794" s="2"/>
      <c r="AG6794" s="2"/>
      <c r="AH6794" s="2"/>
      <c r="AI6794" s="2"/>
      <c r="AJ6794" s="2"/>
      <c r="AK6794" s="2"/>
      <c r="AL6794" s="2"/>
      <c r="AM6794" s="2"/>
      <c r="AN6794" s="2"/>
      <c r="AO6794" s="2"/>
      <c r="AP6794" s="2"/>
      <c r="AQ6794" s="2"/>
      <c r="AR6794" s="2"/>
      <c r="AS6794" s="2"/>
      <c r="AT6794" s="2"/>
      <c r="AU6794" s="2">
        <v>2</v>
      </c>
      <c r="AV6794" s="2" t="s">
        <v>160</v>
      </c>
      <c r="AW6794" s="2" t="s">
        <v>39531</v>
      </c>
      <c r="AX6794" s="2" t="s">
        <v>287</v>
      </c>
      <c r="AY6794" s="2" t="s">
        <v>925</v>
      </c>
      <c r="AZ6794" s="2" t="s">
        <v>39529</v>
      </c>
      <c r="BA6794" s="2" t="s">
        <v>39530</v>
      </c>
      <c r="BB6794" s="2">
        <v>12</v>
      </c>
      <c r="BC6794" s="2">
        <v>3</v>
      </c>
      <c r="BD6794" s="2">
        <v>0.68222000000000005</v>
      </c>
      <c r="BE6794" s="2" t="s">
        <v>166</v>
      </c>
      <c r="BF6794" s="2" t="s">
        <v>166</v>
      </c>
      <c r="BG6794" s="2" t="s">
        <v>166</v>
      </c>
      <c r="BH6794" s="2" t="s">
        <v>167</v>
      </c>
      <c r="BI6794" s="2" t="s">
        <v>166</v>
      </c>
      <c r="BJ6794" s="2" t="s">
        <v>166</v>
      </c>
      <c r="BK6794" s="2" t="s">
        <v>166</v>
      </c>
      <c r="BL6794" s="2" t="s">
        <v>166</v>
      </c>
      <c r="BM6794" s="2">
        <v>0</v>
      </c>
      <c r="BN6794" s="2">
        <v>0</v>
      </c>
      <c r="BO6794" s="2">
        <v>0</v>
      </c>
      <c r="BP6794" s="2">
        <v>0</v>
      </c>
      <c r="BQ6794" s="2" t="s">
        <v>159</v>
      </c>
      <c r="BR6794" s="2">
        <v>0</v>
      </c>
      <c r="BS6794" s="2">
        <v>0</v>
      </c>
      <c r="BT6794" s="2">
        <v>0</v>
      </c>
      <c r="BU6794" s="2">
        <v>0</v>
      </c>
      <c r="BV6794" s="2">
        <v>0</v>
      </c>
      <c r="BW6794" s="2">
        <v>0</v>
      </c>
      <c r="BX6794" s="2">
        <v>0</v>
      </c>
      <c r="BY6794" s="2">
        <v>0</v>
      </c>
      <c r="BZ6794" s="2" t="s">
        <v>159</v>
      </c>
      <c r="CA6794" s="2" t="s">
        <v>159</v>
      </c>
      <c r="CB6794" s="2" t="s">
        <v>159</v>
      </c>
      <c r="CC6794" s="2" t="s">
        <v>159</v>
      </c>
      <c r="CD6794" s="2" t="s">
        <v>159</v>
      </c>
      <c r="CE6794" s="2" t="s">
        <v>159</v>
      </c>
      <c r="CF6794" s="2" t="s">
        <v>159</v>
      </c>
      <c r="CG6794" s="2" t="s">
        <v>159</v>
      </c>
      <c r="CH6794" s="2">
        <v>0</v>
      </c>
      <c r="CI6794" s="2">
        <v>0</v>
      </c>
      <c r="CJ6794" s="2">
        <v>0</v>
      </c>
      <c r="CK6794" s="2">
        <v>0</v>
      </c>
      <c r="CL6794" s="2">
        <v>0</v>
      </c>
      <c r="CM6794" s="2">
        <v>0</v>
      </c>
      <c r="CN6794" s="2">
        <v>0</v>
      </c>
      <c r="CO6794" s="2">
        <v>0</v>
      </c>
      <c r="CP6794" s="2">
        <v>0</v>
      </c>
      <c r="CQ6794" s="2">
        <v>0</v>
      </c>
      <c r="CR6794" s="2">
        <v>0</v>
      </c>
      <c r="CS6794" s="2">
        <v>0</v>
      </c>
      <c r="CT6794" s="2">
        <v>0</v>
      </c>
      <c r="CU6794" s="2">
        <v>0</v>
      </c>
      <c r="CV6794" s="2">
        <v>0</v>
      </c>
      <c r="CW6794" s="2">
        <v>0</v>
      </c>
      <c r="CX6794" s="2">
        <v>0</v>
      </c>
      <c r="CY6794" s="2">
        <v>0</v>
      </c>
      <c r="CZ6794" s="2">
        <v>0</v>
      </c>
      <c r="DA6794" s="2">
        <v>0</v>
      </c>
      <c r="DB6794" s="2">
        <v>0</v>
      </c>
      <c r="DC6794" s="2">
        <v>0</v>
      </c>
      <c r="DD6794" s="2">
        <v>0</v>
      </c>
      <c r="DE6794" s="2">
        <v>0</v>
      </c>
      <c r="DF6794" s="2"/>
      <c r="DG6794" s="2"/>
      <c r="DH6794" s="2"/>
      <c r="DI6794" s="2"/>
      <c r="DJ6794" s="2"/>
      <c r="DK6794" s="2"/>
      <c r="DL6794" s="2"/>
      <c r="DM6794" s="2"/>
      <c r="DN6794" s="2"/>
      <c r="DO6794" s="2"/>
      <c r="DP6794" s="2"/>
      <c r="DQ6794" s="2"/>
      <c r="DR6794" s="2"/>
      <c r="DS6794" s="2"/>
      <c r="DT6794" s="2"/>
      <c r="DU6794" s="2"/>
      <c r="DV6794" s="2"/>
      <c r="DW6794" s="2"/>
      <c r="DX6794" s="2"/>
      <c r="DY6794" s="2"/>
      <c r="DZ6794" s="2"/>
      <c r="EA6794" s="2"/>
      <c r="EB6794" s="2"/>
      <c r="EC6794" s="2"/>
      <c r="ED6794" s="2"/>
      <c r="EE6794" s="2"/>
      <c r="EF6794" s="2">
        <v>6792</v>
      </c>
      <c r="EG6794" s="2">
        <v>2615</v>
      </c>
      <c r="EH6794" s="2">
        <v>162</v>
      </c>
      <c r="EI6794" s="2">
        <v>162</v>
      </c>
      <c r="EJ6794" s="2">
        <v>1967</v>
      </c>
      <c r="EK6794" s="2">
        <v>2241</v>
      </c>
      <c r="EL6794" s="2">
        <v>12288</v>
      </c>
      <c r="EM6794" s="2">
        <v>9226</v>
      </c>
      <c r="EN6794" s="2">
        <v>12288</v>
      </c>
      <c r="EO6794" s="2">
        <v>9226</v>
      </c>
      <c r="EP6794" s="2" t="s">
        <v>190</v>
      </c>
      <c r="EQ6794" s="2">
        <v>22940</v>
      </c>
      <c r="ER6794" s="2">
        <v>12288</v>
      </c>
      <c r="ES6794" s="2">
        <v>9226</v>
      </c>
      <c r="ET6794" s="2" t="s">
        <v>190</v>
      </c>
      <c r="EU6794" s="2">
        <v>22940</v>
      </c>
      <c r="EV6794" s="2">
        <v>12288</v>
      </c>
      <c r="EW6794" s="2">
        <v>9226</v>
      </c>
      <c r="EX6794" s="2" t="s">
        <v>190</v>
      </c>
      <c r="EY6794" s="2">
        <v>22940</v>
      </c>
    </row>
    <row r="6795" spans="1:155" x14ac:dyDescent="0.25">
      <c r="A6795" s="2" t="s">
        <v>39532</v>
      </c>
      <c r="B6795" s="2">
        <v>585</v>
      </c>
      <c r="C6795" s="2" t="s">
        <v>39532</v>
      </c>
      <c r="D6795" s="2" t="s">
        <v>39532</v>
      </c>
      <c r="E6795" s="2" t="s">
        <v>39533</v>
      </c>
      <c r="F6795" s="2" t="s">
        <v>39534</v>
      </c>
      <c r="G6795" s="2" t="s">
        <v>39535</v>
      </c>
      <c r="H6795" s="2">
        <v>0.99999700000000002</v>
      </c>
      <c r="I6795" s="2">
        <v>54.8277</v>
      </c>
      <c r="J6795" s="3">
        <v>3.7883600000000002E-39</v>
      </c>
      <c r="K6795" s="2">
        <v>115.42</v>
      </c>
      <c r="L6795" s="2">
        <v>106.76</v>
      </c>
      <c r="M6795" s="2">
        <v>73.927000000000007</v>
      </c>
      <c r="N6795" s="2">
        <v>0</v>
      </c>
      <c r="O6795" s="2">
        <v>0</v>
      </c>
      <c r="P6795" s="2"/>
      <c r="Q6795" s="2" t="s">
        <v>159</v>
      </c>
      <c r="R6795" s="2">
        <v>0.99495800000000001</v>
      </c>
      <c r="S6795" s="2">
        <v>23.2012</v>
      </c>
      <c r="T6795" s="3">
        <v>7.0273400000000005E-7</v>
      </c>
      <c r="U6795" s="2">
        <v>49.188000000000002</v>
      </c>
      <c r="V6795" s="2">
        <v>0.99991099999999999</v>
      </c>
      <c r="W6795" s="2">
        <v>40.4968</v>
      </c>
      <c r="X6795" s="2">
        <v>6.3836300000000004E-3</v>
      </c>
      <c r="Y6795" s="2">
        <v>44.511000000000003</v>
      </c>
      <c r="Z6795" s="2">
        <v>0.99999700000000002</v>
      </c>
      <c r="AA6795" s="2">
        <v>54.8277</v>
      </c>
      <c r="AB6795" s="3">
        <v>3.7883600000000002E-39</v>
      </c>
      <c r="AC6795" s="2">
        <v>115.42</v>
      </c>
      <c r="AD6795" s="2">
        <v>0.99997899999999995</v>
      </c>
      <c r="AE6795" s="2">
        <v>46.882800000000003</v>
      </c>
      <c r="AF6795" s="2">
        <v>2.39806E-3</v>
      </c>
      <c r="AG6795" s="2">
        <v>50.896999999999998</v>
      </c>
      <c r="AH6795" s="2">
        <v>0.99999300000000002</v>
      </c>
      <c r="AI6795" s="2">
        <v>51.426499999999997</v>
      </c>
      <c r="AJ6795" s="3">
        <v>9.7999399999999995E-33</v>
      </c>
      <c r="AK6795" s="2">
        <v>106.86</v>
      </c>
      <c r="AL6795" s="2">
        <v>0</v>
      </c>
      <c r="AM6795" s="2">
        <v>0</v>
      </c>
      <c r="AN6795" s="2"/>
      <c r="AO6795" s="2" t="s">
        <v>159</v>
      </c>
      <c r="AP6795" s="2">
        <v>0.99995900000000004</v>
      </c>
      <c r="AQ6795" s="2">
        <v>43.922800000000002</v>
      </c>
      <c r="AR6795" s="3">
        <v>9.7999399999999995E-33</v>
      </c>
      <c r="AS6795" s="2">
        <v>106.86</v>
      </c>
      <c r="AT6795" s="2"/>
      <c r="AU6795" s="2">
        <v>1</v>
      </c>
      <c r="AV6795" s="2" t="s">
        <v>160</v>
      </c>
      <c r="AW6795" s="2" t="s">
        <v>39536</v>
      </c>
      <c r="AX6795" s="2" t="s">
        <v>197</v>
      </c>
      <c r="AY6795" s="2" t="s">
        <v>2215</v>
      </c>
      <c r="AZ6795" s="2" t="s">
        <v>39537</v>
      </c>
      <c r="BA6795" s="2" t="s">
        <v>39538</v>
      </c>
      <c r="BB6795" s="2">
        <v>6</v>
      </c>
      <c r="BC6795" s="2">
        <v>2</v>
      </c>
      <c r="BD6795" s="2">
        <v>3.3598000000000003E-2</v>
      </c>
      <c r="BE6795" s="2" t="s">
        <v>166</v>
      </c>
      <c r="BF6795" s="2" t="s">
        <v>167</v>
      </c>
      <c r="BG6795" s="2" t="s">
        <v>166</v>
      </c>
      <c r="BH6795" s="2" t="s">
        <v>167</v>
      </c>
      <c r="BI6795" s="2" t="s">
        <v>167</v>
      </c>
      <c r="BJ6795" s="2" t="s">
        <v>167</v>
      </c>
      <c r="BK6795" s="2" t="s">
        <v>166</v>
      </c>
      <c r="BL6795" s="2" t="s">
        <v>167</v>
      </c>
      <c r="BM6795" s="2">
        <v>289370000</v>
      </c>
      <c r="BN6795" s="2">
        <v>289370000</v>
      </c>
      <c r="BO6795" s="2">
        <v>0</v>
      </c>
      <c r="BP6795" s="2">
        <v>0</v>
      </c>
      <c r="BQ6795" s="2" t="s">
        <v>159</v>
      </c>
      <c r="BR6795" s="2">
        <v>777820</v>
      </c>
      <c r="BS6795" s="2">
        <v>536370</v>
      </c>
      <c r="BT6795" s="2">
        <v>562590</v>
      </c>
      <c r="BU6795" s="2">
        <v>1586300</v>
      </c>
      <c r="BV6795" s="2">
        <v>653690</v>
      </c>
      <c r="BW6795" s="2">
        <v>1820300</v>
      </c>
      <c r="BX6795" s="2">
        <v>98410</v>
      </c>
      <c r="BY6795" s="2">
        <v>1098500</v>
      </c>
      <c r="BZ6795" s="2" t="s">
        <v>159</v>
      </c>
      <c r="CA6795" s="2" t="s">
        <v>159</v>
      </c>
      <c r="CB6795" s="2" t="s">
        <v>159</v>
      </c>
      <c r="CC6795" s="2" t="s">
        <v>159</v>
      </c>
      <c r="CD6795" s="2" t="s">
        <v>159</v>
      </c>
      <c r="CE6795" s="2" t="s">
        <v>159</v>
      </c>
      <c r="CF6795" s="2" t="s">
        <v>159</v>
      </c>
      <c r="CG6795" s="2" t="s">
        <v>159</v>
      </c>
      <c r="CH6795" s="2">
        <v>777820</v>
      </c>
      <c r="CI6795" s="2">
        <v>0</v>
      </c>
      <c r="CJ6795" s="2">
        <v>0</v>
      </c>
      <c r="CK6795" s="2">
        <v>536370</v>
      </c>
      <c r="CL6795" s="2">
        <v>0</v>
      </c>
      <c r="CM6795" s="2">
        <v>0</v>
      </c>
      <c r="CN6795" s="2">
        <v>562590</v>
      </c>
      <c r="CO6795" s="2">
        <v>0</v>
      </c>
      <c r="CP6795" s="2">
        <v>0</v>
      </c>
      <c r="CQ6795" s="2">
        <v>1586300</v>
      </c>
      <c r="CR6795" s="2">
        <v>0</v>
      </c>
      <c r="CS6795" s="2">
        <v>0</v>
      </c>
      <c r="CT6795" s="2">
        <v>653690</v>
      </c>
      <c r="CU6795" s="2">
        <v>0</v>
      </c>
      <c r="CV6795" s="2">
        <v>0</v>
      </c>
      <c r="CW6795" s="2">
        <v>1820300</v>
      </c>
      <c r="CX6795" s="2">
        <v>0</v>
      </c>
      <c r="CY6795" s="2">
        <v>0</v>
      </c>
      <c r="CZ6795" s="2">
        <v>98410</v>
      </c>
      <c r="DA6795" s="2">
        <v>0</v>
      </c>
      <c r="DB6795" s="2">
        <v>0</v>
      </c>
      <c r="DC6795" s="2">
        <v>1098500</v>
      </c>
      <c r="DD6795" s="2">
        <v>0</v>
      </c>
      <c r="DE6795" s="2">
        <v>0</v>
      </c>
      <c r="DF6795" s="2"/>
      <c r="DG6795" s="2"/>
      <c r="DH6795" s="2"/>
      <c r="DI6795" s="2"/>
      <c r="DJ6795" s="2"/>
      <c r="DK6795" s="2"/>
      <c r="DL6795" s="2"/>
      <c r="DM6795" s="2"/>
      <c r="DN6795" s="2"/>
      <c r="DO6795" s="2"/>
      <c r="DP6795" s="2"/>
      <c r="DQ6795" s="2"/>
      <c r="DR6795" s="2"/>
      <c r="DS6795" s="2"/>
      <c r="DT6795" s="2"/>
      <c r="DU6795" s="2"/>
      <c r="DV6795" s="2"/>
      <c r="DW6795" s="2"/>
      <c r="DX6795" s="2"/>
      <c r="DY6795" s="2"/>
      <c r="DZ6795" s="2"/>
      <c r="EA6795" s="2"/>
      <c r="EB6795" s="2"/>
      <c r="EC6795" s="2"/>
      <c r="ED6795" s="2"/>
      <c r="EE6795" s="2"/>
      <c r="EF6795" s="2">
        <v>6793</v>
      </c>
      <c r="EG6795" s="2">
        <v>2616</v>
      </c>
      <c r="EH6795" s="2">
        <v>585</v>
      </c>
      <c r="EI6795" s="2">
        <v>585</v>
      </c>
      <c r="EJ6795" s="2" t="s">
        <v>39539</v>
      </c>
      <c r="EK6795" s="2" t="s">
        <v>39540</v>
      </c>
      <c r="EL6795" s="2" t="s">
        <v>39541</v>
      </c>
      <c r="EM6795" s="2" t="s">
        <v>39542</v>
      </c>
      <c r="EN6795" s="2">
        <v>57827</v>
      </c>
      <c r="EO6795" s="2">
        <v>45235</v>
      </c>
      <c r="EP6795" s="2" t="s">
        <v>190</v>
      </c>
      <c r="EQ6795" s="2">
        <v>43736</v>
      </c>
      <c r="ER6795" s="2">
        <v>57834</v>
      </c>
      <c r="ES6795" s="2">
        <v>45238</v>
      </c>
      <c r="ET6795" s="2" t="s">
        <v>190</v>
      </c>
      <c r="EU6795" s="2">
        <v>60234</v>
      </c>
      <c r="EV6795" s="2">
        <v>57834</v>
      </c>
      <c r="EW6795" s="2">
        <v>45238</v>
      </c>
      <c r="EX6795" s="2" t="s">
        <v>190</v>
      </c>
      <c r="EY6795" s="2">
        <v>60234</v>
      </c>
    </row>
    <row r="6796" spans="1:155" x14ac:dyDescent="0.25">
      <c r="A6796" s="2" t="s">
        <v>39543</v>
      </c>
      <c r="B6796" s="2">
        <v>228</v>
      </c>
      <c r="C6796" s="2" t="s">
        <v>39543</v>
      </c>
      <c r="D6796" s="2" t="s">
        <v>39543</v>
      </c>
      <c r="E6796" s="2" t="s">
        <v>39544</v>
      </c>
      <c r="F6796" s="2" t="s">
        <v>39545</v>
      </c>
      <c r="G6796" s="2" t="s">
        <v>39546</v>
      </c>
      <c r="H6796" s="2">
        <v>0.58617200000000003</v>
      </c>
      <c r="I6796" s="2">
        <v>1.51383</v>
      </c>
      <c r="J6796" s="3">
        <v>3.6981299999999998E-5</v>
      </c>
      <c r="K6796" s="2">
        <v>51.591000000000001</v>
      </c>
      <c r="L6796" s="2">
        <v>39.323</v>
      </c>
      <c r="M6796" s="2">
        <v>51.591000000000001</v>
      </c>
      <c r="N6796" s="2"/>
      <c r="O6796" s="2"/>
      <c r="P6796" s="2"/>
      <c r="Q6796" s="2"/>
      <c r="R6796" s="2"/>
      <c r="S6796" s="2"/>
      <c r="T6796" s="2"/>
      <c r="U6796" s="2"/>
      <c r="V6796" s="2"/>
      <c r="W6796" s="2"/>
      <c r="X6796" s="2"/>
      <c r="Y6796" s="2"/>
      <c r="Z6796" s="2">
        <v>0.58617200000000003</v>
      </c>
      <c r="AA6796" s="2">
        <v>1.51383</v>
      </c>
      <c r="AB6796" s="3">
        <v>3.6981299999999998E-5</v>
      </c>
      <c r="AC6796" s="2">
        <v>51.591000000000001</v>
      </c>
      <c r="AD6796" s="2"/>
      <c r="AE6796" s="2"/>
      <c r="AF6796" s="2"/>
      <c r="AG6796" s="2"/>
      <c r="AH6796" s="2"/>
      <c r="AI6796" s="2"/>
      <c r="AJ6796" s="2"/>
      <c r="AK6796" s="2"/>
      <c r="AL6796" s="2"/>
      <c r="AM6796" s="2"/>
      <c r="AN6796" s="2"/>
      <c r="AO6796" s="2"/>
      <c r="AP6796" s="2"/>
      <c r="AQ6796" s="2"/>
      <c r="AR6796" s="2"/>
      <c r="AS6796" s="2"/>
      <c r="AT6796" s="2"/>
      <c r="AU6796" s="2">
        <v>1</v>
      </c>
      <c r="AV6796" s="2" t="s">
        <v>160</v>
      </c>
      <c r="AW6796" s="2" t="s">
        <v>39547</v>
      </c>
      <c r="AX6796" s="2" t="s">
        <v>197</v>
      </c>
      <c r="AY6796" s="2" t="s">
        <v>2885</v>
      </c>
      <c r="AZ6796" s="2" t="s">
        <v>39548</v>
      </c>
      <c r="BA6796" s="2" t="s">
        <v>39549</v>
      </c>
      <c r="BB6796" s="2">
        <v>1</v>
      </c>
      <c r="BC6796" s="2">
        <v>3</v>
      </c>
      <c r="BD6796" s="2">
        <v>0.15876000000000001</v>
      </c>
      <c r="BE6796" s="2" t="s">
        <v>166</v>
      </c>
      <c r="BF6796" s="2" t="s">
        <v>166</v>
      </c>
      <c r="BG6796" s="2" t="s">
        <v>166</v>
      </c>
      <c r="BH6796" s="2" t="s">
        <v>167</v>
      </c>
      <c r="BI6796" s="2" t="s">
        <v>166</v>
      </c>
      <c r="BJ6796" s="2" t="s">
        <v>166</v>
      </c>
      <c r="BK6796" s="2" t="s">
        <v>166</v>
      </c>
      <c r="BL6796" s="2" t="s">
        <v>166</v>
      </c>
      <c r="BM6796" s="2">
        <v>3941600</v>
      </c>
      <c r="BN6796" s="2">
        <v>3941600</v>
      </c>
      <c r="BO6796" s="2">
        <v>0</v>
      </c>
      <c r="BP6796" s="2">
        <v>0</v>
      </c>
      <c r="BQ6796" s="2" t="s">
        <v>159</v>
      </c>
      <c r="BR6796" s="2">
        <v>0</v>
      </c>
      <c r="BS6796" s="2">
        <v>0</v>
      </c>
      <c r="BT6796" s="2">
        <v>0</v>
      </c>
      <c r="BU6796" s="2">
        <v>3941600</v>
      </c>
      <c r="BV6796" s="2">
        <v>0</v>
      </c>
      <c r="BW6796" s="2">
        <v>0</v>
      </c>
      <c r="BX6796" s="2">
        <v>0</v>
      </c>
      <c r="BY6796" s="2">
        <v>0</v>
      </c>
      <c r="BZ6796" s="2" t="s">
        <v>159</v>
      </c>
      <c r="CA6796" s="2" t="s">
        <v>159</v>
      </c>
      <c r="CB6796" s="2" t="s">
        <v>159</v>
      </c>
      <c r="CC6796" s="2" t="s">
        <v>159</v>
      </c>
      <c r="CD6796" s="2" t="s">
        <v>159</v>
      </c>
      <c r="CE6796" s="2" t="s">
        <v>159</v>
      </c>
      <c r="CF6796" s="2" t="s">
        <v>159</v>
      </c>
      <c r="CG6796" s="2" t="s">
        <v>159</v>
      </c>
      <c r="CH6796" s="2">
        <v>0</v>
      </c>
      <c r="CI6796" s="2">
        <v>0</v>
      </c>
      <c r="CJ6796" s="2">
        <v>0</v>
      </c>
      <c r="CK6796" s="2">
        <v>0</v>
      </c>
      <c r="CL6796" s="2">
        <v>0</v>
      </c>
      <c r="CM6796" s="2">
        <v>0</v>
      </c>
      <c r="CN6796" s="2">
        <v>0</v>
      </c>
      <c r="CO6796" s="2">
        <v>0</v>
      </c>
      <c r="CP6796" s="2">
        <v>0</v>
      </c>
      <c r="CQ6796" s="2">
        <v>3941600</v>
      </c>
      <c r="CR6796" s="2">
        <v>0</v>
      </c>
      <c r="CS6796" s="2">
        <v>0</v>
      </c>
      <c r="CT6796" s="2">
        <v>0</v>
      </c>
      <c r="CU6796" s="2">
        <v>0</v>
      </c>
      <c r="CV6796" s="2">
        <v>0</v>
      </c>
      <c r="CW6796" s="2">
        <v>0</v>
      </c>
      <c r="CX6796" s="2">
        <v>0</v>
      </c>
      <c r="CY6796" s="2">
        <v>0</v>
      </c>
      <c r="CZ6796" s="2">
        <v>0</v>
      </c>
      <c r="DA6796" s="2">
        <v>0</v>
      </c>
      <c r="DB6796" s="2">
        <v>0</v>
      </c>
      <c r="DC6796" s="2">
        <v>0</v>
      </c>
      <c r="DD6796" s="2">
        <v>0</v>
      </c>
      <c r="DE6796" s="2">
        <v>0</v>
      </c>
      <c r="DF6796" s="2"/>
      <c r="DG6796" s="2"/>
      <c r="DH6796" s="2"/>
      <c r="DI6796" s="2"/>
      <c r="DJ6796" s="2"/>
      <c r="DK6796" s="2"/>
      <c r="DL6796" s="2"/>
      <c r="DM6796" s="2"/>
      <c r="DN6796" s="2"/>
      <c r="DO6796" s="2"/>
      <c r="DP6796" s="2"/>
      <c r="DQ6796" s="2"/>
      <c r="DR6796" s="2"/>
      <c r="DS6796" s="2"/>
      <c r="DT6796" s="2"/>
      <c r="DU6796" s="2"/>
      <c r="DV6796" s="2"/>
      <c r="DW6796" s="2"/>
      <c r="DX6796" s="2"/>
      <c r="DY6796" s="2"/>
      <c r="DZ6796" s="2"/>
      <c r="EA6796" s="2"/>
      <c r="EB6796" s="2"/>
      <c r="EC6796" s="2"/>
      <c r="ED6796" s="2"/>
      <c r="EE6796" s="2"/>
      <c r="EF6796" s="2">
        <v>6794</v>
      </c>
      <c r="EG6796" s="2">
        <v>2617</v>
      </c>
      <c r="EH6796" s="2">
        <v>228</v>
      </c>
      <c r="EI6796" s="2">
        <v>228</v>
      </c>
      <c r="EJ6796" s="2">
        <v>7406</v>
      </c>
      <c r="EK6796" s="2">
        <v>8509</v>
      </c>
      <c r="EL6796" s="2">
        <v>45933</v>
      </c>
      <c r="EM6796" s="2" t="s">
        <v>39550</v>
      </c>
      <c r="EN6796" s="2">
        <v>45933</v>
      </c>
      <c r="EO6796" s="2">
        <v>36258</v>
      </c>
      <c r="EP6796" s="2" t="s">
        <v>190</v>
      </c>
      <c r="EQ6796" s="2">
        <v>34587</v>
      </c>
      <c r="ER6796" s="2">
        <v>45933</v>
      </c>
      <c r="ES6796" s="2">
        <v>36258</v>
      </c>
      <c r="ET6796" s="2" t="s">
        <v>190</v>
      </c>
      <c r="EU6796" s="2">
        <v>34587</v>
      </c>
      <c r="EV6796" s="2">
        <v>45933</v>
      </c>
      <c r="EW6796" s="2">
        <v>36258</v>
      </c>
      <c r="EX6796" s="2" t="s">
        <v>190</v>
      </c>
      <c r="EY6796" s="2">
        <v>34587</v>
      </c>
    </row>
    <row r="6797" spans="1:155" x14ac:dyDescent="0.25">
      <c r="A6797" s="2" t="s">
        <v>39543</v>
      </c>
      <c r="B6797" s="2">
        <v>230</v>
      </c>
      <c r="C6797" s="2" t="s">
        <v>39543</v>
      </c>
      <c r="D6797" s="2" t="s">
        <v>39543</v>
      </c>
      <c r="E6797" s="2" t="s">
        <v>39544</v>
      </c>
      <c r="F6797" s="2" t="s">
        <v>39545</v>
      </c>
      <c r="G6797" s="2" t="s">
        <v>39546</v>
      </c>
      <c r="H6797" s="2">
        <v>0.80583400000000005</v>
      </c>
      <c r="I6797" s="2">
        <v>6.4460300000000004</v>
      </c>
      <c r="J6797" s="3">
        <v>7.2844099999999999E-6</v>
      </c>
      <c r="K6797" s="2">
        <v>57.594999999999999</v>
      </c>
      <c r="L6797" s="2">
        <v>39.93</v>
      </c>
      <c r="M6797" s="2">
        <v>51.725999999999999</v>
      </c>
      <c r="N6797" s="2"/>
      <c r="O6797" s="2"/>
      <c r="P6797" s="2"/>
      <c r="Q6797" s="2"/>
      <c r="R6797" s="2"/>
      <c r="S6797" s="2"/>
      <c r="T6797" s="2"/>
      <c r="U6797" s="2"/>
      <c r="V6797" s="2"/>
      <c r="W6797" s="2"/>
      <c r="X6797" s="2"/>
      <c r="Y6797" s="2"/>
      <c r="Z6797" s="2"/>
      <c r="AA6797" s="2"/>
      <c r="AB6797" s="2"/>
      <c r="AC6797" s="2"/>
      <c r="AD6797" s="2"/>
      <c r="AE6797" s="2"/>
      <c r="AF6797" s="2"/>
      <c r="AG6797" s="2"/>
      <c r="AH6797" s="2">
        <v>0.75873100000000004</v>
      </c>
      <c r="AI6797" s="2">
        <v>5.0261100000000001</v>
      </c>
      <c r="AJ6797" s="3">
        <v>7.2844099999999999E-6</v>
      </c>
      <c r="AK6797" s="2">
        <v>57.594999999999999</v>
      </c>
      <c r="AL6797" s="2"/>
      <c r="AM6797" s="2"/>
      <c r="AN6797" s="2"/>
      <c r="AO6797" s="2"/>
      <c r="AP6797" s="2">
        <v>0.80583400000000005</v>
      </c>
      <c r="AQ6797" s="2">
        <v>6.4460300000000004</v>
      </c>
      <c r="AR6797" s="3">
        <v>3.5253499999999997E-5</v>
      </c>
      <c r="AS6797" s="2">
        <v>51.725999999999999</v>
      </c>
      <c r="AT6797" s="2"/>
      <c r="AU6797" s="2">
        <v>1</v>
      </c>
      <c r="AV6797" s="2" t="s">
        <v>160</v>
      </c>
      <c r="AW6797" s="2" t="s">
        <v>39551</v>
      </c>
      <c r="AX6797" s="2" t="s">
        <v>197</v>
      </c>
      <c r="AY6797" s="2" t="s">
        <v>305</v>
      </c>
      <c r="AZ6797" s="2" t="s">
        <v>39552</v>
      </c>
      <c r="BA6797" s="2" t="s">
        <v>39553</v>
      </c>
      <c r="BB6797" s="2">
        <v>3</v>
      </c>
      <c r="BC6797" s="2">
        <v>3</v>
      </c>
      <c r="BD6797" s="2">
        <v>0.91213</v>
      </c>
      <c r="BE6797" s="2" t="s">
        <v>166</v>
      </c>
      <c r="BF6797" s="2" t="s">
        <v>166</v>
      </c>
      <c r="BG6797" s="2" t="s">
        <v>166</v>
      </c>
      <c r="BH6797" s="2" t="s">
        <v>166</v>
      </c>
      <c r="BI6797" s="2" t="s">
        <v>166</v>
      </c>
      <c r="BJ6797" s="2" t="s">
        <v>167</v>
      </c>
      <c r="BK6797" s="2" t="s">
        <v>166</v>
      </c>
      <c r="BL6797" s="2" t="s">
        <v>167</v>
      </c>
      <c r="BM6797" s="2">
        <v>14131000</v>
      </c>
      <c r="BN6797" s="2">
        <v>14131000</v>
      </c>
      <c r="BO6797" s="2">
        <v>0</v>
      </c>
      <c r="BP6797" s="2">
        <v>0</v>
      </c>
      <c r="BQ6797" s="2" t="s">
        <v>159</v>
      </c>
      <c r="BR6797" s="2">
        <v>0</v>
      </c>
      <c r="BS6797" s="2">
        <v>0</v>
      </c>
      <c r="BT6797" s="2">
        <v>0</v>
      </c>
      <c r="BU6797" s="2">
        <v>0</v>
      </c>
      <c r="BV6797" s="2">
        <v>0</v>
      </c>
      <c r="BW6797" s="2">
        <v>8836700</v>
      </c>
      <c r="BX6797" s="2">
        <v>0</v>
      </c>
      <c r="BY6797" s="2">
        <v>5294200</v>
      </c>
      <c r="BZ6797" s="2" t="s">
        <v>159</v>
      </c>
      <c r="CA6797" s="2" t="s">
        <v>159</v>
      </c>
      <c r="CB6797" s="2" t="s">
        <v>159</v>
      </c>
      <c r="CC6797" s="2" t="s">
        <v>159</v>
      </c>
      <c r="CD6797" s="2" t="s">
        <v>159</v>
      </c>
      <c r="CE6797" s="2" t="s">
        <v>159</v>
      </c>
      <c r="CF6797" s="2" t="s">
        <v>159</v>
      </c>
      <c r="CG6797" s="2" t="s">
        <v>159</v>
      </c>
      <c r="CH6797" s="2">
        <v>0</v>
      </c>
      <c r="CI6797" s="2">
        <v>0</v>
      </c>
      <c r="CJ6797" s="2">
        <v>0</v>
      </c>
      <c r="CK6797" s="2">
        <v>0</v>
      </c>
      <c r="CL6797" s="2">
        <v>0</v>
      </c>
      <c r="CM6797" s="2">
        <v>0</v>
      </c>
      <c r="CN6797" s="2">
        <v>0</v>
      </c>
      <c r="CO6797" s="2">
        <v>0</v>
      </c>
      <c r="CP6797" s="2">
        <v>0</v>
      </c>
      <c r="CQ6797" s="2">
        <v>0</v>
      </c>
      <c r="CR6797" s="2">
        <v>0</v>
      </c>
      <c r="CS6797" s="2">
        <v>0</v>
      </c>
      <c r="CT6797" s="2">
        <v>0</v>
      </c>
      <c r="CU6797" s="2">
        <v>0</v>
      </c>
      <c r="CV6797" s="2">
        <v>0</v>
      </c>
      <c r="CW6797" s="2">
        <v>8836700</v>
      </c>
      <c r="CX6797" s="2">
        <v>0</v>
      </c>
      <c r="CY6797" s="2">
        <v>0</v>
      </c>
      <c r="CZ6797" s="2">
        <v>0</v>
      </c>
      <c r="DA6797" s="2">
        <v>0</v>
      </c>
      <c r="DB6797" s="2">
        <v>0</v>
      </c>
      <c r="DC6797" s="2">
        <v>5294200</v>
      </c>
      <c r="DD6797" s="2">
        <v>0</v>
      </c>
      <c r="DE6797" s="2">
        <v>0</v>
      </c>
      <c r="DF6797" s="2"/>
      <c r="DG6797" s="2"/>
      <c r="DH6797" s="2"/>
      <c r="DI6797" s="2"/>
      <c r="DJ6797" s="2"/>
      <c r="DK6797" s="2"/>
      <c r="DL6797" s="2"/>
      <c r="DM6797" s="2"/>
      <c r="DN6797" s="2"/>
      <c r="DO6797" s="2"/>
      <c r="DP6797" s="2"/>
      <c r="DQ6797" s="2"/>
      <c r="DR6797" s="2"/>
      <c r="DS6797" s="2"/>
      <c r="DT6797" s="2"/>
      <c r="DU6797" s="2"/>
      <c r="DV6797" s="2"/>
      <c r="DW6797" s="2"/>
      <c r="DX6797" s="2"/>
      <c r="DY6797" s="2"/>
      <c r="DZ6797" s="2"/>
      <c r="EA6797" s="2"/>
      <c r="EB6797" s="2"/>
      <c r="EC6797" s="2"/>
      <c r="ED6797" s="2"/>
      <c r="EE6797" s="2"/>
      <c r="EF6797" s="2">
        <v>6795</v>
      </c>
      <c r="EG6797" s="2">
        <v>2617</v>
      </c>
      <c r="EH6797" s="2">
        <v>230</v>
      </c>
      <c r="EI6797" s="2">
        <v>230</v>
      </c>
      <c r="EJ6797" s="2">
        <v>7406</v>
      </c>
      <c r="EK6797" s="2">
        <v>8509</v>
      </c>
      <c r="EL6797" s="2" t="s">
        <v>39554</v>
      </c>
      <c r="EM6797" s="2" t="s">
        <v>39555</v>
      </c>
      <c r="EN6797" s="2">
        <v>45935</v>
      </c>
      <c r="EO6797" s="2">
        <v>36260</v>
      </c>
      <c r="EP6797" s="2" t="s">
        <v>171</v>
      </c>
      <c r="EQ6797" s="2">
        <v>33184</v>
      </c>
      <c r="ER6797" s="2">
        <v>45934</v>
      </c>
      <c r="ES6797" s="2">
        <v>36259</v>
      </c>
      <c r="ET6797" s="2" t="s">
        <v>172</v>
      </c>
      <c r="EU6797" s="2">
        <v>34962</v>
      </c>
      <c r="EV6797" s="2">
        <v>45934</v>
      </c>
      <c r="EW6797" s="2">
        <v>36259</v>
      </c>
      <c r="EX6797" s="2" t="s">
        <v>172</v>
      </c>
      <c r="EY6797" s="2">
        <v>34962</v>
      </c>
    </row>
    <row r="6798" spans="1:155" x14ac:dyDescent="0.25">
      <c r="A6798" s="2" t="s">
        <v>39556</v>
      </c>
      <c r="B6798" s="2">
        <v>181</v>
      </c>
      <c r="C6798" s="2" t="s">
        <v>39556</v>
      </c>
      <c r="D6798" s="2" t="s">
        <v>39556</v>
      </c>
      <c r="E6798" s="2" t="s">
        <v>39557</v>
      </c>
      <c r="F6798" s="2" t="s">
        <v>39558</v>
      </c>
      <c r="G6798" s="2" t="s">
        <v>39559</v>
      </c>
      <c r="H6798" s="2">
        <v>0.78752100000000003</v>
      </c>
      <c r="I6798" s="2">
        <v>5.7325499999999998</v>
      </c>
      <c r="J6798" s="3">
        <v>8.7526399999999992E-22</v>
      </c>
      <c r="K6798" s="2">
        <v>66.466999999999999</v>
      </c>
      <c r="L6798" s="2">
        <v>61.85</v>
      </c>
      <c r="M6798" s="2">
        <v>66.466999999999999</v>
      </c>
      <c r="N6798" s="2"/>
      <c r="O6798" s="2"/>
      <c r="P6798" s="2"/>
      <c r="Q6798" s="2"/>
      <c r="R6798" s="2">
        <v>0</v>
      </c>
      <c r="S6798" s="2">
        <v>0</v>
      </c>
      <c r="T6798" s="2"/>
      <c r="U6798" s="2" t="s">
        <v>159</v>
      </c>
      <c r="V6798" s="2">
        <v>0</v>
      </c>
      <c r="W6798" s="2">
        <v>0</v>
      </c>
      <c r="X6798" s="2"/>
      <c r="Y6798" s="2" t="s">
        <v>159</v>
      </c>
      <c r="Z6798" s="2">
        <v>0.78752100000000003</v>
      </c>
      <c r="AA6798" s="2">
        <v>5.7325499999999998</v>
      </c>
      <c r="AB6798" s="3">
        <v>8.7526399999999992E-22</v>
      </c>
      <c r="AC6798" s="2">
        <v>66.466999999999999</v>
      </c>
      <c r="AD6798" s="2">
        <v>0</v>
      </c>
      <c r="AE6798" s="2">
        <v>0</v>
      </c>
      <c r="AF6798" s="2"/>
      <c r="AG6798" s="2" t="s">
        <v>159</v>
      </c>
      <c r="AH6798" s="2">
        <v>0.73470400000000002</v>
      </c>
      <c r="AI6798" s="2">
        <v>4.4629000000000003</v>
      </c>
      <c r="AJ6798" s="3">
        <v>2.9433999999999999E-10</v>
      </c>
      <c r="AK6798" s="2">
        <v>53.96</v>
      </c>
      <c r="AL6798" s="2">
        <v>0</v>
      </c>
      <c r="AM6798" s="2">
        <v>0</v>
      </c>
      <c r="AN6798" s="2"/>
      <c r="AO6798" s="2" t="s">
        <v>159</v>
      </c>
      <c r="AP6798" s="2">
        <v>0</v>
      </c>
      <c r="AQ6798" s="2">
        <v>0</v>
      </c>
      <c r="AR6798" s="2"/>
      <c r="AS6798" s="2" t="s">
        <v>159</v>
      </c>
      <c r="AT6798" s="2"/>
      <c r="AU6798" s="2">
        <v>1</v>
      </c>
      <c r="AV6798" s="2" t="s">
        <v>160</v>
      </c>
      <c r="AW6798" s="2" t="s">
        <v>39560</v>
      </c>
      <c r="AX6798" s="2" t="s">
        <v>197</v>
      </c>
      <c r="AY6798" s="2" t="s">
        <v>327</v>
      </c>
      <c r="AZ6798" s="2" t="s">
        <v>39561</v>
      </c>
      <c r="BA6798" s="2" t="s">
        <v>39562</v>
      </c>
      <c r="BB6798" s="2">
        <v>5</v>
      </c>
      <c r="BC6798" s="2">
        <v>3</v>
      </c>
      <c r="BD6798" s="2">
        <v>0.25542999999999999</v>
      </c>
      <c r="BE6798" s="2" t="s">
        <v>166</v>
      </c>
      <c r="BF6798" s="2" t="s">
        <v>166</v>
      </c>
      <c r="BG6798" s="2" t="s">
        <v>166</v>
      </c>
      <c r="BH6798" s="2" t="s">
        <v>167</v>
      </c>
      <c r="BI6798" s="2" t="s">
        <v>166</v>
      </c>
      <c r="BJ6798" s="2" t="s">
        <v>167</v>
      </c>
      <c r="BK6798" s="2" t="s">
        <v>166</v>
      </c>
      <c r="BL6798" s="2" t="s">
        <v>166</v>
      </c>
      <c r="BM6798" s="2">
        <v>22704000</v>
      </c>
      <c r="BN6798" s="2">
        <v>22704000</v>
      </c>
      <c r="BO6798" s="2">
        <v>0</v>
      </c>
      <c r="BP6798" s="2">
        <v>0</v>
      </c>
      <c r="BQ6798" s="2" t="s">
        <v>159</v>
      </c>
      <c r="BR6798" s="2">
        <v>0</v>
      </c>
      <c r="BS6798" s="2">
        <v>983800</v>
      </c>
      <c r="BT6798" s="2">
        <v>322670</v>
      </c>
      <c r="BU6798" s="2">
        <v>12820000</v>
      </c>
      <c r="BV6798" s="2">
        <v>150500</v>
      </c>
      <c r="BW6798" s="2">
        <v>6167800</v>
      </c>
      <c r="BX6798" s="2">
        <v>469420</v>
      </c>
      <c r="BY6798" s="2">
        <v>1789400</v>
      </c>
      <c r="BZ6798" s="2" t="s">
        <v>159</v>
      </c>
      <c r="CA6798" s="2" t="s">
        <v>159</v>
      </c>
      <c r="CB6798" s="2" t="s">
        <v>159</v>
      </c>
      <c r="CC6798" s="2" t="s">
        <v>159</v>
      </c>
      <c r="CD6798" s="2" t="s">
        <v>159</v>
      </c>
      <c r="CE6798" s="2" t="s">
        <v>159</v>
      </c>
      <c r="CF6798" s="2" t="s">
        <v>159</v>
      </c>
      <c r="CG6798" s="2" t="s">
        <v>159</v>
      </c>
      <c r="CH6798" s="2">
        <v>0</v>
      </c>
      <c r="CI6798" s="2">
        <v>0</v>
      </c>
      <c r="CJ6798" s="2">
        <v>0</v>
      </c>
      <c r="CK6798" s="2">
        <v>983800</v>
      </c>
      <c r="CL6798" s="2">
        <v>0</v>
      </c>
      <c r="CM6798" s="2">
        <v>0</v>
      </c>
      <c r="CN6798" s="2">
        <v>322670</v>
      </c>
      <c r="CO6798" s="2">
        <v>0</v>
      </c>
      <c r="CP6798" s="2">
        <v>0</v>
      </c>
      <c r="CQ6798" s="2">
        <v>12820000</v>
      </c>
      <c r="CR6798" s="2">
        <v>0</v>
      </c>
      <c r="CS6798" s="2">
        <v>0</v>
      </c>
      <c r="CT6798" s="2">
        <v>150500</v>
      </c>
      <c r="CU6798" s="2">
        <v>0</v>
      </c>
      <c r="CV6798" s="2">
        <v>0</v>
      </c>
      <c r="CW6798" s="2">
        <v>6167800</v>
      </c>
      <c r="CX6798" s="2">
        <v>0</v>
      </c>
      <c r="CY6798" s="2">
        <v>0</v>
      </c>
      <c r="CZ6798" s="2">
        <v>469420</v>
      </c>
      <c r="DA6798" s="2">
        <v>0</v>
      </c>
      <c r="DB6798" s="2">
        <v>0</v>
      </c>
      <c r="DC6798" s="2">
        <v>1789400</v>
      </c>
      <c r="DD6798" s="2">
        <v>0</v>
      </c>
      <c r="DE6798" s="2">
        <v>0</v>
      </c>
      <c r="DF6798" s="2"/>
      <c r="DG6798" s="2"/>
      <c r="DH6798" s="2"/>
      <c r="DI6798" s="2"/>
      <c r="DJ6798" s="2"/>
      <c r="DK6798" s="2"/>
      <c r="DL6798" s="2"/>
      <c r="DM6798" s="2"/>
      <c r="DN6798" s="2"/>
      <c r="DO6798" s="2"/>
      <c r="DP6798" s="2"/>
      <c r="DQ6798" s="2"/>
      <c r="DR6798" s="2"/>
      <c r="DS6798" s="2"/>
      <c r="DT6798" s="2"/>
      <c r="DU6798" s="2"/>
      <c r="DV6798" s="2"/>
      <c r="DW6798" s="2"/>
      <c r="DX6798" s="2"/>
      <c r="DY6798" s="2"/>
      <c r="DZ6798" s="2"/>
      <c r="EA6798" s="2"/>
      <c r="EB6798" s="2"/>
      <c r="EC6798" s="2"/>
      <c r="ED6798" s="2"/>
      <c r="EE6798" s="2"/>
      <c r="EF6798" s="2">
        <v>6796</v>
      </c>
      <c r="EG6798" s="2">
        <v>2618</v>
      </c>
      <c r="EH6798" s="2">
        <v>181</v>
      </c>
      <c r="EI6798" s="2">
        <v>181</v>
      </c>
      <c r="EJ6798" s="2">
        <v>8977</v>
      </c>
      <c r="EK6798" s="2">
        <v>10303</v>
      </c>
      <c r="EL6798" s="2" t="s">
        <v>39563</v>
      </c>
      <c r="EM6798" s="2" t="s">
        <v>39564</v>
      </c>
      <c r="EN6798" s="2">
        <v>56323</v>
      </c>
      <c r="EO6798" s="2">
        <v>44188</v>
      </c>
      <c r="EP6798" s="2" t="s">
        <v>190</v>
      </c>
      <c r="EQ6798" s="2">
        <v>53953</v>
      </c>
      <c r="ER6798" s="2">
        <v>56323</v>
      </c>
      <c r="ES6798" s="2">
        <v>44188</v>
      </c>
      <c r="ET6798" s="2" t="s">
        <v>190</v>
      </c>
      <c r="EU6798" s="2">
        <v>53953</v>
      </c>
      <c r="EV6798" s="2">
        <v>56323</v>
      </c>
      <c r="EW6798" s="2">
        <v>44188</v>
      </c>
      <c r="EX6798" s="2" t="s">
        <v>190</v>
      </c>
      <c r="EY6798" s="2">
        <v>53953</v>
      </c>
    </row>
    <row r="6799" spans="1:155" x14ac:dyDescent="0.25">
      <c r="A6799" s="2" t="s">
        <v>39565</v>
      </c>
      <c r="B6799" s="2">
        <v>115</v>
      </c>
      <c r="C6799" s="2" t="s">
        <v>39565</v>
      </c>
      <c r="D6799" s="2" t="s">
        <v>39565</v>
      </c>
      <c r="E6799" s="2" t="s">
        <v>39566</v>
      </c>
      <c r="F6799" s="2" t="s">
        <v>39567</v>
      </c>
      <c r="G6799" s="2" t="s">
        <v>39568</v>
      </c>
      <c r="H6799" s="2">
        <v>1</v>
      </c>
      <c r="I6799" s="2">
        <v>46.069099999999999</v>
      </c>
      <c r="J6799" s="3">
        <v>4.2199E-5</v>
      </c>
      <c r="K6799" s="2">
        <v>46.069000000000003</v>
      </c>
      <c r="L6799" s="2">
        <v>37.271999999999998</v>
      </c>
      <c r="M6799" s="2">
        <v>46.069000000000003</v>
      </c>
      <c r="N6799" s="2">
        <v>0</v>
      </c>
      <c r="O6799" s="2">
        <v>0</v>
      </c>
      <c r="P6799" s="2"/>
      <c r="Q6799" s="2" t="s">
        <v>159</v>
      </c>
      <c r="R6799" s="2">
        <v>1</v>
      </c>
      <c r="S6799" s="2">
        <v>46.069099999999999</v>
      </c>
      <c r="T6799" s="3">
        <v>4.2199E-5</v>
      </c>
      <c r="U6799" s="2">
        <v>46.069000000000003</v>
      </c>
      <c r="V6799" s="2"/>
      <c r="W6799" s="2"/>
      <c r="X6799" s="2"/>
      <c r="Y6799" s="2"/>
      <c r="Z6799" s="2"/>
      <c r="AA6799" s="2"/>
      <c r="AB6799" s="2"/>
      <c r="AC6799" s="2"/>
      <c r="AD6799" s="2"/>
      <c r="AE6799" s="2"/>
      <c r="AF6799" s="2"/>
      <c r="AG6799" s="2"/>
      <c r="AH6799" s="2">
        <v>0</v>
      </c>
      <c r="AI6799" s="2">
        <v>0</v>
      </c>
      <c r="AJ6799" s="2"/>
      <c r="AK6799" s="2" t="s">
        <v>159</v>
      </c>
      <c r="AL6799" s="2">
        <v>0</v>
      </c>
      <c r="AM6799" s="2">
        <v>0</v>
      </c>
      <c r="AN6799" s="2"/>
      <c r="AO6799" s="2" t="s">
        <v>159</v>
      </c>
      <c r="AP6799" s="2"/>
      <c r="AQ6799" s="2"/>
      <c r="AR6799" s="2"/>
      <c r="AS6799" s="2"/>
      <c r="AT6799" s="2"/>
      <c r="AU6799" s="2">
        <v>2</v>
      </c>
      <c r="AV6799" s="2" t="s">
        <v>160</v>
      </c>
      <c r="AW6799" s="2" t="s">
        <v>39569</v>
      </c>
      <c r="AX6799" s="2" t="s">
        <v>355</v>
      </c>
      <c r="AY6799" s="2" t="s">
        <v>1196</v>
      </c>
      <c r="AZ6799" s="2" t="s">
        <v>39570</v>
      </c>
      <c r="BA6799" s="2" t="s">
        <v>39571</v>
      </c>
      <c r="BB6799" s="2">
        <v>4</v>
      </c>
      <c r="BC6799" s="2">
        <v>3</v>
      </c>
      <c r="BD6799" s="2">
        <v>0.29036000000000001</v>
      </c>
      <c r="BE6799" s="2" t="s">
        <v>166</v>
      </c>
      <c r="BF6799" s="2" t="s">
        <v>167</v>
      </c>
      <c r="BG6799" s="2" t="s">
        <v>166</v>
      </c>
      <c r="BH6799" s="2" t="s">
        <v>166</v>
      </c>
      <c r="BI6799" s="2" t="s">
        <v>166</v>
      </c>
      <c r="BJ6799" s="2" t="s">
        <v>166</v>
      </c>
      <c r="BK6799" s="2" t="s">
        <v>166</v>
      </c>
      <c r="BL6799" s="2" t="s">
        <v>166</v>
      </c>
      <c r="BM6799" s="2">
        <v>8339700</v>
      </c>
      <c r="BN6799" s="2">
        <v>0</v>
      </c>
      <c r="BO6799" s="2">
        <v>8339700</v>
      </c>
      <c r="BP6799" s="2">
        <v>0</v>
      </c>
      <c r="BQ6799" s="2" t="s">
        <v>159</v>
      </c>
      <c r="BR6799" s="2">
        <v>154660</v>
      </c>
      <c r="BS6799" s="2">
        <v>3589900</v>
      </c>
      <c r="BT6799" s="2">
        <v>0</v>
      </c>
      <c r="BU6799" s="2">
        <v>0</v>
      </c>
      <c r="BV6799" s="2">
        <v>0</v>
      </c>
      <c r="BW6799" s="2">
        <v>4177500</v>
      </c>
      <c r="BX6799" s="2">
        <v>417580</v>
      </c>
      <c r="BY6799" s="2">
        <v>0</v>
      </c>
      <c r="BZ6799" s="2" t="s">
        <v>159</v>
      </c>
      <c r="CA6799" s="2" t="s">
        <v>159</v>
      </c>
      <c r="CB6799" s="2" t="s">
        <v>159</v>
      </c>
      <c r="CC6799" s="2" t="s">
        <v>159</v>
      </c>
      <c r="CD6799" s="2" t="s">
        <v>159</v>
      </c>
      <c r="CE6799" s="2" t="s">
        <v>159</v>
      </c>
      <c r="CF6799" s="2" t="s">
        <v>159</v>
      </c>
      <c r="CG6799" s="2" t="s">
        <v>159</v>
      </c>
      <c r="CH6799" s="2">
        <v>0</v>
      </c>
      <c r="CI6799" s="2">
        <v>154660</v>
      </c>
      <c r="CJ6799" s="2">
        <v>0</v>
      </c>
      <c r="CK6799" s="2">
        <v>0</v>
      </c>
      <c r="CL6799" s="2">
        <v>3589900</v>
      </c>
      <c r="CM6799" s="2">
        <v>0</v>
      </c>
      <c r="CN6799" s="2">
        <v>0</v>
      </c>
      <c r="CO6799" s="2">
        <v>0</v>
      </c>
      <c r="CP6799" s="2">
        <v>0</v>
      </c>
      <c r="CQ6799" s="2">
        <v>0</v>
      </c>
      <c r="CR6799" s="2">
        <v>0</v>
      </c>
      <c r="CS6799" s="2">
        <v>0</v>
      </c>
      <c r="CT6799" s="2">
        <v>0</v>
      </c>
      <c r="CU6799" s="2">
        <v>0</v>
      </c>
      <c r="CV6799" s="2">
        <v>0</v>
      </c>
      <c r="CW6799" s="2">
        <v>0</v>
      </c>
      <c r="CX6799" s="2">
        <v>4177500</v>
      </c>
      <c r="CY6799" s="2">
        <v>0</v>
      </c>
      <c r="CZ6799" s="2">
        <v>0</v>
      </c>
      <c r="DA6799" s="2">
        <v>417580</v>
      </c>
      <c r="DB6799" s="2">
        <v>0</v>
      </c>
      <c r="DC6799" s="2">
        <v>0</v>
      </c>
      <c r="DD6799" s="2">
        <v>0</v>
      </c>
      <c r="DE6799" s="2">
        <v>0</v>
      </c>
      <c r="DF6799" s="2"/>
      <c r="DG6799" s="2"/>
      <c r="DH6799" s="2"/>
      <c r="DI6799" s="2"/>
      <c r="DJ6799" s="2"/>
      <c r="DK6799" s="2"/>
      <c r="DL6799" s="2"/>
      <c r="DM6799" s="2"/>
      <c r="DN6799" s="2"/>
      <c r="DO6799" s="2"/>
      <c r="DP6799" s="2"/>
      <c r="DQ6799" s="2"/>
      <c r="DR6799" s="2"/>
      <c r="DS6799" s="2"/>
      <c r="DT6799" s="2"/>
      <c r="DU6799" s="2"/>
      <c r="DV6799" s="2"/>
      <c r="DW6799" s="2"/>
      <c r="DX6799" s="2"/>
      <c r="DY6799" s="2"/>
      <c r="DZ6799" s="2"/>
      <c r="EA6799" s="2"/>
      <c r="EB6799" s="2"/>
      <c r="EC6799" s="2"/>
      <c r="ED6799" s="2"/>
      <c r="EE6799" s="2"/>
      <c r="EF6799" s="2">
        <v>6797</v>
      </c>
      <c r="EG6799" s="2">
        <v>2619</v>
      </c>
      <c r="EH6799" s="2">
        <v>115</v>
      </c>
      <c r="EI6799" s="2">
        <v>115</v>
      </c>
      <c r="EJ6799" s="2">
        <v>3549</v>
      </c>
      <c r="EK6799" s="2">
        <v>4024</v>
      </c>
      <c r="EL6799" s="2" t="s">
        <v>39572</v>
      </c>
      <c r="EM6799" s="2">
        <v>16713</v>
      </c>
      <c r="EN6799" s="2">
        <v>21695</v>
      </c>
      <c r="EO6799" s="2">
        <v>16713</v>
      </c>
      <c r="EP6799" s="2" t="s">
        <v>285</v>
      </c>
      <c r="EQ6799" s="2">
        <v>21920</v>
      </c>
      <c r="ER6799" s="2">
        <v>21695</v>
      </c>
      <c r="ES6799" s="2">
        <v>16713</v>
      </c>
      <c r="ET6799" s="2" t="s">
        <v>285</v>
      </c>
      <c r="EU6799" s="2">
        <v>21920</v>
      </c>
      <c r="EV6799" s="2">
        <v>21695</v>
      </c>
      <c r="EW6799" s="2">
        <v>16713</v>
      </c>
      <c r="EX6799" s="2" t="s">
        <v>285</v>
      </c>
      <c r="EY6799" s="2">
        <v>21920</v>
      </c>
    </row>
    <row r="6800" spans="1:155" x14ac:dyDescent="0.25">
      <c r="A6800" s="2" t="s">
        <v>39565</v>
      </c>
      <c r="B6800" s="2">
        <v>117</v>
      </c>
      <c r="C6800" s="2" t="s">
        <v>39565</v>
      </c>
      <c r="D6800" s="2" t="s">
        <v>39565</v>
      </c>
      <c r="E6800" s="2" t="s">
        <v>39566</v>
      </c>
      <c r="F6800" s="2" t="s">
        <v>39567</v>
      </c>
      <c r="G6800" s="2" t="s">
        <v>39568</v>
      </c>
      <c r="H6800" s="2">
        <v>1</v>
      </c>
      <c r="I6800" s="2">
        <v>46.069099999999999</v>
      </c>
      <c r="J6800" s="3">
        <v>4.2199E-5</v>
      </c>
      <c r="K6800" s="2">
        <v>46.069000000000003</v>
      </c>
      <c r="L6800" s="2">
        <v>37.271999999999998</v>
      </c>
      <c r="M6800" s="2">
        <v>46.069000000000003</v>
      </c>
      <c r="N6800" s="2">
        <v>0</v>
      </c>
      <c r="O6800" s="2">
        <v>0</v>
      </c>
      <c r="P6800" s="2"/>
      <c r="Q6800" s="2" t="s">
        <v>159</v>
      </c>
      <c r="R6800" s="2">
        <v>1</v>
      </c>
      <c r="S6800" s="2">
        <v>46.069099999999999</v>
      </c>
      <c r="T6800" s="3">
        <v>4.2199E-5</v>
      </c>
      <c r="U6800" s="2">
        <v>46.069000000000003</v>
      </c>
      <c r="V6800" s="2"/>
      <c r="W6800" s="2"/>
      <c r="X6800" s="2"/>
      <c r="Y6800" s="2"/>
      <c r="Z6800" s="2"/>
      <c r="AA6800" s="2"/>
      <c r="AB6800" s="2"/>
      <c r="AC6800" s="2"/>
      <c r="AD6800" s="2"/>
      <c r="AE6800" s="2"/>
      <c r="AF6800" s="2"/>
      <c r="AG6800" s="2"/>
      <c r="AH6800" s="2">
        <v>0</v>
      </c>
      <c r="AI6800" s="2">
        <v>0</v>
      </c>
      <c r="AJ6800" s="2"/>
      <c r="AK6800" s="2" t="s">
        <v>159</v>
      </c>
      <c r="AL6800" s="2">
        <v>0</v>
      </c>
      <c r="AM6800" s="2">
        <v>0</v>
      </c>
      <c r="AN6800" s="2"/>
      <c r="AO6800" s="2" t="s">
        <v>159</v>
      </c>
      <c r="AP6800" s="2"/>
      <c r="AQ6800" s="2"/>
      <c r="AR6800" s="2"/>
      <c r="AS6800" s="2"/>
      <c r="AT6800" s="2"/>
      <c r="AU6800" s="2">
        <v>2</v>
      </c>
      <c r="AV6800" s="2" t="s">
        <v>160</v>
      </c>
      <c r="AW6800" s="2" t="s">
        <v>39573</v>
      </c>
      <c r="AX6800" s="2" t="s">
        <v>360</v>
      </c>
      <c r="AY6800" s="2" t="s">
        <v>683</v>
      </c>
      <c r="AZ6800" s="2" t="s">
        <v>39570</v>
      </c>
      <c r="BA6800" s="2" t="s">
        <v>39571</v>
      </c>
      <c r="BB6800" s="2">
        <v>6</v>
      </c>
      <c r="BC6800" s="2">
        <v>3</v>
      </c>
      <c r="BD6800" s="2">
        <v>0.29036000000000001</v>
      </c>
      <c r="BE6800" s="2" t="s">
        <v>166</v>
      </c>
      <c r="BF6800" s="2" t="s">
        <v>167</v>
      </c>
      <c r="BG6800" s="2" t="s">
        <v>166</v>
      </c>
      <c r="BH6800" s="2" t="s">
        <v>166</v>
      </c>
      <c r="BI6800" s="2" t="s">
        <v>166</v>
      </c>
      <c r="BJ6800" s="2" t="s">
        <v>166</v>
      </c>
      <c r="BK6800" s="2" t="s">
        <v>166</v>
      </c>
      <c r="BL6800" s="2" t="s">
        <v>166</v>
      </c>
      <c r="BM6800" s="2">
        <v>8339700</v>
      </c>
      <c r="BN6800" s="2">
        <v>0</v>
      </c>
      <c r="BO6800" s="2">
        <v>8339700</v>
      </c>
      <c r="BP6800" s="2">
        <v>0</v>
      </c>
      <c r="BQ6800" s="2" t="s">
        <v>159</v>
      </c>
      <c r="BR6800" s="2">
        <v>154660</v>
      </c>
      <c r="BS6800" s="2">
        <v>3589900</v>
      </c>
      <c r="BT6800" s="2">
        <v>0</v>
      </c>
      <c r="BU6800" s="2">
        <v>0</v>
      </c>
      <c r="BV6800" s="2">
        <v>0</v>
      </c>
      <c r="BW6800" s="2">
        <v>4177500</v>
      </c>
      <c r="BX6800" s="2">
        <v>417580</v>
      </c>
      <c r="BY6800" s="2">
        <v>0</v>
      </c>
      <c r="BZ6800" s="2" t="s">
        <v>159</v>
      </c>
      <c r="CA6800" s="2" t="s">
        <v>159</v>
      </c>
      <c r="CB6800" s="2" t="s">
        <v>159</v>
      </c>
      <c r="CC6800" s="2" t="s">
        <v>159</v>
      </c>
      <c r="CD6800" s="2" t="s">
        <v>159</v>
      </c>
      <c r="CE6800" s="2" t="s">
        <v>159</v>
      </c>
      <c r="CF6800" s="2" t="s">
        <v>159</v>
      </c>
      <c r="CG6800" s="2" t="s">
        <v>159</v>
      </c>
      <c r="CH6800" s="2">
        <v>0</v>
      </c>
      <c r="CI6800" s="2">
        <v>154660</v>
      </c>
      <c r="CJ6800" s="2">
        <v>0</v>
      </c>
      <c r="CK6800" s="2">
        <v>0</v>
      </c>
      <c r="CL6800" s="2">
        <v>3589900</v>
      </c>
      <c r="CM6800" s="2">
        <v>0</v>
      </c>
      <c r="CN6800" s="2">
        <v>0</v>
      </c>
      <c r="CO6800" s="2">
        <v>0</v>
      </c>
      <c r="CP6800" s="2">
        <v>0</v>
      </c>
      <c r="CQ6800" s="2">
        <v>0</v>
      </c>
      <c r="CR6800" s="2">
        <v>0</v>
      </c>
      <c r="CS6800" s="2">
        <v>0</v>
      </c>
      <c r="CT6800" s="2">
        <v>0</v>
      </c>
      <c r="CU6800" s="2">
        <v>0</v>
      </c>
      <c r="CV6800" s="2">
        <v>0</v>
      </c>
      <c r="CW6800" s="2">
        <v>0</v>
      </c>
      <c r="CX6800" s="2">
        <v>4177500</v>
      </c>
      <c r="CY6800" s="2">
        <v>0</v>
      </c>
      <c r="CZ6800" s="2">
        <v>0</v>
      </c>
      <c r="DA6800" s="2">
        <v>417580</v>
      </c>
      <c r="DB6800" s="2">
        <v>0</v>
      </c>
      <c r="DC6800" s="2">
        <v>0</v>
      </c>
      <c r="DD6800" s="2">
        <v>0</v>
      </c>
      <c r="DE6800" s="2">
        <v>0</v>
      </c>
      <c r="DF6800" s="2"/>
      <c r="DG6800" s="2"/>
      <c r="DH6800" s="2"/>
      <c r="DI6800" s="2"/>
      <c r="DJ6800" s="2"/>
      <c r="DK6800" s="2"/>
      <c r="DL6800" s="2"/>
      <c r="DM6800" s="2"/>
      <c r="DN6800" s="2"/>
      <c r="DO6800" s="2"/>
      <c r="DP6800" s="2"/>
      <c r="DQ6800" s="2"/>
      <c r="DR6800" s="2"/>
      <c r="DS6800" s="2"/>
      <c r="DT6800" s="2"/>
      <c r="DU6800" s="2"/>
      <c r="DV6800" s="2"/>
      <c r="DW6800" s="2"/>
      <c r="DX6800" s="2"/>
      <c r="DY6800" s="2"/>
      <c r="DZ6800" s="2"/>
      <c r="EA6800" s="2"/>
      <c r="EB6800" s="2"/>
      <c r="EC6800" s="2"/>
      <c r="ED6800" s="2"/>
      <c r="EE6800" s="2"/>
      <c r="EF6800" s="2">
        <v>6798</v>
      </c>
      <c r="EG6800" s="2">
        <v>2619</v>
      </c>
      <c r="EH6800" s="2">
        <v>117</v>
      </c>
      <c r="EI6800" s="2">
        <v>117</v>
      </c>
      <c r="EJ6800" s="2">
        <v>3549</v>
      </c>
      <c r="EK6800" s="2">
        <v>4024</v>
      </c>
      <c r="EL6800" s="2" t="s">
        <v>39572</v>
      </c>
      <c r="EM6800" s="2">
        <v>16713</v>
      </c>
      <c r="EN6800" s="2">
        <v>21695</v>
      </c>
      <c r="EO6800" s="2">
        <v>16713</v>
      </c>
      <c r="EP6800" s="2" t="s">
        <v>285</v>
      </c>
      <c r="EQ6800" s="2">
        <v>21920</v>
      </c>
      <c r="ER6800" s="2">
        <v>21695</v>
      </c>
      <c r="ES6800" s="2">
        <v>16713</v>
      </c>
      <c r="ET6800" s="2" t="s">
        <v>285</v>
      </c>
      <c r="EU6800" s="2">
        <v>21920</v>
      </c>
      <c r="EV6800" s="2">
        <v>21695</v>
      </c>
      <c r="EW6800" s="2">
        <v>16713</v>
      </c>
      <c r="EX6800" s="2" t="s">
        <v>285</v>
      </c>
      <c r="EY6800" s="2">
        <v>21920</v>
      </c>
    </row>
    <row r="6801" spans="1:155" x14ac:dyDescent="0.25">
      <c r="A6801" s="2" t="s">
        <v>39574</v>
      </c>
      <c r="B6801" s="2">
        <v>638</v>
      </c>
      <c r="C6801" s="2" t="s">
        <v>39574</v>
      </c>
      <c r="D6801" s="2" t="s">
        <v>39574</v>
      </c>
      <c r="E6801" s="2" t="s">
        <v>39575</v>
      </c>
      <c r="F6801" s="2" t="s">
        <v>39576</v>
      </c>
      <c r="G6801" s="2" t="s">
        <v>39577</v>
      </c>
      <c r="H6801" s="2">
        <v>0.99996499999999999</v>
      </c>
      <c r="I6801" s="2">
        <v>44.565100000000001</v>
      </c>
      <c r="J6801" s="3">
        <v>2.1117700000000001E-27</v>
      </c>
      <c r="K6801" s="2">
        <v>78.272000000000006</v>
      </c>
      <c r="L6801" s="2">
        <v>75.215999999999994</v>
      </c>
      <c r="M6801" s="2">
        <v>78.272000000000006</v>
      </c>
      <c r="N6801" s="2">
        <v>0</v>
      </c>
      <c r="O6801" s="2">
        <v>0</v>
      </c>
      <c r="P6801" s="2"/>
      <c r="Q6801" s="2" t="s">
        <v>159</v>
      </c>
      <c r="R6801" s="2">
        <v>0.99996499999999999</v>
      </c>
      <c r="S6801" s="2">
        <v>44.565100000000001</v>
      </c>
      <c r="T6801" s="3">
        <v>2.1117700000000001E-27</v>
      </c>
      <c r="U6801" s="2">
        <v>78.272000000000006</v>
      </c>
      <c r="V6801" s="2">
        <v>0</v>
      </c>
      <c r="W6801" s="2">
        <v>0</v>
      </c>
      <c r="X6801" s="2"/>
      <c r="Y6801" s="2" t="s">
        <v>159</v>
      </c>
      <c r="Z6801" s="2">
        <v>0.99977400000000005</v>
      </c>
      <c r="AA6801" s="2">
        <v>36.458599999999997</v>
      </c>
      <c r="AB6801" s="3">
        <v>7.3652600000000003E-27</v>
      </c>
      <c r="AC6801" s="2">
        <v>75.539000000000001</v>
      </c>
      <c r="AD6801" s="2">
        <v>0</v>
      </c>
      <c r="AE6801" s="2">
        <v>0</v>
      </c>
      <c r="AF6801" s="2"/>
      <c r="AG6801" s="2" t="s">
        <v>159</v>
      </c>
      <c r="AH6801" s="2">
        <v>0.98389300000000002</v>
      </c>
      <c r="AI6801" s="2">
        <v>17.859300000000001</v>
      </c>
      <c r="AJ6801" s="3">
        <v>1.2677899999999999E-10</v>
      </c>
      <c r="AK6801" s="2">
        <v>55.267000000000003</v>
      </c>
      <c r="AL6801" s="2">
        <v>0</v>
      </c>
      <c r="AM6801" s="2">
        <v>0</v>
      </c>
      <c r="AN6801" s="2"/>
      <c r="AO6801" s="2" t="s">
        <v>159</v>
      </c>
      <c r="AP6801" s="2">
        <v>0.91980399999999995</v>
      </c>
      <c r="AQ6801" s="2">
        <v>10.5954</v>
      </c>
      <c r="AR6801" s="3">
        <v>3.7199499999999998E-6</v>
      </c>
      <c r="AS6801" s="2">
        <v>42.716000000000001</v>
      </c>
      <c r="AT6801" s="2"/>
      <c r="AU6801" s="2">
        <v>1</v>
      </c>
      <c r="AV6801" s="2" t="s">
        <v>160</v>
      </c>
      <c r="AW6801" s="2" t="s">
        <v>39578</v>
      </c>
      <c r="AX6801" s="2" t="s">
        <v>162</v>
      </c>
      <c r="AY6801" s="2" t="s">
        <v>185</v>
      </c>
      <c r="AZ6801" s="2" t="s">
        <v>39579</v>
      </c>
      <c r="BA6801" s="2" t="s">
        <v>39580</v>
      </c>
      <c r="BB6801" s="2">
        <v>8</v>
      </c>
      <c r="BC6801" s="2">
        <v>3</v>
      </c>
      <c r="BD6801" s="2">
        <v>-0.21895000000000001</v>
      </c>
      <c r="BE6801" s="2" t="s">
        <v>166</v>
      </c>
      <c r="BF6801" s="2" t="s">
        <v>167</v>
      </c>
      <c r="BG6801" s="2" t="s">
        <v>166</v>
      </c>
      <c r="BH6801" s="2" t="s">
        <v>167</v>
      </c>
      <c r="BI6801" s="2" t="s">
        <v>166</v>
      </c>
      <c r="BJ6801" s="2" t="s">
        <v>167</v>
      </c>
      <c r="BK6801" s="2" t="s">
        <v>166</v>
      </c>
      <c r="BL6801" s="2" t="s">
        <v>167</v>
      </c>
      <c r="BM6801" s="2">
        <v>222980000</v>
      </c>
      <c r="BN6801" s="2">
        <v>222980000</v>
      </c>
      <c r="BO6801" s="2">
        <v>0</v>
      </c>
      <c r="BP6801" s="2">
        <v>0</v>
      </c>
      <c r="BQ6801" s="2" t="s">
        <v>159</v>
      </c>
      <c r="BR6801" s="2">
        <v>124630</v>
      </c>
      <c r="BS6801" s="2">
        <v>0</v>
      </c>
      <c r="BT6801" s="2">
        <v>191170</v>
      </c>
      <c r="BU6801" s="2">
        <v>16540000</v>
      </c>
      <c r="BV6801" s="2">
        <v>323500</v>
      </c>
      <c r="BW6801" s="2">
        <v>21289000</v>
      </c>
      <c r="BX6801" s="2">
        <v>457940</v>
      </c>
      <c r="BY6801" s="2">
        <v>0</v>
      </c>
      <c r="BZ6801" s="2" t="s">
        <v>159</v>
      </c>
      <c r="CA6801" s="2" t="s">
        <v>159</v>
      </c>
      <c r="CB6801" s="2" t="s">
        <v>159</v>
      </c>
      <c r="CC6801" s="2" t="s">
        <v>159</v>
      </c>
      <c r="CD6801" s="2" t="s">
        <v>159</v>
      </c>
      <c r="CE6801" s="2" t="s">
        <v>159</v>
      </c>
      <c r="CF6801" s="2" t="s">
        <v>159</v>
      </c>
      <c r="CG6801" s="2" t="s">
        <v>159</v>
      </c>
      <c r="CH6801" s="2">
        <v>124630</v>
      </c>
      <c r="CI6801" s="2">
        <v>0</v>
      </c>
      <c r="CJ6801" s="2">
        <v>0</v>
      </c>
      <c r="CK6801" s="2">
        <v>0</v>
      </c>
      <c r="CL6801" s="2">
        <v>0</v>
      </c>
      <c r="CM6801" s="2">
        <v>0</v>
      </c>
      <c r="CN6801" s="2">
        <v>191170</v>
      </c>
      <c r="CO6801" s="2">
        <v>0</v>
      </c>
      <c r="CP6801" s="2">
        <v>0</v>
      </c>
      <c r="CQ6801" s="2">
        <v>16540000</v>
      </c>
      <c r="CR6801" s="2">
        <v>0</v>
      </c>
      <c r="CS6801" s="2">
        <v>0</v>
      </c>
      <c r="CT6801" s="2">
        <v>323500</v>
      </c>
      <c r="CU6801" s="2">
        <v>0</v>
      </c>
      <c r="CV6801" s="2">
        <v>0</v>
      </c>
      <c r="CW6801" s="2">
        <v>21289000</v>
      </c>
      <c r="CX6801" s="2">
        <v>0</v>
      </c>
      <c r="CY6801" s="2">
        <v>0</v>
      </c>
      <c r="CZ6801" s="2">
        <v>457940</v>
      </c>
      <c r="DA6801" s="2">
        <v>0</v>
      </c>
      <c r="DB6801" s="2">
        <v>0</v>
      </c>
      <c r="DC6801" s="2">
        <v>0</v>
      </c>
      <c r="DD6801" s="2">
        <v>0</v>
      </c>
      <c r="DE6801" s="2">
        <v>0</v>
      </c>
      <c r="DF6801" s="2"/>
      <c r="DG6801" s="2"/>
      <c r="DH6801" s="2"/>
      <c r="DI6801" s="2"/>
      <c r="DJ6801" s="2"/>
      <c r="DK6801" s="2"/>
      <c r="DL6801" s="2"/>
      <c r="DM6801" s="2"/>
      <c r="DN6801" s="2"/>
      <c r="DO6801" s="2"/>
      <c r="DP6801" s="2"/>
      <c r="DQ6801" s="2"/>
      <c r="DR6801" s="2"/>
      <c r="DS6801" s="2"/>
      <c r="DT6801" s="2"/>
      <c r="DU6801" s="2"/>
      <c r="DV6801" s="2"/>
      <c r="DW6801" s="2"/>
      <c r="DX6801" s="2"/>
      <c r="DY6801" s="2"/>
      <c r="DZ6801" s="2"/>
      <c r="EA6801" s="2"/>
      <c r="EB6801" s="2"/>
      <c r="EC6801" s="2"/>
      <c r="ED6801" s="2"/>
      <c r="EE6801" s="2"/>
      <c r="EF6801" s="2">
        <v>6799</v>
      </c>
      <c r="EG6801" s="2">
        <v>2620</v>
      </c>
      <c r="EH6801" s="2">
        <v>638</v>
      </c>
      <c r="EI6801" s="2">
        <v>638</v>
      </c>
      <c r="EJ6801" s="2">
        <v>8209</v>
      </c>
      <c r="EK6801" s="2" t="s">
        <v>39581</v>
      </c>
      <c r="EL6801" s="2" t="s">
        <v>39582</v>
      </c>
      <c r="EM6801" s="2" t="s">
        <v>39583</v>
      </c>
      <c r="EN6801" s="2">
        <v>51280</v>
      </c>
      <c r="EO6801" s="2">
        <v>40282</v>
      </c>
      <c r="EP6801" s="2" t="s">
        <v>285</v>
      </c>
      <c r="EQ6801" s="2">
        <v>51491</v>
      </c>
      <c r="ER6801" s="2">
        <v>51280</v>
      </c>
      <c r="ES6801" s="2">
        <v>40282</v>
      </c>
      <c r="ET6801" s="2" t="s">
        <v>285</v>
      </c>
      <c r="EU6801" s="2">
        <v>51491</v>
      </c>
      <c r="EV6801" s="2">
        <v>51280</v>
      </c>
      <c r="EW6801" s="2">
        <v>40282</v>
      </c>
      <c r="EX6801" s="2" t="s">
        <v>285</v>
      </c>
      <c r="EY6801" s="2">
        <v>51491</v>
      </c>
    </row>
    <row r="6802" spans="1:155" x14ac:dyDescent="0.25">
      <c r="A6802" s="2" t="s">
        <v>39584</v>
      </c>
      <c r="B6802" s="2">
        <v>182</v>
      </c>
      <c r="C6802" s="2" t="s">
        <v>39584</v>
      </c>
      <c r="D6802" s="2" t="s">
        <v>39584</v>
      </c>
      <c r="E6802" s="2" t="s">
        <v>39585</v>
      </c>
      <c r="F6802" s="2" t="s">
        <v>39586</v>
      </c>
      <c r="G6802" s="2" t="s">
        <v>39587</v>
      </c>
      <c r="H6802" s="2">
        <v>1</v>
      </c>
      <c r="I6802" s="2">
        <v>41.088099999999997</v>
      </c>
      <c r="J6802" s="2">
        <v>9.50565E-4</v>
      </c>
      <c r="K6802" s="2">
        <v>41.088000000000001</v>
      </c>
      <c r="L6802" s="2">
        <v>33.798000000000002</v>
      </c>
      <c r="M6802" s="2">
        <v>41.088000000000001</v>
      </c>
      <c r="N6802" s="2"/>
      <c r="O6802" s="2"/>
      <c r="P6802" s="2"/>
      <c r="Q6802" s="2"/>
      <c r="R6802" s="2"/>
      <c r="S6802" s="2"/>
      <c r="T6802" s="2"/>
      <c r="U6802" s="2"/>
      <c r="V6802" s="2"/>
      <c r="W6802" s="2"/>
      <c r="X6802" s="2"/>
      <c r="Y6802" s="2"/>
      <c r="Z6802" s="2">
        <v>1</v>
      </c>
      <c r="AA6802" s="2">
        <v>41.088099999999997</v>
      </c>
      <c r="AB6802" s="2">
        <v>9.50565E-4</v>
      </c>
      <c r="AC6802" s="2">
        <v>41.088000000000001</v>
      </c>
      <c r="AD6802" s="2"/>
      <c r="AE6802" s="2"/>
      <c r="AF6802" s="2"/>
      <c r="AG6802" s="2"/>
      <c r="AH6802" s="2"/>
      <c r="AI6802" s="2"/>
      <c r="AJ6802" s="2"/>
      <c r="AK6802" s="2"/>
      <c r="AL6802" s="2"/>
      <c r="AM6802" s="2"/>
      <c r="AN6802" s="2"/>
      <c r="AO6802" s="2"/>
      <c r="AP6802" s="2"/>
      <c r="AQ6802" s="2"/>
      <c r="AR6802" s="2"/>
      <c r="AS6802" s="2"/>
      <c r="AT6802" s="2"/>
      <c r="AU6802" s="2">
        <v>1</v>
      </c>
      <c r="AV6802" s="2" t="s">
        <v>160</v>
      </c>
      <c r="AW6802" s="2" t="s">
        <v>39588</v>
      </c>
      <c r="AX6802" s="2" t="s">
        <v>197</v>
      </c>
      <c r="AY6802" s="2" t="s">
        <v>1806</v>
      </c>
      <c r="AZ6802" s="2" t="s">
        <v>39589</v>
      </c>
      <c r="BA6802" s="2" t="s">
        <v>39590</v>
      </c>
      <c r="BB6802" s="2">
        <v>6</v>
      </c>
      <c r="BC6802" s="2">
        <v>2</v>
      </c>
      <c r="BD6802" s="2">
        <v>1.7861</v>
      </c>
      <c r="BE6802" s="2" t="s">
        <v>166</v>
      </c>
      <c r="BF6802" s="2" t="s">
        <v>166</v>
      </c>
      <c r="BG6802" s="2" t="s">
        <v>166</v>
      </c>
      <c r="BH6802" s="2" t="s">
        <v>167</v>
      </c>
      <c r="BI6802" s="2" t="s">
        <v>166</v>
      </c>
      <c r="BJ6802" s="2" t="s">
        <v>166</v>
      </c>
      <c r="BK6802" s="2" t="s">
        <v>166</v>
      </c>
      <c r="BL6802" s="2" t="s">
        <v>166</v>
      </c>
      <c r="BM6802" s="2">
        <v>823750</v>
      </c>
      <c r="BN6802" s="2">
        <v>823750</v>
      </c>
      <c r="BO6802" s="2">
        <v>0</v>
      </c>
      <c r="BP6802" s="2">
        <v>0</v>
      </c>
      <c r="BQ6802" s="2" t="s">
        <v>159</v>
      </c>
      <c r="BR6802" s="2">
        <v>0</v>
      </c>
      <c r="BS6802" s="2">
        <v>0</v>
      </c>
      <c r="BT6802" s="2">
        <v>0</v>
      </c>
      <c r="BU6802" s="2">
        <v>823750</v>
      </c>
      <c r="BV6802" s="2">
        <v>0</v>
      </c>
      <c r="BW6802" s="2">
        <v>0</v>
      </c>
      <c r="BX6802" s="2">
        <v>0</v>
      </c>
      <c r="BY6802" s="2">
        <v>0</v>
      </c>
      <c r="BZ6802" s="2" t="s">
        <v>159</v>
      </c>
      <c r="CA6802" s="2" t="s">
        <v>159</v>
      </c>
      <c r="CB6802" s="2" t="s">
        <v>159</v>
      </c>
      <c r="CC6802" s="2" t="s">
        <v>159</v>
      </c>
      <c r="CD6802" s="2" t="s">
        <v>159</v>
      </c>
      <c r="CE6802" s="2" t="s">
        <v>159</v>
      </c>
      <c r="CF6802" s="2" t="s">
        <v>159</v>
      </c>
      <c r="CG6802" s="2" t="s">
        <v>159</v>
      </c>
      <c r="CH6802" s="2">
        <v>0</v>
      </c>
      <c r="CI6802" s="2">
        <v>0</v>
      </c>
      <c r="CJ6802" s="2">
        <v>0</v>
      </c>
      <c r="CK6802" s="2">
        <v>0</v>
      </c>
      <c r="CL6802" s="2">
        <v>0</v>
      </c>
      <c r="CM6802" s="2">
        <v>0</v>
      </c>
      <c r="CN6802" s="2">
        <v>0</v>
      </c>
      <c r="CO6802" s="2">
        <v>0</v>
      </c>
      <c r="CP6802" s="2">
        <v>0</v>
      </c>
      <c r="CQ6802" s="2">
        <v>823750</v>
      </c>
      <c r="CR6802" s="2">
        <v>0</v>
      </c>
      <c r="CS6802" s="2">
        <v>0</v>
      </c>
      <c r="CT6802" s="2">
        <v>0</v>
      </c>
      <c r="CU6802" s="2">
        <v>0</v>
      </c>
      <c r="CV6802" s="2">
        <v>0</v>
      </c>
      <c r="CW6802" s="2">
        <v>0</v>
      </c>
      <c r="CX6802" s="2">
        <v>0</v>
      </c>
      <c r="CY6802" s="2">
        <v>0</v>
      </c>
      <c r="CZ6802" s="2">
        <v>0</v>
      </c>
      <c r="DA6802" s="2">
        <v>0</v>
      </c>
      <c r="DB6802" s="2">
        <v>0</v>
      </c>
      <c r="DC6802" s="2">
        <v>0</v>
      </c>
      <c r="DD6802" s="2">
        <v>0</v>
      </c>
      <c r="DE6802" s="2">
        <v>0</v>
      </c>
      <c r="DF6802" s="2"/>
      <c r="DG6802" s="2"/>
      <c r="DH6802" s="2"/>
      <c r="DI6802" s="2"/>
      <c r="DJ6802" s="2"/>
      <c r="DK6802" s="2"/>
      <c r="DL6802" s="2"/>
      <c r="DM6802" s="2"/>
      <c r="DN6802" s="2"/>
      <c r="DO6802" s="2"/>
      <c r="DP6802" s="2"/>
      <c r="DQ6802" s="2"/>
      <c r="DR6802" s="2"/>
      <c r="DS6802" s="2"/>
      <c r="DT6802" s="2"/>
      <c r="DU6802" s="2"/>
      <c r="DV6802" s="2"/>
      <c r="DW6802" s="2"/>
      <c r="DX6802" s="2"/>
      <c r="DY6802" s="2"/>
      <c r="DZ6802" s="2"/>
      <c r="EA6802" s="2"/>
      <c r="EB6802" s="2"/>
      <c r="EC6802" s="2"/>
      <c r="ED6802" s="2"/>
      <c r="EE6802" s="2"/>
      <c r="EF6802" s="2">
        <v>6800</v>
      </c>
      <c r="EG6802" s="2">
        <v>2621</v>
      </c>
      <c r="EH6802" s="2">
        <v>182</v>
      </c>
      <c r="EI6802" s="2">
        <v>182</v>
      </c>
      <c r="EJ6802" s="2">
        <v>178</v>
      </c>
      <c r="EK6802" s="2">
        <v>202</v>
      </c>
      <c r="EL6802" s="2">
        <v>1065</v>
      </c>
      <c r="EM6802" s="2">
        <v>726</v>
      </c>
      <c r="EN6802" s="2">
        <v>1065</v>
      </c>
      <c r="EO6802" s="2">
        <v>726</v>
      </c>
      <c r="EP6802" s="2" t="s">
        <v>190</v>
      </c>
      <c r="EQ6802" s="2">
        <v>20785</v>
      </c>
      <c r="ER6802" s="2">
        <v>1065</v>
      </c>
      <c r="ES6802" s="2">
        <v>726</v>
      </c>
      <c r="ET6802" s="2" t="s">
        <v>190</v>
      </c>
      <c r="EU6802" s="2">
        <v>20785</v>
      </c>
      <c r="EV6802" s="2">
        <v>1065</v>
      </c>
      <c r="EW6802" s="2">
        <v>726</v>
      </c>
      <c r="EX6802" s="2" t="s">
        <v>190</v>
      </c>
      <c r="EY6802" s="2">
        <v>20785</v>
      </c>
    </row>
    <row r="6803" spans="1:155" x14ac:dyDescent="0.25">
      <c r="A6803" s="2" t="s">
        <v>39584</v>
      </c>
      <c r="B6803" s="2">
        <v>229</v>
      </c>
      <c r="C6803" s="2" t="s">
        <v>39584</v>
      </c>
      <c r="D6803" s="2" t="s">
        <v>39584</v>
      </c>
      <c r="E6803" s="2" t="s">
        <v>39585</v>
      </c>
      <c r="F6803" s="2" t="s">
        <v>39586</v>
      </c>
      <c r="G6803" s="2" t="s">
        <v>39587</v>
      </c>
      <c r="H6803" s="2">
        <v>0.57108400000000004</v>
      </c>
      <c r="I6803" s="2">
        <v>1.2533099999999999</v>
      </c>
      <c r="J6803" s="3">
        <v>1.1999199999999999E-9</v>
      </c>
      <c r="K6803" s="2">
        <v>47.603000000000002</v>
      </c>
      <c r="L6803" s="2">
        <v>43.505000000000003</v>
      </c>
      <c r="M6803" s="2">
        <v>47.603000000000002</v>
      </c>
      <c r="N6803" s="2"/>
      <c r="O6803" s="2"/>
      <c r="P6803" s="2"/>
      <c r="Q6803" s="2"/>
      <c r="R6803" s="2">
        <v>0</v>
      </c>
      <c r="S6803" s="2">
        <v>0</v>
      </c>
      <c r="T6803" s="2"/>
      <c r="U6803" s="2" t="s">
        <v>159</v>
      </c>
      <c r="V6803" s="2">
        <v>0</v>
      </c>
      <c r="W6803" s="2">
        <v>0</v>
      </c>
      <c r="X6803" s="2"/>
      <c r="Y6803" s="2" t="s">
        <v>159</v>
      </c>
      <c r="Z6803" s="2">
        <v>0.57108400000000004</v>
      </c>
      <c r="AA6803" s="2">
        <v>1.2533099999999999</v>
      </c>
      <c r="AB6803" s="3">
        <v>1.1999199999999999E-9</v>
      </c>
      <c r="AC6803" s="2">
        <v>47.603000000000002</v>
      </c>
      <c r="AD6803" s="2"/>
      <c r="AE6803" s="2"/>
      <c r="AF6803" s="2"/>
      <c r="AG6803" s="2"/>
      <c r="AH6803" s="2"/>
      <c r="AI6803" s="2"/>
      <c r="AJ6803" s="2"/>
      <c r="AK6803" s="2"/>
      <c r="AL6803" s="2"/>
      <c r="AM6803" s="2"/>
      <c r="AN6803" s="2"/>
      <c r="AO6803" s="2"/>
      <c r="AP6803" s="2"/>
      <c r="AQ6803" s="2"/>
      <c r="AR6803" s="2"/>
      <c r="AS6803" s="2"/>
      <c r="AT6803" s="2"/>
      <c r="AU6803" s="2">
        <v>1</v>
      </c>
      <c r="AV6803" s="2" t="s">
        <v>160</v>
      </c>
      <c r="AW6803" s="2" t="s">
        <v>39591</v>
      </c>
      <c r="AX6803" s="2" t="s">
        <v>197</v>
      </c>
      <c r="AY6803" s="2" t="s">
        <v>204</v>
      </c>
      <c r="AZ6803" s="2" t="s">
        <v>39592</v>
      </c>
      <c r="BA6803" s="2" t="s">
        <v>39593</v>
      </c>
      <c r="BB6803" s="2">
        <v>6</v>
      </c>
      <c r="BC6803" s="2">
        <v>3</v>
      </c>
      <c r="BD6803" s="2">
        <v>-0.87309999999999999</v>
      </c>
      <c r="BE6803" s="2" t="s">
        <v>166</v>
      </c>
      <c r="BF6803" s="2" t="s">
        <v>166</v>
      </c>
      <c r="BG6803" s="2" t="s">
        <v>166</v>
      </c>
      <c r="BH6803" s="2" t="s">
        <v>167</v>
      </c>
      <c r="BI6803" s="2" t="s">
        <v>166</v>
      </c>
      <c r="BJ6803" s="2" t="s">
        <v>166</v>
      </c>
      <c r="BK6803" s="2" t="s">
        <v>166</v>
      </c>
      <c r="BL6803" s="2" t="s">
        <v>166</v>
      </c>
      <c r="BM6803" s="2">
        <v>15727000</v>
      </c>
      <c r="BN6803" s="2">
        <v>15727000</v>
      </c>
      <c r="BO6803" s="2">
        <v>0</v>
      </c>
      <c r="BP6803" s="2">
        <v>0</v>
      </c>
      <c r="BQ6803" s="2" t="s">
        <v>159</v>
      </c>
      <c r="BR6803" s="2">
        <v>0</v>
      </c>
      <c r="BS6803" s="2">
        <v>1750400</v>
      </c>
      <c r="BT6803" s="2">
        <v>147980</v>
      </c>
      <c r="BU6803" s="2">
        <v>13828000</v>
      </c>
      <c r="BV6803" s="2">
        <v>0</v>
      </c>
      <c r="BW6803" s="2">
        <v>0</v>
      </c>
      <c r="BX6803" s="2">
        <v>0</v>
      </c>
      <c r="BY6803" s="2">
        <v>0</v>
      </c>
      <c r="BZ6803" s="2" t="s">
        <v>159</v>
      </c>
      <c r="CA6803" s="2" t="s">
        <v>159</v>
      </c>
      <c r="CB6803" s="2" t="s">
        <v>159</v>
      </c>
      <c r="CC6803" s="2" t="s">
        <v>159</v>
      </c>
      <c r="CD6803" s="2" t="s">
        <v>159</v>
      </c>
      <c r="CE6803" s="2" t="s">
        <v>159</v>
      </c>
      <c r="CF6803" s="2" t="s">
        <v>159</v>
      </c>
      <c r="CG6803" s="2" t="s">
        <v>159</v>
      </c>
      <c r="CH6803" s="2">
        <v>0</v>
      </c>
      <c r="CI6803" s="2">
        <v>0</v>
      </c>
      <c r="CJ6803" s="2">
        <v>0</v>
      </c>
      <c r="CK6803" s="2">
        <v>1750400</v>
      </c>
      <c r="CL6803" s="2">
        <v>0</v>
      </c>
      <c r="CM6803" s="2">
        <v>0</v>
      </c>
      <c r="CN6803" s="2">
        <v>147980</v>
      </c>
      <c r="CO6803" s="2">
        <v>0</v>
      </c>
      <c r="CP6803" s="2">
        <v>0</v>
      </c>
      <c r="CQ6803" s="2">
        <v>13828000</v>
      </c>
      <c r="CR6803" s="2">
        <v>0</v>
      </c>
      <c r="CS6803" s="2">
        <v>0</v>
      </c>
      <c r="CT6803" s="2">
        <v>0</v>
      </c>
      <c r="CU6803" s="2">
        <v>0</v>
      </c>
      <c r="CV6803" s="2">
        <v>0</v>
      </c>
      <c r="CW6803" s="2">
        <v>0</v>
      </c>
      <c r="CX6803" s="2">
        <v>0</v>
      </c>
      <c r="CY6803" s="2">
        <v>0</v>
      </c>
      <c r="CZ6803" s="2">
        <v>0</v>
      </c>
      <c r="DA6803" s="2">
        <v>0</v>
      </c>
      <c r="DB6803" s="2">
        <v>0</v>
      </c>
      <c r="DC6803" s="2">
        <v>0</v>
      </c>
      <c r="DD6803" s="2">
        <v>0</v>
      </c>
      <c r="DE6803" s="2">
        <v>0</v>
      </c>
      <c r="DF6803" s="2"/>
      <c r="DG6803" s="2"/>
      <c r="DH6803" s="2"/>
      <c r="DI6803" s="2"/>
      <c r="DJ6803" s="2"/>
      <c r="DK6803" s="2"/>
      <c r="DL6803" s="2"/>
      <c r="DM6803" s="2"/>
      <c r="DN6803" s="2"/>
      <c r="DO6803" s="2"/>
      <c r="DP6803" s="2"/>
      <c r="DQ6803" s="2"/>
      <c r="DR6803" s="2"/>
      <c r="DS6803" s="2"/>
      <c r="DT6803" s="2"/>
      <c r="DU6803" s="2"/>
      <c r="DV6803" s="2"/>
      <c r="DW6803" s="2"/>
      <c r="DX6803" s="2"/>
      <c r="DY6803" s="2"/>
      <c r="DZ6803" s="2"/>
      <c r="EA6803" s="2"/>
      <c r="EB6803" s="2"/>
      <c r="EC6803" s="2"/>
      <c r="ED6803" s="2"/>
      <c r="EE6803" s="2"/>
      <c r="EF6803" s="2">
        <v>6801</v>
      </c>
      <c r="EG6803" s="2">
        <v>2621</v>
      </c>
      <c r="EH6803" s="2">
        <v>229</v>
      </c>
      <c r="EI6803" s="2">
        <v>229</v>
      </c>
      <c r="EJ6803" s="2">
        <v>5192</v>
      </c>
      <c r="EK6803" s="2">
        <v>5950</v>
      </c>
      <c r="EL6803" s="2" t="s">
        <v>39594</v>
      </c>
      <c r="EM6803" s="2">
        <v>24542</v>
      </c>
      <c r="EN6803" s="2">
        <v>31851</v>
      </c>
      <c r="EO6803" s="2">
        <v>24542</v>
      </c>
      <c r="EP6803" s="2" t="s">
        <v>190</v>
      </c>
      <c r="EQ6803" s="2">
        <v>59249</v>
      </c>
      <c r="ER6803" s="2">
        <v>31851</v>
      </c>
      <c r="ES6803" s="2">
        <v>24542</v>
      </c>
      <c r="ET6803" s="2" t="s">
        <v>190</v>
      </c>
      <c r="EU6803" s="2">
        <v>59249</v>
      </c>
      <c r="EV6803" s="2">
        <v>31851</v>
      </c>
      <c r="EW6803" s="2">
        <v>24542</v>
      </c>
      <c r="EX6803" s="2" t="s">
        <v>190</v>
      </c>
      <c r="EY6803" s="2">
        <v>59249</v>
      </c>
    </row>
    <row r="6804" spans="1:155" x14ac:dyDescent="0.25">
      <c r="A6804" s="2" t="s">
        <v>39584</v>
      </c>
      <c r="B6804" s="2">
        <v>133</v>
      </c>
      <c r="C6804" s="2" t="s">
        <v>39584</v>
      </c>
      <c r="D6804" s="2" t="s">
        <v>39584</v>
      </c>
      <c r="E6804" s="2" t="s">
        <v>39585</v>
      </c>
      <c r="F6804" s="2" t="s">
        <v>39586</v>
      </c>
      <c r="G6804" s="2" t="s">
        <v>39587</v>
      </c>
      <c r="H6804" s="2">
        <v>0.51636199999999999</v>
      </c>
      <c r="I6804" s="2">
        <v>0.66463700000000003</v>
      </c>
      <c r="J6804" s="3">
        <v>9.1601899999999997E-8</v>
      </c>
      <c r="K6804" s="2">
        <v>51.494999999999997</v>
      </c>
      <c r="L6804" s="2">
        <v>46.104999999999997</v>
      </c>
      <c r="M6804" s="2">
        <v>51.494999999999997</v>
      </c>
      <c r="N6804" s="2">
        <v>0</v>
      </c>
      <c r="O6804" s="2">
        <v>0</v>
      </c>
      <c r="P6804" s="2"/>
      <c r="Q6804" s="2" t="s">
        <v>159</v>
      </c>
      <c r="R6804" s="2">
        <v>0</v>
      </c>
      <c r="S6804" s="2">
        <v>0</v>
      </c>
      <c r="T6804" s="2"/>
      <c r="U6804" s="2" t="s">
        <v>159</v>
      </c>
      <c r="V6804" s="2"/>
      <c r="W6804" s="2"/>
      <c r="X6804" s="2"/>
      <c r="Y6804" s="2"/>
      <c r="Z6804" s="2">
        <v>0.51636199999999999</v>
      </c>
      <c r="AA6804" s="2">
        <v>0.66463700000000003</v>
      </c>
      <c r="AB6804" s="3">
        <v>9.1601899999999997E-8</v>
      </c>
      <c r="AC6804" s="2">
        <v>51.494999999999997</v>
      </c>
      <c r="AD6804" s="2">
        <v>0</v>
      </c>
      <c r="AE6804" s="2">
        <v>0</v>
      </c>
      <c r="AF6804" s="2"/>
      <c r="AG6804" s="2" t="s">
        <v>159</v>
      </c>
      <c r="AH6804" s="2"/>
      <c r="AI6804" s="2"/>
      <c r="AJ6804" s="2"/>
      <c r="AK6804" s="2"/>
      <c r="AL6804" s="2"/>
      <c r="AM6804" s="2"/>
      <c r="AN6804" s="2"/>
      <c r="AO6804" s="2"/>
      <c r="AP6804" s="2"/>
      <c r="AQ6804" s="2"/>
      <c r="AR6804" s="2"/>
      <c r="AS6804" s="2"/>
      <c r="AT6804" s="2"/>
      <c r="AU6804" s="2">
        <v>1</v>
      </c>
      <c r="AV6804" s="2" t="s">
        <v>160</v>
      </c>
      <c r="AW6804" s="2" t="s">
        <v>39595</v>
      </c>
      <c r="AX6804" s="2" t="s">
        <v>197</v>
      </c>
      <c r="AY6804" s="2" t="s">
        <v>2628</v>
      </c>
      <c r="AZ6804" s="2" t="s">
        <v>39596</v>
      </c>
      <c r="BA6804" s="2" t="s">
        <v>39597</v>
      </c>
      <c r="BB6804" s="2">
        <v>5</v>
      </c>
      <c r="BC6804" s="2">
        <v>3</v>
      </c>
      <c r="BD6804" s="2">
        <v>-0.76859</v>
      </c>
      <c r="BE6804" s="2" t="s">
        <v>166</v>
      </c>
      <c r="BF6804" s="2" t="s">
        <v>166</v>
      </c>
      <c r="BG6804" s="2" t="s">
        <v>166</v>
      </c>
      <c r="BH6804" s="2" t="s">
        <v>167</v>
      </c>
      <c r="BI6804" s="2" t="s">
        <v>166</v>
      </c>
      <c r="BJ6804" s="2" t="s">
        <v>166</v>
      </c>
      <c r="BK6804" s="2" t="s">
        <v>166</v>
      </c>
      <c r="BL6804" s="2" t="s">
        <v>166</v>
      </c>
      <c r="BM6804" s="2">
        <v>3444000</v>
      </c>
      <c r="BN6804" s="2">
        <v>3444000</v>
      </c>
      <c r="BO6804" s="2">
        <v>0</v>
      </c>
      <c r="BP6804" s="2">
        <v>0</v>
      </c>
      <c r="BQ6804" s="2" t="s">
        <v>159</v>
      </c>
      <c r="BR6804" s="2">
        <v>27984</v>
      </c>
      <c r="BS6804" s="2">
        <v>1222900</v>
      </c>
      <c r="BT6804" s="2">
        <v>0</v>
      </c>
      <c r="BU6804" s="2">
        <v>2174800</v>
      </c>
      <c r="BV6804" s="2">
        <v>18327</v>
      </c>
      <c r="BW6804" s="2">
        <v>0</v>
      </c>
      <c r="BX6804" s="2">
        <v>0</v>
      </c>
      <c r="BY6804" s="2">
        <v>0</v>
      </c>
      <c r="BZ6804" s="2" t="s">
        <v>159</v>
      </c>
      <c r="CA6804" s="2" t="s">
        <v>159</v>
      </c>
      <c r="CB6804" s="2" t="s">
        <v>159</v>
      </c>
      <c r="CC6804" s="2" t="s">
        <v>159</v>
      </c>
      <c r="CD6804" s="2" t="s">
        <v>159</v>
      </c>
      <c r="CE6804" s="2" t="s">
        <v>159</v>
      </c>
      <c r="CF6804" s="2" t="s">
        <v>159</v>
      </c>
      <c r="CG6804" s="2" t="s">
        <v>159</v>
      </c>
      <c r="CH6804" s="2">
        <v>27984</v>
      </c>
      <c r="CI6804" s="2">
        <v>0</v>
      </c>
      <c r="CJ6804" s="2">
        <v>0</v>
      </c>
      <c r="CK6804" s="2">
        <v>1222900</v>
      </c>
      <c r="CL6804" s="2">
        <v>0</v>
      </c>
      <c r="CM6804" s="2">
        <v>0</v>
      </c>
      <c r="CN6804" s="2">
        <v>0</v>
      </c>
      <c r="CO6804" s="2">
        <v>0</v>
      </c>
      <c r="CP6804" s="2">
        <v>0</v>
      </c>
      <c r="CQ6804" s="2">
        <v>2174800</v>
      </c>
      <c r="CR6804" s="2">
        <v>0</v>
      </c>
      <c r="CS6804" s="2">
        <v>0</v>
      </c>
      <c r="CT6804" s="2">
        <v>18327</v>
      </c>
      <c r="CU6804" s="2">
        <v>0</v>
      </c>
      <c r="CV6804" s="2">
        <v>0</v>
      </c>
      <c r="CW6804" s="2">
        <v>0</v>
      </c>
      <c r="CX6804" s="2">
        <v>0</v>
      </c>
      <c r="CY6804" s="2">
        <v>0</v>
      </c>
      <c r="CZ6804" s="2">
        <v>0</v>
      </c>
      <c r="DA6804" s="2">
        <v>0</v>
      </c>
      <c r="DB6804" s="2">
        <v>0</v>
      </c>
      <c r="DC6804" s="2">
        <v>0</v>
      </c>
      <c r="DD6804" s="2">
        <v>0</v>
      </c>
      <c r="DE6804" s="2">
        <v>0</v>
      </c>
      <c r="DF6804" s="2"/>
      <c r="DG6804" s="2"/>
      <c r="DH6804" s="2"/>
      <c r="DI6804" s="2"/>
      <c r="DJ6804" s="2"/>
      <c r="DK6804" s="2"/>
      <c r="DL6804" s="2"/>
      <c r="DM6804" s="2"/>
      <c r="DN6804" s="2"/>
      <c r="DO6804" s="2"/>
      <c r="DP6804" s="2"/>
      <c r="DQ6804" s="2"/>
      <c r="DR6804" s="2"/>
      <c r="DS6804" s="2"/>
      <c r="DT6804" s="2"/>
      <c r="DU6804" s="2"/>
      <c r="DV6804" s="2"/>
      <c r="DW6804" s="2"/>
      <c r="DX6804" s="2"/>
      <c r="DY6804" s="2"/>
      <c r="DZ6804" s="2"/>
      <c r="EA6804" s="2"/>
      <c r="EB6804" s="2"/>
      <c r="EC6804" s="2"/>
      <c r="ED6804" s="2"/>
      <c r="EE6804" s="2"/>
      <c r="EF6804" s="2">
        <v>6802</v>
      </c>
      <c r="EG6804" s="2">
        <v>2621</v>
      </c>
      <c r="EH6804" s="2">
        <v>133</v>
      </c>
      <c r="EI6804" s="2">
        <v>133</v>
      </c>
      <c r="EJ6804" s="2">
        <v>9389</v>
      </c>
      <c r="EK6804" s="2">
        <v>10755</v>
      </c>
      <c r="EL6804" s="2" t="s">
        <v>39598</v>
      </c>
      <c r="EM6804" s="2">
        <v>45747</v>
      </c>
      <c r="EN6804" s="2">
        <v>58627</v>
      </c>
      <c r="EO6804" s="2">
        <v>45747</v>
      </c>
      <c r="EP6804" s="2" t="s">
        <v>190</v>
      </c>
      <c r="EQ6804" s="2">
        <v>61317</v>
      </c>
      <c r="ER6804" s="2">
        <v>58627</v>
      </c>
      <c r="ES6804" s="2">
        <v>45747</v>
      </c>
      <c r="ET6804" s="2" t="s">
        <v>190</v>
      </c>
      <c r="EU6804" s="2">
        <v>61317</v>
      </c>
      <c r="EV6804" s="2">
        <v>58627</v>
      </c>
      <c r="EW6804" s="2">
        <v>45747</v>
      </c>
      <c r="EX6804" s="2" t="s">
        <v>190</v>
      </c>
      <c r="EY6804" s="2">
        <v>61317</v>
      </c>
    </row>
    <row r="6805" spans="1:155" x14ac:dyDescent="0.25">
      <c r="A6805" s="2" t="s">
        <v>39599</v>
      </c>
      <c r="B6805" s="2">
        <v>76</v>
      </c>
      <c r="C6805" s="2" t="s">
        <v>39599</v>
      </c>
      <c r="D6805" s="2" t="s">
        <v>39599</v>
      </c>
      <c r="E6805" s="2" t="s">
        <v>39600</v>
      </c>
      <c r="F6805" s="2" t="s">
        <v>39601</v>
      </c>
      <c r="G6805" s="2" t="s">
        <v>39602</v>
      </c>
      <c r="H6805" s="2">
        <v>0.58616999999999997</v>
      </c>
      <c r="I6805" s="2">
        <v>1.5120199999999999</v>
      </c>
      <c r="J6805" s="3">
        <v>1.8601399999999999E-15</v>
      </c>
      <c r="K6805" s="2">
        <v>101.89</v>
      </c>
      <c r="L6805" s="2">
        <v>91.462999999999994</v>
      </c>
      <c r="M6805" s="2">
        <v>101.89</v>
      </c>
      <c r="N6805" s="2">
        <v>0</v>
      </c>
      <c r="O6805" s="2">
        <v>0</v>
      </c>
      <c r="P6805" s="2"/>
      <c r="Q6805" s="2" t="s">
        <v>159</v>
      </c>
      <c r="R6805" s="2">
        <v>0</v>
      </c>
      <c r="S6805" s="2">
        <v>0</v>
      </c>
      <c r="T6805" s="2"/>
      <c r="U6805" s="2" t="s">
        <v>159</v>
      </c>
      <c r="V6805" s="2">
        <v>0</v>
      </c>
      <c r="W6805" s="2">
        <v>0</v>
      </c>
      <c r="X6805" s="2"/>
      <c r="Y6805" s="2" t="s">
        <v>159</v>
      </c>
      <c r="Z6805" s="2"/>
      <c r="AA6805" s="2"/>
      <c r="AB6805" s="2"/>
      <c r="AC6805" s="2"/>
      <c r="AD6805" s="2">
        <v>0</v>
      </c>
      <c r="AE6805" s="2">
        <v>0</v>
      </c>
      <c r="AF6805" s="2"/>
      <c r="AG6805" s="2" t="s">
        <v>159</v>
      </c>
      <c r="AH6805" s="2">
        <v>0.58616999999999997</v>
      </c>
      <c r="AI6805" s="2">
        <v>1.5120199999999999</v>
      </c>
      <c r="AJ6805" s="3">
        <v>1.8601399999999999E-15</v>
      </c>
      <c r="AK6805" s="2">
        <v>101.89</v>
      </c>
      <c r="AL6805" s="2">
        <v>0</v>
      </c>
      <c r="AM6805" s="2">
        <v>0</v>
      </c>
      <c r="AN6805" s="2"/>
      <c r="AO6805" s="2" t="s">
        <v>159</v>
      </c>
      <c r="AP6805" s="2"/>
      <c r="AQ6805" s="2"/>
      <c r="AR6805" s="2"/>
      <c r="AS6805" s="2"/>
      <c r="AT6805" s="2"/>
      <c r="AU6805" s="2">
        <v>1</v>
      </c>
      <c r="AV6805" s="2" t="s">
        <v>160</v>
      </c>
      <c r="AW6805" s="2" t="s">
        <v>39603</v>
      </c>
      <c r="AX6805" s="2" t="s">
        <v>197</v>
      </c>
      <c r="AY6805" s="2" t="s">
        <v>704</v>
      </c>
      <c r="AZ6805" s="2" t="s">
        <v>39604</v>
      </c>
      <c r="BA6805" s="2" t="s">
        <v>39605</v>
      </c>
      <c r="BB6805" s="2">
        <v>2</v>
      </c>
      <c r="BC6805" s="2">
        <v>3</v>
      </c>
      <c r="BD6805" s="2">
        <v>-0.89336000000000004</v>
      </c>
      <c r="BE6805" s="2" t="s">
        <v>166</v>
      </c>
      <c r="BF6805" s="2" t="s">
        <v>166</v>
      </c>
      <c r="BG6805" s="2" t="s">
        <v>166</v>
      </c>
      <c r="BH6805" s="2" t="s">
        <v>166</v>
      </c>
      <c r="BI6805" s="2" t="s">
        <v>166</v>
      </c>
      <c r="BJ6805" s="2" t="s">
        <v>167</v>
      </c>
      <c r="BK6805" s="2" t="s">
        <v>166</v>
      </c>
      <c r="BL6805" s="2" t="s">
        <v>166</v>
      </c>
      <c r="BM6805" s="2">
        <v>136220000</v>
      </c>
      <c r="BN6805" s="2">
        <v>136220000</v>
      </c>
      <c r="BO6805" s="2">
        <v>0</v>
      </c>
      <c r="BP6805" s="2">
        <v>0</v>
      </c>
      <c r="BQ6805" s="2" t="s">
        <v>159</v>
      </c>
      <c r="BR6805" s="2">
        <v>971680</v>
      </c>
      <c r="BS6805" s="2">
        <v>0</v>
      </c>
      <c r="BT6805" s="2">
        <v>3657200</v>
      </c>
      <c r="BU6805" s="2">
        <v>0</v>
      </c>
      <c r="BV6805" s="2">
        <v>2811700</v>
      </c>
      <c r="BW6805" s="2">
        <v>126110000</v>
      </c>
      <c r="BX6805" s="2">
        <v>2671200</v>
      </c>
      <c r="BY6805" s="2">
        <v>0</v>
      </c>
      <c r="BZ6805" s="2" t="s">
        <v>159</v>
      </c>
      <c r="CA6805" s="2" t="s">
        <v>159</v>
      </c>
      <c r="CB6805" s="2" t="s">
        <v>159</v>
      </c>
      <c r="CC6805" s="2" t="s">
        <v>159</v>
      </c>
      <c r="CD6805" s="2" t="s">
        <v>159</v>
      </c>
      <c r="CE6805" s="2" t="s">
        <v>159</v>
      </c>
      <c r="CF6805" s="2" t="s">
        <v>159</v>
      </c>
      <c r="CG6805" s="2" t="s">
        <v>159</v>
      </c>
      <c r="CH6805" s="2">
        <v>971680</v>
      </c>
      <c r="CI6805" s="2">
        <v>0</v>
      </c>
      <c r="CJ6805" s="2">
        <v>0</v>
      </c>
      <c r="CK6805" s="2">
        <v>0</v>
      </c>
      <c r="CL6805" s="2">
        <v>0</v>
      </c>
      <c r="CM6805" s="2">
        <v>0</v>
      </c>
      <c r="CN6805" s="2">
        <v>3657200</v>
      </c>
      <c r="CO6805" s="2">
        <v>0</v>
      </c>
      <c r="CP6805" s="2">
        <v>0</v>
      </c>
      <c r="CQ6805" s="2">
        <v>0</v>
      </c>
      <c r="CR6805" s="2">
        <v>0</v>
      </c>
      <c r="CS6805" s="2">
        <v>0</v>
      </c>
      <c r="CT6805" s="2">
        <v>2811700</v>
      </c>
      <c r="CU6805" s="2">
        <v>0</v>
      </c>
      <c r="CV6805" s="2">
        <v>0</v>
      </c>
      <c r="CW6805" s="2">
        <v>126110000</v>
      </c>
      <c r="CX6805" s="2">
        <v>0</v>
      </c>
      <c r="CY6805" s="2">
        <v>0</v>
      </c>
      <c r="CZ6805" s="2">
        <v>2671200</v>
      </c>
      <c r="DA6805" s="2">
        <v>0</v>
      </c>
      <c r="DB6805" s="2">
        <v>0</v>
      </c>
      <c r="DC6805" s="2">
        <v>0</v>
      </c>
      <c r="DD6805" s="2">
        <v>0</v>
      </c>
      <c r="DE6805" s="2">
        <v>0</v>
      </c>
      <c r="DF6805" s="2"/>
      <c r="DG6805" s="2"/>
      <c r="DH6805" s="2"/>
      <c r="DI6805" s="2"/>
      <c r="DJ6805" s="2"/>
      <c r="DK6805" s="2"/>
      <c r="DL6805" s="2"/>
      <c r="DM6805" s="2"/>
      <c r="DN6805" s="2"/>
      <c r="DO6805" s="2"/>
      <c r="DP6805" s="2"/>
      <c r="DQ6805" s="2"/>
      <c r="DR6805" s="2"/>
      <c r="DS6805" s="2"/>
      <c r="DT6805" s="2"/>
      <c r="DU6805" s="2"/>
      <c r="DV6805" s="2"/>
      <c r="DW6805" s="2"/>
      <c r="DX6805" s="2"/>
      <c r="DY6805" s="2"/>
      <c r="DZ6805" s="2"/>
      <c r="EA6805" s="2"/>
      <c r="EB6805" s="2"/>
      <c r="EC6805" s="2"/>
      <c r="ED6805" s="2"/>
      <c r="EE6805" s="2"/>
      <c r="EF6805" s="2">
        <v>6803</v>
      </c>
      <c r="EG6805" s="2">
        <v>2622</v>
      </c>
      <c r="EH6805" s="2">
        <v>76</v>
      </c>
      <c r="EI6805" s="2">
        <v>76</v>
      </c>
      <c r="EJ6805" s="2">
        <v>780</v>
      </c>
      <c r="EK6805" s="2">
        <v>894</v>
      </c>
      <c r="EL6805" s="2" t="s">
        <v>39606</v>
      </c>
      <c r="EM6805" s="2" t="s">
        <v>39607</v>
      </c>
      <c r="EN6805" s="2">
        <v>5059</v>
      </c>
      <c r="EO6805" s="2">
        <v>3796</v>
      </c>
      <c r="EP6805" s="2" t="s">
        <v>172</v>
      </c>
      <c r="EQ6805" s="2">
        <v>52588</v>
      </c>
      <c r="ER6805" s="2">
        <v>5059</v>
      </c>
      <c r="ES6805" s="2">
        <v>3796</v>
      </c>
      <c r="ET6805" s="2" t="s">
        <v>172</v>
      </c>
      <c r="EU6805" s="2">
        <v>52588</v>
      </c>
      <c r="EV6805" s="2">
        <v>5059</v>
      </c>
      <c r="EW6805" s="2">
        <v>3796</v>
      </c>
      <c r="EX6805" s="2" t="s">
        <v>172</v>
      </c>
      <c r="EY6805" s="2">
        <v>52588</v>
      </c>
    </row>
    <row r="6806" spans="1:155" x14ac:dyDescent="0.25">
      <c r="A6806" s="2" t="s">
        <v>39599</v>
      </c>
      <c r="B6806" s="2">
        <v>77</v>
      </c>
      <c r="C6806" s="2" t="s">
        <v>39599</v>
      </c>
      <c r="D6806" s="2" t="s">
        <v>39599</v>
      </c>
      <c r="E6806" s="2" t="s">
        <v>39600</v>
      </c>
      <c r="F6806" s="2" t="s">
        <v>39601</v>
      </c>
      <c r="G6806" s="2" t="s">
        <v>39602</v>
      </c>
      <c r="H6806" s="2">
        <v>0.98083799999999999</v>
      </c>
      <c r="I6806" s="2">
        <v>17.0915</v>
      </c>
      <c r="J6806" s="3">
        <v>1.90754E-20</v>
      </c>
      <c r="K6806" s="2">
        <v>117.2</v>
      </c>
      <c r="L6806" s="2">
        <v>102.97</v>
      </c>
      <c r="M6806" s="2">
        <v>117.2</v>
      </c>
      <c r="N6806" s="2">
        <v>0</v>
      </c>
      <c r="O6806" s="2">
        <v>0</v>
      </c>
      <c r="P6806" s="2"/>
      <c r="Q6806" s="2" t="s">
        <v>159</v>
      </c>
      <c r="R6806" s="2">
        <v>0</v>
      </c>
      <c r="S6806" s="2">
        <v>0</v>
      </c>
      <c r="T6806" s="2"/>
      <c r="U6806" s="2" t="s">
        <v>159</v>
      </c>
      <c r="V6806" s="2">
        <v>0</v>
      </c>
      <c r="W6806" s="2">
        <v>0</v>
      </c>
      <c r="X6806" s="2"/>
      <c r="Y6806" s="2" t="s">
        <v>159</v>
      </c>
      <c r="Z6806" s="2">
        <v>0.93582900000000002</v>
      </c>
      <c r="AA6806" s="2">
        <v>11.6386</v>
      </c>
      <c r="AB6806" s="3">
        <v>5.5726800000000002E-9</v>
      </c>
      <c r="AC6806" s="2">
        <v>76.072999999999993</v>
      </c>
      <c r="AD6806" s="2">
        <v>0</v>
      </c>
      <c r="AE6806" s="2">
        <v>0</v>
      </c>
      <c r="AF6806" s="2"/>
      <c r="AG6806" s="2" t="s">
        <v>159</v>
      </c>
      <c r="AH6806" s="2">
        <v>0.86723600000000001</v>
      </c>
      <c r="AI6806" s="2">
        <v>8.1505799999999997</v>
      </c>
      <c r="AJ6806" s="3">
        <v>8.3133000000000004E-15</v>
      </c>
      <c r="AK6806" s="2">
        <v>100.11</v>
      </c>
      <c r="AL6806" s="2">
        <v>0</v>
      </c>
      <c r="AM6806" s="2">
        <v>0</v>
      </c>
      <c r="AN6806" s="2"/>
      <c r="AO6806" s="2" t="s">
        <v>159</v>
      </c>
      <c r="AP6806" s="2">
        <v>0.98083799999999999</v>
      </c>
      <c r="AQ6806" s="2">
        <v>17.0915</v>
      </c>
      <c r="AR6806" s="3">
        <v>1.90754E-20</v>
      </c>
      <c r="AS6806" s="2">
        <v>117.2</v>
      </c>
      <c r="AT6806" s="2"/>
      <c r="AU6806" s="2">
        <v>1</v>
      </c>
      <c r="AV6806" s="2" t="s">
        <v>160</v>
      </c>
      <c r="AW6806" s="2" t="s">
        <v>39608</v>
      </c>
      <c r="AX6806" s="2" t="s">
        <v>197</v>
      </c>
      <c r="AY6806" s="2" t="s">
        <v>305</v>
      </c>
      <c r="AZ6806" s="2" t="s">
        <v>39609</v>
      </c>
      <c r="BA6806" s="2" t="s">
        <v>39610</v>
      </c>
      <c r="BB6806" s="2">
        <v>3</v>
      </c>
      <c r="BC6806" s="2">
        <v>2</v>
      </c>
      <c r="BD6806" s="2">
        <v>-2.5127000000000002</v>
      </c>
      <c r="BE6806" s="2" t="s">
        <v>166</v>
      </c>
      <c r="BF6806" s="2" t="s">
        <v>166</v>
      </c>
      <c r="BG6806" s="2" t="s">
        <v>166</v>
      </c>
      <c r="BH6806" s="2" t="s">
        <v>167</v>
      </c>
      <c r="BI6806" s="2" t="s">
        <v>166</v>
      </c>
      <c r="BJ6806" s="2" t="s">
        <v>167</v>
      </c>
      <c r="BK6806" s="2" t="s">
        <v>166</v>
      </c>
      <c r="BL6806" s="2" t="s">
        <v>167</v>
      </c>
      <c r="BM6806" s="2">
        <v>56202000</v>
      </c>
      <c r="BN6806" s="2">
        <v>56202000</v>
      </c>
      <c r="BO6806" s="2">
        <v>0</v>
      </c>
      <c r="BP6806" s="2">
        <v>0</v>
      </c>
      <c r="BQ6806" s="2" t="s">
        <v>159</v>
      </c>
      <c r="BR6806" s="2">
        <v>640150</v>
      </c>
      <c r="BS6806" s="2">
        <v>1642100</v>
      </c>
      <c r="BT6806" s="2">
        <v>1625700</v>
      </c>
      <c r="BU6806" s="2">
        <v>0</v>
      </c>
      <c r="BV6806" s="2">
        <v>0</v>
      </c>
      <c r="BW6806" s="2">
        <v>32359000</v>
      </c>
      <c r="BX6806" s="2">
        <v>0</v>
      </c>
      <c r="BY6806" s="2">
        <v>9038800</v>
      </c>
      <c r="BZ6806" s="2" t="s">
        <v>159</v>
      </c>
      <c r="CA6806" s="2" t="s">
        <v>159</v>
      </c>
      <c r="CB6806" s="2" t="s">
        <v>159</v>
      </c>
      <c r="CC6806" s="2" t="s">
        <v>159</v>
      </c>
      <c r="CD6806" s="2" t="s">
        <v>159</v>
      </c>
      <c r="CE6806" s="2" t="s">
        <v>159</v>
      </c>
      <c r="CF6806" s="2" t="s">
        <v>159</v>
      </c>
      <c r="CG6806" s="2" t="s">
        <v>159</v>
      </c>
      <c r="CH6806" s="2">
        <v>640150</v>
      </c>
      <c r="CI6806" s="2">
        <v>0</v>
      </c>
      <c r="CJ6806" s="2">
        <v>0</v>
      </c>
      <c r="CK6806" s="2">
        <v>1642100</v>
      </c>
      <c r="CL6806" s="2">
        <v>0</v>
      </c>
      <c r="CM6806" s="2">
        <v>0</v>
      </c>
      <c r="CN6806" s="2">
        <v>1625700</v>
      </c>
      <c r="CO6806" s="2">
        <v>0</v>
      </c>
      <c r="CP6806" s="2">
        <v>0</v>
      </c>
      <c r="CQ6806" s="2">
        <v>0</v>
      </c>
      <c r="CR6806" s="2">
        <v>0</v>
      </c>
      <c r="CS6806" s="2">
        <v>0</v>
      </c>
      <c r="CT6806" s="2">
        <v>0</v>
      </c>
      <c r="CU6806" s="2">
        <v>0</v>
      </c>
      <c r="CV6806" s="2">
        <v>0</v>
      </c>
      <c r="CW6806" s="2">
        <v>32359000</v>
      </c>
      <c r="CX6806" s="2">
        <v>0</v>
      </c>
      <c r="CY6806" s="2">
        <v>0</v>
      </c>
      <c r="CZ6806" s="2">
        <v>0</v>
      </c>
      <c r="DA6806" s="2">
        <v>0</v>
      </c>
      <c r="DB6806" s="2">
        <v>0</v>
      </c>
      <c r="DC6806" s="2">
        <v>9038800</v>
      </c>
      <c r="DD6806" s="2">
        <v>0</v>
      </c>
      <c r="DE6806" s="2">
        <v>0</v>
      </c>
      <c r="DF6806" s="2"/>
      <c r="DG6806" s="2"/>
      <c r="DH6806" s="2"/>
      <c r="DI6806" s="2"/>
      <c r="DJ6806" s="2"/>
      <c r="DK6806" s="2"/>
      <c r="DL6806" s="2"/>
      <c r="DM6806" s="2"/>
      <c r="DN6806" s="2"/>
      <c r="DO6806" s="2"/>
      <c r="DP6806" s="2"/>
      <c r="DQ6806" s="2"/>
      <c r="DR6806" s="2"/>
      <c r="DS6806" s="2"/>
      <c r="DT6806" s="2"/>
      <c r="DU6806" s="2"/>
      <c r="DV6806" s="2"/>
      <c r="DW6806" s="2"/>
      <c r="DX6806" s="2"/>
      <c r="DY6806" s="2"/>
      <c r="DZ6806" s="2"/>
      <c r="EA6806" s="2"/>
      <c r="EB6806" s="2"/>
      <c r="EC6806" s="2"/>
      <c r="ED6806" s="2"/>
      <c r="EE6806" s="2"/>
      <c r="EF6806" s="2">
        <v>6804</v>
      </c>
      <c r="EG6806" s="2">
        <v>2622</v>
      </c>
      <c r="EH6806" s="2">
        <v>77</v>
      </c>
      <c r="EI6806" s="2">
        <v>77</v>
      </c>
      <c r="EJ6806" s="2">
        <v>780</v>
      </c>
      <c r="EK6806" s="2">
        <v>894</v>
      </c>
      <c r="EL6806" s="2" t="s">
        <v>39611</v>
      </c>
      <c r="EM6806" s="2" t="s">
        <v>39612</v>
      </c>
      <c r="EN6806" s="2">
        <v>5060</v>
      </c>
      <c r="EO6806" s="2">
        <v>3800</v>
      </c>
      <c r="EP6806" s="2" t="s">
        <v>171</v>
      </c>
      <c r="EQ6806" s="2">
        <v>48693</v>
      </c>
      <c r="ER6806" s="2">
        <v>5060</v>
      </c>
      <c r="ES6806" s="2">
        <v>3800</v>
      </c>
      <c r="ET6806" s="2" t="s">
        <v>171</v>
      </c>
      <c r="EU6806" s="2">
        <v>48693</v>
      </c>
      <c r="EV6806" s="2">
        <v>5060</v>
      </c>
      <c r="EW6806" s="2">
        <v>3800</v>
      </c>
      <c r="EX6806" s="2" t="s">
        <v>171</v>
      </c>
      <c r="EY6806" s="2">
        <v>48693</v>
      </c>
    </row>
    <row r="6807" spans="1:155" x14ac:dyDescent="0.25">
      <c r="A6807" s="2" t="s">
        <v>39613</v>
      </c>
      <c r="B6807" s="2">
        <v>1002</v>
      </c>
      <c r="C6807" s="2" t="s">
        <v>39613</v>
      </c>
      <c r="D6807" s="2" t="s">
        <v>39613</v>
      </c>
      <c r="E6807" s="2" t="s">
        <v>39614</v>
      </c>
      <c r="F6807" s="2" t="s">
        <v>39615</v>
      </c>
      <c r="G6807" s="2" t="s">
        <v>39616</v>
      </c>
      <c r="H6807" s="2">
        <v>0.994371</v>
      </c>
      <c r="I6807" s="2">
        <v>24.7483</v>
      </c>
      <c r="J6807" s="3">
        <v>3.5712299999999999E-18</v>
      </c>
      <c r="K6807" s="2">
        <v>71.852999999999994</v>
      </c>
      <c r="L6807" s="2">
        <v>69.015000000000001</v>
      </c>
      <c r="M6807" s="2">
        <v>41.615000000000002</v>
      </c>
      <c r="N6807" s="2">
        <v>0</v>
      </c>
      <c r="O6807" s="2">
        <v>0</v>
      </c>
      <c r="P6807" s="2"/>
      <c r="Q6807" s="2" t="s">
        <v>159</v>
      </c>
      <c r="R6807" s="2">
        <v>0.972167</v>
      </c>
      <c r="S6807" s="2">
        <v>16.5884</v>
      </c>
      <c r="T6807" s="3">
        <v>3.5712299999999999E-18</v>
      </c>
      <c r="U6807" s="2">
        <v>71.852999999999994</v>
      </c>
      <c r="V6807" s="2"/>
      <c r="W6807" s="2"/>
      <c r="X6807" s="2"/>
      <c r="Y6807" s="2"/>
      <c r="Z6807" s="2">
        <v>0.96586799999999995</v>
      </c>
      <c r="AA6807" s="2">
        <v>15.553100000000001</v>
      </c>
      <c r="AB6807" s="3">
        <v>8.3285200000000007E-15</v>
      </c>
      <c r="AC6807" s="2">
        <v>64.522000000000006</v>
      </c>
      <c r="AD6807" s="2"/>
      <c r="AE6807" s="2"/>
      <c r="AF6807" s="2"/>
      <c r="AG6807" s="2"/>
      <c r="AH6807" s="2">
        <v>0.97861299999999996</v>
      </c>
      <c r="AI6807" s="2">
        <v>16.924700000000001</v>
      </c>
      <c r="AJ6807" s="3">
        <v>4.58118E-14</v>
      </c>
      <c r="AK6807" s="2">
        <v>60.621000000000002</v>
      </c>
      <c r="AL6807" s="2">
        <v>0.87741400000000003</v>
      </c>
      <c r="AM6807" s="2">
        <v>9.8931799999999992</v>
      </c>
      <c r="AN6807" s="3">
        <v>2.1305999999999999E-5</v>
      </c>
      <c r="AO6807" s="2">
        <v>40.137</v>
      </c>
      <c r="AP6807" s="2">
        <v>0.994371</v>
      </c>
      <c r="AQ6807" s="2">
        <v>24.7483</v>
      </c>
      <c r="AR6807" s="3">
        <v>2.00578E-5</v>
      </c>
      <c r="AS6807" s="2">
        <v>41.615000000000002</v>
      </c>
      <c r="AT6807" s="2"/>
      <c r="AU6807" s="2">
        <v>1</v>
      </c>
      <c r="AV6807" s="2" t="s">
        <v>160</v>
      </c>
      <c r="AW6807" s="2" t="s">
        <v>39617</v>
      </c>
      <c r="AX6807" s="2" t="s">
        <v>2697</v>
      </c>
      <c r="AY6807" s="2" t="s">
        <v>2510</v>
      </c>
      <c r="AZ6807" s="2" t="s">
        <v>39618</v>
      </c>
      <c r="BA6807" s="2" t="s">
        <v>39619</v>
      </c>
      <c r="BB6807" s="2">
        <v>14</v>
      </c>
      <c r="BC6807" s="2">
        <v>3</v>
      </c>
      <c r="BD6807" s="2">
        <v>-0.46616000000000002</v>
      </c>
      <c r="BE6807" s="2" t="s">
        <v>166</v>
      </c>
      <c r="BF6807" s="2" t="s">
        <v>167</v>
      </c>
      <c r="BG6807" s="2" t="s">
        <v>166</v>
      </c>
      <c r="BH6807" s="2" t="s">
        <v>167</v>
      </c>
      <c r="BI6807" s="2" t="s">
        <v>166</v>
      </c>
      <c r="BJ6807" s="2" t="s">
        <v>167</v>
      </c>
      <c r="BK6807" s="2" t="s">
        <v>167</v>
      </c>
      <c r="BL6807" s="2" t="s">
        <v>167</v>
      </c>
      <c r="BM6807" s="2">
        <v>69083000</v>
      </c>
      <c r="BN6807" s="2">
        <v>69083000</v>
      </c>
      <c r="BO6807" s="2">
        <v>0</v>
      </c>
      <c r="BP6807" s="2">
        <v>0</v>
      </c>
      <c r="BQ6807" s="2" t="s">
        <v>159</v>
      </c>
      <c r="BR6807" s="2">
        <v>818100</v>
      </c>
      <c r="BS6807" s="2">
        <v>13583000</v>
      </c>
      <c r="BT6807" s="2">
        <v>0</v>
      </c>
      <c r="BU6807" s="2">
        <v>8454500</v>
      </c>
      <c r="BV6807" s="2">
        <v>0</v>
      </c>
      <c r="BW6807" s="2">
        <v>24801000</v>
      </c>
      <c r="BX6807" s="2">
        <v>1738200</v>
      </c>
      <c r="BY6807" s="2">
        <v>0</v>
      </c>
      <c r="BZ6807" s="2" t="s">
        <v>159</v>
      </c>
      <c r="CA6807" s="2" t="s">
        <v>159</v>
      </c>
      <c r="CB6807" s="2" t="s">
        <v>159</v>
      </c>
      <c r="CC6807" s="2" t="s">
        <v>159</v>
      </c>
      <c r="CD6807" s="2" t="s">
        <v>159</v>
      </c>
      <c r="CE6807" s="2" t="s">
        <v>159</v>
      </c>
      <c r="CF6807" s="2" t="s">
        <v>159</v>
      </c>
      <c r="CG6807" s="2" t="s">
        <v>159</v>
      </c>
      <c r="CH6807" s="2">
        <v>818100</v>
      </c>
      <c r="CI6807" s="2">
        <v>0</v>
      </c>
      <c r="CJ6807" s="2">
        <v>0</v>
      </c>
      <c r="CK6807" s="2">
        <v>13583000</v>
      </c>
      <c r="CL6807" s="2">
        <v>0</v>
      </c>
      <c r="CM6807" s="2">
        <v>0</v>
      </c>
      <c r="CN6807" s="2">
        <v>0</v>
      </c>
      <c r="CO6807" s="2">
        <v>0</v>
      </c>
      <c r="CP6807" s="2">
        <v>0</v>
      </c>
      <c r="CQ6807" s="2">
        <v>8454500</v>
      </c>
      <c r="CR6807" s="2">
        <v>0</v>
      </c>
      <c r="CS6807" s="2">
        <v>0</v>
      </c>
      <c r="CT6807" s="2">
        <v>0</v>
      </c>
      <c r="CU6807" s="2">
        <v>0</v>
      </c>
      <c r="CV6807" s="2">
        <v>0</v>
      </c>
      <c r="CW6807" s="2">
        <v>24801000</v>
      </c>
      <c r="CX6807" s="2">
        <v>0</v>
      </c>
      <c r="CY6807" s="2">
        <v>0</v>
      </c>
      <c r="CZ6807" s="2">
        <v>1738200</v>
      </c>
      <c r="DA6807" s="2">
        <v>0</v>
      </c>
      <c r="DB6807" s="2">
        <v>0</v>
      </c>
      <c r="DC6807" s="2">
        <v>0</v>
      </c>
      <c r="DD6807" s="2">
        <v>0</v>
      </c>
      <c r="DE6807" s="2">
        <v>0</v>
      </c>
      <c r="DF6807" s="2"/>
      <c r="DG6807" s="2"/>
      <c r="DH6807" s="2"/>
      <c r="DI6807" s="2"/>
      <c r="DJ6807" s="2"/>
      <c r="DK6807" s="2"/>
      <c r="DL6807" s="2"/>
      <c r="DM6807" s="2"/>
      <c r="DN6807" s="2"/>
      <c r="DO6807" s="2"/>
      <c r="DP6807" s="2"/>
      <c r="DQ6807" s="2"/>
      <c r="DR6807" s="2"/>
      <c r="DS6807" s="2"/>
      <c r="DT6807" s="2"/>
      <c r="DU6807" s="2"/>
      <c r="DV6807" s="2"/>
      <c r="DW6807" s="2"/>
      <c r="DX6807" s="2"/>
      <c r="DY6807" s="2"/>
      <c r="DZ6807" s="2"/>
      <c r="EA6807" s="2"/>
      <c r="EB6807" s="2"/>
      <c r="EC6807" s="2"/>
      <c r="ED6807" s="2"/>
      <c r="EE6807" s="2"/>
      <c r="EF6807" s="2">
        <v>6805</v>
      </c>
      <c r="EG6807" s="2">
        <v>2623</v>
      </c>
      <c r="EH6807" s="2">
        <v>1002</v>
      </c>
      <c r="EI6807" s="2">
        <v>1002</v>
      </c>
      <c r="EJ6807" s="2">
        <v>284</v>
      </c>
      <c r="EK6807" s="2" t="s">
        <v>39620</v>
      </c>
      <c r="EL6807" s="2" t="s">
        <v>39621</v>
      </c>
      <c r="EM6807" s="2" t="s">
        <v>39622</v>
      </c>
      <c r="EN6807" s="2">
        <v>1803</v>
      </c>
      <c r="EO6807" s="2">
        <v>1272</v>
      </c>
      <c r="EP6807" s="2" t="s">
        <v>171</v>
      </c>
      <c r="EQ6807" s="2">
        <v>18389</v>
      </c>
      <c r="ER6807" s="2">
        <v>1801</v>
      </c>
      <c r="ES6807" s="2">
        <v>1270</v>
      </c>
      <c r="ET6807" s="2" t="s">
        <v>285</v>
      </c>
      <c r="EU6807" s="2">
        <v>19135</v>
      </c>
      <c r="EV6807" s="2">
        <v>1801</v>
      </c>
      <c r="EW6807" s="2">
        <v>1270</v>
      </c>
      <c r="EX6807" s="2" t="s">
        <v>285</v>
      </c>
      <c r="EY6807" s="2">
        <v>19135</v>
      </c>
    </row>
    <row r="6808" spans="1:155" x14ac:dyDescent="0.25">
      <c r="A6808" s="2" t="s">
        <v>39613</v>
      </c>
      <c r="B6808" s="2">
        <v>289</v>
      </c>
      <c r="C6808" s="2" t="s">
        <v>39613</v>
      </c>
      <c r="D6808" s="2" t="s">
        <v>39613</v>
      </c>
      <c r="E6808" s="2" t="s">
        <v>39614</v>
      </c>
      <c r="F6808" s="2" t="s">
        <v>39615</v>
      </c>
      <c r="G6808" s="2" t="s">
        <v>39616</v>
      </c>
      <c r="H6808" s="2">
        <v>1</v>
      </c>
      <c r="I6808" s="2">
        <v>52.861899999999999</v>
      </c>
      <c r="J6808" s="3">
        <v>4.1209399999999998E-99</v>
      </c>
      <c r="K6808" s="2">
        <v>189.55</v>
      </c>
      <c r="L6808" s="2">
        <v>155.66</v>
      </c>
      <c r="M6808" s="2">
        <v>52.862000000000002</v>
      </c>
      <c r="N6808" s="2">
        <v>0</v>
      </c>
      <c r="O6808" s="2">
        <v>0</v>
      </c>
      <c r="P6808" s="2"/>
      <c r="Q6808" s="2" t="s">
        <v>159</v>
      </c>
      <c r="R6808" s="2">
        <v>1</v>
      </c>
      <c r="S6808" s="2">
        <v>121.815</v>
      </c>
      <c r="T6808" s="3">
        <v>4.85815E-50</v>
      </c>
      <c r="U6808" s="2">
        <v>158.47999999999999</v>
      </c>
      <c r="V6808" s="2">
        <v>0</v>
      </c>
      <c r="W6808" s="2">
        <v>0</v>
      </c>
      <c r="X6808" s="2"/>
      <c r="Y6808" s="2" t="s">
        <v>159</v>
      </c>
      <c r="Z6808" s="2">
        <v>1</v>
      </c>
      <c r="AA6808" s="2">
        <v>52.861899999999999</v>
      </c>
      <c r="AB6808" s="3">
        <v>4.1209399999999998E-99</v>
      </c>
      <c r="AC6808" s="2">
        <v>189.55</v>
      </c>
      <c r="AD6808" s="2">
        <v>0</v>
      </c>
      <c r="AE6808" s="2">
        <v>0</v>
      </c>
      <c r="AF6808" s="2"/>
      <c r="AG6808" s="2" t="s">
        <v>159</v>
      </c>
      <c r="AH6808" s="2">
        <v>0.99831800000000004</v>
      </c>
      <c r="AI6808" s="2">
        <v>27.734400000000001</v>
      </c>
      <c r="AJ6808" s="3">
        <v>2.8126300000000001E-32</v>
      </c>
      <c r="AK6808" s="2">
        <v>137.44999999999999</v>
      </c>
      <c r="AL6808" s="2">
        <v>0</v>
      </c>
      <c r="AM6808" s="2">
        <v>0</v>
      </c>
      <c r="AN6808" s="2"/>
      <c r="AO6808" s="2" t="s">
        <v>159</v>
      </c>
      <c r="AP6808" s="2">
        <v>0.96064899999999998</v>
      </c>
      <c r="AQ6808" s="2">
        <v>13.875999999999999</v>
      </c>
      <c r="AR6808" s="3">
        <v>3.2398799999999998E-11</v>
      </c>
      <c r="AS6808" s="2">
        <v>69.94</v>
      </c>
      <c r="AT6808" s="2"/>
      <c r="AU6808" s="2">
        <v>1</v>
      </c>
      <c r="AV6808" s="2" t="s">
        <v>160</v>
      </c>
      <c r="AW6808" s="2" t="s">
        <v>39623</v>
      </c>
      <c r="AX6808" s="2" t="s">
        <v>197</v>
      </c>
      <c r="AY6808" s="2" t="s">
        <v>246</v>
      </c>
      <c r="AZ6808" s="2" t="s">
        <v>39624</v>
      </c>
      <c r="BA6808" s="2" t="s">
        <v>39625</v>
      </c>
      <c r="BB6808" s="2">
        <v>9</v>
      </c>
      <c r="BC6808" s="2">
        <v>2</v>
      </c>
      <c r="BD6808" s="2">
        <v>-7.0207000000000006E-2</v>
      </c>
      <c r="BE6808" s="2" t="s">
        <v>166</v>
      </c>
      <c r="BF6808" s="2" t="s">
        <v>167</v>
      </c>
      <c r="BG6808" s="2" t="s">
        <v>166</v>
      </c>
      <c r="BH6808" s="2" t="s">
        <v>167</v>
      </c>
      <c r="BI6808" s="2" t="s">
        <v>166</v>
      </c>
      <c r="BJ6808" s="2" t="s">
        <v>167</v>
      </c>
      <c r="BK6808" s="2" t="s">
        <v>166</v>
      </c>
      <c r="BL6808" s="2" t="s">
        <v>167</v>
      </c>
      <c r="BM6808" s="2">
        <v>116850000</v>
      </c>
      <c r="BN6808" s="2">
        <v>116850000</v>
      </c>
      <c r="BO6808" s="2">
        <v>0</v>
      </c>
      <c r="BP6808" s="2">
        <v>0</v>
      </c>
      <c r="BQ6808" s="2" t="s">
        <v>159</v>
      </c>
      <c r="BR6808" s="2">
        <v>280710</v>
      </c>
      <c r="BS6808" s="2">
        <v>8894400</v>
      </c>
      <c r="BT6808" s="2">
        <v>0</v>
      </c>
      <c r="BU6808" s="2">
        <v>9352300</v>
      </c>
      <c r="BV6808" s="2">
        <v>0</v>
      </c>
      <c r="BW6808" s="2">
        <v>8693100</v>
      </c>
      <c r="BX6808" s="2">
        <v>245530</v>
      </c>
      <c r="BY6808" s="2">
        <v>3227500</v>
      </c>
      <c r="BZ6808" s="2" t="s">
        <v>159</v>
      </c>
      <c r="CA6808" s="2" t="s">
        <v>159</v>
      </c>
      <c r="CB6808" s="2" t="s">
        <v>159</v>
      </c>
      <c r="CC6808" s="2" t="s">
        <v>159</v>
      </c>
      <c r="CD6808" s="2" t="s">
        <v>159</v>
      </c>
      <c r="CE6808" s="2" t="s">
        <v>159</v>
      </c>
      <c r="CF6808" s="2" t="s">
        <v>159</v>
      </c>
      <c r="CG6808" s="2" t="s">
        <v>159</v>
      </c>
      <c r="CH6808" s="2">
        <v>280710</v>
      </c>
      <c r="CI6808" s="2">
        <v>0</v>
      </c>
      <c r="CJ6808" s="2">
        <v>0</v>
      </c>
      <c r="CK6808" s="2">
        <v>8894400</v>
      </c>
      <c r="CL6808" s="2">
        <v>0</v>
      </c>
      <c r="CM6808" s="2">
        <v>0</v>
      </c>
      <c r="CN6808" s="2">
        <v>0</v>
      </c>
      <c r="CO6808" s="2">
        <v>0</v>
      </c>
      <c r="CP6808" s="2">
        <v>0</v>
      </c>
      <c r="CQ6808" s="2">
        <v>9352300</v>
      </c>
      <c r="CR6808" s="2">
        <v>0</v>
      </c>
      <c r="CS6808" s="2">
        <v>0</v>
      </c>
      <c r="CT6808" s="2">
        <v>0</v>
      </c>
      <c r="CU6808" s="2">
        <v>0</v>
      </c>
      <c r="CV6808" s="2">
        <v>0</v>
      </c>
      <c r="CW6808" s="2">
        <v>8693100</v>
      </c>
      <c r="CX6808" s="2">
        <v>0</v>
      </c>
      <c r="CY6808" s="2">
        <v>0</v>
      </c>
      <c r="CZ6808" s="2">
        <v>245530</v>
      </c>
      <c r="DA6808" s="2">
        <v>0</v>
      </c>
      <c r="DB6808" s="2">
        <v>0</v>
      </c>
      <c r="DC6808" s="2">
        <v>3227500</v>
      </c>
      <c r="DD6808" s="2">
        <v>0</v>
      </c>
      <c r="DE6808" s="2">
        <v>0</v>
      </c>
      <c r="DF6808" s="2"/>
      <c r="DG6808" s="2"/>
      <c r="DH6808" s="2"/>
      <c r="DI6808" s="2"/>
      <c r="DJ6808" s="2"/>
      <c r="DK6808" s="2"/>
      <c r="DL6808" s="2"/>
      <c r="DM6808" s="2"/>
      <c r="DN6808" s="2"/>
      <c r="DO6808" s="2"/>
      <c r="DP6808" s="2"/>
      <c r="DQ6808" s="2"/>
      <c r="DR6808" s="2"/>
      <c r="DS6808" s="2"/>
      <c r="DT6808" s="2"/>
      <c r="DU6808" s="2"/>
      <c r="DV6808" s="2"/>
      <c r="DW6808" s="2"/>
      <c r="DX6808" s="2"/>
      <c r="DY6808" s="2"/>
      <c r="DZ6808" s="2"/>
      <c r="EA6808" s="2"/>
      <c r="EB6808" s="2"/>
      <c r="EC6808" s="2"/>
      <c r="ED6808" s="2"/>
      <c r="EE6808" s="2"/>
      <c r="EF6808" s="2">
        <v>6806</v>
      </c>
      <c r="EG6808" s="2">
        <v>2623</v>
      </c>
      <c r="EH6808" s="2">
        <v>289</v>
      </c>
      <c r="EI6808" s="2">
        <v>289</v>
      </c>
      <c r="EJ6808" s="2" t="s">
        <v>39626</v>
      </c>
      <c r="EK6808" s="2" t="s">
        <v>39627</v>
      </c>
      <c r="EL6808" s="2" t="s">
        <v>39628</v>
      </c>
      <c r="EM6808" s="2" t="s">
        <v>39629</v>
      </c>
      <c r="EN6808" s="2">
        <v>7070</v>
      </c>
      <c r="EO6808" s="2">
        <v>5638</v>
      </c>
      <c r="EP6808" s="2" t="s">
        <v>190</v>
      </c>
      <c r="EQ6808" s="2">
        <v>18493</v>
      </c>
      <c r="ER6808" s="2">
        <v>7075</v>
      </c>
      <c r="ES6808" s="2">
        <v>5645</v>
      </c>
      <c r="ET6808" s="2" t="s">
        <v>190</v>
      </c>
      <c r="EU6808" s="2">
        <v>15376</v>
      </c>
      <c r="EV6808" s="2">
        <v>7075</v>
      </c>
      <c r="EW6808" s="2">
        <v>5645</v>
      </c>
      <c r="EX6808" s="2" t="s">
        <v>190</v>
      </c>
      <c r="EY6808" s="2">
        <v>15376</v>
      </c>
    </row>
    <row r="6809" spans="1:155" x14ac:dyDescent="0.25">
      <c r="A6809" s="2" t="s">
        <v>39613</v>
      </c>
      <c r="B6809" s="2">
        <v>294</v>
      </c>
      <c r="C6809" s="2" t="s">
        <v>39613</v>
      </c>
      <c r="D6809" s="2" t="s">
        <v>39613</v>
      </c>
      <c r="E6809" s="2" t="s">
        <v>39614</v>
      </c>
      <c r="F6809" s="2" t="s">
        <v>39615</v>
      </c>
      <c r="G6809" s="2" t="s">
        <v>39616</v>
      </c>
      <c r="H6809" s="2">
        <v>0.498803</v>
      </c>
      <c r="I6809" s="2">
        <v>0</v>
      </c>
      <c r="J6809" s="3">
        <v>7.6468499999999997E-19</v>
      </c>
      <c r="K6809" s="2">
        <v>61.508000000000003</v>
      </c>
      <c r="L6809" s="2">
        <v>57.752000000000002</v>
      </c>
      <c r="M6809" s="2">
        <v>61.508000000000003</v>
      </c>
      <c r="N6809" s="2">
        <v>0</v>
      </c>
      <c r="O6809" s="2">
        <v>0</v>
      </c>
      <c r="P6809" s="2"/>
      <c r="Q6809" s="2" t="s">
        <v>159</v>
      </c>
      <c r="R6809" s="2"/>
      <c r="S6809" s="2"/>
      <c r="T6809" s="2"/>
      <c r="U6809" s="2"/>
      <c r="V6809" s="2">
        <v>0</v>
      </c>
      <c r="W6809" s="2">
        <v>0</v>
      </c>
      <c r="X6809" s="2"/>
      <c r="Y6809" s="2" t="s">
        <v>159</v>
      </c>
      <c r="Z6809" s="2">
        <v>0</v>
      </c>
      <c r="AA6809" s="2">
        <v>0</v>
      </c>
      <c r="AB6809" s="2"/>
      <c r="AC6809" s="2" t="s">
        <v>159</v>
      </c>
      <c r="AD6809" s="2">
        <v>0</v>
      </c>
      <c r="AE6809" s="2">
        <v>0</v>
      </c>
      <c r="AF6809" s="2"/>
      <c r="AG6809" s="2" t="s">
        <v>159</v>
      </c>
      <c r="AH6809" s="2">
        <v>0.498803</v>
      </c>
      <c r="AI6809" s="2">
        <v>0</v>
      </c>
      <c r="AJ6809" s="3">
        <v>7.6468499999999997E-19</v>
      </c>
      <c r="AK6809" s="2">
        <v>61.508000000000003</v>
      </c>
      <c r="AL6809" s="2">
        <v>0</v>
      </c>
      <c r="AM6809" s="2">
        <v>0</v>
      </c>
      <c r="AN6809" s="2"/>
      <c r="AO6809" s="2" t="s">
        <v>159</v>
      </c>
      <c r="AP6809" s="2">
        <v>0</v>
      </c>
      <c r="AQ6809" s="2">
        <v>0</v>
      </c>
      <c r="AR6809" s="2"/>
      <c r="AS6809" s="2" t="s">
        <v>159</v>
      </c>
      <c r="AT6809" s="2"/>
      <c r="AU6809" s="2"/>
      <c r="AV6809" s="2" t="s">
        <v>160</v>
      </c>
      <c r="AW6809" s="2" t="s">
        <v>39630</v>
      </c>
      <c r="AX6809" s="2" t="s">
        <v>24737</v>
      </c>
      <c r="AY6809" s="2" t="s">
        <v>244</v>
      </c>
      <c r="AZ6809" s="2" t="s">
        <v>39631</v>
      </c>
      <c r="BA6809" s="2" t="s">
        <v>39632</v>
      </c>
      <c r="BB6809" s="2">
        <v>14</v>
      </c>
      <c r="BC6809" s="2">
        <v>4</v>
      </c>
      <c r="BD6809" s="2">
        <v>-0.77188000000000001</v>
      </c>
      <c r="BE6809" s="2" t="s">
        <v>166</v>
      </c>
      <c r="BF6809" s="2" t="s">
        <v>166</v>
      </c>
      <c r="BG6809" s="2" t="s">
        <v>166</v>
      </c>
      <c r="BH6809" s="2" t="s">
        <v>166</v>
      </c>
      <c r="BI6809" s="2" t="s">
        <v>166</v>
      </c>
      <c r="BJ6809" s="2" t="s">
        <v>166</v>
      </c>
      <c r="BK6809" s="2" t="s">
        <v>166</v>
      </c>
      <c r="BL6809" s="2" t="s">
        <v>166</v>
      </c>
      <c r="BM6809" s="2">
        <v>0</v>
      </c>
      <c r="BN6809" s="2">
        <v>0</v>
      </c>
      <c r="BO6809" s="2">
        <v>0</v>
      </c>
      <c r="BP6809" s="2">
        <v>0</v>
      </c>
      <c r="BQ6809" s="2" t="s">
        <v>159</v>
      </c>
      <c r="BR6809" s="2">
        <v>0</v>
      </c>
      <c r="BS6809" s="2">
        <v>0</v>
      </c>
      <c r="BT6809" s="2">
        <v>0</v>
      </c>
      <c r="BU6809" s="2">
        <v>0</v>
      </c>
      <c r="BV6809" s="2">
        <v>0</v>
      </c>
      <c r="BW6809" s="2">
        <v>0</v>
      </c>
      <c r="BX6809" s="2">
        <v>0</v>
      </c>
      <c r="BY6809" s="2">
        <v>0</v>
      </c>
      <c r="BZ6809" s="2" t="s">
        <v>159</v>
      </c>
      <c r="CA6809" s="2" t="s">
        <v>159</v>
      </c>
      <c r="CB6809" s="2" t="s">
        <v>159</v>
      </c>
      <c r="CC6809" s="2" t="s">
        <v>159</v>
      </c>
      <c r="CD6809" s="2" t="s">
        <v>159</v>
      </c>
      <c r="CE6809" s="2" t="s">
        <v>159</v>
      </c>
      <c r="CF6809" s="2" t="s">
        <v>159</v>
      </c>
      <c r="CG6809" s="2" t="s">
        <v>159</v>
      </c>
      <c r="CH6809" s="2">
        <v>0</v>
      </c>
      <c r="CI6809" s="2">
        <v>0</v>
      </c>
      <c r="CJ6809" s="2">
        <v>0</v>
      </c>
      <c r="CK6809" s="2">
        <v>0</v>
      </c>
      <c r="CL6809" s="2">
        <v>0</v>
      </c>
      <c r="CM6809" s="2">
        <v>0</v>
      </c>
      <c r="CN6809" s="2">
        <v>0</v>
      </c>
      <c r="CO6809" s="2">
        <v>0</v>
      </c>
      <c r="CP6809" s="2">
        <v>0</v>
      </c>
      <c r="CQ6809" s="2">
        <v>0</v>
      </c>
      <c r="CR6809" s="2">
        <v>0</v>
      </c>
      <c r="CS6809" s="2">
        <v>0</v>
      </c>
      <c r="CT6809" s="2">
        <v>0</v>
      </c>
      <c r="CU6809" s="2">
        <v>0</v>
      </c>
      <c r="CV6809" s="2">
        <v>0</v>
      </c>
      <c r="CW6809" s="2">
        <v>0</v>
      </c>
      <c r="CX6809" s="2">
        <v>0</v>
      </c>
      <c r="CY6809" s="2">
        <v>0</v>
      </c>
      <c r="CZ6809" s="2">
        <v>0</v>
      </c>
      <c r="DA6809" s="2">
        <v>0</v>
      </c>
      <c r="DB6809" s="2">
        <v>0</v>
      </c>
      <c r="DC6809" s="2">
        <v>0</v>
      </c>
      <c r="DD6809" s="2">
        <v>0</v>
      </c>
      <c r="DE6809" s="2">
        <v>0</v>
      </c>
      <c r="DF6809" s="2"/>
      <c r="DG6809" s="2"/>
      <c r="DH6809" s="2"/>
      <c r="DI6809" s="2"/>
      <c r="DJ6809" s="2"/>
      <c r="DK6809" s="2"/>
      <c r="DL6809" s="2"/>
      <c r="DM6809" s="2"/>
      <c r="DN6809" s="2"/>
      <c r="DO6809" s="2"/>
      <c r="DP6809" s="2"/>
      <c r="DQ6809" s="2"/>
      <c r="DR6809" s="2"/>
      <c r="DS6809" s="2"/>
      <c r="DT6809" s="2"/>
      <c r="DU6809" s="2"/>
      <c r="DV6809" s="2"/>
      <c r="DW6809" s="2"/>
      <c r="DX6809" s="2"/>
      <c r="DY6809" s="2"/>
      <c r="DZ6809" s="2"/>
      <c r="EA6809" s="2"/>
      <c r="EB6809" s="2"/>
      <c r="EC6809" s="2"/>
      <c r="ED6809" s="2"/>
      <c r="EE6809" s="2"/>
      <c r="EF6809" s="2">
        <v>6807</v>
      </c>
      <c r="EG6809" s="2">
        <v>2623</v>
      </c>
      <c r="EH6809" s="2">
        <v>294</v>
      </c>
      <c r="EI6809" s="2">
        <v>294</v>
      </c>
      <c r="EJ6809" s="2" t="s">
        <v>39633</v>
      </c>
      <c r="EK6809" s="2" t="s">
        <v>39634</v>
      </c>
      <c r="EL6809" s="2"/>
      <c r="EM6809" s="2"/>
      <c r="EN6809" s="2">
        <v>7083</v>
      </c>
      <c r="EO6809" s="2">
        <v>5649</v>
      </c>
      <c r="EP6809" s="2" t="s">
        <v>172</v>
      </c>
      <c r="EQ6809" s="2">
        <v>30500</v>
      </c>
      <c r="ER6809" s="2">
        <v>7083</v>
      </c>
      <c r="ES6809" s="2">
        <v>5649</v>
      </c>
      <c r="ET6809" s="2" t="s">
        <v>172</v>
      </c>
      <c r="EU6809" s="2">
        <v>30500</v>
      </c>
      <c r="EV6809" s="2">
        <v>7083</v>
      </c>
      <c r="EW6809" s="2">
        <v>5649</v>
      </c>
      <c r="EX6809" s="2" t="s">
        <v>172</v>
      </c>
      <c r="EY6809" s="2">
        <v>30500</v>
      </c>
    </row>
    <row r="6810" spans="1:155" x14ac:dyDescent="0.25">
      <c r="A6810" s="2" t="s">
        <v>39613</v>
      </c>
      <c r="B6810" s="2">
        <v>550</v>
      </c>
      <c r="C6810" s="2" t="s">
        <v>39613</v>
      </c>
      <c r="D6810" s="2" t="s">
        <v>39613</v>
      </c>
      <c r="E6810" s="2" t="s">
        <v>39614</v>
      </c>
      <c r="F6810" s="2" t="s">
        <v>39615</v>
      </c>
      <c r="G6810" s="2" t="s">
        <v>39616</v>
      </c>
      <c r="H6810" s="2">
        <v>0.69577500000000003</v>
      </c>
      <c r="I6810" s="2">
        <v>0.583179</v>
      </c>
      <c r="J6810" s="3">
        <v>4.2339500000000001E-12</v>
      </c>
      <c r="K6810" s="2">
        <v>69.331000000000003</v>
      </c>
      <c r="L6810" s="2">
        <v>64.573999999999998</v>
      </c>
      <c r="M6810" s="2">
        <v>40.493000000000002</v>
      </c>
      <c r="N6810" s="2">
        <v>0</v>
      </c>
      <c r="O6810" s="2">
        <v>0</v>
      </c>
      <c r="P6810" s="2"/>
      <c r="Q6810" s="2" t="s">
        <v>159</v>
      </c>
      <c r="R6810" s="2"/>
      <c r="S6810" s="2"/>
      <c r="T6810" s="2"/>
      <c r="U6810" s="2"/>
      <c r="V6810" s="2">
        <v>0</v>
      </c>
      <c r="W6810" s="2">
        <v>0</v>
      </c>
      <c r="X6810" s="2"/>
      <c r="Y6810" s="2" t="s">
        <v>159</v>
      </c>
      <c r="Z6810" s="2">
        <v>0.69577500000000003</v>
      </c>
      <c r="AA6810" s="2">
        <v>0.583179</v>
      </c>
      <c r="AB6810" s="3">
        <v>4.2339500000000001E-12</v>
      </c>
      <c r="AC6810" s="2">
        <v>69.331000000000003</v>
      </c>
      <c r="AD6810" s="2">
        <v>0</v>
      </c>
      <c r="AE6810" s="2">
        <v>0</v>
      </c>
      <c r="AF6810" s="2"/>
      <c r="AG6810" s="2" t="s">
        <v>159</v>
      </c>
      <c r="AH6810" s="2"/>
      <c r="AI6810" s="2"/>
      <c r="AJ6810" s="2"/>
      <c r="AK6810" s="2"/>
      <c r="AL6810" s="2">
        <v>0</v>
      </c>
      <c r="AM6810" s="2">
        <v>0</v>
      </c>
      <c r="AN6810" s="2"/>
      <c r="AO6810" s="2" t="s">
        <v>159</v>
      </c>
      <c r="AP6810" s="2"/>
      <c r="AQ6810" s="2"/>
      <c r="AR6810" s="2"/>
      <c r="AS6810" s="2"/>
      <c r="AT6810" s="2"/>
      <c r="AU6810" s="2">
        <v>2</v>
      </c>
      <c r="AV6810" s="2" t="s">
        <v>160</v>
      </c>
      <c r="AW6810" s="2" t="s">
        <v>39635</v>
      </c>
      <c r="AX6810" s="2" t="s">
        <v>39636</v>
      </c>
      <c r="AY6810" s="2" t="s">
        <v>4018</v>
      </c>
      <c r="AZ6810" s="2" t="s">
        <v>39637</v>
      </c>
      <c r="BA6810" s="2" t="s">
        <v>39638</v>
      </c>
      <c r="BB6810" s="2">
        <v>2</v>
      </c>
      <c r="BC6810" s="2">
        <v>3</v>
      </c>
      <c r="BD6810" s="2">
        <v>0.23841000000000001</v>
      </c>
      <c r="BE6810" s="2" t="s">
        <v>166</v>
      </c>
      <c r="BF6810" s="2" t="s">
        <v>166</v>
      </c>
      <c r="BG6810" s="2" t="s">
        <v>166</v>
      </c>
      <c r="BH6810" s="2" t="s">
        <v>167</v>
      </c>
      <c r="BI6810" s="2" t="s">
        <v>166</v>
      </c>
      <c r="BJ6810" s="2" t="s">
        <v>166</v>
      </c>
      <c r="BK6810" s="2" t="s">
        <v>166</v>
      </c>
      <c r="BL6810" s="2" t="s">
        <v>166</v>
      </c>
      <c r="BM6810" s="2">
        <v>8357500</v>
      </c>
      <c r="BN6810" s="2">
        <v>0</v>
      </c>
      <c r="BO6810" s="2">
        <v>8357500</v>
      </c>
      <c r="BP6810" s="2">
        <v>0</v>
      </c>
      <c r="BQ6810" s="2" t="s">
        <v>159</v>
      </c>
      <c r="BR6810" s="2">
        <v>593700</v>
      </c>
      <c r="BS6810" s="2">
        <v>0</v>
      </c>
      <c r="BT6810" s="2">
        <v>651180</v>
      </c>
      <c r="BU6810" s="2">
        <v>5647200</v>
      </c>
      <c r="BV6810" s="2">
        <v>0</v>
      </c>
      <c r="BW6810" s="2">
        <v>0</v>
      </c>
      <c r="BX6810" s="2">
        <v>1465400</v>
      </c>
      <c r="BY6810" s="2">
        <v>0</v>
      </c>
      <c r="BZ6810" s="2" t="s">
        <v>159</v>
      </c>
      <c r="CA6810" s="2" t="s">
        <v>159</v>
      </c>
      <c r="CB6810" s="2" t="s">
        <v>159</v>
      </c>
      <c r="CC6810" s="2" t="s">
        <v>159</v>
      </c>
      <c r="CD6810" s="2" t="s">
        <v>159</v>
      </c>
      <c r="CE6810" s="2" t="s">
        <v>159</v>
      </c>
      <c r="CF6810" s="2" t="s">
        <v>159</v>
      </c>
      <c r="CG6810" s="2" t="s">
        <v>159</v>
      </c>
      <c r="CH6810" s="2">
        <v>0</v>
      </c>
      <c r="CI6810" s="2">
        <v>593700</v>
      </c>
      <c r="CJ6810" s="2">
        <v>0</v>
      </c>
      <c r="CK6810" s="2">
        <v>0</v>
      </c>
      <c r="CL6810" s="2">
        <v>0</v>
      </c>
      <c r="CM6810" s="2">
        <v>0</v>
      </c>
      <c r="CN6810" s="2">
        <v>0</v>
      </c>
      <c r="CO6810" s="2">
        <v>651180</v>
      </c>
      <c r="CP6810" s="2">
        <v>0</v>
      </c>
      <c r="CQ6810" s="2">
        <v>0</v>
      </c>
      <c r="CR6810" s="2">
        <v>5647200</v>
      </c>
      <c r="CS6810" s="2">
        <v>0</v>
      </c>
      <c r="CT6810" s="2">
        <v>0</v>
      </c>
      <c r="CU6810" s="2">
        <v>0</v>
      </c>
      <c r="CV6810" s="2">
        <v>0</v>
      </c>
      <c r="CW6810" s="2">
        <v>0</v>
      </c>
      <c r="CX6810" s="2">
        <v>0</v>
      </c>
      <c r="CY6810" s="2">
        <v>0</v>
      </c>
      <c r="CZ6810" s="2">
        <v>0</v>
      </c>
      <c r="DA6810" s="2">
        <v>1465400</v>
      </c>
      <c r="DB6810" s="2">
        <v>0</v>
      </c>
      <c r="DC6810" s="2">
        <v>0</v>
      </c>
      <c r="DD6810" s="2">
        <v>0</v>
      </c>
      <c r="DE6810" s="2">
        <v>0</v>
      </c>
      <c r="DF6810" s="2"/>
      <c r="DG6810" s="2"/>
      <c r="DH6810" s="2"/>
      <c r="DI6810" s="2"/>
      <c r="DJ6810" s="2"/>
      <c r="DK6810" s="2"/>
      <c r="DL6810" s="2"/>
      <c r="DM6810" s="2"/>
      <c r="DN6810" s="2"/>
      <c r="DO6810" s="2"/>
      <c r="DP6810" s="2"/>
      <c r="DQ6810" s="2"/>
      <c r="DR6810" s="2"/>
      <c r="DS6810" s="2"/>
      <c r="DT6810" s="2"/>
      <c r="DU6810" s="2"/>
      <c r="DV6810" s="2"/>
      <c r="DW6810" s="2"/>
      <c r="DX6810" s="2"/>
      <c r="DY6810" s="2"/>
      <c r="DZ6810" s="2"/>
      <c r="EA6810" s="2"/>
      <c r="EB6810" s="2"/>
      <c r="EC6810" s="2"/>
      <c r="ED6810" s="2"/>
      <c r="EE6810" s="2"/>
      <c r="EF6810" s="2">
        <v>6808</v>
      </c>
      <c r="EG6810" s="2">
        <v>2623</v>
      </c>
      <c r="EH6810" s="2">
        <v>550</v>
      </c>
      <c r="EI6810" s="2">
        <v>550</v>
      </c>
      <c r="EJ6810" s="2">
        <v>3443</v>
      </c>
      <c r="EK6810" s="2" t="s">
        <v>39639</v>
      </c>
      <c r="EL6810" s="2" t="s">
        <v>39640</v>
      </c>
      <c r="EM6810" s="2">
        <v>16215</v>
      </c>
      <c r="EN6810" s="2">
        <v>20990</v>
      </c>
      <c r="EO6810" s="2">
        <v>16215</v>
      </c>
      <c r="EP6810" s="2" t="s">
        <v>190</v>
      </c>
      <c r="EQ6810" s="2">
        <v>42090</v>
      </c>
      <c r="ER6810" s="2">
        <v>20982</v>
      </c>
      <c r="ES6810" s="2">
        <v>16211</v>
      </c>
      <c r="ET6810" s="2" t="s">
        <v>190</v>
      </c>
      <c r="EU6810" s="2">
        <v>34305</v>
      </c>
      <c r="EV6810" s="2">
        <v>20982</v>
      </c>
      <c r="EW6810" s="2">
        <v>16211</v>
      </c>
      <c r="EX6810" s="2" t="s">
        <v>190</v>
      </c>
      <c r="EY6810" s="2">
        <v>34305</v>
      </c>
    </row>
    <row r="6811" spans="1:155" x14ac:dyDescent="0.25">
      <c r="A6811" s="2" t="s">
        <v>39613</v>
      </c>
      <c r="B6811" s="2">
        <v>551</v>
      </c>
      <c r="C6811" s="2" t="s">
        <v>39613</v>
      </c>
      <c r="D6811" s="2" t="s">
        <v>39613</v>
      </c>
      <c r="E6811" s="2" t="s">
        <v>39614</v>
      </c>
      <c r="F6811" s="2" t="s">
        <v>39615</v>
      </c>
      <c r="G6811" s="2" t="s">
        <v>39616</v>
      </c>
      <c r="H6811" s="2">
        <v>0.65206200000000003</v>
      </c>
      <c r="I6811" s="2">
        <v>0</v>
      </c>
      <c r="J6811" s="3">
        <v>5.6131500000000002E-9</v>
      </c>
      <c r="K6811" s="2">
        <v>58.079000000000001</v>
      </c>
      <c r="L6811" s="2">
        <v>55.32</v>
      </c>
      <c r="M6811" s="2">
        <v>40.493000000000002</v>
      </c>
      <c r="N6811" s="2">
        <v>0</v>
      </c>
      <c r="O6811" s="2">
        <v>0</v>
      </c>
      <c r="P6811" s="2"/>
      <c r="Q6811" s="2" t="s">
        <v>159</v>
      </c>
      <c r="R6811" s="2">
        <v>0.49125600000000003</v>
      </c>
      <c r="S6811" s="2">
        <v>0</v>
      </c>
      <c r="T6811" s="3">
        <v>5.6131500000000002E-9</v>
      </c>
      <c r="U6811" s="2">
        <v>58.079000000000001</v>
      </c>
      <c r="V6811" s="2">
        <v>0</v>
      </c>
      <c r="W6811" s="2">
        <v>0</v>
      </c>
      <c r="X6811" s="2"/>
      <c r="Y6811" s="2" t="s">
        <v>159</v>
      </c>
      <c r="Z6811" s="2">
        <v>0.65206200000000003</v>
      </c>
      <c r="AA6811" s="2">
        <v>0</v>
      </c>
      <c r="AB6811" s="3">
        <v>7.72096E-5</v>
      </c>
      <c r="AC6811" s="2">
        <v>40.493000000000002</v>
      </c>
      <c r="AD6811" s="2">
        <v>0</v>
      </c>
      <c r="AE6811" s="2">
        <v>0</v>
      </c>
      <c r="AF6811" s="2"/>
      <c r="AG6811" s="2" t="s">
        <v>159</v>
      </c>
      <c r="AH6811" s="2">
        <v>0.61972700000000003</v>
      </c>
      <c r="AI6811" s="2">
        <v>4.2271299999999998</v>
      </c>
      <c r="AJ6811" s="3">
        <v>5.6305200000000003E-6</v>
      </c>
      <c r="AK6811" s="2">
        <v>45.084000000000003</v>
      </c>
      <c r="AL6811" s="2">
        <v>0</v>
      </c>
      <c r="AM6811" s="2">
        <v>0</v>
      </c>
      <c r="AN6811" s="2"/>
      <c r="AO6811" s="2" t="s">
        <v>159</v>
      </c>
      <c r="AP6811" s="2"/>
      <c r="AQ6811" s="2"/>
      <c r="AR6811" s="2"/>
      <c r="AS6811" s="2"/>
      <c r="AT6811" s="2"/>
      <c r="AU6811" s="2" t="s">
        <v>275</v>
      </c>
      <c r="AV6811" s="2" t="s">
        <v>160</v>
      </c>
      <c r="AW6811" s="2" t="s">
        <v>39641</v>
      </c>
      <c r="AX6811" s="2" t="s">
        <v>39642</v>
      </c>
      <c r="AY6811" s="2" t="s">
        <v>346</v>
      </c>
      <c r="AZ6811" s="2" t="s">
        <v>39637</v>
      </c>
      <c r="BA6811" s="2" t="s">
        <v>39638</v>
      </c>
      <c r="BB6811" s="2">
        <v>3</v>
      </c>
      <c r="BC6811" s="2">
        <v>3</v>
      </c>
      <c r="BD6811" s="2">
        <v>0.23841000000000001</v>
      </c>
      <c r="BE6811" s="2" t="s">
        <v>166</v>
      </c>
      <c r="BF6811" s="2" t="s">
        <v>166</v>
      </c>
      <c r="BG6811" s="2" t="s">
        <v>166</v>
      </c>
      <c r="BH6811" s="2" t="s">
        <v>167</v>
      </c>
      <c r="BI6811" s="2" t="s">
        <v>166</v>
      </c>
      <c r="BJ6811" s="2" t="s">
        <v>167</v>
      </c>
      <c r="BK6811" s="2" t="s">
        <v>166</v>
      </c>
      <c r="BL6811" s="2" t="s">
        <v>166</v>
      </c>
      <c r="BM6811" s="2">
        <v>55833000</v>
      </c>
      <c r="BN6811" s="2">
        <v>47475000</v>
      </c>
      <c r="BO6811" s="2">
        <v>8357500</v>
      </c>
      <c r="BP6811" s="2">
        <v>0</v>
      </c>
      <c r="BQ6811" s="2" t="s">
        <v>159</v>
      </c>
      <c r="BR6811" s="2">
        <v>593700</v>
      </c>
      <c r="BS6811" s="2">
        <v>0</v>
      </c>
      <c r="BT6811" s="2">
        <v>651180</v>
      </c>
      <c r="BU6811" s="2">
        <v>5647200</v>
      </c>
      <c r="BV6811" s="2">
        <v>0</v>
      </c>
      <c r="BW6811" s="2">
        <v>47475000</v>
      </c>
      <c r="BX6811" s="2">
        <v>1465400</v>
      </c>
      <c r="BY6811" s="2">
        <v>0</v>
      </c>
      <c r="BZ6811" s="2" t="s">
        <v>159</v>
      </c>
      <c r="CA6811" s="2" t="s">
        <v>159</v>
      </c>
      <c r="CB6811" s="2" t="s">
        <v>159</v>
      </c>
      <c r="CC6811" s="2" t="s">
        <v>159</v>
      </c>
      <c r="CD6811" s="2" t="s">
        <v>159</v>
      </c>
      <c r="CE6811" s="2" t="s">
        <v>159</v>
      </c>
      <c r="CF6811" s="2" t="s">
        <v>159</v>
      </c>
      <c r="CG6811" s="2" t="s">
        <v>159</v>
      </c>
      <c r="CH6811" s="2">
        <v>0</v>
      </c>
      <c r="CI6811" s="2">
        <v>593700</v>
      </c>
      <c r="CJ6811" s="2">
        <v>0</v>
      </c>
      <c r="CK6811" s="2">
        <v>0</v>
      </c>
      <c r="CL6811" s="2">
        <v>0</v>
      </c>
      <c r="CM6811" s="2">
        <v>0</v>
      </c>
      <c r="CN6811" s="2">
        <v>0</v>
      </c>
      <c r="CO6811" s="2">
        <v>651180</v>
      </c>
      <c r="CP6811" s="2">
        <v>0</v>
      </c>
      <c r="CQ6811" s="2">
        <v>0</v>
      </c>
      <c r="CR6811" s="2">
        <v>5647200</v>
      </c>
      <c r="CS6811" s="2">
        <v>0</v>
      </c>
      <c r="CT6811" s="2">
        <v>0</v>
      </c>
      <c r="CU6811" s="2">
        <v>0</v>
      </c>
      <c r="CV6811" s="2">
        <v>0</v>
      </c>
      <c r="CW6811" s="2">
        <v>47475000</v>
      </c>
      <c r="CX6811" s="2">
        <v>0</v>
      </c>
      <c r="CY6811" s="2">
        <v>0</v>
      </c>
      <c r="CZ6811" s="2">
        <v>0</v>
      </c>
      <c r="DA6811" s="2">
        <v>1465400</v>
      </c>
      <c r="DB6811" s="2">
        <v>0</v>
      </c>
      <c r="DC6811" s="2">
        <v>0</v>
      </c>
      <c r="DD6811" s="2">
        <v>0</v>
      </c>
      <c r="DE6811" s="2">
        <v>0</v>
      </c>
      <c r="DF6811" s="2"/>
      <c r="DG6811" s="2"/>
      <c r="DH6811" s="2"/>
      <c r="DI6811" s="2"/>
      <c r="DJ6811" s="2"/>
      <c r="DK6811" s="2"/>
      <c r="DL6811" s="2"/>
      <c r="DM6811" s="2"/>
      <c r="DN6811" s="2"/>
      <c r="DO6811" s="2"/>
      <c r="DP6811" s="2"/>
      <c r="DQ6811" s="2"/>
      <c r="DR6811" s="2"/>
      <c r="DS6811" s="2"/>
      <c r="DT6811" s="2"/>
      <c r="DU6811" s="2"/>
      <c r="DV6811" s="2"/>
      <c r="DW6811" s="2"/>
      <c r="DX6811" s="2"/>
      <c r="DY6811" s="2"/>
      <c r="DZ6811" s="2"/>
      <c r="EA6811" s="2"/>
      <c r="EB6811" s="2"/>
      <c r="EC6811" s="2"/>
      <c r="ED6811" s="2"/>
      <c r="EE6811" s="2"/>
      <c r="EF6811" s="2">
        <v>6809</v>
      </c>
      <c r="EG6811" s="2">
        <v>2623</v>
      </c>
      <c r="EH6811" s="2">
        <v>551</v>
      </c>
      <c r="EI6811" s="2">
        <v>551</v>
      </c>
      <c r="EJ6811" s="2">
        <v>3443</v>
      </c>
      <c r="EK6811" s="2" t="s">
        <v>39639</v>
      </c>
      <c r="EL6811" s="2" t="s">
        <v>39643</v>
      </c>
      <c r="EM6811" s="2" t="s">
        <v>39644</v>
      </c>
      <c r="EN6811" s="2">
        <v>20990</v>
      </c>
      <c r="EO6811" s="2">
        <v>16215</v>
      </c>
      <c r="EP6811" s="2" t="s">
        <v>190</v>
      </c>
      <c r="EQ6811" s="2">
        <v>42090</v>
      </c>
      <c r="ER6811" s="2">
        <v>20981</v>
      </c>
      <c r="ES6811" s="2">
        <v>16207</v>
      </c>
      <c r="ET6811" s="2" t="s">
        <v>285</v>
      </c>
      <c r="EU6811" s="2">
        <v>32912</v>
      </c>
      <c r="EV6811" s="2">
        <v>20981</v>
      </c>
      <c r="EW6811" s="2">
        <v>16207</v>
      </c>
      <c r="EX6811" s="2" t="s">
        <v>285</v>
      </c>
      <c r="EY6811" s="2">
        <v>32912</v>
      </c>
    </row>
    <row r="6812" spans="1:155" x14ac:dyDescent="0.25">
      <c r="A6812" s="2" t="s">
        <v>39613</v>
      </c>
      <c r="B6812" s="2">
        <v>553</v>
      </c>
      <c r="C6812" s="2" t="s">
        <v>39613</v>
      </c>
      <c r="D6812" s="2" t="s">
        <v>39613</v>
      </c>
      <c r="E6812" s="2" t="s">
        <v>39614</v>
      </c>
      <c r="F6812" s="2" t="s">
        <v>39615</v>
      </c>
      <c r="G6812" s="2" t="s">
        <v>39616</v>
      </c>
      <c r="H6812" s="2">
        <v>1</v>
      </c>
      <c r="I6812" s="2">
        <v>72.196200000000005</v>
      </c>
      <c r="J6812" s="3">
        <v>5.6131500000000002E-9</v>
      </c>
      <c r="K6812" s="2">
        <v>79.652000000000001</v>
      </c>
      <c r="L6812" s="2">
        <v>66.86</v>
      </c>
      <c r="M6812" s="2">
        <v>79.652000000000001</v>
      </c>
      <c r="N6812" s="2">
        <v>0</v>
      </c>
      <c r="O6812" s="2">
        <v>0</v>
      </c>
      <c r="P6812" s="2"/>
      <c r="Q6812" s="2" t="s">
        <v>159</v>
      </c>
      <c r="R6812" s="2">
        <v>1</v>
      </c>
      <c r="S6812" s="2">
        <v>67.075900000000004</v>
      </c>
      <c r="T6812" s="3">
        <v>5.6131500000000002E-9</v>
      </c>
      <c r="U6812" s="2">
        <v>71.98</v>
      </c>
      <c r="V6812" s="2">
        <v>0</v>
      </c>
      <c r="W6812" s="2">
        <v>0</v>
      </c>
      <c r="X6812" s="2"/>
      <c r="Y6812" s="2" t="s">
        <v>159</v>
      </c>
      <c r="Z6812" s="2">
        <v>1</v>
      </c>
      <c r="AA6812" s="2">
        <v>72.542100000000005</v>
      </c>
      <c r="AB6812" s="3">
        <v>1.71231E-6</v>
      </c>
      <c r="AC6812" s="2">
        <v>78.69</v>
      </c>
      <c r="AD6812" s="2">
        <v>0</v>
      </c>
      <c r="AE6812" s="2">
        <v>0</v>
      </c>
      <c r="AF6812" s="2"/>
      <c r="AG6812" s="2" t="s">
        <v>159</v>
      </c>
      <c r="AH6812" s="2">
        <v>1</v>
      </c>
      <c r="AI6812" s="2">
        <v>72.196200000000005</v>
      </c>
      <c r="AJ6812" s="3">
        <v>1.4981399999999999E-7</v>
      </c>
      <c r="AK6812" s="2">
        <v>79.652000000000001</v>
      </c>
      <c r="AL6812" s="2">
        <v>0.572496</v>
      </c>
      <c r="AM6812" s="2">
        <v>2.1418599999999999</v>
      </c>
      <c r="AN6812" s="3">
        <v>1.3236299999999999E-6</v>
      </c>
      <c r="AO6812" s="2">
        <v>50.357999999999997</v>
      </c>
      <c r="AP6812" s="2">
        <v>0</v>
      </c>
      <c r="AQ6812" s="2">
        <v>0</v>
      </c>
      <c r="AR6812" s="2"/>
      <c r="AS6812" s="2" t="s">
        <v>159</v>
      </c>
      <c r="AT6812" s="2"/>
      <c r="AU6812" s="2" t="s">
        <v>275</v>
      </c>
      <c r="AV6812" s="2" t="s">
        <v>160</v>
      </c>
      <c r="AW6812" s="2" t="s">
        <v>39645</v>
      </c>
      <c r="AX6812" s="2" t="s">
        <v>2582</v>
      </c>
      <c r="AY6812" s="2" t="s">
        <v>940</v>
      </c>
      <c r="AZ6812" s="2" t="s">
        <v>39646</v>
      </c>
      <c r="BA6812" s="2" t="s">
        <v>39647</v>
      </c>
      <c r="BB6812" s="2">
        <v>1</v>
      </c>
      <c r="BC6812" s="2">
        <v>2</v>
      </c>
      <c r="BD6812" s="2">
        <v>0.10765</v>
      </c>
      <c r="BE6812" s="2" t="s">
        <v>166</v>
      </c>
      <c r="BF6812" s="2" t="s">
        <v>167</v>
      </c>
      <c r="BG6812" s="2" t="s">
        <v>166</v>
      </c>
      <c r="BH6812" s="2" t="s">
        <v>167</v>
      </c>
      <c r="BI6812" s="2" t="s">
        <v>166</v>
      </c>
      <c r="BJ6812" s="2" t="s">
        <v>167</v>
      </c>
      <c r="BK6812" s="2" t="s">
        <v>167</v>
      </c>
      <c r="BL6812" s="2" t="s">
        <v>166</v>
      </c>
      <c r="BM6812" s="2">
        <v>62344000</v>
      </c>
      <c r="BN6812" s="2">
        <v>53986000</v>
      </c>
      <c r="BO6812" s="2">
        <v>8357500</v>
      </c>
      <c r="BP6812" s="2">
        <v>0</v>
      </c>
      <c r="BQ6812" s="2" t="s">
        <v>159</v>
      </c>
      <c r="BR6812" s="2">
        <v>962590</v>
      </c>
      <c r="BS6812" s="2">
        <v>0</v>
      </c>
      <c r="BT6812" s="2">
        <v>848920</v>
      </c>
      <c r="BU6812" s="2">
        <v>11931000</v>
      </c>
      <c r="BV6812" s="2">
        <v>216210</v>
      </c>
      <c r="BW6812" s="2">
        <v>9190100</v>
      </c>
      <c r="BX6812" s="2">
        <v>1465400</v>
      </c>
      <c r="BY6812" s="2">
        <v>0</v>
      </c>
      <c r="BZ6812" s="2" t="s">
        <v>159</v>
      </c>
      <c r="CA6812" s="2" t="s">
        <v>159</v>
      </c>
      <c r="CB6812" s="2" t="s">
        <v>159</v>
      </c>
      <c r="CC6812" s="2" t="s">
        <v>159</v>
      </c>
      <c r="CD6812" s="2" t="s">
        <v>159</v>
      </c>
      <c r="CE6812" s="2" t="s">
        <v>159</v>
      </c>
      <c r="CF6812" s="2" t="s">
        <v>159</v>
      </c>
      <c r="CG6812" s="2" t="s">
        <v>159</v>
      </c>
      <c r="CH6812" s="2">
        <v>368890</v>
      </c>
      <c r="CI6812" s="2">
        <v>593700</v>
      </c>
      <c r="CJ6812" s="2">
        <v>0</v>
      </c>
      <c r="CK6812" s="2">
        <v>0</v>
      </c>
      <c r="CL6812" s="2">
        <v>0</v>
      </c>
      <c r="CM6812" s="2">
        <v>0</v>
      </c>
      <c r="CN6812" s="2">
        <v>197740</v>
      </c>
      <c r="CO6812" s="2">
        <v>651180</v>
      </c>
      <c r="CP6812" s="2">
        <v>0</v>
      </c>
      <c r="CQ6812" s="2">
        <v>6283900</v>
      </c>
      <c r="CR6812" s="2">
        <v>5647200</v>
      </c>
      <c r="CS6812" s="2">
        <v>0</v>
      </c>
      <c r="CT6812" s="2">
        <v>216210</v>
      </c>
      <c r="CU6812" s="2">
        <v>0</v>
      </c>
      <c r="CV6812" s="2">
        <v>0</v>
      </c>
      <c r="CW6812" s="2">
        <v>9190100</v>
      </c>
      <c r="CX6812" s="2">
        <v>0</v>
      </c>
      <c r="CY6812" s="2">
        <v>0</v>
      </c>
      <c r="CZ6812" s="2">
        <v>0</v>
      </c>
      <c r="DA6812" s="2">
        <v>1465400</v>
      </c>
      <c r="DB6812" s="2">
        <v>0</v>
      </c>
      <c r="DC6812" s="2">
        <v>0</v>
      </c>
      <c r="DD6812" s="2">
        <v>0</v>
      </c>
      <c r="DE6812" s="2">
        <v>0</v>
      </c>
      <c r="DF6812" s="2"/>
      <c r="DG6812" s="2"/>
      <c r="DH6812" s="2"/>
      <c r="DI6812" s="2"/>
      <c r="DJ6812" s="2"/>
      <c r="DK6812" s="2"/>
      <c r="DL6812" s="2"/>
      <c r="DM6812" s="2"/>
      <c r="DN6812" s="2"/>
      <c r="DO6812" s="2"/>
      <c r="DP6812" s="2"/>
      <c r="DQ6812" s="2"/>
      <c r="DR6812" s="2"/>
      <c r="DS6812" s="2"/>
      <c r="DT6812" s="2"/>
      <c r="DU6812" s="2"/>
      <c r="DV6812" s="2"/>
      <c r="DW6812" s="2"/>
      <c r="DX6812" s="2"/>
      <c r="DY6812" s="2"/>
      <c r="DZ6812" s="2"/>
      <c r="EA6812" s="2"/>
      <c r="EB6812" s="2"/>
      <c r="EC6812" s="2"/>
      <c r="ED6812" s="2"/>
      <c r="EE6812" s="2"/>
      <c r="EF6812" s="2">
        <v>6810</v>
      </c>
      <c r="EG6812" s="2">
        <v>2623</v>
      </c>
      <c r="EH6812" s="2">
        <v>553</v>
      </c>
      <c r="EI6812" s="2">
        <v>553</v>
      </c>
      <c r="EJ6812" s="2" t="s">
        <v>39648</v>
      </c>
      <c r="EK6812" s="2" t="s">
        <v>39649</v>
      </c>
      <c r="EL6812" s="2" t="s">
        <v>39650</v>
      </c>
      <c r="EM6812" s="2" t="s">
        <v>39651</v>
      </c>
      <c r="EN6812" s="2">
        <v>44156</v>
      </c>
      <c r="EO6812" s="2">
        <v>34850</v>
      </c>
      <c r="EP6812" s="2" t="s">
        <v>172</v>
      </c>
      <c r="EQ6812" s="2">
        <v>37062</v>
      </c>
      <c r="ER6812" s="2">
        <v>44156</v>
      </c>
      <c r="ES6812" s="2">
        <v>34850</v>
      </c>
      <c r="ET6812" s="2" t="s">
        <v>172</v>
      </c>
      <c r="EU6812" s="2">
        <v>37062</v>
      </c>
      <c r="EV6812" s="2">
        <v>20981</v>
      </c>
      <c r="EW6812" s="2">
        <v>16207</v>
      </c>
      <c r="EX6812" s="2" t="s">
        <v>285</v>
      </c>
      <c r="EY6812" s="2">
        <v>32912</v>
      </c>
    </row>
    <row r="6813" spans="1:155" x14ac:dyDescent="0.25">
      <c r="A6813" s="2" t="s">
        <v>39652</v>
      </c>
      <c r="B6813" s="2">
        <v>25</v>
      </c>
      <c r="C6813" s="2" t="s">
        <v>39652</v>
      </c>
      <c r="D6813" s="2" t="s">
        <v>39652</v>
      </c>
      <c r="E6813" s="2" t="s">
        <v>39653</v>
      </c>
      <c r="F6813" s="2" t="s">
        <v>39654</v>
      </c>
      <c r="G6813" s="2" t="s">
        <v>39655</v>
      </c>
      <c r="H6813" s="2">
        <v>1</v>
      </c>
      <c r="I6813" s="2">
        <v>64.803299999999993</v>
      </c>
      <c r="J6813" s="3">
        <v>2.7409500000000001E-45</v>
      </c>
      <c r="K6813" s="2">
        <v>111.11</v>
      </c>
      <c r="L6813" s="2">
        <v>102.45</v>
      </c>
      <c r="M6813" s="2">
        <v>64.802999999999997</v>
      </c>
      <c r="N6813" s="2">
        <v>0</v>
      </c>
      <c r="O6813" s="2">
        <v>0</v>
      </c>
      <c r="P6813" s="2"/>
      <c r="Q6813" s="2" t="s">
        <v>159</v>
      </c>
      <c r="R6813" s="2">
        <v>0.99107500000000004</v>
      </c>
      <c r="S6813" s="2">
        <v>20.773499999999999</v>
      </c>
      <c r="T6813" s="3">
        <v>7.4284800000000004E-6</v>
      </c>
      <c r="U6813" s="2">
        <v>40.177</v>
      </c>
      <c r="V6813" s="2">
        <v>0</v>
      </c>
      <c r="W6813" s="2">
        <v>0</v>
      </c>
      <c r="X6813" s="2"/>
      <c r="Y6813" s="2" t="s">
        <v>159</v>
      </c>
      <c r="Z6813" s="2">
        <v>0.994425</v>
      </c>
      <c r="AA6813" s="2">
        <v>22.5731</v>
      </c>
      <c r="AB6813" s="3">
        <v>3.6142299999999998E-22</v>
      </c>
      <c r="AC6813" s="2">
        <v>68.308999999999997</v>
      </c>
      <c r="AD6813" s="2">
        <v>0</v>
      </c>
      <c r="AE6813" s="2">
        <v>0</v>
      </c>
      <c r="AF6813" s="2"/>
      <c r="AG6813" s="2" t="s">
        <v>159</v>
      </c>
      <c r="AH6813" s="2">
        <v>0.99473699999999998</v>
      </c>
      <c r="AI6813" s="2">
        <v>23.912299999999998</v>
      </c>
      <c r="AJ6813" s="3">
        <v>3.0274900000000001E-7</v>
      </c>
      <c r="AK6813" s="2">
        <v>46.273000000000003</v>
      </c>
      <c r="AL6813" s="2">
        <v>0.99997800000000003</v>
      </c>
      <c r="AM6813" s="2">
        <v>46.521299999999997</v>
      </c>
      <c r="AN6813" s="3">
        <v>2.7409500000000001E-45</v>
      </c>
      <c r="AO6813" s="2">
        <v>111.11</v>
      </c>
      <c r="AP6813" s="2">
        <v>1</v>
      </c>
      <c r="AQ6813" s="2">
        <v>64.803299999999993</v>
      </c>
      <c r="AR6813" s="3">
        <v>1.2404500000000001E-15</v>
      </c>
      <c r="AS6813" s="2">
        <v>64.802999999999997</v>
      </c>
      <c r="AT6813" s="2"/>
      <c r="AU6813" s="2">
        <v>1</v>
      </c>
      <c r="AV6813" s="2" t="s">
        <v>160</v>
      </c>
      <c r="AW6813" s="2" t="s">
        <v>39656</v>
      </c>
      <c r="AX6813" s="2" t="s">
        <v>197</v>
      </c>
      <c r="AY6813" s="2" t="s">
        <v>2338</v>
      </c>
      <c r="AZ6813" s="2" t="s">
        <v>39657</v>
      </c>
      <c r="BA6813" s="2" t="s">
        <v>39658</v>
      </c>
      <c r="BB6813" s="2">
        <v>2</v>
      </c>
      <c r="BC6813" s="2">
        <v>2</v>
      </c>
      <c r="BD6813" s="2">
        <v>0.45593</v>
      </c>
      <c r="BE6813" s="2" t="s">
        <v>166</v>
      </c>
      <c r="BF6813" s="2" t="s">
        <v>167</v>
      </c>
      <c r="BG6813" s="2" t="s">
        <v>166</v>
      </c>
      <c r="BH6813" s="2" t="s">
        <v>167</v>
      </c>
      <c r="BI6813" s="2" t="s">
        <v>166</v>
      </c>
      <c r="BJ6813" s="2" t="s">
        <v>167</v>
      </c>
      <c r="BK6813" s="2" t="s">
        <v>167</v>
      </c>
      <c r="BL6813" s="2" t="s">
        <v>167</v>
      </c>
      <c r="BM6813" s="2">
        <v>153970000</v>
      </c>
      <c r="BN6813" s="2">
        <v>153970000</v>
      </c>
      <c r="BO6813" s="2">
        <v>0</v>
      </c>
      <c r="BP6813" s="2">
        <v>0</v>
      </c>
      <c r="BQ6813" s="2" t="s">
        <v>159</v>
      </c>
      <c r="BR6813" s="2">
        <v>48846</v>
      </c>
      <c r="BS6813" s="2">
        <v>8965800</v>
      </c>
      <c r="BT6813" s="2">
        <v>371650</v>
      </c>
      <c r="BU6813" s="2">
        <v>19536000</v>
      </c>
      <c r="BV6813" s="2">
        <v>0</v>
      </c>
      <c r="BW6813" s="2">
        <v>100660000</v>
      </c>
      <c r="BX6813" s="2">
        <v>3287600</v>
      </c>
      <c r="BY6813" s="2">
        <v>18652000</v>
      </c>
      <c r="BZ6813" s="2" t="s">
        <v>159</v>
      </c>
      <c r="CA6813" s="2" t="s">
        <v>159</v>
      </c>
      <c r="CB6813" s="2" t="s">
        <v>159</v>
      </c>
      <c r="CC6813" s="2" t="s">
        <v>159</v>
      </c>
      <c r="CD6813" s="2" t="s">
        <v>159</v>
      </c>
      <c r="CE6813" s="2" t="s">
        <v>159</v>
      </c>
      <c r="CF6813" s="2" t="s">
        <v>159</v>
      </c>
      <c r="CG6813" s="2" t="s">
        <v>159</v>
      </c>
      <c r="CH6813" s="2">
        <v>48846</v>
      </c>
      <c r="CI6813" s="2">
        <v>0</v>
      </c>
      <c r="CJ6813" s="2">
        <v>0</v>
      </c>
      <c r="CK6813" s="2">
        <v>8965800</v>
      </c>
      <c r="CL6813" s="2">
        <v>0</v>
      </c>
      <c r="CM6813" s="2">
        <v>0</v>
      </c>
      <c r="CN6813" s="2">
        <v>371650</v>
      </c>
      <c r="CO6813" s="2">
        <v>0</v>
      </c>
      <c r="CP6813" s="2">
        <v>0</v>
      </c>
      <c r="CQ6813" s="2">
        <v>19536000</v>
      </c>
      <c r="CR6813" s="2">
        <v>0</v>
      </c>
      <c r="CS6813" s="2">
        <v>0</v>
      </c>
      <c r="CT6813" s="2">
        <v>0</v>
      </c>
      <c r="CU6813" s="2">
        <v>0</v>
      </c>
      <c r="CV6813" s="2">
        <v>0</v>
      </c>
      <c r="CW6813" s="2">
        <v>100660000</v>
      </c>
      <c r="CX6813" s="2">
        <v>0</v>
      </c>
      <c r="CY6813" s="2">
        <v>0</v>
      </c>
      <c r="CZ6813" s="2">
        <v>3287600</v>
      </c>
      <c r="DA6813" s="2">
        <v>0</v>
      </c>
      <c r="DB6813" s="2">
        <v>0</v>
      </c>
      <c r="DC6813" s="2">
        <v>18652000</v>
      </c>
      <c r="DD6813" s="2">
        <v>0</v>
      </c>
      <c r="DE6813" s="2">
        <v>0</v>
      </c>
      <c r="DF6813" s="2"/>
      <c r="DG6813" s="2"/>
      <c r="DH6813" s="2"/>
      <c r="DI6813" s="2"/>
      <c r="DJ6813" s="2"/>
      <c r="DK6813" s="2"/>
      <c r="DL6813" s="2"/>
      <c r="DM6813" s="2"/>
      <c r="DN6813" s="2"/>
      <c r="DO6813" s="2"/>
      <c r="DP6813" s="2"/>
      <c r="DQ6813" s="2"/>
      <c r="DR6813" s="2"/>
      <c r="DS6813" s="2"/>
      <c r="DT6813" s="2"/>
      <c r="DU6813" s="2"/>
      <c r="DV6813" s="2"/>
      <c r="DW6813" s="2"/>
      <c r="DX6813" s="2"/>
      <c r="DY6813" s="2"/>
      <c r="DZ6813" s="2"/>
      <c r="EA6813" s="2"/>
      <c r="EB6813" s="2"/>
      <c r="EC6813" s="2"/>
      <c r="ED6813" s="2"/>
      <c r="EE6813" s="2"/>
      <c r="EF6813" s="2">
        <v>6811</v>
      </c>
      <c r="EG6813" s="2">
        <v>2624</v>
      </c>
      <c r="EH6813" s="2">
        <v>25</v>
      </c>
      <c r="EI6813" s="2">
        <v>25</v>
      </c>
      <c r="EJ6813" s="2" t="s">
        <v>39659</v>
      </c>
      <c r="EK6813" s="2" t="s">
        <v>39660</v>
      </c>
      <c r="EL6813" s="2" t="s">
        <v>39661</v>
      </c>
      <c r="EM6813" s="2" t="s">
        <v>39662</v>
      </c>
      <c r="EN6813" s="2">
        <v>27697</v>
      </c>
      <c r="EO6813" s="2">
        <v>21710</v>
      </c>
      <c r="EP6813" s="2" t="s">
        <v>171</v>
      </c>
      <c r="EQ6813" s="2">
        <v>10148</v>
      </c>
      <c r="ER6813" s="2">
        <v>40937</v>
      </c>
      <c r="ES6813" s="2">
        <v>32490</v>
      </c>
      <c r="ET6813" s="2" t="s">
        <v>398</v>
      </c>
      <c r="EU6813" s="2">
        <v>35967</v>
      </c>
      <c r="EV6813" s="2">
        <v>40937</v>
      </c>
      <c r="EW6813" s="2">
        <v>32490</v>
      </c>
      <c r="EX6813" s="2" t="s">
        <v>398</v>
      </c>
      <c r="EY6813" s="2">
        <v>35967</v>
      </c>
    </row>
    <row r="6814" spans="1:155" x14ac:dyDescent="0.25">
      <c r="A6814" s="2" t="s">
        <v>39663</v>
      </c>
      <c r="B6814" s="2">
        <v>137</v>
      </c>
      <c r="C6814" s="2" t="s">
        <v>39663</v>
      </c>
      <c r="D6814" s="2" t="s">
        <v>39663</v>
      </c>
      <c r="E6814" s="2" t="s">
        <v>39664</v>
      </c>
      <c r="F6814" s="2" t="s">
        <v>39665</v>
      </c>
      <c r="G6814" s="2" t="s">
        <v>39666</v>
      </c>
      <c r="H6814" s="2">
        <v>0.83972999999999998</v>
      </c>
      <c r="I6814" s="2">
        <v>10.6625</v>
      </c>
      <c r="J6814" s="3">
        <v>6.7569100000000001E-12</v>
      </c>
      <c r="K6814" s="2">
        <v>45.098999999999997</v>
      </c>
      <c r="L6814" s="2">
        <v>38.61</v>
      </c>
      <c r="M6814" s="2">
        <v>45.098999999999997</v>
      </c>
      <c r="N6814" s="2"/>
      <c r="O6814" s="2"/>
      <c r="P6814" s="2"/>
      <c r="Q6814" s="2"/>
      <c r="R6814" s="2"/>
      <c r="S6814" s="2"/>
      <c r="T6814" s="2"/>
      <c r="U6814" s="2"/>
      <c r="V6814" s="2"/>
      <c r="W6814" s="2"/>
      <c r="X6814" s="2"/>
      <c r="Y6814" s="2"/>
      <c r="Z6814" s="2"/>
      <c r="AA6814" s="2"/>
      <c r="AB6814" s="2"/>
      <c r="AC6814" s="2"/>
      <c r="AD6814" s="2">
        <v>0</v>
      </c>
      <c r="AE6814" s="2">
        <v>0</v>
      </c>
      <c r="AF6814" s="2"/>
      <c r="AG6814" s="2" t="s">
        <v>159</v>
      </c>
      <c r="AH6814" s="2">
        <v>0.83972999999999998</v>
      </c>
      <c r="AI6814" s="2">
        <v>10.6625</v>
      </c>
      <c r="AJ6814" s="3">
        <v>6.7569100000000001E-12</v>
      </c>
      <c r="AK6814" s="2">
        <v>45.098999999999997</v>
      </c>
      <c r="AL6814" s="2">
        <v>0</v>
      </c>
      <c r="AM6814" s="2">
        <v>0</v>
      </c>
      <c r="AN6814" s="2"/>
      <c r="AO6814" s="2" t="s">
        <v>159</v>
      </c>
      <c r="AP6814" s="2"/>
      <c r="AQ6814" s="2"/>
      <c r="AR6814" s="2"/>
      <c r="AS6814" s="2"/>
      <c r="AT6814" s="2"/>
      <c r="AU6814" s="2">
        <v>1</v>
      </c>
      <c r="AV6814" s="2" t="s">
        <v>160</v>
      </c>
      <c r="AW6814" s="2" t="s">
        <v>39667</v>
      </c>
      <c r="AX6814" s="2" t="s">
        <v>197</v>
      </c>
      <c r="AY6814" s="2" t="s">
        <v>2244</v>
      </c>
      <c r="AZ6814" s="2" t="s">
        <v>39668</v>
      </c>
      <c r="BA6814" s="2" t="s">
        <v>39669</v>
      </c>
      <c r="BB6814" s="2">
        <v>7</v>
      </c>
      <c r="BC6814" s="2">
        <v>3</v>
      </c>
      <c r="BD6814" s="2">
        <v>-6.4478999999999995E-2</v>
      </c>
      <c r="BE6814" s="2" t="s">
        <v>166</v>
      </c>
      <c r="BF6814" s="2" t="s">
        <v>166</v>
      </c>
      <c r="BG6814" s="2" t="s">
        <v>166</v>
      </c>
      <c r="BH6814" s="2" t="s">
        <v>166</v>
      </c>
      <c r="BI6814" s="2" t="s">
        <v>166</v>
      </c>
      <c r="BJ6814" s="2" t="s">
        <v>167</v>
      </c>
      <c r="BK6814" s="2" t="s">
        <v>166</v>
      </c>
      <c r="BL6814" s="2" t="s">
        <v>166</v>
      </c>
      <c r="BM6814" s="2">
        <v>4674600</v>
      </c>
      <c r="BN6814" s="2">
        <v>4674600</v>
      </c>
      <c r="BO6814" s="2">
        <v>0</v>
      </c>
      <c r="BP6814" s="2">
        <v>0</v>
      </c>
      <c r="BQ6814" s="2" t="s">
        <v>159</v>
      </c>
      <c r="BR6814" s="2">
        <v>0</v>
      </c>
      <c r="BS6814" s="2">
        <v>0</v>
      </c>
      <c r="BT6814" s="2">
        <v>0</v>
      </c>
      <c r="BU6814" s="2">
        <v>0</v>
      </c>
      <c r="BV6814" s="2">
        <v>122280</v>
      </c>
      <c r="BW6814" s="2">
        <v>4220800</v>
      </c>
      <c r="BX6814" s="2">
        <v>331590</v>
      </c>
      <c r="BY6814" s="2">
        <v>0</v>
      </c>
      <c r="BZ6814" s="2" t="s">
        <v>159</v>
      </c>
      <c r="CA6814" s="2" t="s">
        <v>159</v>
      </c>
      <c r="CB6814" s="2" t="s">
        <v>159</v>
      </c>
      <c r="CC6814" s="2" t="s">
        <v>159</v>
      </c>
      <c r="CD6814" s="2" t="s">
        <v>159</v>
      </c>
      <c r="CE6814" s="2" t="s">
        <v>159</v>
      </c>
      <c r="CF6814" s="2" t="s">
        <v>159</v>
      </c>
      <c r="CG6814" s="2" t="s">
        <v>159</v>
      </c>
      <c r="CH6814" s="2">
        <v>0</v>
      </c>
      <c r="CI6814" s="2">
        <v>0</v>
      </c>
      <c r="CJ6814" s="2">
        <v>0</v>
      </c>
      <c r="CK6814" s="2">
        <v>0</v>
      </c>
      <c r="CL6814" s="2">
        <v>0</v>
      </c>
      <c r="CM6814" s="2">
        <v>0</v>
      </c>
      <c r="CN6814" s="2">
        <v>0</v>
      </c>
      <c r="CO6814" s="2">
        <v>0</v>
      </c>
      <c r="CP6814" s="2">
        <v>0</v>
      </c>
      <c r="CQ6814" s="2">
        <v>0</v>
      </c>
      <c r="CR6814" s="2">
        <v>0</v>
      </c>
      <c r="CS6814" s="2">
        <v>0</v>
      </c>
      <c r="CT6814" s="2">
        <v>122280</v>
      </c>
      <c r="CU6814" s="2">
        <v>0</v>
      </c>
      <c r="CV6814" s="2">
        <v>0</v>
      </c>
      <c r="CW6814" s="2">
        <v>4220800</v>
      </c>
      <c r="CX6814" s="2">
        <v>0</v>
      </c>
      <c r="CY6814" s="2">
        <v>0</v>
      </c>
      <c r="CZ6814" s="2">
        <v>331590</v>
      </c>
      <c r="DA6814" s="2">
        <v>0</v>
      </c>
      <c r="DB6814" s="2">
        <v>0</v>
      </c>
      <c r="DC6814" s="2">
        <v>0</v>
      </c>
      <c r="DD6814" s="2">
        <v>0</v>
      </c>
      <c r="DE6814" s="2">
        <v>0</v>
      </c>
      <c r="DF6814" s="2"/>
      <c r="DG6814" s="2"/>
      <c r="DH6814" s="2"/>
      <c r="DI6814" s="2"/>
      <c r="DJ6814" s="2"/>
      <c r="DK6814" s="2"/>
      <c r="DL6814" s="2"/>
      <c r="DM6814" s="2"/>
      <c r="DN6814" s="2"/>
      <c r="DO6814" s="2"/>
      <c r="DP6814" s="2"/>
      <c r="DQ6814" s="2"/>
      <c r="DR6814" s="2"/>
      <c r="DS6814" s="2"/>
      <c r="DT6814" s="2"/>
      <c r="DU6814" s="2"/>
      <c r="DV6814" s="2"/>
      <c r="DW6814" s="2"/>
      <c r="DX6814" s="2"/>
      <c r="DY6814" s="2"/>
      <c r="DZ6814" s="2"/>
      <c r="EA6814" s="2"/>
      <c r="EB6814" s="2"/>
      <c r="EC6814" s="2"/>
      <c r="ED6814" s="2"/>
      <c r="EE6814" s="2"/>
      <c r="EF6814" s="2">
        <v>6812</v>
      </c>
      <c r="EG6814" s="2">
        <v>2625</v>
      </c>
      <c r="EH6814" s="2">
        <v>137</v>
      </c>
      <c r="EI6814" s="2">
        <v>137</v>
      </c>
      <c r="EJ6814" s="2">
        <v>7959</v>
      </c>
      <c r="EK6814" s="2">
        <v>9152</v>
      </c>
      <c r="EL6814" s="2" t="s">
        <v>39670</v>
      </c>
      <c r="EM6814" s="2">
        <v>39074</v>
      </c>
      <c r="EN6814" s="2">
        <v>49663</v>
      </c>
      <c r="EO6814" s="2">
        <v>39074</v>
      </c>
      <c r="EP6814" s="2" t="s">
        <v>172</v>
      </c>
      <c r="EQ6814" s="2">
        <v>40543</v>
      </c>
      <c r="ER6814" s="2">
        <v>49663</v>
      </c>
      <c r="ES6814" s="2">
        <v>39074</v>
      </c>
      <c r="ET6814" s="2" t="s">
        <v>172</v>
      </c>
      <c r="EU6814" s="2">
        <v>40543</v>
      </c>
      <c r="EV6814" s="2">
        <v>49663</v>
      </c>
      <c r="EW6814" s="2">
        <v>39074</v>
      </c>
      <c r="EX6814" s="2" t="s">
        <v>172</v>
      </c>
      <c r="EY6814" s="2">
        <v>40543</v>
      </c>
    </row>
    <row r="6815" spans="1:155" x14ac:dyDescent="0.25">
      <c r="A6815" s="2" t="s">
        <v>39671</v>
      </c>
      <c r="B6815" s="2">
        <v>44</v>
      </c>
      <c r="C6815" s="2" t="s">
        <v>39671</v>
      </c>
      <c r="D6815" s="2" t="s">
        <v>39671</v>
      </c>
      <c r="E6815" s="2" t="s">
        <v>39672</v>
      </c>
      <c r="F6815" s="2" t="s">
        <v>39673</v>
      </c>
      <c r="G6815" s="2" t="s">
        <v>39674</v>
      </c>
      <c r="H6815" s="2">
        <v>0.24884800000000001</v>
      </c>
      <c r="I6815" s="2">
        <v>0</v>
      </c>
      <c r="J6815" s="3">
        <v>2.1406700000000001E-19</v>
      </c>
      <c r="K6815" s="2">
        <v>46.557000000000002</v>
      </c>
      <c r="L6815" s="2">
        <v>43.024999999999999</v>
      </c>
      <c r="M6815" s="2">
        <v>46.557000000000002</v>
      </c>
      <c r="N6815" s="2"/>
      <c r="O6815" s="2"/>
      <c r="P6815" s="2"/>
      <c r="Q6815" s="2"/>
      <c r="R6815" s="2">
        <v>0</v>
      </c>
      <c r="S6815" s="2">
        <v>0</v>
      </c>
      <c r="T6815" s="2"/>
      <c r="U6815" s="2" t="s">
        <v>159</v>
      </c>
      <c r="V6815" s="2"/>
      <c r="W6815" s="2"/>
      <c r="X6815" s="2"/>
      <c r="Y6815" s="2"/>
      <c r="Z6815" s="2"/>
      <c r="AA6815" s="2"/>
      <c r="AB6815" s="2"/>
      <c r="AC6815" s="2"/>
      <c r="AD6815" s="2"/>
      <c r="AE6815" s="2"/>
      <c r="AF6815" s="2"/>
      <c r="AG6815" s="2"/>
      <c r="AH6815" s="2">
        <v>0.24884800000000001</v>
      </c>
      <c r="AI6815" s="2">
        <v>0</v>
      </c>
      <c r="AJ6815" s="3">
        <v>2.1406700000000001E-19</v>
      </c>
      <c r="AK6815" s="2">
        <v>46.557000000000002</v>
      </c>
      <c r="AL6815" s="2"/>
      <c r="AM6815" s="2"/>
      <c r="AN6815" s="2"/>
      <c r="AO6815" s="2"/>
      <c r="AP6815" s="2">
        <v>0</v>
      </c>
      <c r="AQ6815" s="2">
        <v>0</v>
      </c>
      <c r="AR6815" s="2"/>
      <c r="AS6815" s="2" t="s">
        <v>159</v>
      </c>
      <c r="AT6815" s="2"/>
      <c r="AU6815" s="2"/>
      <c r="AV6815" s="2" t="s">
        <v>160</v>
      </c>
      <c r="AW6815" s="2" t="s">
        <v>39675</v>
      </c>
      <c r="AX6815" s="2" t="s">
        <v>2627</v>
      </c>
      <c r="AY6815" s="2" t="s">
        <v>2244</v>
      </c>
      <c r="AZ6815" s="2" t="s">
        <v>39676</v>
      </c>
      <c r="BA6815" s="2" t="s">
        <v>39677</v>
      </c>
      <c r="BB6815" s="2">
        <v>7</v>
      </c>
      <c r="BC6815" s="2">
        <v>3</v>
      </c>
      <c r="BD6815" s="2">
        <v>-0.20752999999999999</v>
      </c>
      <c r="BE6815" s="2" t="s">
        <v>166</v>
      </c>
      <c r="BF6815" s="2" t="s">
        <v>166</v>
      </c>
      <c r="BG6815" s="2" t="s">
        <v>166</v>
      </c>
      <c r="BH6815" s="2" t="s">
        <v>166</v>
      </c>
      <c r="BI6815" s="2" t="s">
        <v>166</v>
      </c>
      <c r="BJ6815" s="2" t="s">
        <v>166</v>
      </c>
      <c r="BK6815" s="2" t="s">
        <v>166</v>
      </c>
      <c r="BL6815" s="2" t="s">
        <v>166</v>
      </c>
      <c r="BM6815" s="2">
        <v>0</v>
      </c>
      <c r="BN6815" s="2">
        <v>0</v>
      </c>
      <c r="BO6815" s="2">
        <v>0</v>
      </c>
      <c r="BP6815" s="2">
        <v>0</v>
      </c>
      <c r="BQ6815" s="2" t="s">
        <v>159</v>
      </c>
      <c r="BR6815" s="2">
        <v>0</v>
      </c>
      <c r="BS6815" s="2">
        <v>0</v>
      </c>
      <c r="BT6815" s="2">
        <v>0</v>
      </c>
      <c r="BU6815" s="2">
        <v>0</v>
      </c>
      <c r="BV6815" s="2">
        <v>0</v>
      </c>
      <c r="BW6815" s="2">
        <v>0</v>
      </c>
      <c r="BX6815" s="2">
        <v>0</v>
      </c>
      <c r="BY6815" s="2">
        <v>0</v>
      </c>
      <c r="BZ6815" s="2" t="s">
        <v>159</v>
      </c>
      <c r="CA6815" s="2" t="s">
        <v>159</v>
      </c>
      <c r="CB6815" s="2" t="s">
        <v>159</v>
      </c>
      <c r="CC6815" s="2" t="s">
        <v>159</v>
      </c>
      <c r="CD6815" s="2" t="s">
        <v>159</v>
      </c>
      <c r="CE6815" s="2" t="s">
        <v>159</v>
      </c>
      <c r="CF6815" s="2" t="s">
        <v>159</v>
      </c>
      <c r="CG6815" s="2" t="s">
        <v>159</v>
      </c>
      <c r="CH6815" s="2">
        <v>0</v>
      </c>
      <c r="CI6815" s="2">
        <v>0</v>
      </c>
      <c r="CJ6815" s="2">
        <v>0</v>
      </c>
      <c r="CK6815" s="2">
        <v>0</v>
      </c>
      <c r="CL6815" s="2">
        <v>0</v>
      </c>
      <c r="CM6815" s="2">
        <v>0</v>
      </c>
      <c r="CN6815" s="2">
        <v>0</v>
      </c>
      <c r="CO6815" s="2">
        <v>0</v>
      </c>
      <c r="CP6815" s="2">
        <v>0</v>
      </c>
      <c r="CQ6815" s="2">
        <v>0</v>
      </c>
      <c r="CR6815" s="2">
        <v>0</v>
      </c>
      <c r="CS6815" s="2">
        <v>0</v>
      </c>
      <c r="CT6815" s="2">
        <v>0</v>
      </c>
      <c r="CU6815" s="2">
        <v>0</v>
      </c>
      <c r="CV6815" s="2">
        <v>0</v>
      </c>
      <c r="CW6815" s="2">
        <v>0</v>
      </c>
      <c r="CX6815" s="2">
        <v>0</v>
      </c>
      <c r="CY6815" s="2">
        <v>0</v>
      </c>
      <c r="CZ6815" s="2">
        <v>0</v>
      </c>
      <c r="DA6815" s="2">
        <v>0</v>
      </c>
      <c r="DB6815" s="2">
        <v>0</v>
      </c>
      <c r="DC6815" s="2">
        <v>0</v>
      </c>
      <c r="DD6815" s="2">
        <v>0</v>
      </c>
      <c r="DE6815" s="2">
        <v>0</v>
      </c>
      <c r="DF6815" s="2"/>
      <c r="DG6815" s="2"/>
      <c r="DH6815" s="2"/>
      <c r="DI6815" s="2"/>
      <c r="DJ6815" s="2"/>
      <c r="DK6815" s="2"/>
      <c r="DL6815" s="2"/>
      <c r="DM6815" s="2"/>
      <c r="DN6815" s="2"/>
      <c r="DO6815" s="2"/>
      <c r="DP6815" s="2"/>
      <c r="DQ6815" s="2"/>
      <c r="DR6815" s="2"/>
      <c r="DS6815" s="2"/>
      <c r="DT6815" s="2"/>
      <c r="DU6815" s="2"/>
      <c r="DV6815" s="2"/>
      <c r="DW6815" s="2"/>
      <c r="DX6815" s="2"/>
      <c r="DY6815" s="2"/>
      <c r="DZ6815" s="2"/>
      <c r="EA6815" s="2"/>
      <c r="EB6815" s="2"/>
      <c r="EC6815" s="2"/>
      <c r="ED6815" s="2"/>
      <c r="EE6815" s="2"/>
      <c r="EF6815" s="2">
        <v>6813</v>
      </c>
      <c r="EG6815" s="2">
        <v>2626</v>
      </c>
      <c r="EH6815" s="2">
        <v>44</v>
      </c>
      <c r="EI6815" s="2">
        <v>44</v>
      </c>
      <c r="EJ6815" s="2">
        <v>872</v>
      </c>
      <c r="EK6815" s="2">
        <v>1006</v>
      </c>
      <c r="EL6815" s="2"/>
      <c r="EM6815" s="2"/>
      <c r="EN6815" s="2">
        <v>5660</v>
      </c>
      <c r="EO6815" s="2">
        <v>4190</v>
      </c>
      <c r="EP6815" s="2" t="s">
        <v>172</v>
      </c>
      <c r="EQ6815" s="2">
        <v>38298</v>
      </c>
      <c r="ER6815" s="2">
        <v>5660</v>
      </c>
      <c r="ES6815" s="2">
        <v>4190</v>
      </c>
      <c r="ET6815" s="2" t="s">
        <v>172</v>
      </c>
      <c r="EU6815" s="2">
        <v>38298</v>
      </c>
      <c r="EV6815" s="2">
        <v>5660</v>
      </c>
      <c r="EW6815" s="2">
        <v>4190</v>
      </c>
      <c r="EX6815" s="2" t="s">
        <v>172</v>
      </c>
      <c r="EY6815" s="2">
        <v>38298</v>
      </c>
    </row>
    <row r="6816" spans="1:155" x14ac:dyDescent="0.25">
      <c r="A6816" s="2" t="s">
        <v>39671</v>
      </c>
      <c r="B6816" s="2">
        <v>47</v>
      </c>
      <c r="C6816" s="2" t="s">
        <v>39671</v>
      </c>
      <c r="D6816" s="2" t="s">
        <v>39671</v>
      </c>
      <c r="E6816" s="2" t="s">
        <v>39672</v>
      </c>
      <c r="F6816" s="2" t="s">
        <v>39673</v>
      </c>
      <c r="G6816" s="2" t="s">
        <v>39674</v>
      </c>
      <c r="H6816" s="2">
        <v>0.24884800000000001</v>
      </c>
      <c r="I6816" s="2">
        <v>0</v>
      </c>
      <c r="J6816" s="3">
        <v>2.1406700000000001E-19</v>
      </c>
      <c r="K6816" s="2">
        <v>46.557000000000002</v>
      </c>
      <c r="L6816" s="2">
        <v>43.024999999999999</v>
      </c>
      <c r="M6816" s="2">
        <v>46.557000000000002</v>
      </c>
      <c r="N6816" s="2"/>
      <c r="O6816" s="2"/>
      <c r="P6816" s="2"/>
      <c r="Q6816" s="2"/>
      <c r="R6816" s="2">
        <v>0</v>
      </c>
      <c r="S6816" s="2">
        <v>0</v>
      </c>
      <c r="T6816" s="2"/>
      <c r="U6816" s="2" t="s">
        <v>159</v>
      </c>
      <c r="V6816" s="2"/>
      <c r="W6816" s="2"/>
      <c r="X6816" s="2"/>
      <c r="Y6816" s="2"/>
      <c r="Z6816" s="2"/>
      <c r="AA6816" s="2"/>
      <c r="AB6816" s="2"/>
      <c r="AC6816" s="2"/>
      <c r="AD6816" s="2"/>
      <c r="AE6816" s="2"/>
      <c r="AF6816" s="2"/>
      <c r="AG6816" s="2"/>
      <c r="AH6816" s="2">
        <v>0.24884800000000001</v>
      </c>
      <c r="AI6816" s="2">
        <v>0</v>
      </c>
      <c r="AJ6816" s="3">
        <v>2.1406700000000001E-19</v>
      </c>
      <c r="AK6816" s="2">
        <v>46.557000000000002</v>
      </c>
      <c r="AL6816" s="2"/>
      <c r="AM6816" s="2"/>
      <c r="AN6816" s="2"/>
      <c r="AO6816" s="2"/>
      <c r="AP6816" s="2">
        <v>0</v>
      </c>
      <c r="AQ6816" s="2">
        <v>0</v>
      </c>
      <c r="AR6816" s="2"/>
      <c r="AS6816" s="2" t="s">
        <v>159</v>
      </c>
      <c r="AT6816" s="2"/>
      <c r="AU6816" s="2"/>
      <c r="AV6816" s="2" t="s">
        <v>160</v>
      </c>
      <c r="AW6816" s="2" t="s">
        <v>39678</v>
      </c>
      <c r="AX6816" s="2" t="s">
        <v>243</v>
      </c>
      <c r="AY6816" s="2" t="s">
        <v>244</v>
      </c>
      <c r="AZ6816" s="2" t="s">
        <v>39676</v>
      </c>
      <c r="BA6816" s="2" t="s">
        <v>39677</v>
      </c>
      <c r="BB6816" s="2">
        <v>10</v>
      </c>
      <c r="BC6816" s="2">
        <v>3</v>
      </c>
      <c r="BD6816" s="2">
        <v>-0.20752999999999999</v>
      </c>
      <c r="BE6816" s="2" t="s">
        <v>166</v>
      </c>
      <c r="BF6816" s="2" t="s">
        <v>166</v>
      </c>
      <c r="BG6816" s="2" t="s">
        <v>166</v>
      </c>
      <c r="BH6816" s="2" t="s">
        <v>166</v>
      </c>
      <c r="BI6816" s="2" t="s">
        <v>166</v>
      </c>
      <c r="BJ6816" s="2" t="s">
        <v>166</v>
      </c>
      <c r="BK6816" s="2" t="s">
        <v>166</v>
      </c>
      <c r="BL6816" s="2" t="s">
        <v>166</v>
      </c>
      <c r="BM6816" s="2">
        <v>0</v>
      </c>
      <c r="BN6816" s="2">
        <v>0</v>
      </c>
      <c r="BO6816" s="2">
        <v>0</v>
      </c>
      <c r="BP6816" s="2">
        <v>0</v>
      </c>
      <c r="BQ6816" s="2" t="s">
        <v>159</v>
      </c>
      <c r="BR6816" s="2">
        <v>0</v>
      </c>
      <c r="BS6816" s="2">
        <v>0</v>
      </c>
      <c r="BT6816" s="2">
        <v>0</v>
      </c>
      <c r="BU6816" s="2">
        <v>0</v>
      </c>
      <c r="BV6816" s="2">
        <v>0</v>
      </c>
      <c r="BW6816" s="2">
        <v>0</v>
      </c>
      <c r="BX6816" s="2">
        <v>0</v>
      </c>
      <c r="BY6816" s="2">
        <v>0</v>
      </c>
      <c r="BZ6816" s="2" t="s">
        <v>159</v>
      </c>
      <c r="CA6816" s="2" t="s">
        <v>159</v>
      </c>
      <c r="CB6816" s="2" t="s">
        <v>159</v>
      </c>
      <c r="CC6816" s="2" t="s">
        <v>159</v>
      </c>
      <c r="CD6816" s="2" t="s">
        <v>159</v>
      </c>
      <c r="CE6816" s="2" t="s">
        <v>159</v>
      </c>
      <c r="CF6816" s="2" t="s">
        <v>159</v>
      </c>
      <c r="CG6816" s="2" t="s">
        <v>159</v>
      </c>
      <c r="CH6816" s="2">
        <v>0</v>
      </c>
      <c r="CI6816" s="2">
        <v>0</v>
      </c>
      <c r="CJ6816" s="2">
        <v>0</v>
      </c>
      <c r="CK6816" s="2">
        <v>0</v>
      </c>
      <c r="CL6816" s="2">
        <v>0</v>
      </c>
      <c r="CM6816" s="2">
        <v>0</v>
      </c>
      <c r="CN6816" s="2">
        <v>0</v>
      </c>
      <c r="CO6816" s="2">
        <v>0</v>
      </c>
      <c r="CP6816" s="2">
        <v>0</v>
      </c>
      <c r="CQ6816" s="2">
        <v>0</v>
      </c>
      <c r="CR6816" s="2">
        <v>0</v>
      </c>
      <c r="CS6816" s="2">
        <v>0</v>
      </c>
      <c r="CT6816" s="2">
        <v>0</v>
      </c>
      <c r="CU6816" s="2">
        <v>0</v>
      </c>
      <c r="CV6816" s="2">
        <v>0</v>
      </c>
      <c r="CW6816" s="2">
        <v>0</v>
      </c>
      <c r="CX6816" s="2">
        <v>0</v>
      </c>
      <c r="CY6816" s="2">
        <v>0</v>
      </c>
      <c r="CZ6816" s="2">
        <v>0</v>
      </c>
      <c r="DA6816" s="2">
        <v>0</v>
      </c>
      <c r="DB6816" s="2">
        <v>0</v>
      </c>
      <c r="DC6816" s="2">
        <v>0</v>
      </c>
      <c r="DD6816" s="2">
        <v>0</v>
      </c>
      <c r="DE6816" s="2">
        <v>0</v>
      </c>
      <c r="DF6816" s="2"/>
      <c r="DG6816" s="2"/>
      <c r="DH6816" s="2"/>
      <c r="DI6816" s="2"/>
      <c r="DJ6816" s="2"/>
      <c r="DK6816" s="2"/>
      <c r="DL6816" s="2"/>
      <c r="DM6816" s="2"/>
      <c r="DN6816" s="2"/>
      <c r="DO6816" s="2"/>
      <c r="DP6816" s="2"/>
      <c r="DQ6816" s="2"/>
      <c r="DR6816" s="2"/>
      <c r="DS6816" s="2"/>
      <c r="DT6816" s="2"/>
      <c r="DU6816" s="2"/>
      <c r="DV6816" s="2"/>
      <c r="DW6816" s="2"/>
      <c r="DX6816" s="2"/>
      <c r="DY6816" s="2"/>
      <c r="DZ6816" s="2"/>
      <c r="EA6816" s="2"/>
      <c r="EB6816" s="2"/>
      <c r="EC6816" s="2"/>
      <c r="ED6816" s="2"/>
      <c r="EE6816" s="2"/>
      <c r="EF6816" s="2">
        <v>6814</v>
      </c>
      <c r="EG6816" s="2">
        <v>2626</v>
      </c>
      <c r="EH6816" s="2">
        <v>47</v>
      </c>
      <c r="EI6816" s="2">
        <v>47</v>
      </c>
      <c r="EJ6816" s="2">
        <v>872</v>
      </c>
      <c r="EK6816" s="2">
        <v>1006</v>
      </c>
      <c r="EL6816" s="2"/>
      <c r="EM6816" s="2"/>
      <c r="EN6816" s="2">
        <v>5660</v>
      </c>
      <c r="EO6816" s="2">
        <v>4190</v>
      </c>
      <c r="EP6816" s="2" t="s">
        <v>172</v>
      </c>
      <c r="EQ6816" s="2">
        <v>38298</v>
      </c>
      <c r="ER6816" s="2">
        <v>5660</v>
      </c>
      <c r="ES6816" s="2">
        <v>4190</v>
      </c>
      <c r="ET6816" s="2" t="s">
        <v>172</v>
      </c>
      <c r="EU6816" s="2">
        <v>38298</v>
      </c>
      <c r="EV6816" s="2">
        <v>5660</v>
      </c>
      <c r="EW6816" s="2">
        <v>4190</v>
      </c>
      <c r="EX6816" s="2" t="s">
        <v>172</v>
      </c>
      <c r="EY6816" s="2">
        <v>38298</v>
      </c>
    </row>
    <row r="6817" spans="1:155" x14ac:dyDescent="0.25">
      <c r="A6817" s="2" t="s">
        <v>39671</v>
      </c>
      <c r="B6817" s="2">
        <v>49</v>
      </c>
      <c r="C6817" s="2" t="s">
        <v>39671</v>
      </c>
      <c r="D6817" s="2" t="s">
        <v>39671</v>
      </c>
      <c r="E6817" s="2" t="s">
        <v>39672</v>
      </c>
      <c r="F6817" s="2" t="s">
        <v>39673</v>
      </c>
      <c r="G6817" s="2" t="s">
        <v>39674</v>
      </c>
      <c r="H6817" s="2">
        <v>0.24884800000000001</v>
      </c>
      <c r="I6817" s="2">
        <v>0</v>
      </c>
      <c r="J6817" s="3">
        <v>2.1406700000000001E-19</v>
      </c>
      <c r="K6817" s="2">
        <v>46.557000000000002</v>
      </c>
      <c r="L6817" s="2">
        <v>43.024999999999999</v>
      </c>
      <c r="M6817" s="2">
        <v>46.557000000000002</v>
      </c>
      <c r="N6817" s="2"/>
      <c r="O6817" s="2"/>
      <c r="P6817" s="2"/>
      <c r="Q6817" s="2"/>
      <c r="R6817" s="2">
        <v>0</v>
      </c>
      <c r="S6817" s="2">
        <v>0</v>
      </c>
      <c r="T6817" s="2"/>
      <c r="U6817" s="2" t="s">
        <v>159</v>
      </c>
      <c r="V6817" s="2"/>
      <c r="W6817" s="2"/>
      <c r="X6817" s="2"/>
      <c r="Y6817" s="2"/>
      <c r="Z6817" s="2"/>
      <c r="AA6817" s="2"/>
      <c r="AB6817" s="2"/>
      <c r="AC6817" s="2"/>
      <c r="AD6817" s="2"/>
      <c r="AE6817" s="2"/>
      <c r="AF6817" s="2"/>
      <c r="AG6817" s="2"/>
      <c r="AH6817" s="2">
        <v>0.24884800000000001</v>
      </c>
      <c r="AI6817" s="2">
        <v>0</v>
      </c>
      <c r="AJ6817" s="3">
        <v>2.1406700000000001E-19</v>
      </c>
      <c r="AK6817" s="2">
        <v>46.557000000000002</v>
      </c>
      <c r="AL6817" s="2"/>
      <c r="AM6817" s="2"/>
      <c r="AN6817" s="2"/>
      <c r="AO6817" s="2"/>
      <c r="AP6817" s="2">
        <v>0</v>
      </c>
      <c r="AQ6817" s="2">
        <v>0</v>
      </c>
      <c r="AR6817" s="2"/>
      <c r="AS6817" s="2" t="s">
        <v>159</v>
      </c>
      <c r="AT6817" s="2"/>
      <c r="AU6817" s="2"/>
      <c r="AV6817" s="2" t="s">
        <v>160</v>
      </c>
      <c r="AW6817" s="2" t="s">
        <v>39679</v>
      </c>
      <c r="AX6817" s="2" t="s">
        <v>243</v>
      </c>
      <c r="AY6817" s="2" t="s">
        <v>244</v>
      </c>
      <c r="AZ6817" s="2" t="s">
        <v>39676</v>
      </c>
      <c r="BA6817" s="2" t="s">
        <v>39677</v>
      </c>
      <c r="BB6817" s="2">
        <v>12</v>
      </c>
      <c r="BC6817" s="2">
        <v>3</v>
      </c>
      <c r="BD6817" s="2">
        <v>-0.20752999999999999</v>
      </c>
      <c r="BE6817" s="2" t="s">
        <v>166</v>
      </c>
      <c r="BF6817" s="2" t="s">
        <v>166</v>
      </c>
      <c r="BG6817" s="2" t="s">
        <v>166</v>
      </c>
      <c r="BH6817" s="2" t="s">
        <v>166</v>
      </c>
      <c r="BI6817" s="2" t="s">
        <v>166</v>
      </c>
      <c r="BJ6817" s="2" t="s">
        <v>166</v>
      </c>
      <c r="BK6817" s="2" t="s">
        <v>166</v>
      </c>
      <c r="BL6817" s="2" t="s">
        <v>166</v>
      </c>
      <c r="BM6817" s="2">
        <v>0</v>
      </c>
      <c r="BN6817" s="2">
        <v>0</v>
      </c>
      <c r="BO6817" s="2">
        <v>0</v>
      </c>
      <c r="BP6817" s="2">
        <v>0</v>
      </c>
      <c r="BQ6817" s="2" t="s">
        <v>159</v>
      </c>
      <c r="BR6817" s="2">
        <v>0</v>
      </c>
      <c r="BS6817" s="2">
        <v>0</v>
      </c>
      <c r="BT6817" s="2">
        <v>0</v>
      </c>
      <c r="BU6817" s="2">
        <v>0</v>
      </c>
      <c r="BV6817" s="2">
        <v>0</v>
      </c>
      <c r="BW6817" s="2">
        <v>0</v>
      </c>
      <c r="BX6817" s="2">
        <v>0</v>
      </c>
      <c r="BY6817" s="2">
        <v>0</v>
      </c>
      <c r="BZ6817" s="2" t="s">
        <v>159</v>
      </c>
      <c r="CA6817" s="2" t="s">
        <v>159</v>
      </c>
      <c r="CB6817" s="2" t="s">
        <v>159</v>
      </c>
      <c r="CC6817" s="2" t="s">
        <v>159</v>
      </c>
      <c r="CD6817" s="2" t="s">
        <v>159</v>
      </c>
      <c r="CE6817" s="2" t="s">
        <v>159</v>
      </c>
      <c r="CF6817" s="2" t="s">
        <v>159</v>
      </c>
      <c r="CG6817" s="2" t="s">
        <v>159</v>
      </c>
      <c r="CH6817" s="2">
        <v>0</v>
      </c>
      <c r="CI6817" s="2">
        <v>0</v>
      </c>
      <c r="CJ6817" s="2">
        <v>0</v>
      </c>
      <c r="CK6817" s="2">
        <v>0</v>
      </c>
      <c r="CL6817" s="2">
        <v>0</v>
      </c>
      <c r="CM6817" s="2">
        <v>0</v>
      </c>
      <c r="CN6817" s="2">
        <v>0</v>
      </c>
      <c r="CO6817" s="2">
        <v>0</v>
      </c>
      <c r="CP6817" s="2">
        <v>0</v>
      </c>
      <c r="CQ6817" s="2">
        <v>0</v>
      </c>
      <c r="CR6817" s="2">
        <v>0</v>
      </c>
      <c r="CS6817" s="2">
        <v>0</v>
      </c>
      <c r="CT6817" s="2">
        <v>0</v>
      </c>
      <c r="CU6817" s="2">
        <v>0</v>
      </c>
      <c r="CV6817" s="2">
        <v>0</v>
      </c>
      <c r="CW6817" s="2">
        <v>0</v>
      </c>
      <c r="CX6817" s="2">
        <v>0</v>
      </c>
      <c r="CY6817" s="2">
        <v>0</v>
      </c>
      <c r="CZ6817" s="2">
        <v>0</v>
      </c>
      <c r="DA6817" s="2">
        <v>0</v>
      </c>
      <c r="DB6817" s="2">
        <v>0</v>
      </c>
      <c r="DC6817" s="2">
        <v>0</v>
      </c>
      <c r="DD6817" s="2">
        <v>0</v>
      </c>
      <c r="DE6817" s="2">
        <v>0</v>
      </c>
      <c r="DF6817" s="2"/>
      <c r="DG6817" s="2"/>
      <c r="DH6817" s="2"/>
      <c r="DI6817" s="2"/>
      <c r="DJ6817" s="2"/>
      <c r="DK6817" s="2"/>
      <c r="DL6817" s="2"/>
      <c r="DM6817" s="2"/>
      <c r="DN6817" s="2"/>
      <c r="DO6817" s="2"/>
      <c r="DP6817" s="2"/>
      <c r="DQ6817" s="2"/>
      <c r="DR6817" s="2"/>
      <c r="DS6817" s="2"/>
      <c r="DT6817" s="2"/>
      <c r="DU6817" s="2"/>
      <c r="DV6817" s="2"/>
      <c r="DW6817" s="2"/>
      <c r="DX6817" s="2"/>
      <c r="DY6817" s="2"/>
      <c r="DZ6817" s="2"/>
      <c r="EA6817" s="2"/>
      <c r="EB6817" s="2"/>
      <c r="EC6817" s="2"/>
      <c r="ED6817" s="2"/>
      <c r="EE6817" s="2"/>
      <c r="EF6817" s="2">
        <v>6815</v>
      </c>
      <c r="EG6817" s="2">
        <v>2626</v>
      </c>
      <c r="EH6817" s="2">
        <v>49</v>
      </c>
      <c r="EI6817" s="2">
        <v>49</v>
      </c>
      <c r="EJ6817" s="2">
        <v>872</v>
      </c>
      <c r="EK6817" s="2">
        <v>1006</v>
      </c>
      <c r="EL6817" s="2"/>
      <c r="EM6817" s="2"/>
      <c r="EN6817" s="2">
        <v>5660</v>
      </c>
      <c r="EO6817" s="2">
        <v>4190</v>
      </c>
      <c r="EP6817" s="2" t="s">
        <v>172</v>
      </c>
      <c r="EQ6817" s="2">
        <v>38298</v>
      </c>
      <c r="ER6817" s="2">
        <v>5660</v>
      </c>
      <c r="ES6817" s="2">
        <v>4190</v>
      </c>
      <c r="ET6817" s="2" t="s">
        <v>172</v>
      </c>
      <c r="EU6817" s="2">
        <v>38298</v>
      </c>
      <c r="EV6817" s="2">
        <v>5660</v>
      </c>
      <c r="EW6817" s="2">
        <v>4190</v>
      </c>
      <c r="EX6817" s="2" t="s">
        <v>172</v>
      </c>
      <c r="EY6817" s="2">
        <v>38298</v>
      </c>
    </row>
    <row r="6818" spans="1:155" x14ac:dyDescent="0.25">
      <c r="A6818" s="2" t="s">
        <v>39671</v>
      </c>
      <c r="B6818" s="2">
        <v>57</v>
      </c>
      <c r="C6818" s="2" t="s">
        <v>39671</v>
      </c>
      <c r="D6818" s="2" t="s">
        <v>39671</v>
      </c>
      <c r="E6818" s="2" t="s">
        <v>39672</v>
      </c>
      <c r="F6818" s="2" t="s">
        <v>39673</v>
      </c>
      <c r="G6818" s="2" t="s">
        <v>39674</v>
      </c>
      <c r="H6818" s="2">
        <v>0.24884800000000001</v>
      </c>
      <c r="I6818" s="2">
        <v>0</v>
      </c>
      <c r="J6818" s="3">
        <v>2.1406700000000001E-19</v>
      </c>
      <c r="K6818" s="2">
        <v>46.557000000000002</v>
      </c>
      <c r="L6818" s="2">
        <v>43.024999999999999</v>
      </c>
      <c r="M6818" s="2">
        <v>46.557000000000002</v>
      </c>
      <c r="N6818" s="2"/>
      <c r="O6818" s="2"/>
      <c r="P6818" s="2"/>
      <c r="Q6818" s="2"/>
      <c r="R6818" s="2">
        <v>0</v>
      </c>
      <c r="S6818" s="2">
        <v>0</v>
      </c>
      <c r="T6818" s="2"/>
      <c r="U6818" s="2" t="s">
        <v>159</v>
      </c>
      <c r="V6818" s="2"/>
      <c r="W6818" s="2"/>
      <c r="X6818" s="2"/>
      <c r="Y6818" s="2"/>
      <c r="Z6818" s="2"/>
      <c r="AA6818" s="2"/>
      <c r="AB6818" s="2"/>
      <c r="AC6818" s="2"/>
      <c r="AD6818" s="2"/>
      <c r="AE6818" s="2"/>
      <c r="AF6818" s="2"/>
      <c r="AG6818" s="2"/>
      <c r="AH6818" s="2">
        <v>0.24884800000000001</v>
      </c>
      <c r="AI6818" s="2">
        <v>0</v>
      </c>
      <c r="AJ6818" s="3">
        <v>2.1406700000000001E-19</v>
      </c>
      <c r="AK6818" s="2">
        <v>46.557000000000002</v>
      </c>
      <c r="AL6818" s="2"/>
      <c r="AM6818" s="2"/>
      <c r="AN6818" s="2"/>
      <c r="AO6818" s="2"/>
      <c r="AP6818" s="2">
        <v>0</v>
      </c>
      <c r="AQ6818" s="2">
        <v>0</v>
      </c>
      <c r="AR6818" s="2"/>
      <c r="AS6818" s="2" t="s">
        <v>159</v>
      </c>
      <c r="AT6818" s="2"/>
      <c r="AU6818" s="2"/>
      <c r="AV6818" s="2" t="s">
        <v>160</v>
      </c>
      <c r="AW6818" s="2" t="s">
        <v>39680</v>
      </c>
      <c r="AX6818" s="2" t="s">
        <v>243</v>
      </c>
      <c r="AY6818" s="2" t="s">
        <v>244</v>
      </c>
      <c r="AZ6818" s="2" t="s">
        <v>39676</v>
      </c>
      <c r="BA6818" s="2" t="s">
        <v>39677</v>
      </c>
      <c r="BB6818" s="2">
        <v>20</v>
      </c>
      <c r="BC6818" s="2">
        <v>3</v>
      </c>
      <c r="BD6818" s="2">
        <v>-0.20752999999999999</v>
      </c>
      <c r="BE6818" s="2" t="s">
        <v>166</v>
      </c>
      <c r="BF6818" s="2" t="s">
        <v>166</v>
      </c>
      <c r="BG6818" s="2" t="s">
        <v>166</v>
      </c>
      <c r="BH6818" s="2" t="s">
        <v>166</v>
      </c>
      <c r="BI6818" s="2" t="s">
        <v>166</v>
      </c>
      <c r="BJ6818" s="2" t="s">
        <v>166</v>
      </c>
      <c r="BK6818" s="2" t="s">
        <v>166</v>
      </c>
      <c r="BL6818" s="2" t="s">
        <v>166</v>
      </c>
      <c r="BM6818" s="2">
        <v>0</v>
      </c>
      <c r="BN6818" s="2">
        <v>0</v>
      </c>
      <c r="BO6818" s="2">
        <v>0</v>
      </c>
      <c r="BP6818" s="2">
        <v>0</v>
      </c>
      <c r="BQ6818" s="2" t="s">
        <v>159</v>
      </c>
      <c r="BR6818" s="2">
        <v>0</v>
      </c>
      <c r="BS6818" s="2">
        <v>0</v>
      </c>
      <c r="BT6818" s="2">
        <v>0</v>
      </c>
      <c r="BU6818" s="2">
        <v>0</v>
      </c>
      <c r="BV6818" s="2">
        <v>0</v>
      </c>
      <c r="BW6818" s="2">
        <v>0</v>
      </c>
      <c r="BX6818" s="2">
        <v>0</v>
      </c>
      <c r="BY6818" s="2">
        <v>0</v>
      </c>
      <c r="BZ6818" s="2" t="s">
        <v>159</v>
      </c>
      <c r="CA6818" s="2" t="s">
        <v>159</v>
      </c>
      <c r="CB6818" s="2" t="s">
        <v>159</v>
      </c>
      <c r="CC6818" s="2" t="s">
        <v>159</v>
      </c>
      <c r="CD6818" s="2" t="s">
        <v>159</v>
      </c>
      <c r="CE6818" s="2" t="s">
        <v>159</v>
      </c>
      <c r="CF6818" s="2" t="s">
        <v>159</v>
      </c>
      <c r="CG6818" s="2" t="s">
        <v>159</v>
      </c>
      <c r="CH6818" s="2">
        <v>0</v>
      </c>
      <c r="CI6818" s="2">
        <v>0</v>
      </c>
      <c r="CJ6818" s="2">
        <v>0</v>
      </c>
      <c r="CK6818" s="2">
        <v>0</v>
      </c>
      <c r="CL6818" s="2">
        <v>0</v>
      </c>
      <c r="CM6818" s="2">
        <v>0</v>
      </c>
      <c r="CN6818" s="2">
        <v>0</v>
      </c>
      <c r="CO6818" s="2">
        <v>0</v>
      </c>
      <c r="CP6818" s="2">
        <v>0</v>
      </c>
      <c r="CQ6818" s="2">
        <v>0</v>
      </c>
      <c r="CR6818" s="2">
        <v>0</v>
      </c>
      <c r="CS6818" s="2">
        <v>0</v>
      </c>
      <c r="CT6818" s="2">
        <v>0</v>
      </c>
      <c r="CU6818" s="2">
        <v>0</v>
      </c>
      <c r="CV6818" s="2">
        <v>0</v>
      </c>
      <c r="CW6818" s="2">
        <v>0</v>
      </c>
      <c r="CX6818" s="2">
        <v>0</v>
      </c>
      <c r="CY6818" s="2">
        <v>0</v>
      </c>
      <c r="CZ6818" s="2">
        <v>0</v>
      </c>
      <c r="DA6818" s="2">
        <v>0</v>
      </c>
      <c r="DB6818" s="2">
        <v>0</v>
      </c>
      <c r="DC6818" s="2">
        <v>0</v>
      </c>
      <c r="DD6818" s="2">
        <v>0</v>
      </c>
      <c r="DE6818" s="2">
        <v>0</v>
      </c>
      <c r="DF6818" s="2"/>
      <c r="DG6818" s="2"/>
      <c r="DH6818" s="2"/>
      <c r="DI6818" s="2"/>
      <c r="DJ6818" s="2"/>
      <c r="DK6818" s="2"/>
      <c r="DL6818" s="2"/>
      <c r="DM6818" s="2"/>
      <c r="DN6818" s="2"/>
      <c r="DO6818" s="2"/>
      <c r="DP6818" s="2"/>
      <c r="DQ6818" s="2"/>
      <c r="DR6818" s="2"/>
      <c r="DS6818" s="2"/>
      <c r="DT6818" s="2"/>
      <c r="DU6818" s="2"/>
      <c r="DV6818" s="2"/>
      <c r="DW6818" s="2"/>
      <c r="DX6818" s="2"/>
      <c r="DY6818" s="2"/>
      <c r="DZ6818" s="2"/>
      <c r="EA6818" s="2"/>
      <c r="EB6818" s="2"/>
      <c r="EC6818" s="2"/>
      <c r="ED6818" s="2"/>
      <c r="EE6818" s="2"/>
      <c r="EF6818" s="2">
        <v>6816</v>
      </c>
      <c r="EG6818" s="2">
        <v>2626</v>
      </c>
      <c r="EH6818" s="2">
        <v>57</v>
      </c>
      <c r="EI6818" s="2">
        <v>57</v>
      </c>
      <c r="EJ6818" s="2">
        <v>872</v>
      </c>
      <c r="EK6818" s="2">
        <v>1006</v>
      </c>
      <c r="EL6818" s="2"/>
      <c r="EM6818" s="2"/>
      <c r="EN6818" s="2">
        <v>5660</v>
      </c>
      <c r="EO6818" s="2">
        <v>4190</v>
      </c>
      <c r="EP6818" s="2" t="s">
        <v>172</v>
      </c>
      <c r="EQ6818" s="2">
        <v>38298</v>
      </c>
      <c r="ER6818" s="2">
        <v>5660</v>
      </c>
      <c r="ES6818" s="2">
        <v>4190</v>
      </c>
      <c r="ET6818" s="2" t="s">
        <v>172</v>
      </c>
      <c r="EU6818" s="2">
        <v>38298</v>
      </c>
      <c r="EV6818" s="2">
        <v>5660</v>
      </c>
      <c r="EW6818" s="2">
        <v>4190</v>
      </c>
      <c r="EX6818" s="2" t="s">
        <v>172</v>
      </c>
      <c r="EY6818" s="2">
        <v>38298</v>
      </c>
    </row>
    <row r="6819" spans="1:155" x14ac:dyDescent="0.25">
      <c r="A6819" s="2" t="s">
        <v>39671</v>
      </c>
      <c r="B6819" s="2">
        <v>7</v>
      </c>
      <c r="C6819" s="2" t="s">
        <v>39671</v>
      </c>
      <c r="D6819" s="2" t="s">
        <v>39671</v>
      </c>
      <c r="E6819" s="2" t="s">
        <v>39672</v>
      </c>
      <c r="F6819" s="2" t="s">
        <v>39673</v>
      </c>
      <c r="G6819" s="2" t="s">
        <v>39674</v>
      </c>
      <c r="H6819" s="2">
        <v>0.49822699999999998</v>
      </c>
      <c r="I6819" s="2">
        <v>0</v>
      </c>
      <c r="J6819" s="3">
        <v>2.7432799999999998E-90</v>
      </c>
      <c r="K6819" s="2">
        <v>143.47</v>
      </c>
      <c r="L6819" s="2">
        <v>141.58000000000001</v>
      </c>
      <c r="M6819" s="2">
        <v>124.19</v>
      </c>
      <c r="N6819" s="2">
        <v>0</v>
      </c>
      <c r="O6819" s="2">
        <v>0</v>
      </c>
      <c r="P6819" s="2"/>
      <c r="Q6819" s="2" t="s">
        <v>159</v>
      </c>
      <c r="R6819" s="2"/>
      <c r="S6819" s="2"/>
      <c r="T6819" s="2"/>
      <c r="U6819" s="2"/>
      <c r="V6819" s="2">
        <v>0</v>
      </c>
      <c r="W6819" s="2">
        <v>0</v>
      </c>
      <c r="X6819" s="2"/>
      <c r="Y6819" s="2" t="s">
        <v>159</v>
      </c>
      <c r="Z6819" s="2"/>
      <c r="AA6819" s="2"/>
      <c r="AB6819" s="2"/>
      <c r="AC6819" s="2"/>
      <c r="AD6819" s="2">
        <v>0</v>
      </c>
      <c r="AE6819" s="2">
        <v>0</v>
      </c>
      <c r="AF6819" s="2"/>
      <c r="AG6819" s="2" t="s">
        <v>159</v>
      </c>
      <c r="AH6819" s="2">
        <v>0.49822699999999998</v>
      </c>
      <c r="AI6819" s="2">
        <v>0</v>
      </c>
      <c r="AJ6819" s="3">
        <v>5.4748999999999997E-81</v>
      </c>
      <c r="AK6819" s="2">
        <v>124.19</v>
      </c>
      <c r="AL6819" s="2"/>
      <c r="AM6819" s="2"/>
      <c r="AN6819" s="2"/>
      <c r="AO6819" s="2"/>
      <c r="AP6819" s="2">
        <v>0.49593700000000002</v>
      </c>
      <c r="AQ6819" s="2">
        <v>0</v>
      </c>
      <c r="AR6819" s="3">
        <v>2.7432799999999998E-90</v>
      </c>
      <c r="AS6819" s="2">
        <v>143.47</v>
      </c>
      <c r="AT6819" s="2"/>
      <c r="AU6819" s="2"/>
      <c r="AV6819" s="2" t="s">
        <v>160</v>
      </c>
      <c r="AW6819" s="2" t="s">
        <v>39681</v>
      </c>
      <c r="AX6819" s="2" t="s">
        <v>162</v>
      </c>
      <c r="AY6819" s="2" t="s">
        <v>2244</v>
      </c>
      <c r="AZ6819" s="2" t="s">
        <v>39682</v>
      </c>
      <c r="BA6819" s="2" t="s">
        <v>39683</v>
      </c>
      <c r="BB6819" s="2">
        <v>7</v>
      </c>
      <c r="BC6819" s="2">
        <v>4</v>
      </c>
      <c r="BD6819" s="2">
        <v>0.23771999999999999</v>
      </c>
      <c r="BE6819" s="2" t="s">
        <v>166</v>
      </c>
      <c r="BF6819" s="2" t="s">
        <v>166</v>
      </c>
      <c r="BG6819" s="2" t="s">
        <v>166</v>
      </c>
      <c r="BH6819" s="2" t="s">
        <v>166</v>
      </c>
      <c r="BI6819" s="2" t="s">
        <v>166</v>
      </c>
      <c r="BJ6819" s="2" t="s">
        <v>166</v>
      </c>
      <c r="BK6819" s="2" t="s">
        <v>166</v>
      </c>
      <c r="BL6819" s="2" t="s">
        <v>166</v>
      </c>
      <c r="BM6819" s="2">
        <v>0</v>
      </c>
      <c r="BN6819" s="2">
        <v>0</v>
      </c>
      <c r="BO6819" s="2">
        <v>0</v>
      </c>
      <c r="BP6819" s="2">
        <v>0</v>
      </c>
      <c r="BQ6819" s="2" t="s">
        <v>159</v>
      </c>
      <c r="BR6819" s="2">
        <v>0</v>
      </c>
      <c r="BS6819" s="2">
        <v>0</v>
      </c>
      <c r="BT6819" s="2">
        <v>0</v>
      </c>
      <c r="BU6819" s="2">
        <v>0</v>
      </c>
      <c r="BV6819" s="2">
        <v>0</v>
      </c>
      <c r="BW6819" s="2">
        <v>0</v>
      </c>
      <c r="BX6819" s="2">
        <v>0</v>
      </c>
      <c r="BY6819" s="2">
        <v>0</v>
      </c>
      <c r="BZ6819" s="2" t="s">
        <v>159</v>
      </c>
      <c r="CA6819" s="2" t="s">
        <v>159</v>
      </c>
      <c r="CB6819" s="2" t="s">
        <v>159</v>
      </c>
      <c r="CC6819" s="2" t="s">
        <v>159</v>
      </c>
      <c r="CD6819" s="2" t="s">
        <v>159</v>
      </c>
      <c r="CE6819" s="2" t="s">
        <v>159</v>
      </c>
      <c r="CF6819" s="2" t="s">
        <v>159</v>
      </c>
      <c r="CG6819" s="2" t="s">
        <v>159</v>
      </c>
      <c r="CH6819" s="2">
        <v>0</v>
      </c>
      <c r="CI6819" s="2">
        <v>0</v>
      </c>
      <c r="CJ6819" s="2">
        <v>0</v>
      </c>
      <c r="CK6819" s="2">
        <v>0</v>
      </c>
      <c r="CL6819" s="2">
        <v>0</v>
      </c>
      <c r="CM6819" s="2">
        <v>0</v>
      </c>
      <c r="CN6819" s="2">
        <v>0</v>
      </c>
      <c r="CO6819" s="2">
        <v>0</v>
      </c>
      <c r="CP6819" s="2">
        <v>0</v>
      </c>
      <c r="CQ6819" s="2">
        <v>0</v>
      </c>
      <c r="CR6819" s="2">
        <v>0</v>
      </c>
      <c r="CS6819" s="2">
        <v>0</v>
      </c>
      <c r="CT6819" s="2">
        <v>0</v>
      </c>
      <c r="CU6819" s="2">
        <v>0</v>
      </c>
      <c r="CV6819" s="2">
        <v>0</v>
      </c>
      <c r="CW6819" s="2">
        <v>0</v>
      </c>
      <c r="CX6819" s="2">
        <v>0</v>
      </c>
      <c r="CY6819" s="2">
        <v>0</v>
      </c>
      <c r="CZ6819" s="2">
        <v>0</v>
      </c>
      <c r="DA6819" s="2">
        <v>0</v>
      </c>
      <c r="DB6819" s="2">
        <v>0</v>
      </c>
      <c r="DC6819" s="2">
        <v>0</v>
      </c>
      <c r="DD6819" s="2">
        <v>0</v>
      </c>
      <c r="DE6819" s="2">
        <v>0</v>
      </c>
      <c r="DF6819" s="2"/>
      <c r="DG6819" s="2"/>
      <c r="DH6819" s="2"/>
      <c r="DI6819" s="2"/>
      <c r="DJ6819" s="2"/>
      <c r="DK6819" s="2"/>
      <c r="DL6819" s="2"/>
      <c r="DM6819" s="2"/>
      <c r="DN6819" s="2"/>
      <c r="DO6819" s="2"/>
      <c r="DP6819" s="2"/>
      <c r="DQ6819" s="2"/>
      <c r="DR6819" s="2"/>
      <c r="DS6819" s="2"/>
      <c r="DT6819" s="2"/>
      <c r="DU6819" s="2"/>
      <c r="DV6819" s="2"/>
      <c r="DW6819" s="2"/>
      <c r="DX6819" s="2"/>
      <c r="DY6819" s="2"/>
      <c r="DZ6819" s="2"/>
      <c r="EA6819" s="2"/>
      <c r="EB6819" s="2"/>
      <c r="EC6819" s="2"/>
      <c r="ED6819" s="2"/>
      <c r="EE6819" s="2"/>
      <c r="EF6819" s="2">
        <v>6817</v>
      </c>
      <c r="EG6819" s="2">
        <v>2626</v>
      </c>
      <c r="EH6819" s="2">
        <v>7</v>
      </c>
      <c r="EI6819" s="2">
        <v>7</v>
      </c>
      <c r="EJ6819" s="2">
        <v>4731</v>
      </c>
      <c r="EK6819" s="2" t="s">
        <v>39684</v>
      </c>
      <c r="EL6819" s="2"/>
      <c r="EM6819" s="2"/>
      <c r="EN6819" s="2">
        <v>29112</v>
      </c>
      <c r="EO6819" s="2">
        <v>22702</v>
      </c>
      <c r="EP6819" s="2" t="s">
        <v>172</v>
      </c>
      <c r="EQ6819" s="2">
        <v>43661</v>
      </c>
      <c r="ER6819" s="2">
        <v>29101</v>
      </c>
      <c r="ES6819" s="2">
        <v>22690</v>
      </c>
      <c r="ET6819" s="2" t="s">
        <v>171</v>
      </c>
      <c r="EU6819" s="2">
        <v>46390</v>
      </c>
      <c r="EV6819" s="2">
        <v>29101</v>
      </c>
      <c r="EW6819" s="2">
        <v>22690</v>
      </c>
      <c r="EX6819" s="2" t="s">
        <v>171</v>
      </c>
      <c r="EY6819" s="2">
        <v>46390</v>
      </c>
    </row>
    <row r="6820" spans="1:155" x14ac:dyDescent="0.25">
      <c r="A6820" s="2" t="s">
        <v>39671</v>
      </c>
      <c r="B6820" s="2">
        <v>8</v>
      </c>
      <c r="C6820" s="2" t="s">
        <v>39671</v>
      </c>
      <c r="D6820" s="2" t="s">
        <v>39671</v>
      </c>
      <c r="E6820" s="2" t="s">
        <v>39672</v>
      </c>
      <c r="F6820" s="2" t="s">
        <v>39673</v>
      </c>
      <c r="G6820" s="2" t="s">
        <v>39674</v>
      </c>
      <c r="H6820" s="2">
        <v>0.88765700000000003</v>
      </c>
      <c r="I6820" s="2">
        <v>11.415900000000001</v>
      </c>
      <c r="J6820" s="3">
        <v>2.7432799999999998E-90</v>
      </c>
      <c r="K6820" s="2">
        <v>143.47</v>
      </c>
      <c r="L6820" s="2">
        <v>141.58000000000001</v>
      </c>
      <c r="M6820" s="2">
        <v>82.085999999999999</v>
      </c>
      <c r="N6820" s="2">
        <v>0</v>
      </c>
      <c r="O6820" s="2">
        <v>0</v>
      </c>
      <c r="P6820" s="2"/>
      <c r="Q6820" s="2" t="s">
        <v>159</v>
      </c>
      <c r="R6820" s="2">
        <v>0.72947499999999998</v>
      </c>
      <c r="S6820" s="2">
        <v>4.7104200000000001</v>
      </c>
      <c r="T6820" s="3">
        <v>3.5683100000000002E-30</v>
      </c>
      <c r="U6820" s="2">
        <v>68.367999999999995</v>
      </c>
      <c r="V6820" s="2">
        <v>0.58183099999999999</v>
      </c>
      <c r="W6820" s="2">
        <v>4.4943400000000002</v>
      </c>
      <c r="X6820" s="3">
        <v>3.8811100000000001E-8</v>
      </c>
      <c r="Y6820" s="2">
        <v>40.067</v>
      </c>
      <c r="Z6820" s="2">
        <v>0.88765700000000003</v>
      </c>
      <c r="AA6820" s="2">
        <v>11.415900000000001</v>
      </c>
      <c r="AB6820" s="3">
        <v>1.0572E-49</v>
      </c>
      <c r="AC6820" s="2">
        <v>82.725999999999999</v>
      </c>
      <c r="AD6820" s="2">
        <v>0.688971</v>
      </c>
      <c r="AE6820" s="2">
        <v>4.7512400000000001</v>
      </c>
      <c r="AF6820" s="3">
        <v>2.79506E-12</v>
      </c>
      <c r="AG6820" s="2">
        <v>48.655000000000001</v>
      </c>
      <c r="AH6820" s="2">
        <v>0.77832299999999999</v>
      </c>
      <c r="AI6820" s="2">
        <v>6.0172400000000001</v>
      </c>
      <c r="AJ6820" s="3">
        <v>5.4748999999999997E-81</v>
      </c>
      <c r="AK6820" s="2">
        <v>124.19</v>
      </c>
      <c r="AL6820" s="2">
        <v>0.68477399999999999</v>
      </c>
      <c r="AM6820" s="2">
        <v>4.6016399999999997</v>
      </c>
      <c r="AN6820" s="3">
        <v>1.25361E-39</v>
      </c>
      <c r="AO6820" s="2">
        <v>78.912999999999997</v>
      </c>
      <c r="AP6820" s="2">
        <v>0.54042299999999999</v>
      </c>
      <c r="AQ6820" s="2">
        <v>0.88425200000000004</v>
      </c>
      <c r="AR6820" s="3">
        <v>2.7432799999999998E-90</v>
      </c>
      <c r="AS6820" s="2">
        <v>143.47</v>
      </c>
      <c r="AT6820" s="2"/>
      <c r="AU6820" s="2">
        <v>1</v>
      </c>
      <c r="AV6820" s="2" t="s">
        <v>160</v>
      </c>
      <c r="AW6820" s="2" t="s">
        <v>39685</v>
      </c>
      <c r="AX6820" s="2" t="s">
        <v>8718</v>
      </c>
      <c r="AY6820" s="2" t="s">
        <v>233</v>
      </c>
      <c r="AZ6820" s="2" t="s">
        <v>39686</v>
      </c>
      <c r="BA6820" s="2" t="s">
        <v>39687</v>
      </c>
      <c r="BB6820" s="2">
        <v>8</v>
      </c>
      <c r="BC6820" s="2">
        <v>3</v>
      </c>
      <c r="BD6820" s="2">
        <v>-0.35165000000000002</v>
      </c>
      <c r="BE6820" s="2" t="s">
        <v>166</v>
      </c>
      <c r="BF6820" s="2" t="s">
        <v>167</v>
      </c>
      <c r="BG6820" s="2" t="s">
        <v>167</v>
      </c>
      <c r="BH6820" s="2" t="s">
        <v>167</v>
      </c>
      <c r="BI6820" s="2" t="s">
        <v>167</v>
      </c>
      <c r="BJ6820" s="2" t="s">
        <v>167</v>
      </c>
      <c r="BK6820" s="2" t="s">
        <v>167</v>
      </c>
      <c r="BL6820" s="2" t="s">
        <v>167</v>
      </c>
      <c r="BM6820" s="2">
        <v>364960000</v>
      </c>
      <c r="BN6820" s="2">
        <v>364960000</v>
      </c>
      <c r="BO6820" s="2">
        <v>0</v>
      </c>
      <c r="BP6820" s="2">
        <v>0</v>
      </c>
      <c r="BQ6820" s="2" t="s">
        <v>159</v>
      </c>
      <c r="BR6820" s="2">
        <v>0</v>
      </c>
      <c r="BS6820" s="2">
        <v>48477000</v>
      </c>
      <c r="BT6820" s="2">
        <v>4086700</v>
      </c>
      <c r="BU6820" s="2">
        <v>72591000</v>
      </c>
      <c r="BV6820" s="2">
        <v>8858600</v>
      </c>
      <c r="BW6820" s="2">
        <v>0</v>
      </c>
      <c r="BX6820" s="2">
        <v>11609000</v>
      </c>
      <c r="BY6820" s="2">
        <v>0</v>
      </c>
      <c r="BZ6820" s="2" t="s">
        <v>159</v>
      </c>
      <c r="CA6820" s="2" t="s">
        <v>159</v>
      </c>
      <c r="CB6820" s="2" t="s">
        <v>159</v>
      </c>
      <c r="CC6820" s="2" t="s">
        <v>159</v>
      </c>
      <c r="CD6820" s="2" t="s">
        <v>159</v>
      </c>
      <c r="CE6820" s="2" t="s">
        <v>159</v>
      </c>
      <c r="CF6820" s="2" t="s">
        <v>159</v>
      </c>
      <c r="CG6820" s="2" t="s">
        <v>159</v>
      </c>
      <c r="CH6820" s="2">
        <v>0</v>
      </c>
      <c r="CI6820" s="2">
        <v>0</v>
      </c>
      <c r="CJ6820" s="2">
        <v>0</v>
      </c>
      <c r="CK6820" s="2">
        <v>48477000</v>
      </c>
      <c r="CL6820" s="2">
        <v>0</v>
      </c>
      <c r="CM6820" s="2">
        <v>0</v>
      </c>
      <c r="CN6820" s="2">
        <v>4086700</v>
      </c>
      <c r="CO6820" s="2">
        <v>0</v>
      </c>
      <c r="CP6820" s="2">
        <v>0</v>
      </c>
      <c r="CQ6820" s="2">
        <v>72591000</v>
      </c>
      <c r="CR6820" s="2">
        <v>0</v>
      </c>
      <c r="CS6820" s="2">
        <v>0</v>
      </c>
      <c r="CT6820" s="2">
        <v>8858600</v>
      </c>
      <c r="CU6820" s="2">
        <v>0</v>
      </c>
      <c r="CV6820" s="2">
        <v>0</v>
      </c>
      <c r="CW6820" s="2">
        <v>0</v>
      </c>
      <c r="CX6820" s="2">
        <v>0</v>
      </c>
      <c r="CY6820" s="2">
        <v>0</v>
      </c>
      <c r="CZ6820" s="2">
        <v>11609000</v>
      </c>
      <c r="DA6820" s="2">
        <v>0</v>
      </c>
      <c r="DB6820" s="2">
        <v>0</v>
      </c>
      <c r="DC6820" s="2">
        <v>0</v>
      </c>
      <c r="DD6820" s="2">
        <v>0</v>
      </c>
      <c r="DE6820" s="2">
        <v>0</v>
      </c>
      <c r="DF6820" s="2"/>
      <c r="DG6820" s="2"/>
      <c r="DH6820" s="2"/>
      <c r="DI6820" s="2"/>
      <c r="DJ6820" s="2"/>
      <c r="DK6820" s="2"/>
      <c r="DL6820" s="2"/>
      <c r="DM6820" s="2"/>
      <c r="DN6820" s="2"/>
      <c r="DO6820" s="2"/>
      <c r="DP6820" s="2"/>
      <c r="DQ6820" s="2"/>
      <c r="DR6820" s="2"/>
      <c r="DS6820" s="2"/>
      <c r="DT6820" s="2"/>
      <c r="DU6820" s="2"/>
      <c r="DV6820" s="2"/>
      <c r="DW6820" s="2"/>
      <c r="DX6820" s="2"/>
      <c r="DY6820" s="2"/>
      <c r="DZ6820" s="2"/>
      <c r="EA6820" s="2"/>
      <c r="EB6820" s="2"/>
      <c r="EC6820" s="2"/>
      <c r="ED6820" s="2"/>
      <c r="EE6820" s="2"/>
      <c r="EF6820" s="2">
        <v>6818</v>
      </c>
      <c r="EG6820" s="2">
        <v>2626</v>
      </c>
      <c r="EH6820" s="2">
        <v>8</v>
      </c>
      <c r="EI6820" s="2">
        <v>8</v>
      </c>
      <c r="EJ6820" s="2">
        <v>4731</v>
      </c>
      <c r="EK6820" s="2" t="s">
        <v>39684</v>
      </c>
      <c r="EL6820" s="2" t="s">
        <v>39688</v>
      </c>
      <c r="EM6820" s="2" t="s">
        <v>39689</v>
      </c>
      <c r="EN6820" s="2">
        <v>29110</v>
      </c>
      <c r="EO6820" s="2">
        <v>22698</v>
      </c>
      <c r="EP6820" s="2" t="s">
        <v>190</v>
      </c>
      <c r="EQ6820" s="2">
        <v>43048</v>
      </c>
      <c r="ER6820" s="2">
        <v>29101</v>
      </c>
      <c r="ES6820" s="2">
        <v>22690</v>
      </c>
      <c r="ET6820" s="2" t="s">
        <v>171</v>
      </c>
      <c r="EU6820" s="2">
        <v>46390</v>
      </c>
      <c r="EV6820" s="2">
        <v>29101</v>
      </c>
      <c r="EW6820" s="2">
        <v>22690</v>
      </c>
      <c r="EX6820" s="2" t="s">
        <v>171</v>
      </c>
      <c r="EY6820" s="2">
        <v>46390</v>
      </c>
    </row>
    <row r="6821" spans="1:155" x14ac:dyDescent="0.25">
      <c r="A6821" s="2" t="s">
        <v>39671</v>
      </c>
      <c r="B6821" s="2">
        <v>29</v>
      </c>
      <c r="C6821" s="2" t="s">
        <v>39671</v>
      </c>
      <c r="D6821" s="2" t="s">
        <v>39671</v>
      </c>
      <c r="E6821" s="2" t="s">
        <v>39672</v>
      </c>
      <c r="F6821" s="2" t="s">
        <v>39673</v>
      </c>
      <c r="G6821" s="2" t="s">
        <v>39674</v>
      </c>
      <c r="H6821" s="2">
        <v>0.99221999999999999</v>
      </c>
      <c r="I6821" s="2">
        <v>21.0562</v>
      </c>
      <c r="J6821" s="3">
        <v>2.5495700000000001E-6</v>
      </c>
      <c r="K6821" s="2">
        <v>88.561000000000007</v>
      </c>
      <c r="L6821" s="2">
        <v>63.707999999999998</v>
      </c>
      <c r="M6821" s="2">
        <v>54.898000000000003</v>
      </c>
      <c r="N6821" s="2">
        <v>0</v>
      </c>
      <c r="O6821" s="2">
        <v>0</v>
      </c>
      <c r="P6821" s="2"/>
      <c r="Q6821" s="2" t="s">
        <v>159</v>
      </c>
      <c r="R6821" s="2">
        <v>0</v>
      </c>
      <c r="S6821" s="2">
        <v>0</v>
      </c>
      <c r="T6821" s="2"/>
      <c r="U6821" s="2" t="s">
        <v>159</v>
      </c>
      <c r="V6821" s="2"/>
      <c r="W6821" s="2"/>
      <c r="X6821" s="2"/>
      <c r="Y6821" s="2"/>
      <c r="Z6821" s="2">
        <v>0.783188</v>
      </c>
      <c r="AA6821" s="2">
        <v>5.5778299999999996</v>
      </c>
      <c r="AB6821" s="3">
        <v>2.5495700000000001E-6</v>
      </c>
      <c r="AC6821" s="2">
        <v>88.561000000000007</v>
      </c>
      <c r="AD6821" s="2"/>
      <c r="AE6821" s="2"/>
      <c r="AF6821" s="2"/>
      <c r="AG6821" s="2"/>
      <c r="AH6821" s="2">
        <v>0.99221999999999999</v>
      </c>
      <c r="AI6821" s="2">
        <v>21.0562</v>
      </c>
      <c r="AJ6821" s="2">
        <v>6.6167500000000002E-4</v>
      </c>
      <c r="AK6821" s="2">
        <v>62.161999999999999</v>
      </c>
      <c r="AL6821" s="2">
        <v>0</v>
      </c>
      <c r="AM6821" s="2">
        <v>0</v>
      </c>
      <c r="AN6821" s="2"/>
      <c r="AO6821" s="2" t="s">
        <v>159</v>
      </c>
      <c r="AP6821" s="2">
        <v>0</v>
      </c>
      <c r="AQ6821" s="2">
        <v>0</v>
      </c>
      <c r="AR6821" s="2"/>
      <c r="AS6821" s="2" t="s">
        <v>159</v>
      </c>
      <c r="AT6821" s="2"/>
      <c r="AU6821" s="2">
        <v>1</v>
      </c>
      <c r="AV6821" s="2" t="s">
        <v>160</v>
      </c>
      <c r="AW6821" s="2" t="s">
        <v>39690</v>
      </c>
      <c r="AX6821" s="2" t="s">
        <v>209</v>
      </c>
      <c r="AY6821" s="2" t="s">
        <v>831</v>
      </c>
      <c r="AZ6821" s="2" t="s">
        <v>39691</v>
      </c>
      <c r="BA6821" s="2" t="s">
        <v>39692</v>
      </c>
      <c r="BB6821" s="2">
        <v>3</v>
      </c>
      <c r="BC6821" s="2">
        <v>2</v>
      </c>
      <c r="BD6821" s="2">
        <v>-0.77798</v>
      </c>
      <c r="BE6821" s="2" t="s">
        <v>166</v>
      </c>
      <c r="BF6821" s="2" t="s">
        <v>166</v>
      </c>
      <c r="BG6821" s="2" t="s">
        <v>166</v>
      </c>
      <c r="BH6821" s="2" t="s">
        <v>167</v>
      </c>
      <c r="BI6821" s="2" t="s">
        <v>166</v>
      </c>
      <c r="BJ6821" s="2" t="s">
        <v>167</v>
      </c>
      <c r="BK6821" s="2" t="s">
        <v>166</v>
      </c>
      <c r="BL6821" s="2" t="s">
        <v>166</v>
      </c>
      <c r="BM6821" s="2">
        <v>39928000</v>
      </c>
      <c r="BN6821" s="2">
        <v>39928000</v>
      </c>
      <c r="BO6821" s="2">
        <v>0</v>
      </c>
      <c r="BP6821" s="2">
        <v>0</v>
      </c>
      <c r="BQ6821" s="2" t="s">
        <v>159</v>
      </c>
      <c r="BR6821" s="2">
        <v>1086300</v>
      </c>
      <c r="BS6821" s="2">
        <v>2324200</v>
      </c>
      <c r="BT6821" s="2">
        <v>0</v>
      </c>
      <c r="BU6821" s="2">
        <v>13315000</v>
      </c>
      <c r="BV6821" s="2">
        <v>0</v>
      </c>
      <c r="BW6821" s="2">
        <v>3192700</v>
      </c>
      <c r="BX6821" s="2">
        <v>627810</v>
      </c>
      <c r="BY6821" s="2">
        <v>322810</v>
      </c>
      <c r="BZ6821" s="2" t="s">
        <v>159</v>
      </c>
      <c r="CA6821" s="2" t="s">
        <v>159</v>
      </c>
      <c r="CB6821" s="2" t="s">
        <v>159</v>
      </c>
      <c r="CC6821" s="2" t="s">
        <v>159</v>
      </c>
      <c r="CD6821" s="2" t="s">
        <v>159</v>
      </c>
      <c r="CE6821" s="2" t="s">
        <v>159</v>
      </c>
      <c r="CF6821" s="2" t="s">
        <v>159</v>
      </c>
      <c r="CG6821" s="2" t="s">
        <v>159</v>
      </c>
      <c r="CH6821" s="2">
        <v>1086300</v>
      </c>
      <c r="CI6821" s="2">
        <v>0</v>
      </c>
      <c r="CJ6821" s="2">
        <v>0</v>
      </c>
      <c r="CK6821" s="2">
        <v>2324200</v>
      </c>
      <c r="CL6821" s="2">
        <v>0</v>
      </c>
      <c r="CM6821" s="2">
        <v>0</v>
      </c>
      <c r="CN6821" s="2">
        <v>0</v>
      </c>
      <c r="CO6821" s="2">
        <v>0</v>
      </c>
      <c r="CP6821" s="2">
        <v>0</v>
      </c>
      <c r="CQ6821" s="2">
        <v>13315000</v>
      </c>
      <c r="CR6821" s="2">
        <v>0</v>
      </c>
      <c r="CS6821" s="2">
        <v>0</v>
      </c>
      <c r="CT6821" s="2">
        <v>0</v>
      </c>
      <c r="CU6821" s="2">
        <v>0</v>
      </c>
      <c r="CV6821" s="2">
        <v>0</v>
      </c>
      <c r="CW6821" s="2">
        <v>3192700</v>
      </c>
      <c r="CX6821" s="2">
        <v>0</v>
      </c>
      <c r="CY6821" s="2">
        <v>0</v>
      </c>
      <c r="CZ6821" s="2">
        <v>627810</v>
      </c>
      <c r="DA6821" s="2">
        <v>0</v>
      </c>
      <c r="DB6821" s="2">
        <v>0</v>
      </c>
      <c r="DC6821" s="2">
        <v>322810</v>
      </c>
      <c r="DD6821" s="2">
        <v>0</v>
      </c>
      <c r="DE6821" s="2">
        <v>0</v>
      </c>
      <c r="DF6821" s="2"/>
      <c r="DG6821" s="2"/>
      <c r="DH6821" s="2"/>
      <c r="DI6821" s="2"/>
      <c r="DJ6821" s="2"/>
      <c r="DK6821" s="2"/>
      <c r="DL6821" s="2"/>
      <c r="DM6821" s="2"/>
      <c r="DN6821" s="2"/>
      <c r="DO6821" s="2"/>
      <c r="DP6821" s="2"/>
      <c r="DQ6821" s="2"/>
      <c r="DR6821" s="2"/>
      <c r="DS6821" s="2"/>
      <c r="DT6821" s="2"/>
      <c r="DU6821" s="2"/>
      <c r="DV6821" s="2"/>
      <c r="DW6821" s="2"/>
      <c r="DX6821" s="2"/>
      <c r="DY6821" s="2"/>
      <c r="DZ6821" s="2"/>
      <c r="EA6821" s="2"/>
      <c r="EB6821" s="2"/>
      <c r="EC6821" s="2"/>
      <c r="ED6821" s="2"/>
      <c r="EE6821" s="2"/>
      <c r="EF6821" s="2">
        <v>6819</v>
      </c>
      <c r="EG6821" s="2">
        <v>2626</v>
      </c>
      <c r="EH6821" s="2">
        <v>29</v>
      </c>
      <c r="EI6821" s="2">
        <v>29</v>
      </c>
      <c r="EJ6821" s="2">
        <v>8348</v>
      </c>
      <c r="EK6821" s="2">
        <v>9598</v>
      </c>
      <c r="EL6821" s="2" t="s">
        <v>39693</v>
      </c>
      <c r="EM6821" s="2" t="s">
        <v>39694</v>
      </c>
      <c r="EN6821" s="2">
        <v>52355</v>
      </c>
      <c r="EO6821" s="2">
        <v>41279</v>
      </c>
      <c r="EP6821" s="2" t="s">
        <v>172</v>
      </c>
      <c r="EQ6821" s="2">
        <v>2123</v>
      </c>
      <c r="ER6821" s="2">
        <v>52353</v>
      </c>
      <c r="ES6821" s="2">
        <v>41277</v>
      </c>
      <c r="ET6821" s="2" t="s">
        <v>190</v>
      </c>
      <c r="EU6821" s="2">
        <v>2245</v>
      </c>
      <c r="EV6821" s="2">
        <v>52353</v>
      </c>
      <c r="EW6821" s="2">
        <v>41277</v>
      </c>
      <c r="EX6821" s="2" t="s">
        <v>190</v>
      </c>
      <c r="EY6821" s="2">
        <v>2245</v>
      </c>
    </row>
    <row r="6822" spans="1:155" x14ac:dyDescent="0.25">
      <c r="A6822" s="2" t="s">
        <v>39695</v>
      </c>
      <c r="B6822" s="2">
        <v>108</v>
      </c>
      <c r="C6822" s="2" t="s">
        <v>39695</v>
      </c>
      <c r="D6822" s="2" t="s">
        <v>39695</v>
      </c>
      <c r="E6822" s="2" t="s">
        <v>39696</v>
      </c>
      <c r="F6822" s="2" t="s">
        <v>39697</v>
      </c>
      <c r="G6822" s="2" t="s">
        <v>39698</v>
      </c>
      <c r="H6822" s="2">
        <v>1</v>
      </c>
      <c r="I6822" s="2">
        <v>80.311800000000005</v>
      </c>
      <c r="J6822" s="3">
        <v>1.2452000000000001E-13</v>
      </c>
      <c r="K6822" s="2">
        <v>89.46</v>
      </c>
      <c r="L6822" s="2">
        <v>72.259</v>
      </c>
      <c r="M6822" s="2">
        <v>80.311999999999998</v>
      </c>
      <c r="N6822" s="2">
        <v>0</v>
      </c>
      <c r="O6822" s="2">
        <v>0</v>
      </c>
      <c r="P6822" s="2"/>
      <c r="Q6822" s="2" t="s">
        <v>159</v>
      </c>
      <c r="R6822" s="2">
        <v>1</v>
      </c>
      <c r="S6822" s="2">
        <v>64.103499999999997</v>
      </c>
      <c r="T6822" s="2">
        <v>4.7836200000000003E-4</v>
      </c>
      <c r="U6822" s="2">
        <v>64.103999999999999</v>
      </c>
      <c r="V6822" s="2">
        <v>0</v>
      </c>
      <c r="W6822" s="2">
        <v>0</v>
      </c>
      <c r="X6822" s="2"/>
      <c r="Y6822" s="2" t="s">
        <v>159</v>
      </c>
      <c r="Z6822" s="2">
        <v>1</v>
      </c>
      <c r="AA6822" s="2">
        <v>89.46</v>
      </c>
      <c r="AB6822" s="3">
        <v>2.9569399999999998E-6</v>
      </c>
      <c r="AC6822" s="2">
        <v>89.46</v>
      </c>
      <c r="AD6822" s="2">
        <v>0</v>
      </c>
      <c r="AE6822" s="2">
        <v>0</v>
      </c>
      <c r="AF6822" s="2"/>
      <c r="AG6822" s="2" t="s">
        <v>159</v>
      </c>
      <c r="AH6822" s="2">
        <v>1</v>
      </c>
      <c r="AI6822" s="2">
        <v>89.230599999999995</v>
      </c>
      <c r="AJ6822" s="3">
        <v>1.2452000000000001E-13</v>
      </c>
      <c r="AK6822" s="2">
        <v>89.230999999999995</v>
      </c>
      <c r="AL6822" s="2">
        <v>0</v>
      </c>
      <c r="AM6822" s="2">
        <v>0</v>
      </c>
      <c r="AN6822" s="2"/>
      <c r="AO6822" s="2" t="s">
        <v>159</v>
      </c>
      <c r="AP6822" s="2">
        <v>1</v>
      </c>
      <c r="AQ6822" s="2">
        <v>80.311800000000005</v>
      </c>
      <c r="AR6822" s="3">
        <v>1.3229E-5</v>
      </c>
      <c r="AS6822" s="2">
        <v>80.311999999999998</v>
      </c>
      <c r="AT6822" s="2"/>
      <c r="AU6822" s="2">
        <v>1</v>
      </c>
      <c r="AV6822" s="2" t="s">
        <v>160</v>
      </c>
      <c r="AW6822" s="2" t="s">
        <v>39699</v>
      </c>
      <c r="AX6822" s="2" t="s">
        <v>39700</v>
      </c>
      <c r="AY6822" s="2" t="s">
        <v>1032</v>
      </c>
      <c r="AZ6822" s="2" t="s">
        <v>39701</v>
      </c>
      <c r="BA6822" s="2" t="s">
        <v>39702</v>
      </c>
      <c r="BB6822" s="2">
        <v>4</v>
      </c>
      <c r="BC6822" s="2">
        <v>2</v>
      </c>
      <c r="BD6822" s="2">
        <v>0.3367</v>
      </c>
      <c r="BE6822" s="2" t="s">
        <v>166</v>
      </c>
      <c r="BF6822" s="2" t="s">
        <v>167</v>
      </c>
      <c r="BG6822" s="2" t="s">
        <v>166</v>
      </c>
      <c r="BH6822" s="2" t="s">
        <v>167</v>
      </c>
      <c r="BI6822" s="2" t="s">
        <v>166</v>
      </c>
      <c r="BJ6822" s="2" t="s">
        <v>167</v>
      </c>
      <c r="BK6822" s="2" t="s">
        <v>166</v>
      </c>
      <c r="BL6822" s="2" t="s">
        <v>167</v>
      </c>
      <c r="BM6822" s="2">
        <v>31941000</v>
      </c>
      <c r="BN6822" s="2">
        <v>31941000</v>
      </c>
      <c r="BO6822" s="2">
        <v>0</v>
      </c>
      <c r="BP6822" s="2">
        <v>0</v>
      </c>
      <c r="BQ6822" s="2" t="s">
        <v>159</v>
      </c>
      <c r="BR6822" s="2">
        <v>242730</v>
      </c>
      <c r="BS6822" s="2">
        <v>3851200</v>
      </c>
      <c r="BT6822" s="2">
        <v>434490</v>
      </c>
      <c r="BU6822" s="2">
        <v>10747000</v>
      </c>
      <c r="BV6822" s="2">
        <v>339220</v>
      </c>
      <c r="BW6822" s="2">
        <v>0</v>
      </c>
      <c r="BX6822" s="2">
        <v>398380</v>
      </c>
      <c r="BY6822" s="2">
        <v>4682500</v>
      </c>
      <c r="BZ6822" s="2" t="s">
        <v>159</v>
      </c>
      <c r="CA6822" s="2" t="s">
        <v>159</v>
      </c>
      <c r="CB6822" s="2" t="s">
        <v>159</v>
      </c>
      <c r="CC6822" s="2" t="s">
        <v>159</v>
      </c>
      <c r="CD6822" s="2" t="s">
        <v>159</v>
      </c>
      <c r="CE6822" s="2" t="s">
        <v>159</v>
      </c>
      <c r="CF6822" s="2" t="s">
        <v>159</v>
      </c>
      <c r="CG6822" s="2" t="s">
        <v>159</v>
      </c>
      <c r="CH6822" s="2">
        <v>242730</v>
      </c>
      <c r="CI6822" s="2">
        <v>0</v>
      </c>
      <c r="CJ6822" s="2">
        <v>0</v>
      </c>
      <c r="CK6822" s="2">
        <v>3851200</v>
      </c>
      <c r="CL6822" s="2">
        <v>0</v>
      </c>
      <c r="CM6822" s="2">
        <v>0</v>
      </c>
      <c r="CN6822" s="2">
        <v>434490</v>
      </c>
      <c r="CO6822" s="2">
        <v>0</v>
      </c>
      <c r="CP6822" s="2">
        <v>0</v>
      </c>
      <c r="CQ6822" s="2">
        <v>10747000</v>
      </c>
      <c r="CR6822" s="2">
        <v>0</v>
      </c>
      <c r="CS6822" s="2">
        <v>0</v>
      </c>
      <c r="CT6822" s="2">
        <v>339220</v>
      </c>
      <c r="CU6822" s="2">
        <v>0</v>
      </c>
      <c r="CV6822" s="2">
        <v>0</v>
      </c>
      <c r="CW6822" s="2">
        <v>0</v>
      </c>
      <c r="CX6822" s="2">
        <v>0</v>
      </c>
      <c r="CY6822" s="2">
        <v>0</v>
      </c>
      <c r="CZ6822" s="2">
        <v>398380</v>
      </c>
      <c r="DA6822" s="2">
        <v>0</v>
      </c>
      <c r="DB6822" s="2">
        <v>0</v>
      </c>
      <c r="DC6822" s="2">
        <v>4682500</v>
      </c>
      <c r="DD6822" s="2">
        <v>0</v>
      </c>
      <c r="DE6822" s="2">
        <v>0</v>
      </c>
      <c r="DF6822" s="2"/>
      <c r="DG6822" s="2"/>
      <c r="DH6822" s="2"/>
      <c r="DI6822" s="2"/>
      <c r="DJ6822" s="2"/>
      <c r="DK6822" s="2"/>
      <c r="DL6822" s="2"/>
      <c r="DM6822" s="2"/>
      <c r="DN6822" s="2"/>
      <c r="DO6822" s="2"/>
      <c r="DP6822" s="2"/>
      <c r="DQ6822" s="2"/>
      <c r="DR6822" s="2"/>
      <c r="DS6822" s="2"/>
      <c r="DT6822" s="2"/>
      <c r="DU6822" s="2"/>
      <c r="DV6822" s="2"/>
      <c r="DW6822" s="2"/>
      <c r="DX6822" s="2"/>
      <c r="DY6822" s="2"/>
      <c r="DZ6822" s="2"/>
      <c r="EA6822" s="2"/>
      <c r="EB6822" s="2"/>
      <c r="EC6822" s="2"/>
      <c r="ED6822" s="2"/>
      <c r="EE6822" s="2"/>
      <c r="EF6822" s="2">
        <v>6820</v>
      </c>
      <c r="EG6822" s="2">
        <v>2627</v>
      </c>
      <c r="EH6822" s="2">
        <v>108</v>
      </c>
      <c r="EI6822" s="2">
        <v>108</v>
      </c>
      <c r="EJ6822" s="2" t="s">
        <v>39703</v>
      </c>
      <c r="EK6822" s="2" t="s">
        <v>39704</v>
      </c>
      <c r="EL6822" s="2" t="s">
        <v>39705</v>
      </c>
      <c r="EM6822" s="2" t="s">
        <v>39706</v>
      </c>
      <c r="EN6822" s="2">
        <v>25049</v>
      </c>
      <c r="EO6822" s="2">
        <v>19796</v>
      </c>
      <c r="EP6822" s="2" t="s">
        <v>171</v>
      </c>
      <c r="EQ6822" s="2">
        <v>45351</v>
      </c>
      <c r="ER6822" s="2">
        <v>25047</v>
      </c>
      <c r="ES6822" s="2">
        <v>19793</v>
      </c>
      <c r="ET6822" s="2" t="s">
        <v>190</v>
      </c>
      <c r="EU6822" s="2">
        <v>48386</v>
      </c>
      <c r="EV6822" s="2">
        <v>25048</v>
      </c>
      <c r="EW6822" s="2">
        <v>19795</v>
      </c>
      <c r="EX6822" s="2" t="s">
        <v>172</v>
      </c>
      <c r="EY6822" s="2">
        <v>49246</v>
      </c>
    </row>
    <row r="6823" spans="1:155" x14ac:dyDescent="0.25">
      <c r="A6823" s="2" t="s">
        <v>39695</v>
      </c>
      <c r="B6823" s="2">
        <v>122</v>
      </c>
      <c r="C6823" s="2" t="s">
        <v>39695</v>
      </c>
      <c r="D6823" s="2" t="s">
        <v>39695</v>
      </c>
      <c r="E6823" s="2" t="s">
        <v>39696</v>
      </c>
      <c r="F6823" s="2" t="s">
        <v>39697</v>
      </c>
      <c r="G6823" s="2" t="s">
        <v>39698</v>
      </c>
      <c r="H6823" s="2">
        <v>0.5</v>
      </c>
      <c r="I6823" s="2">
        <v>0</v>
      </c>
      <c r="J6823" s="3">
        <v>2.8993200000000001E-6</v>
      </c>
      <c r="K6823" s="2">
        <v>105.46</v>
      </c>
      <c r="L6823" s="2">
        <v>94.200999999999993</v>
      </c>
      <c r="M6823" s="2">
        <v>91.960999999999999</v>
      </c>
      <c r="N6823" s="2">
        <v>0</v>
      </c>
      <c r="O6823" s="2">
        <v>0</v>
      </c>
      <c r="P6823" s="2"/>
      <c r="Q6823" s="2" t="s">
        <v>159</v>
      </c>
      <c r="R6823" s="2">
        <v>0.5</v>
      </c>
      <c r="S6823" s="2">
        <v>0</v>
      </c>
      <c r="T6823" s="3">
        <v>2.8993200000000001E-6</v>
      </c>
      <c r="U6823" s="2">
        <v>105.46</v>
      </c>
      <c r="V6823" s="2">
        <v>0</v>
      </c>
      <c r="W6823" s="2">
        <v>0</v>
      </c>
      <c r="X6823" s="2"/>
      <c r="Y6823" s="2" t="s">
        <v>159</v>
      </c>
      <c r="Z6823" s="2">
        <v>0.5</v>
      </c>
      <c r="AA6823" s="2">
        <v>0</v>
      </c>
      <c r="AB6823" s="3">
        <v>2.8595700000000001E-5</v>
      </c>
      <c r="AC6823" s="2">
        <v>91.960999999999999</v>
      </c>
      <c r="AD6823" s="2"/>
      <c r="AE6823" s="2"/>
      <c r="AF6823" s="2"/>
      <c r="AG6823" s="2"/>
      <c r="AH6823" s="2">
        <v>0</v>
      </c>
      <c r="AI6823" s="2">
        <v>0</v>
      </c>
      <c r="AJ6823" s="2"/>
      <c r="AK6823" s="2" t="s">
        <v>159</v>
      </c>
      <c r="AL6823" s="2"/>
      <c r="AM6823" s="2"/>
      <c r="AN6823" s="2"/>
      <c r="AO6823" s="2"/>
      <c r="AP6823" s="2">
        <v>0</v>
      </c>
      <c r="AQ6823" s="2">
        <v>0</v>
      </c>
      <c r="AR6823" s="2"/>
      <c r="AS6823" s="2" t="s">
        <v>159</v>
      </c>
      <c r="AT6823" s="2"/>
      <c r="AU6823" s="2">
        <v>1</v>
      </c>
      <c r="AV6823" s="2" t="s">
        <v>160</v>
      </c>
      <c r="AW6823" s="2" t="s">
        <v>39707</v>
      </c>
      <c r="AX6823" s="2" t="s">
        <v>2307</v>
      </c>
      <c r="AY6823" s="2" t="s">
        <v>1735</v>
      </c>
      <c r="AZ6823" s="2" t="s">
        <v>39708</v>
      </c>
      <c r="BA6823" s="2" t="s">
        <v>39709</v>
      </c>
      <c r="BB6823" s="2">
        <v>1</v>
      </c>
      <c r="BC6823" s="2">
        <v>2</v>
      </c>
      <c r="BD6823" s="2">
        <v>0.16811000000000001</v>
      </c>
      <c r="BE6823" s="2" t="s">
        <v>166</v>
      </c>
      <c r="BF6823" s="2" t="s">
        <v>167</v>
      </c>
      <c r="BG6823" s="2" t="s">
        <v>166</v>
      </c>
      <c r="BH6823" s="2" t="s">
        <v>167</v>
      </c>
      <c r="BI6823" s="2" t="s">
        <v>166</v>
      </c>
      <c r="BJ6823" s="2" t="s">
        <v>166</v>
      </c>
      <c r="BK6823" s="2" t="s">
        <v>166</v>
      </c>
      <c r="BL6823" s="2" t="s">
        <v>166</v>
      </c>
      <c r="BM6823" s="2">
        <v>18095000</v>
      </c>
      <c r="BN6823" s="2">
        <v>18095000</v>
      </c>
      <c r="BO6823" s="2">
        <v>0</v>
      </c>
      <c r="BP6823" s="2">
        <v>0</v>
      </c>
      <c r="BQ6823" s="2" t="s">
        <v>159</v>
      </c>
      <c r="BR6823" s="2">
        <v>422710</v>
      </c>
      <c r="BS6823" s="2">
        <v>8942700</v>
      </c>
      <c r="BT6823" s="2">
        <v>185630</v>
      </c>
      <c r="BU6823" s="2">
        <v>6323700</v>
      </c>
      <c r="BV6823" s="2">
        <v>0</v>
      </c>
      <c r="BW6823" s="2">
        <v>1585200</v>
      </c>
      <c r="BX6823" s="2">
        <v>0</v>
      </c>
      <c r="BY6823" s="2">
        <v>634830</v>
      </c>
      <c r="BZ6823" s="2" t="s">
        <v>159</v>
      </c>
      <c r="CA6823" s="2" t="s">
        <v>159</v>
      </c>
      <c r="CB6823" s="2" t="s">
        <v>159</v>
      </c>
      <c r="CC6823" s="2" t="s">
        <v>159</v>
      </c>
      <c r="CD6823" s="2" t="s">
        <v>159</v>
      </c>
      <c r="CE6823" s="2" t="s">
        <v>159</v>
      </c>
      <c r="CF6823" s="2" t="s">
        <v>159</v>
      </c>
      <c r="CG6823" s="2" t="s">
        <v>159</v>
      </c>
      <c r="CH6823" s="2">
        <v>422710</v>
      </c>
      <c r="CI6823" s="2">
        <v>0</v>
      </c>
      <c r="CJ6823" s="2">
        <v>0</v>
      </c>
      <c r="CK6823" s="2">
        <v>8942700</v>
      </c>
      <c r="CL6823" s="2">
        <v>0</v>
      </c>
      <c r="CM6823" s="2">
        <v>0</v>
      </c>
      <c r="CN6823" s="2">
        <v>185630</v>
      </c>
      <c r="CO6823" s="2">
        <v>0</v>
      </c>
      <c r="CP6823" s="2">
        <v>0</v>
      </c>
      <c r="CQ6823" s="2">
        <v>6323700</v>
      </c>
      <c r="CR6823" s="2">
        <v>0</v>
      </c>
      <c r="CS6823" s="2">
        <v>0</v>
      </c>
      <c r="CT6823" s="2">
        <v>0</v>
      </c>
      <c r="CU6823" s="2">
        <v>0</v>
      </c>
      <c r="CV6823" s="2">
        <v>0</v>
      </c>
      <c r="CW6823" s="2">
        <v>1585200</v>
      </c>
      <c r="CX6823" s="2">
        <v>0</v>
      </c>
      <c r="CY6823" s="2">
        <v>0</v>
      </c>
      <c r="CZ6823" s="2">
        <v>0</v>
      </c>
      <c r="DA6823" s="2">
        <v>0</v>
      </c>
      <c r="DB6823" s="2">
        <v>0</v>
      </c>
      <c r="DC6823" s="2">
        <v>634830</v>
      </c>
      <c r="DD6823" s="2">
        <v>0</v>
      </c>
      <c r="DE6823" s="2">
        <v>0</v>
      </c>
      <c r="DF6823" s="2"/>
      <c r="DG6823" s="2"/>
      <c r="DH6823" s="2"/>
      <c r="DI6823" s="2"/>
      <c r="DJ6823" s="2"/>
      <c r="DK6823" s="2"/>
      <c r="DL6823" s="2"/>
      <c r="DM6823" s="2"/>
      <c r="DN6823" s="2"/>
      <c r="DO6823" s="2"/>
      <c r="DP6823" s="2"/>
      <c r="DQ6823" s="2"/>
      <c r="DR6823" s="2"/>
      <c r="DS6823" s="2"/>
      <c r="DT6823" s="2"/>
      <c r="DU6823" s="2"/>
      <c r="DV6823" s="2"/>
      <c r="DW6823" s="2"/>
      <c r="DX6823" s="2"/>
      <c r="DY6823" s="2"/>
      <c r="DZ6823" s="2"/>
      <c r="EA6823" s="2"/>
      <c r="EB6823" s="2"/>
      <c r="EC6823" s="2"/>
      <c r="ED6823" s="2"/>
      <c r="EE6823" s="2"/>
      <c r="EF6823" s="2">
        <v>6821</v>
      </c>
      <c r="EG6823" s="2">
        <v>2627</v>
      </c>
      <c r="EH6823" s="2">
        <v>122</v>
      </c>
      <c r="EI6823" s="2">
        <v>122</v>
      </c>
      <c r="EJ6823" s="2" t="s">
        <v>39710</v>
      </c>
      <c r="EK6823" s="2" t="s">
        <v>39711</v>
      </c>
      <c r="EL6823" s="2" t="s">
        <v>39712</v>
      </c>
      <c r="EM6823" s="2" t="s">
        <v>39713</v>
      </c>
      <c r="EN6823" s="2">
        <v>46890</v>
      </c>
      <c r="EO6823" s="2">
        <v>37034</v>
      </c>
      <c r="EP6823" s="2" t="s">
        <v>190</v>
      </c>
      <c r="EQ6823" s="2">
        <v>9143</v>
      </c>
      <c r="ER6823" s="2">
        <v>46889</v>
      </c>
      <c r="ES6823" s="2">
        <v>37030</v>
      </c>
      <c r="ET6823" s="2" t="s">
        <v>285</v>
      </c>
      <c r="EU6823" s="2">
        <v>8564</v>
      </c>
      <c r="EV6823" s="2">
        <v>46889</v>
      </c>
      <c r="EW6823" s="2">
        <v>37030</v>
      </c>
      <c r="EX6823" s="2" t="s">
        <v>285</v>
      </c>
      <c r="EY6823" s="2">
        <v>8564</v>
      </c>
    </row>
    <row r="6824" spans="1:155" x14ac:dyDescent="0.25">
      <c r="A6824" s="2" t="s">
        <v>39695</v>
      </c>
      <c r="B6824" s="2">
        <v>123</v>
      </c>
      <c r="C6824" s="2" t="s">
        <v>39695</v>
      </c>
      <c r="D6824" s="2" t="s">
        <v>39695</v>
      </c>
      <c r="E6824" s="2" t="s">
        <v>39696</v>
      </c>
      <c r="F6824" s="2" t="s">
        <v>39697</v>
      </c>
      <c r="G6824" s="2" t="s">
        <v>39698</v>
      </c>
      <c r="H6824" s="2">
        <v>0.81726200000000004</v>
      </c>
      <c r="I6824" s="2">
        <v>7.9816200000000004</v>
      </c>
      <c r="J6824" s="3">
        <v>2.8993200000000001E-6</v>
      </c>
      <c r="K6824" s="2">
        <v>105.46</v>
      </c>
      <c r="L6824" s="2">
        <v>94.200999999999993</v>
      </c>
      <c r="M6824" s="2">
        <v>73.876999999999995</v>
      </c>
      <c r="N6824" s="2">
        <v>0</v>
      </c>
      <c r="O6824" s="2">
        <v>0</v>
      </c>
      <c r="P6824" s="2"/>
      <c r="Q6824" s="2" t="s">
        <v>159</v>
      </c>
      <c r="R6824" s="2">
        <v>0.5</v>
      </c>
      <c r="S6824" s="2">
        <v>0</v>
      </c>
      <c r="T6824" s="3">
        <v>2.8993200000000001E-6</v>
      </c>
      <c r="U6824" s="2">
        <v>105.46</v>
      </c>
      <c r="V6824" s="2">
        <v>0</v>
      </c>
      <c r="W6824" s="2">
        <v>0</v>
      </c>
      <c r="X6824" s="2"/>
      <c r="Y6824" s="2" t="s">
        <v>159</v>
      </c>
      <c r="Z6824" s="2">
        <v>0.5</v>
      </c>
      <c r="AA6824" s="2">
        <v>0</v>
      </c>
      <c r="AB6824" s="3">
        <v>2.8595700000000001E-5</v>
      </c>
      <c r="AC6824" s="2">
        <v>91.960999999999999</v>
      </c>
      <c r="AD6824" s="2"/>
      <c r="AE6824" s="2"/>
      <c r="AF6824" s="2"/>
      <c r="AG6824" s="2"/>
      <c r="AH6824" s="2">
        <v>0.81726200000000004</v>
      </c>
      <c r="AI6824" s="2">
        <v>7.9816200000000004</v>
      </c>
      <c r="AJ6824" s="3">
        <v>1.5778699999999999E-5</v>
      </c>
      <c r="AK6824" s="2">
        <v>73.876999999999995</v>
      </c>
      <c r="AL6824" s="2"/>
      <c r="AM6824" s="2"/>
      <c r="AN6824" s="2"/>
      <c r="AO6824" s="2"/>
      <c r="AP6824" s="2">
        <v>0</v>
      </c>
      <c r="AQ6824" s="2">
        <v>0</v>
      </c>
      <c r="AR6824" s="2"/>
      <c r="AS6824" s="2" t="s">
        <v>159</v>
      </c>
      <c r="AT6824" s="2"/>
      <c r="AU6824" s="2">
        <v>1</v>
      </c>
      <c r="AV6824" s="2" t="s">
        <v>160</v>
      </c>
      <c r="AW6824" s="2" t="s">
        <v>39714</v>
      </c>
      <c r="AX6824" s="2" t="s">
        <v>2627</v>
      </c>
      <c r="AY6824" s="2" t="s">
        <v>831</v>
      </c>
      <c r="AZ6824" s="2" t="s">
        <v>39715</v>
      </c>
      <c r="BA6824" s="2" t="s">
        <v>39716</v>
      </c>
      <c r="BB6824" s="2">
        <v>3</v>
      </c>
      <c r="BC6824" s="2">
        <v>3</v>
      </c>
      <c r="BD6824" s="2">
        <v>-0.69896000000000003</v>
      </c>
      <c r="BE6824" s="2" t="s">
        <v>166</v>
      </c>
      <c r="BF6824" s="2" t="s">
        <v>167</v>
      </c>
      <c r="BG6824" s="2" t="s">
        <v>166</v>
      </c>
      <c r="BH6824" s="2" t="s">
        <v>167</v>
      </c>
      <c r="BI6824" s="2" t="s">
        <v>166</v>
      </c>
      <c r="BJ6824" s="2" t="s">
        <v>167</v>
      </c>
      <c r="BK6824" s="2" t="s">
        <v>166</v>
      </c>
      <c r="BL6824" s="2" t="s">
        <v>166</v>
      </c>
      <c r="BM6824" s="2">
        <v>25861000</v>
      </c>
      <c r="BN6824" s="2">
        <v>25861000</v>
      </c>
      <c r="BO6824" s="2">
        <v>0</v>
      </c>
      <c r="BP6824" s="2">
        <v>0</v>
      </c>
      <c r="BQ6824" s="2" t="s">
        <v>159</v>
      </c>
      <c r="BR6824" s="2">
        <v>422710</v>
      </c>
      <c r="BS6824" s="2">
        <v>8942700</v>
      </c>
      <c r="BT6824" s="2">
        <v>185630</v>
      </c>
      <c r="BU6824" s="2">
        <v>6323700</v>
      </c>
      <c r="BV6824" s="2">
        <v>0</v>
      </c>
      <c r="BW6824" s="2">
        <v>1585200</v>
      </c>
      <c r="BX6824" s="2">
        <v>0</v>
      </c>
      <c r="BY6824" s="2">
        <v>634830</v>
      </c>
      <c r="BZ6824" s="2" t="s">
        <v>159</v>
      </c>
      <c r="CA6824" s="2" t="s">
        <v>159</v>
      </c>
      <c r="CB6824" s="2" t="s">
        <v>159</v>
      </c>
      <c r="CC6824" s="2" t="s">
        <v>159</v>
      </c>
      <c r="CD6824" s="2" t="s">
        <v>159</v>
      </c>
      <c r="CE6824" s="2" t="s">
        <v>159</v>
      </c>
      <c r="CF6824" s="2" t="s">
        <v>159</v>
      </c>
      <c r="CG6824" s="2" t="s">
        <v>159</v>
      </c>
      <c r="CH6824" s="2">
        <v>422710</v>
      </c>
      <c r="CI6824" s="2">
        <v>0</v>
      </c>
      <c r="CJ6824" s="2">
        <v>0</v>
      </c>
      <c r="CK6824" s="2">
        <v>8942700</v>
      </c>
      <c r="CL6824" s="2">
        <v>0</v>
      </c>
      <c r="CM6824" s="2">
        <v>0</v>
      </c>
      <c r="CN6824" s="2">
        <v>185630</v>
      </c>
      <c r="CO6824" s="2">
        <v>0</v>
      </c>
      <c r="CP6824" s="2">
        <v>0</v>
      </c>
      <c r="CQ6824" s="2">
        <v>6323700</v>
      </c>
      <c r="CR6824" s="2">
        <v>0</v>
      </c>
      <c r="CS6824" s="2">
        <v>0</v>
      </c>
      <c r="CT6824" s="2">
        <v>0</v>
      </c>
      <c r="CU6824" s="2">
        <v>0</v>
      </c>
      <c r="CV6824" s="2">
        <v>0</v>
      </c>
      <c r="CW6824" s="2">
        <v>1585200</v>
      </c>
      <c r="CX6824" s="2">
        <v>0</v>
      </c>
      <c r="CY6824" s="2">
        <v>0</v>
      </c>
      <c r="CZ6824" s="2">
        <v>0</v>
      </c>
      <c r="DA6824" s="2">
        <v>0</v>
      </c>
      <c r="DB6824" s="2">
        <v>0</v>
      </c>
      <c r="DC6824" s="2">
        <v>634830</v>
      </c>
      <c r="DD6824" s="2">
        <v>0</v>
      </c>
      <c r="DE6824" s="2">
        <v>0</v>
      </c>
      <c r="DF6824" s="2"/>
      <c r="DG6824" s="2"/>
      <c r="DH6824" s="2"/>
      <c r="DI6824" s="2"/>
      <c r="DJ6824" s="2"/>
      <c r="DK6824" s="2"/>
      <c r="DL6824" s="2"/>
      <c r="DM6824" s="2"/>
      <c r="DN6824" s="2"/>
      <c r="DO6824" s="2"/>
      <c r="DP6824" s="2"/>
      <c r="DQ6824" s="2"/>
      <c r="DR6824" s="2"/>
      <c r="DS6824" s="2"/>
      <c r="DT6824" s="2"/>
      <c r="DU6824" s="2"/>
      <c r="DV6824" s="2"/>
      <c r="DW6824" s="2"/>
      <c r="DX6824" s="2"/>
      <c r="DY6824" s="2"/>
      <c r="DZ6824" s="2"/>
      <c r="EA6824" s="2"/>
      <c r="EB6824" s="2"/>
      <c r="EC6824" s="2"/>
      <c r="ED6824" s="2"/>
      <c r="EE6824" s="2"/>
      <c r="EF6824" s="2">
        <v>6822</v>
      </c>
      <c r="EG6824" s="2">
        <v>2627</v>
      </c>
      <c r="EH6824" s="2">
        <v>123</v>
      </c>
      <c r="EI6824" s="2">
        <v>123</v>
      </c>
      <c r="EJ6824" s="2" t="s">
        <v>39710</v>
      </c>
      <c r="EK6824" s="2" t="s">
        <v>39711</v>
      </c>
      <c r="EL6824" s="2" t="s">
        <v>39717</v>
      </c>
      <c r="EM6824" s="2" t="s">
        <v>39718</v>
      </c>
      <c r="EN6824" s="2">
        <v>37853</v>
      </c>
      <c r="EO6824" s="2">
        <v>29914</v>
      </c>
      <c r="EP6824" s="2" t="s">
        <v>172</v>
      </c>
      <c r="EQ6824" s="2">
        <v>4795</v>
      </c>
      <c r="ER6824" s="2">
        <v>46889</v>
      </c>
      <c r="ES6824" s="2">
        <v>37030</v>
      </c>
      <c r="ET6824" s="2" t="s">
        <v>285</v>
      </c>
      <c r="EU6824" s="2">
        <v>8564</v>
      </c>
      <c r="EV6824" s="2">
        <v>46889</v>
      </c>
      <c r="EW6824" s="2">
        <v>37030</v>
      </c>
      <c r="EX6824" s="2" t="s">
        <v>285</v>
      </c>
      <c r="EY6824" s="2">
        <v>8564</v>
      </c>
    </row>
    <row r="6825" spans="1:155" x14ac:dyDescent="0.25">
      <c r="A6825" s="2" t="s">
        <v>39719</v>
      </c>
      <c r="B6825" s="2">
        <v>46</v>
      </c>
      <c r="C6825" s="2" t="s">
        <v>39719</v>
      </c>
      <c r="D6825" s="2" t="s">
        <v>39719</v>
      </c>
      <c r="E6825" s="2" t="s">
        <v>39720</v>
      </c>
      <c r="F6825" s="2" t="s">
        <v>39721</v>
      </c>
      <c r="G6825" s="2" t="s">
        <v>39722</v>
      </c>
      <c r="H6825" s="2">
        <v>0.525918</v>
      </c>
      <c r="I6825" s="2">
        <v>1.04636</v>
      </c>
      <c r="J6825" s="3">
        <v>1.8204200000000001E-5</v>
      </c>
      <c r="K6825" s="2">
        <v>41.671999999999997</v>
      </c>
      <c r="L6825" s="2">
        <v>35.351999999999997</v>
      </c>
      <c r="M6825" s="2">
        <v>41.671999999999997</v>
      </c>
      <c r="N6825" s="2">
        <v>0</v>
      </c>
      <c r="O6825" s="2">
        <v>0</v>
      </c>
      <c r="P6825" s="2"/>
      <c r="Q6825" s="2" t="s">
        <v>159</v>
      </c>
      <c r="R6825" s="2"/>
      <c r="S6825" s="2"/>
      <c r="T6825" s="2"/>
      <c r="U6825" s="2"/>
      <c r="V6825" s="2">
        <v>0</v>
      </c>
      <c r="W6825" s="2">
        <v>0</v>
      </c>
      <c r="X6825" s="2"/>
      <c r="Y6825" s="2" t="s">
        <v>159</v>
      </c>
      <c r="Z6825" s="2"/>
      <c r="AA6825" s="2"/>
      <c r="AB6825" s="2"/>
      <c r="AC6825" s="2"/>
      <c r="AD6825" s="2"/>
      <c r="AE6825" s="2"/>
      <c r="AF6825" s="2"/>
      <c r="AG6825" s="2"/>
      <c r="AH6825" s="2">
        <v>0.525918</v>
      </c>
      <c r="AI6825" s="2">
        <v>1.04636</v>
      </c>
      <c r="AJ6825" s="3">
        <v>1.8204200000000001E-5</v>
      </c>
      <c r="AK6825" s="2">
        <v>41.671999999999997</v>
      </c>
      <c r="AL6825" s="2">
        <v>0</v>
      </c>
      <c r="AM6825" s="2">
        <v>0</v>
      </c>
      <c r="AN6825" s="2"/>
      <c r="AO6825" s="2" t="s">
        <v>159</v>
      </c>
      <c r="AP6825" s="2">
        <v>0</v>
      </c>
      <c r="AQ6825" s="2">
        <v>0</v>
      </c>
      <c r="AR6825" s="2"/>
      <c r="AS6825" s="2" t="s">
        <v>159</v>
      </c>
      <c r="AT6825" s="2"/>
      <c r="AU6825" s="2">
        <v>1</v>
      </c>
      <c r="AV6825" s="2" t="s">
        <v>160</v>
      </c>
      <c r="AW6825" s="2" t="s">
        <v>39723</v>
      </c>
      <c r="AX6825" s="2" t="s">
        <v>1195</v>
      </c>
      <c r="AY6825" s="2" t="s">
        <v>582</v>
      </c>
      <c r="AZ6825" s="2" t="s">
        <v>39724</v>
      </c>
      <c r="BA6825" s="2" t="s">
        <v>39725</v>
      </c>
      <c r="BB6825" s="2">
        <v>1</v>
      </c>
      <c r="BC6825" s="2">
        <v>3</v>
      </c>
      <c r="BD6825" s="2">
        <v>0.12581999999999999</v>
      </c>
      <c r="BE6825" s="2" t="s">
        <v>166</v>
      </c>
      <c r="BF6825" s="2" t="s">
        <v>166</v>
      </c>
      <c r="BG6825" s="2" t="s">
        <v>166</v>
      </c>
      <c r="BH6825" s="2" t="s">
        <v>166</v>
      </c>
      <c r="BI6825" s="2" t="s">
        <v>166</v>
      </c>
      <c r="BJ6825" s="2" t="s">
        <v>167</v>
      </c>
      <c r="BK6825" s="2" t="s">
        <v>166</v>
      </c>
      <c r="BL6825" s="2" t="s">
        <v>166</v>
      </c>
      <c r="BM6825" s="2">
        <v>8495900</v>
      </c>
      <c r="BN6825" s="2">
        <v>8495900</v>
      </c>
      <c r="BO6825" s="2">
        <v>0</v>
      </c>
      <c r="BP6825" s="2">
        <v>0</v>
      </c>
      <c r="BQ6825" s="2" t="s">
        <v>159</v>
      </c>
      <c r="BR6825" s="2">
        <v>254990</v>
      </c>
      <c r="BS6825" s="2">
        <v>0</v>
      </c>
      <c r="BT6825" s="2">
        <v>379350</v>
      </c>
      <c r="BU6825" s="2">
        <v>0</v>
      </c>
      <c r="BV6825" s="2">
        <v>0</v>
      </c>
      <c r="BW6825" s="2">
        <v>6512500</v>
      </c>
      <c r="BX6825" s="2">
        <v>617190</v>
      </c>
      <c r="BY6825" s="2">
        <v>731820</v>
      </c>
      <c r="BZ6825" s="2" t="s">
        <v>159</v>
      </c>
      <c r="CA6825" s="2" t="s">
        <v>159</v>
      </c>
      <c r="CB6825" s="2" t="s">
        <v>159</v>
      </c>
      <c r="CC6825" s="2" t="s">
        <v>159</v>
      </c>
      <c r="CD6825" s="2" t="s">
        <v>159</v>
      </c>
      <c r="CE6825" s="2" t="s">
        <v>159</v>
      </c>
      <c r="CF6825" s="2" t="s">
        <v>159</v>
      </c>
      <c r="CG6825" s="2" t="s">
        <v>159</v>
      </c>
      <c r="CH6825" s="2">
        <v>254990</v>
      </c>
      <c r="CI6825" s="2">
        <v>0</v>
      </c>
      <c r="CJ6825" s="2">
        <v>0</v>
      </c>
      <c r="CK6825" s="2">
        <v>0</v>
      </c>
      <c r="CL6825" s="2">
        <v>0</v>
      </c>
      <c r="CM6825" s="2">
        <v>0</v>
      </c>
      <c r="CN6825" s="2">
        <v>379350</v>
      </c>
      <c r="CO6825" s="2">
        <v>0</v>
      </c>
      <c r="CP6825" s="2">
        <v>0</v>
      </c>
      <c r="CQ6825" s="2">
        <v>0</v>
      </c>
      <c r="CR6825" s="2">
        <v>0</v>
      </c>
      <c r="CS6825" s="2">
        <v>0</v>
      </c>
      <c r="CT6825" s="2">
        <v>0</v>
      </c>
      <c r="CU6825" s="2">
        <v>0</v>
      </c>
      <c r="CV6825" s="2">
        <v>0</v>
      </c>
      <c r="CW6825" s="2">
        <v>6512500</v>
      </c>
      <c r="CX6825" s="2">
        <v>0</v>
      </c>
      <c r="CY6825" s="2">
        <v>0</v>
      </c>
      <c r="CZ6825" s="2">
        <v>617190</v>
      </c>
      <c r="DA6825" s="2">
        <v>0</v>
      </c>
      <c r="DB6825" s="2">
        <v>0</v>
      </c>
      <c r="DC6825" s="2">
        <v>731820</v>
      </c>
      <c r="DD6825" s="2">
        <v>0</v>
      </c>
      <c r="DE6825" s="2">
        <v>0</v>
      </c>
      <c r="DF6825" s="2"/>
      <c r="DG6825" s="2"/>
      <c r="DH6825" s="2"/>
      <c r="DI6825" s="2"/>
      <c r="DJ6825" s="2"/>
      <c r="DK6825" s="2"/>
      <c r="DL6825" s="2"/>
      <c r="DM6825" s="2"/>
      <c r="DN6825" s="2"/>
      <c r="DO6825" s="2"/>
      <c r="DP6825" s="2"/>
      <c r="DQ6825" s="2"/>
      <c r="DR6825" s="2"/>
      <c r="DS6825" s="2"/>
      <c r="DT6825" s="2"/>
      <c r="DU6825" s="2"/>
      <c r="DV6825" s="2"/>
      <c r="DW6825" s="2"/>
      <c r="DX6825" s="2"/>
      <c r="DY6825" s="2"/>
      <c r="DZ6825" s="2"/>
      <c r="EA6825" s="2"/>
      <c r="EB6825" s="2"/>
      <c r="EC6825" s="2"/>
      <c r="ED6825" s="2"/>
      <c r="EE6825" s="2"/>
      <c r="EF6825" s="2">
        <v>6823</v>
      </c>
      <c r="EG6825" s="2">
        <v>2628</v>
      </c>
      <c r="EH6825" s="2">
        <v>46</v>
      </c>
      <c r="EI6825" s="2">
        <v>46</v>
      </c>
      <c r="EJ6825" s="2">
        <v>7305</v>
      </c>
      <c r="EK6825" s="2">
        <v>8386</v>
      </c>
      <c r="EL6825" s="2" t="s">
        <v>39726</v>
      </c>
      <c r="EM6825" s="2">
        <v>35548</v>
      </c>
      <c r="EN6825" s="2">
        <v>45025</v>
      </c>
      <c r="EO6825" s="2">
        <v>35548</v>
      </c>
      <c r="EP6825" s="2" t="s">
        <v>172</v>
      </c>
      <c r="EQ6825" s="2">
        <v>39633</v>
      </c>
      <c r="ER6825" s="2">
        <v>45025</v>
      </c>
      <c r="ES6825" s="2">
        <v>35548</v>
      </c>
      <c r="ET6825" s="2" t="s">
        <v>172</v>
      </c>
      <c r="EU6825" s="2">
        <v>39633</v>
      </c>
      <c r="EV6825" s="2">
        <v>45025</v>
      </c>
      <c r="EW6825" s="2">
        <v>35548</v>
      </c>
      <c r="EX6825" s="2" t="s">
        <v>172</v>
      </c>
      <c r="EY6825" s="2">
        <v>39633</v>
      </c>
    </row>
    <row r="6826" spans="1:155" x14ac:dyDescent="0.25">
      <c r="A6826" s="2" t="s">
        <v>39719</v>
      </c>
      <c r="B6826" s="2">
        <v>50</v>
      </c>
      <c r="C6826" s="2" t="s">
        <v>39719</v>
      </c>
      <c r="D6826" s="2" t="s">
        <v>39719</v>
      </c>
      <c r="E6826" s="2" t="s">
        <v>39720</v>
      </c>
      <c r="F6826" s="2" t="s">
        <v>39721</v>
      </c>
      <c r="G6826" s="2" t="s">
        <v>39722</v>
      </c>
      <c r="H6826" s="2">
        <v>0.99991099999999999</v>
      </c>
      <c r="I6826" s="2">
        <v>40.569699999999997</v>
      </c>
      <c r="J6826" s="3">
        <v>3.1413200000000001E-19</v>
      </c>
      <c r="K6826" s="2">
        <v>89.468000000000004</v>
      </c>
      <c r="L6826" s="2">
        <v>79.28</v>
      </c>
      <c r="M6826" s="2">
        <v>89.468000000000004</v>
      </c>
      <c r="N6826" s="2">
        <v>0</v>
      </c>
      <c r="O6826" s="2">
        <v>0</v>
      </c>
      <c r="P6826" s="2"/>
      <c r="Q6826" s="2" t="s">
        <v>159</v>
      </c>
      <c r="R6826" s="2">
        <v>0.99991099999999999</v>
      </c>
      <c r="S6826" s="2">
        <v>40.569699999999997</v>
      </c>
      <c r="T6826" s="3">
        <v>3.1413200000000001E-19</v>
      </c>
      <c r="U6826" s="2">
        <v>89.468000000000004</v>
      </c>
      <c r="V6826" s="2">
        <v>0.97361399999999998</v>
      </c>
      <c r="W6826" s="2">
        <v>17.009699999999999</v>
      </c>
      <c r="X6826" s="3">
        <v>2.4806900000000001E-5</v>
      </c>
      <c r="Y6826" s="2">
        <v>47.082000000000001</v>
      </c>
      <c r="Z6826" s="2">
        <v>0.99783100000000002</v>
      </c>
      <c r="AA6826" s="2">
        <v>27.074999999999999</v>
      </c>
      <c r="AB6826" s="3">
        <v>8.5552199999999995E-11</v>
      </c>
      <c r="AC6826" s="2">
        <v>66.605999999999995</v>
      </c>
      <c r="AD6826" s="2">
        <v>0</v>
      </c>
      <c r="AE6826" s="2">
        <v>0</v>
      </c>
      <c r="AF6826" s="2"/>
      <c r="AG6826" s="2" t="s">
        <v>159</v>
      </c>
      <c r="AH6826" s="2">
        <v>0.895289</v>
      </c>
      <c r="AI6826" s="2">
        <v>10.4765</v>
      </c>
      <c r="AJ6826" s="3">
        <v>1.4857499999999999E-8</v>
      </c>
      <c r="AK6826" s="2">
        <v>58.692999999999998</v>
      </c>
      <c r="AL6826" s="2">
        <v>0</v>
      </c>
      <c r="AM6826" s="2">
        <v>0</v>
      </c>
      <c r="AN6826" s="2"/>
      <c r="AO6826" s="2" t="s">
        <v>159</v>
      </c>
      <c r="AP6826" s="2">
        <v>0.87368100000000004</v>
      </c>
      <c r="AQ6826" s="2">
        <v>11.1989</v>
      </c>
      <c r="AR6826" s="3">
        <v>1.83105E-5</v>
      </c>
      <c r="AS6826" s="2">
        <v>48.375999999999998</v>
      </c>
      <c r="AT6826" s="2"/>
      <c r="AU6826" s="2">
        <v>1</v>
      </c>
      <c r="AV6826" s="2" t="s">
        <v>160</v>
      </c>
      <c r="AW6826" s="2" t="s">
        <v>39727</v>
      </c>
      <c r="AX6826" s="2" t="s">
        <v>197</v>
      </c>
      <c r="AY6826" s="2" t="s">
        <v>4018</v>
      </c>
      <c r="AZ6826" s="2" t="s">
        <v>39728</v>
      </c>
      <c r="BA6826" s="2" t="s">
        <v>39729</v>
      </c>
      <c r="BB6826" s="2">
        <v>2</v>
      </c>
      <c r="BC6826" s="2">
        <v>2</v>
      </c>
      <c r="BD6826" s="2">
        <v>1.0302</v>
      </c>
      <c r="BE6826" s="2" t="s">
        <v>166</v>
      </c>
      <c r="BF6826" s="2" t="s">
        <v>167</v>
      </c>
      <c r="BG6826" s="2" t="s">
        <v>167</v>
      </c>
      <c r="BH6826" s="2" t="s">
        <v>167</v>
      </c>
      <c r="BI6826" s="2" t="s">
        <v>166</v>
      </c>
      <c r="BJ6826" s="2" t="s">
        <v>167</v>
      </c>
      <c r="BK6826" s="2" t="s">
        <v>166</v>
      </c>
      <c r="BL6826" s="2" t="s">
        <v>167</v>
      </c>
      <c r="BM6826" s="2">
        <v>62859000</v>
      </c>
      <c r="BN6826" s="2">
        <v>62859000</v>
      </c>
      <c r="BO6826" s="2">
        <v>0</v>
      </c>
      <c r="BP6826" s="2">
        <v>0</v>
      </c>
      <c r="BQ6826" s="2" t="s">
        <v>159</v>
      </c>
      <c r="BR6826" s="2">
        <v>487040</v>
      </c>
      <c r="BS6826" s="2">
        <v>7652100</v>
      </c>
      <c r="BT6826" s="2">
        <v>751550</v>
      </c>
      <c r="BU6826" s="2">
        <v>15561000</v>
      </c>
      <c r="BV6826" s="2">
        <v>0</v>
      </c>
      <c r="BW6826" s="2">
        <v>24392000</v>
      </c>
      <c r="BX6826" s="2">
        <v>682360</v>
      </c>
      <c r="BY6826" s="2">
        <v>6709300</v>
      </c>
      <c r="BZ6826" s="2" t="s">
        <v>159</v>
      </c>
      <c r="CA6826" s="2" t="s">
        <v>159</v>
      </c>
      <c r="CB6826" s="2" t="s">
        <v>159</v>
      </c>
      <c r="CC6826" s="2" t="s">
        <v>159</v>
      </c>
      <c r="CD6826" s="2" t="s">
        <v>159</v>
      </c>
      <c r="CE6826" s="2" t="s">
        <v>159</v>
      </c>
      <c r="CF6826" s="2" t="s">
        <v>159</v>
      </c>
      <c r="CG6826" s="2" t="s">
        <v>159</v>
      </c>
      <c r="CH6826" s="2">
        <v>487040</v>
      </c>
      <c r="CI6826" s="2">
        <v>0</v>
      </c>
      <c r="CJ6826" s="2">
        <v>0</v>
      </c>
      <c r="CK6826" s="2">
        <v>7652100</v>
      </c>
      <c r="CL6826" s="2">
        <v>0</v>
      </c>
      <c r="CM6826" s="2">
        <v>0</v>
      </c>
      <c r="CN6826" s="2">
        <v>751550</v>
      </c>
      <c r="CO6826" s="2">
        <v>0</v>
      </c>
      <c r="CP6826" s="2">
        <v>0</v>
      </c>
      <c r="CQ6826" s="2">
        <v>15561000</v>
      </c>
      <c r="CR6826" s="2">
        <v>0</v>
      </c>
      <c r="CS6826" s="2">
        <v>0</v>
      </c>
      <c r="CT6826" s="2">
        <v>0</v>
      </c>
      <c r="CU6826" s="2">
        <v>0</v>
      </c>
      <c r="CV6826" s="2">
        <v>0</v>
      </c>
      <c r="CW6826" s="2">
        <v>24392000</v>
      </c>
      <c r="CX6826" s="2">
        <v>0</v>
      </c>
      <c r="CY6826" s="2">
        <v>0</v>
      </c>
      <c r="CZ6826" s="2">
        <v>682360</v>
      </c>
      <c r="DA6826" s="2">
        <v>0</v>
      </c>
      <c r="DB6826" s="2">
        <v>0</v>
      </c>
      <c r="DC6826" s="2">
        <v>6709300</v>
      </c>
      <c r="DD6826" s="2">
        <v>0</v>
      </c>
      <c r="DE6826" s="2">
        <v>0</v>
      </c>
      <c r="DF6826" s="2"/>
      <c r="DG6826" s="2"/>
      <c r="DH6826" s="2"/>
      <c r="DI6826" s="2"/>
      <c r="DJ6826" s="2"/>
      <c r="DK6826" s="2"/>
      <c r="DL6826" s="2"/>
      <c r="DM6826" s="2"/>
      <c r="DN6826" s="2"/>
      <c r="DO6826" s="2"/>
      <c r="DP6826" s="2"/>
      <c r="DQ6826" s="2"/>
      <c r="DR6826" s="2"/>
      <c r="DS6826" s="2"/>
      <c r="DT6826" s="2"/>
      <c r="DU6826" s="2"/>
      <c r="DV6826" s="2"/>
      <c r="DW6826" s="2"/>
      <c r="DX6826" s="2"/>
      <c r="DY6826" s="2"/>
      <c r="DZ6826" s="2"/>
      <c r="EA6826" s="2"/>
      <c r="EB6826" s="2"/>
      <c r="EC6826" s="2"/>
      <c r="ED6826" s="2"/>
      <c r="EE6826" s="2"/>
      <c r="EF6826" s="2">
        <v>6824</v>
      </c>
      <c r="EG6826" s="2">
        <v>2628</v>
      </c>
      <c r="EH6826" s="2">
        <v>50</v>
      </c>
      <c r="EI6826" s="2">
        <v>50</v>
      </c>
      <c r="EJ6826" s="2" t="s">
        <v>39730</v>
      </c>
      <c r="EK6826" s="2" t="s">
        <v>39731</v>
      </c>
      <c r="EL6826" s="2" t="s">
        <v>39732</v>
      </c>
      <c r="EM6826" s="2" t="s">
        <v>39733</v>
      </c>
      <c r="EN6826" s="2">
        <v>58338</v>
      </c>
      <c r="EO6826" s="2">
        <v>45574</v>
      </c>
      <c r="EP6826" s="2" t="s">
        <v>285</v>
      </c>
      <c r="EQ6826" s="2">
        <v>44868</v>
      </c>
      <c r="ER6826" s="2">
        <v>58338</v>
      </c>
      <c r="ES6826" s="2">
        <v>45574</v>
      </c>
      <c r="ET6826" s="2" t="s">
        <v>285</v>
      </c>
      <c r="EU6826" s="2">
        <v>44868</v>
      </c>
      <c r="EV6826" s="2">
        <v>58338</v>
      </c>
      <c r="EW6826" s="2">
        <v>45574</v>
      </c>
      <c r="EX6826" s="2" t="s">
        <v>285</v>
      </c>
      <c r="EY6826" s="2">
        <v>44868</v>
      </c>
    </row>
    <row r="6827" spans="1:155" x14ac:dyDescent="0.25">
      <c r="A6827" s="2" t="s">
        <v>39734</v>
      </c>
      <c r="B6827" s="2">
        <v>766</v>
      </c>
      <c r="C6827" s="2" t="s">
        <v>39734</v>
      </c>
      <c r="D6827" s="2" t="s">
        <v>39734</v>
      </c>
      <c r="E6827" s="2" t="s">
        <v>39735</v>
      </c>
      <c r="F6827" s="2" t="s">
        <v>39736</v>
      </c>
      <c r="G6827" s="2" t="s">
        <v>39737</v>
      </c>
      <c r="H6827" s="2">
        <v>0.84049700000000005</v>
      </c>
      <c r="I6827" s="2">
        <v>7.2217000000000002</v>
      </c>
      <c r="J6827" s="3">
        <v>1.7152999999999999E-20</v>
      </c>
      <c r="K6827" s="2">
        <v>123.02</v>
      </c>
      <c r="L6827" s="2">
        <v>111.44</v>
      </c>
      <c r="M6827" s="2">
        <v>123.02</v>
      </c>
      <c r="N6827" s="2">
        <v>0</v>
      </c>
      <c r="O6827" s="2">
        <v>0</v>
      </c>
      <c r="P6827" s="2"/>
      <c r="Q6827" s="2" t="s">
        <v>159</v>
      </c>
      <c r="R6827" s="2">
        <v>0.68270699999999995</v>
      </c>
      <c r="S6827" s="2">
        <v>4.6487100000000003</v>
      </c>
      <c r="T6827" s="2">
        <v>3.0058200000000002E-3</v>
      </c>
      <c r="U6827" s="2">
        <v>44.661999999999999</v>
      </c>
      <c r="V6827" s="2">
        <v>0</v>
      </c>
      <c r="W6827" s="2">
        <v>0</v>
      </c>
      <c r="X6827" s="2"/>
      <c r="Y6827" s="2" t="s">
        <v>159</v>
      </c>
      <c r="Z6827" s="2">
        <v>0.84049700000000005</v>
      </c>
      <c r="AA6827" s="2">
        <v>7.2217000000000002</v>
      </c>
      <c r="AB6827" s="3">
        <v>1.7152999999999999E-20</v>
      </c>
      <c r="AC6827" s="2">
        <v>123.02</v>
      </c>
      <c r="AD6827" s="2">
        <v>0</v>
      </c>
      <c r="AE6827" s="2">
        <v>0</v>
      </c>
      <c r="AF6827" s="2"/>
      <c r="AG6827" s="2" t="s">
        <v>159</v>
      </c>
      <c r="AH6827" s="2">
        <v>0.686056</v>
      </c>
      <c r="AI6827" s="2">
        <v>4.0911200000000001</v>
      </c>
      <c r="AJ6827" s="2">
        <v>3.1591200000000001E-4</v>
      </c>
      <c r="AK6827" s="2">
        <v>47.854999999999997</v>
      </c>
      <c r="AL6827" s="2">
        <v>0</v>
      </c>
      <c r="AM6827" s="2">
        <v>0</v>
      </c>
      <c r="AN6827" s="2"/>
      <c r="AO6827" s="2" t="s">
        <v>159</v>
      </c>
      <c r="AP6827" s="2"/>
      <c r="AQ6827" s="2"/>
      <c r="AR6827" s="2"/>
      <c r="AS6827" s="2"/>
      <c r="AT6827" s="2"/>
      <c r="AU6827" s="2">
        <v>1</v>
      </c>
      <c r="AV6827" s="2" t="s">
        <v>160</v>
      </c>
      <c r="AW6827" s="2" t="s">
        <v>39738</v>
      </c>
      <c r="AX6827" s="2" t="s">
        <v>197</v>
      </c>
      <c r="AY6827" s="2" t="s">
        <v>1220</v>
      </c>
      <c r="AZ6827" s="2" t="s">
        <v>39739</v>
      </c>
      <c r="BA6827" s="2" t="s">
        <v>39740</v>
      </c>
      <c r="BB6827" s="2">
        <v>10</v>
      </c>
      <c r="BC6827" s="2">
        <v>2</v>
      </c>
      <c r="BD6827" s="2">
        <v>0.26910000000000001</v>
      </c>
      <c r="BE6827" s="2" t="s">
        <v>166</v>
      </c>
      <c r="BF6827" s="2" t="s">
        <v>166</v>
      </c>
      <c r="BG6827" s="2" t="s">
        <v>166</v>
      </c>
      <c r="BH6827" s="2" t="s">
        <v>167</v>
      </c>
      <c r="BI6827" s="2" t="s">
        <v>166</v>
      </c>
      <c r="BJ6827" s="2" t="s">
        <v>167</v>
      </c>
      <c r="BK6827" s="2" t="s">
        <v>166</v>
      </c>
      <c r="BL6827" s="2" t="s">
        <v>166</v>
      </c>
      <c r="BM6827" s="2">
        <v>19636000</v>
      </c>
      <c r="BN6827" s="2">
        <v>19636000</v>
      </c>
      <c r="BO6827" s="2">
        <v>0</v>
      </c>
      <c r="BP6827" s="2">
        <v>0</v>
      </c>
      <c r="BQ6827" s="2" t="s">
        <v>159</v>
      </c>
      <c r="BR6827" s="2">
        <v>111860</v>
      </c>
      <c r="BS6827" s="2">
        <v>3161900</v>
      </c>
      <c r="BT6827" s="2">
        <v>122400</v>
      </c>
      <c r="BU6827" s="2">
        <v>4697500</v>
      </c>
      <c r="BV6827" s="2">
        <v>182810</v>
      </c>
      <c r="BW6827" s="2">
        <v>11194000</v>
      </c>
      <c r="BX6827" s="2">
        <v>165320</v>
      </c>
      <c r="BY6827" s="2">
        <v>0</v>
      </c>
      <c r="BZ6827" s="2" t="s">
        <v>159</v>
      </c>
      <c r="CA6827" s="2" t="s">
        <v>159</v>
      </c>
      <c r="CB6827" s="2" t="s">
        <v>159</v>
      </c>
      <c r="CC6827" s="2" t="s">
        <v>159</v>
      </c>
      <c r="CD6827" s="2" t="s">
        <v>159</v>
      </c>
      <c r="CE6827" s="2" t="s">
        <v>159</v>
      </c>
      <c r="CF6827" s="2" t="s">
        <v>159</v>
      </c>
      <c r="CG6827" s="2" t="s">
        <v>159</v>
      </c>
      <c r="CH6827" s="2">
        <v>111860</v>
      </c>
      <c r="CI6827" s="2">
        <v>0</v>
      </c>
      <c r="CJ6827" s="2">
        <v>0</v>
      </c>
      <c r="CK6827" s="2">
        <v>3161900</v>
      </c>
      <c r="CL6827" s="2">
        <v>0</v>
      </c>
      <c r="CM6827" s="2">
        <v>0</v>
      </c>
      <c r="CN6827" s="2">
        <v>122400</v>
      </c>
      <c r="CO6827" s="2">
        <v>0</v>
      </c>
      <c r="CP6827" s="2">
        <v>0</v>
      </c>
      <c r="CQ6827" s="2">
        <v>4697500</v>
      </c>
      <c r="CR6827" s="2">
        <v>0</v>
      </c>
      <c r="CS6827" s="2">
        <v>0</v>
      </c>
      <c r="CT6827" s="2">
        <v>182810</v>
      </c>
      <c r="CU6827" s="2">
        <v>0</v>
      </c>
      <c r="CV6827" s="2">
        <v>0</v>
      </c>
      <c r="CW6827" s="2">
        <v>11194000</v>
      </c>
      <c r="CX6827" s="2">
        <v>0</v>
      </c>
      <c r="CY6827" s="2">
        <v>0</v>
      </c>
      <c r="CZ6827" s="2">
        <v>165320</v>
      </c>
      <c r="DA6827" s="2">
        <v>0</v>
      </c>
      <c r="DB6827" s="2">
        <v>0</v>
      </c>
      <c r="DC6827" s="2">
        <v>0</v>
      </c>
      <c r="DD6827" s="2">
        <v>0</v>
      </c>
      <c r="DE6827" s="2">
        <v>0</v>
      </c>
      <c r="DF6827" s="2"/>
      <c r="DG6827" s="2"/>
      <c r="DH6827" s="2"/>
      <c r="DI6827" s="2"/>
      <c r="DJ6827" s="2"/>
      <c r="DK6827" s="2"/>
      <c r="DL6827" s="2"/>
      <c r="DM6827" s="2"/>
      <c r="DN6827" s="2"/>
      <c r="DO6827" s="2"/>
      <c r="DP6827" s="2"/>
      <c r="DQ6827" s="2"/>
      <c r="DR6827" s="2"/>
      <c r="DS6827" s="2"/>
      <c r="DT6827" s="2"/>
      <c r="DU6827" s="2"/>
      <c r="DV6827" s="2"/>
      <c r="DW6827" s="2"/>
      <c r="DX6827" s="2"/>
      <c r="DY6827" s="2"/>
      <c r="DZ6827" s="2"/>
      <c r="EA6827" s="2"/>
      <c r="EB6827" s="2"/>
      <c r="EC6827" s="2"/>
      <c r="ED6827" s="2"/>
      <c r="EE6827" s="2"/>
      <c r="EF6827" s="2">
        <v>6825</v>
      </c>
      <c r="EG6827" s="2">
        <v>2630</v>
      </c>
      <c r="EH6827" s="2">
        <v>766</v>
      </c>
      <c r="EI6827" s="2">
        <v>766</v>
      </c>
      <c r="EJ6827" s="2">
        <v>2494</v>
      </c>
      <c r="EK6827" s="2">
        <v>2827</v>
      </c>
      <c r="EL6827" s="2" t="s">
        <v>39741</v>
      </c>
      <c r="EM6827" s="2" t="s">
        <v>39742</v>
      </c>
      <c r="EN6827" s="2">
        <v>15534</v>
      </c>
      <c r="EO6827" s="2">
        <v>11781</v>
      </c>
      <c r="EP6827" s="2" t="s">
        <v>190</v>
      </c>
      <c r="EQ6827" s="2">
        <v>37346</v>
      </c>
      <c r="ER6827" s="2">
        <v>15534</v>
      </c>
      <c r="ES6827" s="2">
        <v>11781</v>
      </c>
      <c r="ET6827" s="2" t="s">
        <v>190</v>
      </c>
      <c r="EU6827" s="2">
        <v>37346</v>
      </c>
      <c r="EV6827" s="2">
        <v>15534</v>
      </c>
      <c r="EW6827" s="2">
        <v>11781</v>
      </c>
      <c r="EX6827" s="2" t="s">
        <v>190</v>
      </c>
      <c r="EY6827" s="2">
        <v>37346</v>
      </c>
    </row>
    <row r="6828" spans="1:155" x14ac:dyDescent="0.25">
      <c r="A6828" s="2" t="s">
        <v>39743</v>
      </c>
      <c r="B6828" s="2">
        <v>792</v>
      </c>
      <c r="C6828" s="2" t="s">
        <v>39743</v>
      </c>
      <c r="D6828" s="2" t="s">
        <v>39743</v>
      </c>
      <c r="E6828" s="2" t="s">
        <v>39744</v>
      </c>
      <c r="F6828" s="2" t="s">
        <v>39745</v>
      </c>
      <c r="G6828" s="2" t="s">
        <v>39746</v>
      </c>
      <c r="H6828" s="2">
        <v>1</v>
      </c>
      <c r="I6828" s="2">
        <v>45.597999999999999</v>
      </c>
      <c r="J6828" s="2">
        <v>3.7721600000000001E-2</v>
      </c>
      <c r="K6828" s="2">
        <v>45.597999999999999</v>
      </c>
      <c r="L6828" s="2">
        <v>23.605</v>
      </c>
      <c r="M6828" s="2">
        <v>45.597999999999999</v>
      </c>
      <c r="N6828" s="2"/>
      <c r="O6828" s="2"/>
      <c r="P6828" s="2"/>
      <c r="Q6828" s="2"/>
      <c r="R6828" s="2">
        <v>1</v>
      </c>
      <c r="S6828" s="2">
        <v>45.597999999999999</v>
      </c>
      <c r="T6828" s="2">
        <v>3.7721600000000001E-2</v>
      </c>
      <c r="U6828" s="2">
        <v>45.597999999999999</v>
      </c>
      <c r="V6828" s="2"/>
      <c r="W6828" s="2"/>
      <c r="X6828" s="2"/>
      <c r="Y6828" s="2"/>
      <c r="Z6828" s="2"/>
      <c r="AA6828" s="2"/>
      <c r="AB6828" s="2"/>
      <c r="AC6828" s="2"/>
      <c r="AD6828" s="2"/>
      <c r="AE6828" s="2"/>
      <c r="AF6828" s="2"/>
      <c r="AG6828" s="2"/>
      <c r="AH6828" s="2"/>
      <c r="AI6828" s="2"/>
      <c r="AJ6828" s="2"/>
      <c r="AK6828" s="2"/>
      <c r="AL6828" s="2"/>
      <c r="AM6828" s="2"/>
      <c r="AN6828" s="2"/>
      <c r="AO6828" s="2"/>
      <c r="AP6828" s="2"/>
      <c r="AQ6828" s="2"/>
      <c r="AR6828" s="2"/>
      <c r="AS6828" s="2"/>
      <c r="AT6828" s="2"/>
      <c r="AU6828" s="2">
        <v>1</v>
      </c>
      <c r="AV6828" s="2" t="s">
        <v>160</v>
      </c>
      <c r="AW6828" s="2" t="s">
        <v>39747</v>
      </c>
      <c r="AX6828" s="2" t="s">
        <v>197</v>
      </c>
      <c r="AY6828" s="2" t="s">
        <v>743</v>
      </c>
      <c r="AZ6828" s="2" t="s">
        <v>39748</v>
      </c>
      <c r="BA6828" s="2" t="s">
        <v>39749</v>
      </c>
      <c r="BB6828" s="2">
        <v>4</v>
      </c>
      <c r="BC6828" s="2">
        <v>2</v>
      </c>
      <c r="BD6828" s="2">
        <v>-4.4824000000000003E-2</v>
      </c>
      <c r="BE6828" s="2" t="s">
        <v>166</v>
      </c>
      <c r="BF6828" s="2" t="s">
        <v>167</v>
      </c>
      <c r="BG6828" s="2" t="s">
        <v>166</v>
      </c>
      <c r="BH6828" s="2" t="s">
        <v>166</v>
      </c>
      <c r="BI6828" s="2" t="s">
        <v>166</v>
      </c>
      <c r="BJ6828" s="2" t="s">
        <v>166</v>
      </c>
      <c r="BK6828" s="2" t="s">
        <v>166</v>
      </c>
      <c r="BL6828" s="2" t="s">
        <v>166</v>
      </c>
      <c r="BM6828" s="2">
        <v>1179200</v>
      </c>
      <c r="BN6828" s="2">
        <v>1179200</v>
      </c>
      <c r="BO6828" s="2">
        <v>0</v>
      </c>
      <c r="BP6828" s="2">
        <v>0</v>
      </c>
      <c r="BQ6828" s="2" t="s">
        <v>159</v>
      </c>
      <c r="BR6828" s="2">
        <v>0</v>
      </c>
      <c r="BS6828" s="2">
        <v>1179200</v>
      </c>
      <c r="BT6828" s="2">
        <v>0</v>
      </c>
      <c r="BU6828" s="2">
        <v>0</v>
      </c>
      <c r="BV6828" s="2">
        <v>0</v>
      </c>
      <c r="BW6828" s="2">
        <v>0</v>
      </c>
      <c r="BX6828" s="2">
        <v>0</v>
      </c>
      <c r="BY6828" s="2">
        <v>0</v>
      </c>
      <c r="BZ6828" s="2" t="s">
        <v>159</v>
      </c>
      <c r="CA6828" s="2" t="s">
        <v>159</v>
      </c>
      <c r="CB6828" s="2" t="s">
        <v>159</v>
      </c>
      <c r="CC6828" s="2" t="s">
        <v>159</v>
      </c>
      <c r="CD6828" s="2" t="s">
        <v>159</v>
      </c>
      <c r="CE6828" s="2" t="s">
        <v>159</v>
      </c>
      <c r="CF6828" s="2" t="s">
        <v>159</v>
      </c>
      <c r="CG6828" s="2" t="s">
        <v>159</v>
      </c>
      <c r="CH6828" s="2">
        <v>0</v>
      </c>
      <c r="CI6828" s="2">
        <v>0</v>
      </c>
      <c r="CJ6828" s="2">
        <v>0</v>
      </c>
      <c r="CK6828" s="2">
        <v>1179200</v>
      </c>
      <c r="CL6828" s="2">
        <v>0</v>
      </c>
      <c r="CM6828" s="2">
        <v>0</v>
      </c>
      <c r="CN6828" s="2">
        <v>0</v>
      </c>
      <c r="CO6828" s="2">
        <v>0</v>
      </c>
      <c r="CP6828" s="2">
        <v>0</v>
      </c>
      <c r="CQ6828" s="2">
        <v>0</v>
      </c>
      <c r="CR6828" s="2">
        <v>0</v>
      </c>
      <c r="CS6828" s="2">
        <v>0</v>
      </c>
      <c r="CT6828" s="2">
        <v>0</v>
      </c>
      <c r="CU6828" s="2">
        <v>0</v>
      </c>
      <c r="CV6828" s="2">
        <v>0</v>
      </c>
      <c r="CW6828" s="2">
        <v>0</v>
      </c>
      <c r="CX6828" s="2">
        <v>0</v>
      </c>
      <c r="CY6828" s="2">
        <v>0</v>
      </c>
      <c r="CZ6828" s="2">
        <v>0</v>
      </c>
      <c r="DA6828" s="2">
        <v>0</v>
      </c>
      <c r="DB6828" s="2">
        <v>0</v>
      </c>
      <c r="DC6828" s="2">
        <v>0</v>
      </c>
      <c r="DD6828" s="2">
        <v>0</v>
      </c>
      <c r="DE6828" s="2">
        <v>0</v>
      </c>
      <c r="DF6828" s="2"/>
      <c r="DG6828" s="2"/>
      <c r="DH6828" s="2"/>
      <c r="DI6828" s="2"/>
      <c r="DJ6828" s="2"/>
      <c r="DK6828" s="2"/>
      <c r="DL6828" s="2"/>
      <c r="DM6828" s="2"/>
      <c r="DN6828" s="2"/>
      <c r="DO6828" s="2"/>
      <c r="DP6828" s="2"/>
      <c r="DQ6828" s="2"/>
      <c r="DR6828" s="2"/>
      <c r="DS6828" s="2"/>
      <c r="DT6828" s="2"/>
      <c r="DU6828" s="2"/>
      <c r="DV6828" s="2"/>
      <c r="DW6828" s="2"/>
      <c r="DX6828" s="2"/>
      <c r="DY6828" s="2"/>
      <c r="DZ6828" s="2"/>
      <c r="EA6828" s="2"/>
      <c r="EB6828" s="2"/>
      <c r="EC6828" s="2"/>
      <c r="ED6828" s="2"/>
      <c r="EE6828" s="2"/>
      <c r="EF6828" s="2">
        <v>6826</v>
      </c>
      <c r="EG6828" s="2">
        <v>2631</v>
      </c>
      <c r="EH6828" s="2">
        <v>792</v>
      </c>
      <c r="EI6828" s="2">
        <v>792</v>
      </c>
      <c r="EJ6828" s="2">
        <v>3018</v>
      </c>
      <c r="EK6828" s="2">
        <v>3414</v>
      </c>
      <c r="EL6828" s="2">
        <v>18456</v>
      </c>
      <c r="EM6828" s="2">
        <v>14229</v>
      </c>
      <c r="EN6828" s="2">
        <v>18456</v>
      </c>
      <c r="EO6828" s="2">
        <v>14229</v>
      </c>
      <c r="EP6828" s="2" t="s">
        <v>285</v>
      </c>
      <c r="EQ6828" s="2">
        <v>26575</v>
      </c>
      <c r="ER6828" s="2">
        <v>18456</v>
      </c>
      <c r="ES6828" s="2">
        <v>14229</v>
      </c>
      <c r="ET6828" s="2" t="s">
        <v>285</v>
      </c>
      <c r="EU6828" s="2">
        <v>26575</v>
      </c>
      <c r="EV6828" s="2">
        <v>18456</v>
      </c>
      <c r="EW6828" s="2">
        <v>14229</v>
      </c>
      <c r="EX6828" s="2" t="s">
        <v>285</v>
      </c>
      <c r="EY6828" s="2">
        <v>26575</v>
      </c>
    </row>
    <row r="6829" spans="1:155" x14ac:dyDescent="0.25">
      <c r="A6829" s="2" t="s">
        <v>39750</v>
      </c>
      <c r="B6829" s="2">
        <v>86</v>
      </c>
      <c r="C6829" s="2" t="s">
        <v>39750</v>
      </c>
      <c r="D6829" s="2" t="s">
        <v>39750</v>
      </c>
      <c r="E6829" s="2" t="s">
        <v>39751</v>
      </c>
      <c r="F6829" s="2" t="s">
        <v>39752</v>
      </c>
      <c r="G6829" s="2" t="s">
        <v>39753</v>
      </c>
      <c r="H6829" s="2">
        <v>1</v>
      </c>
      <c r="I6829" s="2">
        <v>68.998999999999995</v>
      </c>
      <c r="J6829" s="3">
        <v>5.2931100000000002E-67</v>
      </c>
      <c r="K6829" s="2">
        <v>129.88</v>
      </c>
      <c r="L6829" s="2">
        <v>122.71</v>
      </c>
      <c r="M6829" s="2">
        <v>129.88</v>
      </c>
      <c r="N6829" s="2">
        <v>0.99999899999999997</v>
      </c>
      <c r="O6829" s="2">
        <v>62.732300000000002</v>
      </c>
      <c r="P6829" s="3">
        <v>4.0547400000000001E-47</v>
      </c>
      <c r="Q6829" s="2">
        <v>92.912999999999997</v>
      </c>
      <c r="R6829" s="2">
        <v>0.99994000000000005</v>
      </c>
      <c r="S6829" s="2">
        <v>42.198799999999999</v>
      </c>
      <c r="T6829" s="3">
        <v>5.8845400000000001E-41</v>
      </c>
      <c r="U6829" s="2">
        <v>85.061999999999998</v>
      </c>
      <c r="V6829" s="2">
        <v>0.99997199999999997</v>
      </c>
      <c r="W6829" s="2">
        <v>45.466900000000003</v>
      </c>
      <c r="X6829" s="3">
        <v>1.10275E-26</v>
      </c>
      <c r="Y6829" s="2">
        <v>72.316000000000003</v>
      </c>
      <c r="Z6829" s="2">
        <v>0.99996499999999999</v>
      </c>
      <c r="AA6829" s="2">
        <v>44.559800000000003</v>
      </c>
      <c r="AB6829" s="3">
        <v>4.3203800000000003E-35</v>
      </c>
      <c r="AC6829" s="2">
        <v>78.975999999999999</v>
      </c>
      <c r="AD6829" s="2">
        <v>1</v>
      </c>
      <c r="AE6829" s="2">
        <v>68.998999999999995</v>
      </c>
      <c r="AF6829" s="3">
        <v>5.2931100000000002E-67</v>
      </c>
      <c r="AG6829" s="2">
        <v>129.88</v>
      </c>
      <c r="AH6829" s="2">
        <v>0.99992300000000001</v>
      </c>
      <c r="AI6829" s="2">
        <v>41.159700000000001</v>
      </c>
      <c r="AJ6829" s="3">
        <v>4.3203800000000003E-35</v>
      </c>
      <c r="AK6829" s="2">
        <v>78.975999999999999</v>
      </c>
      <c r="AL6829" s="2">
        <v>0.99999199999999999</v>
      </c>
      <c r="AM6829" s="2">
        <v>51.039099999999998</v>
      </c>
      <c r="AN6829" s="3">
        <v>2.1283000000000001E-52</v>
      </c>
      <c r="AO6829" s="2">
        <v>94.807000000000002</v>
      </c>
      <c r="AP6829" s="2">
        <v>0.99985400000000002</v>
      </c>
      <c r="AQ6829" s="2">
        <v>38.357999999999997</v>
      </c>
      <c r="AR6829" s="3">
        <v>1.43948E-19</v>
      </c>
      <c r="AS6829" s="2">
        <v>65.206999999999994</v>
      </c>
      <c r="AT6829" s="2"/>
      <c r="AU6829" s="2">
        <v>2</v>
      </c>
      <c r="AV6829" s="2" t="s">
        <v>160</v>
      </c>
      <c r="AW6829" s="2" t="s">
        <v>39754</v>
      </c>
      <c r="AX6829" s="2" t="s">
        <v>355</v>
      </c>
      <c r="AY6829" s="2" t="s">
        <v>246</v>
      </c>
      <c r="AZ6829" s="2" t="s">
        <v>39755</v>
      </c>
      <c r="BA6829" s="2" t="s">
        <v>39756</v>
      </c>
      <c r="BB6829" s="2">
        <v>9</v>
      </c>
      <c r="BC6829" s="2">
        <v>3</v>
      </c>
      <c r="BD6829" s="2">
        <v>-0.35635</v>
      </c>
      <c r="BE6829" s="2" t="s">
        <v>167</v>
      </c>
      <c r="BF6829" s="2" t="s">
        <v>167</v>
      </c>
      <c r="BG6829" s="2" t="s">
        <v>167</v>
      </c>
      <c r="BH6829" s="2" t="s">
        <v>167</v>
      </c>
      <c r="BI6829" s="2" t="s">
        <v>167</v>
      </c>
      <c r="BJ6829" s="2" t="s">
        <v>167</v>
      </c>
      <c r="BK6829" s="2" t="s">
        <v>167</v>
      </c>
      <c r="BL6829" s="2" t="s">
        <v>167</v>
      </c>
      <c r="BM6829" s="2">
        <v>883940000</v>
      </c>
      <c r="BN6829" s="2">
        <v>0</v>
      </c>
      <c r="BO6829" s="2">
        <v>883940000</v>
      </c>
      <c r="BP6829" s="2">
        <v>0</v>
      </c>
      <c r="BQ6829" s="2" t="s">
        <v>159</v>
      </c>
      <c r="BR6829" s="2">
        <v>6009600</v>
      </c>
      <c r="BS6829" s="2">
        <v>221000000</v>
      </c>
      <c r="BT6829" s="2">
        <v>7779200</v>
      </c>
      <c r="BU6829" s="2">
        <v>155250000</v>
      </c>
      <c r="BV6829" s="2">
        <v>20908000</v>
      </c>
      <c r="BW6829" s="2">
        <v>161740000</v>
      </c>
      <c r="BX6829" s="2">
        <v>43368000</v>
      </c>
      <c r="BY6829" s="2">
        <v>33371000</v>
      </c>
      <c r="BZ6829" s="2" t="s">
        <v>159</v>
      </c>
      <c r="CA6829" s="2" t="s">
        <v>159</v>
      </c>
      <c r="CB6829" s="2" t="s">
        <v>159</v>
      </c>
      <c r="CC6829" s="2" t="s">
        <v>159</v>
      </c>
      <c r="CD6829" s="2" t="s">
        <v>159</v>
      </c>
      <c r="CE6829" s="2" t="s">
        <v>159</v>
      </c>
      <c r="CF6829" s="2" t="s">
        <v>159</v>
      </c>
      <c r="CG6829" s="2" t="s">
        <v>159</v>
      </c>
      <c r="CH6829" s="2">
        <v>0</v>
      </c>
      <c r="CI6829" s="2">
        <v>6009600</v>
      </c>
      <c r="CJ6829" s="2">
        <v>0</v>
      </c>
      <c r="CK6829" s="2">
        <v>0</v>
      </c>
      <c r="CL6829" s="2">
        <v>221000000</v>
      </c>
      <c r="CM6829" s="2">
        <v>0</v>
      </c>
      <c r="CN6829" s="2">
        <v>0</v>
      </c>
      <c r="CO6829" s="2">
        <v>7779200</v>
      </c>
      <c r="CP6829" s="2">
        <v>0</v>
      </c>
      <c r="CQ6829" s="2">
        <v>0</v>
      </c>
      <c r="CR6829" s="2">
        <v>155250000</v>
      </c>
      <c r="CS6829" s="2">
        <v>0</v>
      </c>
      <c r="CT6829" s="2">
        <v>0</v>
      </c>
      <c r="CU6829" s="2">
        <v>20908000</v>
      </c>
      <c r="CV6829" s="2">
        <v>0</v>
      </c>
      <c r="CW6829" s="2">
        <v>0</v>
      </c>
      <c r="CX6829" s="2">
        <v>161740000</v>
      </c>
      <c r="CY6829" s="2">
        <v>0</v>
      </c>
      <c r="CZ6829" s="2">
        <v>0</v>
      </c>
      <c r="DA6829" s="2">
        <v>43368000</v>
      </c>
      <c r="DB6829" s="2">
        <v>0</v>
      </c>
      <c r="DC6829" s="2">
        <v>0</v>
      </c>
      <c r="DD6829" s="2">
        <v>33371000</v>
      </c>
      <c r="DE6829" s="2">
        <v>0</v>
      </c>
      <c r="DF6829" s="2"/>
      <c r="DG6829" s="2"/>
      <c r="DH6829" s="2"/>
      <c r="DI6829" s="2"/>
      <c r="DJ6829" s="2"/>
      <c r="DK6829" s="2"/>
      <c r="DL6829" s="2"/>
      <c r="DM6829" s="2"/>
      <c r="DN6829" s="2"/>
      <c r="DO6829" s="2"/>
      <c r="DP6829" s="2"/>
      <c r="DQ6829" s="2"/>
      <c r="DR6829" s="2"/>
      <c r="DS6829" s="2"/>
      <c r="DT6829" s="2"/>
      <c r="DU6829" s="2"/>
      <c r="DV6829" s="2"/>
      <c r="DW6829" s="2"/>
      <c r="DX6829" s="2"/>
      <c r="DY6829" s="2"/>
      <c r="DZ6829" s="2"/>
      <c r="EA6829" s="2"/>
      <c r="EB6829" s="2"/>
      <c r="EC6829" s="2"/>
      <c r="ED6829" s="2"/>
      <c r="EE6829" s="2"/>
      <c r="EF6829" s="2">
        <v>6827</v>
      </c>
      <c r="EG6829" s="2">
        <v>2632</v>
      </c>
      <c r="EH6829" s="2">
        <v>86</v>
      </c>
      <c r="EI6829" s="2">
        <v>86</v>
      </c>
      <c r="EJ6829" s="2" t="s">
        <v>39757</v>
      </c>
      <c r="EK6829" s="2" t="s">
        <v>39758</v>
      </c>
      <c r="EL6829" s="2" t="s">
        <v>39759</v>
      </c>
      <c r="EM6829" s="2" t="s">
        <v>39760</v>
      </c>
      <c r="EN6829" s="2">
        <v>14571</v>
      </c>
      <c r="EO6829" s="2">
        <v>10976</v>
      </c>
      <c r="EP6829" s="2" t="s">
        <v>954</v>
      </c>
      <c r="EQ6829" s="2">
        <v>29846</v>
      </c>
      <c r="ER6829" s="2">
        <v>14571</v>
      </c>
      <c r="ES6829" s="2">
        <v>10976</v>
      </c>
      <c r="ET6829" s="2" t="s">
        <v>954</v>
      </c>
      <c r="EU6829" s="2">
        <v>29846</v>
      </c>
      <c r="EV6829" s="2">
        <v>14571</v>
      </c>
      <c r="EW6829" s="2">
        <v>10976</v>
      </c>
      <c r="EX6829" s="2" t="s">
        <v>954</v>
      </c>
      <c r="EY6829" s="2">
        <v>29846</v>
      </c>
    </row>
    <row r="6830" spans="1:155" x14ac:dyDescent="0.25">
      <c r="A6830" s="2" t="s">
        <v>39750</v>
      </c>
      <c r="B6830" s="2">
        <v>88</v>
      </c>
      <c r="C6830" s="2" t="s">
        <v>39750</v>
      </c>
      <c r="D6830" s="2" t="s">
        <v>39750</v>
      </c>
      <c r="E6830" s="2" t="s">
        <v>39751</v>
      </c>
      <c r="F6830" s="2" t="s">
        <v>39752</v>
      </c>
      <c r="G6830" s="2" t="s">
        <v>39753</v>
      </c>
      <c r="H6830" s="2">
        <v>1</v>
      </c>
      <c r="I6830" s="2">
        <v>77.708399999999997</v>
      </c>
      <c r="J6830" s="3">
        <v>5.2931100000000002E-67</v>
      </c>
      <c r="K6830" s="2">
        <v>129.88</v>
      </c>
      <c r="L6830" s="2">
        <v>122.71</v>
      </c>
      <c r="M6830" s="2">
        <v>129.88</v>
      </c>
      <c r="N6830" s="2">
        <v>1</v>
      </c>
      <c r="O6830" s="2">
        <v>63.440300000000001</v>
      </c>
      <c r="P6830" s="3">
        <v>4.0547400000000001E-47</v>
      </c>
      <c r="Q6830" s="2">
        <v>92.912999999999997</v>
      </c>
      <c r="R6830" s="2">
        <v>0.99994000000000005</v>
      </c>
      <c r="S6830" s="2">
        <v>42.198799999999999</v>
      </c>
      <c r="T6830" s="3">
        <v>5.8845400000000001E-41</v>
      </c>
      <c r="U6830" s="2">
        <v>85.061999999999998</v>
      </c>
      <c r="V6830" s="2">
        <v>0.99997199999999997</v>
      </c>
      <c r="W6830" s="2">
        <v>45.466900000000003</v>
      </c>
      <c r="X6830" s="3">
        <v>1.10275E-26</v>
      </c>
      <c r="Y6830" s="2">
        <v>72.316000000000003</v>
      </c>
      <c r="Z6830" s="2">
        <v>0.99996499999999999</v>
      </c>
      <c r="AA6830" s="2">
        <v>44.559800000000003</v>
      </c>
      <c r="AB6830" s="3">
        <v>1.43234E-40</v>
      </c>
      <c r="AC6830" s="2">
        <v>81.346000000000004</v>
      </c>
      <c r="AD6830" s="2">
        <v>1</v>
      </c>
      <c r="AE6830" s="2">
        <v>77.708399999999997</v>
      </c>
      <c r="AF6830" s="3">
        <v>5.2931100000000002E-67</v>
      </c>
      <c r="AG6830" s="2">
        <v>129.88</v>
      </c>
      <c r="AH6830" s="2">
        <v>0.99992300000000001</v>
      </c>
      <c r="AI6830" s="2">
        <v>41.159700000000001</v>
      </c>
      <c r="AJ6830" s="3">
        <v>4.3203800000000003E-35</v>
      </c>
      <c r="AK6830" s="2">
        <v>78.975999999999999</v>
      </c>
      <c r="AL6830" s="2">
        <v>0.99999199999999999</v>
      </c>
      <c r="AM6830" s="2">
        <v>51.039099999999998</v>
      </c>
      <c r="AN6830" s="3">
        <v>2.1283000000000001E-52</v>
      </c>
      <c r="AO6830" s="2">
        <v>94.807000000000002</v>
      </c>
      <c r="AP6830" s="2">
        <v>0.99985400000000002</v>
      </c>
      <c r="AQ6830" s="2">
        <v>38.357999999999997</v>
      </c>
      <c r="AR6830" s="3">
        <v>1.43948E-19</v>
      </c>
      <c r="AS6830" s="2">
        <v>65.206999999999994</v>
      </c>
      <c r="AT6830" s="2"/>
      <c r="AU6830" s="2" t="s">
        <v>275</v>
      </c>
      <c r="AV6830" s="2" t="s">
        <v>160</v>
      </c>
      <c r="AW6830" s="2" t="s">
        <v>39761</v>
      </c>
      <c r="AX6830" s="2" t="s">
        <v>360</v>
      </c>
      <c r="AY6830" s="2" t="s">
        <v>3603</v>
      </c>
      <c r="AZ6830" s="2" t="s">
        <v>39755</v>
      </c>
      <c r="BA6830" s="2" t="s">
        <v>39756</v>
      </c>
      <c r="BB6830" s="2">
        <v>11</v>
      </c>
      <c r="BC6830" s="2">
        <v>3</v>
      </c>
      <c r="BD6830" s="2">
        <v>-0.35635</v>
      </c>
      <c r="BE6830" s="2" t="s">
        <v>167</v>
      </c>
      <c r="BF6830" s="2" t="s">
        <v>167</v>
      </c>
      <c r="BG6830" s="2" t="s">
        <v>167</v>
      </c>
      <c r="BH6830" s="2" t="s">
        <v>167</v>
      </c>
      <c r="BI6830" s="2" t="s">
        <v>167</v>
      </c>
      <c r="BJ6830" s="2" t="s">
        <v>167</v>
      </c>
      <c r="BK6830" s="2" t="s">
        <v>167</v>
      </c>
      <c r="BL6830" s="2" t="s">
        <v>167</v>
      </c>
      <c r="BM6830" s="2">
        <v>930870000</v>
      </c>
      <c r="BN6830" s="2">
        <v>46930000</v>
      </c>
      <c r="BO6830" s="2">
        <v>883940000</v>
      </c>
      <c r="BP6830" s="2">
        <v>0</v>
      </c>
      <c r="BQ6830" s="2" t="s">
        <v>159</v>
      </c>
      <c r="BR6830" s="2">
        <v>6009600</v>
      </c>
      <c r="BS6830" s="2">
        <v>233280000</v>
      </c>
      <c r="BT6830" s="2">
        <v>7779200</v>
      </c>
      <c r="BU6830" s="2">
        <v>168430000</v>
      </c>
      <c r="BV6830" s="2">
        <v>20908000</v>
      </c>
      <c r="BW6830" s="2">
        <v>161740000</v>
      </c>
      <c r="BX6830" s="2">
        <v>43368000</v>
      </c>
      <c r="BY6830" s="2">
        <v>33371000</v>
      </c>
      <c r="BZ6830" s="2" t="s">
        <v>159</v>
      </c>
      <c r="CA6830" s="2" t="s">
        <v>159</v>
      </c>
      <c r="CB6830" s="2" t="s">
        <v>159</v>
      </c>
      <c r="CC6830" s="2" t="s">
        <v>159</v>
      </c>
      <c r="CD6830" s="2" t="s">
        <v>159</v>
      </c>
      <c r="CE6830" s="2" t="s">
        <v>159</v>
      </c>
      <c r="CF6830" s="2" t="s">
        <v>159</v>
      </c>
      <c r="CG6830" s="2" t="s">
        <v>159</v>
      </c>
      <c r="CH6830" s="2">
        <v>0</v>
      </c>
      <c r="CI6830" s="2">
        <v>6009600</v>
      </c>
      <c r="CJ6830" s="2">
        <v>0</v>
      </c>
      <c r="CK6830" s="2">
        <v>12285000</v>
      </c>
      <c r="CL6830" s="2">
        <v>221000000</v>
      </c>
      <c r="CM6830" s="2">
        <v>0</v>
      </c>
      <c r="CN6830" s="2">
        <v>0</v>
      </c>
      <c r="CO6830" s="2">
        <v>7779200</v>
      </c>
      <c r="CP6830" s="2">
        <v>0</v>
      </c>
      <c r="CQ6830" s="2">
        <v>13178000</v>
      </c>
      <c r="CR6830" s="2">
        <v>155250000</v>
      </c>
      <c r="CS6830" s="2">
        <v>0</v>
      </c>
      <c r="CT6830" s="2">
        <v>0</v>
      </c>
      <c r="CU6830" s="2">
        <v>20908000</v>
      </c>
      <c r="CV6830" s="2">
        <v>0</v>
      </c>
      <c r="CW6830" s="2">
        <v>0</v>
      </c>
      <c r="CX6830" s="2">
        <v>161740000</v>
      </c>
      <c r="CY6830" s="2">
        <v>0</v>
      </c>
      <c r="CZ6830" s="2">
        <v>0</v>
      </c>
      <c r="DA6830" s="2">
        <v>43368000</v>
      </c>
      <c r="DB6830" s="2">
        <v>0</v>
      </c>
      <c r="DC6830" s="2">
        <v>0</v>
      </c>
      <c r="DD6830" s="2">
        <v>33371000</v>
      </c>
      <c r="DE6830" s="2">
        <v>0</v>
      </c>
      <c r="DF6830" s="2"/>
      <c r="DG6830" s="2"/>
      <c r="DH6830" s="2"/>
      <c r="DI6830" s="2"/>
      <c r="DJ6830" s="2"/>
      <c r="DK6830" s="2"/>
      <c r="DL6830" s="2"/>
      <c r="DM6830" s="2"/>
      <c r="DN6830" s="2"/>
      <c r="DO6830" s="2"/>
      <c r="DP6830" s="2"/>
      <c r="DQ6830" s="2"/>
      <c r="DR6830" s="2"/>
      <c r="DS6830" s="2"/>
      <c r="DT6830" s="2"/>
      <c r="DU6830" s="2"/>
      <c r="DV6830" s="2"/>
      <c r="DW6830" s="2"/>
      <c r="DX6830" s="2"/>
      <c r="DY6830" s="2"/>
      <c r="DZ6830" s="2"/>
      <c r="EA6830" s="2"/>
      <c r="EB6830" s="2"/>
      <c r="EC6830" s="2"/>
      <c r="ED6830" s="2"/>
      <c r="EE6830" s="2"/>
      <c r="EF6830" s="2">
        <v>6828</v>
      </c>
      <c r="EG6830" s="2">
        <v>2632</v>
      </c>
      <c r="EH6830" s="2">
        <v>88</v>
      </c>
      <c r="EI6830" s="2">
        <v>88</v>
      </c>
      <c r="EJ6830" s="2" t="s">
        <v>39757</v>
      </c>
      <c r="EK6830" s="2" t="s">
        <v>39758</v>
      </c>
      <c r="EL6830" s="2" t="s">
        <v>39762</v>
      </c>
      <c r="EM6830" s="2" t="s">
        <v>39763</v>
      </c>
      <c r="EN6830" s="2">
        <v>14571</v>
      </c>
      <c r="EO6830" s="2">
        <v>10976</v>
      </c>
      <c r="EP6830" s="2" t="s">
        <v>954</v>
      </c>
      <c r="EQ6830" s="2">
        <v>29846</v>
      </c>
      <c r="ER6830" s="2">
        <v>14571</v>
      </c>
      <c r="ES6830" s="2">
        <v>10976</v>
      </c>
      <c r="ET6830" s="2" t="s">
        <v>954</v>
      </c>
      <c r="EU6830" s="2">
        <v>29846</v>
      </c>
      <c r="EV6830" s="2">
        <v>14571</v>
      </c>
      <c r="EW6830" s="2">
        <v>10976</v>
      </c>
      <c r="EX6830" s="2" t="s">
        <v>954</v>
      </c>
      <c r="EY6830" s="2">
        <v>29846</v>
      </c>
    </row>
    <row r="6831" spans="1:155" x14ac:dyDescent="0.25">
      <c r="A6831" s="2" t="s">
        <v>39750</v>
      </c>
      <c r="B6831" s="2">
        <v>270</v>
      </c>
      <c r="C6831" s="2" t="s">
        <v>39750</v>
      </c>
      <c r="D6831" s="2" t="s">
        <v>39750</v>
      </c>
      <c r="E6831" s="2" t="s">
        <v>39751</v>
      </c>
      <c r="F6831" s="2" t="s">
        <v>39752</v>
      </c>
      <c r="G6831" s="2" t="s">
        <v>39753</v>
      </c>
      <c r="H6831" s="2">
        <v>0.97930099999999998</v>
      </c>
      <c r="I6831" s="2">
        <v>17.484100000000002</v>
      </c>
      <c r="J6831" s="3">
        <v>1.0536199999999999E-5</v>
      </c>
      <c r="K6831" s="2">
        <v>41.512999999999998</v>
      </c>
      <c r="L6831" s="2">
        <v>33.738999999999997</v>
      </c>
      <c r="M6831" s="2">
        <v>41.512999999999998</v>
      </c>
      <c r="N6831" s="2"/>
      <c r="O6831" s="2"/>
      <c r="P6831" s="2"/>
      <c r="Q6831" s="2"/>
      <c r="R6831" s="2">
        <v>0</v>
      </c>
      <c r="S6831" s="2">
        <v>0</v>
      </c>
      <c r="T6831" s="2"/>
      <c r="U6831" s="2" t="s">
        <v>159</v>
      </c>
      <c r="V6831" s="2"/>
      <c r="W6831" s="2"/>
      <c r="X6831" s="2"/>
      <c r="Y6831" s="2"/>
      <c r="Z6831" s="2"/>
      <c r="AA6831" s="2"/>
      <c r="AB6831" s="2"/>
      <c r="AC6831" s="2"/>
      <c r="AD6831" s="2"/>
      <c r="AE6831" s="2"/>
      <c r="AF6831" s="2"/>
      <c r="AG6831" s="2"/>
      <c r="AH6831" s="2">
        <v>0.97930099999999998</v>
      </c>
      <c r="AI6831" s="2">
        <v>17.484100000000002</v>
      </c>
      <c r="AJ6831" s="3">
        <v>1.0536199999999999E-5</v>
      </c>
      <c r="AK6831" s="2">
        <v>41.512999999999998</v>
      </c>
      <c r="AL6831" s="2"/>
      <c r="AM6831" s="2"/>
      <c r="AN6831" s="2"/>
      <c r="AO6831" s="2"/>
      <c r="AP6831" s="2">
        <v>0</v>
      </c>
      <c r="AQ6831" s="2">
        <v>0</v>
      </c>
      <c r="AR6831" s="2"/>
      <c r="AS6831" s="2" t="s">
        <v>159</v>
      </c>
      <c r="AT6831" s="2"/>
      <c r="AU6831" s="2">
        <v>1</v>
      </c>
      <c r="AV6831" s="2" t="s">
        <v>160</v>
      </c>
      <c r="AW6831" s="2" t="s">
        <v>39764</v>
      </c>
      <c r="AX6831" s="2" t="s">
        <v>197</v>
      </c>
      <c r="AY6831" s="2" t="s">
        <v>3831</v>
      </c>
      <c r="AZ6831" s="2" t="s">
        <v>39765</v>
      </c>
      <c r="BA6831" s="2" t="s">
        <v>39766</v>
      </c>
      <c r="BB6831" s="2">
        <v>9</v>
      </c>
      <c r="BC6831" s="2">
        <v>3</v>
      </c>
      <c r="BD6831" s="2">
        <v>0.46148</v>
      </c>
      <c r="BE6831" s="2" t="s">
        <v>166</v>
      </c>
      <c r="BF6831" s="2" t="s">
        <v>166</v>
      </c>
      <c r="BG6831" s="2" t="s">
        <v>166</v>
      </c>
      <c r="BH6831" s="2" t="s">
        <v>166</v>
      </c>
      <c r="BI6831" s="2" t="s">
        <v>166</v>
      </c>
      <c r="BJ6831" s="2" t="s">
        <v>167</v>
      </c>
      <c r="BK6831" s="2" t="s">
        <v>166</v>
      </c>
      <c r="BL6831" s="2" t="s">
        <v>166</v>
      </c>
      <c r="BM6831" s="2">
        <v>5663900</v>
      </c>
      <c r="BN6831" s="2">
        <v>5663900</v>
      </c>
      <c r="BO6831" s="2">
        <v>0</v>
      </c>
      <c r="BP6831" s="2">
        <v>0</v>
      </c>
      <c r="BQ6831" s="2" t="s">
        <v>159</v>
      </c>
      <c r="BR6831" s="2">
        <v>0</v>
      </c>
      <c r="BS6831" s="2">
        <v>1328000</v>
      </c>
      <c r="BT6831" s="2">
        <v>0</v>
      </c>
      <c r="BU6831" s="2">
        <v>0</v>
      </c>
      <c r="BV6831" s="2">
        <v>0</v>
      </c>
      <c r="BW6831" s="2">
        <v>2900200</v>
      </c>
      <c r="BX6831" s="2">
        <v>0</v>
      </c>
      <c r="BY6831" s="2">
        <v>1435700</v>
      </c>
      <c r="BZ6831" s="2" t="s">
        <v>159</v>
      </c>
      <c r="CA6831" s="2" t="s">
        <v>159</v>
      </c>
      <c r="CB6831" s="2" t="s">
        <v>159</v>
      </c>
      <c r="CC6831" s="2" t="s">
        <v>159</v>
      </c>
      <c r="CD6831" s="2" t="s">
        <v>159</v>
      </c>
      <c r="CE6831" s="2" t="s">
        <v>159</v>
      </c>
      <c r="CF6831" s="2" t="s">
        <v>159</v>
      </c>
      <c r="CG6831" s="2" t="s">
        <v>159</v>
      </c>
      <c r="CH6831" s="2">
        <v>0</v>
      </c>
      <c r="CI6831" s="2">
        <v>0</v>
      </c>
      <c r="CJ6831" s="2">
        <v>0</v>
      </c>
      <c r="CK6831" s="2">
        <v>1328000</v>
      </c>
      <c r="CL6831" s="2">
        <v>0</v>
      </c>
      <c r="CM6831" s="2">
        <v>0</v>
      </c>
      <c r="CN6831" s="2">
        <v>0</v>
      </c>
      <c r="CO6831" s="2">
        <v>0</v>
      </c>
      <c r="CP6831" s="2">
        <v>0</v>
      </c>
      <c r="CQ6831" s="2">
        <v>0</v>
      </c>
      <c r="CR6831" s="2">
        <v>0</v>
      </c>
      <c r="CS6831" s="2">
        <v>0</v>
      </c>
      <c r="CT6831" s="2">
        <v>0</v>
      </c>
      <c r="CU6831" s="2">
        <v>0</v>
      </c>
      <c r="CV6831" s="2">
        <v>0</v>
      </c>
      <c r="CW6831" s="2">
        <v>2900200</v>
      </c>
      <c r="CX6831" s="2">
        <v>0</v>
      </c>
      <c r="CY6831" s="2">
        <v>0</v>
      </c>
      <c r="CZ6831" s="2">
        <v>0</v>
      </c>
      <c r="DA6831" s="2">
        <v>0</v>
      </c>
      <c r="DB6831" s="2">
        <v>0</v>
      </c>
      <c r="DC6831" s="2">
        <v>1435700</v>
      </c>
      <c r="DD6831" s="2">
        <v>0</v>
      </c>
      <c r="DE6831" s="2">
        <v>0</v>
      </c>
      <c r="DF6831" s="2"/>
      <c r="DG6831" s="2"/>
      <c r="DH6831" s="2"/>
      <c r="DI6831" s="2"/>
      <c r="DJ6831" s="2"/>
      <c r="DK6831" s="2"/>
      <c r="DL6831" s="2"/>
      <c r="DM6831" s="2"/>
      <c r="DN6831" s="2"/>
      <c r="DO6831" s="2"/>
      <c r="DP6831" s="2"/>
      <c r="DQ6831" s="2"/>
      <c r="DR6831" s="2"/>
      <c r="DS6831" s="2"/>
      <c r="DT6831" s="2"/>
      <c r="DU6831" s="2"/>
      <c r="DV6831" s="2"/>
      <c r="DW6831" s="2"/>
      <c r="DX6831" s="2"/>
      <c r="DY6831" s="2"/>
      <c r="DZ6831" s="2"/>
      <c r="EA6831" s="2"/>
      <c r="EB6831" s="2"/>
      <c r="EC6831" s="2"/>
      <c r="ED6831" s="2"/>
      <c r="EE6831" s="2"/>
      <c r="EF6831" s="2">
        <v>6829</v>
      </c>
      <c r="EG6831" s="2">
        <v>2632</v>
      </c>
      <c r="EH6831" s="2">
        <v>270</v>
      </c>
      <c r="EI6831" s="2">
        <v>270</v>
      </c>
      <c r="EJ6831" s="2">
        <v>9298</v>
      </c>
      <c r="EK6831" s="2">
        <v>10656</v>
      </c>
      <c r="EL6831" s="2" t="s">
        <v>39767</v>
      </c>
      <c r="EM6831" s="2">
        <v>45392</v>
      </c>
      <c r="EN6831" s="2">
        <v>58089</v>
      </c>
      <c r="EO6831" s="2">
        <v>45392</v>
      </c>
      <c r="EP6831" s="2" t="s">
        <v>172</v>
      </c>
      <c r="EQ6831" s="2">
        <v>44823</v>
      </c>
      <c r="ER6831" s="2">
        <v>58089</v>
      </c>
      <c r="ES6831" s="2">
        <v>45392</v>
      </c>
      <c r="ET6831" s="2" t="s">
        <v>172</v>
      </c>
      <c r="EU6831" s="2">
        <v>44823</v>
      </c>
      <c r="EV6831" s="2">
        <v>58089</v>
      </c>
      <c r="EW6831" s="2">
        <v>45392</v>
      </c>
      <c r="EX6831" s="2" t="s">
        <v>172</v>
      </c>
      <c r="EY6831" s="2">
        <v>44823</v>
      </c>
    </row>
    <row r="6832" spans="1:155" x14ac:dyDescent="0.25">
      <c r="A6832" s="2" t="s">
        <v>39768</v>
      </c>
      <c r="B6832" s="2">
        <v>63</v>
      </c>
      <c r="C6832" s="2" t="s">
        <v>39768</v>
      </c>
      <c r="D6832" s="2" t="s">
        <v>39768</v>
      </c>
      <c r="E6832" s="2" t="s">
        <v>39769</v>
      </c>
      <c r="F6832" s="2" t="s">
        <v>39770</v>
      </c>
      <c r="G6832" s="2" t="s">
        <v>39771</v>
      </c>
      <c r="H6832" s="2">
        <v>0.894289</v>
      </c>
      <c r="I6832" s="2">
        <v>9.2735599999999998</v>
      </c>
      <c r="J6832" s="3">
        <v>7.6263999999999997E-13</v>
      </c>
      <c r="K6832" s="2">
        <v>52.97</v>
      </c>
      <c r="L6832" s="2">
        <v>44.5</v>
      </c>
      <c r="M6832" s="2">
        <v>52.97</v>
      </c>
      <c r="N6832" s="2"/>
      <c r="O6832" s="2"/>
      <c r="P6832" s="2"/>
      <c r="Q6832" s="2"/>
      <c r="R6832" s="2"/>
      <c r="S6832" s="2"/>
      <c r="T6832" s="2"/>
      <c r="U6832" s="2"/>
      <c r="V6832" s="2">
        <v>0.894289</v>
      </c>
      <c r="W6832" s="2">
        <v>9.2735599999999998</v>
      </c>
      <c r="X6832" s="3">
        <v>7.6263999999999997E-13</v>
      </c>
      <c r="Y6832" s="2">
        <v>52.97</v>
      </c>
      <c r="Z6832" s="2"/>
      <c r="AA6832" s="2"/>
      <c r="AB6832" s="2"/>
      <c r="AC6832" s="2"/>
      <c r="AD6832" s="2"/>
      <c r="AE6832" s="2"/>
      <c r="AF6832" s="2"/>
      <c r="AG6832" s="2"/>
      <c r="AH6832" s="2">
        <v>0.72620799999999996</v>
      </c>
      <c r="AI6832" s="2">
        <v>4.2364100000000002</v>
      </c>
      <c r="AJ6832" s="3">
        <v>1.94044E-9</v>
      </c>
      <c r="AK6832" s="2">
        <v>46.145000000000003</v>
      </c>
      <c r="AL6832" s="2"/>
      <c r="AM6832" s="2"/>
      <c r="AN6832" s="2"/>
      <c r="AO6832" s="2"/>
      <c r="AP6832" s="2"/>
      <c r="AQ6832" s="2"/>
      <c r="AR6832" s="2"/>
      <c r="AS6832" s="2"/>
      <c r="AT6832" s="2"/>
      <c r="AU6832" s="2">
        <v>1</v>
      </c>
      <c r="AV6832" s="2" t="s">
        <v>160</v>
      </c>
      <c r="AW6832" s="2" t="s">
        <v>39772</v>
      </c>
      <c r="AX6832" s="2" t="s">
        <v>197</v>
      </c>
      <c r="AY6832" s="2" t="s">
        <v>490</v>
      </c>
      <c r="AZ6832" s="2" t="s">
        <v>39773</v>
      </c>
      <c r="BA6832" s="2" t="s">
        <v>39774</v>
      </c>
      <c r="BB6832" s="2">
        <v>20</v>
      </c>
      <c r="BC6832" s="2">
        <v>3</v>
      </c>
      <c r="BD6832" s="2">
        <v>8.9183999999999999E-2</v>
      </c>
      <c r="BE6832" s="2" t="s">
        <v>166</v>
      </c>
      <c r="BF6832" s="2" t="s">
        <v>166</v>
      </c>
      <c r="BG6832" s="2" t="s">
        <v>167</v>
      </c>
      <c r="BH6832" s="2" t="s">
        <v>166</v>
      </c>
      <c r="BI6832" s="2" t="s">
        <v>166</v>
      </c>
      <c r="BJ6832" s="2" t="s">
        <v>167</v>
      </c>
      <c r="BK6832" s="2" t="s">
        <v>166</v>
      </c>
      <c r="BL6832" s="2" t="s">
        <v>166</v>
      </c>
      <c r="BM6832" s="2">
        <v>63483000</v>
      </c>
      <c r="BN6832" s="2">
        <v>63483000</v>
      </c>
      <c r="BO6832" s="2">
        <v>0</v>
      </c>
      <c r="BP6832" s="2">
        <v>0</v>
      </c>
      <c r="BQ6832" s="2" t="s">
        <v>159</v>
      </c>
      <c r="BR6832" s="2">
        <v>0</v>
      </c>
      <c r="BS6832" s="2">
        <v>0</v>
      </c>
      <c r="BT6832" s="2">
        <v>3429800</v>
      </c>
      <c r="BU6832" s="2">
        <v>0</v>
      </c>
      <c r="BV6832" s="2">
        <v>0</v>
      </c>
      <c r="BW6832" s="2">
        <v>60054000</v>
      </c>
      <c r="BX6832" s="2">
        <v>0</v>
      </c>
      <c r="BY6832" s="2">
        <v>0</v>
      </c>
      <c r="BZ6832" s="2" t="s">
        <v>159</v>
      </c>
      <c r="CA6832" s="2" t="s">
        <v>159</v>
      </c>
      <c r="CB6832" s="2" t="s">
        <v>159</v>
      </c>
      <c r="CC6832" s="2" t="s">
        <v>159</v>
      </c>
      <c r="CD6832" s="2" t="s">
        <v>159</v>
      </c>
      <c r="CE6832" s="2" t="s">
        <v>159</v>
      </c>
      <c r="CF6832" s="2" t="s">
        <v>159</v>
      </c>
      <c r="CG6832" s="2" t="s">
        <v>159</v>
      </c>
      <c r="CH6832" s="2">
        <v>0</v>
      </c>
      <c r="CI6832" s="2">
        <v>0</v>
      </c>
      <c r="CJ6832" s="2">
        <v>0</v>
      </c>
      <c r="CK6832" s="2">
        <v>0</v>
      </c>
      <c r="CL6832" s="2">
        <v>0</v>
      </c>
      <c r="CM6832" s="2">
        <v>0</v>
      </c>
      <c r="CN6832" s="2">
        <v>3429800</v>
      </c>
      <c r="CO6832" s="2">
        <v>0</v>
      </c>
      <c r="CP6832" s="2">
        <v>0</v>
      </c>
      <c r="CQ6832" s="2">
        <v>0</v>
      </c>
      <c r="CR6832" s="2">
        <v>0</v>
      </c>
      <c r="CS6832" s="2">
        <v>0</v>
      </c>
      <c r="CT6832" s="2">
        <v>0</v>
      </c>
      <c r="CU6832" s="2">
        <v>0</v>
      </c>
      <c r="CV6832" s="2">
        <v>0</v>
      </c>
      <c r="CW6832" s="2">
        <v>60054000</v>
      </c>
      <c r="CX6832" s="2">
        <v>0</v>
      </c>
      <c r="CY6832" s="2">
        <v>0</v>
      </c>
      <c r="CZ6832" s="2">
        <v>0</v>
      </c>
      <c r="DA6832" s="2">
        <v>0</v>
      </c>
      <c r="DB6832" s="2">
        <v>0</v>
      </c>
      <c r="DC6832" s="2">
        <v>0</v>
      </c>
      <c r="DD6832" s="2">
        <v>0</v>
      </c>
      <c r="DE6832" s="2">
        <v>0</v>
      </c>
      <c r="DF6832" s="2"/>
      <c r="DG6832" s="2"/>
      <c r="DH6832" s="2"/>
      <c r="DI6832" s="2"/>
      <c r="DJ6832" s="2"/>
      <c r="DK6832" s="2"/>
      <c r="DL6832" s="2"/>
      <c r="DM6832" s="2"/>
      <c r="DN6832" s="2"/>
      <c r="DO6832" s="2"/>
      <c r="DP6832" s="2"/>
      <c r="DQ6832" s="2"/>
      <c r="DR6832" s="2"/>
      <c r="DS6832" s="2"/>
      <c r="DT6832" s="2"/>
      <c r="DU6832" s="2"/>
      <c r="DV6832" s="2"/>
      <c r="DW6832" s="2"/>
      <c r="DX6832" s="2"/>
      <c r="DY6832" s="2"/>
      <c r="DZ6832" s="2"/>
      <c r="EA6832" s="2"/>
      <c r="EB6832" s="2"/>
      <c r="EC6832" s="2"/>
      <c r="ED6832" s="2"/>
      <c r="EE6832" s="2"/>
      <c r="EF6832" s="2">
        <v>6830</v>
      </c>
      <c r="EG6832" s="2">
        <v>2633</v>
      </c>
      <c r="EH6832" s="2">
        <v>63</v>
      </c>
      <c r="EI6832" s="2">
        <v>63</v>
      </c>
      <c r="EJ6832" s="2">
        <v>4293</v>
      </c>
      <c r="EK6832" s="2">
        <v>4865</v>
      </c>
      <c r="EL6832" s="2" t="s">
        <v>39775</v>
      </c>
      <c r="EM6832" s="2" t="s">
        <v>39776</v>
      </c>
      <c r="EN6832" s="2">
        <v>26420</v>
      </c>
      <c r="EO6832" s="2">
        <v>20798</v>
      </c>
      <c r="EP6832" s="2" t="s">
        <v>293</v>
      </c>
      <c r="EQ6832" s="2">
        <v>35584</v>
      </c>
      <c r="ER6832" s="2">
        <v>26420</v>
      </c>
      <c r="ES6832" s="2">
        <v>20798</v>
      </c>
      <c r="ET6832" s="2" t="s">
        <v>293</v>
      </c>
      <c r="EU6832" s="2">
        <v>35584</v>
      </c>
      <c r="EV6832" s="2">
        <v>26420</v>
      </c>
      <c r="EW6832" s="2">
        <v>20798</v>
      </c>
      <c r="EX6832" s="2" t="s">
        <v>293</v>
      </c>
      <c r="EY6832" s="2">
        <v>35584</v>
      </c>
    </row>
    <row r="6833" spans="1:155" x14ac:dyDescent="0.25">
      <c r="A6833" s="2" t="s">
        <v>39777</v>
      </c>
      <c r="B6833" s="2">
        <v>282</v>
      </c>
      <c r="C6833" s="2" t="s">
        <v>39777</v>
      </c>
      <c r="D6833" s="2" t="s">
        <v>39777</v>
      </c>
      <c r="E6833" s="2" t="s">
        <v>39778</v>
      </c>
      <c r="F6833" s="2" t="s">
        <v>39779</v>
      </c>
      <c r="G6833" s="2" t="s">
        <v>39780</v>
      </c>
      <c r="H6833" s="2">
        <v>0.99998799999999999</v>
      </c>
      <c r="I6833" s="2">
        <v>49.3459</v>
      </c>
      <c r="J6833" s="2">
        <v>6.3069299999999999E-4</v>
      </c>
      <c r="K6833" s="2">
        <v>73.435000000000002</v>
      </c>
      <c r="L6833" s="2">
        <v>57.057000000000002</v>
      </c>
      <c r="M6833" s="2">
        <v>73.435000000000002</v>
      </c>
      <c r="N6833" s="2"/>
      <c r="O6833" s="2"/>
      <c r="P6833" s="2"/>
      <c r="Q6833" s="2"/>
      <c r="R6833" s="2">
        <v>0.99986900000000001</v>
      </c>
      <c r="S6833" s="2">
        <v>38.829500000000003</v>
      </c>
      <c r="T6833" s="2">
        <v>6.8792400000000002E-4</v>
      </c>
      <c r="U6833" s="2">
        <v>72.704999999999998</v>
      </c>
      <c r="V6833" s="2"/>
      <c r="W6833" s="2"/>
      <c r="X6833" s="2"/>
      <c r="Y6833" s="2"/>
      <c r="Z6833" s="2">
        <v>0.99428000000000005</v>
      </c>
      <c r="AA6833" s="2">
        <v>22.401499999999999</v>
      </c>
      <c r="AB6833" s="2">
        <v>2.2009099999999999E-3</v>
      </c>
      <c r="AC6833" s="2">
        <v>62.338000000000001</v>
      </c>
      <c r="AD6833" s="2"/>
      <c r="AE6833" s="2"/>
      <c r="AF6833" s="2"/>
      <c r="AG6833" s="2"/>
      <c r="AH6833" s="2">
        <v>0.99998799999999999</v>
      </c>
      <c r="AI6833" s="2">
        <v>49.3459</v>
      </c>
      <c r="AJ6833" s="2">
        <v>6.3069299999999999E-4</v>
      </c>
      <c r="AK6833" s="2">
        <v>73.435000000000002</v>
      </c>
      <c r="AL6833" s="2">
        <v>0</v>
      </c>
      <c r="AM6833" s="2">
        <v>0</v>
      </c>
      <c r="AN6833" s="2"/>
      <c r="AO6833" s="2" t="s">
        <v>159</v>
      </c>
      <c r="AP6833" s="2"/>
      <c r="AQ6833" s="2"/>
      <c r="AR6833" s="2"/>
      <c r="AS6833" s="2"/>
      <c r="AT6833" s="2"/>
      <c r="AU6833" s="2">
        <v>1</v>
      </c>
      <c r="AV6833" s="2" t="s">
        <v>160</v>
      </c>
      <c r="AW6833" s="2" t="s">
        <v>39781</v>
      </c>
      <c r="AX6833" s="2" t="s">
        <v>197</v>
      </c>
      <c r="AY6833" s="2" t="s">
        <v>4611</v>
      </c>
      <c r="AZ6833" s="2" t="s">
        <v>39782</v>
      </c>
      <c r="BA6833" s="2" t="s">
        <v>39783</v>
      </c>
      <c r="BB6833" s="2">
        <v>7</v>
      </c>
      <c r="BC6833" s="2">
        <v>2</v>
      </c>
      <c r="BD6833" s="2">
        <v>0.83460000000000001</v>
      </c>
      <c r="BE6833" s="2" t="s">
        <v>166</v>
      </c>
      <c r="BF6833" s="2" t="s">
        <v>167</v>
      </c>
      <c r="BG6833" s="2" t="s">
        <v>166</v>
      </c>
      <c r="BH6833" s="2" t="s">
        <v>167</v>
      </c>
      <c r="BI6833" s="2" t="s">
        <v>166</v>
      </c>
      <c r="BJ6833" s="2" t="s">
        <v>167</v>
      </c>
      <c r="BK6833" s="2" t="s">
        <v>166</v>
      </c>
      <c r="BL6833" s="2" t="s">
        <v>166</v>
      </c>
      <c r="BM6833" s="2">
        <v>7724300</v>
      </c>
      <c r="BN6833" s="2">
        <v>7724300</v>
      </c>
      <c r="BO6833" s="2">
        <v>0</v>
      </c>
      <c r="BP6833" s="2">
        <v>0</v>
      </c>
      <c r="BQ6833" s="2" t="s">
        <v>159</v>
      </c>
      <c r="BR6833" s="2">
        <v>0</v>
      </c>
      <c r="BS6833" s="2">
        <v>1981800</v>
      </c>
      <c r="BT6833" s="2">
        <v>0</v>
      </c>
      <c r="BU6833" s="2">
        <v>1455300</v>
      </c>
      <c r="BV6833" s="2">
        <v>0</v>
      </c>
      <c r="BW6833" s="2">
        <v>4028500</v>
      </c>
      <c r="BX6833" s="2">
        <v>258650</v>
      </c>
      <c r="BY6833" s="2">
        <v>0</v>
      </c>
      <c r="BZ6833" s="2" t="s">
        <v>159</v>
      </c>
      <c r="CA6833" s="2" t="s">
        <v>159</v>
      </c>
      <c r="CB6833" s="2" t="s">
        <v>159</v>
      </c>
      <c r="CC6833" s="2" t="s">
        <v>159</v>
      </c>
      <c r="CD6833" s="2" t="s">
        <v>159</v>
      </c>
      <c r="CE6833" s="2" t="s">
        <v>159</v>
      </c>
      <c r="CF6833" s="2" t="s">
        <v>159</v>
      </c>
      <c r="CG6833" s="2" t="s">
        <v>159</v>
      </c>
      <c r="CH6833" s="2">
        <v>0</v>
      </c>
      <c r="CI6833" s="2">
        <v>0</v>
      </c>
      <c r="CJ6833" s="2">
        <v>0</v>
      </c>
      <c r="CK6833" s="2">
        <v>1981800</v>
      </c>
      <c r="CL6833" s="2">
        <v>0</v>
      </c>
      <c r="CM6833" s="2">
        <v>0</v>
      </c>
      <c r="CN6833" s="2">
        <v>0</v>
      </c>
      <c r="CO6833" s="2">
        <v>0</v>
      </c>
      <c r="CP6833" s="2">
        <v>0</v>
      </c>
      <c r="CQ6833" s="2">
        <v>1455300</v>
      </c>
      <c r="CR6833" s="2">
        <v>0</v>
      </c>
      <c r="CS6833" s="2">
        <v>0</v>
      </c>
      <c r="CT6833" s="2">
        <v>0</v>
      </c>
      <c r="CU6833" s="2">
        <v>0</v>
      </c>
      <c r="CV6833" s="2">
        <v>0</v>
      </c>
      <c r="CW6833" s="2">
        <v>4028500</v>
      </c>
      <c r="CX6833" s="2">
        <v>0</v>
      </c>
      <c r="CY6833" s="2">
        <v>0</v>
      </c>
      <c r="CZ6833" s="2">
        <v>258650</v>
      </c>
      <c r="DA6833" s="2">
        <v>0</v>
      </c>
      <c r="DB6833" s="2">
        <v>0</v>
      </c>
      <c r="DC6833" s="2">
        <v>0</v>
      </c>
      <c r="DD6833" s="2">
        <v>0</v>
      </c>
      <c r="DE6833" s="2">
        <v>0</v>
      </c>
      <c r="DF6833" s="2"/>
      <c r="DG6833" s="2"/>
      <c r="DH6833" s="2"/>
      <c r="DI6833" s="2"/>
      <c r="DJ6833" s="2"/>
      <c r="DK6833" s="2"/>
      <c r="DL6833" s="2"/>
      <c r="DM6833" s="2"/>
      <c r="DN6833" s="2"/>
      <c r="DO6833" s="2"/>
      <c r="DP6833" s="2"/>
      <c r="DQ6833" s="2"/>
      <c r="DR6833" s="2"/>
      <c r="DS6833" s="2"/>
      <c r="DT6833" s="2"/>
      <c r="DU6833" s="2"/>
      <c r="DV6833" s="2"/>
      <c r="DW6833" s="2"/>
      <c r="DX6833" s="2"/>
      <c r="DY6833" s="2"/>
      <c r="DZ6833" s="2"/>
      <c r="EA6833" s="2"/>
      <c r="EB6833" s="2"/>
      <c r="EC6833" s="2"/>
      <c r="ED6833" s="2"/>
      <c r="EE6833" s="2"/>
      <c r="EF6833" s="2">
        <v>6831</v>
      </c>
      <c r="EG6833" s="2">
        <v>2634</v>
      </c>
      <c r="EH6833" s="2">
        <v>282</v>
      </c>
      <c r="EI6833" s="2">
        <v>282</v>
      </c>
      <c r="EJ6833" s="2">
        <v>5013</v>
      </c>
      <c r="EK6833" s="2">
        <v>5749</v>
      </c>
      <c r="EL6833" s="2" t="s">
        <v>39784</v>
      </c>
      <c r="EM6833" s="2" t="s">
        <v>39785</v>
      </c>
      <c r="EN6833" s="2">
        <v>30884</v>
      </c>
      <c r="EO6833" s="2">
        <v>23919</v>
      </c>
      <c r="EP6833" s="2" t="s">
        <v>172</v>
      </c>
      <c r="EQ6833" s="2">
        <v>28578</v>
      </c>
      <c r="ER6833" s="2">
        <v>30884</v>
      </c>
      <c r="ES6833" s="2">
        <v>23919</v>
      </c>
      <c r="ET6833" s="2" t="s">
        <v>172</v>
      </c>
      <c r="EU6833" s="2">
        <v>28578</v>
      </c>
      <c r="EV6833" s="2">
        <v>30884</v>
      </c>
      <c r="EW6833" s="2">
        <v>23919</v>
      </c>
      <c r="EX6833" s="2" t="s">
        <v>172</v>
      </c>
      <c r="EY6833" s="2">
        <v>28578</v>
      </c>
    </row>
    <row r="6834" spans="1:155" x14ac:dyDescent="0.25">
      <c r="A6834" s="2" t="s">
        <v>39777</v>
      </c>
      <c r="B6834" s="2">
        <v>306</v>
      </c>
      <c r="C6834" s="2" t="s">
        <v>39777</v>
      </c>
      <c r="D6834" s="2" t="s">
        <v>39777</v>
      </c>
      <c r="E6834" s="2" t="s">
        <v>39778</v>
      </c>
      <c r="F6834" s="2" t="s">
        <v>39779</v>
      </c>
      <c r="G6834" s="2" t="s">
        <v>39780</v>
      </c>
      <c r="H6834" s="2">
        <v>0.52890999999999999</v>
      </c>
      <c r="I6834" s="2">
        <v>5.2739900000000004</v>
      </c>
      <c r="J6834" s="2">
        <v>1.13076E-4</v>
      </c>
      <c r="K6834" s="2">
        <v>63.061999999999998</v>
      </c>
      <c r="L6834" s="2">
        <v>42.054000000000002</v>
      </c>
      <c r="M6834" s="2">
        <v>63.061999999999998</v>
      </c>
      <c r="N6834" s="2"/>
      <c r="O6834" s="2"/>
      <c r="P6834" s="2"/>
      <c r="Q6834" s="2"/>
      <c r="R6834" s="2"/>
      <c r="S6834" s="2"/>
      <c r="T6834" s="2"/>
      <c r="U6834" s="2"/>
      <c r="V6834" s="2"/>
      <c r="W6834" s="2"/>
      <c r="X6834" s="2"/>
      <c r="Y6834" s="2"/>
      <c r="Z6834" s="2">
        <v>0.52890999999999999</v>
      </c>
      <c r="AA6834" s="2">
        <v>5.2739900000000004</v>
      </c>
      <c r="AB6834" s="2">
        <v>1.13076E-4</v>
      </c>
      <c r="AC6834" s="2">
        <v>63.061999999999998</v>
      </c>
      <c r="AD6834" s="2"/>
      <c r="AE6834" s="2"/>
      <c r="AF6834" s="2"/>
      <c r="AG6834" s="2"/>
      <c r="AH6834" s="2"/>
      <c r="AI6834" s="2"/>
      <c r="AJ6834" s="2"/>
      <c r="AK6834" s="2"/>
      <c r="AL6834" s="2"/>
      <c r="AM6834" s="2"/>
      <c r="AN6834" s="2"/>
      <c r="AO6834" s="2"/>
      <c r="AP6834" s="2">
        <v>0</v>
      </c>
      <c r="AQ6834" s="2">
        <v>0</v>
      </c>
      <c r="AR6834" s="2"/>
      <c r="AS6834" s="2" t="s">
        <v>159</v>
      </c>
      <c r="AT6834" s="2"/>
      <c r="AU6834" s="2">
        <v>1</v>
      </c>
      <c r="AV6834" s="2" t="s">
        <v>160</v>
      </c>
      <c r="AW6834" s="2" t="s">
        <v>39786</v>
      </c>
      <c r="AX6834" s="2" t="s">
        <v>197</v>
      </c>
      <c r="AY6834" s="2" t="s">
        <v>1347</v>
      </c>
      <c r="AZ6834" s="2" t="s">
        <v>39787</v>
      </c>
      <c r="BA6834" s="2" t="s">
        <v>39788</v>
      </c>
      <c r="BB6834" s="2">
        <v>3</v>
      </c>
      <c r="BC6834" s="2">
        <v>2</v>
      </c>
      <c r="BD6834" s="2">
        <v>0.45773999999999998</v>
      </c>
      <c r="BE6834" s="2" t="s">
        <v>166</v>
      </c>
      <c r="BF6834" s="2" t="s">
        <v>166</v>
      </c>
      <c r="BG6834" s="2" t="s">
        <v>166</v>
      </c>
      <c r="BH6834" s="2" t="s">
        <v>167</v>
      </c>
      <c r="BI6834" s="2" t="s">
        <v>166</v>
      </c>
      <c r="BJ6834" s="2" t="s">
        <v>166</v>
      </c>
      <c r="BK6834" s="2" t="s">
        <v>166</v>
      </c>
      <c r="BL6834" s="2" t="s">
        <v>166</v>
      </c>
      <c r="BM6834" s="2">
        <v>3240400</v>
      </c>
      <c r="BN6834" s="2">
        <v>3240400</v>
      </c>
      <c r="BO6834" s="2">
        <v>0</v>
      </c>
      <c r="BP6834" s="2">
        <v>0</v>
      </c>
      <c r="BQ6834" s="2" t="s">
        <v>159</v>
      </c>
      <c r="BR6834" s="2">
        <v>0</v>
      </c>
      <c r="BS6834" s="2">
        <v>0</v>
      </c>
      <c r="BT6834" s="2">
        <v>0</v>
      </c>
      <c r="BU6834" s="2">
        <v>2637200</v>
      </c>
      <c r="BV6834" s="2">
        <v>0</v>
      </c>
      <c r="BW6834" s="2">
        <v>0</v>
      </c>
      <c r="BX6834" s="2">
        <v>0</v>
      </c>
      <c r="BY6834" s="2">
        <v>603270</v>
      </c>
      <c r="BZ6834" s="2" t="s">
        <v>159</v>
      </c>
      <c r="CA6834" s="2" t="s">
        <v>159</v>
      </c>
      <c r="CB6834" s="2" t="s">
        <v>159</v>
      </c>
      <c r="CC6834" s="2" t="s">
        <v>159</v>
      </c>
      <c r="CD6834" s="2" t="s">
        <v>159</v>
      </c>
      <c r="CE6834" s="2" t="s">
        <v>159</v>
      </c>
      <c r="CF6834" s="2" t="s">
        <v>159</v>
      </c>
      <c r="CG6834" s="2" t="s">
        <v>159</v>
      </c>
      <c r="CH6834" s="2">
        <v>0</v>
      </c>
      <c r="CI6834" s="2">
        <v>0</v>
      </c>
      <c r="CJ6834" s="2">
        <v>0</v>
      </c>
      <c r="CK6834" s="2">
        <v>0</v>
      </c>
      <c r="CL6834" s="2">
        <v>0</v>
      </c>
      <c r="CM6834" s="2">
        <v>0</v>
      </c>
      <c r="CN6834" s="2">
        <v>0</v>
      </c>
      <c r="CO6834" s="2">
        <v>0</v>
      </c>
      <c r="CP6834" s="2">
        <v>0</v>
      </c>
      <c r="CQ6834" s="2">
        <v>2637200</v>
      </c>
      <c r="CR6834" s="2">
        <v>0</v>
      </c>
      <c r="CS6834" s="2">
        <v>0</v>
      </c>
      <c r="CT6834" s="2">
        <v>0</v>
      </c>
      <c r="CU6834" s="2">
        <v>0</v>
      </c>
      <c r="CV6834" s="2">
        <v>0</v>
      </c>
      <c r="CW6834" s="2">
        <v>0</v>
      </c>
      <c r="CX6834" s="2">
        <v>0</v>
      </c>
      <c r="CY6834" s="2">
        <v>0</v>
      </c>
      <c r="CZ6834" s="2">
        <v>0</v>
      </c>
      <c r="DA6834" s="2">
        <v>0</v>
      </c>
      <c r="DB6834" s="2">
        <v>0</v>
      </c>
      <c r="DC6834" s="2">
        <v>603270</v>
      </c>
      <c r="DD6834" s="2">
        <v>0</v>
      </c>
      <c r="DE6834" s="2">
        <v>0</v>
      </c>
      <c r="DF6834" s="2"/>
      <c r="DG6834" s="2"/>
      <c r="DH6834" s="2"/>
      <c r="DI6834" s="2"/>
      <c r="DJ6834" s="2"/>
      <c r="DK6834" s="2"/>
      <c r="DL6834" s="2"/>
      <c r="DM6834" s="2"/>
      <c r="DN6834" s="2"/>
      <c r="DO6834" s="2"/>
      <c r="DP6834" s="2"/>
      <c r="DQ6834" s="2"/>
      <c r="DR6834" s="2"/>
      <c r="DS6834" s="2"/>
      <c r="DT6834" s="2"/>
      <c r="DU6834" s="2"/>
      <c r="DV6834" s="2"/>
      <c r="DW6834" s="2"/>
      <c r="DX6834" s="2"/>
      <c r="DY6834" s="2"/>
      <c r="DZ6834" s="2"/>
      <c r="EA6834" s="2"/>
      <c r="EB6834" s="2"/>
      <c r="EC6834" s="2"/>
      <c r="ED6834" s="2"/>
      <c r="EE6834" s="2"/>
      <c r="EF6834" s="2">
        <v>6832</v>
      </c>
      <c r="EG6834" s="2">
        <v>2634</v>
      </c>
      <c r="EH6834" s="2">
        <v>306</v>
      </c>
      <c r="EI6834" s="2">
        <v>306</v>
      </c>
      <c r="EJ6834" s="2">
        <v>6072</v>
      </c>
      <c r="EK6834" s="2">
        <v>6963</v>
      </c>
      <c r="EL6834" s="2" t="s">
        <v>39789</v>
      </c>
      <c r="EM6834" s="2">
        <v>28961</v>
      </c>
      <c r="EN6834" s="2">
        <v>36841</v>
      </c>
      <c r="EO6834" s="2">
        <v>28961</v>
      </c>
      <c r="EP6834" s="2" t="s">
        <v>190</v>
      </c>
      <c r="EQ6834" s="2">
        <v>18712</v>
      </c>
      <c r="ER6834" s="2">
        <v>36841</v>
      </c>
      <c r="ES6834" s="2">
        <v>28961</v>
      </c>
      <c r="ET6834" s="2" t="s">
        <v>190</v>
      </c>
      <c r="EU6834" s="2">
        <v>18712</v>
      </c>
      <c r="EV6834" s="2">
        <v>36841</v>
      </c>
      <c r="EW6834" s="2">
        <v>28961</v>
      </c>
      <c r="EX6834" s="2" t="s">
        <v>190</v>
      </c>
      <c r="EY6834" s="2">
        <v>18712</v>
      </c>
    </row>
    <row r="6835" spans="1:155" x14ac:dyDescent="0.25">
      <c r="A6835" s="2" t="s">
        <v>39777</v>
      </c>
      <c r="B6835" s="2">
        <v>211</v>
      </c>
      <c r="C6835" s="2" t="s">
        <v>39777</v>
      </c>
      <c r="D6835" s="2" t="s">
        <v>39777</v>
      </c>
      <c r="E6835" s="2" t="s">
        <v>39778</v>
      </c>
      <c r="F6835" s="2" t="s">
        <v>39779</v>
      </c>
      <c r="G6835" s="2" t="s">
        <v>39780</v>
      </c>
      <c r="H6835" s="2">
        <v>0.49578299999999997</v>
      </c>
      <c r="I6835" s="2">
        <v>0</v>
      </c>
      <c r="J6835" s="3">
        <v>4.1417000000000001E-22</v>
      </c>
      <c r="K6835" s="2">
        <v>70.783000000000001</v>
      </c>
      <c r="L6835" s="2">
        <v>65.391999999999996</v>
      </c>
      <c r="M6835" s="2">
        <v>70.783000000000001</v>
      </c>
      <c r="N6835" s="2"/>
      <c r="O6835" s="2"/>
      <c r="P6835" s="2"/>
      <c r="Q6835" s="2"/>
      <c r="R6835" s="2">
        <v>0</v>
      </c>
      <c r="S6835" s="2">
        <v>0</v>
      </c>
      <c r="T6835" s="2"/>
      <c r="U6835" s="2" t="s">
        <v>159</v>
      </c>
      <c r="V6835" s="2"/>
      <c r="W6835" s="2"/>
      <c r="X6835" s="2"/>
      <c r="Y6835" s="2"/>
      <c r="Z6835" s="2"/>
      <c r="AA6835" s="2"/>
      <c r="AB6835" s="2"/>
      <c r="AC6835" s="2"/>
      <c r="AD6835" s="2">
        <v>0</v>
      </c>
      <c r="AE6835" s="2">
        <v>0</v>
      </c>
      <c r="AF6835" s="2"/>
      <c r="AG6835" s="2" t="s">
        <v>159</v>
      </c>
      <c r="AH6835" s="2">
        <v>0.49578299999999997</v>
      </c>
      <c r="AI6835" s="2">
        <v>0</v>
      </c>
      <c r="AJ6835" s="3">
        <v>4.1417000000000001E-22</v>
      </c>
      <c r="AK6835" s="2">
        <v>70.783000000000001</v>
      </c>
      <c r="AL6835" s="2"/>
      <c r="AM6835" s="2"/>
      <c r="AN6835" s="2"/>
      <c r="AO6835" s="2"/>
      <c r="AP6835" s="2">
        <v>0.46259499999999998</v>
      </c>
      <c r="AQ6835" s="2">
        <v>0</v>
      </c>
      <c r="AR6835" s="3">
        <v>3.3203900000000002E-6</v>
      </c>
      <c r="AS6835" s="2">
        <v>44.390999999999998</v>
      </c>
      <c r="AT6835" s="2"/>
      <c r="AU6835" s="2"/>
      <c r="AV6835" s="2" t="s">
        <v>160</v>
      </c>
      <c r="AW6835" s="2" t="s">
        <v>39790</v>
      </c>
      <c r="AX6835" s="2" t="s">
        <v>243</v>
      </c>
      <c r="AY6835" s="2" t="s">
        <v>244</v>
      </c>
      <c r="AZ6835" s="2" t="s">
        <v>39791</v>
      </c>
      <c r="BA6835" s="2" t="s">
        <v>39792</v>
      </c>
      <c r="BB6835" s="2">
        <v>10</v>
      </c>
      <c r="BC6835" s="2">
        <v>3</v>
      </c>
      <c r="BD6835" s="2">
        <v>1.1032</v>
      </c>
      <c r="BE6835" s="2" t="s">
        <v>166</v>
      </c>
      <c r="BF6835" s="2" t="s">
        <v>166</v>
      </c>
      <c r="BG6835" s="2" t="s">
        <v>166</v>
      </c>
      <c r="BH6835" s="2" t="s">
        <v>166</v>
      </c>
      <c r="BI6835" s="2" t="s">
        <v>166</v>
      </c>
      <c r="BJ6835" s="2" t="s">
        <v>166</v>
      </c>
      <c r="BK6835" s="2" t="s">
        <v>166</v>
      </c>
      <c r="BL6835" s="2" t="s">
        <v>166</v>
      </c>
      <c r="BM6835" s="2">
        <v>0</v>
      </c>
      <c r="BN6835" s="2">
        <v>0</v>
      </c>
      <c r="BO6835" s="2">
        <v>0</v>
      </c>
      <c r="BP6835" s="2">
        <v>0</v>
      </c>
      <c r="BQ6835" s="2" t="s">
        <v>159</v>
      </c>
      <c r="BR6835" s="2">
        <v>0</v>
      </c>
      <c r="BS6835" s="2">
        <v>0</v>
      </c>
      <c r="BT6835" s="2">
        <v>0</v>
      </c>
      <c r="BU6835" s="2">
        <v>0</v>
      </c>
      <c r="BV6835" s="2">
        <v>0</v>
      </c>
      <c r="BW6835" s="2">
        <v>0</v>
      </c>
      <c r="BX6835" s="2">
        <v>0</v>
      </c>
      <c r="BY6835" s="2">
        <v>0</v>
      </c>
      <c r="BZ6835" s="2" t="s">
        <v>159</v>
      </c>
      <c r="CA6835" s="2" t="s">
        <v>159</v>
      </c>
      <c r="CB6835" s="2" t="s">
        <v>159</v>
      </c>
      <c r="CC6835" s="2" t="s">
        <v>159</v>
      </c>
      <c r="CD6835" s="2" t="s">
        <v>159</v>
      </c>
      <c r="CE6835" s="2" t="s">
        <v>159</v>
      </c>
      <c r="CF6835" s="2" t="s">
        <v>159</v>
      </c>
      <c r="CG6835" s="2" t="s">
        <v>159</v>
      </c>
      <c r="CH6835" s="2">
        <v>0</v>
      </c>
      <c r="CI6835" s="2">
        <v>0</v>
      </c>
      <c r="CJ6835" s="2">
        <v>0</v>
      </c>
      <c r="CK6835" s="2">
        <v>0</v>
      </c>
      <c r="CL6835" s="2">
        <v>0</v>
      </c>
      <c r="CM6835" s="2">
        <v>0</v>
      </c>
      <c r="CN6835" s="2">
        <v>0</v>
      </c>
      <c r="CO6835" s="2">
        <v>0</v>
      </c>
      <c r="CP6835" s="2">
        <v>0</v>
      </c>
      <c r="CQ6835" s="2">
        <v>0</v>
      </c>
      <c r="CR6835" s="2">
        <v>0</v>
      </c>
      <c r="CS6835" s="2">
        <v>0</v>
      </c>
      <c r="CT6835" s="2">
        <v>0</v>
      </c>
      <c r="CU6835" s="2">
        <v>0</v>
      </c>
      <c r="CV6835" s="2">
        <v>0</v>
      </c>
      <c r="CW6835" s="2">
        <v>0</v>
      </c>
      <c r="CX6835" s="2">
        <v>0</v>
      </c>
      <c r="CY6835" s="2">
        <v>0</v>
      </c>
      <c r="CZ6835" s="2">
        <v>0</v>
      </c>
      <c r="DA6835" s="2">
        <v>0</v>
      </c>
      <c r="DB6835" s="2">
        <v>0</v>
      </c>
      <c r="DC6835" s="2">
        <v>0</v>
      </c>
      <c r="DD6835" s="2">
        <v>0</v>
      </c>
      <c r="DE6835" s="2">
        <v>0</v>
      </c>
      <c r="DF6835" s="2"/>
      <c r="DG6835" s="2"/>
      <c r="DH6835" s="2"/>
      <c r="DI6835" s="2"/>
      <c r="DJ6835" s="2"/>
      <c r="DK6835" s="2"/>
      <c r="DL6835" s="2"/>
      <c r="DM6835" s="2"/>
      <c r="DN6835" s="2"/>
      <c r="DO6835" s="2"/>
      <c r="DP6835" s="2"/>
      <c r="DQ6835" s="2"/>
      <c r="DR6835" s="2"/>
      <c r="DS6835" s="2"/>
      <c r="DT6835" s="2"/>
      <c r="DU6835" s="2"/>
      <c r="DV6835" s="2"/>
      <c r="DW6835" s="2"/>
      <c r="DX6835" s="2"/>
      <c r="DY6835" s="2"/>
      <c r="DZ6835" s="2"/>
      <c r="EA6835" s="2"/>
      <c r="EB6835" s="2"/>
      <c r="EC6835" s="2"/>
      <c r="ED6835" s="2"/>
      <c r="EE6835" s="2"/>
      <c r="EF6835" s="2">
        <v>6833</v>
      </c>
      <c r="EG6835" s="2">
        <v>2634</v>
      </c>
      <c r="EH6835" s="2">
        <v>211</v>
      </c>
      <c r="EI6835" s="2">
        <v>211</v>
      </c>
      <c r="EJ6835" s="2">
        <v>7938</v>
      </c>
      <c r="EK6835" s="2">
        <v>9128</v>
      </c>
      <c r="EL6835" s="2"/>
      <c r="EM6835" s="2"/>
      <c r="EN6835" s="2">
        <v>49539</v>
      </c>
      <c r="EO6835" s="2">
        <v>38983</v>
      </c>
      <c r="EP6835" s="2" t="s">
        <v>172</v>
      </c>
      <c r="EQ6835" s="2">
        <v>39840</v>
      </c>
      <c r="ER6835" s="2">
        <v>49539</v>
      </c>
      <c r="ES6835" s="2">
        <v>38983</v>
      </c>
      <c r="ET6835" s="2" t="s">
        <v>172</v>
      </c>
      <c r="EU6835" s="2">
        <v>39840</v>
      </c>
      <c r="EV6835" s="2">
        <v>49539</v>
      </c>
      <c r="EW6835" s="2">
        <v>38983</v>
      </c>
      <c r="EX6835" s="2" t="s">
        <v>172</v>
      </c>
      <c r="EY6835" s="2">
        <v>39840</v>
      </c>
    </row>
    <row r="6836" spans="1:155" x14ac:dyDescent="0.25">
      <c r="A6836" s="2" t="s">
        <v>39793</v>
      </c>
      <c r="B6836" s="2">
        <v>131</v>
      </c>
      <c r="C6836" s="2" t="s">
        <v>39793</v>
      </c>
      <c r="D6836" s="2" t="s">
        <v>39793</v>
      </c>
      <c r="E6836" s="2" t="s">
        <v>39794</v>
      </c>
      <c r="F6836" s="2" t="s">
        <v>39795</v>
      </c>
      <c r="G6836" s="2" t="s">
        <v>39796</v>
      </c>
      <c r="H6836" s="2">
        <v>0.99420900000000001</v>
      </c>
      <c r="I6836" s="2">
        <v>22.425000000000001</v>
      </c>
      <c r="J6836" s="3">
        <v>3.2662599999999998E-104</v>
      </c>
      <c r="K6836" s="2">
        <v>191.44</v>
      </c>
      <c r="L6836" s="2">
        <v>179.71</v>
      </c>
      <c r="M6836" s="2">
        <v>191.44</v>
      </c>
      <c r="N6836" s="2"/>
      <c r="O6836" s="2"/>
      <c r="P6836" s="2"/>
      <c r="Q6836" s="2"/>
      <c r="R6836" s="2">
        <v>0</v>
      </c>
      <c r="S6836" s="2">
        <v>0</v>
      </c>
      <c r="T6836" s="2"/>
      <c r="U6836" s="2" t="s">
        <v>159</v>
      </c>
      <c r="V6836" s="2">
        <v>0</v>
      </c>
      <c r="W6836" s="2">
        <v>0</v>
      </c>
      <c r="X6836" s="2"/>
      <c r="Y6836" s="2" t="s">
        <v>159</v>
      </c>
      <c r="Z6836" s="2">
        <v>0.98341999999999996</v>
      </c>
      <c r="AA6836" s="2">
        <v>17.848700000000001</v>
      </c>
      <c r="AB6836" s="3">
        <v>1.92388E-33</v>
      </c>
      <c r="AC6836" s="2">
        <v>152.94</v>
      </c>
      <c r="AD6836" s="2"/>
      <c r="AE6836" s="2"/>
      <c r="AF6836" s="2"/>
      <c r="AG6836" s="2"/>
      <c r="AH6836" s="2">
        <v>0</v>
      </c>
      <c r="AI6836" s="2">
        <v>0</v>
      </c>
      <c r="AJ6836" s="2"/>
      <c r="AK6836" s="2" t="s">
        <v>159</v>
      </c>
      <c r="AL6836" s="2">
        <v>0.99420900000000001</v>
      </c>
      <c r="AM6836" s="2">
        <v>22.425000000000001</v>
      </c>
      <c r="AN6836" s="3">
        <v>3.2662599999999998E-104</v>
      </c>
      <c r="AO6836" s="2">
        <v>191.44</v>
      </c>
      <c r="AP6836" s="2">
        <v>0.82189400000000001</v>
      </c>
      <c r="AQ6836" s="2">
        <v>7.0855899999999998</v>
      </c>
      <c r="AR6836" s="3">
        <v>1.6327399999999998E-11</v>
      </c>
      <c r="AS6836" s="2">
        <v>84.41</v>
      </c>
      <c r="AT6836" s="2"/>
      <c r="AU6836" s="2">
        <v>1</v>
      </c>
      <c r="AV6836" s="2" t="s">
        <v>160</v>
      </c>
      <c r="AW6836" s="2" t="s">
        <v>39797</v>
      </c>
      <c r="AX6836" s="2" t="s">
        <v>197</v>
      </c>
      <c r="AY6836" s="2" t="s">
        <v>229</v>
      </c>
      <c r="AZ6836" s="2" t="s">
        <v>39798</v>
      </c>
      <c r="BA6836" s="2" t="s">
        <v>39799</v>
      </c>
      <c r="BB6836" s="2">
        <v>3</v>
      </c>
      <c r="BC6836" s="2">
        <v>2</v>
      </c>
      <c r="BD6836" s="2">
        <v>0.85116000000000003</v>
      </c>
      <c r="BE6836" s="2" t="s">
        <v>166</v>
      </c>
      <c r="BF6836" s="2" t="s">
        <v>166</v>
      </c>
      <c r="BG6836" s="2" t="s">
        <v>166</v>
      </c>
      <c r="BH6836" s="2" t="s">
        <v>167</v>
      </c>
      <c r="BI6836" s="2" t="s">
        <v>166</v>
      </c>
      <c r="BJ6836" s="2" t="s">
        <v>166</v>
      </c>
      <c r="BK6836" s="2" t="s">
        <v>167</v>
      </c>
      <c r="BL6836" s="2" t="s">
        <v>167</v>
      </c>
      <c r="BM6836" s="2">
        <v>23773000</v>
      </c>
      <c r="BN6836" s="2">
        <v>23773000</v>
      </c>
      <c r="BO6836" s="2">
        <v>0</v>
      </c>
      <c r="BP6836" s="2">
        <v>0</v>
      </c>
      <c r="BQ6836" s="2" t="s">
        <v>159</v>
      </c>
      <c r="BR6836" s="2">
        <v>0</v>
      </c>
      <c r="BS6836" s="2">
        <v>1692700</v>
      </c>
      <c r="BT6836" s="2">
        <v>375090</v>
      </c>
      <c r="BU6836" s="2">
        <v>14569000</v>
      </c>
      <c r="BV6836" s="2">
        <v>0</v>
      </c>
      <c r="BW6836" s="2">
        <v>1499100</v>
      </c>
      <c r="BX6836" s="2">
        <v>2429900</v>
      </c>
      <c r="BY6836" s="2">
        <v>3207700</v>
      </c>
      <c r="BZ6836" s="2" t="s">
        <v>159</v>
      </c>
      <c r="CA6836" s="2" t="s">
        <v>159</v>
      </c>
      <c r="CB6836" s="2" t="s">
        <v>159</v>
      </c>
      <c r="CC6836" s="2" t="s">
        <v>159</v>
      </c>
      <c r="CD6836" s="2" t="s">
        <v>159</v>
      </c>
      <c r="CE6836" s="2" t="s">
        <v>159</v>
      </c>
      <c r="CF6836" s="2" t="s">
        <v>159</v>
      </c>
      <c r="CG6836" s="2" t="s">
        <v>159</v>
      </c>
      <c r="CH6836" s="2">
        <v>0</v>
      </c>
      <c r="CI6836" s="2">
        <v>0</v>
      </c>
      <c r="CJ6836" s="2">
        <v>0</v>
      </c>
      <c r="CK6836" s="2">
        <v>1692700</v>
      </c>
      <c r="CL6836" s="2">
        <v>0</v>
      </c>
      <c r="CM6836" s="2">
        <v>0</v>
      </c>
      <c r="CN6836" s="2">
        <v>375090</v>
      </c>
      <c r="CO6836" s="2">
        <v>0</v>
      </c>
      <c r="CP6836" s="2">
        <v>0</v>
      </c>
      <c r="CQ6836" s="2">
        <v>14569000</v>
      </c>
      <c r="CR6836" s="2">
        <v>0</v>
      </c>
      <c r="CS6836" s="2">
        <v>0</v>
      </c>
      <c r="CT6836" s="2">
        <v>0</v>
      </c>
      <c r="CU6836" s="2">
        <v>0</v>
      </c>
      <c r="CV6836" s="2">
        <v>0</v>
      </c>
      <c r="CW6836" s="2">
        <v>1499100</v>
      </c>
      <c r="CX6836" s="2">
        <v>0</v>
      </c>
      <c r="CY6836" s="2">
        <v>0</v>
      </c>
      <c r="CZ6836" s="2">
        <v>2429900</v>
      </c>
      <c r="DA6836" s="2">
        <v>0</v>
      </c>
      <c r="DB6836" s="2">
        <v>0</v>
      </c>
      <c r="DC6836" s="2">
        <v>3207700</v>
      </c>
      <c r="DD6836" s="2">
        <v>0</v>
      </c>
      <c r="DE6836" s="2">
        <v>0</v>
      </c>
      <c r="DF6836" s="2"/>
      <c r="DG6836" s="2"/>
      <c r="DH6836" s="2"/>
      <c r="DI6836" s="2"/>
      <c r="DJ6836" s="2"/>
      <c r="DK6836" s="2"/>
      <c r="DL6836" s="2"/>
      <c r="DM6836" s="2"/>
      <c r="DN6836" s="2"/>
      <c r="DO6836" s="2"/>
      <c r="DP6836" s="2"/>
      <c r="DQ6836" s="2"/>
      <c r="DR6836" s="2"/>
      <c r="DS6836" s="2"/>
      <c r="DT6836" s="2"/>
      <c r="DU6836" s="2"/>
      <c r="DV6836" s="2"/>
      <c r="DW6836" s="2"/>
      <c r="DX6836" s="2"/>
      <c r="DY6836" s="2"/>
      <c r="DZ6836" s="2"/>
      <c r="EA6836" s="2"/>
      <c r="EB6836" s="2"/>
      <c r="EC6836" s="2"/>
      <c r="ED6836" s="2"/>
      <c r="EE6836" s="2"/>
      <c r="EF6836" s="2">
        <v>6834</v>
      </c>
      <c r="EG6836" s="2">
        <v>2635</v>
      </c>
      <c r="EH6836" s="2">
        <v>131</v>
      </c>
      <c r="EI6836" s="2">
        <v>131</v>
      </c>
      <c r="EJ6836" s="2">
        <v>2587</v>
      </c>
      <c r="EK6836" s="2">
        <v>2930</v>
      </c>
      <c r="EL6836" s="2" t="s">
        <v>39800</v>
      </c>
      <c r="EM6836" s="2" t="s">
        <v>39801</v>
      </c>
      <c r="EN6836" s="2">
        <v>16009</v>
      </c>
      <c r="EO6836" s="2">
        <v>12154</v>
      </c>
      <c r="EP6836" s="2" t="s">
        <v>398</v>
      </c>
      <c r="EQ6836" s="2">
        <v>22824</v>
      </c>
      <c r="ER6836" s="2">
        <v>16009</v>
      </c>
      <c r="ES6836" s="2">
        <v>12154</v>
      </c>
      <c r="ET6836" s="2" t="s">
        <v>398</v>
      </c>
      <c r="EU6836" s="2">
        <v>22824</v>
      </c>
      <c r="EV6836" s="2">
        <v>16009</v>
      </c>
      <c r="EW6836" s="2">
        <v>12154</v>
      </c>
      <c r="EX6836" s="2" t="s">
        <v>398</v>
      </c>
      <c r="EY6836" s="2">
        <v>22824</v>
      </c>
    </row>
    <row r="6837" spans="1:155" x14ac:dyDescent="0.25">
      <c r="A6837" s="2" t="s">
        <v>39802</v>
      </c>
      <c r="B6837" s="2">
        <v>159</v>
      </c>
      <c r="C6837" s="2" t="s">
        <v>39802</v>
      </c>
      <c r="D6837" s="2" t="s">
        <v>39802</v>
      </c>
      <c r="E6837" s="2" t="s">
        <v>39803</v>
      </c>
      <c r="F6837" s="2" t="s">
        <v>39804</v>
      </c>
      <c r="G6837" s="2" t="s">
        <v>39805</v>
      </c>
      <c r="H6837" s="2">
        <v>0.98861600000000005</v>
      </c>
      <c r="I6837" s="2">
        <v>19.760200000000001</v>
      </c>
      <c r="J6837" s="3">
        <v>2.4859599999999998E-13</v>
      </c>
      <c r="K6837" s="2">
        <v>77.08</v>
      </c>
      <c r="L6837" s="2">
        <v>68.78</v>
      </c>
      <c r="M6837" s="2">
        <v>63.997999999999998</v>
      </c>
      <c r="N6837" s="2">
        <v>0</v>
      </c>
      <c r="O6837" s="2">
        <v>0</v>
      </c>
      <c r="P6837" s="2"/>
      <c r="Q6837" s="2" t="s">
        <v>159</v>
      </c>
      <c r="R6837" s="2">
        <v>0</v>
      </c>
      <c r="S6837" s="2">
        <v>0</v>
      </c>
      <c r="T6837" s="2"/>
      <c r="U6837" s="2" t="s">
        <v>159</v>
      </c>
      <c r="V6837" s="2">
        <v>0</v>
      </c>
      <c r="W6837" s="2">
        <v>0</v>
      </c>
      <c r="X6837" s="2"/>
      <c r="Y6837" s="2" t="s">
        <v>159</v>
      </c>
      <c r="Z6837" s="2">
        <v>0.77078500000000005</v>
      </c>
      <c r="AA6837" s="2">
        <v>5.6503699999999997</v>
      </c>
      <c r="AB6837" s="3">
        <v>3.4460899999999999E-7</v>
      </c>
      <c r="AC6837" s="2">
        <v>51.566000000000003</v>
      </c>
      <c r="AD6837" s="2">
        <v>0</v>
      </c>
      <c r="AE6837" s="2">
        <v>0</v>
      </c>
      <c r="AF6837" s="2"/>
      <c r="AG6837" s="2" t="s">
        <v>159</v>
      </c>
      <c r="AH6837" s="2">
        <v>0.98861600000000005</v>
      </c>
      <c r="AI6837" s="2">
        <v>19.760200000000001</v>
      </c>
      <c r="AJ6837" s="3">
        <v>7.7773800000000003E-11</v>
      </c>
      <c r="AK6837" s="2">
        <v>63.997999999999998</v>
      </c>
      <c r="AL6837" s="2">
        <v>0</v>
      </c>
      <c r="AM6837" s="2">
        <v>0</v>
      </c>
      <c r="AN6837" s="2"/>
      <c r="AO6837" s="2" t="s">
        <v>159</v>
      </c>
      <c r="AP6837" s="2">
        <v>0.95782800000000001</v>
      </c>
      <c r="AQ6837" s="2">
        <v>13.777799999999999</v>
      </c>
      <c r="AR6837" s="3">
        <v>2.4859599999999998E-13</v>
      </c>
      <c r="AS6837" s="2">
        <v>77.08</v>
      </c>
      <c r="AT6837" s="2"/>
      <c r="AU6837" s="2">
        <v>1</v>
      </c>
      <c r="AV6837" s="2" t="s">
        <v>160</v>
      </c>
      <c r="AW6837" s="2" t="s">
        <v>39806</v>
      </c>
      <c r="AX6837" s="2" t="s">
        <v>39807</v>
      </c>
      <c r="AY6837" s="2" t="s">
        <v>5101</v>
      </c>
      <c r="AZ6837" s="2" t="s">
        <v>39808</v>
      </c>
      <c r="BA6837" s="2" t="s">
        <v>39809</v>
      </c>
      <c r="BB6837" s="2">
        <v>10</v>
      </c>
      <c r="BC6837" s="2">
        <v>3</v>
      </c>
      <c r="BD6837" s="2">
        <v>2.7052999999999998</v>
      </c>
      <c r="BE6837" s="2" t="s">
        <v>166</v>
      </c>
      <c r="BF6837" s="2" t="s">
        <v>166</v>
      </c>
      <c r="BG6837" s="2" t="s">
        <v>166</v>
      </c>
      <c r="BH6837" s="2" t="s">
        <v>167</v>
      </c>
      <c r="BI6837" s="2" t="s">
        <v>166</v>
      </c>
      <c r="BJ6837" s="2" t="s">
        <v>167</v>
      </c>
      <c r="BK6837" s="2" t="s">
        <v>166</v>
      </c>
      <c r="BL6837" s="2" t="s">
        <v>167</v>
      </c>
      <c r="BM6837" s="2">
        <v>35981000</v>
      </c>
      <c r="BN6837" s="2">
        <v>35981000</v>
      </c>
      <c r="BO6837" s="2">
        <v>0</v>
      </c>
      <c r="BP6837" s="2">
        <v>0</v>
      </c>
      <c r="BQ6837" s="2" t="s">
        <v>159</v>
      </c>
      <c r="BR6837" s="2">
        <v>96637</v>
      </c>
      <c r="BS6837" s="2">
        <v>1332200</v>
      </c>
      <c r="BT6837" s="2">
        <v>174090</v>
      </c>
      <c r="BU6837" s="2">
        <v>3212100</v>
      </c>
      <c r="BV6837" s="2">
        <v>199140</v>
      </c>
      <c r="BW6837" s="2">
        <v>9890500</v>
      </c>
      <c r="BX6837" s="2">
        <v>136350</v>
      </c>
      <c r="BY6837" s="2">
        <v>3272800</v>
      </c>
      <c r="BZ6837" s="2" t="s">
        <v>159</v>
      </c>
      <c r="CA6837" s="2" t="s">
        <v>159</v>
      </c>
      <c r="CB6837" s="2" t="s">
        <v>159</v>
      </c>
      <c r="CC6837" s="2" t="s">
        <v>159</v>
      </c>
      <c r="CD6837" s="2" t="s">
        <v>159</v>
      </c>
      <c r="CE6837" s="2" t="s">
        <v>159</v>
      </c>
      <c r="CF6837" s="2" t="s">
        <v>159</v>
      </c>
      <c r="CG6837" s="2" t="s">
        <v>159</v>
      </c>
      <c r="CH6837" s="2">
        <v>96637</v>
      </c>
      <c r="CI6837" s="2">
        <v>0</v>
      </c>
      <c r="CJ6837" s="2">
        <v>0</v>
      </c>
      <c r="CK6837" s="2">
        <v>1332200</v>
      </c>
      <c r="CL6837" s="2">
        <v>0</v>
      </c>
      <c r="CM6837" s="2">
        <v>0</v>
      </c>
      <c r="CN6837" s="2">
        <v>174090</v>
      </c>
      <c r="CO6837" s="2">
        <v>0</v>
      </c>
      <c r="CP6837" s="2">
        <v>0</v>
      </c>
      <c r="CQ6837" s="2">
        <v>3212100</v>
      </c>
      <c r="CR6837" s="2">
        <v>0</v>
      </c>
      <c r="CS6837" s="2">
        <v>0</v>
      </c>
      <c r="CT6837" s="2">
        <v>199140</v>
      </c>
      <c r="CU6837" s="2">
        <v>0</v>
      </c>
      <c r="CV6837" s="2">
        <v>0</v>
      </c>
      <c r="CW6837" s="2">
        <v>9890500</v>
      </c>
      <c r="CX6837" s="2">
        <v>0</v>
      </c>
      <c r="CY6837" s="2">
        <v>0</v>
      </c>
      <c r="CZ6837" s="2">
        <v>136350</v>
      </c>
      <c r="DA6837" s="2">
        <v>0</v>
      </c>
      <c r="DB6837" s="2">
        <v>0</v>
      </c>
      <c r="DC6837" s="2">
        <v>3272800</v>
      </c>
      <c r="DD6837" s="2">
        <v>0</v>
      </c>
      <c r="DE6837" s="2">
        <v>0</v>
      </c>
      <c r="DF6837" s="2"/>
      <c r="DG6837" s="2"/>
      <c r="DH6837" s="2"/>
      <c r="DI6837" s="2"/>
      <c r="DJ6837" s="2"/>
      <c r="DK6837" s="2"/>
      <c r="DL6837" s="2"/>
      <c r="DM6837" s="2"/>
      <c r="DN6837" s="2"/>
      <c r="DO6837" s="2"/>
      <c r="DP6837" s="2"/>
      <c r="DQ6837" s="2"/>
      <c r="DR6837" s="2"/>
      <c r="DS6837" s="2"/>
      <c r="DT6837" s="2"/>
      <c r="DU6837" s="2"/>
      <c r="DV6837" s="2"/>
      <c r="DW6837" s="2"/>
      <c r="DX6837" s="2"/>
      <c r="DY6837" s="2"/>
      <c r="DZ6837" s="2"/>
      <c r="EA6837" s="2"/>
      <c r="EB6837" s="2"/>
      <c r="EC6837" s="2"/>
      <c r="ED6837" s="2"/>
      <c r="EE6837" s="2"/>
      <c r="EF6837" s="2">
        <v>6835</v>
      </c>
      <c r="EG6837" s="2">
        <v>2636</v>
      </c>
      <c r="EH6837" s="2">
        <v>159</v>
      </c>
      <c r="EI6837" s="2">
        <v>159</v>
      </c>
      <c r="EJ6837" s="2">
        <v>4779</v>
      </c>
      <c r="EK6837" s="2" t="s">
        <v>39810</v>
      </c>
      <c r="EL6837" s="2" t="s">
        <v>39811</v>
      </c>
      <c r="EM6837" s="2" t="s">
        <v>39812</v>
      </c>
      <c r="EN6837" s="2">
        <v>29521</v>
      </c>
      <c r="EO6837" s="2">
        <v>22977</v>
      </c>
      <c r="EP6837" s="2" t="s">
        <v>172</v>
      </c>
      <c r="EQ6837" s="2">
        <v>46995</v>
      </c>
      <c r="ER6837" s="2">
        <v>29525</v>
      </c>
      <c r="ES6837" s="2">
        <v>22981</v>
      </c>
      <c r="ET6837" s="2" t="s">
        <v>171</v>
      </c>
      <c r="EU6837" s="2">
        <v>51689</v>
      </c>
      <c r="EV6837" s="2">
        <v>29525</v>
      </c>
      <c r="EW6837" s="2">
        <v>22981</v>
      </c>
      <c r="EX6837" s="2" t="s">
        <v>171</v>
      </c>
      <c r="EY6837" s="2">
        <v>51689</v>
      </c>
    </row>
    <row r="6838" spans="1:155" x14ac:dyDescent="0.25">
      <c r="A6838" s="2" t="s">
        <v>39802</v>
      </c>
      <c r="B6838" s="2">
        <v>226</v>
      </c>
      <c r="C6838" s="2" t="s">
        <v>39802</v>
      </c>
      <c r="D6838" s="2" t="s">
        <v>39802</v>
      </c>
      <c r="E6838" s="2" t="s">
        <v>39803</v>
      </c>
      <c r="F6838" s="2" t="s">
        <v>39804</v>
      </c>
      <c r="G6838" s="2" t="s">
        <v>39805</v>
      </c>
      <c r="H6838" s="2">
        <v>0.97435700000000003</v>
      </c>
      <c r="I6838" s="2">
        <v>17.082100000000001</v>
      </c>
      <c r="J6838" s="3">
        <v>3.8725199999999998E-42</v>
      </c>
      <c r="K6838" s="2">
        <v>105.32</v>
      </c>
      <c r="L6838" s="2">
        <v>100.7</v>
      </c>
      <c r="M6838" s="2">
        <v>105.32</v>
      </c>
      <c r="N6838" s="2">
        <v>0</v>
      </c>
      <c r="O6838" s="2">
        <v>0</v>
      </c>
      <c r="P6838" s="2"/>
      <c r="Q6838" s="2" t="s">
        <v>159</v>
      </c>
      <c r="R6838" s="2">
        <v>0.97435700000000003</v>
      </c>
      <c r="S6838" s="2">
        <v>17.082100000000001</v>
      </c>
      <c r="T6838" s="3">
        <v>3.8725199999999998E-42</v>
      </c>
      <c r="U6838" s="2">
        <v>105.32</v>
      </c>
      <c r="V6838" s="2">
        <v>0</v>
      </c>
      <c r="W6838" s="2">
        <v>0</v>
      </c>
      <c r="X6838" s="2"/>
      <c r="Y6838" s="2" t="s">
        <v>159</v>
      </c>
      <c r="Z6838" s="2">
        <v>0.95504699999999998</v>
      </c>
      <c r="AA6838" s="2">
        <v>13.679399999999999</v>
      </c>
      <c r="AB6838" s="3">
        <v>5.2381100000000003E-42</v>
      </c>
      <c r="AC6838" s="2">
        <v>104.66</v>
      </c>
      <c r="AD6838" s="2"/>
      <c r="AE6838" s="2"/>
      <c r="AF6838" s="2"/>
      <c r="AG6838" s="2"/>
      <c r="AH6838" s="2">
        <v>0.91878599999999999</v>
      </c>
      <c r="AI6838" s="2">
        <v>11.7094</v>
      </c>
      <c r="AJ6838" s="3">
        <v>6.10176E-26</v>
      </c>
      <c r="AK6838" s="2">
        <v>73.671999999999997</v>
      </c>
      <c r="AL6838" s="2"/>
      <c r="AM6838" s="2"/>
      <c r="AN6838" s="2"/>
      <c r="AO6838" s="2"/>
      <c r="AP6838" s="2">
        <v>0.70040899999999995</v>
      </c>
      <c r="AQ6838" s="2">
        <v>7.8820499999999996</v>
      </c>
      <c r="AR6838" s="3">
        <v>8.3825099999999998E-16</v>
      </c>
      <c r="AS6838" s="2">
        <v>64.317999999999998</v>
      </c>
      <c r="AT6838" s="2"/>
      <c r="AU6838" s="2">
        <v>1</v>
      </c>
      <c r="AV6838" s="2" t="s">
        <v>160</v>
      </c>
      <c r="AW6838" s="2" t="s">
        <v>39813</v>
      </c>
      <c r="AX6838" s="2" t="s">
        <v>197</v>
      </c>
      <c r="AY6838" s="2" t="s">
        <v>520</v>
      </c>
      <c r="AZ6838" s="2" t="s">
        <v>39814</v>
      </c>
      <c r="BA6838" s="2" t="s">
        <v>39815</v>
      </c>
      <c r="BB6838" s="2">
        <v>16</v>
      </c>
      <c r="BC6838" s="2">
        <v>3</v>
      </c>
      <c r="BD6838" s="2">
        <v>-0.92418</v>
      </c>
      <c r="BE6838" s="2" t="s">
        <v>166</v>
      </c>
      <c r="BF6838" s="2" t="s">
        <v>167</v>
      </c>
      <c r="BG6838" s="2" t="s">
        <v>166</v>
      </c>
      <c r="BH6838" s="2" t="s">
        <v>167</v>
      </c>
      <c r="BI6838" s="2" t="s">
        <v>166</v>
      </c>
      <c r="BJ6838" s="2" t="s">
        <v>167</v>
      </c>
      <c r="BK6838" s="2" t="s">
        <v>166</v>
      </c>
      <c r="BL6838" s="2" t="s">
        <v>167</v>
      </c>
      <c r="BM6838" s="2">
        <v>50335000</v>
      </c>
      <c r="BN6838" s="2">
        <v>50335000</v>
      </c>
      <c r="BO6838" s="2">
        <v>0</v>
      </c>
      <c r="BP6838" s="2">
        <v>0</v>
      </c>
      <c r="BQ6838" s="2" t="s">
        <v>159</v>
      </c>
      <c r="BR6838" s="2">
        <v>0</v>
      </c>
      <c r="BS6838" s="2">
        <v>5591500</v>
      </c>
      <c r="BT6838" s="2">
        <v>207710</v>
      </c>
      <c r="BU6838" s="2">
        <v>11346000</v>
      </c>
      <c r="BV6838" s="2">
        <v>0</v>
      </c>
      <c r="BW6838" s="2">
        <v>13930000</v>
      </c>
      <c r="BX6838" s="2">
        <v>0</v>
      </c>
      <c r="BY6838" s="2">
        <v>3056300</v>
      </c>
      <c r="BZ6838" s="2" t="s">
        <v>159</v>
      </c>
      <c r="CA6838" s="2" t="s">
        <v>159</v>
      </c>
      <c r="CB6838" s="2" t="s">
        <v>159</v>
      </c>
      <c r="CC6838" s="2" t="s">
        <v>159</v>
      </c>
      <c r="CD6838" s="2" t="s">
        <v>159</v>
      </c>
      <c r="CE6838" s="2" t="s">
        <v>159</v>
      </c>
      <c r="CF6838" s="2" t="s">
        <v>159</v>
      </c>
      <c r="CG6838" s="2" t="s">
        <v>159</v>
      </c>
      <c r="CH6838" s="2">
        <v>0</v>
      </c>
      <c r="CI6838" s="2">
        <v>0</v>
      </c>
      <c r="CJ6838" s="2">
        <v>0</v>
      </c>
      <c r="CK6838" s="2">
        <v>5591500</v>
      </c>
      <c r="CL6838" s="2">
        <v>0</v>
      </c>
      <c r="CM6838" s="2">
        <v>0</v>
      </c>
      <c r="CN6838" s="2">
        <v>207710</v>
      </c>
      <c r="CO6838" s="2">
        <v>0</v>
      </c>
      <c r="CP6838" s="2">
        <v>0</v>
      </c>
      <c r="CQ6838" s="2">
        <v>11346000</v>
      </c>
      <c r="CR6838" s="2">
        <v>0</v>
      </c>
      <c r="CS6838" s="2">
        <v>0</v>
      </c>
      <c r="CT6838" s="2">
        <v>0</v>
      </c>
      <c r="CU6838" s="2">
        <v>0</v>
      </c>
      <c r="CV6838" s="2">
        <v>0</v>
      </c>
      <c r="CW6838" s="2">
        <v>13930000</v>
      </c>
      <c r="CX6838" s="2">
        <v>0</v>
      </c>
      <c r="CY6838" s="2">
        <v>0</v>
      </c>
      <c r="CZ6838" s="2">
        <v>0</v>
      </c>
      <c r="DA6838" s="2">
        <v>0</v>
      </c>
      <c r="DB6838" s="2">
        <v>0</v>
      </c>
      <c r="DC6838" s="2">
        <v>3056300</v>
      </c>
      <c r="DD6838" s="2">
        <v>0</v>
      </c>
      <c r="DE6838" s="2">
        <v>0</v>
      </c>
      <c r="DF6838" s="2"/>
      <c r="DG6838" s="2"/>
      <c r="DH6838" s="2"/>
      <c r="DI6838" s="2"/>
      <c r="DJ6838" s="2"/>
      <c r="DK6838" s="2"/>
      <c r="DL6838" s="2"/>
      <c r="DM6838" s="2"/>
      <c r="DN6838" s="2"/>
      <c r="DO6838" s="2"/>
      <c r="DP6838" s="2"/>
      <c r="DQ6838" s="2"/>
      <c r="DR6838" s="2"/>
      <c r="DS6838" s="2"/>
      <c r="DT6838" s="2"/>
      <c r="DU6838" s="2"/>
      <c r="DV6838" s="2"/>
      <c r="DW6838" s="2"/>
      <c r="DX6838" s="2"/>
      <c r="DY6838" s="2"/>
      <c r="DZ6838" s="2"/>
      <c r="EA6838" s="2"/>
      <c r="EB6838" s="2"/>
      <c r="EC6838" s="2"/>
      <c r="ED6838" s="2"/>
      <c r="EE6838" s="2"/>
      <c r="EF6838" s="2">
        <v>6836</v>
      </c>
      <c r="EG6838" s="2">
        <v>2636</v>
      </c>
      <c r="EH6838" s="2">
        <v>226</v>
      </c>
      <c r="EI6838" s="2">
        <v>226</v>
      </c>
      <c r="EJ6838" s="2" t="s">
        <v>39816</v>
      </c>
      <c r="EK6838" s="2" t="s">
        <v>39817</v>
      </c>
      <c r="EL6838" s="2" t="s">
        <v>39818</v>
      </c>
      <c r="EM6838" s="2" t="s">
        <v>39819</v>
      </c>
      <c r="EN6838" s="2">
        <v>30420</v>
      </c>
      <c r="EO6838" s="2">
        <v>23525</v>
      </c>
      <c r="EP6838" s="2" t="s">
        <v>285</v>
      </c>
      <c r="EQ6838" s="2">
        <v>29565</v>
      </c>
      <c r="ER6838" s="2">
        <v>30420</v>
      </c>
      <c r="ES6838" s="2">
        <v>23525</v>
      </c>
      <c r="ET6838" s="2" t="s">
        <v>285</v>
      </c>
      <c r="EU6838" s="2">
        <v>29565</v>
      </c>
      <c r="EV6838" s="2">
        <v>30420</v>
      </c>
      <c r="EW6838" s="2">
        <v>23525</v>
      </c>
      <c r="EX6838" s="2" t="s">
        <v>285</v>
      </c>
      <c r="EY6838" s="2">
        <v>29565</v>
      </c>
    </row>
    <row r="6839" spans="1:155" x14ac:dyDescent="0.25">
      <c r="A6839" s="2" t="s">
        <v>39820</v>
      </c>
      <c r="B6839" s="2">
        <v>316</v>
      </c>
      <c r="C6839" s="2" t="s">
        <v>39820</v>
      </c>
      <c r="D6839" s="2" t="s">
        <v>39820</v>
      </c>
      <c r="E6839" s="2" t="s">
        <v>39821</v>
      </c>
      <c r="F6839" s="2" t="s">
        <v>39822</v>
      </c>
      <c r="G6839" s="2" t="s">
        <v>39823</v>
      </c>
      <c r="H6839" s="2">
        <v>0.68913800000000003</v>
      </c>
      <c r="I6839" s="2">
        <v>0</v>
      </c>
      <c r="J6839" s="3">
        <v>7.1793199999999997E-7</v>
      </c>
      <c r="K6839" s="2">
        <v>40.085999999999999</v>
      </c>
      <c r="L6839" s="2">
        <v>31.41</v>
      </c>
      <c r="M6839" s="2">
        <v>40.085999999999999</v>
      </c>
      <c r="N6839" s="2"/>
      <c r="O6839" s="2"/>
      <c r="P6839" s="2"/>
      <c r="Q6839" s="2"/>
      <c r="R6839" s="2"/>
      <c r="S6839" s="2"/>
      <c r="T6839" s="2"/>
      <c r="U6839" s="2"/>
      <c r="V6839" s="2"/>
      <c r="W6839" s="2"/>
      <c r="X6839" s="2"/>
      <c r="Y6839" s="2"/>
      <c r="Z6839" s="2">
        <v>0.68913800000000003</v>
      </c>
      <c r="AA6839" s="2">
        <v>0</v>
      </c>
      <c r="AB6839" s="3">
        <v>7.1793199999999997E-7</v>
      </c>
      <c r="AC6839" s="2">
        <v>40.085999999999999</v>
      </c>
      <c r="AD6839" s="2">
        <v>0</v>
      </c>
      <c r="AE6839" s="2">
        <v>0</v>
      </c>
      <c r="AF6839" s="2"/>
      <c r="AG6839" s="2" t="s">
        <v>159</v>
      </c>
      <c r="AH6839" s="2"/>
      <c r="AI6839" s="2"/>
      <c r="AJ6839" s="2"/>
      <c r="AK6839" s="2"/>
      <c r="AL6839" s="2">
        <v>0</v>
      </c>
      <c r="AM6839" s="2">
        <v>0</v>
      </c>
      <c r="AN6839" s="2"/>
      <c r="AO6839" s="2" t="s">
        <v>159</v>
      </c>
      <c r="AP6839" s="2"/>
      <c r="AQ6839" s="2"/>
      <c r="AR6839" s="2"/>
      <c r="AS6839" s="2"/>
      <c r="AT6839" s="2"/>
      <c r="AU6839" s="2">
        <v>3</v>
      </c>
      <c r="AV6839" s="2" t="s">
        <v>160</v>
      </c>
      <c r="AW6839" s="2" t="s">
        <v>39824</v>
      </c>
      <c r="AX6839" s="2" t="s">
        <v>7483</v>
      </c>
      <c r="AY6839" s="2" t="s">
        <v>4576</v>
      </c>
      <c r="AZ6839" s="2" t="s">
        <v>39825</v>
      </c>
      <c r="BA6839" s="2" t="s">
        <v>39826</v>
      </c>
      <c r="BB6839" s="2">
        <v>12</v>
      </c>
      <c r="BC6839" s="2">
        <v>3</v>
      </c>
      <c r="BD6839" s="2">
        <v>-9.7028000000000003E-2</v>
      </c>
      <c r="BE6839" s="2" t="s">
        <v>166</v>
      </c>
      <c r="BF6839" s="2" t="s">
        <v>166</v>
      </c>
      <c r="BG6839" s="2" t="s">
        <v>166</v>
      </c>
      <c r="BH6839" s="2" t="s">
        <v>167</v>
      </c>
      <c r="BI6839" s="2" t="s">
        <v>166</v>
      </c>
      <c r="BJ6839" s="2" t="s">
        <v>166</v>
      </c>
      <c r="BK6839" s="2" t="s">
        <v>166</v>
      </c>
      <c r="BL6839" s="2" t="s">
        <v>166</v>
      </c>
      <c r="BM6839" s="2">
        <v>6276600</v>
      </c>
      <c r="BN6839" s="2">
        <v>0</v>
      </c>
      <c r="BO6839" s="2">
        <v>0</v>
      </c>
      <c r="BP6839" s="2">
        <v>6276600</v>
      </c>
      <c r="BQ6839" s="2" t="s">
        <v>159</v>
      </c>
      <c r="BR6839" s="2">
        <v>0</v>
      </c>
      <c r="BS6839" s="2">
        <v>0</v>
      </c>
      <c r="BT6839" s="2">
        <v>0</v>
      </c>
      <c r="BU6839" s="2">
        <v>5804500</v>
      </c>
      <c r="BV6839" s="2">
        <v>182360</v>
      </c>
      <c r="BW6839" s="2">
        <v>0</v>
      </c>
      <c r="BX6839" s="2">
        <v>289780</v>
      </c>
      <c r="BY6839" s="2">
        <v>0</v>
      </c>
      <c r="BZ6839" s="2" t="s">
        <v>159</v>
      </c>
      <c r="CA6839" s="2" t="s">
        <v>159</v>
      </c>
      <c r="CB6839" s="2" t="s">
        <v>159</v>
      </c>
      <c r="CC6839" s="2" t="s">
        <v>159</v>
      </c>
      <c r="CD6839" s="2" t="s">
        <v>159</v>
      </c>
      <c r="CE6839" s="2" t="s">
        <v>159</v>
      </c>
      <c r="CF6839" s="2" t="s">
        <v>159</v>
      </c>
      <c r="CG6839" s="2" t="s">
        <v>159</v>
      </c>
      <c r="CH6839" s="2">
        <v>0</v>
      </c>
      <c r="CI6839" s="2">
        <v>0</v>
      </c>
      <c r="CJ6839" s="2">
        <v>0</v>
      </c>
      <c r="CK6839" s="2">
        <v>0</v>
      </c>
      <c r="CL6839" s="2">
        <v>0</v>
      </c>
      <c r="CM6839" s="2">
        <v>0</v>
      </c>
      <c r="CN6839" s="2">
        <v>0</v>
      </c>
      <c r="CO6839" s="2">
        <v>0</v>
      </c>
      <c r="CP6839" s="2">
        <v>0</v>
      </c>
      <c r="CQ6839" s="2">
        <v>0</v>
      </c>
      <c r="CR6839" s="2">
        <v>0</v>
      </c>
      <c r="CS6839" s="2">
        <v>5804500</v>
      </c>
      <c r="CT6839" s="2">
        <v>0</v>
      </c>
      <c r="CU6839" s="2">
        <v>0</v>
      </c>
      <c r="CV6839" s="2">
        <v>182360</v>
      </c>
      <c r="CW6839" s="2">
        <v>0</v>
      </c>
      <c r="CX6839" s="2">
        <v>0</v>
      </c>
      <c r="CY6839" s="2">
        <v>0</v>
      </c>
      <c r="CZ6839" s="2">
        <v>0</v>
      </c>
      <c r="DA6839" s="2">
        <v>0</v>
      </c>
      <c r="DB6839" s="2">
        <v>289780</v>
      </c>
      <c r="DC6839" s="2">
        <v>0</v>
      </c>
      <c r="DD6839" s="2">
        <v>0</v>
      </c>
      <c r="DE6839" s="2">
        <v>0</v>
      </c>
      <c r="DF6839" s="2"/>
      <c r="DG6839" s="2"/>
      <c r="DH6839" s="2"/>
      <c r="DI6839" s="2"/>
      <c r="DJ6839" s="2"/>
      <c r="DK6839" s="2"/>
      <c r="DL6839" s="2"/>
      <c r="DM6839" s="2"/>
      <c r="DN6839" s="2"/>
      <c r="DO6839" s="2"/>
      <c r="DP6839" s="2"/>
      <c r="DQ6839" s="2"/>
      <c r="DR6839" s="2"/>
      <c r="DS6839" s="2"/>
      <c r="DT6839" s="2"/>
      <c r="DU6839" s="2"/>
      <c r="DV6839" s="2"/>
      <c r="DW6839" s="2"/>
      <c r="DX6839" s="2"/>
      <c r="DY6839" s="2"/>
      <c r="DZ6839" s="2"/>
      <c r="EA6839" s="2"/>
      <c r="EB6839" s="2"/>
      <c r="EC6839" s="2"/>
      <c r="ED6839" s="2"/>
      <c r="EE6839" s="2"/>
      <c r="EF6839" s="2">
        <v>6837</v>
      </c>
      <c r="EG6839" s="2">
        <v>2638</v>
      </c>
      <c r="EH6839" s="2">
        <v>316</v>
      </c>
      <c r="EI6839" s="2">
        <v>316</v>
      </c>
      <c r="EJ6839" s="2">
        <v>9285</v>
      </c>
      <c r="EK6839" s="2">
        <v>10638</v>
      </c>
      <c r="EL6839" s="2" t="s">
        <v>39827</v>
      </c>
      <c r="EM6839" s="2">
        <v>45339</v>
      </c>
      <c r="EN6839" s="2">
        <v>57988</v>
      </c>
      <c r="EO6839" s="2">
        <v>45339</v>
      </c>
      <c r="EP6839" s="2" t="s">
        <v>190</v>
      </c>
      <c r="EQ6839" s="2">
        <v>61066</v>
      </c>
      <c r="ER6839" s="2">
        <v>57988</v>
      </c>
      <c r="ES6839" s="2">
        <v>45339</v>
      </c>
      <c r="ET6839" s="2" t="s">
        <v>190</v>
      </c>
      <c r="EU6839" s="2">
        <v>61066</v>
      </c>
      <c r="EV6839" s="2">
        <v>57988</v>
      </c>
      <c r="EW6839" s="2">
        <v>45339</v>
      </c>
      <c r="EX6839" s="2" t="s">
        <v>190</v>
      </c>
      <c r="EY6839" s="2">
        <v>61066</v>
      </c>
    </row>
    <row r="6840" spans="1:155" x14ac:dyDescent="0.25">
      <c r="A6840" s="2" t="s">
        <v>39820</v>
      </c>
      <c r="B6840" s="2">
        <v>320</v>
      </c>
      <c r="C6840" s="2" t="s">
        <v>39820</v>
      </c>
      <c r="D6840" s="2" t="s">
        <v>39820</v>
      </c>
      <c r="E6840" s="2" t="s">
        <v>39821</v>
      </c>
      <c r="F6840" s="2" t="s">
        <v>39822</v>
      </c>
      <c r="G6840" s="2" t="s">
        <v>39823</v>
      </c>
      <c r="H6840" s="2">
        <v>0.68913800000000003</v>
      </c>
      <c r="I6840" s="2">
        <v>0</v>
      </c>
      <c r="J6840" s="3">
        <v>7.1793199999999997E-7</v>
      </c>
      <c r="K6840" s="2">
        <v>40.085999999999999</v>
      </c>
      <c r="L6840" s="2">
        <v>31.41</v>
      </c>
      <c r="M6840" s="2">
        <v>40.085999999999999</v>
      </c>
      <c r="N6840" s="2"/>
      <c r="O6840" s="2"/>
      <c r="P6840" s="2"/>
      <c r="Q6840" s="2"/>
      <c r="R6840" s="2"/>
      <c r="S6840" s="2"/>
      <c r="T6840" s="2"/>
      <c r="U6840" s="2"/>
      <c r="V6840" s="2"/>
      <c r="W6840" s="2"/>
      <c r="X6840" s="2"/>
      <c r="Y6840" s="2"/>
      <c r="Z6840" s="2">
        <v>0.68913800000000003</v>
      </c>
      <c r="AA6840" s="2">
        <v>0</v>
      </c>
      <c r="AB6840" s="3">
        <v>7.1793199999999997E-7</v>
      </c>
      <c r="AC6840" s="2">
        <v>40.085999999999999</v>
      </c>
      <c r="AD6840" s="2">
        <v>0</v>
      </c>
      <c r="AE6840" s="2">
        <v>0</v>
      </c>
      <c r="AF6840" s="2"/>
      <c r="AG6840" s="2" t="s">
        <v>159</v>
      </c>
      <c r="AH6840" s="2"/>
      <c r="AI6840" s="2"/>
      <c r="AJ6840" s="2"/>
      <c r="AK6840" s="2"/>
      <c r="AL6840" s="2">
        <v>0</v>
      </c>
      <c r="AM6840" s="2">
        <v>0</v>
      </c>
      <c r="AN6840" s="2"/>
      <c r="AO6840" s="2" t="s">
        <v>159</v>
      </c>
      <c r="AP6840" s="2"/>
      <c r="AQ6840" s="2"/>
      <c r="AR6840" s="2"/>
      <c r="AS6840" s="2"/>
      <c r="AT6840" s="2"/>
      <c r="AU6840" s="2">
        <v>3</v>
      </c>
      <c r="AV6840" s="2" t="s">
        <v>160</v>
      </c>
      <c r="AW6840" s="2" t="s">
        <v>39828</v>
      </c>
      <c r="AX6840" s="2" t="s">
        <v>39829</v>
      </c>
      <c r="AY6840" s="2" t="s">
        <v>2519</v>
      </c>
      <c r="AZ6840" s="2" t="s">
        <v>39825</v>
      </c>
      <c r="BA6840" s="2" t="s">
        <v>39826</v>
      </c>
      <c r="BB6840" s="2">
        <v>16</v>
      </c>
      <c r="BC6840" s="2">
        <v>3</v>
      </c>
      <c r="BD6840" s="2">
        <v>-9.7028000000000003E-2</v>
      </c>
      <c r="BE6840" s="2" t="s">
        <v>166</v>
      </c>
      <c r="BF6840" s="2" t="s">
        <v>166</v>
      </c>
      <c r="BG6840" s="2" t="s">
        <v>166</v>
      </c>
      <c r="BH6840" s="2" t="s">
        <v>167</v>
      </c>
      <c r="BI6840" s="2" t="s">
        <v>166</v>
      </c>
      <c r="BJ6840" s="2" t="s">
        <v>166</v>
      </c>
      <c r="BK6840" s="2" t="s">
        <v>166</v>
      </c>
      <c r="BL6840" s="2" t="s">
        <v>166</v>
      </c>
      <c r="BM6840" s="2">
        <v>6276600</v>
      </c>
      <c r="BN6840" s="2">
        <v>0</v>
      </c>
      <c r="BO6840" s="2">
        <v>0</v>
      </c>
      <c r="BP6840" s="2">
        <v>6276600</v>
      </c>
      <c r="BQ6840" s="2" t="s">
        <v>159</v>
      </c>
      <c r="BR6840" s="2">
        <v>0</v>
      </c>
      <c r="BS6840" s="2">
        <v>0</v>
      </c>
      <c r="BT6840" s="2">
        <v>0</v>
      </c>
      <c r="BU6840" s="2">
        <v>5804500</v>
      </c>
      <c r="BV6840" s="2">
        <v>182360</v>
      </c>
      <c r="BW6840" s="2">
        <v>0</v>
      </c>
      <c r="BX6840" s="2">
        <v>289780</v>
      </c>
      <c r="BY6840" s="2">
        <v>0</v>
      </c>
      <c r="BZ6840" s="2" t="s">
        <v>159</v>
      </c>
      <c r="CA6840" s="2" t="s">
        <v>159</v>
      </c>
      <c r="CB6840" s="2" t="s">
        <v>159</v>
      </c>
      <c r="CC6840" s="2" t="s">
        <v>159</v>
      </c>
      <c r="CD6840" s="2" t="s">
        <v>159</v>
      </c>
      <c r="CE6840" s="2" t="s">
        <v>159</v>
      </c>
      <c r="CF6840" s="2" t="s">
        <v>159</v>
      </c>
      <c r="CG6840" s="2" t="s">
        <v>159</v>
      </c>
      <c r="CH6840" s="2">
        <v>0</v>
      </c>
      <c r="CI6840" s="2">
        <v>0</v>
      </c>
      <c r="CJ6840" s="2">
        <v>0</v>
      </c>
      <c r="CK6840" s="2">
        <v>0</v>
      </c>
      <c r="CL6840" s="2">
        <v>0</v>
      </c>
      <c r="CM6840" s="2">
        <v>0</v>
      </c>
      <c r="CN6840" s="2">
        <v>0</v>
      </c>
      <c r="CO6840" s="2">
        <v>0</v>
      </c>
      <c r="CP6840" s="2">
        <v>0</v>
      </c>
      <c r="CQ6840" s="2">
        <v>0</v>
      </c>
      <c r="CR6840" s="2">
        <v>0</v>
      </c>
      <c r="CS6840" s="2">
        <v>5804500</v>
      </c>
      <c r="CT6840" s="2">
        <v>0</v>
      </c>
      <c r="CU6840" s="2">
        <v>0</v>
      </c>
      <c r="CV6840" s="2">
        <v>182360</v>
      </c>
      <c r="CW6840" s="2">
        <v>0</v>
      </c>
      <c r="CX6840" s="2">
        <v>0</v>
      </c>
      <c r="CY6840" s="2">
        <v>0</v>
      </c>
      <c r="CZ6840" s="2">
        <v>0</v>
      </c>
      <c r="DA6840" s="2">
        <v>0</v>
      </c>
      <c r="DB6840" s="2">
        <v>289780</v>
      </c>
      <c r="DC6840" s="2">
        <v>0</v>
      </c>
      <c r="DD6840" s="2">
        <v>0</v>
      </c>
      <c r="DE6840" s="2">
        <v>0</v>
      </c>
      <c r="DF6840" s="2"/>
      <c r="DG6840" s="2"/>
      <c r="DH6840" s="2"/>
      <c r="DI6840" s="2"/>
      <c r="DJ6840" s="2"/>
      <c r="DK6840" s="2"/>
      <c r="DL6840" s="2"/>
      <c r="DM6840" s="2"/>
      <c r="DN6840" s="2"/>
      <c r="DO6840" s="2"/>
      <c r="DP6840" s="2"/>
      <c r="DQ6840" s="2"/>
      <c r="DR6840" s="2"/>
      <c r="DS6840" s="2"/>
      <c r="DT6840" s="2"/>
      <c r="DU6840" s="2"/>
      <c r="DV6840" s="2"/>
      <c r="DW6840" s="2"/>
      <c r="DX6840" s="2"/>
      <c r="DY6840" s="2"/>
      <c r="DZ6840" s="2"/>
      <c r="EA6840" s="2"/>
      <c r="EB6840" s="2"/>
      <c r="EC6840" s="2"/>
      <c r="ED6840" s="2"/>
      <c r="EE6840" s="2"/>
      <c r="EF6840" s="2">
        <v>6838</v>
      </c>
      <c r="EG6840" s="2">
        <v>2638</v>
      </c>
      <c r="EH6840" s="2">
        <v>320</v>
      </c>
      <c r="EI6840" s="2">
        <v>320</v>
      </c>
      <c r="EJ6840" s="2">
        <v>9285</v>
      </c>
      <c r="EK6840" s="2">
        <v>10638</v>
      </c>
      <c r="EL6840" s="2" t="s">
        <v>39827</v>
      </c>
      <c r="EM6840" s="2">
        <v>45339</v>
      </c>
      <c r="EN6840" s="2">
        <v>57988</v>
      </c>
      <c r="EO6840" s="2">
        <v>45339</v>
      </c>
      <c r="EP6840" s="2" t="s">
        <v>190</v>
      </c>
      <c r="EQ6840" s="2">
        <v>61066</v>
      </c>
      <c r="ER6840" s="2">
        <v>57988</v>
      </c>
      <c r="ES6840" s="2">
        <v>45339</v>
      </c>
      <c r="ET6840" s="2" t="s">
        <v>190</v>
      </c>
      <c r="EU6840" s="2">
        <v>61066</v>
      </c>
      <c r="EV6840" s="2">
        <v>57988</v>
      </c>
      <c r="EW6840" s="2">
        <v>45339</v>
      </c>
      <c r="EX6840" s="2" t="s">
        <v>190</v>
      </c>
      <c r="EY6840" s="2">
        <v>61066</v>
      </c>
    </row>
    <row r="6841" spans="1:155" x14ac:dyDescent="0.25">
      <c r="A6841" s="2" t="s">
        <v>39820</v>
      </c>
      <c r="B6841" s="2">
        <v>321</v>
      </c>
      <c r="C6841" s="2" t="s">
        <v>39820</v>
      </c>
      <c r="D6841" s="2" t="s">
        <v>39820</v>
      </c>
      <c r="E6841" s="2" t="s">
        <v>39821</v>
      </c>
      <c r="F6841" s="2" t="s">
        <v>39822</v>
      </c>
      <c r="G6841" s="2" t="s">
        <v>39823</v>
      </c>
      <c r="H6841" s="2">
        <v>0.68913800000000003</v>
      </c>
      <c r="I6841" s="2">
        <v>0</v>
      </c>
      <c r="J6841" s="3">
        <v>7.1793199999999997E-7</v>
      </c>
      <c r="K6841" s="2">
        <v>40.085999999999999</v>
      </c>
      <c r="L6841" s="2">
        <v>31.41</v>
      </c>
      <c r="M6841" s="2">
        <v>40.085999999999999</v>
      </c>
      <c r="N6841" s="2"/>
      <c r="O6841" s="2"/>
      <c r="P6841" s="2"/>
      <c r="Q6841" s="2"/>
      <c r="R6841" s="2"/>
      <c r="S6841" s="2"/>
      <c r="T6841" s="2"/>
      <c r="U6841" s="2"/>
      <c r="V6841" s="2"/>
      <c r="W6841" s="2"/>
      <c r="X6841" s="2"/>
      <c r="Y6841" s="2"/>
      <c r="Z6841" s="2">
        <v>0.68913800000000003</v>
      </c>
      <c r="AA6841" s="2">
        <v>0</v>
      </c>
      <c r="AB6841" s="3">
        <v>7.1793199999999997E-7</v>
      </c>
      <c r="AC6841" s="2">
        <v>40.085999999999999</v>
      </c>
      <c r="AD6841" s="2">
        <v>0</v>
      </c>
      <c r="AE6841" s="2">
        <v>0</v>
      </c>
      <c r="AF6841" s="2"/>
      <c r="AG6841" s="2" t="s">
        <v>159</v>
      </c>
      <c r="AH6841" s="2"/>
      <c r="AI6841" s="2"/>
      <c r="AJ6841" s="2"/>
      <c r="AK6841" s="2"/>
      <c r="AL6841" s="2">
        <v>0</v>
      </c>
      <c r="AM6841" s="2">
        <v>0</v>
      </c>
      <c r="AN6841" s="2"/>
      <c r="AO6841" s="2" t="s">
        <v>159</v>
      </c>
      <c r="AP6841" s="2"/>
      <c r="AQ6841" s="2"/>
      <c r="AR6841" s="2"/>
      <c r="AS6841" s="2"/>
      <c r="AT6841" s="2"/>
      <c r="AU6841" s="2">
        <v>3</v>
      </c>
      <c r="AV6841" s="2" t="s">
        <v>160</v>
      </c>
      <c r="AW6841" s="2" t="s">
        <v>39830</v>
      </c>
      <c r="AX6841" s="2" t="s">
        <v>243</v>
      </c>
      <c r="AY6841" s="2" t="s">
        <v>244</v>
      </c>
      <c r="AZ6841" s="2" t="s">
        <v>39825</v>
      </c>
      <c r="BA6841" s="2" t="s">
        <v>39826</v>
      </c>
      <c r="BB6841" s="2">
        <v>17</v>
      </c>
      <c r="BC6841" s="2">
        <v>3</v>
      </c>
      <c r="BD6841" s="2">
        <v>-9.7028000000000003E-2</v>
      </c>
      <c r="BE6841" s="2" t="s">
        <v>166</v>
      </c>
      <c r="BF6841" s="2" t="s">
        <v>166</v>
      </c>
      <c r="BG6841" s="2" t="s">
        <v>166</v>
      </c>
      <c r="BH6841" s="2" t="s">
        <v>167</v>
      </c>
      <c r="BI6841" s="2" t="s">
        <v>166</v>
      </c>
      <c r="BJ6841" s="2" t="s">
        <v>166</v>
      </c>
      <c r="BK6841" s="2" t="s">
        <v>166</v>
      </c>
      <c r="BL6841" s="2" t="s">
        <v>166</v>
      </c>
      <c r="BM6841" s="2">
        <v>6276600</v>
      </c>
      <c r="BN6841" s="2">
        <v>0</v>
      </c>
      <c r="BO6841" s="2">
        <v>0</v>
      </c>
      <c r="BP6841" s="2">
        <v>6276600</v>
      </c>
      <c r="BQ6841" s="2" t="s">
        <v>159</v>
      </c>
      <c r="BR6841" s="2">
        <v>0</v>
      </c>
      <c r="BS6841" s="2">
        <v>0</v>
      </c>
      <c r="BT6841" s="2">
        <v>0</v>
      </c>
      <c r="BU6841" s="2">
        <v>5804500</v>
      </c>
      <c r="BV6841" s="2">
        <v>182360</v>
      </c>
      <c r="BW6841" s="2">
        <v>0</v>
      </c>
      <c r="BX6841" s="2">
        <v>289780</v>
      </c>
      <c r="BY6841" s="2">
        <v>0</v>
      </c>
      <c r="BZ6841" s="2" t="s">
        <v>159</v>
      </c>
      <c r="CA6841" s="2" t="s">
        <v>159</v>
      </c>
      <c r="CB6841" s="2" t="s">
        <v>159</v>
      </c>
      <c r="CC6841" s="2" t="s">
        <v>159</v>
      </c>
      <c r="CD6841" s="2" t="s">
        <v>159</v>
      </c>
      <c r="CE6841" s="2" t="s">
        <v>159</v>
      </c>
      <c r="CF6841" s="2" t="s">
        <v>159</v>
      </c>
      <c r="CG6841" s="2" t="s">
        <v>159</v>
      </c>
      <c r="CH6841" s="2">
        <v>0</v>
      </c>
      <c r="CI6841" s="2">
        <v>0</v>
      </c>
      <c r="CJ6841" s="2">
        <v>0</v>
      </c>
      <c r="CK6841" s="2">
        <v>0</v>
      </c>
      <c r="CL6841" s="2">
        <v>0</v>
      </c>
      <c r="CM6841" s="2">
        <v>0</v>
      </c>
      <c r="CN6841" s="2">
        <v>0</v>
      </c>
      <c r="CO6841" s="2">
        <v>0</v>
      </c>
      <c r="CP6841" s="2">
        <v>0</v>
      </c>
      <c r="CQ6841" s="2">
        <v>0</v>
      </c>
      <c r="CR6841" s="2">
        <v>0</v>
      </c>
      <c r="CS6841" s="2">
        <v>5804500</v>
      </c>
      <c r="CT6841" s="2">
        <v>0</v>
      </c>
      <c r="CU6841" s="2">
        <v>0</v>
      </c>
      <c r="CV6841" s="2">
        <v>182360</v>
      </c>
      <c r="CW6841" s="2">
        <v>0</v>
      </c>
      <c r="CX6841" s="2">
        <v>0</v>
      </c>
      <c r="CY6841" s="2">
        <v>0</v>
      </c>
      <c r="CZ6841" s="2">
        <v>0</v>
      </c>
      <c r="DA6841" s="2">
        <v>0</v>
      </c>
      <c r="DB6841" s="2">
        <v>289780</v>
      </c>
      <c r="DC6841" s="2">
        <v>0</v>
      </c>
      <c r="DD6841" s="2">
        <v>0</v>
      </c>
      <c r="DE6841" s="2">
        <v>0</v>
      </c>
      <c r="DF6841" s="2"/>
      <c r="DG6841" s="2"/>
      <c r="DH6841" s="2"/>
      <c r="DI6841" s="2"/>
      <c r="DJ6841" s="2"/>
      <c r="DK6841" s="2"/>
      <c r="DL6841" s="2"/>
      <c r="DM6841" s="2"/>
      <c r="DN6841" s="2"/>
      <c r="DO6841" s="2"/>
      <c r="DP6841" s="2"/>
      <c r="DQ6841" s="2"/>
      <c r="DR6841" s="2"/>
      <c r="DS6841" s="2"/>
      <c r="DT6841" s="2"/>
      <c r="DU6841" s="2"/>
      <c r="DV6841" s="2"/>
      <c r="DW6841" s="2"/>
      <c r="DX6841" s="2"/>
      <c r="DY6841" s="2"/>
      <c r="DZ6841" s="2"/>
      <c r="EA6841" s="2"/>
      <c r="EB6841" s="2"/>
      <c r="EC6841" s="2"/>
      <c r="ED6841" s="2"/>
      <c r="EE6841" s="2"/>
      <c r="EF6841" s="2">
        <v>6839</v>
      </c>
      <c r="EG6841" s="2">
        <v>2638</v>
      </c>
      <c r="EH6841" s="2">
        <v>321</v>
      </c>
      <c r="EI6841" s="2">
        <v>321</v>
      </c>
      <c r="EJ6841" s="2">
        <v>9285</v>
      </c>
      <c r="EK6841" s="2">
        <v>10638</v>
      </c>
      <c r="EL6841" s="2" t="s">
        <v>39827</v>
      </c>
      <c r="EM6841" s="2">
        <v>45339</v>
      </c>
      <c r="EN6841" s="2">
        <v>57988</v>
      </c>
      <c r="EO6841" s="2">
        <v>45339</v>
      </c>
      <c r="EP6841" s="2" t="s">
        <v>190</v>
      </c>
      <c r="EQ6841" s="2">
        <v>61066</v>
      </c>
      <c r="ER6841" s="2">
        <v>57988</v>
      </c>
      <c r="ES6841" s="2">
        <v>45339</v>
      </c>
      <c r="ET6841" s="2" t="s">
        <v>190</v>
      </c>
      <c r="EU6841" s="2">
        <v>61066</v>
      </c>
      <c r="EV6841" s="2">
        <v>57988</v>
      </c>
      <c r="EW6841" s="2">
        <v>45339</v>
      </c>
      <c r="EX6841" s="2" t="s">
        <v>190</v>
      </c>
      <c r="EY6841" s="2">
        <v>61066</v>
      </c>
    </row>
    <row r="6842" spans="1:155" x14ac:dyDescent="0.25">
      <c r="A6842" s="2" t="s">
        <v>39831</v>
      </c>
      <c r="B6842" s="2">
        <v>203</v>
      </c>
      <c r="C6842" s="2" t="s">
        <v>39831</v>
      </c>
      <c r="D6842" s="2" t="s">
        <v>39831</v>
      </c>
      <c r="E6842" s="2" t="s">
        <v>39832</v>
      </c>
      <c r="F6842" s="2" t="s">
        <v>39833</v>
      </c>
      <c r="G6842" s="2" t="s">
        <v>39834</v>
      </c>
      <c r="H6842" s="2">
        <v>0.97070999999999996</v>
      </c>
      <c r="I6842" s="2">
        <v>16.145700000000001</v>
      </c>
      <c r="J6842" s="3">
        <v>6.6966799999999997E-21</v>
      </c>
      <c r="K6842" s="2">
        <v>119.47</v>
      </c>
      <c r="L6842" s="2">
        <v>107.27</v>
      </c>
      <c r="M6842" s="2">
        <v>79.837000000000003</v>
      </c>
      <c r="N6842" s="2">
        <v>0.62165000000000004</v>
      </c>
      <c r="O6842" s="2">
        <v>5.1697100000000002</v>
      </c>
      <c r="P6842" s="2">
        <v>3.34995E-3</v>
      </c>
      <c r="Q6842" s="2">
        <v>47.082000000000001</v>
      </c>
      <c r="R6842" s="2">
        <v>0.762212</v>
      </c>
      <c r="S6842" s="2">
        <v>6.0381799999999997</v>
      </c>
      <c r="T6842" s="3">
        <v>4.39624E-14</v>
      </c>
      <c r="U6842" s="2">
        <v>91.400999999999996</v>
      </c>
      <c r="V6842" s="2">
        <v>0.76589600000000002</v>
      </c>
      <c r="W6842" s="2">
        <v>6.1237000000000004</v>
      </c>
      <c r="X6842" s="3">
        <v>1.0073099999999999E-6</v>
      </c>
      <c r="Y6842" s="2">
        <v>62.94</v>
      </c>
      <c r="Z6842" s="2">
        <v>0.78028600000000004</v>
      </c>
      <c r="AA6842" s="2">
        <v>6.1341700000000001</v>
      </c>
      <c r="AB6842" s="3">
        <v>6.15585E-15</v>
      </c>
      <c r="AC6842" s="2">
        <v>98.572999999999993</v>
      </c>
      <c r="AD6842" s="2">
        <v>0.676176</v>
      </c>
      <c r="AE6842" s="2">
        <v>6.2080599999999997</v>
      </c>
      <c r="AF6842" s="3">
        <v>6.4600000000000004E-7</v>
      </c>
      <c r="AG6842" s="2">
        <v>64.453999999999994</v>
      </c>
      <c r="AH6842" s="2">
        <v>0.96722799999999998</v>
      </c>
      <c r="AI6842" s="2">
        <v>15.268599999999999</v>
      </c>
      <c r="AJ6842" s="3">
        <v>6.6966799999999997E-21</v>
      </c>
      <c r="AK6842" s="2">
        <v>119.47</v>
      </c>
      <c r="AL6842" s="2"/>
      <c r="AM6842" s="2"/>
      <c r="AN6842" s="2"/>
      <c r="AO6842" s="2"/>
      <c r="AP6842" s="2">
        <v>0.97070999999999996</v>
      </c>
      <c r="AQ6842" s="2">
        <v>16.145700000000001</v>
      </c>
      <c r="AR6842" s="3">
        <v>5.2316900000000001E-11</v>
      </c>
      <c r="AS6842" s="2">
        <v>79.837000000000003</v>
      </c>
      <c r="AT6842" s="2"/>
      <c r="AU6842" s="2">
        <v>1</v>
      </c>
      <c r="AV6842" s="2" t="s">
        <v>160</v>
      </c>
      <c r="AW6842" s="2" t="s">
        <v>39835</v>
      </c>
      <c r="AX6842" s="2" t="s">
        <v>197</v>
      </c>
      <c r="AY6842" s="2" t="s">
        <v>1546</v>
      </c>
      <c r="AZ6842" s="2" t="s">
        <v>39836</v>
      </c>
      <c r="BA6842" s="2" t="s">
        <v>39837</v>
      </c>
      <c r="BB6842" s="2">
        <v>9</v>
      </c>
      <c r="BC6842" s="2">
        <v>2</v>
      </c>
      <c r="BD6842" s="2">
        <v>0.29697000000000001</v>
      </c>
      <c r="BE6842" s="2" t="s">
        <v>166</v>
      </c>
      <c r="BF6842" s="2" t="s">
        <v>167</v>
      </c>
      <c r="BG6842" s="2" t="s">
        <v>167</v>
      </c>
      <c r="BH6842" s="2" t="s">
        <v>167</v>
      </c>
      <c r="BI6842" s="2" t="s">
        <v>167</v>
      </c>
      <c r="BJ6842" s="2" t="s">
        <v>167</v>
      </c>
      <c r="BK6842" s="2" t="s">
        <v>166</v>
      </c>
      <c r="BL6842" s="2" t="s">
        <v>167</v>
      </c>
      <c r="BM6842" s="2">
        <v>163870000</v>
      </c>
      <c r="BN6842" s="2">
        <v>163870000</v>
      </c>
      <c r="BO6842" s="2">
        <v>0</v>
      </c>
      <c r="BP6842" s="2">
        <v>0</v>
      </c>
      <c r="BQ6842" s="2" t="s">
        <v>159</v>
      </c>
      <c r="BR6842" s="2">
        <v>1218600</v>
      </c>
      <c r="BS6842" s="2">
        <v>15365000</v>
      </c>
      <c r="BT6842" s="2">
        <v>910460</v>
      </c>
      <c r="BU6842" s="2">
        <v>45253000</v>
      </c>
      <c r="BV6842" s="2">
        <v>934780</v>
      </c>
      <c r="BW6842" s="2">
        <v>73233000</v>
      </c>
      <c r="BX6842" s="2">
        <v>0</v>
      </c>
      <c r="BY6842" s="2">
        <v>26956000</v>
      </c>
      <c r="BZ6842" s="2" t="s">
        <v>159</v>
      </c>
      <c r="CA6842" s="2" t="s">
        <v>159</v>
      </c>
      <c r="CB6842" s="2" t="s">
        <v>159</v>
      </c>
      <c r="CC6842" s="2" t="s">
        <v>159</v>
      </c>
      <c r="CD6842" s="2" t="s">
        <v>159</v>
      </c>
      <c r="CE6842" s="2" t="s">
        <v>159</v>
      </c>
      <c r="CF6842" s="2" t="s">
        <v>159</v>
      </c>
      <c r="CG6842" s="2" t="s">
        <v>159</v>
      </c>
      <c r="CH6842" s="2">
        <v>1218600</v>
      </c>
      <c r="CI6842" s="2">
        <v>0</v>
      </c>
      <c r="CJ6842" s="2">
        <v>0</v>
      </c>
      <c r="CK6842" s="2">
        <v>15365000</v>
      </c>
      <c r="CL6842" s="2">
        <v>0</v>
      </c>
      <c r="CM6842" s="2">
        <v>0</v>
      </c>
      <c r="CN6842" s="2">
        <v>910460</v>
      </c>
      <c r="CO6842" s="2">
        <v>0</v>
      </c>
      <c r="CP6842" s="2">
        <v>0</v>
      </c>
      <c r="CQ6842" s="2">
        <v>45253000</v>
      </c>
      <c r="CR6842" s="2">
        <v>0</v>
      </c>
      <c r="CS6842" s="2">
        <v>0</v>
      </c>
      <c r="CT6842" s="2">
        <v>934780</v>
      </c>
      <c r="CU6842" s="2">
        <v>0</v>
      </c>
      <c r="CV6842" s="2">
        <v>0</v>
      </c>
      <c r="CW6842" s="2">
        <v>73233000</v>
      </c>
      <c r="CX6842" s="2">
        <v>0</v>
      </c>
      <c r="CY6842" s="2">
        <v>0</v>
      </c>
      <c r="CZ6842" s="2">
        <v>0</v>
      </c>
      <c r="DA6842" s="2">
        <v>0</v>
      </c>
      <c r="DB6842" s="2">
        <v>0</v>
      </c>
      <c r="DC6842" s="2">
        <v>26956000</v>
      </c>
      <c r="DD6842" s="2">
        <v>0</v>
      </c>
      <c r="DE6842" s="2">
        <v>0</v>
      </c>
      <c r="DF6842" s="2"/>
      <c r="DG6842" s="2"/>
      <c r="DH6842" s="2"/>
      <c r="DI6842" s="2"/>
      <c r="DJ6842" s="2"/>
      <c r="DK6842" s="2"/>
      <c r="DL6842" s="2"/>
      <c r="DM6842" s="2"/>
      <c r="DN6842" s="2"/>
      <c r="DO6842" s="2"/>
      <c r="DP6842" s="2"/>
      <c r="DQ6842" s="2"/>
      <c r="DR6842" s="2"/>
      <c r="DS6842" s="2"/>
      <c r="DT6842" s="2"/>
      <c r="DU6842" s="2"/>
      <c r="DV6842" s="2"/>
      <c r="DW6842" s="2"/>
      <c r="DX6842" s="2"/>
      <c r="DY6842" s="2"/>
      <c r="DZ6842" s="2"/>
      <c r="EA6842" s="2"/>
      <c r="EB6842" s="2"/>
      <c r="EC6842" s="2"/>
      <c r="ED6842" s="2"/>
      <c r="EE6842" s="2"/>
      <c r="EF6842" s="2">
        <v>6840</v>
      </c>
      <c r="EG6842" s="2">
        <v>2639</v>
      </c>
      <c r="EH6842" s="2">
        <v>203</v>
      </c>
      <c r="EI6842" s="2">
        <v>203</v>
      </c>
      <c r="EJ6842" s="2">
        <v>9276</v>
      </c>
      <c r="EK6842" s="2">
        <v>10629</v>
      </c>
      <c r="EL6842" s="2" t="s">
        <v>39838</v>
      </c>
      <c r="EM6842" s="2" t="s">
        <v>39839</v>
      </c>
      <c r="EN6842" s="2">
        <v>57946</v>
      </c>
      <c r="EO6842" s="2">
        <v>45315</v>
      </c>
      <c r="EP6842" s="2" t="s">
        <v>171</v>
      </c>
      <c r="EQ6842" s="2">
        <v>46245</v>
      </c>
      <c r="ER6842" s="2">
        <v>57945</v>
      </c>
      <c r="ES6842" s="2">
        <v>45312</v>
      </c>
      <c r="ET6842" s="2" t="s">
        <v>172</v>
      </c>
      <c r="EU6842" s="2">
        <v>50125</v>
      </c>
      <c r="EV6842" s="2">
        <v>57945</v>
      </c>
      <c r="EW6842" s="2">
        <v>45312</v>
      </c>
      <c r="EX6842" s="2" t="s">
        <v>172</v>
      </c>
      <c r="EY6842" s="2">
        <v>50125</v>
      </c>
    </row>
    <row r="6843" spans="1:155" x14ac:dyDescent="0.25">
      <c r="A6843" s="2" t="s">
        <v>39840</v>
      </c>
      <c r="B6843" s="2">
        <v>368</v>
      </c>
      <c r="C6843" s="2" t="s">
        <v>39840</v>
      </c>
      <c r="D6843" s="2" t="s">
        <v>39840</v>
      </c>
      <c r="E6843" s="2" t="s">
        <v>39841</v>
      </c>
      <c r="F6843" s="2" t="s">
        <v>39842</v>
      </c>
      <c r="G6843" s="2" t="s">
        <v>39843</v>
      </c>
      <c r="H6843" s="2">
        <v>0.99382400000000004</v>
      </c>
      <c r="I6843" s="2">
        <v>23.2636</v>
      </c>
      <c r="J6843" s="3">
        <v>3.65495E-5</v>
      </c>
      <c r="K6843" s="2">
        <v>51.03</v>
      </c>
      <c r="L6843" s="2">
        <v>43.74</v>
      </c>
      <c r="M6843" s="2">
        <v>51.03</v>
      </c>
      <c r="N6843" s="2"/>
      <c r="O6843" s="2"/>
      <c r="P6843" s="2"/>
      <c r="Q6843" s="2"/>
      <c r="R6843" s="2">
        <v>0</v>
      </c>
      <c r="S6843" s="2">
        <v>0</v>
      </c>
      <c r="T6843" s="2"/>
      <c r="U6843" s="2" t="s">
        <v>159</v>
      </c>
      <c r="V6843" s="2"/>
      <c r="W6843" s="2"/>
      <c r="X6843" s="2"/>
      <c r="Y6843" s="2"/>
      <c r="Z6843" s="2"/>
      <c r="AA6843" s="2"/>
      <c r="AB6843" s="2"/>
      <c r="AC6843" s="2"/>
      <c r="AD6843" s="2"/>
      <c r="AE6843" s="2"/>
      <c r="AF6843" s="2"/>
      <c r="AG6843" s="2"/>
      <c r="AH6843" s="2">
        <v>0.99382400000000004</v>
      </c>
      <c r="AI6843" s="2">
        <v>23.2636</v>
      </c>
      <c r="AJ6843" s="3">
        <v>3.65495E-5</v>
      </c>
      <c r="AK6843" s="2">
        <v>51.03</v>
      </c>
      <c r="AL6843" s="2"/>
      <c r="AM6843" s="2"/>
      <c r="AN6843" s="2"/>
      <c r="AO6843" s="2"/>
      <c r="AP6843" s="2">
        <v>0</v>
      </c>
      <c r="AQ6843" s="2">
        <v>0</v>
      </c>
      <c r="AR6843" s="2"/>
      <c r="AS6843" s="2" t="s">
        <v>159</v>
      </c>
      <c r="AT6843" s="2"/>
      <c r="AU6843" s="2">
        <v>1</v>
      </c>
      <c r="AV6843" s="2" t="s">
        <v>160</v>
      </c>
      <c r="AW6843" s="2" t="s">
        <v>39844</v>
      </c>
      <c r="AX6843" s="2" t="s">
        <v>197</v>
      </c>
      <c r="AY6843" s="2" t="s">
        <v>1162</v>
      </c>
      <c r="AZ6843" s="2" t="s">
        <v>39845</v>
      </c>
      <c r="BA6843" s="2" t="s">
        <v>39846</v>
      </c>
      <c r="BB6843" s="2">
        <v>9</v>
      </c>
      <c r="BC6843" s="2">
        <v>3</v>
      </c>
      <c r="BD6843" s="2">
        <v>-0.22999</v>
      </c>
      <c r="BE6843" s="2" t="s">
        <v>166</v>
      </c>
      <c r="BF6843" s="2" t="s">
        <v>166</v>
      </c>
      <c r="BG6843" s="2" t="s">
        <v>166</v>
      </c>
      <c r="BH6843" s="2" t="s">
        <v>166</v>
      </c>
      <c r="BI6843" s="2" t="s">
        <v>166</v>
      </c>
      <c r="BJ6843" s="2" t="s">
        <v>167</v>
      </c>
      <c r="BK6843" s="2" t="s">
        <v>166</v>
      </c>
      <c r="BL6843" s="2" t="s">
        <v>166</v>
      </c>
      <c r="BM6843" s="2">
        <v>6432600</v>
      </c>
      <c r="BN6843" s="2">
        <v>6432600</v>
      </c>
      <c r="BO6843" s="2">
        <v>0</v>
      </c>
      <c r="BP6843" s="2">
        <v>0</v>
      </c>
      <c r="BQ6843" s="2" t="s">
        <v>159</v>
      </c>
      <c r="BR6843" s="2">
        <v>0</v>
      </c>
      <c r="BS6843" s="2">
        <v>521500</v>
      </c>
      <c r="BT6843" s="2">
        <v>0</v>
      </c>
      <c r="BU6843" s="2">
        <v>0</v>
      </c>
      <c r="BV6843" s="2">
        <v>0</v>
      </c>
      <c r="BW6843" s="2">
        <v>2102100</v>
      </c>
      <c r="BX6843" s="2">
        <v>0</v>
      </c>
      <c r="BY6843" s="2">
        <v>302160</v>
      </c>
      <c r="BZ6843" s="2" t="s">
        <v>159</v>
      </c>
      <c r="CA6843" s="2" t="s">
        <v>159</v>
      </c>
      <c r="CB6843" s="2" t="s">
        <v>159</v>
      </c>
      <c r="CC6843" s="2" t="s">
        <v>159</v>
      </c>
      <c r="CD6843" s="2" t="s">
        <v>159</v>
      </c>
      <c r="CE6843" s="2" t="s">
        <v>159</v>
      </c>
      <c r="CF6843" s="2" t="s">
        <v>159</v>
      </c>
      <c r="CG6843" s="2" t="s">
        <v>159</v>
      </c>
      <c r="CH6843" s="2">
        <v>0</v>
      </c>
      <c r="CI6843" s="2">
        <v>0</v>
      </c>
      <c r="CJ6843" s="2">
        <v>0</v>
      </c>
      <c r="CK6843" s="2">
        <v>521500</v>
      </c>
      <c r="CL6843" s="2">
        <v>0</v>
      </c>
      <c r="CM6843" s="2">
        <v>0</v>
      </c>
      <c r="CN6843" s="2">
        <v>0</v>
      </c>
      <c r="CO6843" s="2">
        <v>0</v>
      </c>
      <c r="CP6843" s="2">
        <v>0</v>
      </c>
      <c r="CQ6843" s="2">
        <v>0</v>
      </c>
      <c r="CR6843" s="2">
        <v>0</v>
      </c>
      <c r="CS6843" s="2">
        <v>0</v>
      </c>
      <c r="CT6843" s="2">
        <v>0</v>
      </c>
      <c r="CU6843" s="2">
        <v>0</v>
      </c>
      <c r="CV6843" s="2">
        <v>0</v>
      </c>
      <c r="CW6843" s="2">
        <v>2102100</v>
      </c>
      <c r="CX6843" s="2">
        <v>0</v>
      </c>
      <c r="CY6843" s="2">
        <v>0</v>
      </c>
      <c r="CZ6843" s="2">
        <v>0</v>
      </c>
      <c r="DA6843" s="2">
        <v>0</v>
      </c>
      <c r="DB6843" s="2">
        <v>0</v>
      </c>
      <c r="DC6843" s="2">
        <v>302160</v>
      </c>
      <c r="DD6843" s="2">
        <v>0</v>
      </c>
      <c r="DE6843" s="2">
        <v>0</v>
      </c>
      <c r="DF6843" s="2"/>
      <c r="DG6843" s="2"/>
      <c r="DH6843" s="2"/>
      <c r="DI6843" s="2"/>
      <c r="DJ6843" s="2"/>
      <c r="DK6843" s="2"/>
      <c r="DL6843" s="2"/>
      <c r="DM6843" s="2"/>
      <c r="DN6843" s="2"/>
      <c r="DO6843" s="2"/>
      <c r="DP6843" s="2"/>
      <c r="DQ6843" s="2"/>
      <c r="DR6843" s="2"/>
      <c r="DS6843" s="2"/>
      <c r="DT6843" s="2"/>
      <c r="DU6843" s="2"/>
      <c r="DV6843" s="2"/>
      <c r="DW6843" s="2"/>
      <c r="DX6843" s="2"/>
      <c r="DY6843" s="2"/>
      <c r="DZ6843" s="2"/>
      <c r="EA6843" s="2"/>
      <c r="EB6843" s="2"/>
      <c r="EC6843" s="2"/>
      <c r="ED6843" s="2"/>
      <c r="EE6843" s="2"/>
      <c r="EF6843" s="2">
        <v>6841</v>
      </c>
      <c r="EG6843" s="2">
        <v>2640</v>
      </c>
      <c r="EH6843" s="2">
        <v>368</v>
      </c>
      <c r="EI6843" s="2">
        <v>368</v>
      </c>
      <c r="EJ6843" s="2">
        <v>3121</v>
      </c>
      <c r="EK6843" s="2">
        <v>3533</v>
      </c>
      <c r="EL6843" s="2" t="s">
        <v>39847</v>
      </c>
      <c r="EM6843" s="2" t="s">
        <v>39848</v>
      </c>
      <c r="EN6843" s="2">
        <v>18992</v>
      </c>
      <c r="EO6843" s="2">
        <v>14814</v>
      </c>
      <c r="EP6843" s="2" t="s">
        <v>172</v>
      </c>
      <c r="EQ6843" s="2">
        <v>43121</v>
      </c>
      <c r="ER6843" s="2">
        <v>18992</v>
      </c>
      <c r="ES6843" s="2">
        <v>14814</v>
      </c>
      <c r="ET6843" s="2" t="s">
        <v>172</v>
      </c>
      <c r="EU6843" s="2">
        <v>43121</v>
      </c>
      <c r="EV6843" s="2">
        <v>18992</v>
      </c>
      <c r="EW6843" s="2">
        <v>14814</v>
      </c>
      <c r="EX6843" s="2" t="s">
        <v>172</v>
      </c>
      <c r="EY6843" s="2">
        <v>43121</v>
      </c>
    </row>
    <row r="6844" spans="1:155" x14ac:dyDescent="0.25">
      <c r="A6844" s="2" t="s">
        <v>39840</v>
      </c>
      <c r="B6844" s="2">
        <v>227</v>
      </c>
      <c r="C6844" s="2" t="s">
        <v>39840</v>
      </c>
      <c r="D6844" s="2" t="s">
        <v>39840</v>
      </c>
      <c r="E6844" s="2" t="s">
        <v>39841</v>
      </c>
      <c r="F6844" s="2" t="s">
        <v>39842</v>
      </c>
      <c r="G6844" s="2" t="s">
        <v>39843</v>
      </c>
      <c r="H6844" s="2">
        <v>0.99999800000000005</v>
      </c>
      <c r="I6844" s="2">
        <v>57.7682</v>
      </c>
      <c r="J6844" s="3">
        <v>6.0818899999999996E-12</v>
      </c>
      <c r="K6844" s="2">
        <v>140.91</v>
      </c>
      <c r="L6844" s="2">
        <v>125.28</v>
      </c>
      <c r="M6844" s="2">
        <v>140.91</v>
      </c>
      <c r="N6844" s="2"/>
      <c r="O6844" s="2"/>
      <c r="P6844" s="2"/>
      <c r="Q6844" s="2"/>
      <c r="R6844" s="2">
        <v>0.98281499999999999</v>
      </c>
      <c r="S6844" s="2">
        <v>17.5731</v>
      </c>
      <c r="T6844" s="2">
        <v>1.64043E-4</v>
      </c>
      <c r="U6844" s="2">
        <v>61.167000000000002</v>
      </c>
      <c r="V6844" s="2"/>
      <c r="W6844" s="2"/>
      <c r="X6844" s="2"/>
      <c r="Y6844" s="2"/>
      <c r="Z6844" s="2">
        <v>0.98849500000000001</v>
      </c>
      <c r="AA6844" s="2">
        <v>19.341000000000001</v>
      </c>
      <c r="AB6844" s="3">
        <v>8.6278500000000003E-7</v>
      </c>
      <c r="AC6844" s="2">
        <v>89.43</v>
      </c>
      <c r="AD6844" s="2"/>
      <c r="AE6844" s="2"/>
      <c r="AF6844" s="2"/>
      <c r="AG6844" s="2"/>
      <c r="AH6844" s="2">
        <v>0.99999800000000005</v>
      </c>
      <c r="AI6844" s="2">
        <v>57.7682</v>
      </c>
      <c r="AJ6844" s="3">
        <v>6.0818899999999996E-12</v>
      </c>
      <c r="AK6844" s="2">
        <v>140.91</v>
      </c>
      <c r="AL6844" s="2"/>
      <c r="AM6844" s="2"/>
      <c r="AN6844" s="2"/>
      <c r="AO6844" s="2"/>
      <c r="AP6844" s="2">
        <v>0</v>
      </c>
      <c r="AQ6844" s="2">
        <v>0</v>
      </c>
      <c r="AR6844" s="2"/>
      <c r="AS6844" s="2" t="s">
        <v>159</v>
      </c>
      <c r="AT6844" s="2"/>
      <c r="AU6844" s="2">
        <v>1</v>
      </c>
      <c r="AV6844" s="2" t="s">
        <v>160</v>
      </c>
      <c r="AW6844" s="2" t="s">
        <v>39849</v>
      </c>
      <c r="AX6844" s="2" t="s">
        <v>39850</v>
      </c>
      <c r="AY6844" s="2" t="s">
        <v>1288</v>
      </c>
      <c r="AZ6844" s="2" t="s">
        <v>39851</v>
      </c>
      <c r="BA6844" s="2" t="s">
        <v>39852</v>
      </c>
      <c r="BB6844" s="2">
        <v>8</v>
      </c>
      <c r="BC6844" s="2">
        <v>2</v>
      </c>
      <c r="BD6844" s="2">
        <v>0.47659000000000001</v>
      </c>
      <c r="BE6844" s="2" t="s">
        <v>166</v>
      </c>
      <c r="BF6844" s="2" t="s">
        <v>167</v>
      </c>
      <c r="BG6844" s="2" t="s">
        <v>166</v>
      </c>
      <c r="BH6844" s="2" t="s">
        <v>167</v>
      </c>
      <c r="BI6844" s="2" t="s">
        <v>166</v>
      </c>
      <c r="BJ6844" s="2" t="s">
        <v>167</v>
      </c>
      <c r="BK6844" s="2" t="s">
        <v>166</v>
      </c>
      <c r="BL6844" s="2" t="s">
        <v>166</v>
      </c>
      <c r="BM6844" s="2">
        <v>24712000</v>
      </c>
      <c r="BN6844" s="2">
        <v>24712000</v>
      </c>
      <c r="BO6844" s="2">
        <v>0</v>
      </c>
      <c r="BP6844" s="2">
        <v>0</v>
      </c>
      <c r="BQ6844" s="2" t="s">
        <v>159</v>
      </c>
      <c r="BR6844" s="2">
        <v>0</v>
      </c>
      <c r="BS6844" s="2">
        <v>2061700</v>
      </c>
      <c r="BT6844" s="2">
        <v>0</v>
      </c>
      <c r="BU6844" s="2">
        <v>2263700</v>
      </c>
      <c r="BV6844" s="2">
        <v>0</v>
      </c>
      <c r="BW6844" s="2">
        <v>2972400</v>
      </c>
      <c r="BX6844" s="2">
        <v>0</v>
      </c>
      <c r="BY6844" s="2">
        <v>0</v>
      </c>
      <c r="BZ6844" s="2" t="s">
        <v>159</v>
      </c>
      <c r="CA6844" s="2" t="s">
        <v>159</v>
      </c>
      <c r="CB6844" s="2" t="s">
        <v>159</v>
      </c>
      <c r="CC6844" s="2" t="s">
        <v>159</v>
      </c>
      <c r="CD6844" s="2" t="s">
        <v>159</v>
      </c>
      <c r="CE6844" s="2" t="s">
        <v>159</v>
      </c>
      <c r="CF6844" s="2" t="s">
        <v>159</v>
      </c>
      <c r="CG6844" s="2" t="s">
        <v>159</v>
      </c>
      <c r="CH6844" s="2">
        <v>0</v>
      </c>
      <c r="CI6844" s="2">
        <v>0</v>
      </c>
      <c r="CJ6844" s="2">
        <v>0</v>
      </c>
      <c r="CK6844" s="2">
        <v>2061700</v>
      </c>
      <c r="CL6844" s="2">
        <v>0</v>
      </c>
      <c r="CM6844" s="2">
        <v>0</v>
      </c>
      <c r="CN6844" s="2">
        <v>0</v>
      </c>
      <c r="CO6844" s="2">
        <v>0</v>
      </c>
      <c r="CP6844" s="2">
        <v>0</v>
      </c>
      <c r="CQ6844" s="2">
        <v>2263700</v>
      </c>
      <c r="CR6844" s="2">
        <v>0</v>
      </c>
      <c r="CS6844" s="2">
        <v>0</v>
      </c>
      <c r="CT6844" s="2">
        <v>0</v>
      </c>
      <c r="CU6844" s="2">
        <v>0</v>
      </c>
      <c r="CV6844" s="2">
        <v>0</v>
      </c>
      <c r="CW6844" s="2">
        <v>2972400</v>
      </c>
      <c r="CX6844" s="2">
        <v>0</v>
      </c>
      <c r="CY6844" s="2">
        <v>0</v>
      </c>
      <c r="CZ6844" s="2">
        <v>0</v>
      </c>
      <c r="DA6844" s="2">
        <v>0</v>
      </c>
      <c r="DB6844" s="2">
        <v>0</v>
      </c>
      <c r="DC6844" s="2">
        <v>0</v>
      </c>
      <c r="DD6844" s="2">
        <v>0</v>
      </c>
      <c r="DE6844" s="2">
        <v>0</v>
      </c>
      <c r="DF6844" s="2"/>
      <c r="DG6844" s="2"/>
      <c r="DH6844" s="2"/>
      <c r="DI6844" s="2"/>
      <c r="DJ6844" s="2"/>
      <c r="DK6844" s="2"/>
      <c r="DL6844" s="2"/>
      <c r="DM6844" s="2"/>
      <c r="DN6844" s="2"/>
      <c r="DO6844" s="2"/>
      <c r="DP6844" s="2"/>
      <c r="DQ6844" s="2"/>
      <c r="DR6844" s="2"/>
      <c r="DS6844" s="2"/>
      <c r="DT6844" s="2"/>
      <c r="DU6844" s="2"/>
      <c r="DV6844" s="2"/>
      <c r="DW6844" s="2"/>
      <c r="DX6844" s="2"/>
      <c r="DY6844" s="2"/>
      <c r="DZ6844" s="2"/>
      <c r="EA6844" s="2"/>
      <c r="EB6844" s="2"/>
      <c r="EC6844" s="2"/>
      <c r="ED6844" s="2"/>
      <c r="EE6844" s="2"/>
      <c r="EF6844" s="2">
        <v>6842</v>
      </c>
      <c r="EG6844" s="2">
        <v>2640</v>
      </c>
      <c r="EH6844" s="2">
        <v>227</v>
      </c>
      <c r="EI6844" s="2">
        <v>227</v>
      </c>
      <c r="EJ6844" s="2">
        <v>5017</v>
      </c>
      <c r="EK6844" s="2" t="s">
        <v>39853</v>
      </c>
      <c r="EL6844" s="2" t="s">
        <v>39854</v>
      </c>
      <c r="EM6844" s="2" t="s">
        <v>39855</v>
      </c>
      <c r="EN6844" s="2">
        <v>30904</v>
      </c>
      <c r="EO6844" s="2">
        <v>23932</v>
      </c>
      <c r="EP6844" s="2" t="s">
        <v>172</v>
      </c>
      <c r="EQ6844" s="2">
        <v>16830</v>
      </c>
      <c r="ER6844" s="2">
        <v>30904</v>
      </c>
      <c r="ES6844" s="2">
        <v>23932</v>
      </c>
      <c r="ET6844" s="2" t="s">
        <v>172</v>
      </c>
      <c r="EU6844" s="2">
        <v>16830</v>
      </c>
      <c r="EV6844" s="2">
        <v>30904</v>
      </c>
      <c r="EW6844" s="2">
        <v>23932</v>
      </c>
      <c r="EX6844" s="2" t="s">
        <v>172</v>
      </c>
      <c r="EY6844" s="2">
        <v>16830</v>
      </c>
    </row>
    <row r="6845" spans="1:155" x14ac:dyDescent="0.25">
      <c r="A6845" s="2" t="s">
        <v>39840</v>
      </c>
      <c r="B6845" s="2">
        <v>216</v>
      </c>
      <c r="C6845" s="2" t="s">
        <v>39840</v>
      </c>
      <c r="D6845" s="2" t="s">
        <v>39840</v>
      </c>
      <c r="E6845" s="2" t="s">
        <v>39841</v>
      </c>
      <c r="F6845" s="2" t="s">
        <v>39842</v>
      </c>
      <c r="G6845" s="2" t="s">
        <v>39843</v>
      </c>
      <c r="H6845" s="2">
        <v>0.74919100000000005</v>
      </c>
      <c r="I6845" s="2">
        <v>4.7590000000000003</v>
      </c>
      <c r="J6845" s="3">
        <v>5.5327999999999998E-6</v>
      </c>
      <c r="K6845" s="2">
        <v>41.475000000000001</v>
      </c>
      <c r="L6845" s="2">
        <v>38.661999999999999</v>
      </c>
      <c r="M6845" s="2">
        <v>41.475000000000001</v>
      </c>
      <c r="N6845" s="2">
        <v>0</v>
      </c>
      <c r="O6845" s="2">
        <v>0</v>
      </c>
      <c r="P6845" s="2"/>
      <c r="Q6845" s="2" t="s">
        <v>159</v>
      </c>
      <c r="R6845" s="2">
        <v>0</v>
      </c>
      <c r="S6845" s="2">
        <v>0</v>
      </c>
      <c r="T6845" s="2"/>
      <c r="U6845" s="2" t="s">
        <v>159</v>
      </c>
      <c r="V6845" s="2">
        <v>0</v>
      </c>
      <c r="W6845" s="2">
        <v>0</v>
      </c>
      <c r="X6845" s="2"/>
      <c r="Y6845" s="2" t="s">
        <v>159</v>
      </c>
      <c r="Z6845" s="2">
        <v>0.74919100000000005</v>
      </c>
      <c r="AA6845" s="2">
        <v>4.7590000000000003</v>
      </c>
      <c r="AB6845" s="3">
        <v>5.5327999999999998E-6</v>
      </c>
      <c r="AC6845" s="2">
        <v>41.475000000000001</v>
      </c>
      <c r="AD6845" s="2"/>
      <c r="AE6845" s="2"/>
      <c r="AF6845" s="2"/>
      <c r="AG6845" s="2"/>
      <c r="AH6845" s="2">
        <v>0</v>
      </c>
      <c r="AI6845" s="2">
        <v>0</v>
      </c>
      <c r="AJ6845" s="2"/>
      <c r="AK6845" s="2" t="s">
        <v>159</v>
      </c>
      <c r="AL6845" s="2">
        <v>0</v>
      </c>
      <c r="AM6845" s="2">
        <v>0</v>
      </c>
      <c r="AN6845" s="2"/>
      <c r="AO6845" s="2" t="s">
        <v>159</v>
      </c>
      <c r="AP6845" s="2">
        <v>0</v>
      </c>
      <c r="AQ6845" s="2">
        <v>0</v>
      </c>
      <c r="AR6845" s="2"/>
      <c r="AS6845" s="2" t="s">
        <v>159</v>
      </c>
      <c r="AT6845" s="2"/>
      <c r="AU6845" s="2">
        <v>1</v>
      </c>
      <c r="AV6845" s="2" t="s">
        <v>160</v>
      </c>
      <c r="AW6845" s="2" t="s">
        <v>39856</v>
      </c>
      <c r="AX6845" s="2" t="s">
        <v>39857</v>
      </c>
      <c r="AY6845" s="2" t="s">
        <v>2109</v>
      </c>
      <c r="AZ6845" s="2" t="s">
        <v>39858</v>
      </c>
      <c r="BA6845" s="2" t="s">
        <v>39859</v>
      </c>
      <c r="BB6845" s="2">
        <v>17</v>
      </c>
      <c r="BC6845" s="2">
        <v>3</v>
      </c>
      <c r="BD6845" s="2">
        <v>0.30596000000000001</v>
      </c>
      <c r="BE6845" s="2" t="s">
        <v>166</v>
      </c>
      <c r="BF6845" s="2" t="s">
        <v>166</v>
      </c>
      <c r="BG6845" s="2" t="s">
        <v>166</v>
      </c>
      <c r="BH6845" s="2" t="s">
        <v>167</v>
      </c>
      <c r="BI6845" s="2" t="s">
        <v>166</v>
      </c>
      <c r="BJ6845" s="2" t="s">
        <v>166</v>
      </c>
      <c r="BK6845" s="2" t="s">
        <v>166</v>
      </c>
      <c r="BL6845" s="2" t="s">
        <v>166</v>
      </c>
      <c r="BM6845" s="2">
        <v>12488000</v>
      </c>
      <c r="BN6845" s="2">
        <v>12488000</v>
      </c>
      <c r="BO6845" s="2">
        <v>0</v>
      </c>
      <c r="BP6845" s="2">
        <v>0</v>
      </c>
      <c r="BQ6845" s="2" t="s">
        <v>159</v>
      </c>
      <c r="BR6845" s="2">
        <v>80592</v>
      </c>
      <c r="BS6845" s="2">
        <v>892550</v>
      </c>
      <c r="BT6845" s="2">
        <v>92451</v>
      </c>
      <c r="BU6845" s="2">
        <v>5011800</v>
      </c>
      <c r="BV6845" s="2">
        <v>0</v>
      </c>
      <c r="BW6845" s="2">
        <v>4899000</v>
      </c>
      <c r="BX6845" s="2">
        <v>166830</v>
      </c>
      <c r="BY6845" s="2">
        <v>1344300</v>
      </c>
      <c r="BZ6845" s="2" t="s">
        <v>159</v>
      </c>
      <c r="CA6845" s="2" t="s">
        <v>159</v>
      </c>
      <c r="CB6845" s="2" t="s">
        <v>159</v>
      </c>
      <c r="CC6845" s="2" t="s">
        <v>159</v>
      </c>
      <c r="CD6845" s="2" t="s">
        <v>159</v>
      </c>
      <c r="CE6845" s="2" t="s">
        <v>159</v>
      </c>
      <c r="CF6845" s="2" t="s">
        <v>159</v>
      </c>
      <c r="CG6845" s="2" t="s">
        <v>159</v>
      </c>
      <c r="CH6845" s="2">
        <v>80592</v>
      </c>
      <c r="CI6845" s="2">
        <v>0</v>
      </c>
      <c r="CJ6845" s="2">
        <v>0</v>
      </c>
      <c r="CK6845" s="2">
        <v>892550</v>
      </c>
      <c r="CL6845" s="2">
        <v>0</v>
      </c>
      <c r="CM6845" s="2">
        <v>0</v>
      </c>
      <c r="CN6845" s="2">
        <v>92451</v>
      </c>
      <c r="CO6845" s="2">
        <v>0</v>
      </c>
      <c r="CP6845" s="2">
        <v>0</v>
      </c>
      <c r="CQ6845" s="2">
        <v>5011800</v>
      </c>
      <c r="CR6845" s="2">
        <v>0</v>
      </c>
      <c r="CS6845" s="2">
        <v>0</v>
      </c>
      <c r="CT6845" s="2">
        <v>0</v>
      </c>
      <c r="CU6845" s="2">
        <v>0</v>
      </c>
      <c r="CV6845" s="2">
        <v>0</v>
      </c>
      <c r="CW6845" s="2">
        <v>4899000</v>
      </c>
      <c r="CX6845" s="2">
        <v>0</v>
      </c>
      <c r="CY6845" s="2">
        <v>0</v>
      </c>
      <c r="CZ6845" s="2">
        <v>166830</v>
      </c>
      <c r="DA6845" s="2">
        <v>0</v>
      </c>
      <c r="DB6845" s="2">
        <v>0</v>
      </c>
      <c r="DC6845" s="2">
        <v>1344300</v>
      </c>
      <c r="DD6845" s="2">
        <v>0</v>
      </c>
      <c r="DE6845" s="2">
        <v>0</v>
      </c>
      <c r="DF6845" s="2"/>
      <c r="DG6845" s="2"/>
      <c r="DH6845" s="2"/>
      <c r="DI6845" s="2"/>
      <c r="DJ6845" s="2"/>
      <c r="DK6845" s="2"/>
      <c r="DL6845" s="2"/>
      <c r="DM6845" s="2"/>
      <c r="DN6845" s="2"/>
      <c r="DO6845" s="2"/>
      <c r="DP6845" s="2"/>
      <c r="DQ6845" s="2"/>
      <c r="DR6845" s="2"/>
      <c r="DS6845" s="2"/>
      <c r="DT6845" s="2"/>
      <c r="DU6845" s="2"/>
      <c r="DV6845" s="2"/>
      <c r="DW6845" s="2"/>
      <c r="DX6845" s="2"/>
      <c r="DY6845" s="2"/>
      <c r="DZ6845" s="2"/>
      <c r="EA6845" s="2"/>
      <c r="EB6845" s="2"/>
      <c r="EC6845" s="2"/>
      <c r="ED6845" s="2"/>
      <c r="EE6845" s="2"/>
      <c r="EF6845" s="2">
        <v>6843</v>
      </c>
      <c r="EG6845" s="2">
        <v>2640</v>
      </c>
      <c r="EH6845" s="2">
        <v>216</v>
      </c>
      <c r="EI6845" s="2">
        <v>216</v>
      </c>
      <c r="EJ6845" s="2">
        <v>8142</v>
      </c>
      <c r="EK6845" s="2">
        <v>9356</v>
      </c>
      <c r="EL6845" s="2" t="s">
        <v>39860</v>
      </c>
      <c r="EM6845" s="2">
        <v>39976</v>
      </c>
      <c r="EN6845" s="2">
        <v>50811</v>
      </c>
      <c r="EO6845" s="2">
        <v>39976</v>
      </c>
      <c r="EP6845" s="2" t="s">
        <v>190</v>
      </c>
      <c r="EQ6845" s="2">
        <v>56901</v>
      </c>
      <c r="ER6845" s="2">
        <v>50811</v>
      </c>
      <c r="ES6845" s="2">
        <v>39976</v>
      </c>
      <c r="ET6845" s="2" t="s">
        <v>190</v>
      </c>
      <c r="EU6845" s="2">
        <v>56901</v>
      </c>
      <c r="EV6845" s="2">
        <v>50811</v>
      </c>
      <c r="EW6845" s="2">
        <v>39976</v>
      </c>
      <c r="EX6845" s="2" t="s">
        <v>190</v>
      </c>
      <c r="EY6845" s="2">
        <v>56901</v>
      </c>
    </row>
    <row r="6846" spans="1:155" x14ac:dyDescent="0.25">
      <c r="A6846" s="2" t="s">
        <v>39840</v>
      </c>
      <c r="B6846" s="2">
        <v>183</v>
      </c>
      <c r="C6846" s="2" t="s">
        <v>39840</v>
      </c>
      <c r="D6846" s="2" t="s">
        <v>39840</v>
      </c>
      <c r="E6846" s="2" t="s">
        <v>39841</v>
      </c>
      <c r="F6846" s="2" t="s">
        <v>39842</v>
      </c>
      <c r="G6846" s="2" t="s">
        <v>39843</v>
      </c>
      <c r="H6846" s="2">
        <v>0.96889800000000004</v>
      </c>
      <c r="I6846" s="2">
        <v>16.5503</v>
      </c>
      <c r="J6846" s="3">
        <v>3.5041399999999999E-6</v>
      </c>
      <c r="K6846" s="2">
        <v>47.688000000000002</v>
      </c>
      <c r="L6846" s="2">
        <v>39.137999999999998</v>
      </c>
      <c r="M6846" s="2">
        <v>47.688000000000002</v>
      </c>
      <c r="N6846" s="2">
        <v>0</v>
      </c>
      <c r="O6846" s="2">
        <v>0</v>
      </c>
      <c r="P6846" s="2"/>
      <c r="Q6846" s="2" t="s">
        <v>159</v>
      </c>
      <c r="R6846" s="2"/>
      <c r="S6846" s="2"/>
      <c r="T6846" s="2"/>
      <c r="U6846" s="2"/>
      <c r="V6846" s="2">
        <v>0</v>
      </c>
      <c r="W6846" s="2">
        <v>0</v>
      </c>
      <c r="X6846" s="2"/>
      <c r="Y6846" s="2" t="s">
        <v>159</v>
      </c>
      <c r="Z6846" s="2">
        <v>0.96126299999999998</v>
      </c>
      <c r="AA6846" s="2">
        <v>15.363799999999999</v>
      </c>
      <c r="AB6846" s="3">
        <v>1.6824E-5</v>
      </c>
      <c r="AC6846" s="2">
        <v>43.695999999999998</v>
      </c>
      <c r="AD6846" s="2">
        <v>0</v>
      </c>
      <c r="AE6846" s="2">
        <v>0</v>
      </c>
      <c r="AF6846" s="2"/>
      <c r="AG6846" s="2" t="s">
        <v>159</v>
      </c>
      <c r="AH6846" s="2">
        <v>0.96889800000000004</v>
      </c>
      <c r="AI6846" s="2">
        <v>16.5503</v>
      </c>
      <c r="AJ6846" s="3">
        <v>3.5041399999999999E-6</v>
      </c>
      <c r="AK6846" s="2">
        <v>47.688000000000002</v>
      </c>
      <c r="AL6846" s="2">
        <v>0</v>
      </c>
      <c r="AM6846" s="2">
        <v>0</v>
      </c>
      <c r="AN6846" s="2"/>
      <c r="AO6846" s="2" t="s">
        <v>159</v>
      </c>
      <c r="AP6846" s="2"/>
      <c r="AQ6846" s="2"/>
      <c r="AR6846" s="2"/>
      <c r="AS6846" s="2"/>
      <c r="AT6846" s="2"/>
      <c r="AU6846" s="2">
        <v>1</v>
      </c>
      <c r="AV6846" s="2" t="s">
        <v>160</v>
      </c>
      <c r="AW6846" s="2" t="s">
        <v>39861</v>
      </c>
      <c r="AX6846" s="2" t="s">
        <v>197</v>
      </c>
      <c r="AY6846" s="2" t="s">
        <v>5101</v>
      </c>
      <c r="AZ6846" s="2" t="s">
        <v>39862</v>
      </c>
      <c r="BA6846" s="2" t="s">
        <v>39863</v>
      </c>
      <c r="BB6846" s="2">
        <v>10</v>
      </c>
      <c r="BC6846" s="2">
        <v>3</v>
      </c>
      <c r="BD6846" s="2">
        <v>-6.4332E-3</v>
      </c>
      <c r="BE6846" s="2" t="s">
        <v>166</v>
      </c>
      <c r="BF6846" s="2" t="s">
        <v>166</v>
      </c>
      <c r="BG6846" s="2" t="s">
        <v>166</v>
      </c>
      <c r="BH6846" s="2" t="s">
        <v>167</v>
      </c>
      <c r="BI6846" s="2" t="s">
        <v>166</v>
      </c>
      <c r="BJ6846" s="2" t="s">
        <v>167</v>
      </c>
      <c r="BK6846" s="2" t="s">
        <v>166</v>
      </c>
      <c r="BL6846" s="2" t="s">
        <v>166</v>
      </c>
      <c r="BM6846" s="2">
        <v>14783000</v>
      </c>
      <c r="BN6846" s="2">
        <v>14783000</v>
      </c>
      <c r="BO6846" s="2">
        <v>0</v>
      </c>
      <c r="BP6846" s="2">
        <v>0</v>
      </c>
      <c r="BQ6846" s="2" t="s">
        <v>159</v>
      </c>
      <c r="BR6846" s="2">
        <v>436560</v>
      </c>
      <c r="BS6846" s="2">
        <v>0</v>
      </c>
      <c r="BT6846" s="2">
        <v>189180</v>
      </c>
      <c r="BU6846" s="2">
        <v>3820700</v>
      </c>
      <c r="BV6846" s="2">
        <v>413030</v>
      </c>
      <c r="BW6846" s="2">
        <v>8772700</v>
      </c>
      <c r="BX6846" s="2">
        <v>1150700</v>
      </c>
      <c r="BY6846" s="2">
        <v>0</v>
      </c>
      <c r="BZ6846" s="2" t="s">
        <v>159</v>
      </c>
      <c r="CA6846" s="2" t="s">
        <v>159</v>
      </c>
      <c r="CB6846" s="2" t="s">
        <v>159</v>
      </c>
      <c r="CC6846" s="2" t="s">
        <v>159</v>
      </c>
      <c r="CD6846" s="2" t="s">
        <v>159</v>
      </c>
      <c r="CE6846" s="2" t="s">
        <v>159</v>
      </c>
      <c r="CF6846" s="2" t="s">
        <v>159</v>
      </c>
      <c r="CG6846" s="2" t="s">
        <v>159</v>
      </c>
      <c r="CH6846" s="2">
        <v>436560</v>
      </c>
      <c r="CI6846" s="2">
        <v>0</v>
      </c>
      <c r="CJ6846" s="2">
        <v>0</v>
      </c>
      <c r="CK6846" s="2">
        <v>0</v>
      </c>
      <c r="CL6846" s="2">
        <v>0</v>
      </c>
      <c r="CM6846" s="2">
        <v>0</v>
      </c>
      <c r="CN6846" s="2">
        <v>189180</v>
      </c>
      <c r="CO6846" s="2">
        <v>0</v>
      </c>
      <c r="CP6846" s="2">
        <v>0</v>
      </c>
      <c r="CQ6846" s="2">
        <v>3820700</v>
      </c>
      <c r="CR6846" s="2">
        <v>0</v>
      </c>
      <c r="CS6846" s="2">
        <v>0</v>
      </c>
      <c r="CT6846" s="2">
        <v>413030</v>
      </c>
      <c r="CU6846" s="2">
        <v>0</v>
      </c>
      <c r="CV6846" s="2">
        <v>0</v>
      </c>
      <c r="CW6846" s="2">
        <v>8772700</v>
      </c>
      <c r="CX6846" s="2">
        <v>0</v>
      </c>
      <c r="CY6846" s="2">
        <v>0</v>
      </c>
      <c r="CZ6846" s="2">
        <v>1150700</v>
      </c>
      <c r="DA6846" s="2">
        <v>0</v>
      </c>
      <c r="DB6846" s="2">
        <v>0</v>
      </c>
      <c r="DC6846" s="2">
        <v>0</v>
      </c>
      <c r="DD6846" s="2">
        <v>0</v>
      </c>
      <c r="DE6846" s="2">
        <v>0</v>
      </c>
      <c r="DF6846" s="2"/>
      <c r="DG6846" s="2"/>
      <c r="DH6846" s="2"/>
      <c r="DI6846" s="2"/>
      <c r="DJ6846" s="2"/>
      <c r="DK6846" s="2"/>
      <c r="DL6846" s="2"/>
      <c r="DM6846" s="2"/>
      <c r="DN6846" s="2"/>
      <c r="DO6846" s="2"/>
      <c r="DP6846" s="2"/>
      <c r="DQ6846" s="2"/>
      <c r="DR6846" s="2"/>
      <c r="DS6846" s="2"/>
      <c r="DT6846" s="2"/>
      <c r="DU6846" s="2"/>
      <c r="DV6846" s="2"/>
      <c r="DW6846" s="2"/>
      <c r="DX6846" s="2"/>
      <c r="DY6846" s="2"/>
      <c r="DZ6846" s="2"/>
      <c r="EA6846" s="2"/>
      <c r="EB6846" s="2"/>
      <c r="EC6846" s="2"/>
      <c r="ED6846" s="2"/>
      <c r="EE6846" s="2"/>
      <c r="EF6846" s="2">
        <v>6844</v>
      </c>
      <c r="EG6846" s="2">
        <v>2640</v>
      </c>
      <c r="EH6846" s="2">
        <v>183</v>
      </c>
      <c r="EI6846" s="2">
        <v>183</v>
      </c>
      <c r="EJ6846" s="2">
        <v>8453</v>
      </c>
      <c r="EK6846" s="2">
        <v>9709</v>
      </c>
      <c r="EL6846" s="2" t="s">
        <v>39864</v>
      </c>
      <c r="EM6846" s="2" t="s">
        <v>39865</v>
      </c>
      <c r="EN6846" s="2">
        <v>53006</v>
      </c>
      <c r="EO6846" s="2">
        <v>41710</v>
      </c>
      <c r="EP6846" s="2" t="s">
        <v>172</v>
      </c>
      <c r="EQ6846" s="2">
        <v>27181</v>
      </c>
      <c r="ER6846" s="2">
        <v>53006</v>
      </c>
      <c r="ES6846" s="2">
        <v>41710</v>
      </c>
      <c r="ET6846" s="2" t="s">
        <v>172</v>
      </c>
      <c r="EU6846" s="2">
        <v>27181</v>
      </c>
      <c r="EV6846" s="2">
        <v>53006</v>
      </c>
      <c r="EW6846" s="2">
        <v>41710</v>
      </c>
      <c r="EX6846" s="2" t="s">
        <v>172</v>
      </c>
      <c r="EY6846" s="2">
        <v>27181</v>
      </c>
    </row>
    <row r="6847" spans="1:155" x14ac:dyDescent="0.25">
      <c r="A6847" s="2" t="s">
        <v>39840</v>
      </c>
      <c r="B6847" s="2">
        <v>242</v>
      </c>
      <c r="C6847" s="2" t="s">
        <v>39840</v>
      </c>
      <c r="D6847" s="2" t="s">
        <v>39840</v>
      </c>
      <c r="E6847" s="2" t="s">
        <v>39841</v>
      </c>
      <c r="F6847" s="2" t="s">
        <v>39842</v>
      </c>
      <c r="G6847" s="2" t="s">
        <v>39843</v>
      </c>
      <c r="H6847" s="2">
        <v>0.98678900000000003</v>
      </c>
      <c r="I6847" s="2">
        <v>20.783300000000001</v>
      </c>
      <c r="J6847" s="3">
        <v>1.10019E-22</v>
      </c>
      <c r="K6847" s="2">
        <v>104.45</v>
      </c>
      <c r="L6847" s="2">
        <v>101.42</v>
      </c>
      <c r="M6847" s="2">
        <v>104.45</v>
      </c>
      <c r="N6847" s="2">
        <v>0</v>
      </c>
      <c r="O6847" s="2">
        <v>0</v>
      </c>
      <c r="P6847" s="2"/>
      <c r="Q6847" s="2" t="s">
        <v>159</v>
      </c>
      <c r="R6847" s="2">
        <v>0</v>
      </c>
      <c r="S6847" s="2">
        <v>0</v>
      </c>
      <c r="T6847" s="2"/>
      <c r="U6847" s="2" t="s">
        <v>159</v>
      </c>
      <c r="V6847" s="2"/>
      <c r="W6847" s="2"/>
      <c r="X6847" s="2"/>
      <c r="Y6847" s="2"/>
      <c r="Z6847" s="2">
        <v>0.98678900000000003</v>
      </c>
      <c r="AA6847" s="2">
        <v>20.783300000000001</v>
      </c>
      <c r="AB6847" s="3">
        <v>1.10019E-22</v>
      </c>
      <c r="AC6847" s="2">
        <v>104.45</v>
      </c>
      <c r="AD6847" s="2"/>
      <c r="AE6847" s="2"/>
      <c r="AF6847" s="2"/>
      <c r="AG6847" s="2"/>
      <c r="AH6847" s="2">
        <v>0.32222899999999999</v>
      </c>
      <c r="AI6847" s="2">
        <v>0</v>
      </c>
      <c r="AJ6847" s="3">
        <v>2.5223599999999998E-11</v>
      </c>
      <c r="AK6847" s="2">
        <v>65.373999999999995</v>
      </c>
      <c r="AL6847" s="2">
        <v>0</v>
      </c>
      <c r="AM6847" s="2">
        <v>0</v>
      </c>
      <c r="AN6847" s="2"/>
      <c r="AO6847" s="2" t="s">
        <v>159</v>
      </c>
      <c r="AP6847" s="2">
        <v>0</v>
      </c>
      <c r="AQ6847" s="2">
        <v>0</v>
      </c>
      <c r="AR6847" s="2"/>
      <c r="AS6847" s="2" t="s">
        <v>159</v>
      </c>
      <c r="AT6847" s="2"/>
      <c r="AU6847" s="2">
        <v>1</v>
      </c>
      <c r="AV6847" s="2" t="s">
        <v>160</v>
      </c>
      <c r="AW6847" s="2" t="s">
        <v>39866</v>
      </c>
      <c r="AX6847" s="2" t="s">
        <v>2627</v>
      </c>
      <c r="AY6847" s="2" t="s">
        <v>346</v>
      </c>
      <c r="AZ6847" s="2" t="s">
        <v>39867</v>
      </c>
      <c r="BA6847" s="2" t="s">
        <v>39868</v>
      </c>
      <c r="BB6847" s="2">
        <v>3</v>
      </c>
      <c r="BC6847" s="2">
        <v>2</v>
      </c>
      <c r="BD6847" s="2">
        <v>-3.1196000000000002E-2</v>
      </c>
      <c r="BE6847" s="2" t="s">
        <v>166</v>
      </c>
      <c r="BF6847" s="2" t="s">
        <v>166</v>
      </c>
      <c r="BG6847" s="2" t="s">
        <v>166</v>
      </c>
      <c r="BH6847" s="2" t="s">
        <v>167</v>
      </c>
      <c r="BI6847" s="2" t="s">
        <v>166</v>
      </c>
      <c r="BJ6847" s="2" t="s">
        <v>166</v>
      </c>
      <c r="BK6847" s="2" t="s">
        <v>166</v>
      </c>
      <c r="BL6847" s="2" t="s">
        <v>166</v>
      </c>
      <c r="BM6847" s="2">
        <v>2125600</v>
      </c>
      <c r="BN6847" s="2">
        <v>2125600</v>
      </c>
      <c r="BO6847" s="2">
        <v>0</v>
      </c>
      <c r="BP6847" s="2">
        <v>0</v>
      </c>
      <c r="BQ6847" s="2" t="s">
        <v>159</v>
      </c>
      <c r="BR6847" s="2">
        <v>0</v>
      </c>
      <c r="BS6847" s="2">
        <v>369620</v>
      </c>
      <c r="BT6847" s="2">
        <v>0</v>
      </c>
      <c r="BU6847" s="2">
        <v>1667900</v>
      </c>
      <c r="BV6847" s="2">
        <v>0</v>
      </c>
      <c r="BW6847" s="2">
        <v>0</v>
      </c>
      <c r="BX6847" s="2">
        <v>88032</v>
      </c>
      <c r="BY6847" s="2">
        <v>0</v>
      </c>
      <c r="BZ6847" s="2" t="s">
        <v>159</v>
      </c>
      <c r="CA6847" s="2" t="s">
        <v>159</v>
      </c>
      <c r="CB6847" s="2" t="s">
        <v>159</v>
      </c>
      <c r="CC6847" s="2" t="s">
        <v>159</v>
      </c>
      <c r="CD6847" s="2" t="s">
        <v>159</v>
      </c>
      <c r="CE6847" s="2" t="s">
        <v>159</v>
      </c>
      <c r="CF6847" s="2" t="s">
        <v>159</v>
      </c>
      <c r="CG6847" s="2" t="s">
        <v>159</v>
      </c>
      <c r="CH6847" s="2">
        <v>0</v>
      </c>
      <c r="CI6847" s="2">
        <v>0</v>
      </c>
      <c r="CJ6847" s="2">
        <v>0</v>
      </c>
      <c r="CK6847" s="2">
        <v>369620</v>
      </c>
      <c r="CL6847" s="2">
        <v>0</v>
      </c>
      <c r="CM6847" s="2">
        <v>0</v>
      </c>
      <c r="CN6847" s="2">
        <v>0</v>
      </c>
      <c r="CO6847" s="2">
        <v>0</v>
      </c>
      <c r="CP6847" s="2">
        <v>0</v>
      </c>
      <c r="CQ6847" s="2">
        <v>1667900</v>
      </c>
      <c r="CR6847" s="2">
        <v>0</v>
      </c>
      <c r="CS6847" s="2">
        <v>0</v>
      </c>
      <c r="CT6847" s="2">
        <v>0</v>
      </c>
      <c r="CU6847" s="2">
        <v>0</v>
      </c>
      <c r="CV6847" s="2">
        <v>0</v>
      </c>
      <c r="CW6847" s="2">
        <v>0</v>
      </c>
      <c r="CX6847" s="2">
        <v>0</v>
      </c>
      <c r="CY6847" s="2">
        <v>0</v>
      </c>
      <c r="CZ6847" s="2">
        <v>88032</v>
      </c>
      <c r="DA6847" s="2">
        <v>0</v>
      </c>
      <c r="DB6847" s="2">
        <v>0</v>
      </c>
      <c r="DC6847" s="2">
        <v>0</v>
      </c>
      <c r="DD6847" s="2">
        <v>0</v>
      </c>
      <c r="DE6847" s="2">
        <v>0</v>
      </c>
      <c r="DF6847" s="2"/>
      <c r="DG6847" s="2"/>
      <c r="DH6847" s="2"/>
      <c r="DI6847" s="2"/>
      <c r="DJ6847" s="2"/>
      <c r="DK6847" s="2"/>
      <c r="DL6847" s="2"/>
      <c r="DM6847" s="2"/>
      <c r="DN6847" s="2"/>
      <c r="DO6847" s="2"/>
      <c r="DP6847" s="2"/>
      <c r="DQ6847" s="2"/>
      <c r="DR6847" s="2"/>
      <c r="DS6847" s="2"/>
      <c r="DT6847" s="2"/>
      <c r="DU6847" s="2"/>
      <c r="DV6847" s="2"/>
      <c r="DW6847" s="2"/>
      <c r="DX6847" s="2"/>
      <c r="DY6847" s="2"/>
      <c r="DZ6847" s="2"/>
      <c r="EA6847" s="2"/>
      <c r="EB6847" s="2"/>
      <c r="EC6847" s="2"/>
      <c r="ED6847" s="2"/>
      <c r="EE6847" s="2"/>
      <c r="EF6847" s="2">
        <v>6845</v>
      </c>
      <c r="EG6847" s="2">
        <v>2640</v>
      </c>
      <c r="EH6847" s="2">
        <v>242</v>
      </c>
      <c r="EI6847" s="2">
        <v>242</v>
      </c>
      <c r="EJ6847" s="2">
        <v>8558</v>
      </c>
      <c r="EK6847" s="2">
        <v>9832</v>
      </c>
      <c r="EL6847" s="2" t="s">
        <v>39869</v>
      </c>
      <c r="EM6847" s="2">
        <v>42372</v>
      </c>
      <c r="EN6847" s="2">
        <v>53818</v>
      </c>
      <c r="EO6847" s="2">
        <v>42372</v>
      </c>
      <c r="EP6847" s="2" t="s">
        <v>190</v>
      </c>
      <c r="EQ6847" s="2">
        <v>2463</v>
      </c>
      <c r="ER6847" s="2">
        <v>53818</v>
      </c>
      <c r="ES6847" s="2">
        <v>42372</v>
      </c>
      <c r="ET6847" s="2" t="s">
        <v>190</v>
      </c>
      <c r="EU6847" s="2">
        <v>2463</v>
      </c>
      <c r="EV6847" s="2">
        <v>53818</v>
      </c>
      <c r="EW6847" s="2">
        <v>42372</v>
      </c>
      <c r="EX6847" s="2" t="s">
        <v>190</v>
      </c>
      <c r="EY6847" s="2">
        <v>2463</v>
      </c>
    </row>
    <row r="6848" spans="1:155" x14ac:dyDescent="0.25">
      <c r="A6848" s="2" t="s">
        <v>39840</v>
      </c>
      <c r="B6848" s="2">
        <v>243</v>
      </c>
      <c r="C6848" s="2" t="s">
        <v>39840</v>
      </c>
      <c r="D6848" s="2" t="s">
        <v>39840</v>
      </c>
      <c r="E6848" s="2" t="s">
        <v>39841</v>
      </c>
      <c r="F6848" s="2" t="s">
        <v>39842</v>
      </c>
      <c r="G6848" s="2" t="s">
        <v>39843</v>
      </c>
      <c r="H6848" s="2">
        <v>0.32222899999999999</v>
      </c>
      <c r="I6848" s="2">
        <v>0</v>
      </c>
      <c r="J6848" s="3">
        <v>2.5223599999999998E-11</v>
      </c>
      <c r="K6848" s="2">
        <v>65.373999999999995</v>
      </c>
      <c r="L6848" s="2">
        <v>61.36</v>
      </c>
      <c r="M6848" s="2">
        <v>65.373999999999995</v>
      </c>
      <c r="N6848" s="2">
        <v>0</v>
      </c>
      <c r="O6848" s="2">
        <v>0</v>
      </c>
      <c r="P6848" s="2"/>
      <c r="Q6848" s="2" t="s">
        <v>159</v>
      </c>
      <c r="R6848" s="2">
        <v>0</v>
      </c>
      <c r="S6848" s="2">
        <v>0</v>
      </c>
      <c r="T6848" s="2"/>
      <c r="U6848" s="2" t="s">
        <v>159</v>
      </c>
      <c r="V6848" s="2"/>
      <c r="W6848" s="2"/>
      <c r="X6848" s="2"/>
      <c r="Y6848" s="2"/>
      <c r="Z6848" s="2">
        <v>0</v>
      </c>
      <c r="AA6848" s="2">
        <v>0</v>
      </c>
      <c r="AB6848" s="2"/>
      <c r="AC6848" s="2" t="s">
        <v>159</v>
      </c>
      <c r="AD6848" s="2"/>
      <c r="AE6848" s="2"/>
      <c r="AF6848" s="2"/>
      <c r="AG6848" s="2"/>
      <c r="AH6848" s="2">
        <v>0.32222899999999999</v>
      </c>
      <c r="AI6848" s="2">
        <v>0</v>
      </c>
      <c r="AJ6848" s="3">
        <v>2.5223599999999998E-11</v>
      </c>
      <c r="AK6848" s="2">
        <v>65.373999999999995</v>
      </c>
      <c r="AL6848" s="2">
        <v>0</v>
      </c>
      <c r="AM6848" s="2">
        <v>0</v>
      </c>
      <c r="AN6848" s="2"/>
      <c r="AO6848" s="2" t="s">
        <v>159</v>
      </c>
      <c r="AP6848" s="2">
        <v>0</v>
      </c>
      <c r="AQ6848" s="2">
        <v>0</v>
      </c>
      <c r="AR6848" s="2"/>
      <c r="AS6848" s="2" t="s">
        <v>159</v>
      </c>
      <c r="AT6848" s="2"/>
      <c r="AU6848" s="2"/>
      <c r="AV6848" s="2" t="s">
        <v>160</v>
      </c>
      <c r="AW6848" s="2" t="s">
        <v>39870</v>
      </c>
      <c r="AX6848" s="2" t="s">
        <v>243</v>
      </c>
      <c r="AY6848" s="2" t="s">
        <v>244</v>
      </c>
      <c r="AZ6848" s="2" t="s">
        <v>39871</v>
      </c>
      <c r="BA6848" s="2" t="s">
        <v>39872</v>
      </c>
      <c r="BB6848" s="2">
        <v>4</v>
      </c>
      <c r="BC6848" s="2">
        <v>3</v>
      </c>
      <c r="BD6848" s="2">
        <v>-7.7174999999999994E-2</v>
      </c>
      <c r="BE6848" s="2" t="s">
        <v>166</v>
      </c>
      <c r="BF6848" s="2" t="s">
        <v>166</v>
      </c>
      <c r="BG6848" s="2" t="s">
        <v>166</v>
      </c>
      <c r="BH6848" s="2" t="s">
        <v>166</v>
      </c>
      <c r="BI6848" s="2" t="s">
        <v>166</v>
      </c>
      <c r="BJ6848" s="2" t="s">
        <v>166</v>
      </c>
      <c r="BK6848" s="2" t="s">
        <v>166</v>
      </c>
      <c r="BL6848" s="2" t="s">
        <v>166</v>
      </c>
      <c r="BM6848" s="2">
        <v>0</v>
      </c>
      <c r="BN6848" s="2">
        <v>0</v>
      </c>
      <c r="BO6848" s="2">
        <v>0</v>
      </c>
      <c r="BP6848" s="2">
        <v>0</v>
      </c>
      <c r="BQ6848" s="2" t="s">
        <v>159</v>
      </c>
      <c r="BR6848" s="2">
        <v>0</v>
      </c>
      <c r="BS6848" s="2">
        <v>0</v>
      </c>
      <c r="BT6848" s="2">
        <v>0</v>
      </c>
      <c r="BU6848" s="2">
        <v>0</v>
      </c>
      <c r="BV6848" s="2">
        <v>0</v>
      </c>
      <c r="BW6848" s="2">
        <v>0</v>
      </c>
      <c r="BX6848" s="2">
        <v>0</v>
      </c>
      <c r="BY6848" s="2">
        <v>0</v>
      </c>
      <c r="BZ6848" s="2" t="s">
        <v>159</v>
      </c>
      <c r="CA6848" s="2" t="s">
        <v>159</v>
      </c>
      <c r="CB6848" s="2" t="s">
        <v>159</v>
      </c>
      <c r="CC6848" s="2" t="s">
        <v>159</v>
      </c>
      <c r="CD6848" s="2" t="s">
        <v>159</v>
      </c>
      <c r="CE6848" s="2" t="s">
        <v>159</v>
      </c>
      <c r="CF6848" s="2" t="s">
        <v>159</v>
      </c>
      <c r="CG6848" s="2" t="s">
        <v>159</v>
      </c>
      <c r="CH6848" s="2">
        <v>0</v>
      </c>
      <c r="CI6848" s="2">
        <v>0</v>
      </c>
      <c r="CJ6848" s="2">
        <v>0</v>
      </c>
      <c r="CK6848" s="2">
        <v>0</v>
      </c>
      <c r="CL6848" s="2">
        <v>0</v>
      </c>
      <c r="CM6848" s="2">
        <v>0</v>
      </c>
      <c r="CN6848" s="2">
        <v>0</v>
      </c>
      <c r="CO6848" s="2">
        <v>0</v>
      </c>
      <c r="CP6848" s="2">
        <v>0</v>
      </c>
      <c r="CQ6848" s="2">
        <v>0</v>
      </c>
      <c r="CR6848" s="2">
        <v>0</v>
      </c>
      <c r="CS6848" s="2">
        <v>0</v>
      </c>
      <c r="CT6848" s="2">
        <v>0</v>
      </c>
      <c r="CU6848" s="2">
        <v>0</v>
      </c>
      <c r="CV6848" s="2">
        <v>0</v>
      </c>
      <c r="CW6848" s="2">
        <v>0</v>
      </c>
      <c r="CX6848" s="2">
        <v>0</v>
      </c>
      <c r="CY6848" s="2">
        <v>0</v>
      </c>
      <c r="CZ6848" s="2">
        <v>0</v>
      </c>
      <c r="DA6848" s="2">
        <v>0</v>
      </c>
      <c r="DB6848" s="2">
        <v>0</v>
      </c>
      <c r="DC6848" s="2">
        <v>0</v>
      </c>
      <c r="DD6848" s="2">
        <v>0</v>
      </c>
      <c r="DE6848" s="2">
        <v>0</v>
      </c>
      <c r="DF6848" s="2"/>
      <c r="DG6848" s="2"/>
      <c r="DH6848" s="2"/>
      <c r="DI6848" s="2"/>
      <c r="DJ6848" s="2"/>
      <c r="DK6848" s="2"/>
      <c r="DL6848" s="2"/>
      <c r="DM6848" s="2"/>
      <c r="DN6848" s="2"/>
      <c r="DO6848" s="2"/>
      <c r="DP6848" s="2"/>
      <c r="DQ6848" s="2"/>
      <c r="DR6848" s="2"/>
      <c r="DS6848" s="2"/>
      <c r="DT6848" s="2"/>
      <c r="DU6848" s="2"/>
      <c r="DV6848" s="2"/>
      <c r="DW6848" s="2"/>
      <c r="DX6848" s="2"/>
      <c r="DY6848" s="2"/>
      <c r="DZ6848" s="2"/>
      <c r="EA6848" s="2"/>
      <c r="EB6848" s="2"/>
      <c r="EC6848" s="2"/>
      <c r="ED6848" s="2"/>
      <c r="EE6848" s="2"/>
      <c r="EF6848" s="2">
        <v>6846</v>
      </c>
      <c r="EG6848" s="2">
        <v>2640</v>
      </c>
      <c r="EH6848" s="2">
        <v>243</v>
      </c>
      <c r="EI6848" s="2">
        <v>243</v>
      </c>
      <c r="EJ6848" s="2">
        <v>8558</v>
      </c>
      <c r="EK6848" s="2">
        <v>9832</v>
      </c>
      <c r="EL6848" s="2"/>
      <c r="EM6848" s="2"/>
      <c r="EN6848" s="2">
        <v>53819</v>
      </c>
      <c r="EO6848" s="2">
        <v>42373</v>
      </c>
      <c r="EP6848" s="2" t="s">
        <v>172</v>
      </c>
      <c r="EQ6848" s="2">
        <v>2324</v>
      </c>
      <c r="ER6848" s="2">
        <v>53819</v>
      </c>
      <c r="ES6848" s="2">
        <v>42373</v>
      </c>
      <c r="ET6848" s="2" t="s">
        <v>172</v>
      </c>
      <c r="EU6848" s="2">
        <v>2324</v>
      </c>
      <c r="EV6848" s="2">
        <v>53819</v>
      </c>
      <c r="EW6848" s="2">
        <v>42373</v>
      </c>
      <c r="EX6848" s="2" t="s">
        <v>172</v>
      </c>
      <c r="EY6848" s="2">
        <v>2324</v>
      </c>
    </row>
    <row r="6849" spans="1:155" x14ac:dyDescent="0.25">
      <c r="A6849" s="2" t="s">
        <v>39840</v>
      </c>
      <c r="B6849" s="2">
        <v>244</v>
      </c>
      <c r="C6849" s="2" t="s">
        <v>39840</v>
      </c>
      <c r="D6849" s="2" t="s">
        <v>39840</v>
      </c>
      <c r="E6849" s="2" t="s">
        <v>39841</v>
      </c>
      <c r="F6849" s="2" t="s">
        <v>39842</v>
      </c>
      <c r="G6849" s="2" t="s">
        <v>39843</v>
      </c>
      <c r="H6849" s="2">
        <v>0.32222899999999999</v>
      </c>
      <c r="I6849" s="2">
        <v>0</v>
      </c>
      <c r="J6849" s="3">
        <v>2.5223599999999998E-11</v>
      </c>
      <c r="K6849" s="2">
        <v>65.373999999999995</v>
      </c>
      <c r="L6849" s="2">
        <v>61.36</v>
      </c>
      <c r="M6849" s="2">
        <v>65.373999999999995</v>
      </c>
      <c r="N6849" s="2">
        <v>0</v>
      </c>
      <c r="O6849" s="2">
        <v>0</v>
      </c>
      <c r="P6849" s="2"/>
      <c r="Q6849" s="2" t="s">
        <v>159</v>
      </c>
      <c r="R6849" s="2">
        <v>0</v>
      </c>
      <c r="S6849" s="2">
        <v>0</v>
      </c>
      <c r="T6849" s="2"/>
      <c r="U6849" s="2" t="s">
        <v>159</v>
      </c>
      <c r="V6849" s="2"/>
      <c r="W6849" s="2"/>
      <c r="X6849" s="2"/>
      <c r="Y6849" s="2"/>
      <c r="Z6849" s="2">
        <v>0</v>
      </c>
      <c r="AA6849" s="2">
        <v>0</v>
      </c>
      <c r="AB6849" s="2"/>
      <c r="AC6849" s="2" t="s">
        <v>159</v>
      </c>
      <c r="AD6849" s="2"/>
      <c r="AE6849" s="2"/>
      <c r="AF6849" s="2"/>
      <c r="AG6849" s="2"/>
      <c r="AH6849" s="2">
        <v>0.32222899999999999</v>
      </c>
      <c r="AI6849" s="2">
        <v>0</v>
      </c>
      <c r="AJ6849" s="3">
        <v>2.5223599999999998E-11</v>
      </c>
      <c r="AK6849" s="2">
        <v>65.373999999999995</v>
      </c>
      <c r="AL6849" s="2">
        <v>0</v>
      </c>
      <c r="AM6849" s="2">
        <v>0</v>
      </c>
      <c r="AN6849" s="2"/>
      <c r="AO6849" s="2" t="s">
        <v>159</v>
      </c>
      <c r="AP6849" s="2">
        <v>0</v>
      </c>
      <c r="AQ6849" s="2">
        <v>0</v>
      </c>
      <c r="AR6849" s="2"/>
      <c r="AS6849" s="2" t="s">
        <v>159</v>
      </c>
      <c r="AT6849" s="2"/>
      <c r="AU6849" s="2"/>
      <c r="AV6849" s="2" t="s">
        <v>160</v>
      </c>
      <c r="AW6849" s="2" t="s">
        <v>39873</v>
      </c>
      <c r="AX6849" s="2" t="s">
        <v>243</v>
      </c>
      <c r="AY6849" s="2" t="s">
        <v>244</v>
      </c>
      <c r="AZ6849" s="2" t="s">
        <v>39871</v>
      </c>
      <c r="BA6849" s="2" t="s">
        <v>39872</v>
      </c>
      <c r="BB6849" s="2">
        <v>5</v>
      </c>
      <c r="BC6849" s="2">
        <v>3</v>
      </c>
      <c r="BD6849" s="2">
        <v>-7.7174999999999994E-2</v>
      </c>
      <c r="BE6849" s="2" t="s">
        <v>166</v>
      </c>
      <c r="BF6849" s="2" t="s">
        <v>166</v>
      </c>
      <c r="BG6849" s="2" t="s">
        <v>166</v>
      </c>
      <c r="BH6849" s="2" t="s">
        <v>166</v>
      </c>
      <c r="BI6849" s="2" t="s">
        <v>166</v>
      </c>
      <c r="BJ6849" s="2" t="s">
        <v>166</v>
      </c>
      <c r="BK6849" s="2" t="s">
        <v>166</v>
      </c>
      <c r="BL6849" s="2" t="s">
        <v>166</v>
      </c>
      <c r="BM6849" s="2">
        <v>0</v>
      </c>
      <c r="BN6849" s="2">
        <v>0</v>
      </c>
      <c r="BO6849" s="2">
        <v>0</v>
      </c>
      <c r="BP6849" s="2">
        <v>0</v>
      </c>
      <c r="BQ6849" s="2" t="s">
        <v>159</v>
      </c>
      <c r="BR6849" s="2">
        <v>0</v>
      </c>
      <c r="BS6849" s="2">
        <v>0</v>
      </c>
      <c r="BT6849" s="2">
        <v>0</v>
      </c>
      <c r="BU6849" s="2">
        <v>0</v>
      </c>
      <c r="BV6849" s="2">
        <v>0</v>
      </c>
      <c r="BW6849" s="2">
        <v>0</v>
      </c>
      <c r="BX6849" s="2">
        <v>0</v>
      </c>
      <c r="BY6849" s="2">
        <v>0</v>
      </c>
      <c r="BZ6849" s="2" t="s">
        <v>159</v>
      </c>
      <c r="CA6849" s="2" t="s">
        <v>159</v>
      </c>
      <c r="CB6849" s="2" t="s">
        <v>159</v>
      </c>
      <c r="CC6849" s="2" t="s">
        <v>159</v>
      </c>
      <c r="CD6849" s="2" t="s">
        <v>159</v>
      </c>
      <c r="CE6849" s="2" t="s">
        <v>159</v>
      </c>
      <c r="CF6849" s="2" t="s">
        <v>159</v>
      </c>
      <c r="CG6849" s="2" t="s">
        <v>159</v>
      </c>
      <c r="CH6849" s="2">
        <v>0</v>
      </c>
      <c r="CI6849" s="2">
        <v>0</v>
      </c>
      <c r="CJ6849" s="2">
        <v>0</v>
      </c>
      <c r="CK6849" s="2">
        <v>0</v>
      </c>
      <c r="CL6849" s="2">
        <v>0</v>
      </c>
      <c r="CM6849" s="2">
        <v>0</v>
      </c>
      <c r="CN6849" s="2">
        <v>0</v>
      </c>
      <c r="CO6849" s="2">
        <v>0</v>
      </c>
      <c r="CP6849" s="2">
        <v>0</v>
      </c>
      <c r="CQ6849" s="2">
        <v>0</v>
      </c>
      <c r="CR6849" s="2">
        <v>0</v>
      </c>
      <c r="CS6849" s="2">
        <v>0</v>
      </c>
      <c r="CT6849" s="2">
        <v>0</v>
      </c>
      <c r="CU6849" s="2">
        <v>0</v>
      </c>
      <c r="CV6849" s="2">
        <v>0</v>
      </c>
      <c r="CW6849" s="2">
        <v>0</v>
      </c>
      <c r="CX6849" s="2">
        <v>0</v>
      </c>
      <c r="CY6849" s="2">
        <v>0</v>
      </c>
      <c r="CZ6849" s="2">
        <v>0</v>
      </c>
      <c r="DA6849" s="2">
        <v>0</v>
      </c>
      <c r="DB6849" s="2">
        <v>0</v>
      </c>
      <c r="DC6849" s="2">
        <v>0</v>
      </c>
      <c r="DD6849" s="2">
        <v>0</v>
      </c>
      <c r="DE6849" s="2">
        <v>0</v>
      </c>
      <c r="DF6849" s="2"/>
      <c r="DG6849" s="2"/>
      <c r="DH6849" s="2"/>
      <c r="DI6849" s="2"/>
      <c r="DJ6849" s="2"/>
      <c r="DK6849" s="2"/>
      <c r="DL6849" s="2"/>
      <c r="DM6849" s="2"/>
      <c r="DN6849" s="2"/>
      <c r="DO6849" s="2"/>
      <c r="DP6849" s="2"/>
      <c r="DQ6849" s="2"/>
      <c r="DR6849" s="2"/>
      <c r="DS6849" s="2"/>
      <c r="DT6849" s="2"/>
      <c r="DU6849" s="2"/>
      <c r="DV6849" s="2"/>
      <c r="DW6849" s="2"/>
      <c r="DX6849" s="2"/>
      <c r="DY6849" s="2"/>
      <c r="DZ6849" s="2"/>
      <c r="EA6849" s="2"/>
      <c r="EB6849" s="2"/>
      <c r="EC6849" s="2"/>
      <c r="ED6849" s="2"/>
      <c r="EE6849" s="2"/>
      <c r="EF6849" s="2">
        <v>6847</v>
      </c>
      <c r="EG6849" s="2">
        <v>2640</v>
      </c>
      <c r="EH6849" s="2">
        <v>244</v>
      </c>
      <c r="EI6849" s="2">
        <v>244</v>
      </c>
      <c r="EJ6849" s="2">
        <v>8558</v>
      </c>
      <c r="EK6849" s="2">
        <v>9832</v>
      </c>
      <c r="EL6849" s="2"/>
      <c r="EM6849" s="2"/>
      <c r="EN6849" s="2">
        <v>53819</v>
      </c>
      <c r="EO6849" s="2">
        <v>42373</v>
      </c>
      <c r="EP6849" s="2" t="s">
        <v>172</v>
      </c>
      <c r="EQ6849" s="2">
        <v>2324</v>
      </c>
      <c r="ER6849" s="2">
        <v>53819</v>
      </c>
      <c r="ES6849" s="2">
        <v>42373</v>
      </c>
      <c r="ET6849" s="2" t="s">
        <v>172</v>
      </c>
      <c r="EU6849" s="2">
        <v>2324</v>
      </c>
      <c r="EV6849" s="2">
        <v>53819</v>
      </c>
      <c r="EW6849" s="2">
        <v>42373</v>
      </c>
      <c r="EX6849" s="2" t="s">
        <v>172</v>
      </c>
      <c r="EY6849" s="2">
        <v>2324</v>
      </c>
    </row>
    <row r="6850" spans="1:155" x14ac:dyDescent="0.25">
      <c r="A6850" s="2" t="s">
        <v>39874</v>
      </c>
      <c r="B6850" s="2">
        <v>122</v>
      </c>
      <c r="C6850" s="2" t="s">
        <v>39874</v>
      </c>
      <c r="D6850" s="2" t="s">
        <v>39874</v>
      </c>
      <c r="E6850" s="2" t="s">
        <v>39875</v>
      </c>
      <c r="F6850" s="2" t="s">
        <v>39876</v>
      </c>
      <c r="G6850" s="2" t="s">
        <v>39877</v>
      </c>
      <c r="H6850" s="2">
        <v>0.99660000000000004</v>
      </c>
      <c r="I6850" s="2">
        <v>24.6707</v>
      </c>
      <c r="J6850" s="3">
        <v>2.81562E-5</v>
      </c>
      <c r="K6850" s="2">
        <v>92.19</v>
      </c>
      <c r="L6850" s="2">
        <v>73.210999999999999</v>
      </c>
      <c r="M6850" s="2">
        <v>92.19</v>
      </c>
      <c r="N6850" s="2"/>
      <c r="O6850" s="2"/>
      <c r="P6850" s="2"/>
      <c r="Q6850" s="2"/>
      <c r="R6850" s="2">
        <v>0</v>
      </c>
      <c r="S6850" s="2">
        <v>0</v>
      </c>
      <c r="T6850" s="2"/>
      <c r="U6850" s="2" t="s">
        <v>159</v>
      </c>
      <c r="V6850" s="2">
        <v>0</v>
      </c>
      <c r="W6850" s="2">
        <v>0</v>
      </c>
      <c r="X6850" s="2"/>
      <c r="Y6850" s="2" t="s">
        <v>159</v>
      </c>
      <c r="Z6850" s="2">
        <v>0</v>
      </c>
      <c r="AA6850" s="2">
        <v>0</v>
      </c>
      <c r="AB6850" s="2"/>
      <c r="AC6850" s="2" t="s">
        <v>159</v>
      </c>
      <c r="AD6850" s="2">
        <v>0</v>
      </c>
      <c r="AE6850" s="2">
        <v>0</v>
      </c>
      <c r="AF6850" s="2"/>
      <c r="AG6850" s="2" t="s">
        <v>159</v>
      </c>
      <c r="AH6850" s="2">
        <v>0.99660000000000004</v>
      </c>
      <c r="AI6850" s="2">
        <v>24.6707</v>
      </c>
      <c r="AJ6850" s="3">
        <v>2.81562E-5</v>
      </c>
      <c r="AK6850" s="2">
        <v>92.19</v>
      </c>
      <c r="AL6850" s="2"/>
      <c r="AM6850" s="2"/>
      <c r="AN6850" s="2"/>
      <c r="AO6850" s="2"/>
      <c r="AP6850" s="2">
        <v>0</v>
      </c>
      <c r="AQ6850" s="2">
        <v>0</v>
      </c>
      <c r="AR6850" s="2"/>
      <c r="AS6850" s="2" t="s">
        <v>159</v>
      </c>
      <c r="AT6850" s="2"/>
      <c r="AU6850" s="2">
        <v>1</v>
      </c>
      <c r="AV6850" s="2" t="s">
        <v>160</v>
      </c>
      <c r="AW6850" s="2" t="s">
        <v>39878</v>
      </c>
      <c r="AX6850" s="2" t="s">
        <v>197</v>
      </c>
      <c r="AY6850" s="2" t="s">
        <v>278</v>
      </c>
      <c r="AZ6850" s="2" t="s">
        <v>39879</v>
      </c>
      <c r="BA6850" s="2" t="s">
        <v>39880</v>
      </c>
      <c r="BB6850" s="2">
        <v>3</v>
      </c>
      <c r="BC6850" s="2">
        <v>2</v>
      </c>
      <c r="BD6850" s="2">
        <v>-1.0103</v>
      </c>
      <c r="BE6850" s="2" t="s">
        <v>166</v>
      </c>
      <c r="BF6850" s="2" t="s">
        <v>166</v>
      </c>
      <c r="BG6850" s="2" t="s">
        <v>166</v>
      </c>
      <c r="BH6850" s="2" t="s">
        <v>166</v>
      </c>
      <c r="BI6850" s="2" t="s">
        <v>166</v>
      </c>
      <c r="BJ6850" s="2" t="s">
        <v>167</v>
      </c>
      <c r="BK6850" s="2" t="s">
        <v>166</v>
      </c>
      <c r="BL6850" s="2" t="s">
        <v>166</v>
      </c>
      <c r="BM6850" s="2">
        <v>12052000</v>
      </c>
      <c r="BN6850" s="2">
        <v>12052000</v>
      </c>
      <c r="BO6850" s="2">
        <v>0</v>
      </c>
      <c r="BP6850" s="2">
        <v>0</v>
      </c>
      <c r="BQ6850" s="2" t="s">
        <v>159</v>
      </c>
      <c r="BR6850" s="2">
        <v>0</v>
      </c>
      <c r="BS6850" s="2">
        <v>1153700</v>
      </c>
      <c r="BT6850" s="2">
        <v>77116</v>
      </c>
      <c r="BU6850" s="2">
        <v>3209300</v>
      </c>
      <c r="BV6850" s="2">
        <v>85069</v>
      </c>
      <c r="BW6850" s="2">
        <v>5701500</v>
      </c>
      <c r="BX6850" s="2">
        <v>0</v>
      </c>
      <c r="BY6850" s="2">
        <v>1825300</v>
      </c>
      <c r="BZ6850" s="2" t="s">
        <v>159</v>
      </c>
      <c r="CA6850" s="2" t="s">
        <v>159</v>
      </c>
      <c r="CB6850" s="2" t="s">
        <v>159</v>
      </c>
      <c r="CC6850" s="2" t="s">
        <v>159</v>
      </c>
      <c r="CD6850" s="2" t="s">
        <v>159</v>
      </c>
      <c r="CE6850" s="2" t="s">
        <v>159</v>
      </c>
      <c r="CF6850" s="2" t="s">
        <v>159</v>
      </c>
      <c r="CG6850" s="2" t="s">
        <v>159</v>
      </c>
      <c r="CH6850" s="2">
        <v>0</v>
      </c>
      <c r="CI6850" s="2">
        <v>0</v>
      </c>
      <c r="CJ6850" s="2">
        <v>0</v>
      </c>
      <c r="CK6850" s="2">
        <v>1153700</v>
      </c>
      <c r="CL6850" s="2">
        <v>0</v>
      </c>
      <c r="CM6850" s="2">
        <v>0</v>
      </c>
      <c r="CN6850" s="2">
        <v>77116</v>
      </c>
      <c r="CO6850" s="2">
        <v>0</v>
      </c>
      <c r="CP6850" s="2">
        <v>0</v>
      </c>
      <c r="CQ6850" s="2">
        <v>3209300</v>
      </c>
      <c r="CR6850" s="2">
        <v>0</v>
      </c>
      <c r="CS6850" s="2">
        <v>0</v>
      </c>
      <c r="CT6850" s="2">
        <v>85069</v>
      </c>
      <c r="CU6850" s="2">
        <v>0</v>
      </c>
      <c r="CV6850" s="2">
        <v>0</v>
      </c>
      <c r="CW6850" s="2">
        <v>5701500</v>
      </c>
      <c r="CX6850" s="2">
        <v>0</v>
      </c>
      <c r="CY6850" s="2">
        <v>0</v>
      </c>
      <c r="CZ6850" s="2">
        <v>0</v>
      </c>
      <c r="DA6850" s="2">
        <v>0</v>
      </c>
      <c r="DB6850" s="2">
        <v>0</v>
      </c>
      <c r="DC6850" s="2">
        <v>1825300</v>
      </c>
      <c r="DD6850" s="2">
        <v>0</v>
      </c>
      <c r="DE6850" s="2">
        <v>0</v>
      </c>
      <c r="DF6850" s="2"/>
      <c r="DG6850" s="2"/>
      <c r="DH6850" s="2"/>
      <c r="DI6850" s="2"/>
      <c r="DJ6850" s="2"/>
      <c r="DK6850" s="2"/>
      <c r="DL6850" s="2"/>
      <c r="DM6850" s="2"/>
      <c r="DN6850" s="2"/>
      <c r="DO6850" s="2"/>
      <c r="DP6850" s="2"/>
      <c r="DQ6850" s="2"/>
      <c r="DR6850" s="2"/>
      <c r="DS6850" s="2"/>
      <c r="DT6850" s="2"/>
      <c r="DU6850" s="2"/>
      <c r="DV6850" s="2"/>
      <c r="DW6850" s="2"/>
      <c r="DX6850" s="2"/>
      <c r="DY6850" s="2"/>
      <c r="DZ6850" s="2"/>
      <c r="EA6850" s="2"/>
      <c r="EB6850" s="2"/>
      <c r="EC6850" s="2"/>
      <c r="ED6850" s="2"/>
      <c r="EE6850" s="2"/>
      <c r="EF6850" s="2">
        <v>6848</v>
      </c>
      <c r="EG6850" s="2">
        <v>2641</v>
      </c>
      <c r="EH6850" s="2">
        <v>122</v>
      </c>
      <c r="EI6850" s="2">
        <v>122</v>
      </c>
      <c r="EJ6850" s="2">
        <v>7040</v>
      </c>
      <c r="EK6850" s="2">
        <v>8081</v>
      </c>
      <c r="EL6850" s="2" t="s">
        <v>39881</v>
      </c>
      <c r="EM6850" s="2">
        <v>34237</v>
      </c>
      <c r="EN6850" s="2">
        <v>43337</v>
      </c>
      <c r="EO6850" s="2">
        <v>34237</v>
      </c>
      <c r="EP6850" s="2" t="s">
        <v>172</v>
      </c>
      <c r="EQ6850" s="2">
        <v>55937</v>
      </c>
      <c r="ER6850" s="2">
        <v>43337</v>
      </c>
      <c r="ES6850" s="2">
        <v>34237</v>
      </c>
      <c r="ET6850" s="2" t="s">
        <v>172</v>
      </c>
      <c r="EU6850" s="2">
        <v>55937</v>
      </c>
      <c r="EV6850" s="2">
        <v>43337</v>
      </c>
      <c r="EW6850" s="2">
        <v>34237</v>
      </c>
      <c r="EX6850" s="2" t="s">
        <v>172</v>
      </c>
      <c r="EY6850" s="2">
        <v>55937</v>
      </c>
    </row>
    <row r="6851" spans="1:155" x14ac:dyDescent="0.25">
      <c r="A6851" s="2" t="s">
        <v>39874</v>
      </c>
      <c r="B6851" s="2">
        <v>273</v>
      </c>
      <c r="C6851" s="2" t="s">
        <v>39874</v>
      </c>
      <c r="D6851" s="2" t="s">
        <v>39874</v>
      </c>
      <c r="E6851" s="2" t="s">
        <v>39875</v>
      </c>
      <c r="F6851" s="2" t="s">
        <v>39876</v>
      </c>
      <c r="G6851" s="2" t="s">
        <v>39877</v>
      </c>
      <c r="H6851" s="2">
        <v>0.99460199999999999</v>
      </c>
      <c r="I6851" s="2">
        <v>22.654499999999999</v>
      </c>
      <c r="J6851" s="2">
        <v>2.19943E-4</v>
      </c>
      <c r="K6851" s="2">
        <v>68.971999999999994</v>
      </c>
      <c r="L6851" s="2">
        <v>52.622</v>
      </c>
      <c r="M6851" s="2">
        <v>68.971999999999994</v>
      </c>
      <c r="N6851" s="2">
        <v>0</v>
      </c>
      <c r="O6851" s="2">
        <v>0</v>
      </c>
      <c r="P6851" s="2"/>
      <c r="Q6851" s="2" t="s">
        <v>159</v>
      </c>
      <c r="R6851" s="2">
        <v>0.97803200000000001</v>
      </c>
      <c r="S6851" s="2">
        <v>16.485700000000001</v>
      </c>
      <c r="T6851" s="2">
        <v>2.2180400000000001E-3</v>
      </c>
      <c r="U6851" s="2">
        <v>50.101999999999997</v>
      </c>
      <c r="V6851" s="2"/>
      <c r="W6851" s="2"/>
      <c r="X6851" s="2"/>
      <c r="Y6851" s="2"/>
      <c r="Z6851" s="2">
        <v>0.99460199999999999</v>
      </c>
      <c r="AA6851" s="2">
        <v>22.654499999999999</v>
      </c>
      <c r="AB6851" s="2">
        <v>2.19943E-4</v>
      </c>
      <c r="AC6851" s="2">
        <v>68.971999999999994</v>
      </c>
      <c r="AD6851" s="2"/>
      <c r="AE6851" s="2"/>
      <c r="AF6851" s="2"/>
      <c r="AG6851" s="2"/>
      <c r="AH6851" s="2">
        <v>0.98497000000000001</v>
      </c>
      <c r="AI6851" s="2">
        <v>18.1647</v>
      </c>
      <c r="AJ6851" s="2">
        <v>1.7259199999999999E-3</v>
      </c>
      <c r="AK6851" s="2">
        <v>41.621000000000002</v>
      </c>
      <c r="AL6851" s="2">
        <v>0</v>
      </c>
      <c r="AM6851" s="2">
        <v>0</v>
      </c>
      <c r="AN6851" s="2"/>
      <c r="AO6851" s="2" t="s">
        <v>159</v>
      </c>
      <c r="AP6851" s="2"/>
      <c r="AQ6851" s="2"/>
      <c r="AR6851" s="2"/>
      <c r="AS6851" s="2"/>
      <c r="AT6851" s="2"/>
      <c r="AU6851" s="2">
        <v>1</v>
      </c>
      <c r="AV6851" s="2" t="s">
        <v>160</v>
      </c>
      <c r="AW6851" s="2" t="s">
        <v>39882</v>
      </c>
      <c r="AX6851" s="2" t="s">
        <v>197</v>
      </c>
      <c r="AY6851" s="2" t="s">
        <v>831</v>
      </c>
      <c r="AZ6851" s="2" t="s">
        <v>39883</v>
      </c>
      <c r="BA6851" s="2" t="s">
        <v>39884</v>
      </c>
      <c r="BB6851" s="2">
        <v>3</v>
      </c>
      <c r="BC6851" s="2">
        <v>2</v>
      </c>
      <c r="BD6851" s="2">
        <v>-0.42126999999999998</v>
      </c>
      <c r="BE6851" s="2" t="s">
        <v>166</v>
      </c>
      <c r="BF6851" s="2" t="s">
        <v>167</v>
      </c>
      <c r="BG6851" s="2" t="s">
        <v>166</v>
      </c>
      <c r="BH6851" s="2" t="s">
        <v>167</v>
      </c>
      <c r="BI6851" s="2" t="s">
        <v>166</v>
      </c>
      <c r="BJ6851" s="2" t="s">
        <v>167</v>
      </c>
      <c r="BK6851" s="2" t="s">
        <v>166</v>
      </c>
      <c r="BL6851" s="2" t="s">
        <v>166</v>
      </c>
      <c r="BM6851" s="2">
        <v>11610000</v>
      </c>
      <c r="BN6851" s="2">
        <v>11610000</v>
      </c>
      <c r="BO6851" s="2">
        <v>0</v>
      </c>
      <c r="BP6851" s="2">
        <v>0</v>
      </c>
      <c r="BQ6851" s="2" t="s">
        <v>159</v>
      </c>
      <c r="BR6851" s="2">
        <v>228460</v>
      </c>
      <c r="BS6851" s="2">
        <v>2657300</v>
      </c>
      <c r="BT6851" s="2">
        <v>0</v>
      </c>
      <c r="BU6851" s="2">
        <v>1516700</v>
      </c>
      <c r="BV6851" s="2">
        <v>0</v>
      </c>
      <c r="BW6851" s="2">
        <v>0</v>
      </c>
      <c r="BX6851" s="2">
        <v>443540</v>
      </c>
      <c r="BY6851" s="2">
        <v>0</v>
      </c>
      <c r="BZ6851" s="2" t="s">
        <v>159</v>
      </c>
      <c r="CA6851" s="2" t="s">
        <v>159</v>
      </c>
      <c r="CB6851" s="2" t="s">
        <v>159</v>
      </c>
      <c r="CC6851" s="2" t="s">
        <v>159</v>
      </c>
      <c r="CD6851" s="2" t="s">
        <v>159</v>
      </c>
      <c r="CE6851" s="2" t="s">
        <v>159</v>
      </c>
      <c r="CF6851" s="2" t="s">
        <v>159</v>
      </c>
      <c r="CG6851" s="2" t="s">
        <v>159</v>
      </c>
      <c r="CH6851" s="2">
        <v>228460</v>
      </c>
      <c r="CI6851" s="2">
        <v>0</v>
      </c>
      <c r="CJ6851" s="2">
        <v>0</v>
      </c>
      <c r="CK6851" s="2">
        <v>2657300</v>
      </c>
      <c r="CL6851" s="2">
        <v>0</v>
      </c>
      <c r="CM6851" s="2">
        <v>0</v>
      </c>
      <c r="CN6851" s="2">
        <v>0</v>
      </c>
      <c r="CO6851" s="2">
        <v>0</v>
      </c>
      <c r="CP6851" s="2">
        <v>0</v>
      </c>
      <c r="CQ6851" s="2">
        <v>1516700</v>
      </c>
      <c r="CR6851" s="2">
        <v>0</v>
      </c>
      <c r="CS6851" s="2">
        <v>0</v>
      </c>
      <c r="CT6851" s="2">
        <v>0</v>
      </c>
      <c r="CU6851" s="2">
        <v>0</v>
      </c>
      <c r="CV6851" s="2">
        <v>0</v>
      </c>
      <c r="CW6851" s="2">
        <v>0</v>
      </c>
      <c r="CX6851" s="2">
        <v>0</v>
      </c>
      <c r="CY6851" s="2">
        <v>0</v>
      </c>
      <c r="CZ6851" s="2">
        <v>443540</v>
      </c>
      <c r="DA6851" s="2">
        <v>0</v>
      </c>
      <c r="DB6851" s="2">
        <v>0</v>
      </c>
      <c r="DC6851" s="2">
        <v>0</v>
      </c>
      <c r="DD6851" s="2">
        <v>0</v>
      </c>
      <c r="DE6851" s="2">
        <v>0</v>
      </c>
      <c r="DF6851" s="2"/>
      <c r="DG6851" s="2"/>
      <c r="DH6851" s="2"/>
      <c r="DI6851" s="2"/>
      <c r="DJ6851" s="2"/>
      <c r="DK6851" s="2"/>
      <c r="DL6851" s="2"/>
      <c r="DM6851" s="2"/>
      <c r="DN6851" s="2"/>
      <c r="DO6851" s="2"/>
      <c r="DP6851" s="2"/>
      <c r="DQ6851" s="2"/>
      <c r="DR6851" s="2"/>
      <c r="DS6851" s="2"/>
      <c r="DT6851" s="2"/>
      <c r="DU6851" s="2"/>
      <c r="DV6851" s="2"/>
      <c r="DW6851" s="2"/>
      <c r="DX6851" s="2"/>
      <c r="DY6851" s="2"/>
      <c r="DZ6851" s="2"/>
      <c r="EA6851" s="2"/>
      <c r="EB6851" s="2"/>
      <c r="EC6851" s="2"/>
      <c r="ED6851" s="2"/>
      <c r="EE6851" s="2"/>
      <c r="EF6851" s="2">
        <v>6849</v>
      </c>
      <c r="EG6851" s="2">
        <v>2641</v>
      </c>
      <c r="EH6851" s="2">
        <v>273</v>
      </c>
      <c r="EI6851" s="2">
        <v>273</v>
      </c>
      <c r="EJ6851" s="2">
        <v>7417</v>
      </c>
      <c r="EK6851" s="2">
        <v>8523</v>
      </c>
      <c r="EL6851" s="2" t="s">
        <v>39885</v>
      </c>
      <c r="EM6851" s="2" t="s">
        <v>39886</v>
      </c>
      <c r="EN6851" s="2">
        <v>46031</v>
      </c>
      <c r="EO6851" s="2">
        <v>36333</v>
      </c>
      <c r="EP6851" s="2" t="s">
        <v>190</v>
      </c>
      <c r="EQ6851" s="2">
        <v>12668</v>
      </c>
      <c r="ER6851" s="2">
        <v>46031</v>
      </c>
      <c r="ES6851" s="2">
        <v>36333</v>
      </c>
      <c r="ET6851" s="2" t="s">
        <v>190</v>
      </c>
      <c r="EU6851" s="2">
        <v>12668</v>
      </c>
      <c r="EV6851" s="2">
        <v>46031</v>
      </c>
      <c r="EW6851" s="2">
        <v>36333</v>
      </c>
      <c r="EX6851" s="2" t="s">
        <v>190</v>
      </c>
      <c r="EY6851" s="2">
        <v>12668</v>
      </c>
    </row>
    <row r="6852" spans="1:155" x14ac:dyDescent="0.25">
      <c r="A6852" s="2" t="s">
        <v>39887</v>
      </c>
      <c r="B6852" s="2">
        <v>177</v>
      </c>
      <c r="C6852" s="2" t="s">
        <v>39887</v>
      </c>
      <c r="D6852" s="2" t="s">
        <v>39887</v>
      </c>
      <c r="E6852" s="2" t="s">
        <v>39888</v>
      </c>
      <c r="F6852" s="2" t="s">
        <v>39889</v>
      </c>
      <c r="G6852" s="2" t="s">
        <v>39890</v>
      </c>
      <c r="H6852" s="2">
        <v>1</v>
      </c>
      <c r="I6852" s="2">
        <v>49.5946</v>
      </c>
      <c r="J6852" s="3">
        <v>3.9113100000000002E-27</v>
      </c>
      <c r="K6852" s="2">
        <v>144.16999999999999</v>
      </c>
      <c r="L6852" s="2">
        <v>144.16999999999999</v>
      </c>
      <c r="M6852" s="2">
        <v>49.594999999999999</v>
      </c>
      <c r="N6852" s="2">
        <v>1</v>
      </c>
      <c r="O6852" s="2">
        <v>89.484499999999997</v>
      </c>
      <c r="P6852" s="3">
        <v>1.4891100000000001E-19</v>
      </c>
      <c r="Q6852" s="2">
        <v>96.805000000000007</v>
      </c>
      <c r="R6852" s="2">
        <v>1</v>
      </c>
      <c r="S6852" s="2">
        <v>144.16800000000001</v>
      </c>
      <c r="T6852" s="3">
        <v>3.9113100000000002E-27</v>
      </c>
      <c r="U6852" s="2">
        <v>144.16999999999999</v>
      </c>
      <c r="V6852" s="2">
        <v>1</v>
      </c>
      <c r="W6852" s="2">
        <v>58.246099999999998</v>
      </c>
      <c r="X6852" s="3">
        <v>3.6482599999999998E-13</v>
      </c>
      <c r="Y6852" s="2">
        <v>75.742999999999995</v>
      </c>
      <c r="Z6852" s="2">
        <v>1</v>
      </c>
      <c r="AA6852" s="2">
        <v>74.890199999999993</v>
      </c>
      <c r="AB6852" s="3">
        <v>5.7755599999999997E-24</v>
      </c>
      <c r="AC6852" s="2">
        <v>140.81</v>
      </c>
      <c r="AD6852" s="2">
        <v>0</v>
      </c>
      <c r="AE6852" s="2">
        <v>0</v>
      </c>
      <c r="AF6852" s="2"/>
      <c r="AG6852" s="2" t="s">
        <v>159</v>
      </c>
      <c r="AH6852" s="2">
        <v>1</v>
      </c>
      <c r="AI6852" s="2">
        <v>53.981200000000001</v>
      </c>
      <c r="AJ6852" s="3">
        <v>4.4803100000000002E-16</v>
      </c>
      <c r="AK6852" s="2">
        <v>105.53</v>
      </c>
      <c r="AL6852" s="2">
        <v>1</v>
      </c>
      <c r="AM6852" s="2">
        <v>49.222799999999999</v>
      </c>
      <c r="AN6852" s="3">
        <v>6.76288E-14</v>
      </c>
      <c r="AO6852" s="2">
        <v>92.632999999999996</v>
      </c>
      <c r="AP6852" s="2">
        <v>1</v>
      </c>
      <c r="AQ6852" s="2">
        <v>49.5946</v>
      </c>
      <c r="AR6852" s="3">
        <v>1.7797500000000001E-13</v>
      </c>
      <c r="AS6852" s="2">
        <v>89.483999999999995</v>
      </c>
      <c r="AT6852" s="2"/>
      <c r="AU6852" s="2">
        <v>1</v>
      </c>
      <c r="AV6852" s="2" t="s">
        <v>160</v>
      </c>
      <c r="AW6852" s="2" t="s">
        <v>39891</v>
      </c>
      <c r="AX6852" s="2" t="s">
        <v>2395</v>
      </c>
      <c r="AY6852" s="2" t="s">
        <v>4800</v>
      </c>
      <c r="AZ6852" s="2" t="s">
        <v>39892</v>
      </c>
      <c r="BA6852" s="2" t="s">
        <v>39893</v>
      </c>
      <c r="BB6852" s="2">
        <v>10</v>
      </c>
      <c r="BC6852" s="2">
        <v>3</v>
      </c>
      <c r="BD6852" s="2">
        <v>0.25097999999999998</v>
      </c>
      <c r="BE6852" s="2" t="s">
        <v>167</v>
      </c>
      <c r="BF6852" s="2" t="s">
        <v>167</v>
      </c>
      <c r="BG6852" s="2" t="s">
        <v>167</v>
      </c>
      <c r="BH6852" s="2" t="s">
        <v>167</v>
      </c>
      <c r="BI6852" s="2" t="s">
        <v>166</v>
      </c>
      <c r="BJ6852" s="2" t="s">
        <v>167</v>
      </c>
      <c r="BK6852" s="2" t="s">
        <v>167</v>
      </c>
      <c r="BL6852" s="2" t="s">
        <v>167</v>
      </c>
      <c r="BM6852" s="2">
        <v>991270000</v>
      </c>
      <c r="BN6852" s="2">
        <v>991270000</v>
      </c>
      <c r="BO6852" s="2">
        <v>0</v>
      </c>
      <c r="BP6852" s="2">
        <v>0</v>
      </c>
      <c r="BQ6852" s="2" t="s">
        <v>159</v>
      </c>
      <c r="BR6852" s="2">
        <v>3275100</v>
      </c>
      <c r="BS6852" s="2">
        <v>44665000</v>
      </c>
      <c r="BT6852" s="2">
        <v>957290</v>
      </c>
      <c r="BU6852" s="2">
        <v>42420000</v>
      </c>
      <c r="BV6852" s="2">
        <v>351890</v>
      </c>
      <c r="BW6852" s="2">
        <v>39541000</v>
      </c>
      <c r="BX6852" s="2">
        <v>2191200</v>
      </c>
      <c r="BY6852" s="2">
        <v>14540000</v>
      </c>
      <c r="BZ6852" s="2" t="s">
        <v>159</v>
      </c>
      <c r="CA6852" s="2" t="s">
        <v>159</v>
      </c>
      <c r="CB6852" s="2" t="s">
        <v>159</v>
      </c>
      <c r="CC6852" s="2" t="s">
        <v>159</v>
      </c>
      <c r="CD6852" s="2" t="s">
        <v>159</v>
      </c>
      <c r="CE6852" s="2" t="s">
        <v>159</v>
      </c>
      <c r="CF6852" s="2" t="s">
        <v>159</v>
      </c>
      <c r="CG6852" s="2" t="s">
        <v>159</v>
      </c>
      <c r="CH6852" s="2">
        <v>3275100</v>
      </c>
      <c r="CI6852" s="2">
        <v>0</v>
      </c>
      <c r="CJ6852" s="2">
        <v>0</v>
      </c>
      <c r="CK6852" s="2">
        <v>44665000</v>
      </c>
      <c r="CL6852" s="2">
        <v>0</v>
      </c>
      <c r="CM6852" s="2">
        <v>0</v>
      </c>
      <c r="CN6852" s="2">
        <v>957290</v>
      </c>
      <c r="CO6852" s="2">
        <v>0</v>
      </c>
      <c r="CP6852" s="2">
        <v>0</v>
      </c>
      <c r="CQ6852" s="2">
        <v>42420000</v>
      </c>
      <c r="CR6852" s="2">
        <v>0</v>
      </c>
      <c r="CS6852" s="2">
        <v>0</v>
      </c>
      <c r="CT6852" s="2">
        <v>351890</v>
      </c>
      <c r="CU6852" s="2">
        <v>0</v>
      </c>
      <c r="CV6852" s="2">
        <v>0</v>
      </c>
      <c r="CW6852" s="2">
        <v>39541000</v>
      </c>
      <c r="CX6852" s="2">
        <v>0</v>
      </c>
      <c r="CY6852" s="2">
        <v>0</v>
      </c>
      <c r="CZ6852" s="2">
        <v>2191200</v>
      </c>
      <c r="DA6852" s="2">
        <v>0</v>
      </c>
      <c r="DB6852" s="2">
        <v>0</v>
      </c>
      <c r="DC6852" s="2">
        <v>14540000</v>
      </c>
      <c r="DD6852" s="2">
        <v>0</v>
      </c>
      <c r="DE6852" s="2">
        <v>0</v>
      </c>
      <c r="DF6852" s="2"/>
      <c r="DG6852" s="2"/>
      <c r="DH6852" s="2"/>
      <c r="DI6852" s="2"/>
      <c r="DJ6852" s="2"/>
      <c r="DK6852" s="2"/>
      <c r="DL6852" s="2"/>
      <c r="DM6852" s="2"/>
      <c r="DN6852" s="2"/>
      <c r="DO6852" s="2"/>
      <c r="DP6852" s="2"/>
      <c r="DQ6852" s="2"/>
      <c r="DR6852" s="2"/>
      <c r="DS6852" s="2"/>
      <c r="DT6852" s="2"/>
      <c r="DU6852" s="2"/>
      <c r="DV6852" s="2"/>
      <c r="DW6852" s="2"/>
      <c r="DX6852" s="2"/>
      <c r="DY6852" s="2"/>
      <c r="DZ6852" s="2"/>
      <c r="EA6852" s="2"/>
      <c r="EB6852" s="2"/>
      <c r="EC6852" s="2"/>
      <c r="ED6852" s="2"/>
      <c r="EE6852" s="2"/>
      <c r="EF6852" s="2">
        <v>6850</v>
      </c>
      <c r="EG6852" s="2">
        <v>2642</v>
      </c>
      <c r="EH6852" s="2">
        <v>177</v>
      </c>
      <c r="EI6852" s="2">
        <v>177</v>
      </c>
      <c r="EJ6852" s="2" t="s">
        <v>39894</v>
      </c>
      <c r="EK6852" s="2" t="s">
        <v>39895</v>
      </c>
      <c r="EL6852" s="2" t="s">
        <v>39896</v>
      </c>
      <c r="EM6852" s="2" t="s">
        <v>39897</v>
      </c>
      <c r="EN6852" s="2">
        <v>21480</v>
      </c>
      <c r="EO6852" s="2">
        <v>16569</v>
      </c>
      <c r="EP6852" s="2" t="s">
        <v>171</v>
      </c>
      <c r="EQ6852" s="2">
        <v>13314</v>
      </c>
      <c r="ER6852" s="2">
        <v>21474</v>
      </c>
      <c r="ES6852" s="2">
        <v>16553</v>
      </c>
      <c r="ET6852" s="2" t="s">
        <v>285</v>
      </c>
      <c r="EU6852" s="2">
        <v>13359</v>
      </c>
      <c r="EV6852" s="2">
        <v>21474</v>
      </c>
      <c r="EW6852" s="2">
        <v>16553</v>
      </c>
      <c r="EX6852" s="2" t="s">
        <v>285</v>
      </c>
      <c r="EY6852" s="2">
        <v>13359</v>
      </c>
    </row>
    <row r="6853" spans="1:155" x14ac:dyDescent="0.25">
      <c r="A6853" s="2" t="s">
        <v>39887</v>
      </c>
      <c r="B6853" s="2">
        <v>385</v>
      </c>
      <c r="C6853" s="2" t="s">
        <v>39887</v>
      </c>
      <c r="D6853" s="2" t="s">
        <v>39887</v>
      </c>
      <c r="E6853" s="2" t="s">
        <v>39888</v>
      </c>
      <c r="F6853" s="2" t="s">
        <v>39889</v>
      </c>
      <c r="G6853" s="2" t="s">
        <v>39890</v>
      </c>
      <c r="H6853" s="2">
        <v>0.99691300000000005</v>
      </c>
      <c r="I6853" s="2">
        <v>25.099699999999999</v>
      </c>
      <c r="J6853" s="3">
        <v>6.2513000000000002E-52</v>
      </c>
      <c r="K6853" s="2">
        <v>98.21</v>
      </c>
      <c r="L6853" s="2">
        <v>95.155000000000001</v>
      </c>
      <c r="M6853" s="2">
        <v>98.21</v>
      </c>
      <c r="N6853" s="2">
        <v>0.97613499999999997</v>
      </c>
      <c r="O6853" s="2">
        <v>16.136500000000002</v>
      </c>
      <c r="P6853" s="3">
        <v>1.01802E-44</v>
      </c>
      <c r="Q6853" s="2">
        <v>87.195999999999998</v>
      </c>
      <c r="R6853" s="2">
        <v>0.99367899999999998</v>
      </c>
      <c r="S6853" s="2">
        <v>22.054600000000001</v>
      </c>
      <c r="T6853" s="3">
        <v>3.7365500000000001E-25</v>
      </c>
      <c r="U6853" s="2">
        <v>67.911000000000001</v>
      </c>
      <c r="V6853" s="2">
        <v>0.88854500000000003</v>
      </c>
      <c r="W6853" s="2">
        <v>9.0298800000000004</v>
      </c>
      <c r="X6853" s="3">
        <v>6.6912999999999998E-9</v>
      </c>
      <c r="Y6853" s="2">
        <v>50.505000000000003</v>
      </c>
      <c r="Z6853" s="2">
        <v>0.99535899999999999</v>
      </c>
      <c r="AA6853" s="2">
        <v>23.3185</v>
      </c>
      <c r="AB6853" s="3">
        <v>1.42454E-34</v>
      </c>
      <c r="AC6853" s="2">
        <v>78.754999999999995</v>
      </c>
      <c r="AD6853" s="2">
        <v>0.93682900000000002</v>
      </c>
      <c r="AE6853" s="2">
        <v>14.114599999999999</v>
      </c>
      <c r="AF6853" s="3">
        <v>3.3633499999999999E-18</v>
      </c>
      <c r="AG6853" s="2">
        <v>60.527000000000001</v>
      </c>
      <c r="AH6853" s="2">
        <v>0.98300799999999999</v>
      </c>
      <c r="AI6853" s="2">
        <v>18.7865</v>
      </c>
      <c r="AJ6853" s="3">
        <v>9.4371700000000002E-41</v>
      </c>
      <c r="AK6853" s="2">
        <v>85.525000000000006</v>
      </c>
      <c r="AL6853" s="2">
        <v>0</v>
      </c>
      <c r="AM6853" s="2">
        <v>0</v>
      </c>
      <c r="AN6853" s="2"/>
      <c r="AO6853" s="2" t="s">
        <v>159</v>
      </c>
      <c r="AP6853" s="2">
        <v>0.99691300000000005</v>
      </c>
      <c r="AQ6853" s="2">
        <v>25.099699999999999</v>
      </c>
      <c r="AR6853" s="3">
        <v>6.2513000000000002E-52</v>
      </c>
      <c r="AS6853" s="2">
        <v>98.21</v>
      </c>
      <c r="AT6853" s="2"/>
      <c r="AU6853" s="2">
        <v>1</v>
      </c>
      <c r="AV6853" s="2" t="s">
        <v>160</v>
      </c>
      <c r="AW6853" s="2" t="s">
        <v>39898</v>
      </c>
      <c r="AX6853" s="2" t="s">
        <v>2119</v>
      </c>
      <c r="AY6853" s="2" t="s">
        <v>295</v>
      </c>
      <c r="AZ6853" s="2" t="s">
        <v>39899</v>
      </c>
      <c r="BA6853" s="2" t="s">
        <v>39900</v>
      </c>
      <c r="BB6853" s="2">
        <v>15</v>
      </c>
      <c r="BC6853" s="2">
        <v>2</v>
      </c>
      <c r="BD6853" s="2">
        <v>-0.62511000000000005</v>
      </c>
      <c r="BE6853" s="2" t="s">
        <v>166</v>
      </c>
      <c r="BF6853" s="2" t="s">
        <v>167</v>
      </c>
      <c r="BG6853" s="2" t="s">
        <v>166</v>
      </c>
      <c r="BH6853" s="2" t="s">
        <v>167</v>
      </c>
      <c r="BI6853" s="2" t="s">
        <v>167</v>
      </c>
      <c r="BJ6853" s="2" t="s">
        <v>167</v>
      </c>
      <c r="BK6853" s="2" t="s">
        <v>166</v>
      </c>
      <c r="BL6853" s="2" t="s">
        <v>167</v>
      </c>
      <c r="BM6853" s="2">
        <v>619680000</v>
      </c>
      <c r="BN6853" s="2">
        <v>619680000</v>
      </c>
      <c r="BO6853" s="2">
        <v>0</v>
      </c>
      <c r="BP6853" s="2">
        <v>0</v>
      </c>
      <c r="BQ6853" s="2" t="s">
        <v>159</v>
      </c>
      <c r="BR6853" s="2">
        <v>4675500</v>
      </c>
      <c r="BS6853" s="2">
        <v>76249000</v>
      </c>
      <c r="BT6853" s="2">
        <v>9002300</v>
      </c>
      <c r="BU6853" s="2">
        <v>217860000</v>
      </c>
      <c r="BV6853" s="2">
        <v>0</v>
      </c>
      <c r="BW6853" s="2">
        <v>0</v>
      </c>
      <c r="BX6853" s="2">
        <v>6376100</v>
      </c>
      <c r="BY6853" s="2">
        <v>80799000</v>
      </c>
      <c r="BZ6853" s="2" t="s">
        <v>159</v>
      </c>
      <c r="CA6853" s="2" t="s">
        <v>159</v>
      </c>
      <c r="CB6853" s="2" t="s">
        <v>159</v>
      </c>
      <c r="CC6853" s="2" t="s">
        <v>159</v>
      </c>
      <c r="CD6853" s="2" t="s">
        <v>159</v>
      </c>
      <c r="CE6853" s="2" t="s">
        <v>159</v>
      </c>
      <c r="CF6853" s="2" t="s">
        <v>159</v>
      </c>
      <c r="CG6853" s="2" t="s">
        <v>159</v>
      </c>
      <c r="CH6853" s="2">
        <v>4675500</v>
      </c>
      <c r="CI6853" s="2">
        <v>0</v>
      </c>
      <c r="CJ6853" s="2">
        <v>0</v>
      </c>
      <c r="CK6853" s="2">
        <v>76249000</v>
      </c>
      <c r="CL6853" s="2">
        <v>0</v>
      </c>
      <c r="CM6853" s="2">
        <v>0</v>
      </c>
      <c r="CN6853" s="2">
        <v>9002300</v>
      </c>
      <c r="CO6853" s="2">
        <v>0</v>
      </c>
      <c r="CP6853" s="2">
        <v>0</v>
      </c>
      <c r="CQ6853" s="2">
        <v>217860000</v>
      </c>
      <c r="CR6853" s="2">
        <v>0</v>
      </c>
      <c r="CS6853" s="2">
        <v>0</v>
      </c>
      <c r="CT6853" s="2">
        <v>0</v>
      </c>
      <c r="CU6853" s="2">
        <v>0</v>
      </c>
      <c r="CV6853" s="2">
        <v>0</v>
      </c>
      <c r="CW6853" s="2">
        <v>0</v>
      </c>
      <c r="CX6853" s="2">
        <v>0</v>
      </c>
      <c r="CY6853" s="2">
        <v>0</v>
      </c>
      <c r="CZ6853" s="2">
        <v>6376100</v>
      </c>
      <c r="DA6853" s="2">
        <v>0</v>
      </c>
      <c r="DB6853" s="2">
        <v>0</v>
      </c>
      <c r="DC6853" s="2">
        <v>80799000</v>
      </c>
      <c r="DD6853" s="2">
        <v>0</v>
      </c>
      <c r="DE6853" s="2">
        <v>0</v>
      </c>
      <c r="DF6853" s="2"/>
      <c r="DG6853" s="2"/>
      <c r="DH6853" s="2"/>
      <c r="DI6853" s="2"/>
      <c r="DJ6853" s="2"/>
      <c r="DK6853" s="2"/>
      <c r="DL6853" s="2"/>
      <c r="DM6853" s="2"/>
      <c r="DN6853" s="2"/>
      <c r="DO6853" s="2"/>
      <c r="DP6853" s="2"/>
      <c r="DQ6853" s="2"/>
      <c r="DR6853" s="2"/>
      <c r="DS6853" s="2"/>
      <c r="DT6853" s="2"/>
      <c r="DU6853" s="2"/>
      <c r="DV6853" s="2"/>
      <c r="DW6853" s="2"/>
      <c r="DX6853" s="2"/>
      <c r="DY6853" s="2"/>
      <c r="DZ6853" s="2"/>
      <c r="EA6853" s="2"/>
      <c r="EB6853" s="2"/>
      <c r="EC6853" s="2"/>
      <c r="ED6853" s="2"/>
      <c r="EE6853" s="2"/>
      <c r="EF6853" s="2">
        <v>6851</v>
      </c>
      <c r="EG6853" s="2">
        <v>2642</v>
      </c>
      <c r="EH6853" s="2">
        <v>385</v>
      </c>
      <c r="EI6853" s="2">
        <v>385</v>
      </c>
      <c r="EJ6853" s="2" t="s">
        <v>39901</v>
      </c>
      <c r="EK6853" s="2" t="s">
        <v>39902</v>
      </c>
      <c r="EL6853" s="2" t="s">
        <v>39903</v>
      </c>
      <c r="EM6853" s="2" t="s">
        <v>39904</v>
      </c>
      <c r="EN6853" s="2">
        <v>1381</v>
      </c>
      <c r="EO6853" s="2">
        <v>999</v>
      </c>
      <c r="EP6853" s="2" t="s">
        <v>171</v>
      </c>
      <c r="EQ6853" s="2">
        <v>54139</v>
      </c>
      <c r="ER6853" s="2">
        <v>1381</v>
      </c>
      <c r="ES6853" s="2">
        <v>999</v>
      </c>
      <c r="ET6853" s="2" t="s">
        <v>171</v>
      </c>
      <c r="EU6853" s="2">
        <v>54139</v>
      </c>
      <c r="EV6853" s="2">
        <v>17085</v>
      </c>
      <c r="EW6853" s="2">
        <v>13129</v>
      </c>
      <c r="EX6853" s="2" t="s">
        <v>171</v>
      </c>
      <c r="EY6853" s="2">
        <v>49943</v>
      </c>
    </row>
    <row r="6854" spans="1:155" x14ac:dyDescent="0.25">
      <c r="A6854" s="2" t="s">
        <v>39887</v>
      </c>
      <c r="B6854" s="2">
        <v>690</v>
      </c>
      <c r="C6854" s="2" t="s">
        <v>39887</v>
      </c>
      <c r="D6854" s="2" t="s">
        <v>39887</v>
      </c>
      <c r="E6854" s="2" t="s">
        <v>39888</v>
      </c>
      <c r="F6854" s="2" t="s">
        <v>39889</v>
      </c>
      <c r="G6854" s="2" t="s">
        <v>39890</v>
      </c>
      <c r="H6854" s="2">
        <v>1</v>
      </c>
      <c r="I6854" s="2">
        <v>56.4315</v>
      </c>
      <c r="J6854" s="2">
        <v>4.4245800000000002E-2</v>
      </c>
      <c r="K6854" s="2">
        <v>56.432000000000002</v>
      </c>
      <c r="L6854" s="2">
        <v>29.128</v>
      </c>
      <c r="M6854" s="2">
        <v>56.432000000000002</v>
      </c>
      <c r="N6854" s="2"/>
      <c r="O6854" s="2"/>
      <c r="P6854" s="2"/>
      <c r="Q6854" s="2"/>
      <c r="R6854" s="2"/>
      <c r="S6854" s="2"/>
      <c r="T6854" s="2"/>
      <c r="U6854" s="2"/>
      <c r="V6854" s="2"/>
      <c r="W6854" s="2"/>
      <c r="X6854" s="2"/>
      <c r="Y6854" s="2"/>
      <c r="Z6854" s="2">
        <v>1</v>
      </c>
      <c r="AA6854" s="2">
        <v>56.4315</v>
      </c>
      <c r="AB6854" s="2">
        <v>4.4245800000000002E-2</v>
      </c>
      <c r="AC6854" s="2">
        <v>56.432000000000002</v>
      </c>
      <c r="AD6854" s="2"/>
      <c r="AE6854" s="2"/>
      <c r="AF6854" s="2"/>
      <c r="AG6854" s="2"/>
      <c r="AH6854" s="2">
        <v>0</v>
      </c>
      <c r="AI6854" s="2">
        <v>0</v>
      </c>
      <c r="AJ6854" s="2"/>
      <c r="AK6854" s="2" t="s">
        <v>159</v>
      </c>
      <c r="AL6854" s="2"/>
      <c r="AM6854" s="2"/>
      <c r="AN6854" s="2"/>
      <c r="AO6854" s="2"/>
      <c r="AP6854" s="2">
        <v>0</v>
      </c>
      <c r="AQ6854" s="2">
        <v>0</v>
      </c>
      <c r="AR6854" s="2"/>
      <c r="AS6854" s="2" t="s">
        <v>159</v>
      </c>
      <c r="AT6854" s="2"/>
      <c r="AU6854" s="2">
        <v>1</v>
      </c>
      <c r="AV6854" s="2" t="s">
        <v>160</v>
      </c>
      <c r="AW6854" s="2" t="s">
        <v>39905</v>
      </c>
      <c r="AX6854" s="2" t="s">
        <v>197</v>
      </c>
      <c r="AY6854" s="2" t="s">
        <v>393</v>
      </c>
      <c r="AZ6854" s="2" t="s">
        <v>39906</v>
      </c>
      <c r="BA6854" s="2" t="s">
        <v>39907</v>
      </c>
      <c r="BB6854" s="2">
        <v>3</v>
      </c>
      <c r="BC6854" s="2">
        <v>2</v>
      </c>
      <c r="BD6854" s="2">
        <v>-0.36880000000000002</v>
      </c>
      <c r="BE6854" s="2" t="s">
        <v>166</v>
      </c>
      <c r="BF6854" s="2" t="s">
        <v>166</v>
      </c>
      <c r="BG6854" s="2" t="s">
        <v>166</v>
      </c>
      <c r="BH6854" s="2" t="s">
        <v>167</v>
      </c>
      <c r="BI6854" s="2" t="s">
        <v>166</v>
      </c>
      <c r="BJ6854" s="2" t="s">
        <v>166</v>
      </c>
      <c r="BK6854" s="2" t="s">
        <v>166</v>
      </c>
      <c r="BL6854" s="2" t="s">
        <v>166</v>
      </c>
      <c r="BM6854" s="2">
        <v>3681500</v>
      </c>
      <c r="BN6854" s="2">
        <v>3681500</v>
      </c>
      <c r="BO6854" s="2">
        <v>0</v>
      </c>
      <c r="BP6854" s="2">
        <v>0</v>
      </c>
      <c r="BQ6854" s="2" t="s">
        <v>159</v>
      </c>
      <c r="BR6854" s="2">
        <v>0</v>
      </c>
      <c r="BS6854" s="2">
        <v>0</v>
      </c>
      <c r="BT6854" s="2">
        <v>0</v>
      </c>
      <c r="BU6854" s="2">
        <v>2590600</v>
      </c>
      <c r="BV6854" s="2">
        <v>0</v>
      </c>
      <c r="BW6854" s="2">
        <v>761270</v>
      </c>
      <c r="BX6854" s="2">
        <v>0</v>
      </c>
      <c r="BY6854" s="2">
        <v>329620</v>
      </c>
      <c r="BZ6854" s="2" t="s">
        <v>159</v>
      </c>
      <c r="CA6854" s="2" t="s">
        <v>159</v>
      </c>
      <c r="CB6854" s="2" t="s">
        <v>159</v>
      </c>
      <c r="CC6854" s="2" t="s">
        <v>159</v>
      </c>
      <c r="CD6854" s="2" t="s">
        <v>159</v>
      </c>
      <c r="CE6854" s="2" t="s">
        <v>159</v>
      </c>
      <c r="CF6854" s="2" t="s">
        <v>159</v>
      </c>
      <c r="CG6854" s="2" t="s">
        <v>159</v>
      </c>
      <c r="CH6854" s="2">
        <v>0</v>
      </c>
      <c r="CI6854" s="2">
        <v>0</v>
      </c>
      <c r="CJ6854" s="2">
        <v>0</v>
      </c>
      <c r="CK6854" s="2">
        <v>0</v>
      </c>
      <c r="CL6854" s="2">
        <v>0</v>
      </c>
      <c r="CM6854" s="2">
        <v>0</v>
      </c>
      <c r="CN6854" s="2">
        <v>0</v>
      </c>
      <c r="CO6854" s="2">
        <v>0</v>
      </c>
      <c r="CP6854" s="2">
        <v>0</v>
      </c>
      <c r="CQ6854" s="2">
        <v>2590600</v>
      </c>
      <c r="CR6854" s="2">
        <v>0</v>
      </c>
      <c r="CS6854" s="2">
        <v>0</v>
      </c>
      <c r="CT6854" s="2">
        <v>0</v>
      </c>
      <c r="CU6854" s="2">
        <v>0</v>
      </c>
      <c r="CV6854" s="2">
        <v>0</v>
      </c>
      <c r="CW6854" s="2">
        <v>761270</v>
      </c>
      <c r="CX6854" s="2">
        <v>0</v>
      </c>
      <c r="CY6854" s="2">
        <v>0</v>
      </c>
      <c r="CZ6854" s="2">
        <v>0</v>
      </c>
      <c r="DA6854" s="2">
        <v>0</v>
      </c>
      <c r="DB6854" s="2">
        <v>0</v>
      </c>
      <c r="DC6854" s="2">
        <v>329620</v>
      </c>
      <c r="DD6854" s="2">
        <v>0</v>
      </c>
      <c r="DE6854" s="2">
        <v>0</v>
      </c>
      <c r="DF6854" s="2"/>
      <c r="DG6854" s="2"/>
      <c r="DH6854" s="2"/>
      <c r="DI6854" s="2"/>
      <c r="DJ6854" s="2"/>
      <c r="DK6854" s="2"/>
      <c r="DL6854" s="2"/>
      <c r="DM6854" s="2"/>
      <c r="DN6854" s="2"/>
      <c r="DO6854" s="2"/>
      <c r="DP6854" s="2"/>
      <c r="DQ6854" s="2"/>
      <c r="DR6854" s="2"/>
      <c r="DS6854" s="2"/>
      <c r="DT6854" s="2"/>
      <c r="DU6854" s="2"/>
      <c r="DV6854" s="2"/>
      <c r="DW6854" s="2"/>
      <c r="DX6854" s="2"/>
      <c r="DY6854" s="2"/>
      <c r="DZ6854" s="2"/>
      <c r="EA6854" s="2"/>
      <c r="EB6854" s="2"/>
      <c r="EC6854" s="2"/>
      <c r="ED6854" s="2"/>
      <c r="EE6854" s="2"/>
      <c r="EF6854" s="2">
        <v>6852</v>
      </c>
      <c r="EG6854" s="2">
        <v>2642</v>
      </c>
      <c r="EH6854" s="2">
        <v>690</v>
      </c>
      <c r="EI6854" s="2">
        <v>690</v>
      </c>
      <c r="EJ6854" s="2">
        <v>936</v>
      </c>
      <c r="EK6854" s="2">
        <v>1080</v>
      </c>
      <c r="EL6854" s="2" t="s">
        <v>39908</v>
      </c>
      <c r="EM6854" s="2">
        <v>4488</v>
      </c>
      <c r="EN6854" s="2">
        <v>6073</v>
      </c>
      <c r="EO6854" s="2">
        <v>4488</v>
      </c>
      <c r="EP6854" s="2" t="s">
        <v>190</v>
      </c>
      <c r="EQ6854" s="2">
        <v>7963</v>
      </c>
      <c r="ER6854" s="2">
        <v>6073</v>
      </c>
      <c r="ES6854" s="2">
        <v>4488</v>
      </c>
      <c r="ET6854" s="2" t="s">
        <v>190</v>
      </c>
      <c r="EU6854" s="2">
        <v>7963</v>
      </c>
      <c r="EV6854" s="2">
        <v>6073</v>
      </c>
      <c r="EW6854" s="2">
        <v>4488</v>
      </c>
      <c r="EX6854" s="2" t="s">
        <v>190</v>
      </c>
      <c r="EY6854" s="2">
        <v>7963</v>
      </c>
    </row>
    <row r="6855" spans="1:155" x14ac:dyDescent="0.25">
      <c r="A6855" s="2" t="s">
        <v>39887</v>
      </c>
      <c r="B6855" s="2">
        <v>512</v>
      </c>
      <c r="C6855" s="2" t="s">
        <v>39887</v>
      </c>
      <c r="D6855" s="2" t="s">
        <v>39887</v>
      </c>
      <c r="E6855" s="2" t="s">
        <v>39888</v>
      </c>
      <c r="F6855" s="2" t="s">
        <v>39889</v>
      </c>
      <c r="G6855" s="2" t="s">
        <v>39890</v>
      </c>
      <c r="H6855" s="2">
        <v>0.99986200000000003</v>
      </c>
      <c r="I6855" s="2">
        <v>38.616100000000003</v>
      </c>
      <c r="J6855" s="3">
        <v>2.8320500000000001E-5</v>
      </c>
      <c r="K6855" s="2">
        <v>69.344999999999999</v>
      </c>
      <c r="L6855" s="2">
        <v>63.024999999999999</v>
      </c>
      <c r="M6855" s="2">
        <v>69.344999999999999</v>
      </c>
      <c r="N6855" s="2">
        <v>0.98628300000000002</v>
      </c>
      <c r="O6855" s="2">
        <v>18.567399999999999</v>
      </c>
      <c r="P6855" s="2">
        <v>2.39806E-3</v>
      </c>
      <c r="Q6855" s="2">
        <v>50.896999999999998</v>
      </c>
      <c r="R6855" s="2">
        <v>0.98538300000000001</v>
      </c>
      <c r="S6855" s="2">
        <v>18.287500000000001</v>
      </c>
      <c r="T6855" s="2">
        <v>5.1354399999999998E-3</v>
      </c>
      <c r="U6855" s="2">
        <v>43.761000000000003</v>
      </c>
      <c r="V6855" s="2">
        <v>0</v>
      </c>
      <c r="W6855" s="2">
        <v>0</v>
      </c>
      <c r="X6855" s="2"/>
      <c r="Y6855" s="2" t="s">
        <v>159</v>
      </c>
      <c r="Z6855" s="2">
        <v>0.99986200000000003</v>
      </c>
      <c r="AA6855" s="2">
        <v>38.616100000000003</v>
      </c>
      <c r="AB6855" s="2">
        <v>2.4952999999999998E-4</v>
      </c>
      <c r="AC6855" s="2">
        <v>69.344999999999999</v>
      </c>
      <c r="AD6855" s="2">
        <v>0</v>
      </c>
      <c r="AE6855" s="2">
        <v>0</v>
      </c>
      <c r="AF6855" s="2"/>
      <c r="AG6855" s="2" t="s">
        <v>159</v>
      </c>
      <c r="AH6855" s="2">
        <v>0.99984200000000001</v>
      </c>
      <c r="AI6855" s="2">
        <v>38.005000000000003</v>
      </c>
      <c r="AJ6855" s="3">
        <v>2.8320500000000001E-5</v>
      </c>
      <c r="AK6855" s="2">
        <v>58.32</v>
      </c>
      <c r="AL6855" s="2">
        <v>0</v>
      </c>
      <c r="AM6855" s="2">
        <v>0</v>
      </c>
      <c r="AN6855" s="2"/>
      <c r="AO6855" s="2" t="s">
        <v>159</v>
      </c>
      <c r="AP6855" s="2"/>
      <c r="AQ6855" s="2"/>
      <c r="AR6855" s="2"/>
      <c r="AS6855" s="2"/>
      <c r="AT6855" s="2"/>
      <c r="AU6855" s="2">
        <v>1</v>
      </c>
      <c r="AV6855" s="2" t="s">
        <v>160</v>
      </c>
      <c r="AW6855" s="2" t="s">
        <v>39909</v>
      </c>
      <c r="AX6855" s="2" t="s">
        <v>197</v>
      </c>
      <c r="AY6855" s="2" t="s">
        <v>1722</v>
      </c>
      <c r="AZ6855" s="2" t="s">
        <v>39910</v>
      </c>
      <c r="BA6855" s="2" t="s">
        <v>39911</v>
      </c>
      <c r="BB6855" s="2">
        <v>6</v>
      </c>
      <c r="BC6855" s="2">
        <v>2</v>
      </c>
      <c r="BD6855" s="2">
        <v>-8.5944000000000003E-3</v>
      </c>
      <c r="BE6855" s="2" t="s">
        <v>167</v>
      </c>
      <c r="BF6855" s="2" t="s">
        <v>167</v>
      </c>
      <c r="BG6855" s="2" t="s">
        <v>166</v>
      </c>
      <c r="BH6855" s="2" t="s">
        <v>167</v>
      </c>
      <c r="BI6855" s="2" t="s">
        <v>166</v>
      </c>
      <c r="BJ6855" s="2" t="s">
        <v>167</v>
      </c>
      <c r="BK6855" s="2" t="s">
        <v>166</v>
      </c>
      <c r="BL6855" s="2" t="s">
        <v>166</v>
      </c>
      <c r="BM6855" s="2">
        <v>99226000</v>
      </c>
      <c r="BN6855" s="2">
        <v>99226000</v>
      </c>
      <c r="BO6855" s="2">
        <v>0</v>
      </c>
      <c r="BP6855" s="2">
        <v>0</v>
      </c>
      <c r="BQ6855" s="2" t="s">
        <v>159</v>
      </c>
      <c r="BR6855" s="2">
        <v>1627600</v>
      </c>
      <c r="BS6855" s="2">
        <v>17304000</v>
      </c>
      <c r="BT6855" s="2">
        <v>422260</v>
      </c>
      <c r="BU6855" s="2">
        <v>54821000</v>
      </c>
      <c r="BV6855" s="2">
        <v>149210</v>
      </c>
      <c r="BW6855" s="2">
        <v>12013000</v>
      </c>
      <c r="BX6855" s="2">
        <v>144110</v>
      </c>
      <c r="BY6855" s="2">
        <v>0</v>
      </c>
      <c r="BZ6855" s="2" t="s">
        <v>159</v>
      </c>
      <c r="CA6855" s="2" t="s">
        <v>159</v>
      </c>
      <c r="CB6855" s="2" t="s">
        <v>159</v>
      </c>
      <c r="CC6855" s="2" t="s">
        <v>159</v>
      </c>
      <c r="CD6855" s="2" t="s">
        <v>159</v>
      </c>
      <c r="CE6855" s="2" t="s">
        <v>159</v>
      </c>
      <c r="CF6855" s="2" t="s">
        <v>159</v>
      </c>
      <c r="CG6855" s="2" t="s">
        <v>159</v>
      </c>
      <c r="CH6855" s="2">
        <v>1627600</v>
      </c>
      <c r="CI6855" s="2">
        <v>0</v>
      </c>
      <c r="CJ6855" s="2">
        <v>0</v>
      </c>
      <c r="CK6855" s="2">
        <v>17304000</v>
      </c>
      <c r="CL6855" s="2">
        <v>0</v>
      </c>
      <c r="CM6855" s="2">
        <v>0</v>
      </c>
      <c r="CN6855" s="2">
        <v>422260</v>
      </c>
      <c r="CO6855" s="2">
        <v>0</v>
      </c>
      <c r="CP6855" s="2">
        <v>0</v>
      </c>
      <c r="CQ6855" s="2">
        <v>54821000</v>
      </c>
      <c r="CR6855" s="2">
        <v>0</v>
      </c>
      <c r="CS6855" s="2">
        <v>0</v>
      </c>
      <c r="CT6855" s="2">
        <v>149210</v>
      </c>
      <c r="CU6855" s="2">
        <v>0</v>
      </c>
      <c r="CV6855" s="2">
        <v>0</v>
      </c>
      <c r="CW6855" s="2">
        <v>12013000</v>
      </c>
      <c r="CX6855" s="2">
        <v>0</v>
      </c>
      <c r="CY6855" s="2">
        <v>0</v>
      </c>
      <c r="CZ6855" s="2">
        <v>144110</v>
      </c>
      <c r="DA6855" s="2">
        <v>0</v>
      </c>
      <c r="DB6855" s="2">
        <v>0</v>
      </c>
      <c r="DC6855" s="2">
        <v>0</v>
      </c>
      <c r="DD6855" s="2">
        <v>0</v>
      </c>
      <c r="DE6855" s="2">
        <v>0</v>
      </c>
      <c r="DF6855" s="2"/>
      <c r="DG6855" s="2"/>
      <c r="DH6855" s="2"/>
      <c r="DI6855" s="2"/>
      <c r="DJ6855" s="2"/>
      <c r="DK6855" s="2"/>
      <c r="DL6855" s="2"/>
      <c r="DM6855" s="2"/>
      <c r="DN6855" s="2"/>
      <c r="DO6855" s="2"/>
      <c r="DP6855" s="2"/>
      <c r="DQ6855" s="2"/>
      <c r="DR6855" s="2"/>
      <c r="DS6855" s="2"/>
      <c r="DT6855" s="2"/>
      <c r="DU6855" s="2"/>
      <c r="DV6855" s="2"/>
      <c r="DW6855" s="2"/>
      <c r="DX6855" s="2"/>
      <c r="DY6855" s="2"/>
      <c r="DZ6855" s="2"/>
      <c r="EA6855" s="2"/>
      <c r="EB6855" s="2"/>
      <c r="EC6855" s="2"/>
      <c r="ED6855" s="2"/>
      <c r="EE6855" s="2"/>
      <c r="EF6855" s="2">
        <v>6853</v>
      </c>
      <c r="EG6855" s="2">
        <v>2642</v>
      </c>
      <c r="EH6855" s="2">
        <v>512</v>
      </c>
      <c r="EI6855" s="2">
        <v>512</v>
      </c>
      <c r="EJ6855" s="2" t="s">
        <v>39912</v>
      </c>
      <c r="EK6855" s="2" t="s">
        <v>39913</v>
      </c>
      <c r="EL6855" s="2" t="s">
        <v>39914</v>
      </c>
      <c r="EM6855" s="2" t="s">
        <v>39915</v>
      </c>
      <c r="EN6855" s="2">
        <v>7647</v>
      </c>
      <c r="EO6855" s="2">
        <v>6022</v>
      </c>
      <c r="EP6855" s="2" t="s">
        <v>190</v>
      </c>
      <c r="EQ6855" s="2">
        <v>57873</v>
      </c>
      <c r="ER6855" s="2">
        <v>7647</v>
      </c>
      <c r="ES6855" s="2">
        <v>6022</v>
      </c>
      <c r="ET6855" s="2" t="s">
        <v>190</v>
      </c>
      <c r="EU6855" s="2">
        <v>57873</v>
      </c>
      <c r="EV6855" s="2">
        <v>25938</v>
      </c>
      <c r="EW6855" s="2">
        <v>20412</v>
      </c>
      <c r="EX6855" s="2" t="s">
        <v>172</v>
      </c>
      <c r="EY6855" s="2">
        <v>55022</v>
      </c>
    </row>
    <row r="6856" spans="1:155" x14ac:dyDescent="0.25">
      <c r="A6856" s="2" t="s">
        <v>39887</v>
      </c>
      <c r="B6856" s="2">
        <v>531</v>
      </c>
      <c r="C6856" s="2" t="s">
        <v>39887</v>
      </c>
      <c r="D6856" s="2" t="s">
        <v>39887</v>
      </c>
      <c r="E6856" s="2" t="s">
        <v>39888</v>
      </c>
      <c r="F6856" s="2" t="s">
        <v>39889</v>
      </c>
      <c r="G6856" s="2" t="s">
        <v>39890</v>
      </c>
      <c r="H6856" s="2">
        <v>0.99999800000000005</v>
      </c>
      <c r="I6856" s="2">
        <v>58.873100000000001</v>
      </c>
      <c r="J6856" s="3">
        <v>6.8191200000000002E-6</v>
      </c>
      <c r="K6856" s="2">
        <v>93.623000000000005</v>
      </c>
      <c r="L6856" s="2">
        <v>57.302999999999997</v>
      </c>
      <c r="M6856" s="2">
        <v>93.623000000000005</v>
      </c>
      <c r="N6856" s="2">
        <v>0.99997000000000003</v>
      </c>
      <c r="O6856" s="2">
        <v>46.521599999999999</v>
      </c>
      <c r="P6856" s="3">
        <v>5.0457100000000002E-5</v>
      </c>
      <c r="Q6856" s="2">
        <v>79.088999999999999</v>
      </c>
      <c r="R6856" s="2">
        <v>0.99986900000000001</v>
      </c>
      <c r="S6856" s="2">
        <v>41.844099999999997</v>
      </c>
      <c r="T6856" s="3">
        <v>2.58832E-5</v>
      </c>
      <c r="U6856" s="2">
        <v>90.412000000000006</v>
      </c>
      <c r="V6856" s="2">
        <v>0.99925900000000001</v>
      </c>
      <c r="W6856" s="2">
        <v>32.190300000000001</v>
      </c>
      <c r="X6856" s="2">
        <v>6.3100199999999997E-4</v>
      </c>
      <c r="Y6856" s="2">
        <v>60.156999999999996</v>
      </c>
      <c r="Z6856" s="2">
        <v>0.99997599999999998</v>
      </c>
      <c r="AA6856" s="2">
        <v>46.835799999999999</v>
      </c>
      <c r="AB6856" s="2">
        <v>1.2107E-4</v>
      </c>
      <c r="AC6856" s="2">
        <v>77.185000000000002</v>
      </c>
      <c r="AD6856" s="2">
        <v>0.99999800000000005</v>
      </c>
      <c r="AE6856" s="2">
        <v>58.873100000000001</v>
      </c>
      <c r="AF6856" s="3">
        <v>6.8191200000000002E-6</v>
      </c>
      <c r="AG6856" s="2">
        <v>93.623000000000005</v>
      </c>
      <c r="AH6856" s="2">
        <v>0.99995000000000001</v>
      </c>
      <c r="AI6856" s="2">
        <v>46.026200000000003</v>
      </c>
      <c r="AJ6856" s="3">
        <v>8.1893500000000005E-5</v>
      </c>
      <c r="AK6856" s="2">
        <v>82.704999999999998</v>
      </c>
      <c r="AL6856" s="2">
        <v>0.99996499999999999</v>
      </c>
      <c r="AM6856" s="2">
        <v>47.480499999999999</v>
      </c>
      <c r="AN6856" s="3">
        <v>4.2645799999999997E-5</v>
      </c>
      <c r="AO6856" s="2">
        <v>85.671999999999997</v>
      </c>
      <c r="AP6856" s="2">
        <v>0.99950000000000006</v>
      </c>
      <c r="AQ6856" s="2">
        <v>36.020899999999997</v>
      </c>
      <c r="AR6856" s="3">
        <v>2.5283199999999999E-5</v>
      </c>
      <c r="AS6856" s="2">
        <v>90.793000000000006</v>
      </c>
      <c r="AT6856" s="2"/>
      <c r="AU6856" s="2">
        <v>1</v>
      </c>
      <c r="AV6856" s="2" t="s">
        <v>160</v>
      </c>
      <c r="AW6856" s="2" t="s">
        <v>39916</v>
      </c>
      <c r="AX6856" s="2" t="s">
        <v>197</v>
      </c>
      <c r="AY6856" s="2" t="s">
        <v>1488</v>
      </c>
      <c r="AZ6856" s="2" t="s">
        <v>39917</v>
      </c>
      <c r="BA6856" s="2" t="s">
        <v>39918</v>
      </c>
      <c r="BB6856" s="2">
        <v>7</v>
      </c>
      <c r="BC6856" s="2">
        <v>3</v>
      </c>
      <c r="BD6856" s="2">
        <v>-8.8844999999999993E-2</v>
      </c>
      <c r="BE6856" s="2" t="s">
        <v>167</v>
      </c>
      <c r="BF6856" s="2" t="s">
        <v>167</v>
      </c>
      <c r="BG6856" s="2" t="s">
        <v>167</v>
      </c>
      <c r="BH6856" s="2" t="s">
        <v>167</v>
      </c>
      <c r="BI6856" s="2" t="s">
        <v>167</v>
      </c>
      <c r="BJ6856" s="2" t="s">
        <v>167</v>
      </c>
      <c r="BK6856" s="2" t="s">
        <v>167</v>
      </c>
      <c r="BL6856" s="2" t="s">
        <v>167</v>
      </c>
      <c r="BM6856" s="2">
        <v>1210100000</v>
      </c>
      <c r="BN6856" s="2">
        <v>1210100000</v>
      </c>
      <c r="BO6856" s="2">
        <v>0</v>
      </c>
      <c r="BP6856" s="2">
        <v>0</v>
      </c>
      <c r="BQ6856" s="2" t="s">
        <v>159</v>
      </c>
      <c r="BR6856" s="2">
        <v>6615100</v>
      </c>
      <c r="BS6856" s="2">
        <v>64994000</v>
      </c>
      <c r="BT6856" s="2">
        <v>14931000</v>
      </c>
      <c r="BU6856" s="2">
        <v>57656000</v>
      </c>
      <c r="BV6856" s="2">
        <v>21271000</v>
      </c>
      <c r="BW6856" s="2">
        <v>359340000</v>
      </c>
      <c r="BX6856" s="2">
        <v>33184000</v>
      </c>
      <c r="BY6856" s="2">
        <v>27284000</v>
      </c>
      <c r="BZ6856" s="2" t="s">
        <v>159</v>
      </c>
      <c r="CA6856" s="2" t="s">
        <v>159</v>
      </c>
      <c r="CB6856" s="2" t="s">
        <v>159</v>
      </c>
      <c r="CC6856" s="2" t="s">
        <v>159</v>
      </c>
      <c r="CD6856" s="2" t="s">
        <v>159</v>
      </c>
      <c r="CE6856" s="2" t="s">
        <v>159</v>
      </c>
      <c r="CF6856" s="2" t="s">
        <v>159</v>
      </c>
      <c r="CG6856" s="2" t="s">
        <v>159</v>
      </c>
      <c r="CH6856" s="2">
        <v>6615100</v>
      </c>
      <c r="CI6856" s="2">
        <v>0</v>
      </c>
      <c r="CJ6856" s="2">
        <v>0</v>
      </c>
      <c r="CK6856" s="2">
        <v>64994000</v>
      </c>
      <c r="CL6856" s="2">
        <v>0</v>
      </c>
      <c r="CM6856" s="2">
        <v>0</v>
      </c>
      <c r="CN6856" s="2">
        <v>14931000</v>
      </c>
      <c r="CO6856" s="2">
        <v>0</v>
      </c>
      <c r="CP6856" s="2">
        <v>0</v>
      </c>
      <c r="CQ6856" s="2">
        <v>57656000</v>
      </c>
      <c r="CR6856" s="2">
        <v>0</v>
      </c>
      <c r="CS6856" s="2">
        <v>0</v>
      </c>
      <c r="CT6856" s="2">
        <v>21271000</v>
      </c>
      <c r="CU6856" s="2">
        <v>0</v>
      </c>
      <c r="CV6856" s="2">
        <v>0</v>
      </c>
      <c r="CW6856" s="2">
        <v>359340000</v>
      </c>
      <c r="CX6856" s="2">
        <v>0</v>
      </c>
      <c r="CY6856" s="2">
        <v>0</v>
      </c>
      <c r="CZ6856" s="2">
        <v>33184000</v>
      </c>
      <c r="DA6856" s="2">
        <v>0</v>
      </c>
      <c r="DB6856" s="2">
        <v>0</v>
      </c>
      <c r="DC6856" s="2">
        <v>27284000</v>
      </c>
      <c r="DD6856" s="2">
        <v>0</v>
      </c>
      <c r="DE6856" s="2">
        <v>0</v>
      </c>
      <c r="DF6856" s="2"/>
      <c r="DG6856" s="2"/>
      <c r="DH6856" s="2"/>
      <c r="DI6856" s="2"/>
      <c r="DJ6856" s="2"/>
      <c r="DK6856" s="2"/>
      <c r="DL6856" s="2"/>
      <c r="DM6856" s="2"/>
      <c r="DN6856" s="2"/>
      <c r="DO6856" s="2"/>
      <c r="DP6856" s="2"/>
      <c r="DQ6856" s="2"/>
      <c r="DR6856" s="2"/>
      <c r="DS6856" s="2"/>
      <c r="DT6856" s="2"/>
      <c r="DU6856" s="2"/>
      <c r="DV6856" s="2"/>
      <c r="DW6856" s="2"/>
      <c r="DX6856" s="2"/>
      <c r="DY6856" s="2"/>
      <c r="DZ6856" s="2"/>
      <c r="EA6856" s="2"/>
      <c r="EB6856" s="2"/>
      <c r="EC6856" s="2"/>
      <c r="ED6856" s="2"/>
      <c r="EE6856" s="2"/>
      <c r="EF6856" s="2">
        <v>6854</v>
      </c>
      <c r="EG6856" s="2">
        <v>2642</v>
      </c>
      <c r="EH6856" s="2">
        <v>531</v>
      </c>
      <c r="EI6856" s="2">
        <v>531</v>
      </c>
      <c r="EJ6856" s="2" t="s">
        <v>39919</v>
      </c>
      <c r="EK6856" s="2" t="s">
        <v>39920</v>
      </c>
      <c r="EL6856" s="2" t="s">
        <v>39921</v>
      </c>
      <c r="EM6856" s="2" t="s">
        <v>39922</v>
      </c>
      <c r="EN6856" s="2">
        <v>47652</v>
      </c>
      <c r="EO6856" s="2">
        <v>37601</v>
      </c>
      <c r="EP6856" s="2" t="s">
        <v>954</v>
      </c>
      <c r="EQ6856" s="2">
        <v>18646</v>
      </c>
      <c r="ER6856" s="2">
        <v>47652</v>
      </c>
      <c r="ES6856" s="2">
        <v>37601</v>
      </c>
      <c r="ET6856" s="2" t="s">
        <v>954</v>
      </c>
      <c r="EU6856" s="2">
        <v>18646</v>
      </c>
      <c r="EV6856" s="2">
        <v>47652</v>
      </c>
      <c r="EW6856" s="2">
        <v>37601</v>
      </c>
      <c r="EX6856" s="2" t="s">
        <v>954</v>
      </c>
      <c r="EY6856" s="2">
        <v>18646</v>
      </c>
    </row>
    <row r="6857" spans="1:155" x14ac:dyDescent="0.25">
      <c r="A6857" s="2" t="s">
        <v>39887</v>
      </c>
      <c r="B6857" s="2">
        <v>496</v>
      </c>
      <c r="C6857" s="2" t="s">
        <v>39887</v>
      </c>
      <c r="D6857" s="2" t="s">
        <v>39887</v>
      </c>
      <c r="E6857" s="2" t="s">
        <v>39888</v>
      </c>
      <c r="F6857" s="2" t="s">
        <v>39889</v>
      </c>
      <c r="G6857" s="2" t="s">
        <v>39890</v>
      </c>
      <c r="H6857" s="2">
        <v>0.91514600000000002</v>
      </c>
      <c r="I6857" s="2">
        <v>10.328200000000001</v>
      </c>
      <c r="J6857" s="3">
        <v>2.38786E-8</v>
      </c>
      <c r="K6857" s="2">
        <v>111.79</v>
      </c>
      <c r="L6857" s="2">
        <v>84.025999999999996</v>
      </c>
      <c r="M6857" s="2">
        <v>58.04</v>
      </c>
      <c r="N6857" s="2">
        <v>0</v>
      </c>
      <c r="O6857" s="2">
        <v>0</v>
      </c>
      <c r="P6857" s="2"/>
      <c r="Q6857" s="2" t="s">
        <v>159</v>
      </c>
      <c r="R6857" s="2">
        <v>0.85045700000000002</v>
      </c>
      <c r="S6857" s="2">
        <v>7.54887</v>
      </c>
      <c r="T6857" s="3">
        <v>5.4930299999999999E-8</v>
      </c>
      <c r="U6857" s="2">
        <v>111.79</v>
      </c>
      <c r="V6857" s="2"/>
      <c r="W6857" s="2"/>
      <c r="X6857" s="2"/>
      <c r="Y6857" s="2"/>
      <c r="Z6857" s="2">
        <v>0.85875699999999999</v>
      </c>
      <c r="AA6857" s="2">
        <v>7.8390199999999997</v>
      </c>
      <c r="AB6857" s="3">
        <v>2.38786E-8</v>
      </c>
      <c r="AC6857" s="2">
        <v>88.706000000000003</v>
      </c>
      <c r="AD6857" s="2">
        <v>0</v>
      </c>
      <c r="AE6857" s="2">
        <v>0</v>
      </c>
      <c r="AF6857" s="2"/>
      <c r="AG6857" s="2" t="s">
        <v>159</v>
      </c>
      <c r="AH6857" s="2">
        <v>0.91514600000000002</v>
      </c>
      <c r="AI6857" s="2">
        <v>10.328200000000001</v>
      </c>
      <c r="AJ6857" s="2">
        <v>5.0593600000000002E-4</v>
      </c>
      <c r="AK6857" s="2">
        <v>64.120999999999995</v>
      </c>
      <c r="AL6857" s="2">
        <v>0</v>
      </c>
      <c r="AM6857" s="2">
        <v>0</v>
      </c>
      <c r="AN6857" s="2"/>
      <c r="AO6857" s="2" t="s">
        <v>159</v>
      </c>
      <c r="AP6857" s="2">
        <v>0</v>
      </c>
      <c r="AQ6857" s="2">
        <v>0</v>
      </c>
      <c r="AR6857" s="2"/>
      <c r="AS6857" s="2" t="s">
        <v>159</v>
      </c>
      <c r="AT6857" s="2"/>
      <c r="AU6857" s="2">
        <v>1</v>
      </c>
      <c r="AV6857" s="2" t="s">
        <v>160</v>
      </c>
      <c r="AW6857" s="2" t="s">
        <v>39923</v>
      </c>
      <c r="AX6857" s="2" t="s">
        <v>197</v>
      </c>
      <c r="AY6857" s="2" t="s">
        <v>780</v>
      </c>
      <c r="AZ6857" s="2" t="s">
        <v>39924</v>
      </c>
      <c r="BA6857" s="2" t="s">
        <v>39925</v>
      </c>
      <c r="BB6857" s="2">
        <v>5</v>
      </c>
      <c r="BC6857" s="2">
        <v>2</v>
      </c>
      <c r="BD6857" s="2">
        <v>-0.21872</v>
      </c>
      <c r="BE6857" s="2" t="s">
        <v>166</v>
      </c>
      <c r="BF6857" s="2" t="s">
        <v>167</v>
      </c>
      <c r="BG6857" s="2" t="s">
        <v>166</v>
      </c>
      <c r="BH6857" s="2" t="s">
        <v>167</v>
      </c>
      <c r="BI6857" s="2" t="s">
        <v>166</v>
      </c>
      <c r="BJ6857" s="2" t="s">
        <v>167</v>
      </c>
      <c r="BK6857" s="2" t="s">
        <v>166</v>
      </c>
      <c r="BL6857" s="2" t="s">
        <v>166</v>
      </c>
      <c r="BM6857" s="2">
        <v>86562000</v>
      </c>
      <c r="BN6857" s="2">
        <v>86562000</v>
      </c>
      <c r="BO6857" s="2">
        <v>0</v>
      </c>
      <c r="BP6857" s="2">
        <v>0</v>
      </c>
      <c r="BQ6857" s="2" t="s">
        <v>159</v>
      </c>
      <c r="BR6857" s="2">
        <v>433060</v>
      </c>
      <c r="BS6857" s="2">
        <v>4002600</v>
      </c>
      <c r="BT6857" s="2">
        <v>0</v>
      </c>
      <c r="BU6857" s="2">
        <v>14230000</v>
      </c>
      <c r="BV6857" s="2">
        <v>0</v>
      </c>
      <c r="BW6857" s="2">
        <v>6893900</v>
      </c>
      <c r="BX6857" s="2">
        <v>299330</v>
      </c>
      <c r="BY6857" s="2">
        <v>1657800</v>
      </c>
      <c r="BZ6857" s="2" t="s">
        <v>159</v>
      </c>
      <c r="CA6857" s="2" t="s">
        <v>159</v>
      </c>
      <c r="CB6857" s="2" t="s">
        <v>159</v>
      </c>
      <c r="CC6857" s="2" t="s">
        <v>159</v>
      </c>
      <c r="CD6857" s="2" t="s">
        <v>159</v>
      </c>
      <c r="CE6857" s="2" t="s">
        <v>159</v>
      </c>
      <c r="CF6857" s="2" t="s">
        <v>159</v>
      </c>
      <c r="CG6857" s="2" t="s">
        <v>159</v>
      </c>
      <c r="CH6857" s="2">
        <v>433060</v>
      </c>
      <c r="CI6857" s="2">
        <v>0</v>
      </c>
      <c r="CJ6857" s="2">
        <v>0</v>
      </c>
      <c r="CK6857" s="2">
        <v>4002600</v>
      </c>
      <c r="CL6857" s="2">
        <v>0</v>
      </c>
      <c r="CM6857" s="2">
        <v>0</v>
      </c>
      <c r="CN6857" s="2">
        <v>0</v>
      </c>
      <c r="CO6857" s="2">
        <v>0</v>
      </c>
      <c r="CP6857" s="2">
        <v>0</v>
      </c>
      <c r="CQ6857" s="2">
        <v>14230000</v>
      </c>
      <c r="CR6857" s="2">
        <v>0</v>
      </c>
      <c r="CS6857" s="2">
        <v>0</v>
      </c>
      <c r="CT6857" s="2">
        <v>0</v>
      </c>
      <c r="CU6857" s="2">
        <v>0</v>
      </c>
      <c r="CV6857" s="2">
        <v>0</v>
      </c>
      <c r="CW6857" s="2">
        <v>6893900</v>
      </c>
      <c r="CX6857" s="2">
        <v>0</v>
      </c>
      <c r="CY6857" s="2">
        <v>0</v>
      </c>
      <c r="CZ6857" s="2">
        <v>299330</v>
      </c>
      <c r="DA6857" s="2">
        <v>0</v>
      </c>
      <c r="DB6857" s="2">
        <v>0</v>
      </c>
      <c r="DC6857" s="2">
        <v>1657800</v>
      </c>
      <c r="DD6857" s="2">
        <v>0</v>
      </c>
      <c r="DE6857" s="2">
        <v>0</v>
      </c>
      <c r="DF6857" s="2"/>
      <c r="DG6857" s="2"/>
      <c r="DH6857" s="2"/>
      <c r="DI6857" s="2"/>
      <c r="DJ6857" s="2"/>
      <c r="DK6857" s="2"/>
      <c r="DL6857" s="2"/>
      <c r="DM6857" s="2"/>
      <c r="DN6857" s="2"/>
      <c r="DO6857" s="2"/>
      <c r="DP6857" s="2"/>
      <c r="DQ6857" s="2"/>
      <c r="DR6857" s="2"/>
      <c r="DS6857" s="2"/>
      <c r="DT6857" s="2"/>
      <c r="DU6857" s="2"/>
      <c r="DV6857" s="2"/>
      <c r="DW6857" s="2"/>
      <c r="DX6857" s="2"/>
      <c r="DY6857" s="2"/>
      <c r="DZ6857" s="2"/>
      <c r="EA6857" s="2"/>
      <c r="EB6857" s="2"/>
      <c r="EC6857" s="2"/>
      <c r="ED6857" s="2"/>
      <c r="EE6857" s="2"/>
      <c r="EF6857" s="2">
        <v>6855</v>
      </c>
      <c r="EG6857" s="2">
        <v>2642</v>
      </c>
      <c r="EH6857" s="2">
        <v>496</v>
      </c>
      <c r="EI6857" s="2">
        <v>496</v>
      </c>
      <c r="EJ6857" s="2" t="s">
        <v>39926</v>
      </c>
      <c r="EK6857" s="2" t="s">
        <v>39927</v>
      </c>
      <c r="EL6857" s="2" t="s">
        <v>39928</v>
      </c>
      <c r="EM6857" s="2" t="s">
        <v>39929</v>
      </c>
      <c r="EN6857" s="2">
        <v>22003</v>
      </c>
      <c r="EO6857" s="2">
        <v>17024</v>
      </c>
      <c r="EP6857" s="2" t="s">
        <v>172</v>
      </c>
      <c r="EQ6857" s="2">
        <v>2151</v>
      </c>
      <c r="ER6857" s="2">
        <v>22001</v>
      </c>
      <c r="ES6857" s="2">
        <v>17020</v>
      </c>
      <c r="ET6857" s="2" t="s">
        <v>285</v>
      </c>
      <c r="EU6857" s="2">
        <v>2002</v>
      </c>
      <c r="EV6857" s="2">
        <v>13223</v>
      </c>
      <c r="EW6857" s="2">
        <v>10007</v>
      </c>
      <c r="EX6857" s="2" t="s">
        <v>190</v>
      </c>
      <c r="EY6857" s="2">
        <v>4373</v>
      </c>
    </row>
    <row r="6858" spans="1:155" x14ac:dyDescent="0.25">
      <c r="A6858" s="2" t="s">
        <v>39887</v>
      </c>
      <c r="B6858" s="2">
        <v>397</v>
      </c>
      <c r="C6858" s="2" t="s">
        <v>39887</v>
      </c>
      <c r="D6858" s="2" t="s">
        <v>39887</v>
      </c>
      <c r="E6858" s="2" t="s">
        <v>39888</v>
      </c>
      <c r="F6858" s="2" t="s">
        <v>39889</v>
      </c>
      <c r="G6858" s="2" t="s">
        <v>39890</v>
      </c>
      <c r="H6858" s="2">
        <v>0.99954399999999999</v>
      </c>
      <c r="I6858" s="2">
        <v>33.518700000000003</v>
      </c>
      <c r="J6858" s="3">
        <v>1.1859E-29</v>
      </c>
      <c r="K6858" s="2">
        <v>78.917000000000002</v>
      </c>
      <c r="L6858" s="2">
        <v>72.301000000000002</v>
      </c>
      <c r="M6858" s="2">
        <v>74.141000000000005</v>
      </c>
      <c r="N6858" s="2"/>
      <c r="O6858" s="2"/>
      <c r="P6858" s="2"/>
      <c r="Q6858" s="2"/>
      <c r="R6858" s="2">
        <v>0.99905500000000003</v>
      </c>
      <c r="S6858" s="2">
        <v>30.535399999999999</v>
      </c>
      <c r="T6858" s="3">
        <v>2.04943E-17</v>
      </c>
      <c r="U6858" s="2">
        <v>67.227000000000004</v>
      </c>
      <c r="V6858" s="2">
        <v>0</v>
      </c>
      <c r="W6858" s="2">
        <v>0</v>
      </c>
      <c r="X6858" s="2"/>
      <c r="Y6858" s="2" t="s">
        <v>159</v>
      </c>
      <c r="Z6858" s="2">
        <v>0.99612199999999995</v>
      </c>
      <c r="AA6858" s="2">
        <v>24.1051</v>
      </c>
      <c r="AB6858" s="3">
        <v>1.1859E-29</v>
      </c>
      <c r="AC6858" s="2">
        <v>78.917000000000002</v>
      </c>
      <c r="AD6858" s="2">
        <v>0</v>
      </c>
      <c r="AE6858" s="2">
        <v>0</v>
      </c>
      <c r="AF6858" s="2"/>
      <c r="AG6858" s="2" t="s">
        <v>159</v>
      </c>
      <c r="AH6858" s="2">
        <v>0.99494700000000003</v>
      </c>
      <c r="AI6858" s="2">
        <v>23.0687</v>
      </c>
      <c r="AJ6858" s="3">
        <v>5.1438200000000002E-14</v>
      </c>
      <c r="AK6858" s="2">
        <v>63.691000000000003</v>
      </c>
      <c r="AL6858" s="2">
        <v>0.99954399999999999</v>
      </c>
      <c r="AM6858" s="2">
        <v>33.518700000000003</v>
      </c>
      <c r="AN6858" s="3">
        <v>1.5106599999999999E-26</v>
      </c>
      <c r="AO6858" s="2">
        <v>74.141000000000005</v>
      </c>
      <c r="AP6858" s="2">
        <v>0.98710600000000004</v>
      </c>
      <c r="AQ6858" s="2">
        <v>18.908000000000001</v>
      </c>
      <c r="AR6858" s="3">
        <v>4.6328599999999998E-10</v>
      </c>
      <c r="AS6858" s="2">
        <v>58.246000000000002</v>
      </c>
      <c r="AT6858" s="2"/>
      <c r="AU6858" s="2">
        <v>1</v>
      </c>
      <c r="AV6858" s="2" t="s">
        <v>160</v>
      </c>
      <c r="AW6858" s="2" t="s">
        <v>39930</v>
      </c>
      <c r="AX6858" s="2" t="s">
        <v>2040</v>
      </c>
      <c r="AY6858" s="2" t="s">
        <v>204</v>
      </c>
      <c r="AZ6858" s="2" t="s">
        <v>39931</v>
      </c>
      <c r="BA6858" s="2" t="s">
        <v>39932</v>
      </c>
      <c r="BB6858" s="2">
        <v>4</v>
      </c>
      <c r="BC6858" s="2">
        <v>3</v>
      </c>
      <c r="BD6858" s="2">
        <v>1.9589000000000001</v>
      </c>
      <c r="BE6858" s="2" t="s">
        <v>166</v>
      </c>
      <c r="BF6858" s="2" t="s">
        <v>167</v>
      </c>
      <c r="BG6858" s="2" t="s">
        <v>166</v>
      </c>
      <c r="BH6858" s="2" t="s">
        <v>167</v>
      </c>
      <c r="BI6858" s="2" t="s">
        <v>166</v>
      </c>
      <c r="BJ6858" s="2" t="s">
        <v>167</v>
      </c>
      <c r="BK6858" s="2" t="s">
        <v>167</v>
      </c>
      <c r="BL6858" s="2" t="s">
        <v>167</v>
      </c>
      <c r="BM6858" s="2">
        <v>297510000</v>
      </c>
      <c r="BN6858" s="2">
        <v>297510000</v>
      </c>
      <c r="BO6858" s="2">
        <v>0</v>
      </c>
      <c r="BP6858" s="2">
        <v>0</v>
      </c>
      <c r="BQ6858" s="2" t="s">
        <v>159</v>
      </c>
      <c r="BR6858" s="2">
        <v>0</v>
      </c>
      <c r="BS6858" s="2">
        <v>87144000</v>
      </c>
      <c r="BT6858" s="2">
        <v>0</v>
      </c>
      <c r="BU6858" s="2">
        <v>78960000</v>
      </c>
      <c r="BV6858" s="2">
        <v>0</v>
      </c>
      <c r="BW6858" s="2">
        <v>91390000</v>
      </c>
      <c r="BX6858" s="2">
        <v>0</v>
      </c>
      <c r="BY6858" s="2">
        <v>17765000</v>
      </c>
      <c r="BZ6858" s="2" t="s">
        <v>159</v>
      </c>
      <c r="CA6858" s="2" t="s">
        <v>159</v>
      </c>
      <c r="CB6858" s="2" t="s">
        <v>159</v>
      </c>
      <c r="CC6858" s="2" t="s">
        <v>159</v>
      </c>
      <c r="CD6858" s="2" t="s">
        <v>159</v>
      </c>
      <c r="CE6858" s="2" t="s">
        <v>159</v>
      </c>
      <c r="CF6858" s="2" t="s">
        <v>159</v>
      </c>
      <c r="CG6858" s="2" t="s">
        <v>159</v>
      </c>
      <c r="CH6858" s="2">
        <v>0</v>
      </c>
      <c r="CI6858" s="2">
        <v>0</v>
      </c>
      <c r="CJ6858" s="2">
        <v>0</v>
      </c>
      <c r="CK6858" s="2">
        <v>87144000</v>
      </c>
      <c r="CL6858" s="2">
        <v>0</v>
      </c>
      <c r="CM6858" s="2">
        <v>0</v>
      </c>
      <c r="CN6858" s="2">
        <v>0</v>
      </c>
      <c r="CO6858" s="2">
        <v>0</v>
      </c>
      <c r="CP6858" s="2">
        <v>0</v>
      </c>
      <c r="CQ6858" s="2">
        <v>78960000</v>
      </c>
      <c r="CR6858" s="2">
        <v>0</v>
      </c>
      <c r="CS6858" s="2">
        <v>0</v>
      </c>
      <c r="CT6858" s="2">
        <v>0</v>
      </c>
      <c r="CU6858" s="2">
        <v>0</v>
      </c>
      <c r="CV6858" s="2">
        <v>0</v>
      </c>
      <c r="CW6858" s="2">
        <v>91390000</v>
      </c>
      <c r="CX6858" s="2">
        <v>0</v>
      </c>
      <c r="CY6858" s="2">
        <v>0</v>
      </c>
      <c r="CZ6858" s="2">
        <v>0</v>
      </c>
      <c r="DA6858" s="2">
        <v>0</v>
      </c>
      <c r="DB6858" s="2">
        <v>0</v>
      </c>
      <c r="DC6858" s="2">
        <v>17765000</v>
      </c>
      <c r="DD6858" s="2">
        <v>0</v>
      </c>
      <c r="DE6858" s="2">
        <v>0</v>
      </c>
      <c r="DF6858" s="2"/>
      <c r="DG6858" s="2"/>
      <c r="DH6858" s="2"/>
      <c r="DI6858" s="2"/>
      <c r="DJ6858" s="2"/>
      <c r="DK6858" s="2"/>
      <c r="DL6858" s="2"/>
      <c r="DM6858" s="2"/>
      <c r="DN6858" s="2"/>
      <c r="DO6858" s="2"/>
      <c r="DP6858" s="2"/>
      <c r="DQ6858" s="2"/>
      <c r="DR6858" s="2"/>
      <c r="DS6858" s="2"/>
      <c r="DT6858" s="2"/>
      <c r="DU6858" s="2"/>
      <c r="DV6858" s="2"/>
      <c r="DW6858" s="2"/>
      <c r="DX6858" s="2"/>
      <c r="DY6858" s="2"/>
      <c r="DZ6858" s="2"/>
      <c r="EA6858" s="2"/>
      <c r="EB6858" s="2"/>
      <c r="EC6858" s="2"/>
      <c r="ED6858" s="2"/>
      <c r="EE6858" s="2"/>
      <c r="EF6858" s="2">
        <v>6856</v>
      </c>
      <c r="EG6858" s="2">
        <v>2642</v>
      </c>
      <c r="EH6858" s="2">
        <v>397</v>
      </c>
      <c r="EI6858" s="2">
        <v>397</v>
      </c>
      <c r="EJ6858" s="2" t="s">
        <v>39933</v>
      </c>
      <c r="EK6858" s="2" t="s">
        <v>39934</v>
      </c>
      <c r="EL6858" s="2" t="s">
        <v>39935</v>
      </c>
      <c r="EM6858" s="2" t="s">
        <v>39936</v>
      </c>
      <c r="EN6858" s="2">
        <v>14285</v>
      </c>
      <c r="EO6858" s="2">
        <v>10771</v>
      </c>
      <c r="EP6858" s="2" t="s">
        <v>398</v>
      </c>
      <c r="EQ6858" s="2">
        <v>40134</v>
      </c>
      <c r="ER6858" s="2">
        <v>14281</v>
      </c>
      <c r="ES6858" s="2">
        <v>10767</v>
      </c>
      <c r="ET6858" s="2" t="s">
        <v>190</v>
      </c>
      <c r="EU6858" s="2">
        <v>36384</v>
      </c>
      <c r="EV6858" s="2">
        <v>14281</v>
      </c>
      <c r="EW6858" s="2">
        <v>10767</v>
      </c>
      <c r="EX6858" s="2" t="s">
        <v>190</v>
      </c>
      <c r="EY6858" s="2">
        <v>36384</v>
      </c>
    </row>
    <row r="6859" spans="1:155" x14ac:dyDescent="0.25">
      <c r="A6859" s="2" t="s">
        <v>39887</v>
      </c>
      <c r="B6859" s="2">
        <v>658</v>
      </c>
      <c r="C6859" s="2" t="s">
        <v>39887</v>
      </c>
      <c r="D6859" s="2" t="s">
        <v>39887</v>
      </c>
      <c r="E6859" s="2" t="s">
        <v>39888</v>
      </c>
      <c r="F6859" s="2" t="s">
        <v>39889</v>
      </c>
      <c r="G6859" s="2" t="s">
        <v>39890</v>
      </c>
      <c r="H6859" s="2">
        <v>0.99690900000000005</v>
      </c>
      <c r="I6859" s="2">
        <v>26.494599999999998</v>
      </c>
      <c r="J6859" s="3">
        <v>2.22022E-19</v>
      </c>
      <c r="K6859" s="2">
        <v>153.81</v>
      </c>
      <c r="L6859" s="2">
        <v>106.22</v>
      </c>
      <c r="M6859" s="2">
        <v>42.718000000000004</v>
      </c>
      <c r="N6859" s="2">
        <v>0.914381</v>
      </c>
      <c r="O6859" s="2">
        <v>13.2959</v>
      </c>
      <c r="P6859" s="2">
        <v>5.5670700000000004E-3</v>
      </c>
      <c r="Q6859" s="2">
        <v>44.511000000000003</v>
      </c>
      <c r="R6859" s="2">
        <v>0.90364299999999997</v>
      </c>
      <c r="S6859" s="2">
        <v>11.796200000000001</v>
      </c>
      <c r="T6859" s="2">
        <v>5.0027399999999999E-4</v>
      </c>
      <c r="U6859" s="2">
        <v>73.218999999999994</v>
      </c>
      <c r="V6859" s="2">
        <v>0.96882500000000005</v>
      </c>
      <c r="W6859" s="2">
        <v>15.7713</v>
      </c>
      <c r="X6859" s="2">
        <v>1.12435E-4</v>
      </c>
      <c r="Y6859" s="2">
        <v>79.875</v>
      </c>
      <c r="Z6859" s="2">
        <v>0.99690900000000005</v>
      </c>
      <c r="AA6859" s="2">
        <v>26.494599999999998</v>
      </c>
      <c r="AB6859" s="3">
        <v>3.6220899999999998E-8</v>
      </c>
      <c r="AC6859" s="2">
        <v>116.81</v>
      </c>
      <c r="AD6859" s="2">
        <v>0.95795600000000003</v>
      </c>
      <c r="AE6859" s="2">
        <v>14.645099999999999</v>
      </c>
      <c r="AF6859" s="3">
        <v>3.7272200000000002E-8</v>
      </c>
      <c r="AG6859" s="2">
        <v>115.37</v>
      </c>
      <c r="AH6859" s="2">
        <v>0.99543400000000004</v>
      </c>
      <c r="AI6859" s="2">
        <v>24.484300000000001</v>
      </c>
      <c r="AJ6859" s="3">
        <v>3.1421500000000001E-8</v>
      </c>
      <c r="AK6859" s="2">
        <v>123.92</v>
      </c>
      <c r="AL6859" s="2">
        <v>0.99300999999999995</v>
      </c>
      <c r="AM6859" s="2">
        <v>24.5349</v>
      </c>
      <c r="AN6859" s="2">
        <v>3.2749199999999997E-4</v>
      </c>
      <c r="AO6859" s="2">
        <v>76.072999999999993</v>
      </c>
      <c r="AP6859" s="2">
        <v>0.97469700000000004</v>
      </c>
      <c r="AQ6859" s="2">
        <v>15.860799999999999</v>
      </c>
      <c r="AR6859" s="3">
        <v>2.22022E-19</v>
      </c>
      <c r="AS6859" s="2">
        <v>153.81</v>
      </c>
      <c r="AT6859" s="2"/>
      <c r="AU6859" s="2">
        <v>1</v>
      </c>
      <c r="AV6859" s="2" t="s">
        <v>160</v>
      </c>
      <c r="AW6859" s="2" t="s">
        <v>39937</v>
      </c>
      <c r="AX6859" s="2" t="s">
        <v>1847</v>
      </c>
      <c r="AY6859" s="2" t="s">
        <v>719</v>
      </c>
      <c r="AZ6859" s="2" t="s">
        <v>39938</v>
      </c>
      <c r="BA6859" s="2" t="s">
        <v>39939</v>
      </c>
      <c r="BB6859" s="2">
        <v>4</v>
      </c>
      <c r="BC6859" s="2">
        <v>3</v>
      </c>
      <c r="BD6859" s="2">
        <v>-0.27261000000000002</v>
      </c>
      <c r="BE6859" s="2" t="s">
        <v>167</v>
      </c>
      <c r="BF6859" s="2" t="s">
        <v>167</v>
      </c>
      <c r="BG6859" s="2" t="s">
        <v>167</v>
      </c>
      <c r="BH6859" s="2" t="s">
        <v>167</v>
      </c>
      <c r="BI6859" s="2" t="s">
        <v>167</v>
      </c>
      <c r="BJ6859" s="2" t="s">
        <v>167</v>
      </c>
      <c r="BK6859" s="2" t="s">
        <v>167</v>
      </c>
      <c r="BL6859" s="2" t="s">
        <v>167</v>
      </c>
      <c r="BM6859" s="2">
        <v>1247000000</v>
      </c>
      <c r="BN6859" s="2">
        <v>1247000000</v>
      </c>
      <c r="BO6859" s="2">
        <v>0</v>
      </c>
      <c r="BP6859" s="2">
        <v>0</v>
      </c>
      <c r="BQ6859" s="2" t="s">
        <v>159</v>
      </c>
      <c r="BR6859" s="2">
        <v>1720300</v>
      </c>
      <c r="BS6859" s="2">
        <v>5530200</v>
      </c>
      <c r="BT6859" s="2">
        <v>4108500</v>
      </c>
      <c r="BU6859" s="2">
        <v>13386000</v>
      </c>
      <c r="BV6859" s="2">
        <v>5780500</v>
      </c>
      <c r="BW6859" s="2">
        <v>232480000</v>
      </c>
      <c r="BX6859" s="2">
        <v>6962200</v>
      </c>
      <c r="BY6859" s="2">
        <v>54132000</v>
      </c>
      <c r="BZ6859" s="2" t="s">
        <v>159</v>
      </c>
      <c r="CA6859" s="2" t="s">
        <v>159</v>
      </c>
      <c r="CB6859" s="2" t="s">
        <v>159</v>
      </c>
      <c r="CC6859" s="2" t="s">
        <v>159</v>
      </c>
      <c r="CD6859" s="2" t="s">
        <v>159</v>
      </c>
      <c r="CE6859" s="2" t="s">
        <v>159</v>
      </c>
      <c r="CF6859" s="2" t="s">
        <v>159</v>
      </c>
      <c r="CG6859" s="2" t="s">
        <v>159</v>
      </c>
      <c r="CH6859" s="2">
        <v>1720300</v>
      </c>
      <c r="CI6859" s="2">
        <v>0</v>
      </c>
      <c r="CJ6859" s="2">
        <v>0</v>
      </c>
      <c r="CK6859" s="2">
        <v>5530200</v>
      </c>
      <c r="CL6859" s="2">
        <v>0</v>
      </c>
      <c r="CM6859" s="2">
        <v>0</v>
      </c>
      <c r="CN6859" s="2">
        <v>4108500</v>
      </c>
      <c r="CO6859" s="2">
        <v>0</v>
      </c>
      <c r="CP6859" s="2">
        <v>0</v>
      </c>
      <c r="CQ6859" s="2">
        <v>13386000</v>
      </c>
      <c r="CR6859" s="2">
        <v>0</v>
      </c>
      <c r="CS6859" s="2">
        <v>0</v>
      </c>
      <c r="CT6859" s="2">
        <v>5780500</v>
      </c>
      <c r="CU6859" s="2">
        <v>0</v>
      </c>
      <c r="CV6859" s="2">
        <v>0</v>
      </c>
      <c r="CW6859" s="2">
        <v>232480000</v>
      </c>
      <c r="CX6859" s="2">
        <v>0</v>
      </c>
      <c r="CY6859" s="2">
        <v>0</v>
      </c>
      <c r="CZ6859" s="2">
        <v>6962200</v>
      </c>
      <c r="DA6859" s="2">
        <v>0</v>
      </c>
      <c r="DB6859" s="2">
        <v>0</v>
      </c>
      <c r="DC6859" s="2">
        <v>54132000</v>
      </c>
      <c r="DD6859" s="2">
        <v>0</v>
      </c>
      <c r="DE6859" s="2">
        <v>0</v>
      </c>
      <c r="DF6859" s="2"/>
      <c r="DG6859" s="2"/>
      <c r="DH6859" s="2"/>
      <c r="DI6859" s="2"/>
      <c r="DJ6859" s="2"/>
      <c r="DK6859" s="2"/>
      <c r="DL6859" s="2"/>
      <c r="DM6859" s="2"/>
      <c r="DN6859" s="2"/>
      <c r="DO6859" s="2"/>
      <c r="DP6859" s="2"/>
      <c r="DQ6859" s="2"/>
      <c r="DR6859" s="2"/>
      <c r="DS6859" s="2"/>
      <c r="DT6859" s="2"/>
      <c r="DU6859" s="2"/>
      <c r="DV6859" s="2"/>
      <c r="DW6859" s="2"/>
      <c r="DX6859" s="2"/>
      <c r="DY6859" s="2"/>
      <c r="DZ6859" s="2"/>
      <c r="EA6859" s="2"/>
      <c r="EB6859" s="2"/>
      <c r="EC6859" s="2"/>
      <c r="ED6859" s="2"/>
      <c r="EE6859" s="2"/>
      <c r="EF6859" s="2">
        <v>6857</v>
      </c>
      <c r="EG6859" s="2">
        <v>2642</v>
      </c>
      <c r="EH6859" s="2">
        <v>658</v>
      </c>
      <c r="EI6859" s="2">
        <v>658</v>
      </c>
      <c r="EJ6859" s="2" t="s">
        <v>39940</v>
      </c>
      <c r="EK6859" s="2" t="s">
        <v>39941</v>
      </c>
      <c r="EL6859" s="2" t="s">
        <v>39942</v>
      </c>
      <c r="EM6859" s="2" t="s">
        <v>39943</v>
      </c>
      <c r="EN6859" s="2">
        <v>19316</v>
      </c>
      <c r="EO6859" s="2">
        <v>15101</v>
      </c>
      <c r="EP6859" s="2" t="s">
        <v>190</v>
      </c>
      <c r="EQ6859" s="2">
        <v>38354</v>
      </c>
      <c r="ER6859" s="2">
        <v>35505</v>
      </c>
      <c r="ES6859" s="2">
        <v>27662</v>
      </c>
      <c r="ET6859" s="2" t="s">
        <v>171</v>
      </c>
      <c r="EU6859" s="2">
        <v>38868</v>
      </c>
      <c r="EV6859" s="2">
        <v>35505</v>
      </c>
      <c r="EW6859" s="2">
        <v>27662</v>
      </c>
      <c r="EX6859" s="2" t="s">
        <v>171</v>
      </c>
      <c r="EY6859" s="2">
        <v>38868</v>
      </c>
    </row>
    <row r="6860" spans="1:155" x14ac:dyDescent="0.25">
      <c r="A6860" s="2" t="s">
        <v>39887</v>
      </c>
      <c r="B6860" s="2">
        <v>259</v>
      </c>
      <c r="C6860" s="2" t="s">
        <v>39887</v>
      </c>
      <c r="D6860" s="2" t="s">
        <v>39887</v>
      </c>
      <c r="E6860" s="2" t="s">
        <v>39888</v>
      </c>
      <c r="F6860" s="2" t="s">
        <v>39889</v>
      </c>
      <c r="G6860" s="2" t="s">
        <v>39890</v>
      </c>
      <c r="H6860" s="2">
        <v>0.70168200000000003</v>
      </c>
      <c r="I6860" s="2">
        <v>3.3134600000000001</v>
      </c>
      <c r="J6860" s="3">
        <v>3.69065E-6</v>
      </c>
      <c r="K6860" s="2">
        <v>50.305</v>
      </c>
      <c r="L6860" s="2">
        <v>45.823999999999998</v>
      </c>
      <c r="M6860" s="2">
        <v>47.155000000000001</v>
      </c>
      <c r="N6860" s="2">
        <v>0</v>
      </c>
      <c r="O6860" s="2">
        <v>0</v>
      </c>
      <c r="P6860" s="2"/>
      <c r="Q6860" s="2" t="s">
        <v>159</v>
      </c>
      <c r="R6860" s="2"/>
      <c r="S6860" s="2"/>
      <c r="T6860" s="2"/>
      <c r="U6860" s="2"/>
      <c r="V6860" s="2">
        <v>0</v>
      </c>
      <c r="W6860" s="2">
        <v>0</v>
      </c>
      <c r="X6860" s="2"/>
      <c r="Y6860" s="2" t="s">
        <v>159</v>
      </c>
      <c r="Z6860" s="2"/>
      <c r="AA6860" s="2"/>
      <c r="AB6860" s="2"/>
      <c r="AC6860" s="2"/>
      <c r="AD6860" s="2">
        <v>0</v>
      </c>
      <c r="AE6860" s="2">
        <v>0</v>
      </c>
      <c r="AF6860" s="2"/>
      <c r="AG6860" s="2" t="s">
        <v>159</v>
      </c>
      <c r="AH6860" s="2">
        <v>0.70168200000000003</v>
      </c>
      <c r="AI6860" s="2">
        <v>3.3134600000000001</v>
      </c>
      <c r="AJ6860" s="3">
        <v>7.33759E-6</v>
      </c>
      <c r="AK6860" s="2">
        <v>47.155000000000001</v>
      </c>
      <c r="AL6860" s="2">
        <v>0</v>
      </c>
      <c r="AM6860" s="2">
        <v>0</v>
      </c>
      <c r="AN6860" s="2"/>
      <c r="AO6860" s="2" t="s">
        <v>159</v>
      </c>
      <c r="AP6860" s="2">
        <v>0.66410000000000002</v>
      </c>
      <c r="AQ6860" s="2">
        <v>0</v>
      </c>
      <c r="AR6860" s="3">
        <v>3.69065E-6</v>
      </c>
      <c r="AS6860" s="2">
        <v>50.305</v>
      </c>
      <c r="AT6860" s="2"/>
      <c r="AU6860" s="2">
        <v>2</v>
      </c>
      <c r="AV6860" s="2" t="s">
        <v>160</v>
      </c>
      <c r="AW6860" s="2" t="s">
        <v>39944</v>
      </c>
      <c r="AX6860" s="2" t="s">
        <v>39945</v>
      </c>
      <c r="AY6860" s="2" t="s">
        <v>2733</v>
      </c>
      <c r="AZ6860" s="2" t="s">
        <v>39946</v>
      </c>
      <c r="BA6860" s="2" t="s">
        <v>39947</v>
      </c>
      <c r="BB6860" s="2">
        <v>4</v>
      </c>
      <c r="BC6860" s="2">
        <v>3</v>
      </c>
      <c r="BD6860" s="2">
        <v>9.5042000000000001E-2</v>
      </c>
      <c r="BE6860" s="2" t="s">
        <v>166</v>
      </c>
      <c r="BF6860" s="2" t="s">
        <v>166</v>
      </c>
      <c r="BG6860" s="2" t="s">
        <v>166</v>
      </c>
      <c r="BH6860" s="2" t="s">
        <v>166</v>
      </c>
      <c r="BI6860" s="2" t="s">
        <v>166</v>
      </c>
      <c r="BJ6860" s="2" t="s">
        <v>167</v>
      </c>
      <c r="BK6860" s="2" t="s">
        <v>166</v>
      </c>
      <c r="BL6860" s="2" t="s">
        <v>167</v>
      </c>
      <c r="BM6860" s="2">
        <v>7051100</v>
      </c>
      <c r="BN6860" s="2">
        <v>0</v>
      </c>
      <c r="BO6860" s="2">
        <v>7051100</v>
      </c>
      <c r="BP6860" s="2">
        <v>0</v>
      </c>
      <c r="BQ6860" s="2" t="s">
        <v>159</v>
      </c>
      <c r="BR6860" s="2">
        <v>264390</v>
      </c>
      <c r="BS6860" s="2">
        <v>0</v>
      </c>
      <c r="BT6860" s="2">
        <v>0</v>
      </c>
      <c r="BU6860" s="2">
        <v>0</v>
      </c>
      <c r="BV6860" s="2">
        <v>0</v>
      </c>
      <c r="BW6860" s="2">
        <v>4347100</v>
      </c>
      <c r="BX6860" s="2">
        <v>0</v>
      </c>
      <c r="BY6860" s="2">
        <v>2439500</v>
      </c>
      <c r="BZ6860" s="2" t="s">
        <v>159</v>
      </c>
      <c r="CA6860" s="2" t="s">
        <v>159</v>
      </c>
      <c r="CB6860" s="2" t="s">
        <v>159</v>
      </c>
      <c r="CC6860" s="2" t="s">
        <v>159</v>
      </c>
      <c r="CD6860" s="2" t="s">
        <v>159</v>
      </c>
      <c r="CE6860" s="2" t="s">
        <v>159</v>
      </c>
      <c r="CF6860" s="2" t="s">
        <v>159</v>
      </c>
      <c r="CG6860" s="2" t="s">
        <v>159</v>
      </c>
      <c r="CH6860" s="2">
        <v>0</v>
      </c>
      <c r="CI6860" s="2">
        <v>264390</v>
      </c>
      <c r="CJ6860" s="2">
        <v>0</v>
      </c>
      <c r="CK6860" s="2">
        <v>0</v>
      </c>
      <c r="CL6860" s="2">
        <v>0</v>
      </c>
      <c r="CM6860" s="2">
        <v>0</v>
      </c>
      <c r="CN6860" s="2">
        <v>0</v>
      </c>
      <c r="CO6860" s="2">
        <v>0</v>
      </c>
      <c r="CP6860" s="2">
        <v>0</v>
      </c>
      <c r="CQ6860" s="2">
        <v>0</v>
      </c>
      <c r="CR6860" s="2">
        <v>0</v>
      </c>
      <c r="CS6860" s="2">
        <v>0</v>
      </c>
      <c r="CT6860" s="2">
        <v>0</v>
      </c>
      <c r="CU6860" s="2">
        <v>0</v>
      </c>
      <c r="CV6860" s="2">
        <v>0</v>
      </c>
      <c r="CW6860" s="2">
        <v>0</v>
      </c>
      <c r="CX6860" s="2">
        <v>4347100</v>
      </c>
      <c r="CY6860" s="2">
        <v>0</v>
      </c>
      <c r="CZ6860" s="2">
        <v>0</v>
      </c>
      <c r="DA6860" s="2">
        <v>0</v>
      </c>
      <c r="DB6860" s="2">
        <v>0</v>
      </c>
      <c r="DC6860" s="2">
        <v>0</v>
      </c>
      <c r="DD6860" s="2">
        <v>2439500</v>
      </c>
      <c r="DE6860" s="2">
        <v>0</v>
      </c>
      <c r="DF6860" s="2"/>
      <c r="DG6860" s="2"/>
      <c r="DH6860" s="2"/>
      <c r="DI6860" s="2"/>
      <c r="DJ6860" s="2"/>
      <c r="DK6860" s="2"/>
      <c r="DL6860" s="2"/>
      <c r="DM6860" s="2"/>
      <c r="DN6860" s="2"/>
      <c r="DO6860" s="2"/>
      <c r="DP6860" s="2"/>
      <c r="DQ6860" s="2"/>
      <c r="DR6860" s="2"/>
      <c r="DS6860" s="2"/>
      <c r="DT6860" s="2"/>
      <c r="DU6860" s="2"/>
      <c r="DV6860" s="2"/>
      <c r="DW6860" s="2"/>
      <c r="DX6860" s="2"/>
      <c r="DY6860" s="2"/>
      <c r="DZ6860" s="2"/>
      <c r="EA6860" s="2"/>
      <c r="EB6860" s="2"/>
      <c r="EC6860" s="2"/>
      <c r="ED6860" s="2"/>
      <c r="EE6860" s="2"/>
      <c r="EF6860" s="2">
        <v>6858</v>
      </c>
      <c r="EG6860" s="2">
        <v>2642</v>
      </c>
      <c r="EH6860" s="2">
        <v>259</v>
      </c>
      <c r="EI6860" s="2">
        <v>259</v>
      </c>
      <c r="EJ6860" s="2">
        <v>5175</v>
      </c>
      <c r="EK6860" s="2" t="s">
        <v>39948</v>
      </c>
      <c r="EL6860" s="2" t="s">
        <v>39949</v>
      </c>
      <c r="EM6860" s="2" t="s">
        <v>39950</v>
      </c>
      <c r="EN6860" s="2">
        <v>31779</v>
      </c>
      <c r="EO6860" s="2">
        <v>24501</v>
      </c>
      <c r="EP6860" s="2" t="s">
        <v>172</v>
      </c>
      <c r="EQ6860" s="2">
        <v>4087</v>
      </c>
      <c r="ER6860" s="2">
        <v>31780</v>
      </c>
      <c r="ES6860" s="2">
        <v>24502</v>
      </c>
      <c r="ET6860" s="2" t="s">
        <v>171</v>
      </c>
      <c r="EU6860" s="2">
        <v>3229</v>
      </c>
      <c r="EV6860" s="2">
        <v>31780</v>
      </c>
      <c r="EW6860" s="2">
        <v>24502</v>
      </c>
      <c r="EX6860" s="2" t="s">
        <v>171</v>
      </c>
      <c r="EY6860" s="2">
        <v>3229</v>
      </c>
    </row>
    <row r="6861" spans="1:155" x14ac:dyDescent="0.25">
      <c r="A6861" s="2" t="s">
        <v>39887</v>
      </c>
      <c r="B6861" s="2">
        <v>262</v>
      </c>
      <c r="C6861" s="2" t="s">
        <v>39887</v>
      </c>
      <c r="D6861" s="2" t="s">
        <v>39887</v>
      </c>
      <c r="E6861" s="2" t="s">
        <v>39888</v>
      </c>
      <c r="F6861" s="2" t="s">
        <v>39889</v>
      </c>
      <c r="G6861" s="2" t="s">
        <v>39890</v>
      </c>
      <c r="H6861" s="2">
        <v>0.664462</v>
      </c>
      <c r="I6861" s="2">
        <v>0</v>
      </c>
      <c r="J6861" s="3">
        <v>3.69065E-6</v>
      </c>
      <c r="K6861" s="2">
        <v>50.305</v>
      </c>
      <c r="L6861" s="2">
        <v>45.823999999999998</v>
      </c>
      <c r="M6861" s="2">
        <v>50.305</v>
      </c>
      <c r="N6861" s="2">
        <v>0</v>
      </c>
      <c r="O6861" s="2">
        <v>0</v>
      </c>
      <c r="P6861" s="2"/>
      <c r="Q6861" s="2" t="s">
        <v>159</v>
      </c>
      <c r="R6861" s="2"/>
      <c r="S6861" s="2"/>
      <c r="T6861" s="2"/>
      <c r="U6861" s="2"/>
      <c r="V6861" s="2">
        <v>0</v>
      </c>
      <c r="W6861" s="2">
        <v>0</v>
      </c>
      <c r="X6861" s="2"/>
      <c r="Y6861" s="2" t="s">
        <v>159</v>
      </c>
      <c r="Z6861" s="2"/>
      <c r="AA6861" s="2"/>
      <c r="AB6861" s="2"/>
      <c r="AC6861" s="2"/>
      <c r="AD6861" s="2">
        <v>0</v>
      </c>
      <c r="AE6861" s="2">
        <v>0</v>
      </c>
      <c r="AF6861" s="2"/>
      <c r="AG6861" s="2" t="s">
        <v>159</v>
      </c>
      <c r="AH6861" s="2"/>
      <c r="AI6861" s="2"/>
      <c r="AJ6861" s="2"/>
      <c r="AK6861" s="2"/>
      <c r="AL6861" s="2">
        <v>0</v>
      </c>
      <c r="AM6861" s="2">
        <v>0</v>
      </c>
      <c r="AN6861" s="2"/>
      <c r="AO6861" s="2" t="s">
        <v>159</v>
      </c>
      <c r="AP6861" s="2">
        <v>0.664462</v>
      </c>
      <c r="AQ6861" s="2">
        <v>0</v>
      </c>
      <c r="AR6861" s="3">
        <v>3.69065E-6</v>
      </c>
      <c r="AS6861" s="2">
        <v>50.305</v>
      </c>
      <c r="AT6861" s="2"/>
      <c r="AU6861" s="2">
        <v>2</v>
      </c>
      <c r="AV6861" s="2" t="s">
        <v>160</v>
      </c>
      <c r="AW6861" s="2" t="s">
        <v>39951</v>
      </c>
      <c r="AX6861" s="2" t="s">
        <v>39952</v>
      </c>
      <c r="AY6861" s="2" t="s">
        <v>244</v>
      </c>
      <c r="AZ6861" s="2" t="s">
        <v>39953</v>
      </c>
      <c r="BA6861" s="2" t="s">
        <v>39954</v>
      </c>
      <c r="BB6861" s="2">
        <v>7</v>
      </c>
      <c r="BC6861" s="2">
        <v>3</v>
      </c>
      <c r="BD6861" s="2">
        <v>-0.24537</v>
      </c>
      <c r="BE6861" s="2" t="s">
        <v>166</v>
      </c>
      <c r="BF6861" s="2" t="s">
        <v>166</v>
      </c>
      <c r="BG6861" s="2" t="s">
        <v>166</v>
      </c>
      <c r="BH6861" s="2" t="s">
        <v>166</v>
      </c>
      <c r="BI6861" s="2" t="s">
        <v>166</v>
      </c>
      <c r="BJ6861" s="2" t="s">
        <v>166</v>
      </c>
      <c r="BK6861" s="2" t="s">
        <v>166</v>
      </c>
      <c r="BL6861" s="2" t="s">
        <v>167</v>
      </c>
      <c r="BM6861" s="2">
        <v>2439500</v>
      </c>
      <c r="BN6861" s="2">
        <v>0</v>
      </c>
      <c r="BO6861" s="2">
        <v>2439500</v>
      </c>
      <c r="BP6861" s="2">
        <v>0</v>
      </c>
      <c r="BQ6861" s="2" t="s">
        <v>159</v>
      </c>
      <c r="BR6861" s="2">
        <v>0</v>
      </c>
      <c r="BS6861" s="2">
        <v>0</v>
      </c>
      <c r="BT6861" s="2">
        <v>0</v>
      </c>
      <c r="BU6861" s="2">
        <v>0</v>
      </c>
      <c r="BV6861" s="2">
        <v>0</v>
      </c>
      <c r="BW6861" s="2">
        <v>0</v>
      </c>
      <c r="BX6861" s="2">
        <v>0</v>
      </c>
      <c r="BY6861" s="2">
        <v>2439500</v>
      </c>
      <c r="BZ6861" s="2" t="s">
        <v>159</v>
      </c>
      <c r="CA6861" s="2" t="s">
        <v>159</v>
      </c>
      <c r="CB6861" s="2" t="s">
        <v>159</v>
      </c>
      <c r="CC6861" s="2" t="s">
        <v>159</v>
      </c>
      <c r="CD6861" s="2" t="s">
        <v>159</v>
      </c>
      <c r="CE6861" s="2" t="s">
        <v>159</v>
      </c>
      <c r="CF6861" s="2" t="s">
        <v>159</v>
      </c>
      <c r="CG6861" s="2" t="s">
        <v>159</v>
      </c>
      <c r="CH6861" s="2">
        <v>0</v>
      </c>
      <c r="CI6861" s="2">
        <v>0</v>
      </c>
      <c r="CJ6861" s="2">
        <v>0</v>
      </c>
      <c r="CK6861" s="2">
        <v>0</v>
      </c>
      <c r="CL6861" s="2">
        <v>0</v>
      </c>
      <c r="CM6861" s="2">
        <v>0</v>
      </c>
      <c r="CN6861" s="2">
        <v>0</v>
      </c>
      <c r="CO6861" s="2">
        <v>0</v>
      </c>
      <c r="CP6861" s="2">
        <v>0</v>
      </c>
      <c r="CQ6861" s="2">
        <v>0</v>
      </c>
      <c r="CR6861" s="2">
        <v>0</v>
      </c>
      <c r="CS6861" s="2">
        <v>0</v>
      </c>
      <c r="CT6861" s="2">
        <v>0</v>
      </c>
      <c r="CU6861" s="2">
        <v>0</v>
      </c>
      <c r="CV6861" s="2">
        <v>0</v>
      </c>
      <c r="CW6861" s="2">
        <v>0</v>
      </c>
      <c r="CX6861" s="2">
        <v>0</v>
      </c>
      <c r="CY6861" s="2">
        <v>0</v>
      </c>
      <c r="CZ6861" s="2">
        <v>0</v>
      </c>
      <c r="DA6861" s="2">
        <v>0</v>
      </c>
      <c r="DB6861" s="2">
        <v>0</v>
      </c>
      <c r="DC6861" s="2">
        <v>0</v>
      </c>
      <c r="DD6861" s="2">
        <v>2439500</v>
      </c>
      <c r="DE6861" s="2">
        <v>0</v>
      </c>
      <c r="DF6861" s="2"/>
      <c r="DG6861" s="2"/>
      <c r="DH6861" s="2"/>
      <c r="DI6861" s="2"/>
      <c r="DJ6861" s="2"/>
      <c r="DK6861" s="2"/>
      <c r="DL6861" s="2"/>
      <c r="DM6861" s="2"/>
      <c r="DN6861" s="2"/>
      <c r="DO6861" s="2"/>
      <c r="DP6861" s="2"/>
      <c r="DQ6861" s="2"/>
      <c r="DR6861" s="2"/>
      <c r="DS6861" s="2"/>
      <c r="DT6861" s="2"/>
      <c r="DU6861" s="2"/>
      <c r="DV6861" s="2"/>
      <c r="DW6861" s="2"/>
      <c r="DX6861" s="2"/>
      <c r="DY6861" s="2"/>
      <c r="DZ6861" s="2"/>
      <c r="EA6861" s="2"/>
      <c r="EB6861" s="2"/>
      <c r="EC6861" s="2"/>
      <c r="ED6861" s="2"/>
      <c r="EE6861" s="2"/>
      <c r="EF6861" s="2">
        <v>6859</v>
      </c>
      <c r="EG6861" s="2">
        <v>2642</v>
      </c>
      <c r="EH6861" s="2">
        <v>262</v>
      </c>
      <c r="EI6861" s="2">
        <v>262</v>
      </c>
      <c r="EJ6861" s="2">
        <v>5175</v>
      </c>
      <c r="EK6861" s="2" t="s">
        <v>39948</v>
      </c>
      <c r="EL6861" s="2">
        <v>31780</v>
      </c>
      <c r="EM6861" s="2">
        <v>24502</v>
      </c>
      <c r="EN6861" s="2">
        <v>31780</v>
      </c>
      <c r="EO6861" s="2">
        <v>24502</v>
      </c>
      <c r="EP6861" s="2" t="s">
        <v>171</v>
      </c>
      <c r="EQ6861" s="2">
        <v>3229</v>
      </c>
      <c r="ER6861" s="2">
        <v>31780</v>
      </c>
      <c r="ES6861" s="2">
        <v>24502</v>
      </c>
      <c r="ET6861" s="2" t="s">
        <v>171</v>
      </c>
      <c r="EU6861" s="2">
        <v>3229</v>
      </c>
      <c r="EV6861" s="2">
        <v>31780</v>
      </c>
      <c r="EW6861" s="2">
        <v>24502</v>
      </c>
      <c r="EX6861" s="2" t="s">
        <v>171</v>
      </c>
      <c r="EY6861" s="2">
        <v>3229</v>
      </c>
    </row>
    <row r="6862" spans="1:155" x14ac:dyDescent="0.25">
      <c r="A6862" s="2" t="s">
        <v>39887</v>
      </c>
      <c r="B6862" s="2">
        <v>268</v>
      </c>
      <c r="C6862" s="2" t="s">
        <v>39887</v>
      </c>
      <c r="D6862" s="2" t="s">
        <v>39887</v>
      </c>
      <c r="E6862" s="2" t="s">
        <v>39888</v>
      </c>
      <c r="F6862" s="2" t="s">
        <v>39889</v>
      </c>
      <c r="G6862" s="2" t="s">
        <v>39890</v>
      </c>
      <c r="H6862" s="2">
        <v>0.99905600000000006</v>
      </c>
      <c r="I6862" s="2">
        <v>31.0745</v>
      </c>
      <c r="J6862" s="3">
        <v>3.3326500000000001E-20</v>
      </c>
      <c r="K6862" s="2">
        <v>87.653999999999996</v>
      </c>
      <c r="L6862" s="2">
        <v>81.218999999999994</v>
      </c>
      <c r="M6862" s="2">
        <v>60.133000000000003</v>
      </c>
      <c r="N6862" s="2">
        <v>0</v>
      </c>
      <c r="O6862" s="2">
        <v>0</v>
      </c>
      <c r="P6862" s="2"/>
      <c r="Q6862" s="2" t="s">
        <v>159</v>
      </c>
      <c r="R6862" s="2">
        <v>0.99685100000000004</v>
      </c>
      <c r="S6862" s="2">
        <v>26.475000000000001</v>
      </c>
      <c r="T6862" s="3">
        <v>3.3326500000000001E-20</v>
      </c>
      <c r="U6862" s="2">
        <v>87.653999999999996</v>
      </c>
      <c r="V6862" s="2">
        <v>0</v>
      </c>
      <c r="W6862" s="2">
        <v>0</v>
      </c>
      <c r="X6862" s="2"/>
      <c r="Y6862" s="2" t="s">
        <v>159</v>
      </c>
      <c r="Z6862" s="2">
        <v>0.99905600000000006</v>
      </c>
      <c r="AA6862" s="2">
        <v>31.0745</v>
      </c>
      <c r="AB6862" s="3">
        <v>9.2904499999999997E-10</v>
      </c>
      <c r="AC6862" s="2">
        <v>60.133000000000003</v>
      </c>
      <c r="AD6862" s="2">
        <v>0</v>
      </c>
      <c r="AE6862" s="2">
        <v>0</v>
      </c>
      <c r="AF6862" s="2"/>
      <c r="AG6862" s="2" t="s">
        <v>159</v>
      </c>
      <c r="AH6862" s="2">
        <v>0.99387999999999999</v>
      </c>
      <c r="AI6862" s="2">
        <v>22.655899999999999</v>
      </c>
      <c r="AJ6862" s="3">
        <v>1.9645499999999999E-8</v>
      </c>
      <c r="AK6862" s="2">
        <v>55.453000000000003</v>
      </c>
      <c r="AL6862" s="2">
        <v>0</v>
      </c>
      <c r="AM6862" s="2">
        <v>0</v>
      </c>
      <c r="AN6862" s="2"/>
      <c r="AO6862" s="2" t="s">
        <v>159</v>
      </c>
      <c r="AP6862" s="2">
        <v>0.97789700000000002</v>
      </c>
      <c r="AQ6862" s="2">
        <v>17.535799999999998</v>
      </c>
      <c r="AR6862" s="3">
        <v>3.8872900000000001E-8</v>
      </c>
      <c r="AS6862" s="2">
        <v>52.185000000000002</v>
      </c>
      <c r="AT6862" s="2"/>
      <c r="AU6862" s="2" t="s">
        <v>275</v>
      </c>
      <c r="AV6862" s="2" t="s">
        <v>160</v>
      </c>
      <c r="AW6862" s="2" t="s">
        <v>39955</v>
      </c>
      <c r="AX6862" s="2" t="s">
        <v>39956</v>
      </c>
      <c r="AY6862" s="2" t="s">
        <v>3760</v>
      </c>
      <c r="AZ6862" s="2" t="s">
        <v>39957</v>
      </c>
      <c r="BA6862" s="2" t="s">
        <v>39958</v>
      </c>
      <c r="BB6862" s="2">
        <v>13</v>
      </c>
      <c r="BC6862" s="2">
        <v>3</v>
      </c>
      <c r="BD6862" s="2">
        <v>-0.10471999999999999</v>
      </c>
      <c r="BE6862" s="2" t="s">
        <v>166</v>
      </c>
      <c r="BF6862" s="2" t="s">
        <v>167</v>
      </c>
      <c r="BG6862" s="2" t="s">
        <v>166</v>
      </c>
      <c r="BH6862" s="2" t="s">
        <v>167</v>
      </c>
      <c r="BI6862" s="2" t="s">
        <v>166</v>
      </c>
      <c r="BJ6862" s="2" t="s">
        <v>167</v>
      </c>
      <c r="BK6862" s="2" t="s">
        <v>166</v>
      </c>
      <c r="BL6862" s="2" t="s">
        <v>167</v>
      </c>
      <c r="BM6862" s="2">
        <v>265480000</v>
      </c>
      <c r="BN6862" s="2">
        <v>232590000</v>
      </c>
      <c r="BO6862" s="2">
        <v>32891000</v>
      </c>
      <c r="BP6862" s="2">
        <v>0</v>
      </c>
      <c r="BQ6862" s="2" t="s">
        <v>159</v>
      </c>
      <c r="BR6862" s="2">
        <v>478270</v>
      </c>
      <c r="BS6862" s="2">
        <v>81295000</v>
      </c>
      <c r="BT6862" s="2">
        <v>461620</v>
      </c>
      <c r="BU6862" s="2">
        <v>11781000</v>
      </c>
      <c r="BV6862" s="2">
        <v>273990</v>
      </c>
      <c r="BW6862" s="2">
        <v>82052000</v>
      </c>
      <c r="BX6862" s="2">
        <v>2284900</v>
      </c>
      <c r="BY6862" s="2">
        <v>5221000</v>
      </c>
      <c r="BZ6862" s="2" t="s">
        <v>159</v>
      </c>
      <c r="CA6862" s="2" t="s">
        <v>159</v>
      </c>
      <c r="CB6862" s="2" t="s">
        <v>159</v>
      </c>
      <c r="CC6862" s="2" t="s">
        <v>159</v>
      </c>
      <c r="CD6862" s="2" t="s">
        <v>159</v>
      </c>
      <c r="CE6862" s="2" t="s">
        <v>159</v>
      </c>
      <c r="CF6862" s="2" t="s">
        <v>159</v>
      </c>
      <c r="CG6862" s="2" t="s">
        <v>159</v>
      </c>
      <c r="CH6862" s="2">
        <v>0</v>
      </c>
      <c r="CI6862" s="2">
        <v>478270</v>
      </c>
      <c r="CJ6862" s="2">
        <v>0</v>
      </c>
      <c r="CK6862" s="2">
        <v>65476000</v>
      </c>
      <c r="CL6862" s="2">
        <v>15819000</v>
      </c>
      <c r="CM6862" s="2">
        <v>0</v>
      </c>
      <c r="CN6862" s="2">
        <v>461620</v>
      </c>
      <c r="CO6862" s="2">
        <v>0</v>
      </c>
      <c r="CP6862" s="2">
        <v>0</v>
      </c>
      <c r="CQ6862" s="2">
        <v>0</v>
      </c>
      <c r="CR6862" s="2">
        <v>11781000</v>
      </c>
      <c r="CS6862" s="2">
        <v>0</v>
      </c>
      <c r="CT6862" s="2">
        <v>273990</v>
      </c>
      <c r="CU6862" s="2">
        <v>0</v>
      </c>
      <c r="CV6862" s="2">
        <v>0</v>
      </c>
      <c r="CW6862" s="2">
        <v>77705000</v>
      </c>
      <c r="CX6862" s="2">
        <v>4347100</v>
      </c>
      <c r="CY6862" s="2">
        <v>0</v>
      </c>
      <c r="CZ6862" s="2">
        <v>2082900</v>
      </c>
      <c r="DA6862" s="2">
        <v>202030</v>
      </c>
      <c r="DB6862" s="2">
        <v>0</v>
      </c>
      <c r="DC6862" s="2">
        <v>5221000</v>
      </c>
      <c r="DD6862" s="2">
        <v>0</v>
      </c>
      <c r="DE6862" s="2">
        <v>0</v>
      </c>
      <c r="DF6862" s="2"/>
      <c r="DG6862" s="2"/>
      <c r="DH6862" s="2"/>
      <c r="DI6862" s="2"/>
      <c r="DJ6862" s="2"/>
      <c r="DK6862" s="2"/>
      <c r="DL6862" s="2"/>
      <c r="DM6862" s="2"/>
      <c r="DN6862" s="2"/>
      <c r="DO6862" s="2"/>
      <c r="DP6862" s="2"/>
      <c r="DQ6862" s="2"/>
      <c r="DR6862" s="2"/>
      <c r="DS6862" s="2"/>
      <c r="DT6862" s="2"/>
      <c r="DU6862" s="2"/>
      <c r="DV6862" s="2"/>
      <c r="DW6862" s="2"/>
      <c r="DX6862" s="2"/>
      <c r="DY6862" s="2"/>
      <c r="DZ6862" s="2"/>
      <c r="EA6862" s="2"/>
      <c r="EB6862" s="2"/>
      <c r="EC6862" s="2"/>
      <c r="ED6862" s="2"/>
      <c r="EE6862" s="2"/>
      <c r="EF6862" s="2">
        <v>6860</v>
      </c>
      <c r="EG6862" s="2">
        <v>2642</v>
      </c>
      <c r="EH6862" s="2">
        <v>268</v>
      </c>
      <c r="EI6862" s="2">
        <v>268</v>
      </c>
      <c r="EJ6862" s="2">
        <v>5175</v>
      </c>
      <c r="EK6862" s="2" t="s">
        <v>39948</v>
      </c>
      <c r="EL6862" s="2" t="s">
        <v>39959</v>
      </c>
      <c r="EM6862" s="2" t="s">
        <v>39960</v>
      </c>
      <c r="EN6862" s="2">
        <v>31777</v>
      </c>
      <c r="EO6862" s="2">
        <v>24499</v>
      </c>
      <c r="EP6862" s="2" t="s">
        <v>190</v>
      </c>
      <c r="EQ6862" s="2">
        <v>3422</v>
      </c>
      <c r="ER6862" s="2">
        <v>31767</v>
      </c>
      <c r="ES6862" s="2">
        <v>24491</v>
      </c>
      <c r="ET6862" s="2" t="s">
        <v>285</v>
      </c>
      <c r="EU6862" s="2">
        <v>1708</v>
      </c>
      <c r="EV6862" s="2">
        <v>31767</v>
      </c>
      <c r="EW6862" s="2">
        <v>24491</v>
      </c>
      <c r="EX6862" s="2" t="s">
        <v>285</v>
      </c>
      <c r="EY6862" s="2">
        <v>1708</v>
      </c>
    </row>
    <row r="6863" spans="1:155" x14ac:dyDescent="0.25">
      <c r="A6863" s="2" t="s">
        <v>39887</v>
      </c>
      <c r="B6863" s="2">
        <v>648</v>
      </c>
      <c r="C6863" s="2" t="s">
        <v>39887</v>
      </c>
      <c r="D6863" s="2" t="s">
        <v>39887</v>
      </c>
      <c r="E6863" s="2" t="s">
        <v>39888</v>
      </c>
      <c r="F6863" s="2" t="s">
        <v>39889</v>
      </c>
      <c r="G6863" s="2" t="s">
        <v>39890</v>
      </c>
      <c r="H6863" s="2">
        <v>1</v>
      </c>
      <c r="I6863" s="2">
        <v>47.081699999999998</v>
      </c>
      <c r="J6863" s="2">
        <v>9.3247799999999995E-3</v>
      </c>
      <c r="K6863" s="2">
        <v>61.56</v>
      </c>
      <c r="L6863" s="2">
        <v>46.179000000000002</v>
      </c>
      <c r="M6863" s="2">
        <v>47.082000000000001</v>
      </c>
      <c r="N6863" s="2"/>
      <c r="O6863" s="2"/>
      <c r="P6863" s="2"/>
      <c r="Q6863" s="2"/>
      <c r="R6863" s="2">
        <v>0</v>
      </c>
      <c r="S6863" s="2">
        <v>0</v>
      </c>
      <c r="T6863" s="2"/>
      <c r="U6863" s="2" t="s">
        <v>159</v>
      </c>
      <c r="V6863" s="2"/>
      <c r="W6863" s="2"/>
      <c r="X6863" s="2"/>
      <c r="Y6863" s="2"/>
      <c r="Z6863" s="2">
        <v>0</v>
      </c>
      <c r="AA6863" s="2">
        <v>0</v>
      </c>
      <c r="AB6863" s="2"/>
      <c r="AC6863" s="2" t="s">
        <v>159</v>
      </c>
      <c r="AD6863" s="2"/>
      <c r="AE6863" s="2"/>
      <c r="AF6863" s="2"/>
      <c r="AG6863" s="2"/>
      <c r="AH6863" s="2">
        <v>0</v>
      </c>
      <c r="AI6863" s="2">
        <v>0</v>
      </c>
      <c r="AJ6863" s="2"/>
      <c r="AK6863" s="2" t="s">
        <v>159</v>
      </c>
      <c r="AL6863" s="2"/>
      <c r="AM6863" s="2"/>
      <c r="AN6863" s="2"/>
      <c r="AO6863" s="2"/>
      <c r="AP6863" s="2">
        <v>1</v>
      </c>
      <c r="AQ6863" s="2">
        <v>47.081699999999998</v>
      </c>
      <c r="AR6863" s="2">
        <v>9.3247799999999995E-3</v>
      </c>
      <c r="AS6863" s="2">
        <v>61.56</v>
      </c>
      <c r="AT6863" s="2"/>
      <c r="AU6863" s="2">
        <v>1</v>
      </c>
      <c r="AV6863" s="2" t="s">
        <v>160</v>
      </c>
      <c r="AW6863" s="2" t="s">
        <v>39961</v>
      </c>
      <c r="AX6863" s="2" t="s">
        <v>3752</v>
      </c>
      <c r="AY6863" s="2" t="s">
        <v>737</v>
      </c>
      <c r="AZ6863" s="2" t="s">
        <v>39962</v>
      </c>
      <c r="BA6863" s="2" t="s">
        <v>39963</v>
      </c>
      <c r="BB6863" s="2">
        <v>3</v>
      </c>
      <c r="BC6863" s="2">
        <v>3</v>
      </c>
      <c r="BD6863" s="2">
        <v>0.14635000000000001</v>
      </c>
      <c r="BE6863" s="2" t="s">
        <v>166</v>
      </c>
      <c r="BF6863" s="2" t="s">
        <v>166</v>
      </c>
      <c r="BG6863" s="2" t="s">
        <v>166</v>
      </c>
      <c r="BH6863" s="2" t="s">
        <v>166</v>
      </c>
      <c r="BI6863" s="2" t="s">
        <v>166</v>
      </c>
      <c r="BJ6863" s="2" t="s">
        <v>166</v>
      </c>
      <c r="BK6863" s="2" t="s">
        <v>166</v>
      </c>
      <c r="BL6863" s="2" t="s">
        <v>167</v>
      </c>
      <c r="BM6863" s="2">
        <v>282740000</v>
      </c>
      <c r="BN6863" s="2">
        <v>282740000</v>
      </c>
      <c r="BO6863" s="2">
        <v>0</v>
      </c>
      <c r="BP6863" s="2">
        <v>0</v>
      </c>
      <c r="BQ6863" s="2" t="s">
        <v>159</v>
      </c>
      <c r="BR6863" s="2">
        <v>0</v>
      </c>
      <c r="BS6863" s="2">
        <v>35826000</v>
      </c>
      <c r="BT6863" s="2">
        <v>0</v>
      </c>
      <c r="BU6863" s="2">
        <v>37249000</v>
      </c>
      <c r="BV6863" s="2">
        <v>0</v>
      </c>
      <c r="BW6863" s="2">
        <v>19981000</v>
      </c>
      <c r="BX6863" s="2">
        <v>0</v>
      </c>
      <c r="BY6863" s="2">
        <v>4529300</v>
      </c>
      <c r="BZ6863" s="2" t="s">
        <v>159</v>
      </c>
      <c r="CA6863" s="2" t="s">
        <v>159</v>
      </c>
      <c r="CB6863" s="2" t="s">
        <v>159</v>
      </c>
      <c r="CC6863" s="2" t="s">
        <v>159</v>
      </c>
      <c r="CD6863" s="2" t="s">
        <v>159</v>
      </c>
      <c r="CE6863" s="2" t="s">
        <v>159</v>
      </c>
      <c r="CF6863" s="2" t="s">
        <v>159</v>
      </c>
      <c r="CG6863" s="2" t="s">
        <v>159</v>
      </c>
      <c r="CH6863" s="2">
        <v>0</v>
      </c>
      <c r="CI6863" s="2">
        <v>0</v>
      </c>
      <c r="CJ6863" s="2">
        <v>0</v>
      </c>
      <c r="CK6863" s="2">
        <v>35826000</v>
      </c>
      <c r="CL6863" s="2">
        <v>0</v>
      </c>
      <c r="CM6863" s="2">
        <v>0</v>
      </c>
      <c r="CN6863" s="2">
        <v>0</v>
      </c>
      <c r="CO6863" s="2">
        <v>0</v>
      </c>
      <c r="CP6863" s="2">
        <v>0</v>
      </c>
      <c r="CQ6863" s="2">
        <v>37249000</v>
      </c>
      <c r="CR6863" s="2">
        <v>0</v>
      </c>
      <c r="CS6863" s="2">
        <v>0</v>
      </c>
      <c r="CT6863" s="2">
        <v>0</v>
      </c>
      <c r="CU6863" s="2">
        <v>0</v>
      </c>
      <c r="CV6863" s="2">
        <v>0</v>
      </c>
      <c r="CW6863" s="2">
        <v>19981000</v>
      </c>
      <c r="CX6863" s="2">
        <v>0</v>
      </c>
      <c r="CY6863" s="2">
        <v>0</v>
      </c>
      <c r="CZ6863" s="2">
        <v>0</v>
      </c>
      <c r="DA6863" s="2">
        <v>0</v>
      </c>
      <c r="DB6863" s="2">
        <v>0</v>
      </c>
      <c r="DC6863" s="2">
        <v>4529300</v>
      </c>
      <c r="DD6863" s="2">
        <v>0</v>
      </c>
      <c r="DE6863" s="2">
        <v>0</v>
      </c>
      <c r="DF6863" s="2"/>
      <c r="DG6863" s="2"/>
      <c r="DH6863" s="2"/>
      <c r="DI6863" s="2"/>
      <c r="DJ6863" s="2"/>
      <c r="DK6863" s="2"/>
      <c r="DL6863" s="2"/>
      <c r="DM6863" s="2"/>
      <c r="DN6863" s="2"/>
      <c r="DO6863" s="2"/>
      <c r="DP6863" s="2"/>
      <c r="DQ6863" s="2"/>
      <c r="DR6863" s="2"/>
      <c r="DS6863" s="2"/>
      <c r="DT6863" s="2"/>
      <c r="DU6863" s="2"/>
      <c r="DV6863" s="2"/>
      <c r="DW6863" s="2"/>
      <c r="DX6863" s="2"/>
      <c r="DY6863" s="2"/>
      <c r="DZ6863" s="2"/>
      <c r="EA6863" s="2"/>
      <c r="EB6863" s="2"/>
      <c r="EC6863" s="2"/>
      <c r="ED6863" s="2"/>
      <c r="EE6863" s="2"/>
      <c r="EF6863" s="2">
        <v>6861</v>
      </c>
      <c r="EG6863" s="2">
        <v>2642</v>
      </c>
      <c r="EH6863" s="2">
        <v>648</v>
      </c>
      <c r="EI6863" s="2">
        <v>648</v>
      </c>
      <c r="EJ6863" s="2">
        <v>5472</v>
      </c>
      <c r="EK6863" s="2">
        <v>6266</v>
      </c>
      <c r="EL6863" s="2" t="s">
        <v>39964</v>
      </c>
      <c r="EM6863" s="2" t="s">
        <v>39965</v>
      </c>
      <c r="EN6863" s="2">
        <v>33228</v>
      </c>
      <c r="EO6863" s="2">
        <v>25684</v>
      </c>
      <c r="EP6863" s="2" t="s">
        <v>171</v>
      </c>
      <c r="EQ6863" s="2">
        <v>1157</v>
      </c>
      <c r="ER6863" s="2">
        <v>33227</v>
      </c>
      <c r="ES6863" s="2">
        <v>25683</v>
      </c>
      <c r="ET6863" s="2" t="s">
        <v>171</v>
      </c>
      <c r="EU6863" s="2">
        <v>1155</v>
      </c>
      <c r="EV6863" s="2">
        <v>33228</v>
      </c>
      <c r="EW6863" s="2">
        <v>25684</v>
      </c>
      <c r="EX6863" s="2" t="s">
        <v>171</v>
      </c>
      <c r="EY6863" s="2">
        <v>1157</v>
      </c>
    </row>
    <row r="6864" spans="1:155" x14ac:dyDescent="0.25">
      <c r="A6864" s="2" t="s">
        <v>39887</v>
      </c>
      <c r="B6864" s="2">
        <v>274</v>
      </c>
      <c r="C6864" s="2" t="s">
        <v>39887</v>
      </c>
      <c r="D6864" s="2" t="s">
        <v>39887</v>
      </c>
      <c r="E6864" s="2" t="s">
        <v>39888</v>
      </c>
      <c r="F6864" s="2" t="s">
        <v>39889</v>
      </c>
      <c r="G6864" s="2" t="s">
        <v>39890</v>
      </c>
      <c r="H6864" s="2">
        <v>0.58480100000000002</v>
      </c>
      <c r="I6864" s="2">
        <v>4.0051100000000002</v>
      </c>
      <c r="J6864" s="3">
        <v>1.7606900000000001E-8</v>
      </c>
      <c r="K6864" s="2">
        <v>40.064</v>
      </c>
      <c r="L6864" s="2">
        <v>34.298000000000002</v>
      </c>
      <c r="M6864" s="2">
        <v>40.064</v>
      </c>
      <c r="N6864" s="2">
        <v>0</v>
      </c>
      <c r="O6864" s="2">
        <v>0</v>
      </c>
      <c r="P6864" s="2"/>
      <c r="Q6864" s="2" t="s">
        <v>159</v>
      </c>
      <c r="R6864" s="2">
        <v>0.58480100000000002</v>
      </c>
      <c r="S6864" s="2">
        <v>4.0051100000000002</v>
      </c>
      <c r="T6864" s="3">
        <v>1.7606900000000001E-8</v>
      </c>
      <c r="U6864" s="2">
        <v>40.064</v>
      </c>
      <c r="V6864" s="2">
        <v>0</v>
      </c>
      <c r="W6864" s="2">
        <v>0</v>
      </c>
      <c r="X6864" s="2"/>
      <c r="Y6864" s="2" t="s">
        <v>159</v>
      </c>
      <c r="Z6864" s="2">
        <v>0</v>
      </c>
      <c r="AA6864" s="2">
        <v>0</v>
      </c>
      <c r="AB6864" s="2"/>
      <c r="AC6864" s="2" t="s">
        <v>159</v>
      </c>
      <c r="AD6864" s="2">
        <v>0</v>
      </c>
      <c r="AE6864" s="2">
        <v>0</v>
      </c>
      <c r="AF6864" s="2"/>
      <c r="AG6864" s="2" t="s">
        <v>159</v>
      </c>
      <c r="AH6864" s="2"/>
      <c r="AI6864" s="2"/>
      <c r="AJ6864" s="2"/>
      <c r="AK6864" s="2"/>
      <c r="AL6864" s="2">
        <v>0</v>
      </c>
      <c r="AM6864" s="2">
        <v>0</v>
      </c>
      <c r="AN6864" s="2"/>
      <c r="AO6864" s="2" t="s">
        <v>159</v>
      </c>
      <c r="AP6864" s="2">
        <v>0</v>
      </c>
      <c r="AQ6864" s="2">
        <v>0</v>
      </c>
      <c r="AR6864" s="2"/>
      <c r="AS6864" s="2" t="s">
        <v>159</v>
      </c>
      <c r="AT6864" s="2"/>
      <c r="AU6864" s="2">
        <v>3</v>
      </c>
      <c r="AV6864" s="2" t="s">
        <v>160</v>
      </c>
      <c r="AW6864" s="2" t="s">
        <v>39966</v>
      </c>
      <c r="AX6864" s="2" t="s">
        <v>39967</v>
      </c>
      <c r="AY6864" s="2" t="s">
        <v>388</v>
      </c>
      <c r="AZ6864" s="2" t="s">
        <v>39968</v>
      </c>
      <c r="BA6864" s="2" t="s">
        <v>39969</v>
      </c>
      <c r="BB6864" s="2">
        <v>3</v>
      </c>
      <c r="BC6864" s="2">
        <v>4</v>
      </c>
      <c r="BD6864" s="2">
        <v>1.6866000000000001</v>
      </c>
      <c r="BE6864" s="2" t="s">
        <v>166</v>
      </c>
      <c r="BF6864" s="2" t="s">
        <v>167</v>
      </c>
      <c r="BG6864" s="2" t="s">
        <v>166</v>
      </c>
      <c r="BH6864" s="2" t="s">
        <v>166</v>
      </c>
      <c r="BI6864" s="2" t="s">
        <v>166</v>
      </c>
      <c r="BJ6864" s="2" t="s">
        <v>166</v>
      </c>
      <c r="BK6864" s="2" t="s">
        <v>166</v>
      </c>
      <c r="BL6864" s="2" t="s">
        <v>166</v>
      </c>
      <c r="BM6864" s="2">
        <v>7246900</v>
      </c>
      <c r="BN6864" s="2">
        <v>0</v>
      </c>
      <c r="BO6864" s="2">
        <v>0</v>
      </c>
      <c r="BP6864" s="2">
        <v>7246900</v>
      </c>
      <c r="BQ6864" s="2" t="s">
        <v>159</v>
      </c>
      <c r="BR6864" s="2">
        <v>93428</v>
      </c>
      <c r="BS6864" s="2">
        <v>6386500</v>
      </c>
      <c r="BT6864" s="2">
        <v>292890</v>
      </c>
      <c r="BU6864" s="2">
        <v>0</v>
      </c>
      <c r="BV6864" s="2">
        <v>153130</v>
      </c>
      <c r="BW6864" s="2">
        <v>0</v>
      </c>
      <c r="BX6864" s="2">
        <v>320990</v>
      </c>
      <c r="BY6864" s="2">
        <v>0</v>
      </c>
      <c r="BZ6864" s="2" t="s">
        <v>159</v>
      </c>
      <c r="CA6864" s="2" t="s">
        <v>159</v>
      </c>
      <c r="CB6864" s="2" t="s">
        <v>159</v>
      </c>
      <c r="CC6864" s="2" t="s">
        <v>159</v>
      </c>
      <c r="CD6864" s="2" t="s">
        <v>159</v>
      </c>
      <c r="CE6864" s="2" t="s">
        <v>159</v>
      </c>
      <c r="CF6864" s="2" t="s">
        <v>159</v>
      </c>
      <c r="CG6864" s="2" t="s">
        <v>159</v>
      </c>
      <c r="CH6864" s="2">
        <v>0</v>
      </c>
      <c r="CI6864" s="2">
        <v>0</v>
      </c>
      <c r="CJ6864" s="2">
        <v>93428</v>
      </c>
      <c r="CK6864" s="2">
        <v>0</v>
      </c>
      <c r="CL6864" s="2">
        <v>0</v>
      </c>
      <c r="CM6864" s="2">
        <v>6386500</v>
      </c>
      <c r="CN6864" s="2">
        <v>0</v>
      </c>
      <c r="CO6864" s="2">
        <v>0</v>
      </c>
      <c r="CP6864" s="2">
        <v>292890</v>
      </c>
      <c r="CQ6864" s="2">
        <v>0</v>
      </c>
      <c r="CR6864" s="2">
        <v>0</v>
      </c>
      <c r="CS6864" s="2">
        <v>0</v>
      </c>
      <c r="CT6864" s="2">
        <v>0</v>
      </c>
      <c r="CU6864" s="2">
        <v>0</v>
      </c>
      <c r="CV6864" s="2">
        <v>153130</v>
      </c>
      <c r="CW6864" s="2">
        <v>0</v>
      </c>
      <c r="CX6864" s="2">
        <v>0</v>
      </c>
      <c r="CY6864" s="2">
        <v>0</v>
      </c>
      <c r="CZ6864" s="2">
        <v>0</v>
      </c>
      <c r="DA6864" s="2">
        <v>0</v>
      </c>
      <c r="DB6864" s="2">
        <v>320990</v>
      </c>
      <c r="DC6864" s="2">
        <v>0</v>
      </c>
      <c r="DD6864" s="2">
        <v>0</v>
      </c>
      <c r="DE6864" s="2">
        <v>0</v>
      </c>
      <c r="DF6864" s="2"/>
      <c r="DG6864" s="2"/>
      <c r="DH6864" s="2"/>
      <c r="DI6864" s="2"/>
      <c r="DJ6864" s="2"/>
      <c r="DK6864" s="2"/>
      <c r="DL6864" s="2"/>
      <c r="DM6864" s="2"/>
      <c r="DN6864" s="2"/>
      <c r="DO6864" s="2"/>
      <c r="DP6864" s="2"/>
      <c r="DQ6864" s="2"/>
      <c r="DR6864" s="2"/>
      <c r="DS6864" s="2"/>
      <c r="DT6864" s="2"/>
      <c r="DU6864" s="2"/>
      <c r="DV6864" s="2"/>
      <c r="DW6864" s="2"/>
      <c r="DX6864" s="2"/>
      <c r="DY6864" s="2"/>
      <c r="DZ6864" s="2"/>
      <c r="EA6864" s="2"/>
      <c r="EB6864" s="2"/>
      <c r="EC6864" s="2"/>
      <c r="ED6864" s="2"/>
      <c r="EE6864" s="2"/>
      <c r="EF6864" s="2">
        <v>6862</v>
      </c>
      <c r="EG6864" s="2">
        <v>2642</v>
      </c>
      <c r="EH6864" s="2">
        <v>274</v>
      </c>
      <c r="EI6864" s="2">
        <v>274</v>
      </c>
      <c r="EJ6864" s="2" t="s">
        <v>39970</v>
      </c>
      <c r="EK6864" s="2" t="s">
        <v>39971</v>
      </c>
      <c r="EL6864" s="2" t="s">
        <v>39972</v>
      </c>
      <c r="EM6864" s="2">
        <v>32657</v>
      </c>
      <c r="EN6864" s="2">
        <v>41154</v>
      </c>
      <c r="EO6864" s="2">
        <v>32657</v>
      </c>
      <c r="EP6864" s="2" t="s">
        <v>285</v>
      </c>
      <c r="EQ6864" s="2">
        <v>35952</v>
      </c>
      <c r="ER6864" s="2">
        <v>41154</v>
      </c>
      <c r="ES6864" s="2">
        <v>32657</v>
      </c>
      <c r="ET6864" s="2" t="s">
        <v>285</v>
      </c>
      <c r="EU6864" s="2">
        <v>35952</v>
      </c>
      <c r="EV6864" s="2">
        <v>41154</v>
      </c>
      <c r="EW6864" s="2">
        <v>32657</v>
      </c>
      <c r="EX6864" s="2" t="s">
        <v>285</v>
      </c>
      <c r="EY6864" s="2">
        <v>35952</v>
      </c>
    </row>
    <row r="6865" spans="1:155" x14ac:dyDescent="0.25">
      <c r="A6865" s="2" t="s">
        <v>39887</v>
      </c>
      <c r="B6865" s="2">
        <v>276</v>
      </c>
      <c r="C6865" s="2" t="s">
        <v>39887</v>
      </c>
      <c r="D6865" s="2" t="s">
        <v>39887</v>
      </c>
      <c r="E6865" s="2" t="s">
        <v>39888</v>
      </c>
      <c r="F6865" s="2" t="s">
        <v>39889</v>
      </c>
      <c r="G6865" s="2" t="s">
        <v>39890</v>
      </c>
      <c r="H6865" s="2">
        <v>0.76269900000000002</v>
      </c>
      <c r="I6865" s="2">
        <v>9.6539699999999993</v>
      </c>
      <c r="J6865" s="3">
        <v>2.9040200000000002E-23</v>
      </c>
      <c r="K6865" s="2">
        <v>62.917999999999999</v>
      </c>
      <c r="L6865" s="2">
        <v>61.896000000000001</v>
      </c>
      <c r="M6865" s="2">
        <v>62.917999999999999</v>
      </c>
      <c r="N6865" s="2">
        <v>0</v>
      </c>
      <c r="O6865" s="2">
        <v>0</v>
      </c>
      <c r="P6865" s="2"/>
      <c r="Q6865" s="2" t="s">
        <v>159</v>
      </c>
      <c r="R6865" s="2">
        <v>0.76269900000000002</v>
      </c>
      <c r="S6865" s="2">
        <v>9.6539699999999993</v>
      </c>
      <c r="T6865" s="3">
        <v>2.9040200000000002E-23</v>
      </c>
      <c r="U6865" s="2">
        <v>62.917999999999999</v>
      </c>
      <c r="V6865" s="2">
        <v>0</v>
      </c>
      <c r="W6865" s="2">
        <v>0</v>
      </c>
      <c r="X6865" s="2"/>
      <c r="Y6865" s="2" t="s">
        <v>159</v>
      </c>
      <c r="Z6865" s="2">
        <v>0</v>
      </c>
      <c r="AA6865" s="2">
        <v>0</v>
      </c>
      <c r="AB6865" s="2"/>
      <c r="AC6865" s="2" t="s">
        <v>159</v>
      </c>
      <c r="AD6865" s="2">
        <v>0</v>
      </c>
      <c r="AE6865" s="2">
        <v>0</v>
      </c>
      <c r="AF6865" s="2"/>
      <c r="AG6865" s="2" t="s">
        <v>159</v>
      </c>
      <c r="AH6865" s="2"/>
      <c r="AI6865" s="2"/>
      <c r="AJ6865" s="2"/>
      <c r="AK6865" s="2"/>
      <c r="AL6865" s="2">
        <v>0</v>
      </c>
      <c r="AM6865" s="2">
        <v>0</v>
      </c>
      <c r="AN6865" s="2"/>
      <c r="AO6865" s="2" t="s">
        <v>159</v>
      </c>
      <c r="AP6865" s="2">
        <v>0</v>
      </c>
      <c r="AQ6865" s="2">
        <v>0</v>
      </c>
      <c r="AR6865" s="2"/>
      <c r="AS6865" s="2" t="s">
        <v>159</v>
      </c>
      <c r="AT6865" s="2"/>
      <c r="AU6865" s="2">
        <v>2</v>
      </c>
      <c r="AV6865" s="2" t="s">
        <v>160</v>
      </c>
      <c r="AW6865" s="2" t="s">
        <v>39973</v>
      </c>
      <c r="AX6865" s="2" t="s">
        <v>39974</v>
      </c>
      <c r="AY6865" s="2" t="s">
        <v>179</v>
      </c>
      <c r="AZ6865" s="2" t="s">
        <v>39975</v>
      </c>
      <c r="BA6865" s="2" t="s">
        <v>39976</v>
      </c>
      <c r="BB6865" s="2">
        <v>5</v>
      </c>
      <c r="BC6865" s="2">
        <v>4</v>
      </c>
      <c r="BD6865" s="2">
        <v>0.20405999999999999</v>
      </c>
      <c r="BE6865" s="2" t="s">
        <v>166</v>
      </c>
      <c r="BF6865" s="2" t="s">
        <v>167</v>
      </c>
      <c r="BG6865" s="2" t="s">
        <v>166</v>
      </c>
      <c r="BH6865" s="2" t="s">
        <v>166</v>
      </c>
      <c r="BI6865" s="2" t="s">
        <v>166</v>
      </c>
      <c r="BJ6865" s="2" t="s">
        <v>166</v>
      </c>
      <c r="BK6865" s="2" t="s">
        <v>166</v>
      </c>
      <c r="BL6865" s="2" t="s">
        <v>166</v>
      </c>
      <c r="BM6865" s="2">
        <v>32297000</v>
      </c>
      <c r="BN6865" s="2">
        <v>0</v>
      </c>
      <c r="BO6865" s="2">
        <v>32297000</v>
      </c>
      <c r="BP6865" s="2">
        <v>0</v>
      </c>
      <c r="BQ6865" s="2" t="s">
        <v>159</v>
      </c>
      <c r="BR6865" s="2">
        <v>0</v>
      </c>
      <c r="BS6865" s="2">
        <v>23731000</v>
      </c>
      <c r="BT6865" s="2">
        <v>0</v>
      </c>
      <c r="BU6865" s="2">
        <v>0</v>
      </c>
      <c r="BV6865" s="2">
        <v>0</v>
      </c>
      <c r="BW6865" s="2">
        <v>0</v>
      </c>
      <c r="BX6865" s="2">
        <v>0</v>
      </c>
      <c r="BY6865" s="2">
        <v>8565900</v>
      </c>
      <c r="BZ6865" s="2" t="s">
        <v>159</v>
      </c>
      <c r="CA6865" s="2" t="s">
        <v>159</v>
      </c>
      <c r="CB6865" s="2" t="s">
        <v>159</v>
      </c>
      <c r="CC6865" s="2" t="s">
        <v>159</v>
      </c>
      <c r="CD6865" s="2" t="s">
        <v>159</v>
      </c>
      <c r="CE6865" s="2" t="s">
        <v>159</v>
      </c>
      <c r="CF6865" s="2" t="s">
        <v>159</v>
      </c>
      <c r="CG6865" s="2" t="s">
        <v>159</v>
      </c>
      <c r="CH6865" s="2">
        <v>0</v>
      </c>
      <c r="CI6865" s="2">
        <v>0</v>
      </c>
      <c r="CJ6865" s="2">
        <v>0</v>
      </c>
      <c r="CK6865" s="2">
        <v>0</v>
      </c>
      <c r="CL6865" s="2">
        <v>23731000</v>
      </c>
      <c r="CM6865" s="2">
        <v>0</v>
      </c>
      <c r="CN6865" s="2">
        <v>0</v>
      </c>
      <c r="CO6865" s="2">
        <v>0</v>
      </c>
      <c r="CP6865" s="2">
        <v>0</v>
      </c>
      <c r="CQ6865" s="2">
        <v>0</v>
      </c>
      <c r="CR6865" s="2">
        <v>0</v>
      </c>
      <c r="CS6865" s="2">
        <v>0</v>
      </c>
      <c r="CT6865" s="2">
        <v>0</v>
      </c>
      <c r="CU6865" s="2">
        <v>0</v>
      </c>
      <c r="CV6865" s="2">
        <v>0</v>
      </c>
      <c r="CW6865" s="2">
        <v>0</v>
      </c>
      <c r="CX6865" s="2">
        <v>0</v>
      </c>
      <c r="CY6865" s="2">
        <v>0</v>
      </c>
      <c r="CZ6865" s="2">
        <v>0</v>
      </c>
      <c r="DA6865" s="2">
        <v>0</v>
      </c>
      <c r="DB6865" s="2">
        <v>0</v>
      </c>
      <c r="DC6865" s="2">
        <v>0</v>
      </c>
      <c r="DD6865" s="2">
        <v>8565900</v>
      </c>
      <c r="DE6865" s="2">
        <v>0</v>
      </c>
      <c r="DF6865" s="2"/>
      <c r="DG6865" s="2"/>
      <c r="DH6865" s="2"/>
      <c r="DI6865" s="2"/>
      <c r="DJ6865" s="2"/>
      <c r="DK6865" s="2"/>
      <c r="DL6865" s="2"/>
      <c r="DM6865" s="2"/>
      <c r="DN6865" s="2"/>
      <c r="DO6865" s="2"/>
      <c r="DP6865" s="2"/>
      <c r="DQ6865" s="2"/>
      <c r="DR6865" s="2"/>
      <c r="DS6865" s="2"/>
      <c r="DT6865" s="2"/>
      <c r="DU6865" s="2"/>
      <c r="DV6865" s="2"/>
      <c r="DW6865" s="2"/>
      <c r="DX6865" s="2"/>
      <c r="DY6865" s="2"/>
      <c r="DZ6865" s="2"/>
      <c r="EA6865" s="2"/>
      <c r="EB6865" s="2"/>
      <c r="EC6865" s="2"/>
      <c r="ED6865" s="2"/>
      <c r="EE6865" s="2"/>
      <c r="EF6865" s="2">
        <v>6863</v>
      </c>
      <c r="EG6865" s="2">
        <v>2642</v>
      </c>
      <c r="EH6865" s="2">
        <v>276</v>
      </c>
      <c r="EI6865" s="2">
        <v>276</v>
      </c>
      <c r="EJ6865" s="2" t="s">
        <v>39970</v>
      </c>
      <c r="EK6865" s="2" t="s">
        <v>39971</v>
      </c>
      <c r="EL6865" s="2" t="s">
        <v>39977</v>
      </c>
      <c r="EM6865" s="2">
        <v>32655</v>
      </c>
      <c r="EN6865" s="2">
        <v>41151</v>
      </c>
      <c r="EO6865" s="2">
        <v>32655</v>
      </c>
      <c r="EP6865" s="2" t="s">
        <v>285</v>
      </c>
      <c r="EQ6865" s="2">
        <v>30723</v>
      </c>
      <c r="ER6865" s="2">
        <v>41151</v>
      </c>
      <c r="ES6865" s="2">
        <v>32655</v>
      </c>
      <c r="ET6865" s="2" t="s">
        <v>285</v>
      </c>
      <c r="EU6865" s="2">
        <v>30723</v>
      </c>
      <c r="EV6865" s="2">
        <v>41151</v>
      </c>
      <c r="EW6865" s="2">
        <v>32655</v>
      </c>
      <c r="EX6865" s="2" t="s">
        <v>285</v>
      </c>
      <c r="EY6865" s="2">
        <v>30723</v>
      </c>
    </row>
    <row r="6866" spans="1:155" x14ac:dyDescent="0.25">
      <c r="A6866" s="2" t="s">
        <v>39887</v>
      </c>
      <c r="B6866" s="2">
        <v>281</v>
      </c>
      <c r="C6866" s="2" t="s">
        <v>39887</v>
      </c>
      <c r="D6866" s="2" t="s">
        <v>39887</v>
      </c>
      <c r="E6866" s="2" t="s">
        <v>39888</v>
      </c>
      <c r="F6866" s="2" t="s">
        <v>39889</v>
      </c>
      <c r="G6866" s="2" t="s">
        <v>39890</v>
      </c>
      <c r="H6866" s="2">
        <v>0.37931999999999999</v>
      </c>
      <c r="I6866" s="2">
        <v>0.36240600000000001</v>
      </c>
      <c r="J6866" s="3">
        <v>1.7606900000000001E-8</v>
      </c>
      <c r="K6866" s="2">
        <v>40.064</v>
      </c>
      <c r="L6866" s="2">
        <v>34.298000000000002</v>
      </c>
      <c r="M6866" s="2">
        <v>40.064</v>
      </c>
      <c r="N6866" s="2">
        <v>0</v>
      </c>
      <c r="O6866" s="2">
        <v>0</v>
      </c>
      <c r="P6866" s="2"/>
      <c r="Q6866" s="2" t="s">
        <v>159</v>
      </c>
      <c r="R6866" s="2">
        <v>0.37931999999999999</v>
      </c>
      <c r="S6866" s="2">
        <v>0.36240600000000001</v>
      </c>
      <c r="T6866" s="3">
        <v>1.7606900000000001E-8</v>
      </c>
      <c r="U6866" s="2">
        <v>40.064</v>
      </c>
      <c r="V6866" s="2">
        <v>0</v>
      </c>
      <c r="W6866" s="2">
        <v>0</v>
      </c>
      <c r="X6866" s="2"/>
      <c r="Y6866" s="2" t="s">
        <v>159</v>
      </c>
      <c r="Z6866" s="2">
        <v>0</v>
      </c>
      <c r="AA6866" s="2">
        <v>0</v>
      </c>
      <c r="AB6866" s="2"/>
      <c r="AC6866" s="2" t="s">
        <v>159</v>
      </c>
      <c r="AD6866" s="2">
        <v>0</v>
      </c>
      <c r="AE6866" s="2">
        <v>0</v>
      </c>
      <c r="AF6866" s="2"/>
      <c r="AG6866" s="2" t="s">
        <v>159</v>
      </c>
      <c r="AH6866" s="2"/>
      <c r="AI6866" s="2"/>
      <c r="AJ6866" s="2"/>
      <c r="AK6866" s="2"/>
      <c r="AL6866" s="2">
        <v>0</v>
      </c>
      <c r="AM6866" s="2">
        <v>0</v>
      </c>
      <c r="AN6866" s="2"/>
      <c r="AO6866" s="2" t="s">
        <v>159</v>
      </c>
      <c r="AP6866" s="2">
        <v>0</v>
      </c>
      <c r="AQ6866" s="2">
        <v>0</v>
      </c>
      <c r="AR6866" s="2"/>
      <c r="AS6866" s="2" t="s">
        <v>159</v>
      </c>
      <c r="AT6866" s="2"/>
      <c r="AU6866" s="2"/>
      <c r="AV6866" s="2" t="s">
        <v>160</v>
      </c>
      <c r="AW6866" s="2" t="s">
        <v>39978</v>
      </c>
      <c r="AX6866" s="2" t="s">
        <v>39979</v>
      </c>
      <c r="AY6866" s="2" t="s">
        <v>2514</v>
      </c>
      <c r="AZ6866" s="2" t="s">
        <v>39968</v>
      </c>
      <c r="BA6866" s="2" t="s">
        <v>39969</v>
      </c>
      <c r="BB6866" s="2">
        <v>10</v>
      </c>
      <c r="BC6866" s="2">
        <v>4</v>
      </c>
      <c r="BD6866" s="2">
        <v>1.6866000000000001</v>
      </c>
      <c r="BE6866" s="2" t="s">
        <v>166</v>
      </c>
      <c r="BF6866" s="2" t="s">
        <v>166</v>
      </c>
      <c r="BG6866" s="2" t="s">
        <v>166</v>
      </c>
      <c r="BH6866" s="2" t="s">
        <v>166</v>
      </c>
      <c r="BI6866" s="2" t="s">
        <v>166</v>
      </c>
      <c r="BJ6866" s="2" t="s">
        <v>166</v>
      </c>
      <c r="BK6866" s="2" t="s">
        <v>166</v>
      </c>
      <c r="BL6866" s="2" t="s">
        <v>166</v>
      </c>
      <c r="BM6866" s="2">
        <v>0</v>
      </c>
      <c r="BN6866" s="2">
        <v>0</v>
      </c>
      <c r="BO6866" s="2">
        <v>0</v>
      </c>
      <c r="BP6866" s="2">
        <v>0</v>
      </c>
      <c r="BQ6866" s="2" t="s">
        <v>159</v>
      </c>
      <c r="BR6866" s="2">
        <v>0</v>
      </c>
      <c r="BS6866" s="2">
        <v>0</v>
      </c>
      <c r="BT6866" s="2">
        <v>0</v>
      </c>
      <c r="BU6866" s="2">
        <v>0</v>
      </c>
      <c r="BV6866" s="2">
        <v>0</v>
      </c>
      <c r="BW6866" s="2">
        <v>0</v>
      </c>
      <c r="BX6866" s="2">
        <v>0</v>
      </c>
      <c r="BY6866" s="2">
        <v>0</v>
      </c>
      <c r="BZ6866" s="2" t="s">
        <v>159</v>
      </c>
      <c r="CA6866" s="2" t="s">
        <v>159</v>
      </c>
      <c r="CB6866" s="2" t="s">
        <v>159</v>
      </c>
      <c r="CC6866" s="2" t="s">
        <v>159</v>
      </c>
      <c r="CD6866" s="2" t="s">
        <v>159</v>
      </c>
      <c r="CE6866" s="2" t="s">
        <v>159</v>
      </c>
      <c r="CF6866" s="2" t="s">
        <v>159</v>
      </c>
      <c r="CG6866" s="2" t="s">
        <v>159</v>
      </c>
      <c r="CH6866" s="2">
        <v>0</v>
      </c>
      <c r="CI6866" s="2">
        <v>0</v>
      </c>
      <c r="CJ6866" s="2">
        <v>0</v>
      </c>
      <c r="CK6866" s="2">
        <v>0</v>
      </c>
      <c r="CL6866" s="2">
        <v>0</v>
      </c>
      <c r="CM6866" s="2">
        <v>0</v>
      </c>
      <c r="CN6866" s="2">
        <v>0</v>
      </c>
      <c r="CO6866" s="2">
        <v>0</v>
      </c>
      <c r="CP6866" s="2">
        <v>0</v>
      </c>
      <c r="CQ6866" s="2">
        <v>0</v>
      </c>
      <c r="CR6866" s="2">
        <v>0</v>
      </c>
      <c r="CS6866" s="2">
        <v>0</v>
      </c>
      <c r="CT6866" s="2">
        <v>0</v>
      </c>
      <c r="CU6866" s="2">
        <v>0</v>
      </c>
      <c r="CV6866" s="2">
        <v>0</v>
      </c>
      <c r="CW6866" s="2">
        <v>0</v>
      </c>
      <c r="CX6866" s="2">
        <v>0</v>
      </c>
      <c r="CY6866" s="2">
        <v>0</v>
      </c>
      <c r="CZ6866" s="2">
        <v>0</v>
      </c>
      <c r="DA6866" s="2">
        <v>0</v>
      </c>
      <c r="DB6866" s="2">
        <v>0</v>
      </c>
      <c r="DC6866" s="2">
        <v>0</v>
      </c>
      <c r="DD6866" s="2">
        <v>0</v>
      </c>
      <c r="DE6866" s="2">
        <v>0</v>
      </c>
      <c r="DF6866" s="2"/>
      <c r="DG6866" s="2"/>
      <c r="DH6866" s="2"/>
      <c r="DI6866" s="2"/>
      <c r="DJ6866" s="2"/>
      <c r="DK6866" s="2"/>
      <c r="DL6866" s="2"/>
      <c r="DM6866" s="2"/>
      <c r="DN6866" s="2"/>
      <c r="DO6866" s="2"/>
      <c r="DP6866" s="2"/>
      <c r="DQ6866" s="2"/>
      <c r="DR6866" s="2"/>
      <c r="DS6866" s="2"/>
      <c r="DT6866" s="2"/>
      <c r="DU6866" s="2"/>
      <c r="DV6866" s="2"/>
      <c r="DW6866" s="2"/>
      <c r="DX6866" s="2"/>
      <c r="DY6866" s="2"/>
      <c r="DZ6866" s="2"/>
      <c r="EA6866" s="2"/>
      <c r="EB6866" s="2"/>
      <c r="EC6866" s="2"/>
      <c r="ED6866" s="2"/>
      <c r="EE6866" s="2"/>
      <c r="EF6866" s="2">
        <v>6864</v>
      </c>
      <c r="EG6866" s="2">
        <v>2642</v>
      </c>
      <c r="EH6866" s="2">
        <v>281</v>
      </c>
      <c r="EI6866" s="2">
        <v>281</v>
      </c>
      <c r="EJ6866" s="2" t="s">
        <v>39970</v>
      </c>
      <c r="EK6866" s="2" t="s">
        <v>39971</v>
      </c>
      <c r="EL6866" s="2"/>
      <c r="EM6866" s="2"/>
      <c r="EN6866" s="2">
        <v>41154</v>
      </c>
      <c r="EO6866" s="2">
        <v>32657</v>
      </c>
      <c r="EP6866" s="2" t="s">
        <v>285</v>
      </c>
      <c r="EQ6866" s="2">
        <v>35952</v>
      </c>
      <c r="ER6866" s="2">
        <v>41154</v>
      </c>
      <c r="ES6866" s="2">
        <v>32657</v>
      </c>
      <c r="ET6866" s="2" t="s">
        <v>285</v>
      </c>
      <c r="EU6866" s="2">
        <v>35952</v>
      </c>
      <c r="EV6866" s="2">
        <v>41154</v>
      </c>
      <c r="EW6866" s="2">
        <v>32657</v>
      </c>
      <c r="EX6866" s="2" t="s">
        <v>285</v>
      </c>
      <c r="EY6866" s="2">
        <v>35952</v>
      </c>
    </row>
    <row r="6867" spans="1:155" x14ac:dyDescent="0.25">
      <c r="A6867" s="2" t="s">
        <v>39887</v>
      </c>
      <c r="B6867" s="2">
        <v>282</v>
      </c>
      <c r="C6867" s="2" t="s">
        <v>39887</v>
      </c>
      <c r="D6867" s="2" t="s">
        <v>39887</v>
      </c>
      <c r="E6867" s="2" t="s">
        <v>39888</v>
      </c>
      <c r="F6867" s="2" t="s">
        <v>39889</v>
      </c>
      <c r="G6867" s="2" t="s">
        <v>39890</v>
      </c>
      <c r="H6867" s="2">
        <v>0.37195600000000001</v>
      </c>
      <c r="I6867" s="2">
        <v>0</v>
      </c>
      <c r="J6867" s="3">
        <v>1.7606900000000001E-8</v>
      </c>
      <c r="K6867" s="2">
        <v>40.064</v>
      </c>
      <c r="L6867" s="2">
        <v>34.298000000000002</v>
      </c>
      <c r="M6867" s="2">
        <v>40.064</v>
      </c>
      <c r="N6867" s="2">
        <v>0</v>
      </c>
      <c r="O6867" s="2">
        <v>0</v>
      </c>
      <c r="P6867" s="2"/>
      <c r="Q6867" s="2" t="s">
        <v>159</v>
      </c>
      <c r="R6867" s="2">
        <v>0.37195600000000001</v>
      </c>
      <c r="S6867" s="2">
        <v>0</v>
      </c>
      <c r="T6867" s="3">
        <v>1.7606900000000001E-8</v>
      </c>
      <c r="U6867" s="2">
        <v>40.064</v>
      </c>
      <c r="V6867" s="2">
        <v>0</v>
      </c>
      <c r="W6867" s="2">
        <v>0</v>
      </c>
      <c r="X6867" s="2"/>
      <c r="Y6867" s="2" t="s">
        <v>159</v>
      </c>
      <c r="Z6867" s="2">
        <v>0</v>
      </c>
      <c r="AA6867" s="2">
        <v>0</v>
      </c>
      <c r="AB6867" s="2"/>
      <c r="AC6867" s="2" t="s">
        <v>159</v>
      </c>
      <c r="AD6867" s="2">
        <v>0</v>
      </c>
      <c r="AE6867" s="2">
        <v>0</v>
      </c>
      <c r="AF6867" s="2"/>
      <c r="AG6867" s="2" t="s">
        <v>159</v>
      </c>
      <c r="AH6867" s="2"/>
      <c r="AI6867" s="2"/>
      <c r="AJ6867" s="2"/>
      <c r="AK6867" s="2"/>
      <c r="AL6867" s="2">
        <v>0</v>
      </c>
      <c r="AM6867" s="2">
        <v>0</v>
      </c>
      <c r="AN6867" s="2"/>
      <c r="AO6867" s="2" t="s">
        <v>159</v>
      </c>
      <c r="AP6867" s="2">
        <v>0</v>
      </c>
      <c r="AQ6867" s="2">
        <v>0</v>
      </c>
      <c r="AR6867" s="2"/>
      <c r="AS6867" s="2" t="s">
        <v>159</v>
      </c>
      <c r="AT6867" s="2"/>
      <c r="AU6867" s="2"/>
      <c r="AV6867" s="2" t="s">
        <v>160</v>
      </c>
      <c r="AW6867" s="2" t="s">
        <v>39980</v>
      </c>
      <c r="AX6867" s="2" t="s">
        <v>39981</v>
      </c>
      <c r="AY6867" s="2" t="s">
        <v>4246</v>
      </c>
      <c r="AZ6867" s="2" t="s">
        <v>39968</v>
      </c>
      <c r="BA6867" s="2" t="s">
        <v>39969</v>
      </c>
      <c r="BB6867" s="2">
        <v>11</v>
      </c>
      <c r="BC6867" s="2">
        <v>4</v>
      </c>
      <c r="BD6867" s="2">
        <v>1.6866000000000001</v>
      </c>
      <c r="BE6867" s="2" t="s">
        <v>166</v>
      </c>
      <c r="BF6867" s="2" t="s">
        <v>166</v>
      </c>
      <c r="BG6867" s="2" t="s">
        <v>166</v>
      </c>
      <c r="BH6867" s="2" t="s">
        <v>166</v>
      </c>
      <c r="BI6867" s="2" t="s">
        <v>166</v>
      </c>
      <c r="BJ6867" s="2" t="s">
        <v>166</v>
      </c>
      <c r="BK6867" s="2" t="s">
        <v>166</v>
      </c>
      <c r="BL6867" s="2" t="s">
        <v>166</v>
      </c>
      <c r="BM6867" s="2">
        <v>0</v>
      </c>
      <c r="BN6867" s="2">
        <v>0</v>
      </c>
      <c r="BO6867" s="2">
        <v>0</v>
      </c>
      <c r="BP6867" s="2">
        <v>0</v>
      </c>
      <c r="BQ6867" s="2" t="s">
        <v>159</v>
      </c>
      <c r="BR6867" s="2">
        <v>0</v>
      </c>
      <c r="BS6867" s="2">
        <v>0</v>
      </c>
      <c r="BT6867" s="2">
        <v>0</v>
      </c>
      <c r="BU6867" s="2">
        <v>0</v>
      </c>
      <c r="BV6867" s="2">
        <v>0</v>
      </c>
      <c r="BW6867" s="2">
        <v>0</v>
      </c>
      <c r="BX6867" s="2">
        <v>0</v>
      </c>
      <c r="BY6867" s="2">
        <v>0</v>
      </c>
      <c r="BZ6867" s="2" t="s">
        <v>159</v>
      </c>
      <c r="CA6867" s="2" t="s">
        <v>159</v>
      </c>
      <c r="CB6867" s="2" t="s">
        <v>159</v>
      </c>
      <c r="CC6867" s="2" t="s">
        <v>159</v>
      </c>
      <c r="CD6867" s="2" t="s">
        <v>159</v>
      </c>
      <c r="CE6867" s="2" t="s">
        <v>159</v>
      </c>
      <c r="CF6867" s="2" t="s">
        <v>159</v>
      </c>
      <c r="CG6867" s="2" t="s">
        <v>159</v>
      </c>
      <c r="CH6867" s="2">
        <v>0</v>
      </c>
      <c r="CI6867" s="2">
        <v>0</v>
      </c>
      <c r="CJ6867" s="2">
        <v>0</v>
      </c>
      <c r="CK6867" s="2">
        <v>0</v>
      </c>
      <c r="CL6867" s="2">
        <v>0</v>
      </c>
      <c r="CM6867" s="2">
        <v>0</v>
      </c>
      <c r="CN6867" s="2">
        <v>0</v>
      </c>
      <c r="CO6867" s="2">
        <v>0</v>
      </c>
      <c r="CP6867" s="2">
        <v>0</v>
      </c>
      <c r="CQ6867" s="2">
        <v>0</v>
      </c>
      <c r="CR6867" s="2">
        <v>0</v>
      </c>
      <c r="CS6867" s="2">
        <v>0</v>
      </c>
      <c r="CT6867" s="2">
        <v>0</v>
      </c>
      <c r="CU6867" s="2">
        <v>0</v>
      </c>
      <c r="CV6867" s="2">
        <v>0</v>
      </c>
      <c r="CW6867" s="2">
        <v>0</v>
      </c>
      <c r="CX6867" s="2">
        <v>0</v>
      </c>
      <c r="CY6867" s="2">
        <v>0</v>
      </c>
      <c r="CZ6867" s="2">
        <v>0</v>
      </c>
      <c r="DA6867" s="2">
        <v>0</v>
      </c>
      <c r="DB6867" s="2">
        <v>0</v>
      </c>
      <c r="DC6867" s="2">
        <v>0</v>
      </c>
      <c r="DD6867" s="2">
        <v>0</v>
      </c>
      <c r="DE6867" s="2">
        <v>0</v>
      </c>
      <c r="DF6867" s="2"/>
      <c r="DG6867" s="2"/>
      <c r="DH6867" s="2"/>
      <c r="DI6867" s="2"/>
      <c r="DJ6867" s="2"/>
      <c r="DK6867" s="2"/>
      <c r="DL6867" s="2"/>
      <c r="DM6867" s="2"/>
      <c r="DN6867" s="2"/>
      <c r="DO6867" s="2"/>
      <c r="DP6867" s="2"/>
      <c r="DQ6867" s="2"/>
      <c r="DR6867" s="2"/>
      <c r="DS6867" s="2"/>
      <c r="DT6867" s="2"/>
      <c r="DU6867" s="2"/>
      <c r="DV6867" s="2"/>
      <c r="DW6867" s="2"/>
      <c r="DX6867" s="2"/>
      <c r="DY6867" s="2"/>
      <c r="DZ6867" s="2"/>
      <c r="EA6867" s="2"/>
      <c r="EB6867" s="2"/>
      <c r="EC6867" s="2"/>
      <c r="ED6867" s="2"/>
      <c r="EE6867" s="2"/>
      <c r="EF6867" s="2">
        <v>6865</v>
      </c>
      <c r="EG6867" s="2">
        <v>2642</v>
      </c>
      <c r="EH6867" s="2">
        <v>282</v>
      </c>
      <c r="EI6867" s="2">
        <v>282</v>
      </c>
      <c r="EJ6867" s="2" t="s">
        <v>39970</v>
      </c>
      <c r="EK6867" s="2" t="s">
        <v>39971</v>
      </c>
      <c r="EL6867" s="2"/>
      <c r="EM6867" s="2"/>
      <c r="EN6867" s="2">
        <v>41154</v>
      </c>
      <c r="EO6867" s="2">
        <v>32657</v>
      </c>
      <c r="EP6867" s="2" t="s">
        <v>285</v>
      </c>
      <c r="EQ6867" s="2">
        <v>35952</v>
      </c>
      <c r="ER6867" s="2">
        <v>41154</v>
      </c>
      <c r="ES6867" s="2">
        <v>32657</v>
      </c>
      <c r="ET6867" s="2" t="s">
        <v>285</v>
      </c>
      <c r="EU6867" s="2">
        <v>35952</v>
      </c>
      <c r="EV6867" s="2">
        <v>41154</v>
      </c>
      <c r="EW6867" s="2">
        <v>32657</v>
      </c>
      <c r="EX6867" s="2" t="s">
        <v>285</v>
      </c>
      <c r="EY6867" s="2">
        <v>35952</v>
      </c>
    </row>
    <row r="6868" spans="1:155" x14ac:dyDescent="0.25">
      <c r="A6868" s="2" t="s">
        <v>39887</v>
      </c>
      <c r="B6868" s="2">
        <v>285</v>
      </c>
      <c r="C6868" s="2" t="s">
        <v>39887</v>
      </c>
      <c r="D6868" s="2" t="s">
        <v>39887</v>
      </c>
      <c r="E6868" s="2" t="s">
        <v>39888</v>
      </c>
      <c r="F6868" s="2" t="s">
        <v>39889</v>
      </c>
      <c r="G6868" s="2" t="s">
        <v>39890</v>
      </c>
      <c r="H6868" s="2">
        <v>0.95688799999999996</v>
      </c>
      <c r="I6868" s="2">
        <v>15.0434</v>
      </c>
      <c r="J6868" s="3">
        <v>7.7485000000000004E-15</v>
      </c>
      <c r="K6868" s="2">
        <v>79.293000000000006</v>
      </c>
      <c r="L6868" s="2">
        <v>73.331999999999994</v>
      </c>
      <c r="M6868" s="2">
        <v>79.293000000000006</v>
      </c>
      <c r="N6868" s="2">
        <v>0.95688799999999996</v>
      </c>
      <c r="O6868" s="2">
        <v>15.0434</v>
      </c>
      <c r="P6868" s="3">
        <v>7.7485000000000004E-15</v>
      </c>
      <c r="Q6868" s="2">
        <v>79.293000000000006</v>
      </c>
      <c r="R6868" s="2">
        <v>0.71351299999999995</v>
      </c>
      <c r="S6868" s="2">
        <v>3.94475</v>
      </c>
      <c r="T6868" s="3">
        <v>2.52679E-12</v>
      </c>
      <c r="U6868" s="2">
        <v>71.98</v>
      </c>
      <c r="V6868" s="2">
        <v>0.58412500000000001</v>
      </c>
      <c r="W6868" s="2">
        <v>4.0726599999999999</v>
      </c>
      <c r="X6868" s="3">
        <v>2.0913399999999999E-5</v>
      </c>
      <c r="Y6868" s="2">
        <v>43.348999999999997</v>
      </c>
      <c r="Z6868" s="2">
        <v>0.70301199999999997</v>
      </c>
      <c r="AA6868" s="2">
        <v>3.9047200000000002</v>
      </c>
      <c r="AB6868" s="3">
        <v>8.0085099999999998E-8</v>
      </c>
      <c r="AC6868" s="2">
        <v>56.719000000000001</v>
      </c>
      <c r="AD6868" s="2">
        <v>0.69806699999999999</v>
      </c>
      <c r="AE6868" s="2">
        <v>3.7768899999999999</v>
      </c>
      <c r="AF6868" s="3">
        <v>9.1846800000000004E-7</v>
      </c>
      <c r="AG6868" s="2">
        <v>50.915999999999997</v>
      </c>
      <c r="AH6868" s="2">
        <v>0.67609200000000003</v>
      </c>
      <c r="AI6868" s="2">
        <v>3.92849</v>
      </c>
      <c r="AJ6868" s="3">
        <v>1.61467E-12</v>
      </c>
      <c r="AK6868" s="2">
        <v>59.372</v>
      </c>
      <c r="AL6868" s="2">
        <v>0.87246400000000002</v>
      </c>
      <c r="AM6868" s="2">
        <v>8.4482700000000008</v>
      </c>
      <c r="AN6868" s="3">
        <v>2.9161200000000001E-10</v>
      </c>
      <c r="AO6868" s="2">
        <v>62.002000000000002</v>
      </c>
      <c r="AP6868" s="2">
        <v>0.51377300000000004</v>
      </c>
      <c r="AQ6868" s="2">
        <v>0</v>
      </c>
      <c r="AR6868" s="3">
        <v>7.1589500000000003E-6</v>
      </c>
      <c r="AS6868" s="2">
        <v>47.036999999999999</v>
      </c>
      <c r="AT6868" s="2"/>
      <c r="AU6868" s="2" t="s">
        <v>906</v>
      </c>
      <c r="AV6868" s="2" t="s">
        <v>160</v>
      </c>
      <c r="AW6868" s="2" t="s">
        <v>39982</v>
      </c>
      <c r="AX6868" s="2" t="s">
        <v>39983</v>
      </c>
      <c r="AY6868" s="2" t="s">
        <v>3171</v>
      </c>
      <c r="AZ6868" s="2" t="s">
        <v>39984</v>
      </c>
      <c r="BA6868" s="2" t="s">
        <v>39985</v>
      </c>
      <c r="BB6868" s="2">
        <v>2</v>
      </c>
      <c r="BC6868" s="2">
        <v>3</v>
      </c>
      <c r="BD6868" s="2">
        <v>-0.37053000000000003</v>
      </c>
      <c r="BE6868" s="2" t="s">
        <v>167</v>
      </c>
      <c r="BF6868" s="2" t="s">
        <v>167</v>
      </c>
      <c r="BG6868" s="2" t="s">
        <v>167</v>
      </c>
      <c r="BH6868" s="2" t="s">
        <v>167</v>
      </c>
      <c r="BI6868" s="2" t="s">
        <v>167</v>
      </c>
      <c r="BJ6868" s="2" t="s">
        <v>167</v>
      </c>
      <c r="BK6868" s="2" t="s">
        <v>167</v>
      </c>
      <c r="BL6868" s="2" t="s">
        <v>167</v>
      </c>
      <c r="BM6868" s="2">
        <v>753160000</v>
      </c>
      <c r="BN6868" s="2">
        <v>27143000</v>
      </c>
      <c r="BO6868" s="2">
        <v>701910000</v>
      </c>
      <c r="BP6868" s="2">
        <v>24115000</v>
      </c>
      <c r="BQ6868" s="2" t="s">
        <v>159</v>
      </c>
      <c r="BR6868" s="2">
        <v>14164000</v>
      </c>
      <c r="BS6868" s="2">
        <v>186680000</v>
      </c>
      <c r="BT6868" s="2">
        <v>0</v>
      </c>
      <c r="BU6868" s="2">
        <v>184300000</v>
      </c>
      <c r="BV6868" s="2">
        <v>5206500</v>
      </c>
      <c r="BW6868" s="2">
        <v>141710000</v>
      </c>
      <c r="BX6868" s="2">
        <v>12862000</v>
      </c>
      <c r="BY6868" s="2">
        <v>78442000</v>
      </c>
      <c r="BZ6868" s="2" t="s">
        <v>159</v>
      </c>
      <c r="CA6868" s="2" t="s">
        <v>159</v>
      </c>
      <c r="CB6868" s="2" t="s">
        <v>159</v>
      </c>
      <c r="CC6868" s="2" t="s">
        <v>159</v>
      </c>
      <c r="CD6868" s="2" t="s">
        <v>159</v>
      </c>
      <c r="CE6868" s="2" t="s">
        <v>159</v>
      </c>
      <c r="CF6868" s="2" t="s">
        <v>159</v>
      </c>
      <c r="CG6868" s="2" t="s">
        <v>159</v>
      </c>
      <c r="CH6868" s="2">
        <v>2112000</v>
      </c>
      <c r="CI6868" s="2">
        <v>12052000</v>
      </c>
      <c r="CJ6868" s="2">
        <v>0</v>
      </c>
      <c r="CK6868" s="2">
        <v>25031000</v>
      </c>
      <c r="CL6868" s="2">
        <v>161650000</v>
      </c>
      <c r="CM6868" s="2">
        <v>0</v>
      </c>
      <c r="CN6868" s="2">
        <v>0</v>
      </c>
      <c r="CO6868" s="2">
        <v>0</v>
      </c>
      <c r="CP6868" s="2">
        <v>0</v>
      </c>
      <c r="CQ6868" s="2">
        <v>0</v>
      </c>
      <c r="CR6868" s="2">
        <v>184300000</v>
      </c>
      <c r="CS6868" s="2">
        <v>0</v>
      </c>
      <c r="CT6868" s="2">
        <v>0</v>
      </c>
      <c r="CU6868" s="2">
        <v>5206500</v>
      </c>
      <c r="CV6868" s="2">
        <v>0</v>
      </c>
      <c r="CW6868" s="2">
        <v>0</v>
      </c>
      <c r="CX6868" s="2">
        <v>122300000</v>
      </c>
      <c r="CY6868" s="2">
        <v>19414000</v>
      </c>
      <c r="CZ6868" s="2">
        <v>0</v>
      </c>
      <c r="DA6868" s="2">
        <v>8160600</v>
      </c>
      <c r="DB6868" s="2">
        <v>4701300</v>
      </c>
      <c r="DC6868" s="2">
        <v>0</v>
      </c>
      <c r="DD6868" s="2">
        <v>78442000</v>
      </c>
      <c r="DE6868" s="2">
        <v>0</v>
      </c>
      <c r="DF6868" s="2"/>
      <c r="DG6868" s="2"/>
      <c r="DH6868" s="2"/>
      <c r="DI6868" s="2"/>
      <c r="DJ6868" s="2"/>
      <c r="DK6868" s="2"/>
      <c r="DL6868" s="2"/>
      <c r="DM6868" s="2"/>
      <c r="DN6868" s="2"/>
      <c r="DO6868" s="2"/>
      <c r="DP6868" s="2"/>
      <c r="DQ6868" s="2"/>
      <c r="DR6868" s="2"/>
      <c r="DS6868" s="2"/>
      <c r="DT6868" s="2"/>
      <c r="DU6868" s="2"/>
      <c r="DV6868" s="2"/>
      <c r="DW6868" s="2"/>
      <c r="DX6868" s="2"/>
      <c r="DY6868" s="2"/>
      <c r="DZ6868" s="2"/>
      <c r="EA6868" s="2"/>
      <c r="EB6868" s="2"/>
      <c r="EC6868" s="2"/>
      <c r="ED6868" s="2"/>
      <c r="EE6868" s="2"/>
      <c r="EF6868" s="2">
        <v>6866</v>
      </c>
      <c r="EG6868" s="2">
        <v>2642</v>
      </c>
      <c r="EH6868" s="2">
        <v>285</v>
      </c>
      <c r="EI6868" s="2">
        <v>285</v>
      </c>
      <c r="EJ6868" s="2" t="s">
        <v>39986</v>
      </c>
      <c r="EK6868" s="2" t="s">
        <v>39987</v>
      </c>
      <c r="EL6868" s="2" t="s">
        <v>39988</v>
      </c>
      <c r="EM6868" s="2" t="s">
        <v>39989</v>
      </c>
      <c r="EN6868" s="2">
        <v>58427</v>
      </c>
      <c r="EO6868" s="2">
        <v>45637</v>
      </c>
      <c r="EP6868" s="2" t="s">
        <v>654</v>
      </c>
      <c r="EQ6868" s="2">
        <v>22509</v>
      </c>
      <c r="ER6868" s="2">
        <v>58427</v>
      </c>
      <c r="ES6868" s="2">
        <v>45637</v>
      </c>
      <c r="ET6868" s="2" t="s">
        <v>654</v>
      </c>
      <c r="EU6868" s="2">
        <v>22509</v>
      </c>
      <c r="EV6868" s="2">
        <v>58427</v>
      </c>
      <c r="EW6868" s="2">
        <v>45637</v>
      </c>
      <c r="EX6868" s="2" t="s">
        <v>654</v>
      </c>
      <c r="EY6868" s="2">
        <v>22509</v>
      </c>
    </row>
    <row r="6869" spans="1:155" x14ac:dyDescent="0.25">
      <c r="A6869" s="2" t="s">
        <v>39887</v>
      </c>
      <c r="B6869" s="2">
        <v>287</v>
      </c>
      <c r="C6869" s="2" t="s">
        <v>39887</v>
      </c>
      <c r="D6869" s="2" t="s">
        <v>39887</v>
      </c>
      <c r="E6869" s="2" t="s">
        <v>39888</v>
      </c>
      <c r="F6869" s="2" t="s">
        <v>39889</v>
      </c>
      <c r="G6869" s="2" t="s">
        <v>39890</v>
      </c>
      <c r="H6869" s="2">
        <v>0.72236800000000001</v>
      </c>
      <c r="I6869" s="2">
        <v>5.8324199999999999</v>
      </c>
      <c r="J6869" s="3">
        <v>2.4846099999999999E-19</v>
      </c>
      <c r="K6869" s="2">
        <v>56.22</v>
      </c>
      <c r="L6869" s="2">
        <v>54.453000000000003</v>
      </c>
      <c r="M6869" s="2">
        <v>41.046999999999997</v>
      </c>
      <c r="N6869" s="2">
        <v>0</v>
      </c>
      <c r="O6869" s="2">
        <v>0</v>
      </c>
      <c r="P6869" s="2"/>
      <c r="Q6869" s="2" t="s">
        <v>159</v>
      </c>
      <c r="R6869" s="2">
        <v>0.45135500000000001</v>
      </c>
      <c r="S6869" s="2">
        <v>1.27742</v>
      </c>
      <c r="T6869" s="3">
        <v>6.0523700000000001E-19</v>
      </c>
      <c r="U6869" s="2">
        <v>53.552999999999997</v>
      </c>
      <c r="V6869" s="2">
        <v>0</v>
      </c>
      <c r="W6869" s="2">
        <v>0</v>
      </c>
      <c r="X6869" s="2"/>
      <c r="Y6869" s="2" t="s">
        <v>159</v>
      </c>
      <c r="Z6869" s="2">
        <v>0.47733700000000001</v>
      </c>
      <c r="AA6869" s="2">
        <v>0</v>
      </c>
      <c r="AB6869" s="3">
        <v>3.3998799999999997E-5</v>
      </c>
      <c r="AC6869" s="2">
        <v>40.277999999999999</v>
      </c>
      <c r="AD6869" s="2">
        <v>0</v>
      </c>
      <c r="AE6869" s="2">
        <v>0</v>
      </c>
      <c r="AF6869" s="2"/>
      <c r="AG6869" s="2" t="s">
        <v>159</v>
      </c>
      <c r="AH6869" s="2">
        <v>0.72236800000000001</v>
      </c>
      <c r="AI6869" s="2">
        <v>5.8324199999999999</v>
      </c>
      <c r="AJ6869" s="3">
        <v>4.8152500000000002E-6</v>
      </c>
      <c r="AK6869" s="2">
        <v>47.774000000000001</v>
      </c>
      <c r="AL6869" s="2">
        <v>0.482437</v>
      </c>
      <c r="AM6869" s="2">
        <v>0</v>
      </c>
      <c r="AN6869" s="3">
        <v>2.4846099999999999E-19</v>
      </c>
      <c r="AO6869" s="2">
        <v>56.22</v>
      </c>
      <c r="AP6869" s="2">
        <v>0.51377200000000001</v>
      </c>
      <c r="AQ6869" s="2">
        <v>0</v>
      </c>
      <c r="AR6869" s="3">
        <v>7.1589500000000003E-6</v>
      </c>
      <c r="AS6869" s="2">
        <v>47.036999999999999</v>
      </c>
      <c r="AT6869" s="2"/>
      <c r="AU6869" s="2" t="s">
        <v>922</v>
      </c>
      <c r="AV6869" s="2" t="s">
        <v>160</v>
      </c>
      <c r="AW6869" s="2" t="s">
        <v>39990</v>
      </c>
      <c r="AX6869" s="2" t="s">
        <v>39991</v>
      </c>
      <c r="AY6869" s="2" t="s">
        <v>2854</v>
      </c>
      <c r="AZ6869" s="2" t="s">
        <v>39992</v>
      </c>
      <c r="BA6869" s="2" t="s">
        <v>39993</v>
      </c>
      <c r="BB6869" s="2">
        <v>4</v>
      </c>
      <c r="BC6869" s="2">
        <v>4</v>
      </c>
      <c r="BD6869" s="2">
        <v>0.23177</v>
      </c>
      <c r="BE6869" s="2" t="s">
        <v>166</v>
      </c>
      <c r="BF6869" s="2" t="s">
        <v>166</v>
      </c>
      <c r="BG6869" s="2" t="s">
        <v>166</v>
      </c>
      <c r="BH6869" s="2" t="s">
        <v>166</v>
      </c>
      <c r="BI6869" s="2" t="s">
        <v>166</v>
      </c>
      <c r="BJ6869" s="2" t="s">
        <v>167</v>
      </c>
      <c r="BK6869" s="2" t="s">
        <v>166</v>
      </c>
      <c r="BL6869" s="2" t="s">
        <v>167</v>
      </c>
      <c r="BM6869" s="2">
        <v>97856000</v>
      </c>
      <c r="BN6869" s="2">
        <v>0</v>
      </c>
      <c r="BO6869" s="2">
        <v>78442000</v>
      </c>
      <c r="BP6869" s="2">
        <v>19414000</v>
      </c>
      <c r="BQ6869" s="2" t="s">
        <v>159</v>
      </c>
      <c r="BR6869" s="2">
        <v>0</v>
      </c>
      <c r="BS6869" s="2">
        <v>0</v>
      </c>
      <c r="BT6869" s="2">
        <v>0</v>
      </c>
      <c r="BU6869" s="2">
        <v>0</v>
      </c>
      <c r="BV6869" s="2">
        <v>0</v>
      </c>
      <c r="BW6869" s="2">
        <v>19414000</v>
      </c>
      <c r="BX6869" s="2">
        <v>0</v>
      </c>
      <c r="BY6869" s="2">
        <v>78442000</v>
      </c>
      <c r="BZ6869" s="2" t="s">
        <v>159</v>
      </c>
      <c r="CA6869" s="2" t="s">
        <v>159</v>
      </c>
      <c r="CB6869" s="2" t="s">
        <v>159</v>
      </c>
      <c r="CC6869" s="2" t="s">
        <v>159</v>
      </c>
      <c r="CD6869" s="2" t="s">
        <v>159</v>
      </c>
      <c r="CE6869" s="2" t="s">
        <v>159</v>
      </c>
      <c r="CF6869" s="2" t="s">
        <v>159</v>
      </c>
      <c r="CG6869" s="2" t="s">
        <v>159</v>
      </c>
      <c r="CH6869" s="2">
        <v>0</v>
      </c>
      <c r="CI6869" s="2">
        <v>0</v>
      </c>
      <c r="CJ6869" s="2">
        <v>0</v>
      </c>
      <c r="CK6869" s="2">
        <v>0</v>
      </c>
      <c r="CL6869" s="2">
        <v>0</v>
      </c>
      <c r="CM6869" s="2">
        <v>0</v>
      </c>
      <c r="CN6869" s="2">
        <v>0</v>
      </c>
      <c r="CO6869" s="2">
        <v>0</v>
      </c>
      <c r="CP6869" s="2">
        <v>0</v>
      </c>
      <c r="CQ6869" s="2">
        <v>0</v>
      </c>
      <c r="CR6869" s="2">
        <v>0</v>
      </c>
      <c r="CS6869" s="2">
        <v>0</v>
      </c>
      <c r="CT6869" s="2">
        <v>0</v>
      </c>
      <c r="CU6869" s="2">
        <v>0</v>
      </c>
      <c r="CV6869" s="2">
        <v>0</v>
      </c>
      <c r="CW6869" s="2">
        <v>0</v>
      </c>
      <c r="CX6869" s="2">
        <v>0</v>
      </c>
      <c r="CY6869" s="2">
        <v>19414000</v>
      </c>
      <c r="CZ6869" s="2">
        <v>0</v>
      </c>
      <c r="DA6869" s="2">
        <v>0</v>
      </c>
      <c r="DB6869" s="2">
        <v>0</v>
      </c>
      <c r="DC6869" s="2">
        <v>0</v>
      </c>
      <c r="DD6869" s="2">
        <v>78442000</v>
      </c>
      <c r="DE6869" s="2">
        <v>0</v>
      </c>
      <c r="DF6869" s="2"/>
      <c r="DG6869" s="2"/>
      <c r="DH6869" s="2"/>
      <c r="DI6869" s="2"/>
      <c r="DJ6869" s="2"/>
      <c r="DK6869" s="2"/>
      <c r="DL6869" s="2"/>
      <c r="DM6869" s="2"/>
      <c r="DN6869" s="2"/>
      <c r="DO6869" s="2"/>
      <c r="DP6869" s="2"/>
      <c r="DQ6869" s="2"/>
      <c r="DR6869" s="2"/>
      <c r="DS6869" s="2"/>
      <c r="DT6869" s="2"/>
      <c r="DU6869" s="2"/>
      <c r="DV6869" s="2"/>
      <c r="DW6869" s="2"/>
      <c r="DX6869" s="2"/>
      <c r="DY6869" s="2"/>
      <c r="DZ6869" s="2"/>
      <c r="EA6869" s="2"/>
      <c r="EB6869" s="2"/>
      <c r="EC6869" s="2"/>
      <c r="ED6869" s="2"/>
      <c r="EE6869" s="2"/>
      <c r="EF6869" s="2">
        <v>6867</v>
      </c>
      <c r="EG6869" s="2">
        <v>2642</v>
      </c>
      <c r="EH6869" s="2">
        <v>287</v>
      </c>
      <c r="EI6869" s="2">
        <v>287</v>
      </c>
      <c r="EJ6869" s="2" t="s">
        <v>39986</v>
      </c>
      <c r="EK6869" s="2" t="s">
        <v>39987</v>
      </c>
      <c r="EL6869" s="2" t="s">
        <v>39994</v>
      </c>
      <c r="EM6869" s="2" t="s">
        <v>39995</v>
      </c>
      <c r="EN6869" s="2">
        <v>58439</v>
      </c>
      <c r="EO6869" s="2">
        <v>45651</v>
      </c>
      <c r="EP6869" s="2" t="s">
        <v>172</v>
      </c>
      <c r="EQ6869" s="2">
        <v>25734</v>
      </c>
      <c r="ER6869" s="2">
        <v>41159</v>
      </c>
      <c r="ES6869" s="2">
        <v>32658</v>
      </c>
      <c r="ET6869" s="2" t="s">
        <v>398</v>
      </c>
      <c r="EU6869" s="2">
        <v>23713</v>
      </c>
      <c r="EV6869" s="2">
        <v>41159</v>
      </c>
      <c r="EW6869" s="2">
        <v>32658</v>
      </c>
      <c r="EX6869" s="2" t="s">
        <v>398</v>
      </c>
      <c r="EY6869" s="2">
        <v>23713</v>
      </c>
    </row>
    <row r="6870" spans="1:155" x14ac:dyDescent="0.25">
      <c r="A6870" s="2" t="s">
        <v>39887</v>
      </c>
      <c r="B6870" s="2">
        <v>290</v>
      </c>
      <c r="C6870" s="2" t="s">
        <v>39887</v>
      </c>
      <c r="D6870" s="2" t="s">
        <v>39887</v>
      </c>
      <c r="E6870" s="2" t="s">
        <v>39888</v>
      </c>
      <c r="F6870" s="2" t="s">
        <v>39889</v>
      </c>
      <c r="G6870" s="2" t="s">
        <v>39890</v>
      </c>
      <c r="H6870" s="2">
        <v>0.99876600000000004</v>
      </c>
      <c r="I6870" s="2">
        <v>30.216100000000001</v>
      </c>
      <c r="J6870" s="3">
        <v>2.9040200000000002E-23</v>
      </c>
      <c r="K6870" s="2">
        <v>79.293000000000006</v>
      </c>
      <c r="L6870" s="2">
        <v>73.331999999999994</v>
      </c>
      <c r="M6870" s="2">
        <v>79.293000000000006</v>
      </c>
      <c r="N6870" s="2">
        <v>0.99876600000000004</v>
      </c>
      <c r="O6870" s="2">
        <v>30.216100000000001</v>
      </c>
      <c r="P6870" s="3">
        <v>7.7485000000000004E-15</v>
      </c>
      <c r="Q6870" s="2">
        <v>79.293000000000006</v>
      </c>
      <c r="R6870" s="2">
        <v>0.98350800000000005</v>
      </c>
      <c r="S6870" s="2">
        <v>17.3841</v>
      </c>
      <c r="T6870" s="3">
        <v>2.9040200000000002E-23</v>
      </c>
      <c r="U6870" s="2">
        <v>70.837000000000003</v>
      </c>
      <c r="V6870" s="2">
        <v>0.990541</v>
      </c>
      <c r="W6870" s="2">
        <v>23.655999999999999</v>
      </c>
      <c r="X6870" s="3">
        <v>2.0913399999999999E-5</v>
      </c>
      <c r="Y6870" s="2">
        <v>43.348999999999997</v>
      </c>
      <c r="Z6870" s="2">
        <v>0.99598600000000004</v>
      </c>
      <c r="AA6870" s="2">
        <v>26.110600000000002</v>
      </c>
      <c r="AB6870" s="3">
        <v>8.0085099999999998E-8</v>
      </c>
      <c r="AC6870" s="2">
        <v>56.719000000000001</v>
      </c>
      <c r="AD6870" s="2">
        <v>0.98710799999999999</v>
      </c>
      <c r="AE6870" s="2">
        <v>19.633600000000001</v>
      </c>
      <c r="AF6870" s="3">
        <v>9.1846800000000004E-7</v>
      </c>
      <c r="AG6870" s="2">
        <v>50.915999999999997</v>
      </c>
      <c r="AH6870" s="2">
        <v>0.97168399999999999</v>
      </c>
      <c r="AI6870" s="2">
        <v>16.624700000000001</v>
      </c>
      <c r="AJ6870" s="3">
        <v>1.61467E-12</v>
      </c>
      <c r="AK6870" s="2">
        <v>59.372</v>
      </c>
      <c r="AL6870" s="2">
        <v>0.97952300000000003</v>
      </c>
      <c r="AM6870" s="2">
        <v>16.488399999999999</v>
      </c>
      <c r="AN6870" s="3">
        <v>2.4846099999999999E-19</v>
      </c>
      <c r="AO6870" s="2">
        <v>62.002000000000002</v>
      </c>
      <c r="AP6870" s="2">
        <v>0.51377099999999998</v>
      </c>
      <c r="AQ6870" s="2">
        <v>0</v>
      </c>
      <c r="AR6870" s="3">
        <v>1.25401E-5</v>
      </c>
      <c r="AS6870" s="2">
        <v>47.036999999999999</v>
      </c>
      <c r="AT6870" s="2"/>
      <c r="AU6870" s="2" t="s">
        <v>906</v>
      </c>
      <c r="AV6870" s="2" t="s">
        <v>160</v>
      </c>
      <c r="AW6870" s="2" t="s">
        <v>39996</v>
      </c>
      <c r="AX6870" s="2" t="s">
        <v>39997</v>
      </c>
      <c r="AY6870" s="2" t="s">
        <v>802</v>
      </c>
      <c r="AZ6870" s="2" t="s">
        <v>39984</v>
      </c>
      <c r="BA6870" s="2" t="s">
        <v>39985</v>
      </c>
      <c r="BB6870" s="2">
        <v>7</v>
      </c>
      <c r="BC6870" s="2">
        <v>3</v>
      </c>
      <c r="BD6870" s="2">
        <v>-0.37053000000000003</v>
      </c>
      <c r="BE6870" s="2" t="s">
        <v>167</v>
      </c>
      <c r="BF6870" s="2" t="s">
        <v>167</v>
      </c>
      <c r="BG6870" s="2" t="s">
        <v>167</v>
      </c>
      <c r="BH6870" s="2" t="s">
        <v>167</v>
      </c>
      <c r="BI6870" s="2" t="s">
        <v>167</v>
      </c>
      <c r="BJ6870" s="2" t="s">
        <v>167</v>
      </c>
      <c r="BK6870" s="2" t="s">
        <v>167</v>
      </c>
      <c r="BL6870" s="2" t="s">
        <v>167</v>
      </c>
      <c r="BM6870" s="2">
        <v>838180000</v>
      </c>
      <c r="BN6870" s="2">
        <v>30271000</v>
      </c>
      <c r="BO6870" s="2">
        <v>787560000</v>
      </c>
      <c r="BP6870" s="2">
        <v>20343000</v>
      </c>
      <c r="BQ6870" s="2" t="s">
        <v>159</v>
      </c>
      <c r="BR6870" s="2">
        <v>12559000</v>
      </c>
      <c r="BS6870" s="2">
        <v>184790000</v>
      </c>
      <c r="BT6870" s="2">
        <v>2017100</v>
      </c>
      <c r="BU6870" s="2">
        <v>184300000</v>
      </c>
      <c r="BV6870" s="2">
        <v>5672500</v>
      </c>
      <c r="BW6870" s="2">
        <v>141550000</v>
      </c>
      <c r="BX6870" s="2">
        <v>13388000</v>
      </c>
      <c r="BY6870" s="2">
        <v>78442000</v>
      </c>
      <c r="BZ6870" s="2" t="s">
        <v>159</v>
      </c>
      <c r="CA6870" s="2" t="s">
        <v>159</v>
      </c>
      <c r="CB6870" s="2" t="s">
        <v>159</v>
      </c>
      <c r="CC6870" s="2" t="s">
        <v>159</v>
      </c>
      <c r="CD6870" s="2" t="s">
        <v>159</v>
      </c>
      <c r="CE6870" s="2" t="s">
        <v>159</v>
      </c>
      <c r="CF6870" s="2" t="s">
        <v>159</v>
      </c>
      <c r="CG6870" s="2" t="s">
        <v>159</v>
      </c>
      <c r="CH6870" s="2">
        <v>0</v>
      </c>
      <c r="CI6870" s="2">
        <v>12052000</v>
      </c>
      <c r="CJ6870" s="2">
        <v>506350</v>
      </c>
      <c r="CK6870" s="2">
        <v>9603100</v>
      </c>
      <c r="CL6870" s="2">
        <v>161650000</v>
      </c>
      <c r="CM6870" s="2">
        <v>13540000</v>
      </c>
      <c r="CN6870" s="2">
        <v>421110</v>
      </c>
      <c r="CO6870" s="2">
        <v>0</v>
      </c>
      <c r="CP6870" s="2">
        <v>1596000</v>
      </c>
      <c r="CQ6870" s="2">
        <v>0</v>
      </c>
      <c r="CR6870" s="2">
        <v>184300000</v>
      </c>
      <c r="CS6870" s="2">
        <v>0</v>
      </c>
      <c r="CT6870" s="2">
        <v>466050</v>
      </c>
      <c r="CU6870" s="2">
        <v>5206500</v>
      </c>
      <c r="CV6870" s="2">
        <v>0</v>
      </c>
      <c r="CW6870" s="2">
        <v>19254000</v>
      </c>
      <c r="CX6870" s="2">
        <v>122300000</v>
      </c>
      <c r="CY6870" s="2">
        <v>0</v>
      </c>
      <c r="CZ6870" s="2">
        <v>526110</v>
      </c>
      <c r="DA6870" s="2">
        <v>8160600</v>
      </c>
      <c r="DB6870" s="2">
        <v>4701300</v>
      </c>
      <c r="DC6870" s="2">
        <v>0</v>
      </c>
      <c r="DD6870" s="2">
        <v>78442000</v>
      </c>
      <c r="DE6870" s="2">
        <v>0</v>
      </c>
      <c r="DF6870" s="2"/>
      <c r="DG6870" s="2"/>
      <c r="DH6870" s="2"/>
      <c r="DI6870" s="2"/>
      <c r="DJ6870" s="2"/>
      <c r="DK6870" s="2"/>
      <c r="DL6870" s="2"/>
      <c r="DM6870" s="2"/>
      <c r="DN6870" s="2"/>
      <c r="DO6870" s="2"/>
      <c r="DP6870" s="2"/>
      <c r="DQ6870" s="2"/>
      <c r="DR6870" s="2"/>
      <c r="DS6870" s="2"/>
      <c r="DT6870" s="2"/>
      <c r="DU6870" s="2"/>
      <c r="DV6870" s="2"/>
      <c r="DW6870" s="2"/>
      <c r="DX6870" s="2"/>
      <c r="DY6870" s="2"/>
      <c r="DZ6870" s="2"/>
      <c r="EA6870" s="2"/>
      <c r="EB6870" s="2"/>
      <c r="EC6870" s="2"/>
      <c r="ED6870" s="2"/>
      <c r="EE6870" s="2"/>
      <c r="EF6870" s="2">
        <v>6868</v>
      </c>
      <c r="EG6870" s="2">
        <v>2642</v>
      </c>
      <c r="EH6870" s="2">
        <v>290</v>
      </c>
      <c r="EI6870" s="2">
        <v>290</v>
      </c>
      <c r="EJ6870" s="2" t="s">
        <v>39986</v>
      </c>
      <c r="EK6870" s="2" t="s">
        <v>39987</v>
      </c>
      <c r="EL6870" s="2" t="s">
        <v>39998</v>
      </c>
      <c r="EM6870" s="2" t="s">
        <v>39999</v>
      </c>
      <c r="EN6870" s="2">
        <v>58427</v>
      </c>
      <c r="EO6870" s="2">
        <v>45637</v>
      </c>
      <c r="EP6870" s="2" t="s">
        <v>654</v>
      </c>
      <c r="EQ6870" s="2">
        <v>22509</v>
      </c>
      <c r="ER6870" s="2">
        <v>58427</v>
      </c>
      <c r="ES6870" s="2">
        <v>45637</v>
      </c>
      <c r="ET6870" s="2" t="s">
        <v>654</v>
      </c>
      <c r="EU6870" s="2">
        <v>22509</v>
      </c>
      <c r="EV6870" s="2">
        <v>41151</v>
      </c>
      <c r="EW6870" s="2">
        <v>32655</v>
      </c>
      <c r="EX6870" s="2" t="s">
        <v>285</v>
      </c>
      <c r="EY6870" s="2">
        <v>30723</v>
      </c>
    </row>
    <row r="6871" spans="1:155" x14ac:dyDescent="0.25">
      <c r="A6871" s="2" t="s">
        <v>39887</v>
      </c>
      <c r="B6871" s="2">
        <v>297</v>
      </c>
      <c r="C6871" s="2" t="s">
        <v>39887</v>
      </c>
      <c r="D6871" s="2" t="s">
        <v>39887</v>
      </c>
      <c r="E6871" s="2" t="s">
        <v>39888</v>
      </c>
      <c r="F6871" s="2" t="s">
        <v>39889</v>
      </c>
      <c r="G6871" s="2" t="s">
        <v>39890</v>
      </c>
      <c r="H6871" s="2">
        <v>0.62502400000000002</v>
      </c>
      <c r="I6871" s="2">
        <v>2.8516900000000001</v>
      </c>
      <c r="J6871" s="3">
        <v>1.19513E-6</v>
      </c>
      <c r="K6871" s="2">
        <v>45.137</v>
      </c>
      <c r="L6871" s="2">
        <v>43.991999999999997</v>
      </c>
      <c r="M6871" s="2">
        <v>41.046999999999997</v>
      </c>
      <c r="N6871" s="2">
        <v>0</v>
      </c>
      <c r="O6871" s="2">
        <v>0</v>
      </c>
      <c r="P6871" s="2"/>
      <c r="Q6871" s="2" t="s">
        <v>159</v>
      </c>
      <c r="R6871" s="2">
        <v>0.58650400000000003</v>
      </c>
      <c r="S6871" s="2">
        <v>0.97359099999999998</v>
      </c>
      <c r="T6871" s="3">
        <v>1.19513E-6</v>
      </c>
      <c r="U6871" s="2">
        <v>45.137</v>
      </c>
      <c r="V6871" s="2">
        <v>0</v>
      </c>
      <c r="W6871" s="2">
        <v>0</v>
      </c>
      <c r="X6871" s="2"/>
      <c r="Y6871" s="2" t="s">
        <v>159</v>
      </c>
      <c r="Z6871" s="2">
        <v>0</v>
      </c>
      <c r="AA6871" s="2">
        <v>0</v>
      </c>
      <c r="AB6871" s="2"/>
      <c r="AC6871" s="2" t="s">
        <v>159</v>
      </c>
      <c r="AD6871" s="2">
        <v>0</v>
      </c>
      <c r="AE6871" s="2">
        <v>0</v>
      </c>
      <c r="AF6871" s="2"/>
      <c r="AG6871" s="2" t="s">
        <v>159</v>
      </c>
      <c r="AH6871" s="2">
        <v>0.62502400000000002</v>
      </c>
      <c r="AI6871" s="2">
        <v>2.8516900000000001</v>
      </c>
      <c r="AJ6871" s="3">
        <v>2.0239999999999999E-5</v>
      </c>
      <c r="AK6871" s="2">
        <v>41.046999999999997</v>
      </c>
      <c r="AL6871" s="2">
        <v>0.552068</v>
      </c>
      <c r="AM6871" s="2">
        <v>1.16954</v>
      </c>
      <c r="AN6871" s="3">
        <v>1.0373800000000001E-5</v>
      </c>
      <c r="AO6871" s="2">
        <v>43.103000000000002</v>
      </c>
      <c r="AP6871" s="2">
        <v>0</v>
      </c>
      <c r="AQ6871" s="2">
        <v>0</v>
      </c>
      <c r="AR6871" s="2"/>
      <c r="AS6871" s="2" t="s">
        <v>159</v>
      </c>
      <c r="AT6871" s="2"/>
      <c r="AU6871" s="2">
        <v>3</v>
      </c>
      <c r="AV6871" s="2" t="s">
        <v>160</v>
      </c>
      <c r="AW6871" s="2" t="s">
        <v>40000</v>
      </c>
      <c r="AX6871" s="2" t="s">
        <v>40001</v>
      </c>
      <c r="AY6871" s="2" t="s">
        <v>3331</v>
      </c>
      <c r="AZ6871" s="2" t="s">
        <v>39992</v>
      </c>
      <c r="BA6871" s="2" t="s">
        <v>39993</v>
      </c>
      <c r="BB6871" s="2">
        <v>14</v>
      </c>
      <c r="BC6871" s="2">
        <v>4</v>
      </c>
      <c r="BD6871" s="2">
        <v>0.23177</v>
      </c>
      <c r="BE6871" s="2" t="s">
        <v>166</v>
      </c>
      <c r="BF6871" s="2" t="s">
        <v>167</v>
      </c>
      <c r="BG6871" s="2" t="s">
        <v>166</v>
      </c>
      <c r="BH6871" s="2" t="s">
        <v>166</v>
      </c>
      <c r="BI6871" s="2" t="s">
        <v>166</v>
      </c>
      <c r="BJ6871" s="2" t="s">
        <v>167</v>
      </c>
      <c r="BK6871" s="2" t="s">
        <v>167</v>
      </c>
      <c r="BL6871" s="2" t="s">
        <v>166</v>
      </c>
      <c r="BM6871" s="2">
        <v>39757000</v>
      </c>
      <c r="BN6871" s="2">
        <v>0</v>
      </c>
      <c r="BO6871" s="2">
        <v>0</v>
      </c>
      <c r="BP6871" s="2">
        <v>39757000</v>
      </c>
      <c r="BQ6871" s="2" t="s">
        <v>159</v>
      </c>
      <c r="BR6871" s="2">
        <v>506350</v>
      </c>
      <c r="BS6871" s="2">
        <v>13540000</v>
      </c>
      <c r="BT6871" s="2">
        <v>1596000</v>
      </c>
      <c r="BU6871" s="2">
        <v>0</v>
      </c>
      <c r="BV6871" s="2">
        <v>0</v>
      </c>
      <c r="BW6871" s="2">
        <v>19414000</v>
      </c>
      <c r="BX6871" s="2">
        <v>4701300</v>
      </c>
      <c r="BY6871" s="2">
        <v>0</v>
      </c>
      <c r="BZ6871" s="2" t="s">
        <v>159</v>
      </c>
      <c r="CA6871" s="2" t="s">
        <v>159</v>
      </c>
      <c r="CB6871" s="2" t="s">
        <v>159</v>
      </c>
      <c r="CC6871" s="2" t="s">
        <v>159</v>
      </c>
      <c r="CD6871" s="2" t="s">
        <v>159</v>
      </c>
      <c r="CE6871" s="2" t="s">
        <v>159</v>
      </c>
      <c r="CF6871" s="2" t="s">
        <v>159</v>
      </c>
      <c r="CG6871" s="2" t="s">
        <v>159</v>
      </c>
      <c r="CH6871" s="2">
        <v>0</v>
      </c>
      <c r="CI6871" s="2">
        <v>0</v>
      </c>
      <c r="CJ6871" s="2">
        <v>506350</v>
      </c>
      <c r="CK6871" s="2">
        <v>0</v>
      </c>
      <c r="CL6871" s="2">
        <v>0</v>
      </c>
      <c r="CM6871" s="2">
        <v>13540000</v>
      </c>
      <c r="CN6871" s="2">
        <v>0</v>
      </c>
      <c r="CO6871" s="2">
        <v>0</v>
      </c>
      <c r="CP6871" s="2">
        <v>1596000</v>
      </c>
      <c r="CQ6871" s="2">
        <v>0</v>
      </c>
      <c r="CR6871" s="2">
        <v>0</v>
      </c>
      <c r="CS6871" s="2">
        <v>0</v>
      </c>
      <c r="CT6871" s="2">
        <v>0</v>
      </c>
      <c r="CU6871" s="2">
        <v>0</v>
      </c>
      <c r="CV6871" s="2">
        <v>0</v>
      </c>
      <c r="CW6871" s="2">
        <v>0</v>
      </c>
      <c r="CX6871" s="2">
        <v>0</v>
      </c>
      <c r="CY6871" s="2">
        <v>19414000</v>
      </c>
      <c r="CZ6871" s="2">
        <v>0</v>
      </c>
      <c r="DA6871" s="2">
        <v>0</v>
      </c>
      <c r="DB6871" s="2">
        <v>4701300</v>
      </c>
      <c r="DC6871" s="2">
        <v>0</v>
      </c>
      <c r="DD6871" s="2">
        <v>0</v>
      </c>
      <c r="DE6871" s="2">
        <v>0</v>
      </c>
      <c r="DF6871" s="2"/>
      <c r="DG6871" s="2"/>
      <c r="DH6871" s="2"/>
      <c r="DI6871" s="2"/>
      <c r="DJ6871" s="2"/>
      <c r="DK6871" s="2"/>
      <c r="DL6871" s="2"/>
      <c r="DM6871" s="2"/>
      <c r="DN6871" s="2"/>
      <c r="DO6871" s="2"/>
      <c r="DP6871" s="2"/>
      <c r="DQ6871" s="2"/>
      <c r="DR6871" s="2"/>
      <c r="DS6871" s="2"/>
      <c r="DT6871" s="2"/>
      <c r="DU6871" s="2"/>
      <c r="DV6871" s="2"/>
      <c r="DW6871" s="2"/>
      <c r="DX6871" s="2"/>
      <c r="DY6871" s="2"/>
      <c r="DZ6871" s="2"/>
      <c r="EA6871" s="2"/>
      <c r="EB6871" s="2"/>
      <c r="EC6871" s="2"/>
      <c r="ED6871" s="2"/>
      <c r="EE6871" s="2"/>
      <c r="EF6871" s="2">
        <v>6869</v>
      </c>
      <c r="EG6871" s="2">
        <v>2642</v>
      </c>
      <c r="EH6871" s="2">
        <v>297</v>
      </c>
      <c r="EI6871" s="2">
        <v>297</v>
      </c>
      <c r="EJ6871" s="2" t="s">
        <v>39986</v>
      </c>
      <c r="EK6871" s="2" t="s">
        <v>39987</v>
      </c>
      <c r="EL6871" s="2" t="s">
        <v>40002</v>
      </c>
      <c r="EM6871" s="2" t="s">
        <v>40003</v>
      </c>
      <c r="EN6871" s="2">
        <v>58439</v>
      </c>
      <c r="EO6871" s="2">
        <v>45651</v>
      </c>
      <c r="EP6871" s="2" t="s">
        <v>172</v>
      </c>
      <c r="EQ6871" s="2">
        <v>25734</v>
      </c>
      <c r="ER6871" s="2">
        <v>58438</v>
      </c>
      <c r="ES6871" s="2">
        <v>45650</v>
      </c>
      <c r="ET6871" s="2" t="s">
        <v>285</v>
      </c>
      <c r="EU6871" s="2">
        <v>24923</v>
      </c>
      <c r="EV6871" s="2">
        <v>58438</v>
      </c>
      <c r="EW6871" s="2">
        <v>45650</v>
      </c>
      <c r="EX6871" s="2" t="s">
        <v>285</v>
      </c>
      <c r="EY6871" s="2">
        <v>24923</v>
      </c>
    </row>
    <row r="6872" spans="1:155" x14ac:dyDescent="0.25">
      <c r="A6872" s="2" t="s">
        <v>39887</v>
      </c>
      <c r="B6872" s="2">
        <v>183</v>
      </c>
      <c r="C6872" s="2" t="s">
        <v>39887</v>
      </c>
      <c r="D6872" s="2" t="s">
        <v>39887</v>
      </c>
      <c r="E6872" s="2" t="s">
        <v>39888</v>
      </c>
      <c r="F6872" s="2" t="s">
        <v>39889</v>
      </c>
      <c r="G6872" s="2" t="s">
        <v>39890</v>
      </c>
      <c r="H6872" s="2">
        <v>0.99770300000000001</v>
      </c>
      <c r="I6872" s="2">
        <v>26.549199999999999</v>
      </c>
      <c r="J6872" s="3">
        <v>5.5573399999999998E-13</v>
      </c>
      <c r="K6872" s="2">
        <v>54.56</v>
      </c>
      <c r="L6872" s="2">
        <v>52.167999999999999</v>
      </c>
      <c r="M6872" s="2">
        <v>54.56</v>
      </c>
      <c r="N6872" s="2">
        <v>0</v>
      </c>
      <c r="O6872" s="2">
        <v>0</v>
      </c>
      <c r="P6872" s="2"/>
      <c r="Q6872" s="2" t="s">
        <v>159</v>
      </c>
      <c r="R6872" s="2">
        <v>0.99770300000000001</v>
      </c>
      <c r="S6872" s="2">
        <v>26.549199999999999</v>
      </c>
      <c r="T6872" s="3">
        <v>5.5573399999999998E-13</v>
      </c>
      <c r="U6872" s="2">
        <v>54.56</v>
      </c>
      <c r="V6872" s="2">
        <v>0</v>
      </c>
      <c r="W6872" s="2">
        <v>0</v>
      </c>
      <c r="X6872" s="2"/>
      <c r="Y6872" s="2" t="s">
        <v>159</v>
      </c>
      <c r="Z6872" s="2">
        <v>0.99287300000000001</v>
      </c>
      <c r="AA6872" s="2">
        <v>22.0914</v>
      </c>
      <c r="AB6872" s="3">
        <v>3.8019799999999997E-7</v>
      </c>
      <c r="AC6872" s="2">
        <v>41.046999999999997</v>
      </c>
      <c r="AD6872" s="2"/>
      <c r="AE6872" s="2"/>
      <c r="AF6872" s="2"/>
      <c r="AG6872" s="2"/>
      <c r="AH6872" s="2">
        <v>0</v>
      </c>
      <c r="AI6872" s="2">
        <v>0</v>
      </c>
      <c r="AJ6872" s="2"/>
      <c r="AK6872" s="2" t="s">
        <v>159</v>
      </c>
      <c r="AL6872" s="2"/>
      <c r="AM6872" s="2"/>
      <c r="AN6872" s="2"/>
      <c r="AO6872" s="2"/>
      <c r="AP6872" s="2"/>
      <c r="AQ6872" s="2"/>
      <c r="AR6872" s="2"/>
      <c r="AS6872" s="2"/>
      <c r="AT6872" s="2"/>
      <c r="AU6872" s="2">
        <v>1</v>
      </c>
      <c r="AV6872" s="2" t="s">
        <v>160</v>
      </c>
      <c r="AW6872" s="2" t="s">
        <v>40004</v>
      </c>
      <c r="AX6872" s="2" t="s">
        <v>2226</v>
      </c>
      <c r="AY6872" s="2" t="s">
        <v>582</v>
      </c>
      <c r="AZ6872" s="2" t="s">
        <v>40005</v>
      </c>
      <c r="BA6872" s="2" t="s">
        <v>40006</v>
      </c>
      <c r="BB6872" s="2">
        <v>1</v>
      </c>
      <c r="BC6872" s="2">
        <v>3</v>
      </c>
      <c r="BD6872" s="2">
        <v>-0.67754000000000003</v>
      </c>
      <c r="BE6872" s="2" t="s">
        <v>166</v>
      </c>
      <c r="BF6872" s="2" t="s">
        <v>167</v>
      </c>
      <c r="BG6872" s="2" t="s">
        <v>166</v>
      </c>
      <c r="BH6872" s="2" t="s">
        <v>167</v>
      </c>
      <c r="BI6872" s="2" t="s">
        <v>166</v>
      </c>
      <c r="BJ6872" s="2" t="s">
        <v>166</v>
      </c>
      <c r="BK6872" s="2" t="s">
        <v>166</v>
      </c>
      <c r="BL6872" s="2" t="s">
        <v>166</v>
      </c>
      <c r="BM6872" s="2">
        <v>13771000</v>
      </c>
      <c r="BN6872" s="2">
        <v>13771000</v>
      </c>
      <c r="BO6872" s="2">
        <v>0</v>
      </c>
      <c r="BP6872" s="2">
        <v>0</v>
      </c>
      <c r="BQ6872" s="2" t="s">
        <v>159</v>
      </c>
      <c r="BR6872" s="2">
        <v>346700</v>
      </c>
      <c r="BS6872" s="2">
        <v>4057100</v>
      </c>
      <c r="BT6872" s="2">
        <v>283090</v>
      </c>
      <c r="BU6872" s="2">
        <v>6508300</v>
      </c>
      <c r="BV6872" s="2">
        <v>0</v>
      </c>
      <c r="BW6872" s="2">
        <v>2575400</v>
      </c>
      <c r="BX6872" s="2">
        <v>0</v>
      </c>
      <c r="BY6872" s="2">
        <v>0</v>
      </c>
      <c r="BZ6872" s="2" t="s">
        <v>159</v>
      </c>
      <c r="CA6872" s="2" t="s">
        <v>159</v>
      </c>
      <c r="CB6872" s="2" t="s">
        <v>159</v>
      </c>
      <c r="CC6872" s="2" t="s">
        <v>159</v>
      </c>
      <c r="CD6872" s="2" t="s">
        <v>159</v>
      </c>
      <c r="CE6872" s="2" t="s">
        <v>159</v>
      </c>
      <c r="CF6872" s="2" t="s">
        <v>159</v>
      </c>
      <c r="CG6872" s="2" t="s">
        <v>159</v>
      </c>
      <c r="CH6872" s="2">
        <v>346700</v>
      </c>
      <c r="CI6872" s="2">
        <v>0</v>
      </c>
      <c r="CJ6872" s="2">
        <v>0</v>
      </c>
      <c r="CK6872" s="2">
        <v>4057100</v>
      </c>
      <c r="CL6872" s="2">
        <v>0</v>
      </c>
      <c r="CM6872" s="2">
        <v>0</v>
      </c>
      <c r="CN6872" s="2">
        <v>283090</v>
      </c>
      <c r="CO6872" s="2">
        <v>0</v>
      </c>
      <c r="CP6872" s="2">
        <v>0</v>
      </c>
      <c r="CQ6872" s="2">
        <v>6508300</v>
      </c>
      <c r="CR6872" s="2">
        <v>0</v>
      </c>
      <c r="CS6872" s="2">
        <v>0</v>
      </c>
      <c r="CT6872" s="2">
        <v>0</v>
      </c>
      <c r="CU6872" s="2">
        <v>0</v>
      </c>
      <c r="CV6872" s="2">
        <v>0</v>
      </c>
      <c r="CW6872" s="2">
        <v>2575400</v>
      </c>
      <c r="CX6872" s="2">
        <v>0</v>
      </c>
      <c r="CY6872" s="2">
        <v>0</v>
      </c>
      <c r="CZ6872" s="2">
        <v>0</v>
      </c>
      <c r="DA6872" s="2">
        <v>0</v>
      </c>
      <c r="DB6872" s="2">
        <v>0</v>
      </c>
      <c r="DC6872" s="2">
        <v>0</v>
      </c>
      <c r="DD6872" s="2">
        <v>0</v>
      </c>
      <c r="DE6872" s="2">
        <v>0</v>
      </c>
      <c r="DF6872" s="2"/>
      <c r="DG6872" s="2"/>
      <c r="DH6872" s="2"/>
      <c r="DI6872" s="2"/>
      <c r="DJ6872" s="2"/>
      <c r="DK6872" s="2"/>
      <c r="DL6872" s="2"/>
      <c r="DM6872" s="2"/>
      <c r="DN6872" s="2"/>
      <c r="DO6872" s="2"/>
      <c r="DP6872" s="2"/>
      <c r="DQ6872" s="2"/>
      <c r="DR6872" s="2"/>
      <c r="DS6872" s="2"/>
      <c r="DT6872" s="2"/>
      <c r="DU6872" s="2"/>
      <c r="DV6872" s="2"/>
      <c r="DW6872" s="2"/>
      <c r="DX6872" s="2"/>
      <c r="DY6872" s="2"/>
      <c r="DZ6872" s="2"/>
      <c r="EA6872" s="2"/>
      <c r="EB6872" s="2"/>
      <c r="EC6872" s="2"/>
      <c r="ED6872" s="2"/>
      <c r="EE6872" s="2"/>
      <c r="EF6872" s="2">
        <v>6870</v>
      </c>
      <c r="EG6872" s="2">
        <v>2642</v>
      </c>
      <c r="EH6872" s="2">
        <v>183</v>
      </c>
      <c r="EI6872" s="2">
        <v>183</v>
      </c>
      <c r="EJ6872" s="2">
        <v>7278</v>
      </c>
      <c r="EK6872" s="2">
        <v>8356</v>
      </c>
      <c r="EL6872" s="2" t="s">
        <v>40007</v>
      </c>
      <c r="EM6872" s="2" t="s">
        <v>40008</v>
      </c>
      <c r="EN6872" s="2">
        <v>44858</v>
      </c>
      <c r="EO6872" s="2">
        <v>35433</v>
      </c>
      <c r="EP6872" s="2" t="s">
        <v>285</v>
      </c>
      <c r="EQ6872" s="2">
        <v>47241</v>
      </c>
      <c r="ER6872" s="2">
        <v>44858</v>
      </c>
      <c r="ES6872" s="2">
        <v>35433</v>
      </c>
      <c r="ET6872" s="2" t="s">
        <v>285</v>
      </c>
      <c r="EU6872" s="2">
        <v>47241</v>
      </c>
      <c r="EV6872" s="2">
        <v>44858</v>
      </c>
      <c r="EW6872" s="2">
        <v>35433</v>
      </c>
      <c r="EX6872" s="2" t="s">
        <v>285</v>
      </c>
      <c r="EY6872" s="2">
        <v>47241</v>
      </c>
    </row>
    <row r="6873" spans="1:155" x14ac:dyDescent="0.25">
      <c r="A6873" s="2" t="s">
        <v>39887</v>
      </c>
      <c r="B6873" s="2">
        <v>222</v>
      </c>
      <c r="C6873" s="2" t="s">
        <v>39887</v>
      </c>
      <c r="D6873" s="2" t="s">
        <v>39887</v>
      </c>
      <c r="E6873" s="2" t="s">
        <v>39888</v>
      </c>
      <c r="F6873" s="2" t="s">
        <v>39889</v>
      </c>
      <c r="G6873" s="2" t="s">
        <v>39890</v>
      </c>
      <c r="H6873" s="2">
        <v>0.99977700000000003</v>
      </c>
      <c r="I6873" s="2">
        <v>38.025199999999998</v>
      </c>
      <c r="J6873" s="3">
        <v>3.5616199999999999E-22</v>
      </c>
      <c r="K6873" s="2">
        <v>67.477999999999994</v>
      </c>
      <c r="L6873" s="2">
        <v>60.345999999999997</v>
      </c>
      <c r="M6873" s="2">
        <v>67.477999999999994</v>
      </c>
      <c r="N6873" s="2">
        <v>0</v>
      </c>
      <c r="O6873" s="2">
        <v>0</v>
      </c>
      <c r="P6873" s="2"/>
      <c r="Q6873" s="2" t="s">
        <v>159</v>
      </c>
      <c r="R6873" s="2">
        <v>0</v>
      </c>
      <c r="S6873" s="2">
        <v>0</v>
      </c>
      <c r="T6873" s="2"/>
      <c r="U6873" s="2" t="s">
        <v>159</v>
      </c>
      <c r="V6873" s="2"/>
      <c r="W6873" s="2"/>
      <c r="X6873" s="2"/>
      <c r="Y6873" s="2"/>
      <c r="Z6873" s="2">
        <v>0.99977700000000003</v>
      </c>
      <c r="AA6873" s="2">
        <v>38.025199999999998</v>
      </c>
      <c r="AB6873" s="3">
        <v>3.5616199999999999E-22</v>
      </c>
      <c r="AC6873" s="2">
        <v>67.477999999999994</v>
      </c>
      <c r="AD6873" s="2">
        <v>0</v>
      </c>
      <c r="AE6873" s="2">
        <v>0</v>
      </c>
      <c r="AF6873" s="2"/>
      <c r="AG6873" s="2" t="s">
        <v>159</v>
      </c>
      <c r="AH6873" s="2">
        <v>0.99728300000000003</v>
      </c>
      <c r="AI6873" s="2">
        <v>26.276900000000001</v>
      </c>
      <c r="AJ6873" s="3">
        <v>3.3688099999999998E-16</v>
      </c>
      <c r="AK6873" s="2">
        <v>64.768000000000001</v>
      </c>
      <c r="AL6873" s="2"/>
      <c r="AM6873" s="2"/>
      <c r="AN6873" s="2"/>
      <c r="AO6873" s="2"/>
      <c r="AP6873" s="2">
        <v>0.99958800000000003</v>
      </c>
      <c r="AQ6873" s="2">
        <v>36.235100000000003</v>
      </c>
      <c r="AR6873" s="3">
        <v>1.04176E-15</v>
      </c>
      <c r="AS6873" s="2">
        <v>62.734999999999999</v>
      </c>
      <c r="AT6873" s="2"/>
      <c r="AU6873" s="2">
        <v>1</v>
      </c>
      <c r="AV6873" s="2" t="s">
        <v>160</v>
      </c>
      <c r="AW6873" s="2" t="s">
        <v>40009</v>
      </c>
      <c r="AX6873" s="2" t="s">
        <v>197</v>
      </c>
      <c r="AY6873" s="2" t="s">
        <v>490</v>
      </c>
      <c r="AZ6873" s="2" t="s">
        <v>40010</v>
      </c>
      <c r="BA6873" s="2" t="s">
        <v>40011</v>
      </c>
      <c r="BB6873" s="2">
        <v>18</v>
      </c>
      <c r="BC6873" s="2">
        <v>3</v>
      </c>
      <c r="BD6873" s="2">
        <v>-0.77637999999999996</v>
      </c>
      <c r="BE6873" s="2" t="s">
        <v>166</v>
      </c>
      <c r="BF6873" s="2" t="s">
        <v>166</v>
      </c>
      <c r="BG6873" s="2" t="s">
        <v>166</v>
      </c>
      <c r="BH6873" s="2" t="s">
        <v>167</v>
      </c>
      <c r="BI6873" s="2" t="s">
        <v>166</v>
      </c>
      <c r="BJ6873" s="2" t="s">
        <v>167</v>
      </c>
      <c r="BK6873" s="2" t="s">
        <v>166</v>
      </c>
      <c r="BL6873" s="2" t="s">
        <v>167</v>
      </c>
      <c r="BM6873" s="2">
        <v>28907000</v>
      </c>
      <c r="BN6873" s="2">
        <v>28907000</v>
      </c>
      <c r="BO6873" s="2">
        <v>0</v>
      </c>
      <c r="BP6873" s="2">
        <v>0</v>
      </c>
      <c r="BQ6873" s="2" t="s">
        <v>159</v>
      </c>
      <c r="BR6873" s="2">
        <v>103450</v>
      </c>
      <c r="BS6873" s="2">
        <v>1324400</v>
      </c>
      <c r="BT6873" s="2">
        <v>0</v>
      </c>
      <c r="BU6873" s="2">
        <v>3457900</v>
      </c>
      <c r="BV6873" s="2">
        <v>146990</v>
      </c>
      <c r="BW6873" s="2">
        <v>2262900</v>
      </c>
      <c r="BX6873" s="2">
        <v>0</v>
      </c>
      <c r="BY6873" s="2">
        <v>1156300</v>
      </c>
      <c r="BZ6873" s="2" t="s">
        <v>159</v>
      </c>
      <c r="CA6873" s="2" t="s">
        <v>159</v>
      </c>
      <c r="CB6873" s="2" t="s">
        <v>159</v>
      </c>
      <c r="CC6873" s="2" t="s">
        <v>159</v>
      </c>
      <c r="CD6873" s="2" t="s">
        <v>159</v>
      </c>
      <c r="CE6873" s="2" t="s">
        <v>159</v>
      </c>
      <c r="CF6873" s="2" t="s">
        <v>159</v>
      </c>
      <c r="CG6873" s="2" t="s">
        <v>159</v>
      </c>
      <c r="CH6873" s="2">
        <v>103450</v>
      </c>
      <c r="CI6873" s="2">
        <v>0</v>
      </c>
      <c r="CJ6873" s="2">
        <v>0</v>
      </c>
      <c r="CK6873" s="2">
        <v>1324400</v>
      </c>
      <c r="CL6873" s="2">
        <v>0</v>
      </c>
      <c r="CM6873" s="2">
        <v>0</v>
      </c>
      <c r="CN6873" s="2">
        <v>0</v>
      </c>
      <c r="CO6873" s="2">
        <v>0</v>
      </c>
      <c r="CP6873" s="2">
        <v>0</v>
      </c>
      <c r="CQ6873" s="2">
        <v>3457900</v>
      </c>
      <c r="CR6873" s="2">
        <v>0</v>
      </c>
      <c r="CS6873" s="2">
        <v>0</v>
      </c>
      <c r="CT6873" s="2">
        <v>146990</v>
      </c>
      <c r="CU6873" s="2">
        <v>0</v>
      </c>
      <c r="CV6873" s="2">
        <v>0</v>
      </c>
      <c r="CW6873" s="2">
        <v>2262900</v>
      </c>
      <c r="CX6873" s="2">
        <v>0</v>
      </c>
      <c r="CY6873" s="2">
        <v>0</v>
      </c>
      <c r="CZ6873" s="2">
        <v>0</v>
      </c>
      <c r="DA6873" s="2">
        <v>0</v>
      </c>
      <c r="DB6873" s="2">
        <v>0</v>
      </c>
      <c r="DC6873" s="2">
        <v>1156300</v>
      </c>
      <c r="DD6873" s="2">
        <v>0</v>
      </c>
      <c r="DE6873" s="2">
        <v>0</v>
      </c>
      <c r="DF6873" s="2"/>
      <c r="DG6873" s="2"/>
      <c r="DH6873" s="2"/>
      <c r="DI6873" s="2"/>
      <c r="DJ6873" s="2"/>
      <c r="DK6873" s="2"/>
      <c r="DL6873" s="2"/>
      <c r="DM6873" s="2"/>
      <c r="DN6873" s="2"/>
      <c r="DO6873" s="2"/>
      <c r="DP6873" s="2"/>
      <c r="DQ6873" s="2"/>
      <c r="DR6873" s="2"/>
      <c r="DS6873" s="2"/>
      <c r="DT6873" s="2"/>
      <c r="DU6873" s="2"/>
      <c r="DV6873" s="2"/>
      <c r="DW6873" s="2"/>
      <c r="DX6873" s="2"/>
      <c r="DY6873" s="2"/>
      <c r="DZ6873" s="2"/>
      <c r="EA6873" s="2"/>
      <c r="EB6873" s="2"/>
      <c r="EC6873" s="2"/>
      <c r="ED6873" s="2"/>
      <c r="EE6873" s="2"/>
      <c r="EF6873" s="2">
        <v>6871</v>
      </c>
      <c r="EG6873" s="2">
        <v>2642</v>
      </c>
      <c r="EH6873" s="2">
        <v>222</v>
      </c>
      <c r="EI6873" s="2">
        <v>222</v>
      </c>
      <c r="EJ6873" s="2">
        <v>7462</v>
      </c>
      <c r="EK6873" s="2">
        <v>8580</v>
      </c>
      <c r="EL6873" s="2" t="s">
        <v>40012</v>
      </c>
      <c r="EM6873" s="2" t="s">
        <v>27640</v>
      </c>
      <c r="EN6873" s="2">
        <v>46381</v>
      </c>
      <c r="EO6873" s="2">
        <v>36698</v>
      </c>
      <c r="EP6873" s="2" t="s">
        <v>190</v>
      </c>
      <c r="EQ6873" s="2">
        <v>62164</v>
      </c>
      <c r="ER6873" s="2">
        <v>46381</v>
      </c>
      <c r="ES6873" s="2">
        <v>36698</v>
      </c>
      <c r="ET6873" s="2" t="s">
        <v>190</v>
      </c>
      <c r="EU6873" s="2">
        <v>62164</v>
      </c>
      <c r="EV6873" s="2">
        <v>46381</v>
      </c>
      <c r="EW6873" s="2">
        <v>36698</v>
      </c>
      <c r="EX6873" s="2" t="s">
        <v>190</v>
      </c>
      <c r="EY6873" s="2">
        <v>62164</v>
      </c>
    </row>
    <row r="6874" spans="1:155" x14ac:dyDescent="0.25">
      <c r="A6874" s="2" t="s">
        <v>40013</v>
      </c>
      <c r="B6874" s="2">
        <v>1011</v>
      </c>
      <c r="C6874" s="2" t="s">
        <v>40013</v>
      </c>
      <c r="D6874" s="2" t="s">
        <v>40013</v>
      </c>
      <c r="E6874" s="2" t="s">
        <v>40014</v>
      </c>
      <c r="F6874" s="2" t="s">
        <v>40015</v>
      </c>
      <c r="G6874" s="2" t="s">
        <v>40016</v>
      </c>
      <c r="H6874" s="2">
        <v>0.83702399999999999</v>
      </c>
      <c r="I6874" s="2">
        <v>9.1588600000000007</v>
      </c>
      <c r="J6874" s="3">
        <v>8.6872099999999996E-34</v>
      </c>
      <c r="K6874" s="2">
        <v>107.92</v>
      </c>
      <c r="L6874" s="2">
        <v>95.126000000000005</v>
      </c>
      <c r="M6874" s="2">
        <v>107.92</v>
      </c>
      <c r="N6874" s="2">
        <v>0</v>
      </c>
      <c r="O6874" s="2">
        <v>0</v>
      </c>
      <c r="P6874" s="2"/>
      <c r="Q6874" s="2" t="s">
        <v>159</v>
      </c>
      <c r="R6874" s="2">
        <v>0.66742100000000004</v>
      </c>
      <c r="S6874" s="2">
        <v>5.9639300000000004</v>
      </c>
      <c r="T6874" s="3">
        <v>3.57561E-17</v>
      </c>
      <c r="U6874" s="2">
        <v>71.147999999999996</v>
      </c>
      <c r="V6874" s="2">
        <v>0</v>
      </c>
      <c r="W6874" s="2">
        <v>0</v>
      </c>
      <c r="X6874" s="2"/>
      <c r="Y6874" s="2" t="s">
        <v>159</v>
      </c>
      <c r="Z6874" s="2">
        <v>0.83702399999999999</v>
      </c>
      <c r="AA6874" s="2">
        <v>9.1588600000000007</v>
      </c>
      <c r="AB6874" s="3">
        <v>8.6872099999999996E-34</v>
      </c>
      <c r="AC6874" s="2">
        <v>107.92</v>
      </c>
      <c r="AD6874" s="2">
        <v>0</v>
      </c>
      <c r="AE6874" s="2">
        <v>0</v>
      </c>
      <c r="AF6874" s="2"/>
      <c r="AG6874" s="2" t="s">
        <v>159</v>
      </c>
      <c r="AH6874" s="2">
        <v>0.704928</v>
      </c>
      <c r="AI6874" s="2">
        <v>6.8451599999999999</v>
      </c>
      <c r="AJ6874" s="3">
        <v>3.6327500000000001E-6</v>
      </c>
      <c r="AK6874" s="2">
        <v>48.968000000000004</v>
      </c>
      <c r="AL6874" s="2">
        <v>0</v>
      </c>
      <c r="AM6874" s="2">
        <v>0</v>
      </c>
      <c r="AN6874" s="2"/>
      <c r="AO6874" s="2" t="s">
        <v>159</v>
      </c>
      <c r="AP6874" s="2">
        <v>0.65591500000000003</v>
      </c>
      <c r="AQ6874" s="2">
        <v>5.3002599999999997</v>
      </c>
      <c r="AR6874" s="3">
        <v>4.6688600000000001E-6</v>
      </c>
      <c r="AS6874" s="2">
        <v>46.414999999999999</v>
      </c>
      <c r="AT6874" s="2"/>
      <c r="AU6874" s="2">
        <v>2</v>
      </c>
      <c r="AV6874" s="2" t="s">
        <v>160</v>
      </c>
      <c r="AW6874" s="2" t="s">
        <v>40017</v>
      </c>
      <c r="AX6874" s="2" t="s">
        <v>5880</v>
      </c>
      <c r="AY6874" s="2" t="s">
        <v>862</v>
      </c>
      <c r="AZ6874" s="2" t="s">
        <v>40018</v>
      </c>
      <c r="BA6874" s="2" t="s">
        <v>40019</v>
      </c>
      <c r="BB6874" s="2">
        <v>3</v>
      </c>
      <c r="BC6874" s="2">
        <v>3</v>
      </c>
      <c r="BD6874" s="2">
        <v>-0.69891000000000003</v>
      </c>
      <c r="BE6874" s="2" t="s">
        <v>166</v>
      </c>
      <c r="BF6874" s="2" t="s">
        <v>167</v>
      </c>
      <c r="BG6874" s="2" t="s">
        <v>166</v>
      </c>
      <c r="BH6874" s="2" t="s">
        <v>167</v>
      </c>
      <c r="BI6874" s="2" t="s">
        <v>166</v>
      </c>
      <c r="BJ6874" s="2" t="s">
        <v>167</v>
      </c>
      <c r="BK6874" s="2" t="s">
        <v>166</v>
      </c>
      <c r="BL6874" s="2" t="s">
        <v>167</v>
      </c>
      <c r="BM6874" s="2">
        <v>23620000</v>
      </c>
      <c r="BN6874" s="2">
        <v>0</v>
      </c>
      <c r="BO6874" s="2">
        <v>23620000</v>
      </c>
      <c r="BP6874" s="2">
        <v>0</v>
      </c>
      <c r="BQ6874" s="2" t="s">
        <v>159</v>
      </c>
      <c r="BR6874" s="2">
        <v>215480</v>
      </c>
      <c r="BS6874" s="2">
        <v>3926000</v>
      </c>
      <c r="BT6874" s="2">
        <v>172910</v>
      </c>
      <c r="BU6874" s="2">
        <v>6203500</v>
      </c>
      <c r="BV6874" s="2">
        <v>194200</v>
      </c>
      <c r="BW6874" s="2">
        <v>10419000</v>
      </c>
      <c r="BX6874" s="2">
        <v>345200</v>
      </c>
      <c r="BY6874" s="2">
        <v>2143200</v>
      </c>
      <c r="BZ6874" s="2" t="s">
        <v>159</v>
      </c>
      <c r="CA6874" s="2" t="s">
        <v>159</v>
      </c>
      <c r="CB6874" s="2" t="s">
        <v>159</v>
      </c>
      <c r="CC6874" s="2" t="s">
        <v>159</v>
      </c>
      <c r="CD6874" s="2" t="s">
        <v>159</v>
      </c>
      <c r="CE6874" s="2" t="s">
        <v>159</v>
      </c>
      <c r="CF6874" s="2" t="s">
        <v>159</v>
      </c>
      <c r="CG6874" s="2" t="s">
        <v>159</v>
      </c>
      <c r="CH6874" s="2">
        <v>0</v>
      </c>
      <c r="CI6874" s="2">
        <v>215480</v>
      </c>
      <c r="CJ6874" s="2">
        <v>0</v>
      </c>
      <c r="CK6874" s="2">
        <v>0</v>
      </c>
      <c r="CL6874" s="2">
        <v>3926000</v>
      </c>
      <c r="CM6874" s="2">
        <v>0</v>
      </c>
      <c r="CN6874" s="2">
        <v>0</v>
      </c>
      <c r="CO6874" s="2">
        <v>172910</v>
      </c>
      <c r="CP6874" s="2">
        <v>0</v>
      </c>
      <c r="CQ6874" s="2">
        <v>0</v>
      </c>
      <c r="CR6874" s="2">
        <v>6203500</v>
      </c>
      <c r="CS6874" s="2">
        <v>0</v>
      </c>
      <c r="CT6874" s="2">
        <v>0</v>
      </c>
      <c r="CU6874" s="2">
        <v>194200</v>
      </c>
      <c r="CV6874" s="2">
        <v>0</v>
      </c>
      <c r="CW6874" s="2">
        <v>0</v>
      </c>
      <c r="CX6874" s="2">
        <v>10419000</v>
      </c>
      <c r="CY6874" s="2">
        <v>0</v>
      </c>
      <c r="CZ6874" s="2">
        <v>0</v>
      </c>
      <c r="DA6874" s="2">
        <v>345200</v>
      </c>
      <c r="DB6874" s="2">
        <v>0</v>
      </c>
      <c r="DC6874" s="2">
        <v>0</v>
      </c>
      <c r="DD6874" s="2">
        <v>2143200</v>
      </c>
      <c r="DE6874" s="2">
        <v>0</v>
      </c>
      <c r="DF6874" s="2"/>
      <c r="DG6874" s="2"/>
      <c r="DH6874" s="2"/>
      <c r="DI6874" s="2"/>
      <c r="DJ6874" s="2"/>
      <c r="DK6874" s="2"/>
      <c r="DL6874" s="2"/>
      <c r="DM6874" s="2"/>
      <c r="DN6874" s="2"/>
      <c r="DO6874" s="2"/>
      <c r="DP6874" s="2"/>
      <c r="DQ6874" s="2"/>
      <c r="DR6874" s="2"/>
      <c r="DS6874" s="2"/>
      <c r="DT6874" s="2"/>
      <c r="DU6874" s="2"/>
      <c r="DV6874" s="2"/>
      <c r="DW6874" s="2"/>
      <c r="DX6874" s="2"/>
      <c r="DY6874" s="2"/>
      <c r="DZ6874" s="2"/>
      <c r="EA6874" s="2"/>
      <c r="EB6874" s="2"/>
      <c r="EC6874" s="2"/>
      <c r="ED6874" s="2"/>
      <c r="EE6874" s="2"/>
      <c r="EF6874" s="2">
        <v>6872</v>
      </c>
      <c r="EG6874" s="2">
        <v>2643</v>
      </c>
      <c r="EH6874" s="2">
        <v>1011</v>
      </c>
      <c r="EI6874" s="2">
        <v>1011</v>
      </c>
      <c r="EJ6874" s="2">
        <v>6768</v>
      </c>
      <c r="EK6874" s="2">
        <v>7776</v>
      </c>
      <c r="EL6874" s="2" t="s">
        <v>40020</v>
      </c>
      <c r="EM6874" s="2" t="s">
        <v>40021</v>
      </c>
      <c r="EN6874" s="2">
        <v>41536</v>
      </c>
      <c r="EO6874" s="2">
        <v>32944</v>
      </c>
      <c r="EP6874" s="2" t="s">
        <v>190</v>
      </c>
      <c r="EQ6874" s="2">
        <v>42355</v>
      </c>
      <c r="ER6874" s="2">
        <v>41536</v>
      </c>
      <c r="ES6874" s="2">
        <v>32944</v>
      </c>
      <c r="ET6874" s="2" t="s">
        <v>190</v>
      </c>
      <c r="EU6874" s="2">
        <v>42355</v>
      </c>
      <c r="EV6874" s="2">
        <v>41536</v>
      </c>
      <c r="EW6874" s="2">
        <v>32944</v>
      </c>
      <c r="EX6874" s="2" t="s">
        <v>190</v>
      </c>
      <c r="EY6874" s="2">
        <v>42355</v>
      </c>
    </row>
    <row r="6875" spans="1:155" x14ac:dyDescent="0.25">
      <c r="A6875" s="2" t="s">
        <v>40013</v>
      </c>
      <c r="B6875" s="2">
        <v>1020</v>
      </c>
      <c r="C6875" s="2" t="s">
        <v>40013</v>
      </c>
      <c r="D6875" s="2" t="s">
        <v>40013</v>
      </c>
      <c r="E6875" s="2" t="s">
        <v>40014</v>
      </c>
      <c r="F6875" s="2" t="s">
        <v>40015</v>
      </c>
      <c r="G6875" s="2" t="s">
        <v>40016</v>
      </c>
      <c r="H6875" s="2">
        <v>0.70254399999999995</v>
      </c>
      <c r="I6875" s="2">
        <v>4.7999400000000003</v>
      </c>
      <c r="J6875" s="3">
        <v>8.6872099999999996E-34</v>
      </c>
      <c r="K6875" s="2">
        <v>107.92</v>
      </c>
      <c r="L6875" s="2">
        <v>95.126000000000005</v>
      </c>
      <c r="M6875" s="2">
        <v>46.414999999999999</v>
      </c>
      <c r="N6875" s="2">
        <v>0</v>
      </c>
      <c r="O6875" s="2">
        <v>0</v>
      </c>
      <c r="P6875" s="2"/>
      <c r="Q6875" s="2" t="s">
        <v>159</v>
      </c>
      <c r="R6875" s="2"/>
      <c r="S6875" s="2"/>
      <c r="T6875" s="2"/>
      <c r="U6875" s="2"/>
      <c r="V6875" s="2">
        <v>0</v>
      </c>
      <c r="W6875" s="2">
        <v>0</v>
      </c>
      <c r="X6875" s="2"/>
      <c r="Y6875" s="2" t="s">
        <v>159</v>
      </c>
      <c r="Z6875" s="2">
        <v>0.67167100000000002</v>
      </c>
      <c r="AA6875" s="2">
        <v>3.4325000000000001</v>
      </c>
      <c r="AB6875" s="3">
        <v>8.6872099999999996E-34</v>
      </c>
      <c r="AC6875" s="2">
        <v>107.92</v>
      </c>
      <c r="AD6875" s="2">
        <v>0</v>
      </c>
      <c r="AE6875" s="2">
        <v>0</v>
      </c>
      <c r="AF6875" s="2"/>
      <c r="AG6875" s="2" t="s">
        <v>159</v>
      </c>
      <c r="AH6875" s="2"/>
      <c r="AI6875" s="2"/>
      <c r="AJ6875" s="2"/>
      <c r="AK6875" s="2"/>
      <c r="AL6875" s="2">
        <v>0</v>
      </c>
      <c r="AM6875" s="2">
        <v>0</v>
      </c>
      <c r="AN6875" s="2"/>
      <c r="AO6875" s="2" t="s">
        <v>159</v>
      </c>
      <c r="AP6875" s="2">
        <v>0.70254399999999995</v>
      </c>
      <c r="AQ6875" s="2">
        <v>4.7999400000000003</v>
      </c>
      <c r="AR6875" s="3">
        <v>4.6688600000000001E-6</v>
      </c>
      <c r="AS6875" s="2">
        <v>46.414999999999999</v>
      </c>
      <c r="AT6875" s="2"/>
      <c r="AU6875" s="2">
        <v>2</v>
      </c>
      <c r="AV6875" s="2" t="s">
        <v>160</v>
      </c>
      <c r="AW6875" s="2" t="s">
        <v>40022</v>
      </c>
      <c r="AX6875" s="2" t="s">
        <v>1698</v>
      </c>
      <c r="AY6875" s="2" t="s">
        <v>6935</v>
      </c>
      <c r="AZ6875" s="2" t="s">
        <v>40023</v>
      </c>
      <c r="BA6875" s="2" t="s">
        <v>40024</v>
      </c>
      <c r="BB6875" s="2">
        <v>12</v>
      </c>
      <c r="BC6875" s="2">
        <v>3</v>
      </c>
      <c r="BD6875" s="2">
        <v>-1.3653999999999999</v>
      </c>
      <c r="BE6875" s="2" t="s">
        <v>166</v>
      </c>
      <c r="BF6875" s="2" t="s">
        <v>166</v>
      </c>
      <c r="BG6875" s="2" t="s">
        <v>166</v>
      </c>
      <c r="BH6875" s="2" t="s">
        <v>167</v>
      </c>
      <c r="BI6875" s="2" t="s">
        <v>166</v>
      </c>
      <c r="BJ6875" s="2" t="s">
        <v>166</v>
      </c>
      <c r="BK6875" s="2" t="s">
        <v>166</v>
      </c>
      <c r="BL6875" s="2" t="s">
        <v>167</v>
      </c>
      <c r="BM6875" s="2">
        <v>9274500</v>
      </c>
      <c r="BN6875" s="2">
        <v>0</v>
      </c>
      <c r="BO6875" s="2">
        <v>9274500</v>
      </c>
      <c r="BP6875" s="2">
        <v>0</v>
      </c>
      <c r="BQ6875" s="2" t="s">
        <v>159</v>
      </c>
      <c r="BR6875" s="2">
        <v>215480</v>
      </c>
      <c r="BS6875" s="2">
        <v>0</v>
      </c>
      <c r="BT6875" s="2">
        <v>172910</v>
      </c>
      <c r="BU6875" s="2">
        <v>6203500</v>
      </c>
      <c r="BV6875" s="2">
        <v>194200</v>
      </c>
      <c r="BW6875" s="2">
        <v>0</v>
      </c>
      <c r="BX6875" s="2">
        <v>345200</v>
      </c>
      <c r="BY6875" s="2">
        <v>2143200</v>
      </c>
      <c r="BZ6875" s="2" t="s">
        <v>159</v>
      </c>
      <c r="CA6875" s="2" t="s">
        <v>159</v>
      </c>
      <c r="CB6875" s="2" t="s">
        <v>159</v>
      </c>
      <c r="CC6875" s="2" t="s">
        <v>159</v>
      </c>
      <c r="CD6875" s="2" t="s">
        <v>159</v>
      </c>
      <c r="CE6875" s="2" t="s">
        <v>159</v>
      </c>
      <c r="CF6875" s="2" t="s">
        <v>159</v>
      </c>
      <c r="CG6875" s="2" t="s">
        <v>159</v>
      </c>
      <c r="CH6875" s="2">
        <v>0</v>
      </c>
      <c r="CI6875" s="2">
        <v>215480</v>
      </c>
      <c r="CJ6875" s="2">
        <v>0</v>
      </c>
      <c r="CK6875" s="2">
        <v>0</v>
      </c>
      <c r="CL6875" s="2">
        <v>0</v>
      </c>
      <c r="CM6875" s="2">
        <v>0</v>
      </c>
      <c r="CN6875" s="2">
        <v>0</v>
      </c>
      <c r="CO6875" s="2">
        <v>172910</v>
      </c>
      <c r="CP6875" s="2">
        <v>0</v>
      </c>
      <c r="CQ6875" s="2">
        <v>0</v>
      </c>
      <c r="CR6875" s="2">
        <v>6203500</v>
      </c>
      <c r="CS6875" s="2">
        <v>0</v>
      </c>
      <c r="CT6875" s="2">
        <v>0</v>
      </c>
      <c r="CU6875" s="2">
        <v>194200</v>
      </c>
      <c r="CV6875" s="2">
        <v>0</v>
      </c>
      <c r="CW6875" s="2">
        <v>0</v>
      </c>
      <c r="CX6875" s="2">
        <v>0</v>
      </c>
      <c r="CY6875" s="2">
        <v>0</v>
      </c>
      <c r="CZ6875" s="2">
        <v>0</v>
      </c>
      <c r="DA6875" s="2">
        <v>345200</v>
      </c>
      <c r="DB6875" s="2">
        <v>0</v>
      </c>
      <c r="DC6875" s="2">
        <v>0</v>
      </c>
      <c r="DD6875" s="2">
        <v>2143200</v>
      </c>
      <c r="DE6875" s="2">
        <v>0</v>
      </c>
      <c r="DF6875" s="2"/>
      <c r="DG6875" s="2"/>
      <c r="DH6875" s="2"/>
      <c r="DI6875" s="2"/>
      <c r="DJ6875" s="2"/>
      <c r="DK6875" s="2"/>
      <c r="DL6875" s="2"/>
      <c r="DM6875" s="2"/>
      <c r="DN6875" s="2"/>
      <c r="DO6875" s="2"/>
      <c r="DP6875" s="2"/>
      <c r="DQ6875" s="2"/>
      <c r="DR6875" s="2"/>
      <c r="DS6875" s="2"/>
      <c r="DT6875" s="2"/>
      <c r="DU6875" s="2"/>
      <c r="DV6875" s="2"/>
      <c r="DW6875" s="2"/>
      <c r="DX6875" s="2"/>
      <c r="DY6875" s="2"/>
      <c r="DZ6875" s="2"/>
      <c r="EA6875" s="2"/>
      <c r="EB6875" s="2"/>
      <c r="EC6875" s="2"/>
      <c r="ED6875" s="2"/>
      <c r="EE6875" s="2"/>
      <c r="EF6875" s="2">
        <v>6873</v>
      </c>
      <c r="EG6875" s="2">
        <v>2643</v>
      </c>
      <c r="EH6875" s="2">
        <v>1020</v>
      </c>
      <c r="EI6875" s="2">
        <v>1020</v>
      </c>
      <c r="EJ6875" s="2">
        <v>6768</v>
      </c>
      <c r="EK6875" s="2">
        <v>7776</v>
      </c>
      <c r="EL6875" s="2" t="s">
        <v>40025</v>
      </c>
      <c r="EM6875" s="2" t="s">
        <v>40026</v>
      </c>
      <c r="EN6875" s="2">
        <v>41538</v>
      </c>
      <c r="EO6875" s="2">
        <v>32948</v>
      </c>
      <c r="EP6875" s="2" t="s">
        <v>171</v>
      </c>
      <c r="EQ6875" s="2">
        <v>39613</v>
      </c>
      <c r="ER6875" s="2">
        <v>41536</v>
      </c>
      <c r="ES6875" s="2">
        <v>32944</v>
      </c>
      <c r="ET6875" s="2" t="s">
        <v>190</v>
      </c>
      <c r="EU6875" s="2">
        <v>42355</v>
      </c>
      <c r="EV6875" s="2">
        <v>41536</v>
      </c>
      <c r="EW6875" s="2">
        <v>32944</v>
      </c>
      <c r="EX6875" s="2" t="s">
        <v>190</v>
      </c>
      <c r="EY6875" s="2">
        <v>42355</v>
      </c>
    </row>
    <row r="6876" spans="1:155" x14ac:dyDescent="0.25">
      <c r="A6876" s="2" t="s">
        <v>40027</v>
      </c>
      <c r="B6876" s="2">
        <v>637</v>
      </c>
      <c r="C6876" s="2" t="s">
        <v>40027</v>
      </c>
      <c r="D6876" s="2" t="s">
        <v>40027</v>
      </c>
      <c r="E6876" s="2" t="s">
        <v>40028</v>
      </c>
      <c r="F6876" s="2" t="s">
        <v>40029</v>
      </c>
      <c r="G6876" s="2" t="s">
        <v>40030</v>
      </c>
      <c r="H6876" s="2">
        <v>0.89837800000000001</v>
      </c>
      <c r="I6876" s="2">
        <v>12.5189</v>
      </c>
      <c r="J6876" s="3">
        <v>2.7182000000000001E-6</v>
      </c>
      <c r="K6876" s="2">
        <v>90.861000000000004</v>
      </c>
      <c r="L6876" s="2">
        <v>69.488</v>
      </c>
      <c r="M6876" s="2">
        <v>90.861000000000004</v>
      </c>
      <c r="N6876" s="2">
        <v>0</v>
      </c>
      <c r="O6876" s="2">
        <v>0</v>
      </c>
      <c r="P6876" s="2"/>
      <c r="Q6876" s="2" t="s">
        <v>159</v>
      </c>
      <c r="R6876" s="2">
        <v>0</v>
      </c>
      <c r="S6876" s="2">
        <v>0</v>
      </c>
      <c r="T6876" s="2"/>
      <c r="U6876" s="2" t="s">
        <v>159</v>
      </c>
      <c r="V6876" s="2">
        <v>0</v>
      </c>
      <c r="W6876" s="2">
        <v>0</v>
      </c>
      <c r="X6876" s="2"/>
      <c r="Y6876" s="2" t="s">
        <v>159</v>
      </c>
      <c r="Z6876" s="2">
        <v>0.89837800000000001</v>
      </c>
      <c r="AA6876" s="2">
        <v>12.5189</v>
      </c>
      <c r="AB6876" s="3">
        <v>2.7182000000000001E-6</v>
      </c>
      <c r="AC6876" s="2">
        <v>90.861000000000004</v>
      </c>
      <c r="AD6876" s="2">
        <v>0.87917400000000001</v>
      </c>
      <c r="AE6876" s="2">
        <v>11.679399999999999</v>
      </c>
      <c r="AF6876" s="2">
        <v>3.9846100000000004E-3</v>
      </c>
      <c r="AG6876" s="2">
        <v>46.796999999999997</v>
      </c>
      <c r="AH6876" s="2">
        <v>0.51765399999999995</v>
      </c>
      <c r="AI6876" s="2">
        <v>3.3429700000000002</v>
      </c>
      <c r="AJ6876" s="2">
        <v>1.2191E-4</v>
      </c>
      <c r="AK6876" s="2">
        <v>71.879000000000005</v>
      </c>
      <c r="AL6876" s="2">
        <v>0.79746300000000003</v>
      </c>
      <c r="AM6876" s="2">
        <v>9.0160099999999996</v>
      </c>
      <c r="AN6876" s="2">
        <v>5.0181300000000004E-4</v>
      </c>
      <c r="AO6876" s="2">
        <v>63.292000000000002</v>
      </c>
      <c r="AP6876" s="2">
        <v>0.28475200000000001</v>
      </c>
      <c r="AQ6876" s="2">
        <v>0</v>
      </c>
      <c r="AR6876" s="2">
        <v>6.46198E-3</v>
      </c>
      <c r="AS6876" s="2">
        <v>40.154000000000003</v>
      </c>
      <c r="AT6876" s="2"/>
      <c r="AU6876" s="2">
        <v>1</v>
      </c>
      <c r="AV6876" s="2" t="s">
        <v>160</v>
      </c>
      <c r="AW6876" s="2" t="s">
        <v>40031</v>
      </c>
      <c r="AX6876" s="2" t="s">
        <v>197</v>
      </c>
      <c r="AY6876" s="2" t="s">
        <v>831</v>
      </c>
      <c r="AZ6876" s="2" t="s">
        <v>40032</v>
      </c>
      <c r="BA6876" s="2" t="s">
        <v>40033</v>
      </c>
      <c r="BB6876" s="2">
        <v>3</v>
      </c>
      <c r="BC6876" s="2">
        <v>2</v>
      </c>
      <c r="BD6876" s="2">
        <v>-2.9034999999999998E-2</v>
      </c>
      <c r="BE6876" s="2" t="s">
        <v>166</v>
      </c>
      <c r="BF6876" s="2" t="s">
        <v>166</v>
      </c>
      <c r="BG6876" s="2" t="s">
        <v>166</v>
      </c>
      <c r="BH6876" s="2" t="s">
        <v>167</v>
      </c>
      <c r="BI6876" s="2" t="s">
        <v>167</v>
      </c>
      <c r="BJ6876" s="2" t="s">
        <v>167</v>
      </c>
      <c r="BK6876" s="2" t="s">
        <v>167</v>
      </c>
      <c r="BL6876" s="2" t="s">
        <v>166</v>
      </c>
      <c r="BM6876" s="2">
        <v>33504000</v>
      </c>
      <c r="BN6876" s="2">
        <v>33504000</v>
      </c>
      <c r="BO6876" s="2">
        <v>0</v>
      </c>
      <c r="BP6876" s="2">
        <v>0</v>
      </c>
      <c r="BQ6876" s="2" t="s">
        <v>159</v>
      </c>
      <c r="BR6876" s="2">
        <v>539010</v>
      </c>
      <c r="BS6876" s="2">
        <v>8909000</v>
      </c>
      <c r="BT6876" s="2">
        <v>347260</v>
      </c>
      <c r="BU6876" s="2">
        <v>9397900</v>
      </c>
      <c r="BV6876" s="2">
        <v>540390</v>
      </c>
      <c r="BW6876" s="2">
        <v>12328000</v>
      </c>
      <c r="BX6876" s="2">
        <v>1442200</v>
      </c>
      <c r="BY6876" s="2">
        <v>0</v>
      </c>
      <c r="BZ6876" s="2" t="s">
        <v>159</v>
      </c>
      <c r="CA6876" s="2" t="s">
        <v>159</v>
      </c>
      <c r="CB6876" s="2" t="s">
        <v>159</v>
      </c>
      <c r="CC6876" s="2" t="s">
        <v>159</v>
      </c>
      <c r="CD6876" s="2" t="s">
        <v>159</v>
      </c>
      <c r="CE6876" s="2" t="s">
        <v>159</v>
      </c>
      <c r="CF6876" s="2" t="s">
        <v>159</v>
      </c>
      <c r="CG6876" s="2" t="s">
        <v>159</v>
      </c>
      <c r="CH6876" s="2">
        <v>539010</v>
      </c>
      <c r="CI6876" s="2">
        <v>0</v>
      </c>
      <c r="CJ6876" s="2">
        <v>0</v>
      </c>
      <c r="CK6876" s="2">
        <v>8909000</v>
      </c>
      <c r="CL6876" s="2">
        <v>0</v>
      </c>
      <c r="CM6876" s="2">
        <v>0</v>
      </c>
      <c r="CN6876" s="2">
        <v>347260</v>
      </c>
      <c r="CO6876" s="2">
        <v>0</v>
      </c>
      <c r="CP6876" s="2">
        <v>0</v>
      </c>
      <c r="CQ6876" s="2">
        <v>9397900</v>
      </c>
      <c r="CR6876" s="2">
        <v>0</v>
      </c>
      <c r="CS6876" s="2">
        <v>0</v>
      </c>
      <c r="CT6876" s="2">
        <v>540390</v>
      </c>
      <c r="CU6876" s="2">
        <v>0</v>
      </c>
      <c r="CV6876" s="2">
        <v>0</v>
      </c>
      <c r="CW6876" s="2">
        <v>12328000</v>
      </c>
      <c r="CX6876" s="2">
        <v>0</v>
      </c>
      <c r="CY6876" s="2">
        <v>0</v>
      </c>
      <c r="CZ6876" s="2">
        <v>1442200</v>
      </c>
      <c r="DA6876" s="2">
        <v>0</v>
      </c>
      <c r="DB6876" s="2">
        <v>0</v>
      </c>
      <c r="DC6876" s="2">
        <v>0</v>
      </c>
      <c r="DD6876" s="2">
        <v>0</v>
      </c>
      <c r="DE6876" s="2">
        <v>0</v>
      </c>
      <c r="DF6876" s="2"/>
      <c r="DG6876" s="2"/>
      <c r="DH6876" s="2"/>
      <c r="DI6876" s="2"/>
      <c r="DJ6876" s="2"/>
      <c r="DK6876" s="2"/>
      <c r="DL6876" s="2"/>
      <c r="DM6876" s="2"/>
      <c r="DN6876" s="2"/>
      <c r="DO6876" s="2"/>
      <c r="DP6876" s="2"/>
      <c r="DQ6876" s="2"/>
      <c r="DR6876" s="2"/>
      <c r="DS6876" s="2"/>
      <c r="DT6876" s="2"/>
      <c r="DU6876" s="2"/>
      <c r="DV6876" s="2"/>
      <c r="DW6876" s="2"/>
      <c r="DX6876" s="2"/>
      <c r="DY6876" s="2"/>
      <c r="DZ6876" s="2"/>
      <c r="EA6876" s="2"/>
      <c r="EB6876" s="2"/>
      <c r="EC6876" s="2"/>
      <c r="ED6876" s="2"/>
      <c r="EE6876" s="2"/>
      <c r="EF6876" s="2">
        <v>6874</v>
      </c>
      <c r="EG6876" s="2">
        <v>2644</v>
      </c>
      <c r="EH6876" s="2">
        <v>637</v>
      </c>
      <c r="EI6876" s="2">
        <v>637</v>
      </c>
      <c r="EJ6876" s="2">
        <v>7601</v>
      </c>
      <c r="EK6876" s="2">
        <v>8743</v>
      </c>
      <c r="EL6876" s="2" t="s">
        <v>40034</v>
      </c>
      <c r="EM6876" s="2" t="s">
        <v>40035</v>
      </c>
      <c r="EN6876" s="2">
        <v>47224</v>
      </c>
      <c r="EO6876" s="2">
        <v>37243</v>
      </c>
      <c r="EP6876" s="2" t="s">
        <v>190</v>
      </c>
      <c r="EQ6876" s="2">
        <v>26999</v>
      </c>
      <c r="ER6876" s="2">
        <v>47224</v>
      </c>
      <c r="ES6876" s="2">
        <v>37243</v>
      </c>
      <c r="ET6876" s="2" t="s">
        <v>190</v>
      </c>
      <c r="EU6876" s="2">
        <v>26999</v>
      </c>
      <c r="EV6876" s="2">
        <v>47224</v>
      </c>
      <c r="EW6876" s="2">
        <v>37243</v>
      </c>
      <c r="EX6876" s="2" t="s">
        <v>190</v>
      </c>
      <c r="EY6876" s="2">
        <v>26999</v>
      </c>
    </row>
    <row r="6877" spans="1:155" x14ac:dyDescent="0.25">
      <c r="A6877" s="2" t="s">
        <v>40027</v>
      </c>
      <c r="B6877" s="2">
        <v>727</v>
      </c>
      <c r="C6877" s="2" t="s">
        <v>40027</v>
      </c>
      <c r="D6877" s="2" t="s">
        <v>40027</v>
      </c>
      <c r="E6877" s="2" t="s">
        <v>40028</v>
      </c>
      <c r="F6877" s="2" t="s">
        <v>40029</v>
      </c>
      <c r="G6877" s="2" t="s">
        <v>40030</v>
      </c>
      <c r="H6877" s="2">
        <v>0.99625399999999997</v>
      </c>
      <c r="I6877" s="2">
        <v>25.533100000000001</v>
      </c>
      <c r="J6877" s="3">
        <v>6.2685600000000002E-6</v>
      </c>
      <c r="K6877" s="2">
        <v>44.787999999999997</v>
      </c>
      <c r="L6877" s="2">
        <v>36.924999999999997</v>
      </c>
      <c r="M6877" s="2">
        <v>44.787999999999997</v>
      </c>
      <c r="N6877" s="2">
        <v>0</v>
      </c>
      <c r="O6877" s="2">
        <v>0</v>
      </c>
      <c r="P6877" s="2"/>
      <c r="Q6877" s="2" t="s">
        <v>159</v>
      </c>
      <c r="R6877" s="2">
        <v>0.99625399999999997</v>
      </c>
      <c r="S6877" s="2">
        <v>25.533100000000001</v>
      </c>
      <c r="T6877" s="3">
        <v>6.2685600000000002E-6</v>
      </c>
      <c r="U6877" s="2">
        <v>44.787999999999997</v>
      </c>
      <c r="V6877" s="2"/>
      <c r="W6877" s="2"/>
      <c r="X6877" s="2"/>
      <c r="Y6877" s="2"/>
      <c r="Z6877" s="2"/>
      <c r="AA6877" s="2"/>
      <c r="AB6877" s="2"/>
      <c r="AC6877" s="2"/>
      <c r="AD6877" s="2"/>
      <c r="AE6877" s="2"/>
      <c r="AF6877" s="2"/>
      <c r="AG6877" s="2"/>
      <c r="AH6877" s="2"/>
      <c r="AI6877" s="2"/>
      <c r="AJ6877" s="2"/>
      <c r="AK6877" s="2"/>
      <c r="AL6877" s="2">
        <v>0</v>
      </c>
      <c r="AM6877" s="2">
        <v>0</v>
      </c>
      <c r="AN6877" s="2"/>
      <c r="AO6877" s="2" t="s">
        <v>159</v>
      </c>
      <c r="AP6877" s="2"/>
      <c r="AQ6877" s="2"/>
      <c r="AR6877" s="2"/>
      <c r="AS6877" s="2"/>
      <c r="AT6877" s="2"/>
      <c r="AU6877" s="2">
        <v>1</v>
      </c>
      <c r="AV6877" s="2" t="s">
        <v>160</v>
      </c>
      <c r="AW6877" s="2" t="s">
        <v>40036</v>
      </c>
      <c r="AX6877" s="2" t="s">
        <v>197</v>
      </c>
      <c r="AY6877" s="2" t="s">
        <v>1307</v>
      </c>
      <c r="AZ6877" s="2" t="s">
        <v>40037</v>
      </c>
      <c r="BA6877" s="2" t="s">
        <v>40038</v>
      </c>
      <c r="BB6877" s="2">
        <v>11</v>
      </c>
      <c r="BC6877" s="2">
        <v>3</v>
      </c>
      <c r="BD6877" s="2">
        <v>5.4995000000000002E-2</v>
      </c>
      <c r="BE6877" s="2" t="s">
        <v>166</v>
      </c>
      <c r="BF6877" s="2" t="s">
        <v>167</v>
      </c>
      <c r="BG6877" s="2" t="s">
        <v>166</v>
      </c>
      <c r="BH6877" s="2" t="s">
        <v>166</v>
      </c>
      <c r="BI6877" s="2" t="s">
        <v>166</v>
      </c>
      <c r="BJ6877" s="2" t="s">
        <v>166</v>
      </c>
      <c r="BK6877" s="2" t="s">
        <v>166</v>
      </c>
      <c r="BL6877" s="2" t="s">
        <v>166</v>
      </c>
      <c r="BM6877" s="2">
        <v>4380600</v>
      </c>
      <c r="BN6877" s="2">
        <v>4380600</v>
      </c>
      <c r="BO6877" s="2">
        <v>0</v>
      </c>
      <c r="BP6877" s="2">
        <v>0</v>
      </c>
      <c r="BQ6877" s="2" t="s">
        <v>159</v>
      </c>
      <c r="BR6877" s="2">
        <v>281610</v>
      </c>
      <c r="BS6877" s="2">
        <v>3446400</v>
      </c>
      <c r="BT6877" s="2">
        <v>0</v>
      </c>
      <c r="BU6877" s="2">
        <v>0</v>
      </c>
      <c r="BV6877" s="2">
        <v>0</v>
      </c>
      <c r="BW6877" s="2">
        <v>0</v>
      </c>
      <c r="BX6877" s="2">
        <v>652540</v>
      </c>
      <c r="BY6877" s="2">
        <v>0</v>
      </c>
      <c r="BZ6877" s="2" t="s">
        <v>159</v>
      </c>
      <c r="CA6877" s="2" t="s">
        <v>159</v>
      </c>
      <c r="CB6877" s="2" t="s">
        <v>159</v>
      </c>
      <c r="CC6877" s="2" t="s">
        <v>159</v>
      </c>
      <c r="CD6877" s="2" t="s">
        <v>159</v>
      </c>
      <c r="CE6877" s="2" t="s">
        <v>159</v>
      </c>
      <c r="CF6877" s="2" t="s">
        <v>159</v>
      </c>
      <c r="CG6877" s="2" t="s">
        <v>159</v>
      </c>
      <c r="CH6877" s="2">
        <v>281610</v>
      </c>
      <c r="CI6877" s="2">
        <v>0</v>
      </c>
      <c r="CJ6877" s="2">
        <v>0</v>
      </c>
      <c r="CK6877" s="2">
        <v>3446400</v>
      </c>
      <c r="CL6877" s="2">
        <v>0</v>
      </c>
      <c r="CM6877" s="2">
        <v>0</v>
      </c>
      <c r="CN6877" s="2">
        <v>0</v>
      </c>
      <c r="CO6877" s="2">
        <v>0</v>
      </c>
      <c r="CP6877" s="2">
        <v>0</v>
      </c>
      <c r="CQ6877" s="2">
        <v>0</v>
      </c>
      <c r="CR6877" s="2">
        <v>0</v>
      </c>
      <c r="CS6877" s="2">
        <v>0</v>
      </c>
      <c r="CT6877" s="2">
        <v>0</v>
      </c>
      <c r="CU6877" s="2">
        <v>0</v>
      </c>
      <c r="CV6877" s="2">
        <v>0</v>
      </c>
      <c r="CW6877" s="2">
        <v>0</v>
      </c>
      <c r="CX6877" s="2">
        <v>0</v>
      </c>
      <c r="CY6877" s="2">
        <v>0</v>
      </c>
      <c r="CZ6877" s="2">
        <v>652540</v>
      </c>
      <c r="DA6877" s="2">
        <v>0</v>
      </c>
      <c r="DB6877" s="2">
        <v>0</v>
      </c>
      <c r="DC6877" s="2">
        <v>0</v>
      </c>
      <c r="DD6877" s="2">
        <v>0</v>
      </c>
      <c r="DE6877" s="2">
        <v>0</v>
      </c>
      <c r="DF6877" s="2"/>
      <c r="DG6877" s="2"/>
      <c r="DH6877" s="2"/>
      <c r="DI6877" s="2"/>
      <c r="DJ6877" s="2"/>
      <c r="DK6877" s="2"/>
      <c r="DL6877" s="2"/>
      <c r="DM6877" s="2"/>
      <c r="DN6877" s="2"/>
      <c r="DO6877" s="2"/>
      <c r="DP6877" s="2"/>
      <c r="DQ6877" s="2"/>
      <c r="DR6877" s="2"/>
      <c r="DS6877" s="2"/>
      <c r="DT6877" s="2"/>
      <c r="DU6877" s="2"/>
      <c r="DV6877" s="2"/>
      <c r="DW6877" s="2"/>
      <c r="DX6877" s="2"/>
      <c r="DY6877" s="2"/>
      <c r="DZ6877" s="2"/>
      <c r="EA6877" s="2"/>
      <c r="EB6877" s="2"/>
      <c r="EC6877" s="2"/>
      <c r="ED6877" s="2"/>
      <c r="EE6877" s="2"/>
      <c r="EF6877" s="2">
        <v>6875</v>
      </c>
      <c r="EG6877" s="2">
        <v>2644</v>
      </c>
      <c r="EH6877" s="2">
        <v>727</v>
      </c>
      <c r="EI6877" s="2">
        <v>727</v>
      </c>
      <c r="EJ6877" s="2">
        <v>9024</v>
      </c>
      <c r="EK6877" s="2">
        <v>10356</v>
      </c>
      <c r="EL6877" s="2" t="s">
        <v>40039</v>
      </c>
      <c r="EM6877" s="2">
        <v>44359</v>
      </c>
      <c r="EN6877" s="2">
        <v>56623</v>
      </c>
      <c r="EO6877" s="2">
        <v>44359</v>
      </c>
      <c r="EP6877" s="2" t="s">
        <v>285</v>
      </c>
      <c r="EQ6877" s="2">
        <v>24848</v>
      </c>
      <c r="ER6877" s="2">
        <v>56623</v>
      </c>
      <c r="ES6877" s="2">
        <v>44359</v>
      </c>
      <c r="ET6877" s="2" t="s">
        <v>285</v>
      </c>
      <c r="EU6877" s="2">
        <v>24848</v>
      </c>
      <c r="EV6877" s="2">
        <v>56623</v>
      </c>
      <c r="EW6877" s="2">
        <v>44359</v>
      </c>
      <c r="EX6877" s="2" t="s">
        <v>285</v>
      </c>
      <c r="EY6877" s="2">
        <v>24848</v>
      </c>
    </row>
    <row r="6878" spans="1:155" x14ac:dyDescent="0.25">
      <c r="A6878" s="2" t="s">
        <v>40040</v>
      </c>
      <c r="B6878" s="2">
        <v>25</v>
      </c>
      <c r="C6878" s="2" t="s">
        <v>40040</v>
      </c>
      <c r="D6878" s="2" t="s">
        <v>40040</v>
      </c>
      <c r="E6878" s="2" t="s">
        <v>40041</v>
      </c>
      <c r="F6878" s="2" t="s">
        <v>40042</v>
      </c>
      <c r="G6878" s="2" t="s">
        <v>40043</v>
      </c>
      <c r="H6878" s="2">
        <v>0.92001599999999994</v>
      </c>
      <c r="I6878" s="2">
        <v>10.607900000000001</v>
      </c>
      <c r="J6878" s="3">
        <v>1.07117E-27</v>
      </c>
      <c r="K6878" s="2">
        <v>79.177000000000007</v>
      </c>
      <c r="L6878" s="2">
        <v>69.662000000000006</v>
      </c>
      <c r="M6878" s="2">
        <v>79.177000000000007</v>
      </c>
      <c r="N6878" s="2"/>
      <c r="O6878" s="2"/>
      <c r="P6878" s="2"/>
      <c r="Q6878" s="2"/>
      <c r="R6878" s="2"/>
      <c r="S6878" s="2"/>
      <c r="T6878" s="2"/>
      <c r="U6878" s="2"/>
      <c r="V6878" s="2"/>
      <c r="W6878" s="2"/>
      <c r="X6878" s="2"/>
      <c r="Y6878" s="2"/>
      <c r="Z6878" s="2"/>
      <c r="AA6878" s="2"/>
      <c r="AB6878" s="2"/>
      <c r="AC6878" s="2"/>
      <c r="AD6878" s="2"/>
      <c r="AE6878" s="2"/>
      <c r="AF6878" s="2"/>
      <c r="AG6878" s="2"/>
      <c r="AH6878" s="2">
        <v>0.92001599999999994</v>
      </c>
      <c r="AI6878" s="2">
        <v>10.607900000000001</v>
      </c>
      <c r="AJ6878" s="3">
        <v>1.07117E-27</v>
      </c>
      <c r="AK6878" s="2">
        <v>79.177000000000007</v>
      </c>
      <c r="AL6878" s="2"/>
      <c r="AM6878" s="2"/>
      <c r="AN6878" s="2"/>
      <c r="AO6878" s="2"/>
      <c r="AP6878" s="2">
        <v>0</v>
      </c>
      <c r="AQ6878" s="2">
        <v>0</v>
      </c>
      <c r="AR6878" s="2"/>
      <c r="AS6878" s="2" t="s">
        <v>159</v>
      </c>
      <c r="AT6878" s="2"/>
      <c r="AU6878" s="2">
        <v>1</v>
      </c>
      <c r="AV6878" s="2" t="s">
        <v>160</v>
      </c>
      <c r="AW6878" s="2" t="s">
        <v>40044</v>
      </c>
      <c r="AX6878" s="2" t="s">
        <v>197</v>
      </c>
      <c r="AY6878" s="2" t="s">
        <v>1624</v>
      </c>
      <c r="AZ6878" s="2" t="s">
        <v>40045</v>
      </c>
      <c r="BA6878" s="2" t="s">
        <v>40046</v>
      </c>
      <c r="BB6878" s="2">
        <v>14</v>
      </c>
      <c r="BC6878" s="2">
        <v>3</v>
      </c>
      <c r="BD6878" s="2">
        <v>1.2827</v>
      </c>
      <c r="BE6878" s="2" t="s">
        <v>166</v>
      </c>
      <c r="BF6878" s="2" t="s">
        <v>166</v>
      </c>
      <c r="BG6878" s="2" t="s">
        <v>166</v>
      </c>
      <c r="BH6878" s="2" t="s">
        <v>166</v>
      </c>
      <c r="BI6878" s="2" t="s">
        <v>166</v>
      </c>
      <c r="BJ6878" s="2" t="s">
        <v>167</v>
      </c>
      <c r="BK6878" s="2" t="s">
        <v>166</v>
      </c>
      <c r="BL6878" s="2" t="s">
        <v>166</v>
      </c>
      <c r="BM6878" s="2">
        <v>30840000</v>
      </c>
      <c r="BN6878" s="2">
        <v>30840000</v>
      </c>
      <c r="BO6878" s="2">
        <v>0</v>
      </c>
      <c r="BP6878" s="2">
        <v>0</v>
      </c>
      <c r="BQ6878" s="2" t="s">
        <v>159</v>
      </c>
      <c r="BR6878" s="2">
        <v>0</v>
      </c>
      <c r="BS6878" s="2">
        <v>0</v>
      </c>
      <c r="BT6878" s="2">
        <v>0</v>
      </c>
      <c r="BU6878" s="2">
        <v>0</v>
      </c>
      <c r="BV6878" s="2">
        <v>0</v>
      </c>
      <c r="BW6878" s="2">
        <v>23208000</v>
      </c>
      <c r="BX6878" s="2">
        <v>0</v>
      </c>
      <c r="BY6878" s="2">
        <v>7632100</v>
      </c>
      <c r="BZ6878" s="2" t="s">
        <v>159</v>
      </c>
      <c r="CA6878" s="2" t="s">
        <v>159</v>
      </c>
      <c r="CB6878" s="2" t="s">
        <v>159</v>
      </c>
      <c r="CC6878" s="2" t="s">
        <v>159</v>
      </c>
      <c r="CD6878" s="2" t="s">
        <v>159</v>
      </c>
      <c r="CE6878" s="2" t="s">
        <v>159</v>
      </c>
      <c r="CF6878" s="2" t="s">
        <v>159</v>
      </c>
      <c r="CG6878" s="2" t="s">
        <v>159</v>
      </c>
      <c r="CH6878" s="2">
        <v>0</v>
      </c>
      <c r="CI6878" s="2">
        <v>0</v>
      </c>
      <c r="CJ6878" s="2">
        <v>0</v>
      </c>
      <c r="CK6878" s="2">
        <v>0</v>
      </c>
      <c r="CL6878" s="2">
        <v>0</v>
      </c>
      <c r="CM6878" s="2">
        <v>0</v>
      </c>
      <c r="CN6878" s="2">
        <v>0</v>
      </c>
      <c r="CO6878" s="2">
        <v>0</v>
      </c>
      <c r="CP6878" s="2">
        <v>0</v>
      </c>
      <c r="CQ6878" s="2">
        <v>0</v>
      </c>
      <c r="CR6878" s="2">
        <v>0</v>
      </c>
      <c r="CS6878" s="2">
        <v>0</v>
      </c>
      <c r="CT6878" s="2">
        <v>0</v>
      </c>
      <c r="CU6878" s="2">
        <v>0</v>
      </c>
      <c r="CV6878" s="2">
        <v>0</v>
      </c>
      <c r="CW6878" s="2">
        <v>23208000</v>
      </c>
      <c r="CX6878" s="2">
        <v>0</v>
      </c>
      <c r="CY6878" s="2">
        <v>0</v>
      </c>
      <c r="CZ6878" s="2">
        <v>0</v>
      </c>
      <c r="DA6878" s="2">
        <v>0</v>
      </c>
      <c r="DB6878" s="2">
        <v>0</v>
      </c>
      <c r="DC6878" s="2">
        <v>7632100</v>
      </c>
      <c r="DD6878" s="2">
        <v>0</v>
      </c>
      <c r="DE6878" s="2">
        <v>0</v>
      </c>
      <c r="DF6878" s="2"/>
      <c r="DG6878" s="2"/>
      <c r="DH6878" s="2"/>
      <c r="DI6878" s="2"/>
      <c r="DJ6878" s="2"/>
      <c r="DK6878" s="2"/>
      <c r="DL6878" s="2"/>
      <c r="DM6878" s="2"/>
      <c r="DN6878" s="2"/>
      <c r="DO6878" s="2"/>
      <c r="DP6878" s="2"/>
      <c r="DQ6878" s="2"/>
      <c r="DR6878" s="2"/>
      <c r="DS6878" s="2"/>
      <c r="DT6878" s="2"/>
      <c r="DU6878" s="2"/>
      <c r="DV6878" s="2"/>
      <c r="DW6878" s="2"/>
      <c r="DX6878" s="2"/>
      <c r="DY6878" s="2"/>
      <c r="DZ6878" s="2"/>
      <c r="EA6878" s="2"/>
      <c r="EB6878" s="2"/>
      <c r="EC6878" s="2"/>
      <c r="ED6878" s="2"/>
      <c r="EE6878" s="2"/>
      <c r="EF6878" s="2">
        <v>6876</v>
      </c>
      <c r="EG6878" s="2">
        <v>2645</v>
      </c>
      <c r="EH6878" s="2">
        <v>25</v>
      </c>
      <c r="EI6878" s="2">
        <v>25</v>
      </c>
      <c r="EJ6878" s="2">
        <v>9257</v>
      </c>
      <c r="EK6878" s="2">
        <v>10610</v>
      </c>
      <c r="EL6878" s="2" t="s">
        <v>40047</v>
      </c>
      <c r="EM6878" s="2">
        <v>45253</v>
      </c>
      <c r="EN6878" s="2">
        <v>57858</v>
      </c>
      <c r="EO6878" s="2">
        <v>45253</v>
      </c>
      <c r="EP6878" s="2" t="s">
        <v>172</v>
      </c>
      <c r="EQ6878" s="2">
        <v>62589</v>
      </c>
      <c r="ER6878" s="2">
        <v>57858</v>
      </c>
      <c r="ES6878" s="2">
        <v>45253</v>
      </c>
      <c r="ET6878" s="2" t="s">
        <v>172</v>
      </c>
      <c r="EU6878" s="2">
        <v>62589</v>
      </c>
      <c r="EV6878" s="2">
        <v>57858</v>
      </c>
      <c r="EW6878" s="2">
        <v>45253</v>
      </c>
      <c r="EX6878" s="2" t="s">
        <v>172</v>
      </c>
      <c r="EY6878" s="2">
        <v>62589</v>
      </c>
    </row>
    <row r="6879" spans="1:155" x14ac:dyDescent="0.25">
      <c r="A6879" s="2" t="s">
        <v>40048</v>
      </c>
      <c r="B6879" s="2">
        <v>9</v>
      </c>
      <c r="C6879" s="2" t="s">
        <v>40048</v>
      </c>
      <c r="D6879" s="2" t="s">
        <v>40048</v>
      </c>
      <c r="E6879" s="2" t="s">
        <v>40049</v>
      </c>
      <c r="F6879" s="2" t="s">
        <v>40050</v>
      </c>
      <c r="G6879" s="2" t="s">
        <v>40051</v>
      </c>
      <c r="H6879" s="2">
        <v>1</v>
      </c>
      <c r="I6879" s="2">
        <v>65.230999999999995</v>
      </c>
      <c r="J6879" s="3">
        <v>1.0458000000000001E-14</v>
      </c>
      <c r="K6879" s="2">
        <v>72.891000000000005</v>
      </c>
      <c r="L6879" s="2">
        <v>56.540999999999997</v>
      </c>
      <c r="M6879" s="2">
        <v>65.230999999999995</v>
      </c>
      <c r="N6879" s="2">
        <v>0</v>
      </c>
      <c r="O6879" s="2">
        <v>0</v>
      </c>
      <c r="P6879" s="2"/>
      <c r="Q6879" s="2" t="s">
        <v>159</v>
      </c>
      <c r="R6879" s="2"/>
      <c r="S6879" s="2"/>
      <c r="T6879" s="2"/>
      <c r="U6879" s="2"/>
      <c r="V6879" s="2">
        <v>0</v>
      </c>
      <c r="W6879" s="2">
        <v>0</v>
      </c>
      <c r="X6879" s="2"/>
      <c r="Y6879" s="2" t="s">
        <v>159</v>
      </c>
      <c r="Z6879" s="2">
        <v>1</v>
      </c>
      <c r="AA6879" s="2">
        <v>51.6111</v>
      </c>
      <c r="AB6879" s="3">
        <v>1.67768E-7</v>
      </c>
      <c r="AC6879" s="2">
        <v>51.610999999999997</v>
      </c>
      <c r="AD6879" s="2">
        <v>0</v>
      </c>
      <c r="AE6879" s="2">
        <v>0</v>
      </c>
      <c r="AF6879" s="2"/>
      <c r="AG6879" s="2" t="s">
        <v>159</v>
      </c>
      <c r="AH6879" s="2">
        <v>1</v>
      </c>
      <c r="AI6879" s="2">
        <v>65.230999999999995</v>
      </c>
      <c r="AJ6879" s="3">
        <v>1.0458000000000001E-14</v>
      </c>
      <c r="AK6879" s="2">
        <v>65.230999999999995</v>
      </c>
      <c r="AL6879" s="2">
        <v>0</v>
      </c>
      <c r="AM6879" s="2">
        <v>0</v>
      </c>
      <c r="AN6879" s="2"/>
      <c r="AO6879" s="2" t="s">
        <v>159</v>
      </c>
      <c r="AP6879" s="2">
        <v>1</v>
      </c>
      <c r="AQ6879" s="2">
        <v>72.891199999999998</v>
      </c>
      <c r="AR6879" s="3">
        <v>3.9456400000000001E-8</v>
      </c>
      <c r="AS6879" s="2">
        <v>72.891000000000005</v>
      </c>
      <c r="AT6879" s="2"/>
      <c r="AU6879" s="2">
        <v>1</v>
      </c>
      <c r="AV6879" s="2" t="s">
        <v>160</v>
      </c>
      <c r="AW6879" s="2" t="s">
        <v>40052</v>
      </c>
      <c r="AX6879" s="2" t="s">
        <v>197</v>
      </c>
      <c r="AY6879" s="2" t="s">
        <v>862</v>
      </c>
      <c r="AZ6879" s="2" t="s">
        <v>40053</v>
      </c>
      <c r="BA6879" s="2" t="s">
        <v>40054</v>
      </c>
      <c r="BB6879" s="2">
        <v>3</v>
      </c>
      <c r="BC6879" s="2">
        <v>3</v>
      </c>
      <c r="BD6879" s="2">
        <v>0.49265999999999999</v>
      </c>
      <c r="BE6879" s="2" t="s">
        <v>166</v>
      </c>
      <c r="BF6879" s="2" t="s">
        <v>166</v>
      </c>
      <c r="BG6879" s="2" t="s">
        <v>166</v>
      </c>
      <c r="BH6879" s="2" t="s">
        <v>167</v>
      </c>
      <c r="BI6879" s="2" t="s">
        <v>166</v>
      </c>
      <c r="BJ6879" s="2" t="s">
        <v>167</v>
      </c>
      <c r="BK6879" s="2" t="s">
        <v>166</v>
      </c>
      <c r="BL6879" s="2" t="s">
        <v>167</v>
      </c>
      <c r="BM6879" s="2">
        <v>29263000</v>
      </c>
      <c r="BN6879" s="2">
        <v>29263000</v>
      </c>
      <c r="BO6879" s="2">
        <v>0</v>
      </c>
      <c r="BP6879" s="2">
        <v>0</v>
      </c>
      <c r="BQ6879" s="2" t="s">
        <v>159</v>
      </c>
      <c r="BR6879" s="2">
        <v>370090</v>
      </c>
      <c r="BS6879" s="2">
        <v>0</v>
      </c>
      <c r="BT6879" s="2">
        <v>358290</v>
      </c>
      <c r="BU6879" s="2">
        <v>3608100</v>
      </c>
      <c r="BV6879" s="2">
        <v>254250</v>
      </c>
      <c r="BW6879" s="2">
        <v>6672600</v>
      </c>
      <c r="BX6879" s="2">
        <v>242580</v>
      </c>
      <c r="BY6879" s="2">
        <v>2968200</v>
      </c>
      <c r="BZ6879" s="2" t="s">
        <v>159</v>
      </c>
      <c r="CA6879" s="2" t="s">
        <v>159</v>
      </c>
      <c r="CB6879" s="2" t="s">
        <v>159</v>
      </c>
      <c r="CC6879" s="2" t="s">
        <v>159</v>
      </c>
      <c r="CD6879" s="2" t="s">
        <v>159</v>
      </c>
      <c r="CE6879" s="2" t="s">
        <v>159</v>
      </c>
      <c r="CF6879" s="2" t="s">
        <v>159</v>
      </c>
      <c r="CG6879" s="2" t="s">
        <v>159</v>
      </c>
      <c r="CH6879" s="2">
        <v>370090</v>
      </c>
      <c r="CI6879" s="2">
        <v>0</v>
      </c>
      <c r="CJ6879" s="2">
        <v>0</v>
      </c>
      <c r="CK6879" s="2">
        <v>0</v>
      </c>
      <c r="CL6879" s="2">
        <v>0</v>
      </c>
      <c r="CM6879" s="2">
        <v>0</v>
      </c>
      <c r="CN6879" s="2">
        <v>358290</v>
      </c>
      <c r="CO6879" s="2">
        <v>0</v>
      </c>
      <c r="CP6879" s="2">
        <v>0</v>
      </c>
      <c r="CQ6879" s="2">
        <v>3608100</v>
      </c>
      <c r="CR6879" s="2">
        <v>0</v>
      </c>
      <c r="CS6879" s="2">
        <v>0</v>
      </c>
      <c r="CT6879" s="2">
        <v>254250</v>
      </c>
      <c r="CU6879" s="2">
        <v>0</v>
      </c>
      <c r="CV6879" s="2">
        <v>0</v>
      </c>
      <c r="CW6879" s="2">
        <v>6672600</v>
      </c>
      <c r="CX6879" s="2">
        <v>0</v>
      </c>
      <c r="CY6879" s="2">
        <v>0</v>
      </c>
      <c r="CZ6879" s="2">
        <v>242580</v>
      </c>
      <c r="DA6879" s="2">
        <v>0</v>
      </c>
      <c r="DB6879" s="2">
        <v>0</v>
      </c>
      <c r="DC6879" s="2">
        <v>2968200</v>
      </c>
      <c r="DD6879" s="2">
        <v>0</v>
      </c>
      <c r="DE6879" s="2">
        <v>0</v>
      </c>
      <c r="DF6879" s="2"/>
      <c r="DG6879" s="2"/>
      <c r="DH6879" s="2"/>
      <c r="DI6879" s="2"/>
      <c r="DJ6879" s="2"/>
      <c r="DK6879" s="2"/>
      <c r="DL6879" s="2"/>
      <c r="DM6879" s="2"/>
      <c r="DN6879" s="2"/>
      <c r="DO6879" s="2"/>
      <c r="DP6879" s="2"/>
      <c r="DQ6879" s="2"/>
      <c r="DR6879" s="2"/>
      <c r="DS6879" s="2"/>
      <c r="DT6879" s="2"/>
      <c r="DU6879" s="2"/>
      <c r="DV6879" s="2"/>
      <c r="DW6879" s="2"/>
      <c r="DX6879" s="2"/>
      <c r="DY6879" s="2"/>
      <c r="DZ6879" s="2"/>
      <c r="EA6879" s="2"/>
      <c r="EB6879" s="2"/>
      <c r="EC6879" s="2"/>
      <c r="ED6879" s="2"/>
      <c r="EE6879" s="2"/>
      <c r="EF6879" s="2">
        <v>6877</v>
      </c>
      <c r="EG6879" s="2">
        <v>2646</v>
      </c>
      <c r="EH6879" s="2">
        <v>9</v>
      </c>
      <c r="EI6879" s="2">
        <v>9</v>
      </c>
      <c r="EJ6879" s="2" t="s">
        <v>40055</v>
      </c>
      <c r="EK6879" s="2" t="s">
        <v>3707</v>
      </c>
      <c r="EL6879" s="2" t="s">
        <v>40056</v>
      </c>
      <c r="EM6879" s="2" t="s">
        <v>40057</v>
      </c>
      <c r="EN6879" s="2">
        <v>4021</v>
      </c>
      <c r="EO6879" s="2">
        <v>2972</v>
      </c>
      <c r="EP6879" s="2" t="s">
        <v>172</v>
      </c>
      <c r="EQ6879" s="2">
        <v>46852</v>
      </c>
      <c r="ER6879" s="2">
        <v>4013</v>
      </c>
      <c r="ES6879" s="2">
        <v>2970</v>
      </c>
      <c r="ET6879" s="2" t="s">
        <v>171</v>
      </c>
      <c r="EU6879" s="2">
        <v>53808</v>
      </c>
      <c r="EV6879" s="2">
        <v>4021</v>
      </c>
      <c r="EW6879" s="2">
        <v>2972</v>
      </c>
      <c r="EX6879" s="2" t="s">
        <v>172</v>
      </c>
      <c r="EY6879" s="2">
        <v>46852</v>
      </c>
    </row>
    <row r="6880" spans="1:155" x14ac:dyDescent="0.25">
      <c r="A6880" s="2" t="s">
        <v>40058</v>
      </c>
      <c r="B6880" s="2">
        <v>420</v>
      </c>
      <c r="C6880" s="2" t="s">
        <v>40058</v>
      </c>
      <c r="D6880" s="2" t="s">
        <v>40058</v>
      </c>
      <c r="E6880" s="2" t="s">
        <v>40059</v>
      </c>
      <c r="F6880" s="2" t="s">
        <v>40060</v>
      </c>
      <c r="G6880" s="2" t="s">
        <v>40061</v>
      </c>
      <c r="H6880" s="2">
        <v>0.98902900000000005</v>
      </c>
      <c r="I6880" s="2">
        <v>19.549800000000001</v>
      </c>
      <c r="J6880" s="3">
        <v>2.2909700000000002E-6</v>
      </c>
      <c r="K6880" s="2">
        <v>90.412000000000006</v>
      </c>
      <c r="L6880" s="2">
        <v>74.034000000000006</v>
      </c>
      <c r="M6880" s="2">
        <v>85.554000000000002</v>
      </c>
      <c r="N6880" s="2">
        <v>0</v>
      </c>
      <c r="O6880" s="2">
        <v>0</v>
      </c>
      <c r="P6880" s="2"/>
      <c r="Q6880" s="2" t="s">
        <v>159</v>
      </c>
      <c r="R6880" s="2"/>
      <c r="S6880" s="2"/>
      <c r="T6880" s="2"/>
      <c r="U6880" s="2"/>
      <c r="V6880" s="2">
        <v>0</v>
      </c>
      <c r="W6880" s="2">
        <v>0</v>
      </c>
      <c r="X6880" s="2"/>
      <c r="Y6880" s="2" t="s">
        <v>159</v>
      </c>
      <c r="Z6880" s="2">
        <v>0.98260999999999998</v>
      </c>
      <c r="AA6880" s="2">
        <v>17.520800000000001</v>
      </c>
      <c r="AB6880" s="3">
        <v>2.2909700000000002E-6</v>
      </c>
      <c r="AC6880" s="2">
        <v>90.412000000000006</v>
      </c>
      <c r="AD6880" s="2"/>
      <c r="AE6880" s="2"/>
      <c r="AF6880" s="2"/>
      <c r="AG6880" s="2"/>
      <c r="AH6880" s="2">
        <v>0.98902900000000005</v>
      </c>
      <c r="AI6880" s="2">
        <v>19.549800000000001</v>
      </c>
      <c r="AJ6880" s="3">
        <v>4.0321300000000003E-6</v>
      </c>
      <c r="AK6880" s="2">
        <v>85.554000000000002</v>
      </c>
      <c r="AL6880" s="2"/>
      <c r="AM6880" s="2"/>
      <c r="AN6880" s="2"/>
      <c r="AO6880" s="2"/>
      <c r="AP6880" s="2">
        <v>0.90878099999999995</v>
      </c>
      <c r="AQ6880" s="2">
        <v>9.9837399999999992</v>
      </c>
      <c r="AR6880" s="2">
        <v>2.79474E-3</v>
      </c>
      <c r="AS6880" s="2">
        <v>48.283999999999999</v>
      </c>
      <c r="AT6880" s="2"/>
      <c r="AU6880" s="2">
        <v>1</v>
      </c>
      <c r="AV6880" s="2" t="s">
        <v>160</v>
      </c>
      <c r="AW6880" s="2" t="s">
        <v>40062</v>
      </c>
      <c r="AX6880" s="2" t="s">
        <v>632</v>
      </c>
      <c r="AY6880" s="2" t="s">
        <v>1137</v>
      </c>
      <c r="AZ6880" s="2" t="s">
        <v>40063</v>
      </c>
      <c r="BA6880" s="2" t="s">
        <v>40064</v>
      </c>
      <c r="BB6880" s="2">
        <v>2</v>
      </c>
      <c r="BC6880" s="2">
        <v>2</v>
      </c>
      <c r="BD6880" s="2">
        <v>-0.29913000000000001</v>
      </c>
      <c r="BE6880" s="2" t="s">
        <v>166</v>
      </c>
      <c r="BF6880" s="2" t="s">
        <v>166</v>
      </c>
      <c r="BG6880" s="2" t="s">
        <v>166</v>
      </c>
      <c r="BH6880" s="2" t="s">
        <v>167</v>
      </c>
      <c r="BI6880" s="2" t="s">
        <v>166</v>
      </c>
      <c r="BJ6880" s="2" t="s">
        <v>167</v>
      </c>
      <c r="BK6880" s="2" t="s">
        <v>166</v>
      </c>
      <c r="BL6880" s="2" t="s">
        <v>167</v>
      </c>
      <c r="BM6880" s="2">
        <v>21355000</v>
      </c>
      <c r="BN6880" s="2">
        <v>21355000</v>
      </c>
      <c r="BO6880" s="2">
        <v>0</v>
      </c>
      <c r="BP6880" s="2">
        <v>0</v>
      </c>
      <c r="BQ6880" s="2" t="s">
        <v>159</v>
      </c>
      <c r="BR6880" s="2">
        <v>155600</v>
      </c>
      <c r="BS6880" s="2">
        <v>0</v>
      </c>
      <c r="BT6880" s="2">
        <v>186360</v>
      </c>
      <c r="BU6880" s="2">
        <v>3891100</v>
      </c>
      <c r="BV6880" s="2">
        <v>0</v>
      </c>
      <c r="BW6880" s="2">
        <v>9639600</v>
      </c>
      <c r="BX6880" s="2">
        <v>0</v>
      </c>
      <c r="BY6880" s="2">
        <v>7482100</v>
      </c>
      <c r="BZ6880" s="2" t="s">
        <v>159</v>
      </c>
      <c r="CA6880" s="2" t="s">
        <v>159</v>
      </c>
      <c r="CB6880" s="2" t="s">
        <v>159</v>
      </c>
      <c r="CC6880" s="2" t="s">
        <v>159</v>
      </c>
      <c r="CD6880" s="2" t="s">
        <v>159</v>
      </c>
      <c r="CE6880" s="2" t="s">
        <v>159</v>
      </c>
      <c r="CF6880" s="2" t="s">
        <v>159</v>
      </c>
      <c r="CG6880" s="2" t="s">
        <v>159</v>
      </c>
      <c r="CH6880" s="2">
        <v>155600</v>
      </c>
      <c r="CI6880" s="2">
        <v>0</v>
      </c>
      <c r="CJ6880" s="2">
        <v>0</v>
      </c>
      <c r="CK6880" s="2">
        <v>0</v>
      </c>
      <c r="CL6880" s="2">
        <v>0</v>
      </c>
      <c r="CM6880" s="2">
        <v>0</v>
      </c>
      <c r="CN6880" s="2">
        <v>186360</v>
      </c>
      <c r="CO6880" s="2">
        <v>0</v>
      </c>
      <c r="CP6880" s="2">
        <v>0</v>
      </c>
      <c r="CQ6880" s="2">
        <v>3891100</v>
      </c>
      <c r="CR6880" s="2">
        <v>0</v>
      </c>
      <c r="CS6880" s="2">
        <v>0</v>
      </c>
      <c r="CT6880" s="2">
        <v>0</v>
      </c>
      <c r="CU6880" s="2">
        <v>0</v>
      </c>
      <c r="CV6880" s="2">
        <v>0</v>
      </c>
      <c r="CW6880" s="2">
        <v>9639600</v>
      </c>
      <c r="CX6880" s="2">
        <v>0</v>
      </c>
      <c r="CY6880" s="2">
        <v>0</v>
      </c>
      <c r="CZ6880" s="2">
        <v>0</v>
      </c>
      <c r="DA6880" s="2">
        <v>0</v>
      </c>
      <c r="DB6880" s="2">
        <v>0</v>
      </c>
      <c r="DC6880" s="2">
        <v>7482100</v>
      </c>
      <c r="DD6880" s="2">
        <v>0</v>
      </c>
      <c r="DE6880" s="2">
        <v>0</v>
      </c>
      <c r="DF6880" s="2"/>
      <c r="DG6880" s="2"/>
      <c r="DH6880" s="2"/>
      <c r="DI6880" s="2"/>
      <c r="DJ6880" s="2"/>
      <c r="DK6880" s="2"/>
      <c r="DL6880" s="2"/>
      <c r="DM6880" s="2"/>
      <c r="DN6880" s="2"/>
      <c r="DO6880" s="2"/>
      <c r="DP6880" s="2"/>
      <c r="DQ6880" s="2"/>
      <c r="DR6880" s="2"/>
      <c r="DS6880" s="2"/>
      <c r="DT6880" s="2"/>
      <c r="DU6880" s="2"/>
      <c r="DV6880" s="2"/>
      <c r="DW6880" s="2"/>
      <c r="DX6880" s="2"/>
      <c r="DY6880" s="2"/>
      <c r="DZ6880" s="2"/>
      <c r="EA6880" s="2"/>
      <c r="EB6880" s="2"/>
      <c r="EC6880" s="2"/>
      <c r="ED6880" s="2"/>
      <c r="EE6880" s="2"/>
      <c r="EF6880" s="2">
        <v>6878</v>
      </c>
      <c r="EG6880" s="2">
        <v>2647</v>
      </c>
      <c r="EH6880" s="2">
        <v>420</v>
      </c>
      <c r="EI6880" s="2">
        <v>420</v>
      </c>
      <c r="EJ6880" s="2">
        <v>2035</v>
      </c>
      <c r="EK6880" s="2">
        <v>2319</v>
      </c>
      <c r="EL6880" s="2" t="s">
        <v>40065</v>
      </c>
      <c r="EM6880" s="2" t="s">
        <v>40066</v>
      </c>
      <c r="EN6880" s="2">
        <v>12855</v>
      </c>
      <c r="EO6880" s="2">
        <v>9735</v>
      </c>
      <c r="EP6880" s="2" t="s">
        <v>172</v>
      </c>
      <c r="EQ6880" s="2">
        <v>34543</v>
      </c>
      <c r="ER6880" s="2">
        <v>12854</v>
      </c>
      <c r="ES6880" s="2">
        <v>9734</v>
      </c>
      <c r="ET6880" s="2" t="s">
        <v>190</v>
      </c>
      <c r="EU6880" s="2">
        <v>34244</v>
      </c>
      <c r="EV6880" s="2">
        <v>12854</v>
      </c>
      <c r="EW6880" s="2">
        <v>9734</v>
      </c>
      <c r="EX6880" s="2" t="s">
        <v>190</v>
      </c>
      <c r="EY6880" s="2">
        <v>34244</v>
      </c>
    </row>
    <row r="6881" spans="1:155" x14ac:dyDescent="0.25">
      <c r="A6881" s="2" t="s">
        <v>40058</v>
      </c>
      <c r="B6881" s="2">
        <v>423</v>
      </c>
      <c r="C6881" s="2" t="s">
        <v>40058</v>
      </c>
      <c r="D6881" s="2" t="s">
        <v>40058</v>
      </c>
      <c r="E6881" s="2" t="s">
        <v>40059</v>
      </c>
      <c r="F6881" s="2" t="s">
        <v>40060</v>
      </c>
      <c r="G6881" s="2" t="s">
        <v>40061</v>
      </c>
      <c r="H6881" s="2">
        <v>1</v>
      </c>
      <c r="I6881" s="2">
        <v>43.769799999999996</v>
      </c>
      <c r="J6881" s="2">
        <v>4.2098700000000001E-3</v>
      </c>
      <c r="K6881" s="2">
        <v>44.863</v>
      </c>
      <c r="L6881" s="2">
        <v>18.48</v>
      </c>
      <c r="M6881" s="2">
        <v>43.77</v>
      </c>
      <c r="N6881" s="2">
        <v>0</v>
      </c>
      <c r="O6881" s="2">
        <v>0</v>
      </c>
      <c r="P6881" s="2"/>
      <c r="Q6881" s="2" t="s">
        <v>159</v>
      </c>
      <c r="R6881" s="2">
        <v>0.74932299999999996</v>
      </c>
      <c r="S6881" s="2">
        <v>4.75556</v>
      </c>
      <c r="T6881" s="2">
        <v>4.2098700000000001E-3</v>
      </c>
      <c r="U6881" s="2">
        <v>43.761000000000003</v>
      </c>
      <c r="V6881" s="2">
        <v>0</v>
      </c>
      <c r="W6881" s="2">
        <v>0</v>
      </c>
      <c r="X6881" s="2"/>
      <c r="Y6881" s="2" t="s">
        <v>159</v>
      </c>
      <c r="Z6881" s="2">
        <v>1</v>
      </c>
      <c r="AA6881" s="2">
        <v>44.863500000000002</v>
      </c>
      <c r="AB6881" s="2">
        <v>3.9466899999999999E-2</v>
      </c>
      <c r="AC6881" s="2">
        <v>44.863</v>
      </c>
      <c r="AD6881" s="2">
        <v>0</v>
      </c>
      <c r="AE6881" s="2">
        <v>0</v>
      </c>
      <c r="AF6881" s="2"/>
      <c r="AG6881" s="2" t="s">
        <v>159</v>
      </c>
      <c r="AH6881" s="2">
        <v>1</v>
      </c>
      <c r="AI6881" s="2">
        <v>43.769799999999996</v>
      </c>
      <c r="AJ6881" s="2">
        <v>4.3456500000000002E-2</v>
      </c>
      <c r="AK6881" s="2">
        <v>43.77</v>
      </c>
      <c r="AL6881" s="2">
        <v>0</v>
      </c>
      <c r="AM6881" s="2">
        <v>0</v>
      </c>
      <c r="AN6881" s="2"/>
      <c r="AO6881" s="2" t="s">
        <v>159</v>
      </c>
      <c r="AP6881" s="2">
        <v>0</v>
      </c>
      <c r="AQ6881" s="2">
        <v>0</v>
      </c>
      <c r="AR6881" s="2"/>
      <c r="AS6881" s="2" t="s">
        <v>159</v>
      </c>
      <c r="AT6881" s="2"/>
      <c r="AU6881" s="2">
        <v>1</v>
      </c>
      <c r="AV6881" s="2" t="s">
        <v>160</v>
      </c>
      <c r="AW6881" s="2" t="s">
        <v>40067</v>
      </c>
      <c r="AX6881" s="2" t="s">
        <v>197</v>
      </c>
      <c r="AY6881" s="2" t="s">
        <v>719</v>
      </c>
      <c r="AZ6881" s="2" t="s">
        <v>40068</v>
      </c>
      <c r="BA6881" s="2" t="s">
        <v>40069</v>
      </c>
      <c r="BB6881" s="2">
        <v>2</v>
      </c>
      <c r="BC6881" s="2">
        <v>2</v>
      </c>
      <c r="BD6881" s="2">
        <v>-0.44364999999999999</v>
      </c>
      <c r="BE6881" s="2" t="s">
        <v>166</v>
      </c>
      <c r="BF6881" s="2" t="s">
        <v>167</v>
      </c>
      <c r="BG6881" s="2" t="s">
        <v>166</v>
      </c>
      <c r="BH6881" s="2" t="s">
        <v>167</v>
      </c>
      <c r="BI6881" s="2" t="s">
        <v>166</v>
      </c>
      <c r="BJ6881" s="2" t="s">
        <v>167</v>
      </c>
      <c r="BK6881" s="2" t="s">
        <v>166</v>
      </c>
      <c r="BL6881" s="2" t="s">
        <v>166</v>
      </c>
      <c r="BM6881" s="2">
        <v>12221000</v>
      </c>
      <c r="BN6881" s="2">
        <v>12221000</v>
      </c>
      <c r="BO6881" s="2">
        <v>0</v>
      </c>
      <c r="BP6881" s="2">
        <v>0</v>
      </c>
      <c r="BQ6881" s="2" t="s">
        <v>159</v>
      </c>
      <c r="BR6881" s="2">
        <v>198620</v>
      </c>
      <c r="BS6881" s="2">
        <v>1719700</v>
      </c>
      <c r="BT6881" s="2">
        <v>122460</v>
      </c>
      <c r="BU6881" s="2">
        <v>4268200</v>
      </c>
      <c r="BV6881" s="2">
        <v>81609</v>
      </c>
      <c r="BW6881" s="2">
        <v>2604200</v>
      </c>
      <c r="BX6881" s="2">
        <v>86741</v>
      </c>
      <c r="BY6881" s="2">
        <v>292120</v>
      </c>
      <c r="BZ6881" s="2" t="s">
        <v>159</v>
      </c>
      <c r="CA6881" s="2" t="s">
        <v>159</v>
      </c>
      <c r="CB6881" s="2" t="s">
        <v>159</v>
      </c>
      <c r="CC6881" s="2" t="s">
        <v>159</v>
      </c>
      <c r="CD6881" s="2" t="s">
        <v>159</v>
      </c>
      <c r="CE6881" s="2" t="s">
        <v>159</v>
      </c>
      <c r="CF6881" s="2" t="s">
        <v>159</v>
      </c>
      <c r="CG6881" s="2" t="s">
        <v>159</v>
      </c>
      <c r="CH6881" s="2">
        <v>198620</v>
      </c>
      <c r="CI6881" s="2">
        <v>0</v>
      </c>
      <c r="CJ6881" s="2">
        <v>0</v>
      </c>
      <c r="CK6881" s="2">
        <v>1719700</v>
      </c>
      <c r="CL6881" s="2">
        <v>0</v>
      </c>
      <c r="CM6881" s="2">
        <v>0</v>
      </c>
      <c r="CN6881" s="2">
        <v>122460</v>
      </c>
      <c r="CO6881" s="2">
        <v>0</v>
      </c>
      <c r="CP6881" s="2">
        <v>0</v>
      </c>
      <c r="CQ6881" s="2">
        <v>4268200</v>
      </c>
      <c r="CR6881" s="2">
        <v>0</v>
      </c>
      <c r="CS6881" s="2">
        <v>0</v>
      </c>
      <c r="CT6881" s="2">
        <v>81609</v>
      </c>
      <c r="CU6881" s="2">
        <v>0</v>
      </c>
      <c r="CV6881" s="2">
        <v>0</v>
      </c>
      <c r="CW6881" s="2">
        <v>2604200</v>
      </c>
      <c r="CX6881" s="2">
        <v>0</v>
      </c>
      <c r="CY6881" s="2">
        <v>0</v>
      </c>
      <c r="CZ6881" s="2">
        <v>86741</v>
      </c>
      <c r="DA6881" s="2">
        <v>0</v>
      </c>
      <c r="DB6881" s="2">
        <v>0</v>
      </c>
      <c r="DC6881" s="2">
        <v>292120</v>
      </c>
      <c r="DD6881" s="2">
        <v>0</v>
      </c>
      <c r="DE6881" s="2">
        <v>0</v>
      </c>
      <c r="DF6881" s="2"/>
      <c r="DG6881" s="2"/>
      <c r="DH6881" s="2"/>
      <c r="DI6881" s="2"/>
      <c r="DJ6881" s="2"/>
      <c r="DK6881" s="2"/>
      <c r="DL6881" s="2"/>
      <c r="DM6881" s="2"/>
      <c r="DN6881" s="2"/>
      <c r="DO6881" s="2"/>
      <c r="DP6881" s="2"/>
      <c r="DQ6881" s="2"/>
      <c r="DR6881" s="2"/>
      <c r="DS6881" s="2"/>
      <c r="DT6881" s="2"/>
      <c r="DU6881" s="2"/>
      <c r="DV6881" s="2"/>
      <c r="DW6881" s="2"/>
      <c r="DX6881" s="2"/>
      <c r="DY6881" s="2"/>
      <c r="DZ6881" s="2"/>
      <c r="EA6881" s="2"/>
      <c r="EB6881" s="2"/>
      <c r="EC6881" s="2"/>
      <c r="ED6881" s="2"/>
      <c r="EE6881" s="2"/>
      <c r="EF6881" s="2">
        <v>6879</v>
      </c>
      <c r="EG6881" s="2">
        <v>2647</v>
      </c>
      <c r="EH6881" s="2">
        <v>423</v>
      </c>
      <c r="EI6881" s="2">
        <v>423</v>
      </c>
      <c r="EJ6881" s="2" t="s">
        <v>40070</v>
      </c>
      <c r="EK6881" s="2" t="s">
        <v>40071</v>
      </c>
      <c r="EL6881" s="2" t="s">
        <v>40072</v>
      </c>
      <c r="EM6881" s="2" t="s">
        <v>40073</v>
      </c>
      <c r="EN6881" s="2">
        <v>17598</v>
      </c>
      <c r="EO6881" s="2">
        <v>13496</v>
      </c>
      <c r="EP6881" s="2" t="s">
        <v>172</v>
      </c>
      <c r="EQ6881" s="2">
        <v>46397</v>
      </c>
      <c r="ER6881" s="2">
        <v>17597</v>
      </c>
      <c r="ES6881" s="2">
        <v>13495</v>
      </c>
      <c r="ET6881" s="2" t="s">
        <v>190</v>
      </c>
      <c r="EU6881" s="2">
        <v>45729</v>
      </c>
      <c r="EV6881" s="2">
        <v>12853</v>
      </c>
      <c r="EW6881" s="2">
        <v>9733</v>
      </c>
      <c r="EX6881" s="2" t="s">
        <v>285</v>
      </c>
      <c r="EY6881" s="2">
        <v>33266</v>
      </c>
    </row>
    <row r="6882" spans="1:155" x14ac:dyDescent="0.25">
      <c r="A6882" s="2" t="s">
        <v>40058</v>
      </c>
      <c r="B6882" s="2">
        <v>681</v>
      </c>
      <c r="C6882" s="2" t="s">
        <v>40058</v>
      </c>
      <c r="D6882" s="2" t="s">
        <v>40058</v>
      </c>
      <c r="E6882" s="2" t="s">
        <v>40059</v>
      </c>
      <c r="F6882" s="2" t="s">
        <v>40060</v>
      </c>
      <c r="G6882" s="2" t="s">
        <v>40061</v>
      </c>
      <c r="H6882" s="2">
        <v>0.99877199999999999</v>
      </c>
      <c r="I6882" s="2">
        <v>29.102900000000002</v>
      </c>
      <c r="J6882" s="3">
        <v>3.6581000000000003E-12</v>
      </c>
      <c r="K6882" s="2">
        <v>49.43</v>
      </c>
      <c r="L6882" s="2">
        <v>46.658000000000001</v>
      </c>
      <c r="M6882" s="2">
        <v>49.43</v>
      </c>
      <c r="N6882" s="2"/>
      <c r="O6882" s="2"/>
      <c r="P6882" s="2"/>
      <c r="Q6882" s="2"/>
      <c r="R6882" s="2"/>
      <c r="S6882" s="2"/>
      <c r="T6882" s="2"/>
      <c r="U6882" s="2"/>
      <c r="V6882" s="2"/>
      <c r="W6882" s="2"/>
      <c r="X6882" s="2"/>
      <c r="Y6882" s="2"/>
      <c r="Z6882" s="2"/>
      <c r="AA6882" s="2"/>
      <c r="AB6882" s="2"/>
      <c r="AC6882" s="2"/>
      <c r="AD6882" s="2"/>
      <c r="AE6882" s="2"/>
      <c r="AF6882" s="2"/>
      <c r="AG6882" s="2"/>
      <c r="AH6882" s="2">
        <v>0.99877199999999999</v>
      </c>
      <c r="AI6882" s="2">
        <v>29.102900000000002</v>
      </c>
      <c r="AJ6882" s="3">
        <v>3.6581000000000003E-12</v>
      </c>
      <c r="AK6882" s="2">
        <v>49.43</v>
      </c>
      <c r="AL6882" s="2"/>
      <c r="AM6882" s="2"/>
      <c r="AN6882" s="2"/>
      <c r="AO6882" s="2"/>
      <c r="AP6882" s="2"/>
      <c r="AQ6882" s="2"/>
      <c r="AR6882" s="2"/>
      <c r="AS6882" s="2"/>
      <c r="AT6882" s="2"/>
      <c r="AU6882" s="2">
        <v>2</v>
      </c>
      <c r="AV6882" s="2" t="s">
        <v>160</v>
      </c>
      <c r="AW6882" s="2" t="s">
        <v>40074</v>
      </c>
      <c r="AX6882" s="2" t="s">
        <v>40075</v>
      </c>
      <c r="AY6882" s="2" t="s">
        <v>1784</v>
      </c>
      <c r="AZ6882" s="2" t="s">
        <v>40076</v>
      </c>
      <c r="BA6882" s="2" t="s">
        <v>40077</v>
      </c>
      <c r="BB6882" s="2">
        <v>18</v>
      </c>
      <c r="BC6882" s="2">
        <v>3</v>
      </c>
      <c r="BD6882" s="2">
        <v>0.88080000000000003</v>
      </c>
      <c r="BE6882" s="2" t="s">
        <v>166</v>
      </c>
      <c r="BF6882" s="2" t="s">
        <v>166</v>
      </c>
      <c r="BG6882" s="2" t="s">
        <v>166</v>
      </c>
      <c r="BH6882" s="2" t="s">
        <v>166</v>
      </c>
      <c r="BI6882" s="2" t="s">
        <v>166</v>
      </c>
      <c r="BJ6882" s="2" t="s">
        <v>167</v>
      </c>
      <c r="BK6882" s="2" t="s">
        <v>166</v>
      </c>
      <c r="BL6882" s="2" t="s">
        <v>166</v>
      </c>
      <c r="BM6882" s="2">
        <v>13980000</v>
      </c>
      <c r="BN6882" s="2">
        <v>0</v>
      </c>
      <c r="BO6882" s="2">
        <v>13980000</v>
      </c>
      <c r="BP6882" s="2">
        <v>0</v>
      </c>
      <c r="BQ6882" s="2" t="s">
        <v>159</v>
      </c>
      <c r="BR6882" s="2">
        <v>0</v>
      </c>
      <c r="BS6882" s="2">
        <v>0</v>
      </c>
      <c r="BT6882" s="2">
        <v>0</v>
      </c>
      <c r="BU6882" s="2">
        <v>0</v>
      </c>
      <c r="BV6882" s="2">
        <v>0</v>
      </c>
      <c r="BW6882" s="2">
        <v>13980000</v>
      </c>
      <c r="BX6882" s="2">
        <v>0</v>
      </c>
      <c r="BY6882" s="2">
        <v>0</v>
      </c>
      <c r="BZ6882" s="2" t="s">
        <v>159</v>
      </c>
      <c r="CA6882" s="2" t="s">
        <v>159</v>
      </c>
      <c r="CB6882" s="2" t="s">
        <v>159</v>
      </c>
      <c r="CC6882" s="2" t="s">
        <v>159</v>
      </c>
      <c r="CD6882" s="2" t="s">
        <v>159</v>
      </c>
      <c r="CE6882" s="2" t="s">
        <v>159</v>
      </c>
      <c r="CF6882" s="2" t="s">
        <v>159</v>
      </c>
      <c r="CG6882" s="2" t="s">
        <v>159</v>
      </c>
      <c r="CH6882" s="2">
        <v>0</v>
      </c>
      <c r="CI6882" s="2">
        <v>0</v>
      </c>
      <c r="CJ6882" s="2">
        <v>0</v>
      </c>
      <c r="CK6882" s="2">
        <v>0</v>
      </c>
      <c r="CL6882" s="2">
        <v>0</v>
      </c>
      <c r="CM6882" s="2">
        <v>0</v>
      </c>
      <c r="CN6882" s="2">
        <v>0</v>
      </c>
      <c r="CO6882" s="2">
        <v>0</v>
      </c>
      <c r="CP6882" s="2">
        <v>0</v>
      </c>
      <c r="CQ6882" s="2">
        <v>0</v>
      </c>
      <c r="CR6882" s="2">
        <v>0</v>
      </c>
      <c r="CS6882" s="2">
        <v>0</v>
      </c>
      <c r="CT6882" s="2">
        <v>0</v>
      </c>
      <c r="CU6882" s="2">
        <v>0</v>
      </c>
      <c r="CV6882" s="2">
        <v>0</v>
      </c>
      <c r="CW6882" s="2">
        <v>0</v>
      </c>
      <c r="CX6882" s="2">
        <v>13980000</v>
      </c>
      <c r="CY6882" s="2">
        <v>0</v>
      </c>
      <c r="CZ6882" s="2">
        <v>0</v>
      </c>
      <c r="DA6882" s="2">
        <v>0</v>
      </c>
      <c r="DB6882" s="2">
        <v>0</v>
      </c>
      <c r="DC6882" s="2">
        <v>0</v>
      </c>
      <c r="DD6882" s="2">
        <v>0</v>
      </c>
      <c r="DE6882" s="2">
        <v>0</v>
      </c>
      <c r="DF6882" s="2"/>
      <c r="DG6882" s="2"/>
      <c r="DH6882" s="2"/>
      <c r="DI6882" s="2"/>
      <c r="DJ6882" s="2"/>
      <c r="DK6882" s="2"/>
      <c r="DL6882" s="2"/>
      <c r="DM6882" s="2"/>
      <c r="DN6882" s="2"/>
      <c r="DO6882" s="2"/>
      <c r="DP6882" s="2"/>
      <c r="DQ6882" s="2"/>
      <c r="DR6882" s="2"/>
      <c r="DS6882" s="2"/>
      <c r="DT6882" s="2"/>
      <c r="DU6882" s="2"/>
      <c r="DV6882" s="2"/>
      <c r="DW6882" s="2"/>
      <c r="DX6882" s="2"/>
      <c r="DY6882" s="2"/>
      <c r="DZ6882" s="2"/>
      <c r="EA6882" s="2"/>
      <c r="EB6882" s="2"/>
      <c r="EC6882" s="2"/>
      <c r="ED6882" s="2"/>
      <c r="EE6882" s="2"/>
      <c r="EF6882" s="2">
        <v>6880</v>
      </c>
      <c r="EG6882" s="2">
        <v>2647</v>
      </c>
      <c r="EH6882" s="2">
        <v>681</v>
      </c>
      <c r="EI6882" s="2">
        <v>681</v>
      </c>
      <c r="EJ6882" s="2">
        <v>3019</v>
      </c>
      <c r="EK6882" s="2">
        <v>3415</v>
      </c>
      <c r="EL6882" s="2">
        <v>18457</v>
      </c>
      <c r="EM6882" s="2">
        <v>14230</v>
      </c>
      <c r="EN6882" s="2">
        <v>18457</v>
      </c>
      <c r="EO6882" s="2">
        <v>14230</v>
      </c>
      <c r="EP6882" s="2" t="s">
        <v>172</v>
      </c>
      <c r="EQ6882" s="2">
        <v>69443</v>
      </c>
      <c r="ER6882" s="2">
        <v>18457</v>
      </c>
      <c r="ES6882" s="2">
        <v>14230</v>
      </c>
      <c r="ET6882" s="2" t="s">
        <v>172</v>
      </c>
      <c r="EU6882" s="2">
        <v>69443</v>
      </c>
      <c r="EV6882" s="2">
        <v>18457</v>
      </c>
      <c r="EW6882" s="2">
        <v>14230</v>
      </c>
      <c r="EX6882" s="2" t="s">
        <v>172</v>
      </c>
      <c r="EY6882" s="2">
        <v>69443</v>
      </c>
    </row>
    <row r="6883" spans="1:155" x14ac:dyDescent="0.25">
      <c r="A6883" s="2" t="s">
        <v>40058</v>
      </c>
      <c r="B6883" s="2">
        <v>685</v>
      </c>
      <c r="C6883" s="2" t="s">
        <v>40058</v>
      </c>
      <c r="D6883" s="2" t="s">
        <v>40058</v>
      </c>
      <c r="E6883" s="2" t="s">
        <v>40059</v>
      </c>
      <c r="F6883" s="2" t="s">
        <v>40060</v>
      </c>
      <c r="G6883" s="2" t="s">
        <v>40061</v>
      </c>
      <c r="H6883" s="2">
        <v>0.99989600000000001</v>
      </c>
      <c r="I6883" s="2">
        <v>39.842300000000002</v>
      </c>
      <c r="J6883" s="3">
        <v>3.6581000000000003E-12</v>
      </c>
      <c r="K6883" s="2">
        <v>49.43</v>
      </c>
      <c r="L6883" s="2">
        <v>46.658000000000001</v>
      </c>
      <c r="M6883" s="2">
        <v>49.43</v>
      </c>
      <c r="N6883" s="2"/>
      <c r="O6883" s="2"/>
      <c r="P6883" s="2"/>
      <c r="Q6883" s="2"/>
      <c r="R6883" s="2"/>
      <c r="S6883" s="2"/>
      <c r="T6883" s="2"/>
      <c r="U6883" s="2"/>
      <c r="V6883" s="2"/>
      <c r="W6883" s="2"/>
      <c r="X6883" s="2"/>
      <c r="Y6883" s="2"/>
      <c r="Z6883" s="2"/>
      <c r="AA6883" s="2"/>
      <c r="AB6883" s="2"/>
      <c r="AC6883" s="2"/>
      <c r="AD6883" s="2"/>
      <c r="AE6883" s="2"/>
      <c r="AF6883" s="2"/>
      <c r="AG6883" s="2"/>
      <c r="AH6883" s="2">
        <v>0.99989600000000001</v>
      </c>
      <c r="AI6883" s="2">
        <v>39.842300000000002</v>
      </c>
      <c r="AJ6883" s="3">
        <v>3.6581000000000003E-12</v>
      </c>
      <c r="AK6883" s="2">
        <v>49.43</v>
      </c>
      <c r="AL6883" s="2"/>
      <c r="AM6883" s="2"/>
      <c r="AN6883" s="2"/>
      <c r="AO6883" s="2"/>
      <c r="AP6883" s="2"/>
      <c r="AQ6883" s="2"/>
      <c r="AR6883" s="2"/>
      <c r="AS6883" s="2"/>
      <c r="AT6883" s="2"/>
      <c r="AU6883" s="2">
        <v>2</v>
      </c>
      <c r="AV6883" s="2" t="s">
        <v>160</v>
      </c>
      <c r="AW6883" s="2" t="s">
        <v>40078</v>
      </c>
      <c r="AX6883" s="2" t="s">
        <v>40079</v>
      </c>
      <c r="AY6883" s="2" t="s">
        <v>1789</v>
      </c>
      <c r="AZ6883" s="2" t="s">
        <v>40076</v>
      </c>
      <c r="BA6883" s="2" t="s">
        <v>40077</v>
      </c>
      <c r="BB6883" s="2">
        <v>22</v>
      </c>
      <c r="BC6883" s="2">
        <v>3</v>
      </c>
      <c r="BD6883" s="2">
        <v>0.88080000000000003</v>
      </c>
      <c r="BE6883" s="2" t="s">
        <v>166</v>
      </c>
      <c r="BF6883" s="2" t="s">
        <v>166</v>
      </c>
      <c r="BG6883" s="2" t="s">
        <v>166</v>
      </c>
      <c r="BH6883" s="2" t="s">
        <v>166</v>
      </c>
      <c r="BI6883" s="2" t="s">
        <v>166</v>
      </c>
      <c r="BJ6883" s="2" t="s">
        <v>167</v>
      </c>
      <c r="BK6883" s="2" t="s">
        <v>166</v>
      </c>
      <c r="BL6883" s="2" t="s">
        <v>166</v>
      </c>
      <c r="BM6883" s="2">
        <v>13980000</v>
      </c>
      <c r="BN6883" s="2">
        <v>0</v>
      </c>
      <c r="BO6883" s="2">
        <v>13980000</v>
      </c>
      <c r="BP6883" s="2">
        <v>0</v>
      </c>
      <c r="BQ6883" s="2" t="s">
        <v>159</v>
      </c>
      <c r="BR6883" s="2">
        <v>0</v>
      </c>
      <c r="BS6883" s="2">
        <v>0</v>
      </c>
      <c r="BT6883" s="2">
        <v>0</v>
      </c>
      <c r="BU6883" s="2">
        <v>0</v>
      </c>
      <c r="BV6883" s="2">
        <v>0</v>
      </c>
      <c r="BW6883" s="2">
        <v>13980000</v>
      </c>
      <c r="BX6883" s="2">
        <v>0</v>
      </c>
      <c r="BY6883" s="2">
        <v>0</v>
      </c>
      <c r="BZ6883" s="2" t="s">
        <v>159</v>
      </c>
      <c r="CA6883" s="2" t="s">
        <v>159</v>
      </c>
      <c r="CB6883" s="2" t="s">
        <v>159</v>
      </c>
      <c r="CC6883" s="2" t="s">
        <v>159</v>
      </c>
      <c r="CD6883" s="2" t="s">
        <v>159</v>
      </c>
      <c r="CE6883" s="2" t="s">
        <v>159</v>
      </c>
      <c r="CF6883" s="2" t="s">
        <v>159</v>
      </c>
      <c r="CG6883" s="2" t="s">
        <v>159</v>
      </c>
      <c r="CH6883" s="2">
        <v>0</v>
      </c>
      <c r="CI6883" s="2">
        <v>0</v>
      </c>
      <c r="CJ6883" s="2">
        <v>0</v>
      </c>
      <c r="CK6883" s="2">
        <v>0</v>
      </c>
      <c r="CL6883" s="2">
        <v>0</v>
      </c>
      <c r="CM6883" s="2">
        <v>0</v>
      </c>
      <c r="CN6883" s="2">
        <v>0</v>
      </c>
      <c r="CO6883" s="2">
        <v>0</v>
      </c>
      <c r="CP6883" s="2">
        <v>0</v>
      </c>
      <c r="CQ6883" s="2">
        <v>0</v>
      </c>
      <c r="CR6883" s="2">
        <v>0</v>
      </c>
      <c r="CS6883" s="2">
        <v>0</v>
      </c>
      <c r="CT6883" s="2">
        <v>0</v>
      </c>
      <c r="CU6883" s="2">
        <v>0</v>
      </c>
      <c r="CV6883" s="2">
        <v>0</v>
      </c>
      <c r="CW6883" s="2">
        <v>0</v>
      </c>
      <c r="CX6883" s="2">
        <v>13980000</v>
      </c>
      <c r="CY6883" s="2">
        <v>0</v>
      </c>
      <c r="CZ6883" s="2">
        <v>0</v>
      </c>
      <c r="DA6883" s="2">
        <v>0</v>
      </c>
      <c r="DB6883" s="2">
        <v>0</v>
      </c>
      <c r="DC6883" s="2">
        <v>0</v>
      </c>
      <c r="DD6883" s="2">
        <v>0</v>
      </c>
      <c r="DE6883" s="2">
        <v>0</v>
      </c>
      <c r="DF6883" s="2"/>
      <c r="DG6883" s="2"/>
      <c r="DH6883" s="2"/>
      <c r="DI6883" s="2"/>
      <c r="DJ6883" s="2"/>
      <c r="DK6883" s="2"/>
      <c r="DL6883" s="2"/>
      <c r="DM6883" s="2"/>
      <c r="DN6883" s="2"/>
      <c r="DO6883" s="2"/>
      <c r="DP6883" s="2"/>
      <c r="DQ6883" s="2"/>
      <c r="DR6883" s="2"/>
      <c r="DS6883" s="2"/>
      <c r="DT6883" s="2"/>
      <c r="DU6883" s="2"/>
      <c r="DV6883" s="2"/>
      <c r="DW6883" s="2"/>
      <c r="DX6883" s="2"/>
      <c r="DY6883" s="2"/>
      <c r="DZ6883" s="2"/>
      <c r="EA6883" s="2"/>
      <c r="EB6883" s="2"/>
      <c r="EC6883" s="2"/>
      <c r="ED6883" s="2"/>
      <c r="EE6883" s="2"/>
      <c r="EF6883" s="2">
        <v>6881</v>
      </c>
      <c r="EG6883" s="2">
        <v>2647</v>
      </c>
      <c r="EH6883" s="2">
        <v>685</v>
      </c>
      <c r="EI6883" s="2">
        <v>685</v>
      </c>
      <c r="EJ6883" s="2">
        <v>3019</v>
      </c>
      <c r="EK6883" s="2">
        <v>3415</v>
      </c>
      <c r="EL6883" s="2">
        <v>18457</v>
      </c>
      <c r="EM6883" s="2">
        <v>14230</v>
      </c>
      <c r="EN6883" s="2">
        <v>18457</v>
      </c>
      <c r="EO6883" s="2">
        <v>14230</v>
      </c>
      <c r="EP6883" s="2" t="s">
        <v>172</v>
      </c>
      <c r="EQ6883" s="2">
        <v>69443</v>
      </c>
      <c r="ER6883" s="2">
        <v>18457</v>
      </c>
      <c r="ES6883" s="2">
        <v>14230</v>
      </c>
      <c r="ET6883" s="2" t="s">
        <v>172</v>
      </c>
      <c r="EU6883" s="2">
        <v>69443</v>
      </c>
      <c r="EV6883" s="2">
        <v>18457</v>
      </c>
      <c r="EW6883" s="2">
        <v>14230</v>
      </c>
      <c r="EX6883" s="2" t="s">
        <v>172</v>
      </c>
      <c r="EY6883" s="2">
        <v>69443</v>
      </c>
    </row>
    <row r="6884" spans="1:155" x14ac:dyDescent="0.25">
      <c r="A6884" s="2" t="s">
        <v>40058</v>
      </c>
      <c r="B6884" s="2">
        <v>382</v>
      </c>
      <c r="C6884" s="2" t="s">
        <v>40058</v>
      </c>
      <c r="D6884" s="2" t="s">
        <v>40058</v>
      </c>
      <c r="E6884" s="2" t="s">
        <v>40059</v>
      </c>
      <c r="F6884" s="2" t="s">
        <v>40060</v>
      </c>
      <c r="G6884" s="2" t="s">
        <v>40061</v>
      </c>
      <c r="H6884" s="2">
        <v>0.80617499999999997</v>
      </c>
      <c r="I6884" s="2">
        <v>5.8005800000000001</v>
      </c>
      <c r="J6884" s="3">
        <v>1.2706799999999999E-40</v>
      </c>
      <c r="K6884" s="2">
        <v>95.459000000000003</v>
      </c>
      <c r="L6884" s="2">
        <v>89.185000000000002</v>
      </c>
      <c r="M6884" s="2">
        <v>95.459000000000003</v>
      </c>
      <c r="N6884" s="2"/>
      <c r="O6884" s="2"/>
      <c r="P6884" s="2"/>
      <c r="Q6884" s="2"/>
      <c r="R6884" s="2">
        <v>0</v>
      </c>
      <c r="S6884" s="2">
        <v>0</v>
      </c>
      <c r="T6884" s="2"/>
      <c r="U6884" s="2" t="s">
        <v>159</v>
      </c>
      <c r="V6884" s="2">
        <v>0</v>
      </c>
      <c r="W6884" s="2">
        <v>0</v>
      </c>
      <c r="X6884" s="2"/>
      <c r="Y6884" s="2" t="s">
        <v>159</v>
      </c>
      <c r="Z6884" s="2"/>
      <c r="AA6884" s="2"/>
      <c r="AB6884" s="2"/>
      <c r="AC6884" s="2"/>
      <c r="AD6884" s="2"/>
      <c r="AE6884" s="2"/>
      <c r="AF6884" s="2"/>
      <c r="AG6884" s="2"/>
      <c r="AH6884" s="2"/>
      <c r="AI6884" s="2"/>
      <c r="AJ6884" s="2"/>
      <c r="AK6884" s="2"/>
      <c r="AL6884" s="2">
        <v>0</v>
      </c>
      <c r="AM6884" s="2">
        <v>0</v>
      </c>
      <c r="AN6884" s="2"/>
      <c r="AO6884" s="2" t="s">
        <v>159</v>
      </c>
      <c r="AP6884" s="2">
        <v>0.80617499999999997</v>
      </c>
      <c r="AQ6884" s="2">
        <v>5.8005800000000001</v>
      </c>
      <c r="AR6884" s="3">
        <v>1.2706799999999999E-40</v>
      </c>
      <c r="AS6884" s="2">
        <v>95.459000000000003</v>
      </c>
      <c r="AT6884" s="2"/>
      <c r="AU6884" s="2">
        <v>2</v>
      </c>
      <c r="AV6884" s="2" t="s">
        <v>160</v>
      </c>
      <c r="AW6884" s="2" t="s">
        <v>40080</v>
      </c>
      <c r="AX6884" s="2" t="s">
        <v>632</v>
      </c>
      <c r="AY6884" s="2" t="s">
        <v>857</v>
      </c>
      <c r="AZ6884" s="2" t="s">
        <v>40081</v>
      </c>
      <c r="BA6884" s="2" t="s">
        <v>40082</v>
      </c>
      <c r="BB6884" s="2">
        <v>2</v>
      </c>
      <c r="BC6884" s="2">
        <v>3</v>
      </c>
      <c r="BD6884" s="2">
        <v>1.8875</v>
      </c>
      <c r="BE6884" s="2" t="s">
        <v>166</v>
      </c>
      <c r="BF6884" s="2" t="s">
        <v>166</v>
      </c>
      <c r="BG6884" s="2" t="s">
        <v>166</v>
      </c>
      <c r="BH6884" s="2" t="s">
        <v>166</v>
      </c>
      <c r="BI6884" s="2" t="s">
        <v>166</v>
      </c>
      <c r="BJ6884" s="2" t="s">
        <v>166</v>
      </c>
      <c r="BK6884" s="2" t="s">
        <v>166</v>
      </c>
      <c r="BL6884" s="2" t="s">
        <v>167</v>
      </c>
      <c r="BM6884" s="2">
        <v>15440000</v>
      </c>
      <c r="BN6884" s="2">
        <v>0</v>
      </c>
      <c r="BO6884" s="2">
        <v>15440000</v>
      </c>
      <c r="BP6884" s="2">
        <v>0</v>
      </c>
      <c r="BQ6884" s="2" t="s">
        <v>159</v>
      </c>
      <c r="BR6884" s="2">
        <v>0</v>
      </c>
      <c r="BS6884" s="2">
        <v>5815600</v>
      </c>
      <c r="BT6884" s="2">
        <v>94138</v>
      </c>
      <c r="BU6884" s="2">
        <v>0</v>
      </c>
      <c r="BV6884" s="2">
        <v>0</v>
      </c>
      <c r="BW6884" s="2">
        <v>0</v>
      </c>
      <c r="BX6884" s="2">
        <v>24000</v>
      </c>
      <c r="BY6884" s="2">
        <v>9506100</v>
      </c>
      <c r="BZ6884" s="2" t="s">
        <v>159</v>
      </c>
      <c r="CA6884" s="2" t="s">
        <v>159</v>
      </c>
      <c r="CB6884" s="2" t="s">
        <v>159</v>
      </c>
      <c r="CC6884" s="2" t="s">
        <v>159</v>
      </c>
      <c r="CD6884" s="2" t="s">
        <v>159</v>
      </c>
      <c r="CE6884" s="2" t="s">
        <v>159</v>
      </c>
      <c r="CF6884" s="2" t="s">
        <v>159</v>
      </c>
      <c r="CG6884" s="2" t="s">
        <v>159</v>
      </c>
      <c r="CH6884" s="2">
        <v>0</v>
      </c>
      <c r="CI6884" s="2">
        <v>0</v>
      </c>
      <c r="CJ6884" s="2">
        <v>0</v>
      </c>
      <c r="CK6884" s="2">
        <v>0</v>
      </c>
      <c r="CL6884" s="2">
        <v>5815600</v>
      </c>
      <c r="CM6884" s="2">
        <v>0</v>
      </c>
      <c r="CN6884" s="2">
        <v>0</v>
      </c>
      <c r="CO6884" s="2">
        <v>94138</v>
      </c>
      <c r="CP6884" s="2">
        <v>0</v>
      </c>
      <c r="CQ6884" s="2">
        <v>0</v>
      </c>
      <c r="CR6884" s="2">
        <v>0</v>
      </c>
      <c r="CS6884" s="2">
        <v>0</v>
      </c>
      <c r="CT6884" s="2">
        <v>0</v>
      </c>
      <c r="CU6884" s="2">
        <v>0</v>
      </c>
      <c r="CV6884" s="2">
        <v>0</v>
      </c>
      <c r="CW6884" s="2">
        <v>0</v>
      </c>
      <c r="CX6884" s="2">
        <v>0</v>
      </c>
      <c r="CY6884" s="2">
        <v>0</v>
      </c>
      <c r="CZ6884" s="2">
        <v>0</v>
      </c>
      <c r="DA6884" s="2">
        <v>24000</v>
      </c>
      <c r="DB6884" s="2">
        <v>0</v>
      </c>
      <c r="DC6884" s="2">
        <v>0</v>
      </c>
      <c r="DD6884" s="2">
        <v>9506100</v>
      </c>
      <c r="DE6884" s="2">
        <v>0</v>
      </c>
      <c r="DF6884" s="2"/>
      <c r="DG6884" s="2"/>
      <c r="DH6884" s="2"/>
      <c r="DI6884" s="2"/>
      <c r="DJ6884" s="2"/>
      <c r="DK6884" s="2"/>
      <c r="DL6884" s="2"/>
      <c r="DM6884" s="2"/>
      <c r="DN6884" s="2"/>
      <c r="DO6884" s="2"/>
      <c r="DP6884" s="2"/>
      <c r="DQ6884" s="2"/>
      <c r="DR6884" s="2"/>
      <c r="DS6884" s="2"/>
      <c r="DT6884" s="2"/>
      <c r="DU6884" s="2"/>
      <c r="DV6884" s="2"/>
      <c r="DW6884" s="2"/>
      <c r="DX6884" s="2"/>
      <c r="DY6884" s="2"/>
      <c r="DZ6884" s="2"/>
      <c r="EA6884" s="2"/>
      <c r="EB6884" s="2"/>
      <c r="EC6884" s="2"/>
      <c r="ED6884" s="2"/>
      <c r="EE6884" s="2"/>
      <c r="EF6884" s="2">
        <v>6882</v>
      </c>
      <c r="EG6884" s="2">
        <v>2647</v>
      </c>
      <c r="EH6884" s="2">
        <v>382</v>
      </c>
      <c r="EI6884" s="2">
        <v>382</v>
      </c>
      <c r="EJ6884" s="2">
        <v>3105</v>
      </c>
      <c r="EK6884" s="2">
        <v>3509</v>
      </c>
      <c r="EL6884" s="2" t="s">
        <v>40083</v>
      </c>
      <c r="EM6884" s="2">
        <v>14586</v>
      </c>
      <c r="EN6884" s="2">
        <v>18809</v>
      </c>
      <c r="EO6884" s="2">
        <v>14586</v>
      </c>
      <c r="EP6884" s="2" t="s">
        <v>171</v>
      </c>
      <c r="EQ6884" s="2">
        <v>57328</v>
      </c>
      <c r="ER6884" s="2">
        <v>18809</v>
      </c>
      <c r="ES6884" s="2">
        <v>14586</v>
      </c>
      <c r="ET6884" s="2" t="s">
        <v>171</v>
      </c>
      <c r="EU6884" s="2">
        <v>57328</v>
      </c>
      <c r="EV6884" s="2">
        <v>18809</v>
      </c>
      <c r="EW6884" s="2">
        <v>14586</v>
      </c>
      <c r="EX6884" s="2" t="s">
        <v>171</v>
      </c>
      <c r="EY6884" s="2">
        <v>57328</v>
      </c>
    </row>
    <row r="6885" spans="1:155" x14ac:dyDescent="0.25">
      <c r="A6885" s="2" t="s">
        <v>40058</v>
      </c>
      <c r="B6885" s="2">
        <v>383</v>
      </c>
      <c r="C6885" s="2" t="s">
        <v>40058</v>
      </c>
      <c r="D6885" s="2" t="s">
        <v>40058</v>
      </c>
      <c r="E6885" s="2" t="s">
        <v>40059</v>
      </c>
      <c r="F6885" s="2" t="s">
        <v>40060</v>
      </c>
      <c r="G6885" s="2" t="s">
        <v>40061</v>
      </c>
      <c r="H6885" s="2">
        <v>0.83721299999999998</v>
      </c>
      <c r="I6885" s="2">
        <v>6.6748799999999999</v>
      </c>
      <c r="J6885" s="3">
        <v>2.14279E-31</v>
      </c>
      <c r="K6885" s="2">
        <v>85.337000000000003</v>
      </c>
      <c r="L6885" s="2">
        <v>82.980999999999995</v>
      </c>
      <c r="M6885" s="2">
        <v>85.337000000000003</v>
      </c>
      <c r="N6885" s="2"/>
      <c r="O6885" s="2"/>
      <c r="P6885" s="2"/>
      <c r="Q6885" s="2"/>
      <c r="R6885" s="2">
        <v>0</v>
      </c>
      <c r="S6885" s="2">
        <v>0</v>
      </c>
      <c r="T6885" s="2"/>
      <c r="U6885" s="2" t="s">
        <v>159</v>
      </c>
      <c r="V6885" s="2">
        <v>0</v>
      </c>
      <c r="W6885" s="2">
        <v>0</v>
      </c>
      <c r="X6885" s="2"/>
      <c r="Y6885" s="2" t="s">
        <v>159</v>
      </c>
      <c r="Z6885" s="2">
        <v>0.83721299999999998</v>
      </c>
      <c r="AA6885" s="2">
        <v>6.6748799999999999</v>
      </c>
      <c r="AB6885" s="3">
        <v>2.14279E-31</v>
      </c>
      <c r="AC6885" s="2">
        <v>85.337000000000003</v>
      </c>
      <c r="AD6885" s="2"/>
      <c r="AE6885" s="2"/>
      <c r="AF6885" s="2"/>
      <c r="AG6885" s="2"/>
      <c r="AH6885" s="2"/>
      <c r="AI6885" s="2"/>
      <c r="AJ6885" s="2"/>
      <c r="AK6885" s="2"/>
      <c r="AL6885" s="2">
        <v>0</v>
      </c>
      <c r="AM6885" s="2">
        <v>0</v>
      </c>
      <c r="AN6885" s="2"/>
      <c r="AO6885" s="2" t="s">
        <v>159</v>
      </c>
      <c r="AP6885" s="2"/>
      <c r="AQ6885" s="2"/>
      <c r="AR6885" s="2"/>
      <c r="AS6885" s="2"/>
      <c r="AT6885" s="2"/>
      <c r="AU6885" s="2">
        <v>2</v>
      </c>
      <c r="AV6885" s="2" t="s">
        <v>160</v>
      </c>
      <c r="AW6885" s="2" t="s">
        <v>40084</v>
      </c>
      <c r="AX6885" s="2" t="s">
        <v>355</v>
      </c>
      <c r="AY6885" s="2" t="s">
        <v>388</v>
      </c>
      <c r="AZ6885" s="2" t="s">
        <v>40085</v>
      </c>
      <c r="BA6885" s="2" t="s">
        <v>40086</v>
      </c>
      <c r="BB6885" s="2">
        <v>3</v>
      </c>
      <c r="BC6885" s="2">
        <v>3</v>
      </c>
      <c r="BD6885" s="2">
        <v>0.73699000000000003</v>
      </c>
      <c r="BE6885" s="2" t="s">
        <v>166</v>
      </c>
      <c r="BF6885" s="2" t="s">
        <v>166</v>
      </c>
      <c r="BG6885" s="2" t="s">
        <v>166</v>
      </c>
      <c r="BH6885" s="2" t="s">
        <v>167</v>
      </c>
      <c r="BI6885" s="2" t="s">
        <v>166</v>
      </c>
      <c r="BJ6885" s="2" t="s">
        <v>166</v>
      </c>
      <c r="BK6885" s="2" t="s">
        <v>166</v>
      </c>
      <c r="BL6885" s="2" t="s">
        <v>166</v>
      </c>
      <c r="BM6885" s="2">
        <v>13817000</v>
      </c>
      <c r="BN6885" s="2">
        <v>0</v>
      </c>
      <c r="BO6885" s="2">
        <v>13817000</v>
      </c>
      <c r="BP6885" s="2">
        <v>0</v>
      </c>
      <c r="BQ6885" s="2" t="s">
        <v>159</v>
      </c>
      <c r="BR6885" s="2">
        <v>0</v>
      </c>
      <c r="BS6885" s="2">
        <v>0</v>
      </c>
      <c r="BT6885" s="2">
        <v>0</v>
      </c>
      <c r="BU6885" s="2">
        <v>13817000</v>
      </c>
      <c r="BV6885" s="2">
        <v>0</v>
      </c>
      <c r="BW6885" s="2">
        <v>0</v>
      </c>
      <c r="BX6885" s="2">
        <v>0</v>
      </c>
      <c r="BY6885" s="2">
        <v>0</v>
      </c>
      <c r="BZ6885" s="2" t="s">
        <v>159</v>
      </c>
      <c r="CA6885" s="2" t="s">
        <v>159</v>
      </c>
      <c r="CB6885" s="2" t="s">
        <v>159</v>
      </c>
      <c r="CC6885" s="2" t="s">
        <v>159</v>
      </c>
      <c r="CD6885" s="2" t="s">
        <v>159</v>
      </c>
      <c r="CE6885" s="2" t="s">
        <v>159</v>
      </c>
      <c r="CF6885" s="2" t="s">
        <v>159</v>
      </c>
      <c r="CG6885" s="2" t="s">
        <v>159</v>
      </c>
      <c r="CH6885" s="2">
        <v>0</v>
      </c>
      <c r="CI6885" s="2">
        <v>0</v>
      </c>
      <c r="CJ6885" s="2">
        <v>0</v>
      </c>
      <c r="CK6885" s="2">
        <v>0</v>
      </c>
      <c r="CL6885" s="2">
        <v>0</v>
      </c>
      <c r="CM6885" s="2">
        <v>0</v>
      </c>
      <c r="CN6885" s="2">
        <v>0</v>
      </c>
      <c r="CO6885" s="2">
        <v>0</v>
      </c>
      <c r="CP6885" s="2">
        <v>0</v>
      </c>
      <c r="CQ6885" s="2">
        <v>0</v>
      </c>
      <c r="CR6885" s="2">
        <v>13817000</v>
      </c>
      <c r="CS6885" s="2">
        <v>0</v>
      </c>
      <c r="CT6885" s="2">
        <v>0</v>
      </c>
      <c r="CU6885" s="2">
        <v>0</v>
      </c>
      <c r="CV6885" s="2">
        <v>0</v>
      </c>
      <c r="CW6885" s="2">
        <v>0</v>
      </c>
      <c r="CX6885" s="2">
        <v>0</v>
      </c>
      <c r="CY6885" s="2">
        <v>0</v>
      </c>
      <c r="CZ6885" s="2">
        <v>0</v>
      </c>
      <c r="DA6885" s="2">
        <v>0</v>
      </c>
      <c r="DB6885" s="2">
        <v>0</v>
      </c>
      <c r="DC6885" s="2">
        <v>0</v>
      </c>
      <c r="DD6885" s="2">
        <v>0</v>
      </c>
      <c r="DE6885" s="2">
        <v>0</v>
      </c>
      <c r="DF6885" s="2"/>
      <c r="DG6885" s="2"/>
      <c r="DH6885" s="2"/>
      <c r="DI6885" s="2"/>
      <c r="DJ6885" s="2"/>
      <c r="DK6885" s="2"/>
      <c r="DL6885" s="2"/>
      <c r="DM6885" s="2"/>
      <c r="DN6885" s="2"/>
      <c r="DO6885" s="2"/>
      <c r="DP6885" s="2"/>
      <c r="DQ6885" s="2"/>
      <c r="DR6885" s="2"/>
      <c r="DS6885" s="2"/>
      <c r="DT6885" s="2"/>
      <c r="DU6885" s="2"/>
      <c r="DV6885" s="2"/>
      <c r="DW6885" s="2"/>
      <c r="DX6885" s="2"/>
      <c r="DY6885" s="2"/>
      <c r="DZ6885" s="2"/>
      <c r="EA6885" s="2"/>
      <c r="EB6885" s="2"/>
      <c r="EC6885" s="2"/>
      <c r="ED6885" s="2"/>
      <c r="EE6885" s="2"/>
      <c r="EF6885" s="2">
        <v>6883</v>
      </c>
      <c r="EG6885" s="2">
        <v>2647</v>
      </c>
      <c r="EH6885" s="2">
        <v>383</v>
      </c>
      <c r="EI6885" s="2">
        <v>383</v>
      </c>
      <c r="EJ6885" s="2">
        <v>3105</v>
      </c>
      <c r="EK6885" s="2">
        <v>3509</v>
      </c>
      <c r="EL6885" s="2">
        <v>18808</v>
      </c>
      <c r="EM6885" s="2">
        <v>14585</v>
      </c>
      <c r="EN6885" s="2">
        <v>18808</v>
      </c>
      <c r="EO6885" s="2">
        <v>14585</v>
      </c>
      <c r="EP6885" s="2" t="s">
        <v>190</v>
      </c>
      <c r="EQ6885" s="2">
        <v>60659</v>
      </c>
      <c r="ER6885" s="2">
        <v>18808</v>
      </c>
      <c r="ES6885" s="2">
        <v>14585</v>
      </c>
      <c r="ET6885" s="2" t="s">
        <v>190</v>
      </c>
      <c r="EU6885" s="2">
        <v>60659</v>
      </c>
      <c r="EV6885" s="2">
        <v>18808</v>
      </c>
      <c r="EW6885" s="2">
        <v>14585</v>
      </c>
      <c r="EX6885" s="2" t="s">
        <v>190</v>
      </c>
      <c r="EY6885" s="2">
        <v>60659</v>
      </c>
    </row>
    <row r="6886" spans="1:155" x14ac:dyDescent="0.25">
      <c r="A6886" s="2" t="s">
        <v>40058</v>
      </c>
      <c r="B6886" s="2">
        <v>385</v>
      </c>
      <c r="C6886" s="2" t="s">
        <v>40058</v>
      </c>
      <c r="D6886" s="2" t="s">
        <v>40058</v>
      </c>
      <c r="E6886" s="2" t="s">
        <v>40059</v>
      </c>
      <c r="F6886" s="2" t="s">
        <v>40060</v>
      </c>
      <c r="G6886" s="2" t="s">
        <v>40061</v>
      </c>
      <c r="H6886" s="2">
        <v>0.93081899999999995</v>
      </c>
      <c r="I6886" s="2">
        <v>10.275</v>
      </c>
      <c r="J6886" s="3">
        <v>1.2706799999999999E-40</v>
      </c>
      <c r="K6886" s="2">
        <v>95.459000000000003</v>
      </c>
      <c r="L6886" s="2">
        <v>89.185000000000002</v>
      </c>
      <c r="M6886" s="2">
        <v>95.459000000000003</v>
      </c>
      <c r="N6886" s="2"/>
      <c r="O6886" s="2"/>
      <c r="P6886" s="2"/>
      <c r="Q6886" s="2"/>
      <c r="R6886" s="2">
        <v>0</v>
      </c>
      <c r="S6886" s="2">
        <v>0</v>
      </c>
      <c r="T6886" s="2"/>
      <c r="U6886" s="2" t="s">
        <v>159</v>
      </c>
      <c r="V6886" s="2">
        <v>0</v>
      </c>
      <c r="W6886" s="2">
        <v>0</v>
      </c>
      <c r="X6886" s="2"/>
      <c r="Y6886" s="2" t="s">
        <v>159</v>
      </c>
      <c r="Z6886" s="2">
        <v>0.91976199999999997</v>
      </c>
      <c r="AA6886" s="2">
        <v>9.7489000000000008</v>
      </c>
      <c r="AB6886" s="3">
        <v>2.14279E-31</v>
      </c>
      <c r="AC6886" s="2">
        <v>85.337000000000003</v>
      </c>
      <c r="AD6886" s="2"/>
      <c r="AE6886" s="2"/>
      <c r="AF6886" s="2"/>
      <c r="AG6886" s="2"/>
      <c r="AH6886" s="2"/>
      <c r="AI6886" s="2"/>
      <c r="AJ6886" s="2"/>
      <c r="AK6886" s="2"/>
      <c r="AL6886" s="2">
        <v>0</v>
      </c>
      <c r="AM6886" s="2">
        <v>0</v>
      </c>
      <c r="AN6886" s="2"/>
      <c r="AO6886" s="2" t="s">
        <v>159</v>
      </c>
      <c r="AP6886" s="2">
        <v>0.93081899999999995</v>
      </c>
      <c r="AQ6886" s="2">
        <v>10.275</v>
      </c>
      <c r="AR6886" s="3">
        <v>1.2706799999999999E-40</v>
      </c>
      <c r="AS6886" s="2">
        <v>95.459000000000003</v>
      </c>
      <c r="AT6886" s="2"/>
      <c r="AU6886" s="2">
        <v>2</v>
      </c>
      <c r="AV6886" s="2" t="s">
        <v>160</v>
      </c>
      <c r="AW6886" s="2" t="s">
        <v>40087</v>
      </c>
      <c r="AX6886" s="2" t="s">
        <v>14690</v>
      </c>
      <c r="AY6886" s="2" t="s">
        <v>179</v>
      </c>
      <c r="AZ6886" s="2" t="s">
        <v>40081</v>
      </c>
      <c r="BA6886" s="2" t="s">
        <v>40082</v>
      </c>
      <c r="BB6886" s="2">
        <v>5</v>
      </c>
      <c r="BC6886" s="2">
        <v>3</v>
      </c>
      <c r="BD6886" s="2">
        <v>1.8875</v>
      </c>
      <c r="BE6886" s="2" t="s">
        <v>166</v>
      </c>
      <c r="BF6886" s="2" t="s">
        <v>166</v>
      </c>
      <c r="BG6886" s="2" t="s">
        <v>166</v>
      </c>
      <c r="BH6886" s="2" t="s">
        <v>167</v>
      </c>
      <c r="BI6886" s="2" t="s">
        <v>166</v>
      </c>
      <c r="BJ6886" s="2" t="s">
        <v>166</v>
      </c>
      <c r="BK6886" s="2" t="s">
        <v>166</v>
      </c>
      <c r="BL6886" s="2" t="s">
        <v>167</v>
      </c>
      <c r="BM6886" s="2">
        <v>29257000</v>
      </c>
      <c r="BN6886" s="2">
        <v>0</v>
      </c>
      <c r="BO6886" s="2">
        <v>29257000</v>
      </c>
      <c r="BP6886" s="2">
        <v>0</v>
      </c>
      <c r="BQ6886" s="2" t="s">
        <v>159</v>
      </c>
      <c r="BR6886" s="2">
        <v>0</v>
      </c>
      <c r="BS6886" s="2">
        <v>5815600</v>
      </c>
      <c r="BT6886" s="2">
        <v>94138</v>
      </c>
      <c r="BU6886" s="2">
        <v>13817000</v>
      </c>
      <c r="BV6886" s="2">
        <v>0</v>
      </c>
      <c r="BW6886" s="2">
        <v>0</v>
      </c>
      <c r="BX6886" s="2">
        <v>24000</v>
      </c>
      <c r="BY6886" s="2">
        <v>9506100</v>
      </c>
      <c r="BZ6886" s="2" t="s">
        <v>159</v>
      </c>
      <c r="CA6886" s="2" t="s">
        <v>159</v>
      </c>
      <c r="CB6886" s="2" t="s">
        <v>159</v>
      </c>
      <c r="CC6886" s="2" t="s">
        <v>159</v>
      </c>
      <c r="CD6886" s="2" t="s">
        <v>159</v>
      </c>
      <c r="CE6886" s="2" t="s">
        <v>159</v>
      </c>
      <c r="CF6886" s="2" t="s">
        <v>159</v>
      </c>
      <c r="CG6886" s="2" t="s">
        <v>159</v>
      </c>
      <c r="CH6886" s="2">
        <v>0</v>
      </c>
      <c r="CI6886" s="2">
        <v>0</v>
      </c>
      <c r="CJ6886" s="2">
        <v>0</v>
      </c>
      <c r="CK6886" s="2">
        <v>0</v>
      </c>
      <c r="CL6886" s="2">
        <v>5815600</v>
      </c>
      <c r="CM6886" s="2">
        <v>0</v>
      </c>
      <c r="CN6886" s="2">
        <v>0</v>
      </c>
      <c r="CO6886" s="2">
        <v>94138</v>
      </c>
      <c r="CP6886" s="2">
        <v>0</v>
      </c>
      <c r="CQ6886" s="2">
        <v>0</v>
      </c>
      <c r="CR6886" s="2">
        <v>13817000</v>
      </c>
      <c r="CS6886" s="2">
        <v>0</v>
      </c>
      <c r="CT6886" s="2">
        <v>0</v>
      </c>
      <c r="CU6886" s="2">
        <v>0</v>
      </c>
      <c r="CV6886" s="2">
        <v>0</v>
      </c>
      <c r="CW6886" s="2">
        <v>0</v>
      </c>
      <c r="CX6886" s="2">
        <v>0</v>
      </c>
      <c r="CY6886" s="2">
        <v>0</v>
      </c>
      <c r="CZ6886" s="2">
        <v>0</v>
      </c>
      <c r="DA6886" s="2">
        <v>24000</v>
      </c>
      <c r="DB6886" s="2">
        <v>0</v>
      </c>
      <c r="DC6886" s="2">
        <v>0</v>
      </c>
      <c r="DD6886" s="2">
        <v>9506100</v>
      </c>
      <c r="DE6886" s="2">
        <v>0</v>
      </c>
      <c r="DF6886" s="2"/>
      <c r="DG6886" s="2"/>
      <c r="DH6886" s="2"/>
      <c r="DI6886" s="2"/>
      <c r="DJ6886" s="2"/>
      <c r="DK6886" s="2"/>
      <c r="DL6886" s="2"/>
      <c r="DM6886" s="2"/>
      <c r="DN6886" s="2"/>
      <c r="DO6886" s="2"/>
      <c r="DP6886" s="2"/>
      <c r="DQ6886" s="2"/>
      <c r="DR6886" s="2"/>
      <c r="DS6886" s="2"/>
      <c r="DT6886" s="2"/>
      <c r="DU6886" s="2"/>
      <c r="DV6886" s="2"/>
      <c r="DW6886" s="2"/>
      <c r="DX6886" s="2"/>
      <c r="DY6886" s="2"/>
      <c r="DZ6886" s="2"/>
      <c r="EA6886" s="2"/>
      <c r="EB6886" s="2"/>
      <c r="EC6886" s="2"/>
      <c r="ED6886" s="2"/>
      <c r="EE6886" s="2"/>
      <c r="EF6886" s="2">
        <v>6884</v>
      </c>
      <c r="EG6886" s="2">
        <v>2647</v>
      </c>
      <c r="EH6886" s="2">
        <v>385</v>
      </c>
      <c r="EI6886" s="2">
        <v>385</v>
      </c>
      <c r="EJ6886" s="2">
        <v>3105</v>
      </c>
      <c r="EK6886" s="2">
        <v>3509</v>
      </c>
      <c r="EL6886" s="2" t="s">
        <v>40088</v>
      </c>
      <c r="EM6886" s="2" t="s">
        <v>40089</v>
      </c>
      <c r="EN6886" s="2">
        <v>18809</v>
      </c>
      <c r="EO6886" s="2">
        <v>14586</v>
      </c>
      <c r="EP6886" s="2" t="s">
        <v>171</v>
      </c>
      <c r="EQ6886" s="2">
        <v>57328</v>
      </c>
      <c r="ER6886" s="2">
        <v>18809</v>
      </c>
      <c r="ES6886" s="2">
        <v>14586</v>
      </c>
      <c r="ET6886" s="2" t="s">
        <v>171</v>
      </c>
      <c r="EU6886" s="2">
        <v>57328</v>
      </c>
      <c r="EV6886" s="2">
        <v>18809</v>
      </c>
      <c r="EW6886" s="2">
        <v>14586</v>
      </c>
      <c r="EX6886" s="2" t="s">
        <v>171</v>
      </c>
      <c r="EY6886" s="2">
        <v>57328</v>
      </c>
    </row>
    <row r="6887" spans="1:155" x14ac:dyDescent="0.25">
      <c r="A6887" s="2" t="s">
        <v>40058</v>
      </c>
      <c r="B6887" s="2">
        <v>1083</v>
      </c>
      <c r="C6887" s="2" t="s">
        <v>40058</v>
      </c>
      <c r="D6887" s="2" t="s">
        <v>40058</v>
      </c>
      <c r="E6887" s="2" t="s">
        <v>40059</v>
      </c>
      <c r="F6887" s="2" t="s">
        <v>40060</v>
      </c>
      <c r="G6887" s="2" t="s">
        <v>40061</v>
      </c>
      <c r="H6887" s="2">
        <v>0.75721300000000002</v>
      </c>
      <c r="I6887" s="2">
        <v>4.9399199999999999</v>
      </c>
      <c r="J6887" s="3">
        <v>3.7991099999999999E-7</v>
      </c>
      <c r="K6887" s="2">
        <v>70.450999999999993</v>
      </c>
      <c r="L6887" s="2">
        <v>65.138000000000005</v>
      </c>
      <c r="M6887" s="2">
        <v>70.450999999999993</v>
      </c>
      <c r="N6887" s="2">
        <v>0</v>
      </c>
      <c r="O6887" s="2">
        <v>0</v>
      </c>
      <c r="P6887" s="2"/>
      <c r="Q6887" s="2" t="s">
        <v>159</v>
      </c>
      <c r="R6887" s="2">
        <v>0.75721300000000002</v>
      </c>
      <c r="S6887" s="2">
        <v>4.9399199999999999</v>
      </c>
      <c r="T6887" s="3">
        <v>3.7991099999999999E-7</v>
      </c>
      <c r="U6887" s="2">
        <v>70.450999999999993</v>
      </c>
      <c r="V6887" s="2"/>
      <c r="W6887" s="2"/>
      <c r="X6887" s="2"/>
      <c r="Y6887" s="2"/>
      <c r="Z6887" s="2">
        <v>0.61453800000000003</v>
      </c>
      <c r="AA6887" s="2">
        <v>2.0256699999999999</v>
      </c>
      <c r="AB6887" s="3">
        <v>6.94213E-7</v>
      </c>
      <c r="AC6887" s="2">
        <v>68.412999999999997</v>
      </c>
      <c r="AD6887" s="2"/>
      <c r="AE6887" s="2"/>
      <c r="AF6887" s="2"/>
      <c r="AG6887" s="2"/>
      <c r="AH6887" s="2">
        <v>0.65516300000000005</v>
      </c>
      <c r="AI6887" s="2">
        <v>2.7873600000000001</v>
      </c>
      <c r="AJ6887" s="2">
        <v>7.6874199999999999E-4</v>
      </c>
      <c r="AK6887" s="2">
        <v>42.518000000000001</v>
      </c>
      <c r="AL6887" s="2"/>
      <c r="AM6887" s="2"/>
      <c r="AN6887" s="2"/>
      <c r="AO6887" s="2"/>
      <c r="AP6887" s="2"/>
      <c r="AQ6887" s="2"/>
      <c r="AR6887" s="2"/>
      <c r="AS6887" s="2"/>
      <c r="AT6887" s="2"/>
      <c r="AU6887" s="2">
        <v>1</v>
      </c>
      <c r="AV6887" s="2" t="s">
        <v>160</v>
      </c>
      <c r="AW6887" s="2" t="s">
        <v>40090</v>
      </c>
      <c r="AX6887" s="2" t="s">
        <v>197</v>
      </c>
      <c r="AY6887" s="2" t="s">
        <v>305</v>
      </c>
      <c r="AZ6887" s="2" t="s">
        <v>40091</v>
      </c>
      <c r="BA6887" s="2" t="s">
        <v>40092</v>
      </c>
      <c r="BB6887" s="2">
        <v>3</v>
      </c>
      <c r="BC6887" s="2">
        <v>2</v>
      </c>
      <c r="BD6887" s="2">
        <v>-0.17791000000000001</v>
      </c>
      <c r="BE6887" s="2" t="s">
        <v>166</v>
      </c>
      <c r="BF6887" s="2" t="s">
        <v>167</v>
      </c>
      <c r="BG6887" s="2" t="s">
        <v>166</v>
      </c>
      <c r="BH6887" s="2" t="s">
        <v>167</v>
      </c>
      <c r="BI6887" s="2" t="s">
        <v>166</v>
      </c>
      <c r="BJ6887" s="2" t="s">
        <v>167</v>
      </c>
      <c r="BK6887" s="2" t="s">
        <v>166</v>
      </c>
      <c r="BL6887" s="2" t="s">
        <v>166</v>
      </c>
      <c r="BM6887" s="2">
        <v>19893000</v>
      </c>
      <c r="BN6887" s="2">
        <v>19893000</v>
      </c>
      <c r="BO6887" s="2">
        <v>0</v>
      </c>
      <c r="BP6887" s="2">
        <v>0</v>
      </c>
      <c r="BQ6887" s="2" t="s">
        <v>159</v>
      </c>
      <c r="BR6887" s="2">
        <v>301830</v>
      </c>
      <c r="BS6887" s="2">
        <v>6799300</v>
      </c>
      <c r="BT6887" s="2">
        <v>0</v>
      </c>
      <c r="BU6887" s="2">
        <v>7599200</v>
      </c>
      <c r="BV6887" s="2">
        <v>0</v>
      </c>
      <c r="BW6887" s="2">
        <v>5192800</v>
      </c>
      <c r="BX6887" s="2">
        <v>0</v>
      </c>
      <c r="BY6887" s="2">
        <v>0</v>
      </c>
      <c r="BZ6887" s="2" t="s">
        <v>159</v>
      </c>
      <c r="CA6887" s="2" t="s">
        <v>159</v>
      </c>
      <c r="CB6887" s="2" t="s">
        <v>159</v>
      </c>
      <c r="CC6887" s="2" t="s">
        <v>159</v>
      </c>
      <c r="CD6887" s="2" t="s">
        <v>159</v>
      </c>
      <c r="CE6887" s="2" t="s">
        <v>159</v>
      </c>
      <c r="CF6887" s="2" t="s">
        <v>159</v>
      </c>
      <c r="CG6887" s="2" t="s">
        <v>159</v>
      </c>
      <c r="CH6887" s="2">
        <v>301830</v>
      </c>
      <c r="CI6887" s="2">
        <v>0</v>
      </c>
      <c r="CJ6887" s="2">
        <v>0</v>
      </c>
      <c r="CK6887" s="2">
        <v>6799300</v>
      </c>
      <c r="CL6887" s="2">
        <v>0</v>
      </c>
      <c r="CM6887" s="2">
        <v>0</v>
      </c>
      <c r="CN6887" s="2">
        <v>0</v>
      </c>
      <c r="CO6887" s="2">
        <v>0</v>
      </c>
      <c r="CP6887" s="2">
        <v>0</v>
      </c>
      <c r="CQ6887" s="2">
        <v>7599200</v>
      </c>
      <c r="CR6887" s="2">
        <v>0</v>
      </c>
      <c r="CS6887" s="2">
        <v>0</v>
      </c>
      <c r="CT6887" s="2">
        <v>0</v>
      </c>
      <c r="CU6887" s="2">
        <v>0</v>
      </c>
      <c r="CV6887" s="2">
        <v>0</v>
      </c>
      <c r="CW6887" s="2">
        <v>5192800</v>
      </c>
      <c r="CX6887" s="2">
        <v>0</v>
      </c>
      <c r="CY6887" s="2">
        <v>0</v>
      </c>
      <c r="CZ6887" s="2">
        <v>0</v>
      </c>
      <c r="DA6887" s="2">
        <v>0</v>
      </c>
      <c r="DB6887" s="2">
        <v>0</v>
      </c>
      <c r="DC6887" s="2">
        <v>0</v>
      </c>
      <c r="DD6887" s="2">
        <v>0</v>
      </c>
      <c r="DE6887" s="2">
        <v>0</v>
      </c>
      <c r="DF6887" s="2"/>
      <c r="DG6887" s="2"/>
      <c r="DH6887" s="2"/>
      <c r="DI6887" s="2"/>
      <c r="DJ6887" s="2"/>
      <c r="DK6887" s="2"/>
      <c r="DL6887" s="2"/>
      <c r="DM6887" s="2"/>
      <c r="DN6887" s="2"/>
      <c r="DO6887" s="2"/>
      <c r="DP6887" s="2"/>
      <c r="DQ6887" s="2"/>
      <c r="DR6887" s="2"/>
      <c r="DS6887" s="2"/>
      <c r="DT6887" s="2"/>
      <c r="DU6887" s="2"/>
      <c r="DV6887" s="2"/>
      <c r="DW6887" s="2"/>
      <c r="DX6887" s="2"/>
      <c r="DY6887" s="2"/>
      <c r="DZ6887" s="2"/>
      <c r="EA6887" s="2"/>
      <c r="EB6887" s="2"/>
      <c r="EC6887" s="2"/>
      <c r="ED6887" s="2"/>
      <c r="EE6887" s="2"/>
      <c r="EF6887" s="2">
        <v>6885</v>
      </c>
      <c r="EG6887" s="2">
        <v>2647</v>
      </c>
      <c r="EH6887" s="2">
        <v>1083</v>
      </c>
      <c r="EI6887" s="2">
        <v>1083</v>
      </c>
      <c r="EJ6887" s="2">
        <v>5145</v>
      </c>
      <c r="EK6887" s="2">
        <v>5900</v>
      </c>
      <c r="EL6887" s="2" t="s">
        <v>40093</v>
      </c>
      <c r="EM6887" s="2" t="s">
        <v>40094</v>
      </c>
      <c r="EN6887" s="2">
        <v>31611</v>
      </c>
      <c r="EO6887" s="2">
        <v>24400</v>
      </c>
      <c r="EP6887" s="2" t="s">
        <v>285</v>
      </c>
      <c r="EQ6887" s="2">
        <v>15989</v>
      </c>
      <c r="ER6887" s="2">
        <v>31611</v>
      </c>
      <c r="ES6887" s="2">
        <v>24400</v>
      </c>
      <c r="ET6887" s="2" t="s">
        <v>285</v>
      </c>
      <c r="EU6887" s="2">
        <v>15989</v>
      </c>
      <c r="EV6887" s="2">
        <v>31611</v>
      </c>
      <c r="EW6887" s="2">
        <v>24400</v>
      </c>
      <c r="EX6887" s="2" t="s">
        <v>285</v>
      </c>
      <c r="EY6887" s="2">
        <v>15989</v>
      </c>
    </row>
    <row r="6888" spans="1:155" x14ac:dyDescent="0.25">
      <c r="A6888" s="2" t="s">
        <v>40058</v>
      </c>
      <c r="B6888" s="2">
        <v>301</v>
      </c>
      <c r="C6888" s="2" t="s">
        <v>40058</v>
      </c>
      <c r="D6888" s="2" t="s">
        <v>40058</v>
      </c>
      <c r="E6888" s="2" t="s">
        <v>40059</v>
      </c>
      <c r="F6888" s="2" t="s">
        <v>40060</v>
      </c>
      <c r="G6888" s="2" t="s">
        <v>40061</v>
      </c>
      <c r="H6888" s="2">
        <v>0.99965300000000001</v>
      </c>
      <c r="I6888" s="2">
        <v>34.036000000000001</v>
      </c>
      <c r="J6888" s="2">
        <v>2.3669899999999998E-3</v>
      </c>
      <c r="K6888" s="2">
        <v>62.731999999999999</v>
      </c>
      <c r="L6888" s="2">
        <v>43.753999999999998</v>
      </c>
      <c r="M6888" s="2">
        <v>62.731999999999999</v>
      </c>
      <c r="N6888" s="2"/>
      <c r="O6888" s="2"/>
      <c r="P6888" s="2"/>
      <c r="Q6888" s="2"/>
      <c r="R6888" s="2">
        <v>0.99965300000000001</v>
      </c>
      <c r="S6888" s="2">
        <v>34.036000000000001</v>
      </c>
      <c r="T6888" s="2">
        <v>2.4648500000000002E-3</v>
      </c>
      <c r="U6888" s="2">
        <v>62.731999999999999</v>
      </c>
      <c r="V6888" s="2"/>
      <c r="W6888" s="2"/>
      <c r="X6888" s="2"/>
      <c r="Y6888" s="2"/>
      <c r="Z6888" s="2">
        <v>0.99852200000000002</v>
      </c>
      <c r="AA6888" s="2">
        <v>28.663399999999999</v>
      </c>
      <c r="AB6888" s="2">
        <v>2.3669899999999998E-3</v>
      </c>
      <c r="AC6888" s="2">
        <v>59.226999999999997</v>
      </c>
      <c r="AD6888" s="2"/>
      <c r="AE6888" s="2"/>
      <c r="AF6888" s="2"/>
      <c r="AG6888" s="2"/>
      <c r="AH6888" s="2">
        <v>0.99678800000000001</v>
      </c>
      <c r="AI6888" s="2">
        <v>23.8794</v>
      </c>
      <c r="AJ6888" s="2">
        <v>3.1698999999999998E-3</v>
      </c>
      <c r="AK6888" s="2">
        <v>52.576000000000001</v>
      </c>
      <c r="AL6888" s="2"/>
      <c r="AM6888" s="2"/>
      <c r="AN6888" s="2"/>
      <c r="AO6888" s="2"/>
      <c r="AP6888" s="2">
        <v>0</v>
      </c>
      <c r="AQ6888" s="2">
        <v>0</v>
      </c>
      <c r="AR6888" s="2"/>
      <c r="AS6888" s="2" t="s">
        <v>159</v>
      </c>
      <c r="AT6888" s="2"/>
      <c r="AU6888" s="2">
        <v>2</v>
      </c>
      <c r="AV6888" s="2" t="s">
        <v>160</v>
      </c>
      <c r="AW6888" s="2" t="s">
        <v>40095</v>
      </c>
      <c r="AX6888" s="2" t="s">
        <v>15673</v>
      </c>
      <c r="AY6888" s="2" t="s">
        <v>356</v>
      </c>
      <c r="AZ6888" s="2" t="s">
        <v>40096</v>
      </c>
      <c r="BA6888" s="2" t="s">
        <v>40097</v>
      </c>
      <c r="BB6888" s="2">
        <v>3</v>
      </c>
      <c r="BC6888" s="2">
        <v>2</v>
      </c>
      <c r="BD6888" s="2">
        <v>0.38921</v>
      </c>
      <c r="BE6888" s="2" t="s">
        <v>166</v>
      </c>
      <c r="BF6888" s="2" t="s">
        <v>167</v>
      </c>
      <c r="BG6888" s="2" t="s">
        <v>166</v>
      </c>
      <c r="BH6888" s="2" t="s">
        <v>167</v>
      </c>
      <c r="BI6888" s="2" t="s">
        <v>166</v>
      </c>
      <c r="BJ6888" s="2" t="s">
        <v>167</v>
      </c>
      <c r="BK6888" s="2" t="s">
        <v>166</v>
      </c>
      <c r="BL6888" s="2" t="s">
        <v>166</v>
      </c>
      <c r="BM6888" s="2">
        <v>16508000</v>
      </c>
      <c r="BN6888" s="2">
        <v>0</v>
      </c>
      <c r="BO6888" s="2">
        <v>16508000</v>
      </c>
      <c r="BP6888" s="2">
        <v>0</v>
      </c>
      <c r="BQ6888" s="2" t="s">
        <v>159</v>
      </c>
      <c r="BR6888" s="2">
        <v>0</v>
      </c>
      <c r="BS6888" s="2">
        <v>4565500</v>
      </c>
      <c r="BT6888" s="2">
        <v>0</v>
      </c>
      <c r="BU6888" s="2">
        <v>4988700</v>
      </c>
      <c r="BV6888" s="2">
        <v>0</v>
      </c>
      <c r="BW6888" s="2">
        <v>3602600</v>
      </c>
      <c r="BX6888" s="2">
        <v>0</v>
      </c>
      <c r="BY6888" s="2">
        <v>0</v>
      </c>
      <c r="BZ6888" s="2" t="s">
        <v>159</v>
      </c>
      <c r="CA6888" s="2" t="s">
        <v>159</v>
      </c>
      <c r="CB6888" s="2" t="s">
        <v>159</v>
      </c>
      <c r="CC6888" s="2" t="s">
        <v>159</v>
      </c>
      <c r="CD6888" s="2" t="s">
        <v>159</v>
      </c>
      <c r="CE6888" s="2" t="s">
        <v>159</v>
      </c>
      <c r="CF6888" s="2" t="s">
        <v>159</v>
      </c>
      <c r="CG6888" s="2" t="s">
        <v>159</v>
      </c>
      <c r="CH6888" s="2">
        <v>0</v>
      </c>
      <c r="CI6888" s="2">
        <v>0</v>
      </c>
      <c r="CJ6888" s="2">
        <v>0</v>
      </c>
      <c r="CK6888" s="2">
        <v>0</v>
      </c>
      <c r="CL6888" s="2">
        <v>4565500</v>
      </c>
      <c r="CM6888" s="2">
        <v>0</v>
      </c>
      <c r="CN6888" s="2">
        <v>0</v>
      </c>
      <c r="CO6888" s="2">
        <v>0</v>
      </c>
      <c r="CP6888" s="2">
        <v>0</v>
      </c>
      <c r="CQ6888" s="2">
        <v>0</v>
      </c>
      <c r="CR6888" s="2">
        <v>4988700</v>
      </c>
      <c r="CS6888" s="2">
        <v>0</v>
      </c>
      <c r="CT6888" s="2">
        <v>0</v>
      </c>
      <c r="CU6888" s="2">
        <v>0</v>
      </c>
      <c r="CV6888" s="2">
        <v>0</v>
      </c>
      <c r="CW6888" s="2">
        <v>0</v>
      </c>
      <c r="CX6888" s="2">
        <v>3602600</v>
      </c>
      <c r="CY6888" s="2">
        <v>0</v>
      </c>
      <c r="CZ6888" s="2">
        <v>0</v>
      </c>
      <c r="DA6888" s="2">
        <v>0</v>
      </c>
      <c r="DB6888" s="2">
        <v>0</v>
      </c>
      <c r="DC6888" s="2">
        <v>0</v>
      </c>
      <c r="DD6888" s="2">
        <v>0</v>
      </c>
      <c r="DE6888" s="2">
        <v>0</v>
      </c>
      <c r="DF6888" s="2"/>
      <c r="DG6888" s="2"/>
      <c r="DH6888" s="2"/>
      <c r="DI6888" s="2"/>
      <c r="DJ6888" s="2"/>
      <c r="DK6888" s="2"/>
      <c r="DL6888" s="2"/>
      <c r="DM6888" s="2"/>
      <c r="DN6888" s="2"/>
      <c r="DO6888" s="2"/>
      <c r="DP6888" s="2"/>
      <c r="DQ6888" s="2"/>
      <c r="DR6888" s="2"/>
      <c r="DS6888" s="2"/>
      <c r="DT6888" s="2"/>
      <c r="DU6888" s="2"/>
      <c r="DV6888" s="2"/>
      <c r="DW6888" s="2"/>
      <c r="DX6888" s="2"/>
      <c r="DY6888" s="2"/>
      <c r="DZ6888" s="2"/>
      <c r="EA6888" s="2"/>
      <c r="EB6888" s="2"/>
      <c r="EC6888" s="2"/>
      <c r="ED6888" s="2"/>
      <c r="EE6888" s="2"/>
      <c r="EF6888" s="2">
        <v>6886</v>
      </c>
      <c r="EG6888" s="2">
        <v>2647</v>
      </c>
      <c r="EH6888" s="2">
        <v>301</v>
      </c>
      <c r="EI6888" s="2">
        <v>301</v>
      </c>
      <c r="EJ6888" s="2">
        <v>5601</v>
      </c>
      <c r="EK6888" s="2">
        <v>6411</v>
      </c>
      <c r="EL6888" s="2" t="s">
        <v>40098</v>
      </c>
      <c r="EM6888" s="2" t="s">
        <v>40099</v>
      </c>
      <c r="EN6888" s="2">
        <v>33720</v>
      </c>
      <c r="EO6888" s="2">
        <v>26200</v>
      </c>
      <c r="EP6888" s="2" t="s">
        <v>285</v>
      </c>
      <c r="EQ6888" s="2">
        <v>9537</v>
      </c>
      <c r="ER6888" s="2">
        <v>33720</v>
      </c>
      <c r="ES6888" s="2">
        <v>26200</v>
      </c>
      <c r="ET6888" s="2" t="s">
        <v>285</v>
      </c>
      <c r="EU6888" s="2">
        <v>9537</v>
      </c>
      <c r="EV6888" s="2">
        <v>33721</v>
      </c>
      <c r="EW6888" s="2">
        <v>26201</v>
      </c>
      <c r="EX6888" s="2" t="s">
        <v>190</v>
      </c>
      <c r="EY6888" s="2">
        <v>9826</v>
      </c>
    </row>
    <row r="6889" spans="1:155" x14ac:dyDescent="0.25">
      <c r="A6889" s="2" t="s">
        <v>40058</v>
      </c>
      <c r="B6889" s="2">
        <v>303</v>
      </c>
      <c r="C6889" s="2" t="s">
        <v>40058</v>
      </c>
      <c r="D6889" s="2" t="s">
        <v>40058</v>
      </c>
      <c r="E6889" s="2" t="s">
        <v>40059</v>
      </c>
      <c r="F6889" s="2" t="s">
        <v>40060</v>
      </c>
      <c r="G6889" s="2" t="s">
        <v>40061</v>
      </c>
      <c r="H6889" s="2">
        <v>0.99296499999999999</v>
      </c>
      <c r="I6889" s="2">
        <v>22.4116</v>
      </c>
      <c r="J6889" s="2">
        <v>2.4648500000000002E-3</v>
      </c>
      <c r="K6889" s="2">
        <v>62.731999999999999</v>
      </c>
      <c r="L6889" s="2">
        <v>43.753999999999998</v>
      </c>
      <c r="M6889" s="2">
        <v>49.715000000000003</v>
      </c>
      <c r="N6889" s="2"/>
      <c r="O6889" s="2"/>
      <c r="P6889" s="2"/>
      <c r="Q6889" s="2"/>
      <c r="R6889" s="2">
        <v>0.72188600000000003</v>
      </c>
      <c r="S6889" s="2">
        <v>5.6261299999999999</v>
      </c>
      <c r="T6889" s="2">
        <v>2.4648500000000002E-3</v>
      </c>
      <c r="U6889" s="2">
        <v>62.731999999999999</v>
      </c>
      <c r="V6889" s="2"/>
      <c r="W6889" s="2"/>
      <c r="X6889" s="2"/>
      <c r="Y6889" s="2"/>
      <c r="Z6889" s="2"/>
      <c r="AA6889" s="2"/>
      <c r="AB6889" s="2"/>
      <c r="AC6889" s="2"/>
      <c r="AD6889" s="2"/>
      <c r="AE6889" s="2"/>
      <c r="AF6889" s="2"/>
      <c r="AG6889" s="2"/>
      <c r="AH6889" s="2">
        <v>0.99296499999999999</v>
      </c>
      <c r="AI6889" s="2">
        <v>22.4116</v>
      </c>
      <c r="AJ6889" s="2">
        <v>3.1698999999999998E-3</v>
      </c>
      <c r="AK6889" s="2">
        <v>52.576000000000001</v>
      </c>
      <c r="AL6889" s="2"/>
      <c r="AM6889" s="2"/>
      <c r="AN6889" s="2"/>
      <c r="AO6889" s="2"/>
      <c r="AP6889" s="2">
        <v>0</v>
      </c>
      <c r="AQ6889" s="2">
        <v>0</v>
      </c>
      <c r="AR6889" s="2"/>
      <c r="AS6889" s="2" t="s">
        <v>159</v>
      </c>
      <c r="AT6889" s="2"/>
      <c r="AU6889" s="2">
        <v>2</v>
      </c>
      <c r="AV6889" s="2" t="s">
        <v>160</v>
      </c>
      <c r="AW6889" s="2" t="s">
        <v>40100</v>
      </c>
      <c r="AX6889" s="2" t="s">
        <v>360</v>
      </c>
      <c r="AY6889" s="2" t="s">
        <v>361</v>
      </c>
      <c r="AZ6889" s="2" t="s">
        <v>40101</v>
      </c>
      <c r="BA6889" s="2" t="s">
        <v>40102</v>
      </c>
      <c r="BB6889" s="2">
        <v>5</v>
      </c>
      <c r="BC6889" s="2">
        <v>3</v>
      </c>
      <c r="BD6889" s="2">
        <v>0.42181999999999997</v>
      </c>
      <c r="BE6889" s="2" t="s">
        <v>166</v>
      </c>
      <c r="BF6889" s="2" t="s">
        <v>167</v>
      </c>
      <c r="BG6889" s="2" t="s">
        <v>166</v>
      </c>
      <c r="BH6889" s="2" t="s">
        <v>166</v>
      </c>
      <c r="BI6889" s="2" t="s">
        <v>166</v>
      </c>
      <c r="BJ6889" s="2" t="s">
        <v>167</v>
      </c>
      <c r="BK6889" s="2" t="s">
        <v>166</v>
      </c>
      <c r="BL6889" s="2" t="s">
        <v>166</v>
      </c>
      <c r="BM6889" s="2">
        <v>11519000</v>
      </c>
      <c r="BN6889" s="2">
        <v>0</v>
      </c>
      <c r="BO6889" s="2">
        <v>11519000</v>
      </c>
      <c r="BP6889" s="2">
        <v>0</v>
      </c>
      <c r="BQ6889" s="2" t="s">
        <v>159</v>
      </c>
      <c r="BR6889" s="2">
        <v>0</v>
      </c>
      <c r="BS6889" s="2">
        <v>1741600</v>
      </c>
      <c r="BT6889" s="2">
        <v>0</v>
      </c>
      <c r="BU6889" s="2">
        <v>0</v>
      </c>
      <c r="BV6889" s="2">
        <v>0</v>
      </c>
      <c r="BW6889" s="2">
        <v>1476400</v>
      </c>
      <c r="BX6889" s="2">
        <v>0</v>
      </c>
      <c r="BY6889" s="2">
        <v>133100</v>
      </c>
      <c r="BZ6889" s="2" t="s">
        <v>159</v>
      </c>
      <c r="CA6889" s="2" t="s">
        <v>159</v>
      </c>
      <c r="CB6889" s="2" t="s">
        <v>159</v>
      </c>
      <c r="CC6889" s="2" t="s">
        <v>159</v>
      </c>
      <c r="CD6889" s="2" t="s">
        <v>159</v>
      </c>
      <c r="CE6889" s="2" t="s">
        <v>159</v>
      </c>
      <c r="CF6889" s="2" t="s">
        <v>159</v>
      </c>
      <c r="CG6889" s="2" t="s">
        <v>159</v>
      </c>
      <c r="CH6889" s="2">
        <v>0</v>
      </c>
      <c r="CI6889" s="2">
        <v>0</v>
      </c>
      <c r="CJ6889" s="2">
        <v>0</v>
      </c>
      <c r="CK6889" s="2">
        <v>0</v>
      </c>
      <c r="CL6889" s="2">
        <v>1741600</v>
      </c>
      <c r="CM6889" s="2">
        <v>0</v>
      </c>
      <c r="CN6889" s="2">
        <v>0</v>
      </c>
      <c r="CO6889" s="2">
        <v>0</v>
      </c>
      <c r="CP6889" s="2">
        <v>0</v>
      </c>
      <c r="CQ6889" s="2">
        <v>0</v>
      </c>
      <c r="CR6889" s="2">
        <v>0</v>
      </c>
      <c r="CS6889" s="2">
        <v>0</v>
      </c>
      <c r="CT6889" s="2">
        <v>0</v>
      </c>
      <c r="CU6889" s="2">
        <v>0</v>
      </c>
      <c r="CV6889" s="2">
        <v>0</v>
      </c>
      <c r="CW6889" s="2">
        <v>0</v>
      </c>
      <c r="CX6889" s="2">
        <v>1476400</v>
      </c>
      <c r="CY6889" s="2">
        <v>0</v>
      </c>
      <c r="CZ6889" s="2">
        <v>0</v>
      </c>
      <c r="DA6889" s="2">
        <v>0</v>
      </c>
      <c r="DB6889" s="2">
        <v>0</v>
      </c>
      <c r="DC6889" s="2">
        <v>0</v>
      </c>
      <c r="DD6889" s="2">
        <v>133100</v>
      </c>
      <c r="DE6889" s="2">
        <v>0</v>
      </c>
      <c r="DF6889" s="2"/>
      <c r="DG6889" s="2"/>
      <c r="DH6889" s="2"/>
      <c r="DI6889" s="2"/>
      <c r="DJ6889" s="2"/>
      <c r="DK6889" s="2"/>
      <c r="DL6889" s="2"/>
      <c r="DM6889" s="2"/>
      <c r="DN6889" s="2"/>
      <c r="DO6889" s="2"/>
      <c r="DP6889" s="2"/>
      <c r="DQ6889" s="2"/>
      <c r="DR6889" s="2"/>
      <c r="DS6889" s="2"/>
      <c r="DT6889" s="2"/>
      <c r="DU6889" s="2"/>
      <c r="DV6889" s="2"/>
      <c r="DW6889" s="2"/>
      <c r="DX6889" s="2"/>
      <c r="DY6889" s="2"/>
      <c r="DZ6889" s="2"/>
      <c r="EA6889" s="2"/>
      <c r="EB6889" s="2"/>
      <c r="EC6889" s="2"/>
      <c r="ED6889" s="2"/>
      <c r="EE6889" s="2"/>
      <c r="EF6889" s="2">
        <v>6887</v>
      </c>
      <c r="EG6889" s="2">
        <v>2647</v>
      </c>
      <c r="EH6889" s="2">
        <v>303</v>
      </c>
      <c r="EI6889" s="2">
        <v>303</v>
      </c>
      <c r="EJ6889" s="2">
        <v>5601</v>
      </c>
      <c r="EK6889" s="2">
        <v>6411</v>
      </c>
      <c r="EL6889" s="2" t="s">
        <v>40103</v>
      </c>
      <c r="EM6889" s="2" t="s">
        <v>40104</v>
      </c>
      <c r="EN6889" s="2">
        <v>33722</v>
      </c>
      <c r="EO6889" s="2">
        <v>26202</v>
      </c>
      <c r="EP6889" s="2" t="s">
        <v>172</v>
      </c>
      <c r="EQ6889" s="2">
        <v>9589</v>
      </c>
      <c r="ER6889" s="2">
        <v>33720</v>
      </c>
      <c r="ES6889" s="2">
        <v>26200</v>
      </c>
      <c r="ET6889" s="2" t="s">
        <v>285</v>
      </c>
      <c r="EU6889" s="2">
        <v>9537</v>
      </c>
      <c r="EV6889" s="2">
        <v>33720</v>
      </c>
      <c r="EW6889" s="2">
        <v>26200</v>
      </c>
      <c r="EX6889" s="2" t="s">
        <v>285</v>
      </c>
      <c r="EY6889" s="2">
        <v>9537</v>
      </c>
    </row>
    <row r="6890" spans="1:155" x14ac:dyDescent="0.25">
      <c r="A6890" s="2" t="s">
        <v>40058</v>
      </c>
      <c r="B6890" s="2">
        <v>306</v>
      </c>
      <c r="C6890" s="2" t="s">
        <v>40058</v>
      </c>
      <c r="D6890" s="2" t="s">
        <v>40058</v>
      </c>
      <c r="E6890" s="2" t="s">
        <v>40059</v>
      </c>
      <c r="F6890" s="2" t="s">
        <v>40060</v>
      </c>
      <c r="G6890" s="2" t="s">
        <v>40061</v>
      </c>
      <c r="H6890" s="2">
        <v>0.79873000000000005</v>
      </c>
      <c r="I6890" s="2">
        <v>6.6514499999999996</v>
      </c>
      <c r="J6890" s="2">
        <v>2.3669899999999998E-3</v>
      </c>
      <c r="K6890" s="2">
        <v>59.226999999999997</v>
      </c>
      <c r="L6890" s="2">
        <v>38.255000000000003</v>
      </c>
      <c r="M6890" s="2">
        <v>59.226999999999997</v>
      </c>
      <c r="N6890" s="2"/>
      <c r="O6890" s="2"/>
      <c r="P6890" s="2"/>
      <c r="Q6890" s="2"/>
      <c r="R6890" s="2">
        <v>0</v>
      </c>
      <c r="S6890" s="2">
        <v>0</v>
      </c>
      <c r="T6890" s="2"/>
      <c r="U6890" s="2" t="s">
        <v>159</v>
      </c>
      <c r="V6890" s="2"/>
      <c r="W6890" s="2"/>
      <c r="X6890" s="2"/>
      <c r="Y6890" s="2"/>
      <c r="Z6890" s="2">
        <v>0.79873000000000005</v>
      </c>
      <c r="AA6890" s="2">
        <v>6.6514499999999996</v>
      </c>
      <c r="AB6890" s="2">
        <v>2.3669899999999998E-3</v>
      </c>
      <c r="AC6890" s="2">
        <v>59.226999999999997</v>
      </c>
      <c r="AD6890" s="2"/>
      <c r="AE6890" s="2"/>
      <c r="AF6890" s="2"/>
      <c r="AG6890" s="2"/>
      <c r="AH6890" s="2"/>
      <c r="AI6890" s="2"/>
      <c r="AJ6890" s="2"/>
      <c r="AK6890" s="2"/>
      <c r="AL6890" s="2"/>
      <c r="AM6890" s="2"/>
      <c r="AN6890" s="2"/>
      <c r="AO6890" s="2"/>
      <c r="AP6890" s="2">
        <v>0</v>
      </c>
      <c r="AQ6890" s="2">
        <v>0</v>
      </c>
      <c r="AR6890" s="2"/>
      <c r="AS6890" s="2" t="s">
        <v>159</v>
      </c>
      <c r="AT6890" s="2"/>
      <c r="AU6890" s="2">
        <v>2</v>
      </c>
      <c r="AV6890" s="2" t="s">
        <v>160</v>
      </c>
      <c r="AW6890" s="2" t="s">
        <v>40105</v>
      </c>
      <c r="AX6890" s="2" t="s">
        <v>184</v>
      </c>
      <c r="AY6890" s="2" t="s">
        <v>3779</v>
      </c>
      <c r="AZ6890" s="2" t="s">
        <v>40106</v>
      </c>
      <c r="BA6890" s="2" t="s">
        <v>40107</v>
      </c>
      <c r="BB6890" s="2">
        <v>8</v>
      </c>
      <c r="BC6890" s="2">
        <v>2</v>
      </c>
      <c r="BD6890" s="2">
        <v>0.58552999999999999</v>
      </c>
      <c r="BE6890" s="2" t="s">
        <v>166</v>
      </c>
      <c r="BF6890" s="2" t="s">
        <v>166</v>
      </c>
      <c r="BG6890" s="2" t="s">
        <v>166</v>
      </c>
      <c r="BH6890" s="2" t="s">
        <v>167</v>
      </c>
      <c r="BI6890" s="2" t="s">
        <v>166</v>
      </c>
      <c r="BJ6890" s="2" t="s">
        <v>166</v>
      </c>
      <c r="BK6890" s="2" t="s">
        <v>166</v>
      </c>
      <c r="BL6890" s="2" t="s">
        <v>166</v>
      </c>
      <c r="BM6890" s="2">
        <v>4988700</v>
      </c>
      <c r="BN6890" s="2">
        <v>0</v>
      </c>
      <c r="BO6890" s="2">
        <v>4988700</v>
      </c>
      <c r="BP6890" s="2">
        <v>0</v>
      </c>
      <c r="BQ6890" s="2" t="s">
        <v>159</v>
      </c>
      <c r="BR6890" s="2">
        <v>0</v>
      </c>
      <c r="BS6890" s="2">
        <v>0</v>
      </c>
      <c r="BT6890" s="2">
        <v>0</v>
      </c>
      <c r="BU6890" s="2">
        <v>4988700</v>
      </c>
      <c r="BV6890" s="2">
        <v>0</v>
      </c>
      <c r="BW6890" s="2">
        <v>0</v>
      </c>
      <c r="BX6890" s="2">
        <v>0</v>
      </c>
      <c r="BY6890" s="2">
        <v>0</v>
      </c>
      <c r="BZ6890" s="2" t="s">
        <v>159</v>
      </c>
      <c r="CA6890" s="2" t="s">
        <v>159</v>
      </c>
      <c r="CB6890" s="2" t="s">
        <v>159</v>
      </c>
      <c r="CC6890" s="2" t="s">
        <v>159</v>
      </c>
      <c r="CD6890" s="2" t="s">
        <v>159</v>
      </c>
      <c r="CE6890" s="2" t="s">
        <v>159</v>
      </c>
      <c r="CF6890" s="2" t="s">
        <v>159</v>
      </c>
      <c r="CG6890" s="2" t="s">
        <v>159</v>
      </c>
      <c r="CH6890" s="2">
        <v>0</v>
      </c>
      <c r="CI6890" s="2">
        <v>0</v>
      </c>
      <c r="CJ6890" s="2">
        <v>0</v>
      </c>
      <c r="CK6890" s="2">
        <v>0</v>
      </c>
      <c r="CL6890" s="2">
        <v>0</v>
      </c>
      <c r="CM6890" s="2">
        <v>0</v>
      </c>
      <c r="CN6890" s="2">
        <v>0</v>
      </c>
      <c r="CO6890" s="2">
        <v>0</v>
      </c>
      <c r="CP6890" s="2">
        <v>0</v>
      </c>
      <c r="CQ6890" s="2">
        <v>0</v>
      </c>
      <c r="CR6890" s="2">
        <v>4988700</v>
      </c>
      <c r="CS6890" s="2">
        <v>0</v>
      </c>
      <c r="CT6890" s="2">
        <v>0</v>
      </c>
      <c r="CU6890" s="2">
        <v>0</v>
      </c>
      <c r="CV6890" s="2">
        <v>0</v>
      </c>
      <c r="CW6890" s="2">
        <v>0</v>
      </c>
      <c r="CX6890" s="2">
        <v>0</v>
      </c>
      <c r="CY6890" s="2">
        <v>0</v>
      </c>
      <c r="CZ6890" s="2">
        <v>0</v>
      </c>
      <c r="DA6890" s="2">
        <v>0</v>
      </c>
      <c r="DB6890" s="2">
        <v>0</v>
      </c>
      <c r="DC6890" s="2">
        <v>0</v>
      </c>
      <c r="DD6890" s="2">
        <v>0</v>
      </c>
      <c r="DE6890" s="2">
        <v>0</v>
      </c>
      <c r="DF6890" s="2"/>
      <c r="DG6890" s="2"/>
      <c r="DH6890" s="2"/>
      <c r="DI6890" s="2"/>
      <c r="DJ6890" s="2"/>
      <c r="DK6890" s="2"/>
      <c r="DL6890" s="2"/>
      <c r="DM6890" s="2"/>
      <c r="DN6890" s="2"/>
      <c r="DO6890" s="2"/>
      <c r="DP6890" s="2"/>
      <c r="DQ6890" s="2"/>
      <c r="DR6890" s="2"/>
      <c r="DS6890" s="2"/>
      <c r="DT6890" s="2"/>
      <c r="DU6890" s="2"/>
      <c r="DV6890" s="2"/>
      <c r="DW6890" s="2"/>
      <c r="DX6890" s="2"/>
      <c r="DY6890" s="2"/>
      <c r="DZ6890" s="2"/>
      <c r="EA6890" s="2"/>
      <c r="EB6890" s="2"/>
      <c r="EC6890" s="2"/>
      <c r="ED6890" s="2"/>
      <c r="EE6890" s="2"/>
      <c r="EF6890" s="2">
        <v>6888</v>
      </c>
      <c r="EG6890" s="2">
        <v>2647</v>
      </c>
      <c r="EH6890" s="2">
        <v>306</v>
      </c>
      <c r="EI6890" s="2">
        <v>306</v>
      </c>
      <c r="EJ6890" s="2">
        <v>5601</v>
      </c>
      <c r="EK6890" s="2">
        <v>6411</v>
      </c>
      <c r="EL6890" s="2">
        <v>33721</v>
      </c>
      <c r="EM6890" s="2">
        <v>26201</v>
      </c>
      <c r="EN6890" s="2">
        <v>33721</v>
      </c>
      <c r="EO6890" s="2">
        <v>26201</v>
      </c>
      <c r="EP6890" s="2" t="s">
        <v>190</v>
      </c>
      <c r="EQ6890" s="2">
        <v>9826</v>
      </c>
      <c r="ER6890" s="2">
        <v>33721</v>
      </c>
      <c r="ES6890" s="2">
        <v>26201</v>
      </c>
      <c r="ET6890" s="2" t="s">
        <v>190</v>
      </c>
      <c r="EU6890" s="2">
        <v>9826</v>
      </c>
      <c r="EV6890" s="2">
        <v>33721</v>
      </c>
      <c r="EW6890" s="2">
        <v>26201</v>
      </c>
      <c r="EX6890" s="2" t="s">
        <v>190</v>
      </c>
      <c r="EY6890" s="2">
        <v>9826</v>
      </c>
    </row>
    <row r="6891" spans="1:155" x14ac:dyDescent="0.25">
      <c r="A6891" s="2" t="s">
        <v>40058</v>
      </c>
      <c r="B6891" s="2">
        <v>274</v>
      </c>
      <c r="C6891" s="2" t="s">
        <v>40058</v>
      </c>
      <c r="D6891" s="2" t="s">
        <v>40058</v>
      </c>
      <c r="E6891" s="2" t="s">
        <v>40059</v>
      </c>
      <c r="F6891" s="2" t="s">
        <v>40060</v>
      </c>
      <c r="G6891" s="2" t="s">
        <v>40061</v>
      </c>
      <c r="H6891" s="2">
        <v>0.99763100000000005</v>
      </c>
      <c r="I6891" s="2">
        <v>26.162099999999999</v>
      </c>
      <c r="J6891" s="3">
        <v>8.9729399999999996E-22</v>
      </c>
      <c r="K6891" s="2">
        <v>68.073999999999998</v>
      </c>
      <c r="L6891" s="2">
        <v>61.957000000000001</v>
      </c>
      <c r="M6891" s="2">
        <v>68.073999999999998</v>
      </c>
      <c r="N6891" s="2"/>
      <c r="O6891" s="2"/>
      <c r="P6891" s="2"/>
      <c r="Q6891" s="2"/>
      <c r="R6891" s="2">
        <v>0.99678299999999997</v>
      </c>
      <c r="S6891" s="2">
        <v>24.814900000000002</v>
      </c>
      <c r="T6891" s="3">
        <v>1.3428400000000001E-21</v>
      </c>
      <c r="U6891" s="2">
        <v>65.801000000000002</v>
      </c>
      <c r="V6891" s="2">
        <v>0</v>
      </c>
      <c r="W6891" s="2">
        <v>0</v>
      </c>
      <c r="X6891" s="2"/>
      <c r="Y6891" s="2" t="s">
        <v>159</v>
      </c>
      <c r="Z6891" s="2">
        <v>0.99763100000000005</v>
      </c>
      <c r="AA6891" s="2">
        <v>26.162099999999999</v>
      </c>
      <c r="AB6891" s="3">
        <v>8.9729399999999996E-22</v>
      </c>
      <c r="AC6891" s="2">
        <v>68.073999999999998</v>
      </c>
      <c r="AD6891" s="2">
        <v>0</v>
      </c>
      <c r="AE6891" s="2">
        <v>0</v>
      </c>
      <c r="AF6891" s="2"/>
      <c r="AG6891" s="2" t="s">
        <v>159</v>
      </c>
      <c r="AH6891" s="2"/>
      <c r="AI6891" s="2"/>
      <c r="AJ6891" s="2"/>
      <c r="AK6891" s="2"/>
      <c r="AL6891" s="2"/>
      <c r="AM6891" s="2"/>
      <c r="AN6891" s="2"/>
      <c r="AO6891" s="2"/>
      <c r="AP6891" s="2">
        <v>0</v>
      </c>
      <c r="AQ6891" s="2">
        <v>0</v>
      </c>
      <c r="AR6891" s="2"/>
      <c r="AS6891" s="2" t="s">
        <v>159</v>
      </c>
      <c r="AT6891" s="2"/>
      <c r="AU6891" s="2">
        <v>2</v>
      </c>
      <c r="AV6891" s="2" t="s">
        <v>160</v>
      </c>
      <c r="AW6891" s="2" t="s">
        <v>40108</v>
      </c>
      <c r="AX6891" s="2" t="s">
        <v>355</v>
      </c>
      <c r="AY6891" s="2" t="s">
        <v>388</v>
      </c>
      <c r="AZ6891" s="2" t="s">
        <v>40109</v>
      </c>
      <c r="BA6891" s="2" t="s">
        <v>40110</v>
      </c>
      <c r="BB6891" s="2">
        <v>3</v>
      </c>
      <c r="BC6891" s="2">
        <v>3</v>
      </c>
      <c r="BD6891" s="2">
        <v>-4.7162000000000003E-2</v>
      </c>
      <c r="BE6891" s="2" t="s">
        <v>166</v>
      </c>
      <c r="BF6891" s="2" t="s">
        <v>167</v>
      </c>
      <c r="BG6891" s="2" t="s">
        <v>166</v>
      </c>
      <c r="BH6891" s="2" t="s">
        <v>167</v>
      </c>
      <c r="BI6891" s="2" t="s">
        <v>166</v>
      </c>
      <c r="BJ6891" s="2" t="s">
        <v>166</v>
      </c>
      <c r="BK6891" s="2" t="s">
        <v>166</v>
      </c>
      <c r="BL6891" s="2" t="s">
        <v>166</v>
      </c>
      <c r="BM6891" s="2">
        <v>8022200</v>
      </c>
      <c r="BN6891" s="2">
        <v>0</v>
      </c>
      <c r="BO6891" s="2">
        <v>8022200</v>
      </c>
      <c r="BP6891" s="2">
        <v>0</v>
      </c>
      <c r="BQ6891" s="2" t="s">
        <v>159</v>
      </c>
      <c r="BR6891" s="2">
        <v>0</v>
      </c>
      <c r="BS6891" s="2">
        <v>3257600</v>
      </c>
      <c r="BT6891" s="2">
        <v>365850</v>
      </c>
      <c r="BU6891" s="2">
        <v>3058700</v>
      </c>
      <c r="BV6891" s="2">
        <v>531430</v>
      </c>
      <c r="BW6891" s="2">
        <v>0</v>
      </c>
      <c r="BX6891" s="2">
        <v>0</v>
      </c>
      <c r="BY6891" s="2">
        <v>808620</v>
      </c>
      <c r="BZ6891" s="2" t="s">
        <v>159</v>
      </c>
      <c r="CA6891" s="2" t="s">
        <v>159</v>
      </c>
      <c r="CB6891" s="2" t="s">
        <v>159</v>
      </c>
      <c r="CC6891" s="2" t="s">
        <v>159</v>
      </c>
      <c r="CD6891" s="2" t="s">
        <v>159</v>
      </c>
      <c r="CE6891" s="2" t="s">
        <v>159</v>
      </c>
      <c r="CF6891" s="2" t="s">
        <v>159</v>
      </c>
      <c r="CG6891" s="2" t="s">
        <v>159</v>
      </c>
      <c r="CH6891" s="2">
        <v>0</v>
      </c>
      <c r="CI6891" s="2">
        <v>0</v>
      </c>
      <c r="CJ6891" s="2">
        <v>0</v>
      </c>
      <c r="CK6891" s="2">
        <v>0</v>
      </c>
      <c r="CL6891" s="2">
        <v>3257600</v>
      </c>
      <c r="CM6891" s="2">
        <v>0</v>
      </c>
      <c r="CN6891" s="2">
        <v>0</v>
      </c>
      <c r="CO6891" s="2">
        <v>365850</v>
      </c>
      <c r="CP6891" s="2">
        <v>0</v>
      </c>
      <c r="CQ6891" s="2">
        <v>0</v>
      </c>
      <c r="CR6891" s="2">
        <v>3058700</v>
      </c>
      <c r="CS6891" s="2">
        <v>0</v>
      </c>
      <c r="CT6891" s="2">
        <v>0</v>
      </c>
      <c r="CU6891" s="2">
        <v>531430</v>
      </c>
      <c r="CV6891" s="2">
        <v>0</v>
      </c>
      <c r="CW6891" s="2">
        <v>0</v>
      </c>
      <c r="CX6891" s="2">
        <v>0</v>
      </c>
      <c r="CY6891" s="2">
        <v>0</v>
      </c>
      <c r="CZ6891" s="2">
        <v>0</v>
      </c>
      <c r="DA6891" s="2">
        <v>0</v>
      </c>
      <c r="DB6891" s="2">
        <v>0</v>
      </c>
      <c r="DC6891" s="2">
        <v>0</v>
      </c>
      <c r="DD6891" s="2">
        <v>808620</v>
      </c>
      <c r="DE6891" s="2">
        <v>0</v>
      </c>
      <c r="DF6891" s="2"/>
      <c r="DG6891" s="2"/>
      <c r="DH6891" s="2"/>
      <c r="DI6891" s="2"/>
      <c r="DJ6891" s="2"/>
      <c r="DK6891" s="2"/>
      <c r="DL6891" s="2"/>
      <c r="DM6891" s="2"/>
      <c r="DN6891" s="2"/>
      <c r="DO6891" s="2"/>
      <c r="DP6891" s="2"/>
      <c r="DQ6891" s="2"/>
      <c r="DR6891" s="2"/>
      <c r="DS6891" s="2"/>
      <c r="DT6891" s="2"/>
      <c r="DU6891" s="2"/>
      <c r="DV6891" s="2"/>
      <c r="DW6891" s="2"/>
      <c r="DX6891" s="2"/>
      <c r="DY6891" s="2"/>
      <c r="DZ6891" s="2"/>
      <c r="EA6891" s="2"/>
      <c r="EB6891" s="2"/>
      <c r="EC6891" s="2"/>
      <c r="ED6891" s="2"/>
      <c r="EE6891" s="2"/>
      <c r="EF6891" s="2">
        <v>6889</v>
      </c>
      <c r="EG6891" s="2">
        <v>2647</v>
      </c>
      <c r="EH6891" s="2">
        <v>274</v>
      </c>
      <c r="EI6891" s="2">
        <v>274</v>
      </c>
      <c r="EJ6891" s="2">
        <v>6096</v>
      </c>
      <c r="EK6891" s="2">
        <v>6988</v>
      </c>
      <c r="EL6891" s="2" t="s">
        <v>40111</v>
      </c>
      <c r="EM6891" s="2" t="s">
        <v>40112</v>
      </c>
      <c r="EN6891" s="2">
        <v>36963</v>
      </c>
      <c r="EO6891" s="2">
        <v>29067</v>
      </c>
      <c r="EP6891" s="2" t="s">
        <v>190</v>
      </c>
      <c r="EQ6891" s="2">
        <v>34236</v>
      </c>
      <c r="ER6891" s="2">
        <v>36963</v>
      </c>
      <c r="ES6891" s="2">
        <v>29067</v>
      </c>
      <c r="ET6891" s="2" t="s">
        <v>190</v>
      </c>
      <c r="EU6891" s="2">
        <v>34236</v>
      </c>
      <c r="EV6891" s="2">
        <v>36963</v>
      </c>
      <c r="EW6891" s="2">
        <v>29067</v>
      </c>
      <c r="EX6891" s="2" t="s">
        <v>190</v>
      </c>
      <c r="EY6891" s="2">
        <v>34236</v>
      </c>
    </row>
    <row r="6892" spans="1:155" x14ac:dyDescent="0.25">
      <c r="A6892" s="2" t="s">
        <v>40058</v>
      </c>
      <c r="B6892" s="2">
        <v>276</v>
      </c>
      <c r="C6892" s="2" t="s">
        <v>40058</v>
      </c>
      <c r="D6892" s="2" t="s">
        <v>40058</v>
      </c>
      <c r="E6892" s="2" t="s">
        <v>40059</v>
      </c>
      <c r="F6892" s="2" t="s">
        <v>40060</v>
      </c>
      <c r="G6892" s="2" t="s">
        <v>40061</v>
      </c>
      <c r="H6892" s="2">
        <v>0.97389099999999995</v>
      </c>
      <c r="I6892" s="2">
        <v>15.7148</v>
      </c>
      <c r="J6892" s="3">
        <v>8.9729399999999996E-22</v>
      </c>
      <c r="K6892" s="2">
        <v>68.073999999999998</v>
      </c>
      <c r="L6892" s="2">
        <v>61.957000000000001</v>
      </c>
      <c r="M6892" s="2">
        <v>68.073999999999998</v>
      </c>
      <c r="N6892" s="2"/>
      <c r="O6892" s="2"/>
      <c r="P6892" s="2"/>
      <c r="Q6892" s="2"/>
      <c r="R6892" s="2">
        <v>0.96566399999999997</v>
      </c>
      <c r="S6892" s="2">
        <v>14.4999</v>
      </c>
      <c r="T6892" s="3">
        <v>1.3428400000000001E-21</v>
      </c>
      <c r="U6892" s="2">
        <v>65.801000000000002</v>
      </c>
      <c r="V6892" s="2">
        <v>0</v>
      </c>
      <c r="W6892" s="2">
        <v>0</v>
      </c>
      <c r="X6892" s="2"/>
      <c r="Y6892" s="2" t="s">
        <v>159</v>
      </c>
      <c r="Z6892" s="2">
        <v>0.97389099999999995</v>
      </c>
      <c r="AA6892" s="2">
        <v>15.7148</v>
      </c>
      <c r="AB6892" s="3">
        <v>8.9729399999999996E-22</v>
      </c>
      <c r="AC6892" s="2">
        <v>68.073999999999998</v>
      </c>
      <c r="AD6892" s="2">
        <v>0</v>
      </c>
      <c r="AE6892" s="2">
        <v>0</v>
      </c>
      <c r="AF6892" s="2"/>
      <c r="AG6892" s="2" t="s">
        <v>159</v>
      </c>
      <c r="AH6892" s="2"/>
      <c r="AI6892" s="2"/>
      <c r="AJ6892" s="2"/>
      <c r="AK6892" s="2"/>
      <c r="AL6892" s="2"/>
      <c r="AM6892" s="2"/>
      <c r="AN6892" s="2"/>
      <c r="AO6892" s="2"/>
      <c r="AP6892" s="2">
        <v>0</v>
      </c>
      <c r="AQ6892" s="2">
        <v>0</v>
      </c>
      <c r="AR6892" s="2"/>
      <c r="AS6892" s="2" t="s">
        <v>159</v>
      </c>
      <c r="AT6892" s="2"/>
      <c r="AU6892" s="2">
        <v>2</v>
      </c>
      <c r="AV6892" s="2" t="s">
        <v>160</v>
      </c>
      <c r="AW6892" s="2" t="s">
        <v>40113</v>
      </c>
      <c r="AX6892" s="2" t="s">
        <v>360</v>
      </c>
      <c r="AY6892" s="2" t="s">
        <v>327</v>
      </c>
      <c r="AZ6892" s="2" t="s">
        <v>40109</v>
      </c>
      <c r="BA6892" s="2" t="s">
        <v>40110</v>
      </c>
      <c r="BB6892" s="2">
        <v>5</v>
      </c>
      <c r="BC6892" s="2">
        <v>3</v>
      </c>
      <c r="BD6892" s="2">
        <v>-4.7162000000000003E-2</v>
      </c>
      <c r="BE6892" s="2" t="s">
        <v>166</v>
      </c>
      <c r="BF6892" s="2" t="s">
        <v>167</v>
      </c>
      <c r="BG6892" s="2" t="s">
        <v>166</v>
      </c>
      <c r="BH6892" s="2" t="s">
        <v>167</v>
      </c>
      <c r="BI6892" s="2" t="s">
        <v>166</v>
      </c>
      <c r="BJ6892" s="2" t="s">
        <v>166</v>
      </c>
      <c r="BK6892" s="2" t="s">
        <v>166</v>
      </c>
      <c r="BL6892" s="2" t="s">
        <v>166</v>
      </c>
      <c r="BM6892" s="2">
        <v>8022200</v>
      </c>
      <c r="BN6892" s="2">
        <v>0</v>
      </c>
      <c r="BO6892" s="2">
        <v>8022200</v>
      </c>
      <c r="BP6892" s="2">
        <v>0</v>
      </c>
      <c r="BQ6892" s="2" t="s">
        <v>159</v>
      </c>
      <c r="BR6892" s="2">
        <v>0</v>
      </c>
      <c r="BS6892" s="2">
        <v>3257600</v>
      </c>
      <c r="BT6892" s="2">
        <v>365850</v>
      </c>
      <c r="BU6892" s="2">
        <v>3058700</v>
      </c>
      <c r="BV6892" s="2">
        <v>531430</v>
      </c>
      <c r="BW6892" s="2">
        <v>0</v>
      </c>
      <c r="BX6892" s="2">
        <v>0</v>
      </c>
      <c r="BY6892" s="2">
        <v>808620</v>
      </c>
      <c r="BZ6892" s="2" t="s">
        <v>159</v>
      </c>
      <c r="CA6892" s="2" t="s">
        <v>159</v>
      </c>
      <c r="CB6892" s="2" t="s">
        <v>159</v>
      </c>
      <c r="CC6892" s="2" t="s">
        <v>159</v>
      </c>
      <c r="CD6892" s="2" t="s">
        <v>159</v>
      </c>
      <c r="CE6892" s="2" t="s">
        <v>159</v>
      </c>
      <c r="CF6892" s="2" t="s">
        <v>159</v>
      </c>
      <c r="CG6892" s="2" t="s">
        <v>159</v>
      </c>
      <c r="CH6892" s="2">
        <v>0</v>
      </c>
      <c r="CI6892" s="2">
        <v>0</v>
      </c>
      <c r="CJ6892" s="2">
        <v>0</v>
      </c>
      <c r="CK6892" s="2">
        <v>0</v>
      </c>
      <c r="CL6892" s="2">
        <v>3257600</v>
      </c>
      <c r="CM6892" s="2">
        <v>0</v>
      </c>
      <c r="CN6892" s="2">
        <v>0</v>
      </c>
      <c r="CO6892" s="2">
        <v>365850</v>
      </c>
      <c r="CP6892" s="2">
        <v>0</v>
      </c>
      <c r="CQ6892" s="2">
        <v>0</v>
      </c>
      <c r="CR6892" s="2">
        <v>3058700</v>
      </c>
      <c r="CS6892" s="2">
        <v>0</v>
      </c>
      <c r="CT6892" s="2">
        <v>0</v>
      </c>
      <c r="CU6892" s="2">
        <v>531430</v>
      </c>
      <c r="CV6892" s="2">
        <v>0</v>
      </c>
      <c r="CW6892" s="2">
        <v>0</v>
      </c>
      <c r="CX6892" s="2">
        <v>0</v>
      </c>
      <c r="CY6892" s="2">
        <v>0</v>
      </c>
      <c r="CZ6892" s="2">
        <v>0</v>
      </c>
      <c r="DA6892" s="2">
        <v>0</v>
      </c>
      <c r="DB6892" s="2">
        <v>0</v>
      </c>
      <c r="DC6892" s="2">
        <v>0</v>
      </c>
      <c r="DD6892" s="2">
        <v>808620</v>
      </c>
      <c r="DE6892" s="2">
        <v>0</v>
      </c>
      <c r="DF6892" s="2"/>
      <c r="DG6892" s="2"/>
      <c r="DH6892" s="2"/>
      <c r="DI6892" s="2"/>
      <c r="DJ6892" s="2"/>
      <c r="DK6892" s="2"/>
      <c r="DL6892" s="2"/>
      <c r="DM6892" s="2"/>
      <c r="DN6892" s="2"/>
      <c r="DO6892" s="2"/>
      <c r="DP6892" s="2"/>
      <c r="DQ6892" s="2"/>
      <c r="DR6892" s="2"/>
      <c r="DS6892" s="2"/>
      <c r="DT6892" s="2"/>
      <c r="DU6892" s="2"/>
      <c r="DV6892" s="2"/>
      <c r="DW6892" s="2"/>
      <c r="DX6892" s="2"/>
      <c r="DY6892" s="2"/>
      <c r="DZ6892" s="2"/>
      <c r="EA6892" s="2"/>
      <c r="EB6892" s="2"/>
      <c r="EC6892" s="2"/>
      <c r="ED6892" s="2"/>
      <c r="EE6892" s="2"/>
      <c r="EF6892" s="2">
        <v>6890</v>
      </c>
      <c r="EG6892" s="2">
        <v>2647</v>
      </c>
      <c r="EH6892" s="2">
        <v>276</v>
      </c>
      <c r="EI6892" s="2">
        <v>276</v>
      </c>
      <c r="EJ6892" s="2">
        <v>6096</v>
      </c>
      <c r="EK6892" s="2">
        <v>6988</v>
      </c>
      <c r="EL6892" s="2" t="s">
        <v>40111</v>
      </c>
      <c r="EM6892" s="2" t="s">
        <v>40112</v>
      </c>
      <c r="EN6892" s="2">
        <v>36963</v>
      </c>
      <c r="EO6892" s="2">
        <v>29067</v>
      </c>
      <c r="EP6892" s="2" t="s">
        <v>190</v>
      </c>
      <c r="EQ6892" s="2">
        <v>34236</v>
      </c>
      <c r="ER6892" s="2">
        <v>36963</v>
      </c>
      <c r="ES6892" s="2">
        <v>29067</v>
      </c>
      <c r="ET6892" s="2" t="s">
        <v>190</v>
      </c>
      <c r="EU6892" s="2">
        <v>34236</v>
      </c>
      <c r="EV6892" s="2">
        <v>36963</v>
      </c>
      <c r="EW6892" s="2">
        <v>29067</v>
      </c>
      <c r="EX6892" s="2" t="s">
        <v>190</v>
      </c>
      <c r="EY6892" s="2">
        <v>34236</v>
      </c>
    </row>
    <row r="6893" spans="1:155" x14ac:dyDescent="0.25">
      <c r="A6893" s="2" t="s">
        <v>40058</v>
      </c>
      <c r="B6893" s="2">
        <v>332</v>
      </c>
      <c r="C6893" s="2" t="s">
        <v>40058</v>
      </c>
      <c r="D6893" s="2" t="s">
        <v>40058</v>
      </c>
      <c r="E6893" s="2" t="s">
        <v>40059</v>
      </c>
      <c r="F6893" s="2" t="s">
        <v>40060</v>
      </c>
      <c r="G6893" s="2" t="s">
        <v>40061</v>
      </c>
      <c r="H6893" s="2">
        <v>0.98946599999999996</v>
      </c>
      <c r="I6893" s="2">
        <v>17.031300000000002</v>
      </c>
      <c r="J6893" s="2">
        <v>1.2202999999999999E-3</v>
      </c>
      <c r="K6893" s="2">
        <v>79.088999999999999</v>
      </c>
      <c r="L6893" s="2">
        <v>58.12</v>
      </c>
      <c r="M6893" s="2">
        <v>41.996000000000002</v>
      </c>
      <c r="N6893" s="2">
        <v>0</v>
      </c>
      <c r="O6893" s="2">
        <v>0</v>
      </c>
      <c r="P6893" s="2"/>
      <c r="Q6893" s="2" t="s">
        <v>159</v>
      </c>
      <c r="R6893" s="2">
        <v>0.86775000000000002</v>
      </c>
      <c r="S6893" s="2">
        <v>5.6725899999999996</v>
      </c>
      <c r="T6893" s="2">
        <v>1.2202999999999999E-3</v>
      </c>
      <c r="U6893" s="2">
        <v>55.66</v>
      </c>
      <c r="V6893" s="2"/>
      <c r="W6893" s="2"/>
      <c r="X6893" s="2"/>
      <c r="Y6893" s="2"/>
      <c r="Z6893" s="2">
        <v>0.61250099999999996</v>
      </c>
      <c r="AA6893" s="2">
        <v>0</v>
      </c>
      <c r="AB6893" s="2">
        <v>4.50169E-3</v>
      </c>
      <c r="AC6893" s="2">
        <v>79.088999999999999</v>
      </c>
      <c r="AD6893" s="2">
        <v>0</v>
      </c>
      <c r="AE6893" s="2">
        <v>0</v>
      </c>
      <c r="AF6893" s="2"/>
      <c r="AG6893" s="2" t="s">
        <v>159</v>
      </c>
      <c r="AH6893" s="2">
        <v>0</v>
      </c>
      <c r="AI6893" s="2">
        <v>0</v>
      </c>
      <c r="AJ6893" s="2"/>
      <c r="AK6893" s="2" t="s">
        <v>159</v>
      </c>
      <c r="AL6893" s="2">
        <v>0.87418799999999997</v>
      </c>
      <c r="AM6893" s="2">
        <v>5.4178300000000004</v>
      </c>
      <c r="AN6893" s="2">
        <v>3.8101799999999998E-3</v>
      </c>
      <c r="AO6893" s="2">
        <v>41.226999999999997</v>
      </c>
      <c r="AP6893" s="2">
        <v>0.98946599999999996</v>
      </c>
      <c r="AQ6893" s="2">
        <v>17.031300000000002</v>
      </c>
      <c r="AR6893" s="2">
        <v>3.54674E-3</v>
      </c>
      <c r="AS6893" s="2">
        <v>41.996000000000002</v>
      </c>
      <c r="AT6893" s="2"/>
      <c r="AU6893" s="2">
        <v>2</v>
      </c>
      <c r="AV6893" s="2" t="s">
        <v>160</v>
      </c>
      <c r="AW6893" s="2" t="s">
        <v>40114</v>
      </c>
      <c r="AX6893" s="2" t="s">
        <v>40115</v>
      </c>
      <c r="AY6893" s="2" t="s">
        <v>278</v>
      </c>
      <c r="AZ6893" s="2" t="s">
        <v>40116</v>
      </c>
      <c r="BA6893" s="2" t="s">
        <v>40117</v>
      </c>
      <c r="BB6893" s="2">
        <v>3</v>
      </c>
      <c r="BC6893" s="2">
        <v>3</v>
      </c>
      <c r="BD6893" s="2">
        <v>0.21346000000000001</v>
      </c>
      <c r="BE6893" s="2" t="s">
        <v>166</v>
      </c>
      <c r="BF6893" s="2" t="s">
        <v>167</v>
      </c>
      <c r="BG6893" s="2" t="s">
        <v>166</v>
      </c>
      <c r="BH6893" s="2" t="s">
        <v>167</v>
      </c>
      <c r="BI6893" s="2" t="s">
        <v>166</v>
      </c>
      <c r="BJ6893" s="2" t="s">
        <v>166</v>
      </c>
      <c r="BK6893" s="2" t="s">
        <v>167</v>
      </c>
      <c r="BL6893" s="2" t="s">
        <v>167</v>
      </c>
      <c r="BM6893" s="2">
        <v>25737000</v>
      </c>
      <c r="BN6893" s="2">
        <v>0</v>
      </c>
      <c r="BO6893" s="2">
        <v>25737000</v>
      </c>
      <c r="BP6893" s="2">
        <v>0</v>
      </c>
      <c r="BQ6893" s="2" t="s">
        <v>159</v>
      </c>
      <c r="BR6893" s="2">
        <v>179680</v>
      </c>
      <c r="BS6893" s="2">
        <v>3859900</v>
      </c>
      <c r="BT6893" s="2">
        <v>0</v>
      </c>
      <c r="BU6893" s="2">
        <v>1440100</v>
      </c>
      <c r="BV6893" s="2">
        <v>233750</v>
      </c>
      <c r="BW6893" s="2">
        <v>0</v>
      </c>
      <c r="BX6893" s="2">
        <v>473750</v>
      </c>
      <c r="BY6893" s="2">
        <v>0</v>
      </c>
      <c r="BZ6893" s="2" t="s">
        <v>159</v>
      </c>
      <c r="CA6893" s="2" t="s">
        <v>159</v>
      </c>
      <c r="CB6893" s="2" t="s">
        <v>159</v>
      </c>
      <c r="CC6893" s="2" t="s">
        <v>159</v>
      </c>
      <c r="CD6893" s="2" t="s">
        <v>159</v>
      </c>
      <c r="CE6893" s="2" t="s">
        <v>159</v>
      </c>
      <c r="CF6893" s="2" t="s">
        <v>159</v>
      </c>
      <c r="CG6893" s="2" t="s">
        <v>159</v>
      </c>
      <c r="CH6893" s="2">
        <v>0</v>
      </c>
      <c r="CI6893" s="2">
        <v>179680</v>
      </c>
      <c r="CJ6893" s="2">
        <v>0</v>
      </c>
      <c r="CK6893" s="2">
        <v>0</v>
      </c>
      <c r="CL6893" s="2">
        <v>3859900</v>
      </c>
      <c r="CM6893" s="2">
        <v>0</v>
      </c>
      <c r="CN6893" s="2">
        <v>0</v>
      </c>
      <c r="CO6893" s="2">
        <v>0</v>
      </c>
      <c r="CP6893" s="2">
        <v>0</v>
      </c>
      <c r="CQ6893" s="2">
        <v>0</v>
      </c>
      <c r="CR6893" s="2">
        <v>1440100</v>
      </c>
      <c r="CS6893" s="2">
        <v>0</v>
      </c>
      <c r="CT6893" s="2">
        <v>0</v>
      </c>
      <c r="CU6893" s="2">
        <v>233750</v>
      </c>
      <c r="CV6893" s="2">
        <v>0</v>
      </c>
      <c r="CW6893" s="2">
        <v>0</v>
      </c>
      <c r="CX6893" s="2">
        <v>0</v>
      </c>
      <c r="CY6893" s="2">
        <v>0</v>
      </c>
      <c r="CZ6893" s="2">
        <v>0</v>
      </c>
      <c r="DA6893" s="2">
        <v>473750</v>
      </c>
      <c r="DB6893" s="2">
        <v>0</v>
      </c>
      <c r="DC6893" s="2">
        <v>0</v>
      </c>
      <c r="DD6893" s="2">
        <v>0</v>
      </c>
      <c r="DE6893" s="2">
        <v>0</v>
      </c>
      <c r="DF6893" s="2"/>
      <c r="DG6893" s="2"/>
      <c r="DH6893" s="2"/>
      <c r="DI6893" s="2"/>
      <c r="DJ6893" s="2"/>
      <c r="DK6893" s="2"/>
      <c r="DL6893" s="2"/>
      <c r="DM6893" s="2"/>
      <c r="DN6893" s="2"/>
      <c r="DO6893" s="2"/>
      <c r="DP6893" s="2"/>
      <c r="DQ6893" s="2"/>
      <c r="DR6893" s="2"/>
      <c r="DS6893" s="2"/>
      <c r="DT6893" s="2"/>
      <c r="DU6893" s="2"/>
      <c r="DV6893" s="2"/>
      <c r="DW6893" s="2"/>
      <c r="DX6893" s="2"/>
      <c r="DY6893" s="2"/>
      <c r="DZ6893" s="2"/>
      <c r="EA6893" s="2"/>
      <c r="EB6893" s="2"/>
      <c r="EC6893" s="2"/>
      <c r="ED6893" s="2"/>
      <c r="EE6893" s="2"/>
      <c r="EF6893" s="2">
        <v>6891</v>
      </c>
      <c r="EG6893" s="2">
        <v>2647</v>
      </c>
      <c r="EH6893" s="2">
        <v>332</v>
      </c>
      <c r="EI6893" s="2">
        <v>332</v>
      </c>
      <c r="EJ6893" s="2" t="s">
        <v>40118</v>
      </c>
      <c r="EK6893" s="2" t="s">
        <v>40119</v>
      </c>
      <c r="EL6893" s="2" t="s">
        <v>40120</v>
      </c>
      <c r="EM6893" s="2" t="s">
        <v>40121</v>
      </c>
      <c r="EN6893" s="2">
        <v>37252</v>
      </c>
      <c r="EO6893" s="2">
        <v>29358</v>
      </c>
      <c r="EP6893" s="2" t="s">
        <v>171</v>
      </c>
      <c r="EQ6893" s="2">
        <v>11673</v>
      </c>
      <c r="ER6893" s="2">
        <v>37926</v>
      </c>
      <c r="ES6893" s="2">
        <v>29955</v>
      </c>
      <c r="ET6893" s="2" t="s">
        <v>190</v>
      </c>
      <c r="EU6893" s="2">
        <v>21299</v>
      </c>
      <c r="EV6893" s="2">
        <v>37251</v>
      </c>
      <c r="EW6893" s="2">
        <v>29357</v>
      </c>
      <c r="EX6893" s="2" t="s">
        <v>285</v>
      </c>
      <c r="EY6893" s="2">
        <v>11201</v>
      </c>
    </row>
    <row r="6894" spans="1:155" x14ac:dyDescent="0.25">
      <c r="A6894" s="2" t="s">
        <v>40058</v>
      </c>
      <c r="B6894" s="2">
        <v>333</v>
      </c>
      <c r="C6894" s="2" t="s">
        <v>40058</v>
      </c>
      <c r="D6894" s="2" t="s">
        <v>40058</v>
      </c>
      <c r="E6894" s="2" t="s">
        <v>40059</v>
      </c>
      <c r="F6894" s="2" t="s">
        <v>40060</v>
      </c>
      <c r="G6894" s="2" t="s">
        <v>40061</v>
      </c>
      <c r="H6894" s="2">
        <v>0.77496500000000001</v>
      </c>
      <c r="I6894" s="2">
        <v>2.3603200000000002</v>
      </c>
      <c r="J6894" s="2">
        <v>1.2202999999999999E-3</v>
      </c>
      <c r="K6894" s="2">
        <v>95.417000000000002</v>
      </c>
      <c r="L6894" s="2">
        <v>66.459000000000003</v>
      </c>
      <c r="M6894" s="2">
        <v>79.088999999999999</v>
      </c>
      <c r="N6894" s="2">
        <v>0</v>
      </c>
      <c r="O6894" s="2">
        <v>0</v>
      </c>
      <c r="P6894" s="2"/>
      <c r="Q6894" s="2" t="s">
        <v>159</v>
      </c>
      <c r="R6894" s="2">
        <v>0.73707400000000001</v>
      </c>
      <c r="S6894" s="2">
        <v>2.5608399999999998</v>
      </c>
      <c r="T6894" s="2">
        <v>1.2202999999999999E-3</v>
      </c>
      <c r="U6894" s="2">
        <v>95.417000000000002</v>
      </c>
      <c r="V6894" s="2"/>
      <c r="W6894" s="2"/>
      <c r="X6894" s="2"/>
      <c r="Y6894" s="2"/>
      <c r="Z6894" s="2">
        <v>0.77496500000000001</v>
      </c>
      <c r="AA6894" s="2">
        <v>2.3603200000000002</v>
      </c>
      <c r="AB6894" s="2">
        <v>4.50169E-3</v>
      </c>
      <c r="AC6894" s="2">
        <v>79.088999999999999</v>
      </c>
      <c r="AD6894" s="2">
        <v>0</v>
      </c>
      <c r="AE6894" s="2">
        <v>0</v>
      </c>
      <c r="AF6894" s="2"/>
      <c r="AG6894" s="2" t="s">
        <v>159</v>
      </c>
      <c r="AH6894" s="2">
        <v>0</v>
      </c>
      <c r="AI6894" s="2">
        <v>0</v>
      </c>
      <c r="AJ6894" s="2"/>
      <c r="AK6894" s="2" t="s">
        <v>159</v>
      </c>
      <c r="AL6894" s="2">
        <v>0.56257699999999999</v>
      </c>
      <c r="AM6894" s="2">
        <v>0</v>
      </c>
      <c r="AN6894" s="2">
        <v>3.8101799999999998E-3</v>
      </c>
      <c r="AO6894" s="2">
        <v>41.226999999999997</v>
      </c>
      <c r="AP6894" s="2">
        <v>0.50056199999999995</v>
      </c>
      <c r="AQ6894" s="2">
        <v>0</v>
      </c>
      <c r="AR6894" s="2">
        <v>3.54674E-3</v>
      </c>
      <c r="AS6894" s="2">
        <v>41.996000000000002</v>
      </c>
      <c r="AT6894" s="2"/>
      <c r="AU6894" s="2">
        <v>2</v>
      </c>
      <c r="AV6894" s="2" t="s">
        <v>160</v>
      </c>
      <c r="AW6894" s="2" t="s">
        <v>40122</v>
      </c>
      <c r="AX6894" s="2" t="s">
        <v>40123</v>
      </c>
      <c r="AY6894" s="2" t="s">
        <v>288</v>
      </c>
      <c r="AZ6894" s="2" t="s">
        <v>40124</v>
      </c>
      <c r="BA6894" s="2" t="s">
        <v>40125</v>
      </c>
      <c r="BB6894" s="2">
        <v>3</v>
      </c>
      <c r="BC6894" s="2">
        <v>2</v>
      </c>
      <c r="BD6894" s="2">
        <v>-0.24131</v>
      </c>
      <c r="BE6894" s="2" t="s">
        <v>166</v>
      </c>
      <c r="BF6894" s="2" t="s">
        <v>167</v>
      </c>
      <c r="BG6894" s="2" t="s">
        <v>166</v>
      </c>
      <c r="BH6894" s="2" t="s">
        <v>167</v>
      </c>
      <c r="BI6894" s="2" t="s">
        <v>166</v>
      </c>
      <c r="BJ6894" s="2" t="s">
        <v>166</v>
      </c>
      <c r="BK6894" s="2" t="s">
        <v>167</v>
      </c>
      <c r="BL6894" s="2" t="s">
        <v>167</v>
      </c>
      <c r="BM6894" s="2">
        <v>25737000</v>
      </c>
      <c r="BN6894" s="2">
        <v>0</v>
      </c>
      <c r="BO6894" s="2">
        <v>25737000</v>
      </c>
      <c r="BP6894" s="2">
        <v>0</v>
      </c>
      <c r="BQ6894" s="2" t="s">
        <v>159</v>
      </c>
      <c r="BR6894" s="2">
        <v>179680</v>
      </c>
      <c r="BS6894" s="2">
        <v>3859900</v>
      </c>
      <c r="BT6894" s="2">
        <v>0</v>
      </c>
      <c r="BU6894" s="2">
        <v>1440100</v>
      </c>
      <c r="BV6894" s="2">
        <v>233750</v>
      </c>
      <c r="BW6894" s="2">
        <v>0</v>
      </c>
      <c r="BX6894" s="2">
        <v>473750</v>
      </c>
      <c r="BY6894" s="2">
        <v>0</v>
      </c>
      <c r="BZ6894" s="2" t="s">
        <v>159</v>
      </c>
      <c r="CA6894" s="2" t="s">
        <v>159</v>
      </c>
      <c r="CB6894" s="2" t="s">
        <v>159</v>
      </c>
      <c r="CC6894" s="2" t="s">
        <v>159</v>
      </c>
      <c r="CD6894" s="2" t="s">
        <v>159</v>
      </c>
      <c r="CE6894" s="2" t="s">
        <v>159</v>
      </c>
      <c r="CF6894" s="2" t="s">
        <v>159</v>
      </c>
      <c r="CG6894" s="2" t="s">
        <v>159</v>
      </c>
      <c r="CH6894" s="2">
        <v>0</v>
      </c>
      <c r="CI6894" s="2">
        <v>179680</v>
      </c>
      <c r="CJ6894" s="2">
        <v>0</v>
      </c>
      <c r="CK6894" s="2">
        <v>0</v>
      </c>
      <c r="CL6894" s="2">
        <v>3859900</v>
      </c>
      <c r="CM6894" s="2">
        <v>0</v>
      </c>
      <c r="CN6894" s="2">
        <v>0</v>
      </c>
      <c r="CO6894" s="2">
        <v>0</v>
      </c>
      <c r="CP6894" s="2">
        <v>0</v>
      </c>
      <c r="CQ6894" s="2">
        <v>0</v>
      </c>
      <c r="CR6894" s="2">
        <v>1440100</v>
      </c>
      <c r="CS6894" s="2">
        <v>0</v>
      </c>
      <c r="CT6894" s="2">
        <v>0</v>
      </c>
      <c r="CU6894" s="2">
        <v>233750</v>
      </c>
      <c r="CV6894" s="2">
        <v>0</v>
      </c>
      <c r="CW6894" s="2">
        <v>0</v>
      </c>
      <c r="CX6894" s="2">
        <v>0</v>
      </c>
      <c r="CY6894" s="2">
        <v>0</v>
      </c>
      <c r="CZ6894" s="2">
        <v>0</v>
      </c>
      <c r="DA6894" s="2">
        <v>473750</v>
      </c>
      <c r="DB6894" s="2">
        <v>0</v>
      </c>
      <c r="DC6894" s="2">
        <v>0</v>
      </c>
      <c r="DD6894" s="2">
        <v>0</v>
      </c>
      <c r="DE6894" s="2">
        <v>0</v>
      </c>
      <c r="DF6894" s="2"/>
      <c r="DG6894" s="2"/>
      <c r="DH6894" s="2"/>
      <c r="DI6894" s="2"/>
      <c r="DJ6894" s="2"/>
      <c r="DK6894" s="2"/>
      <c r="DL6894" s="2"/>
      <c r="DM6894" s="2"/>
      <c r="DN6894" s="2"/>
      <c r="DO6894" s="2"/>
      <c r="DP6894" s="2"/>
      <c r="DQ6894" s="2"/>
      <c r="DR6894" s="2"/>
      <c r="DS6894" s="2"/>
      <c r="DT6894" s="2"/>
      <c r="DU6894" s="2"/>
      <c r="DV6894" s="2"/>
      <c r="DW6894" s="2"/>
      <c r="DX6894" s="2"/>
      <c r="DY6894" s="2"/>
      <c r="DZ6894" s="2"/>
      <c r="EA6894" s="2"/>
      <c r="EB6894" s="2"/>
      <c r="EC6894" s="2"/>
      <c r="ED6894" s="2"/>
      <c r="EE6894" s="2"/>
      <c r="EF6894" s="2">
        <v>6892</v>
      </c>
      <c r="EG6894" s="2">
        <v>2647</v>
      </c>
      <c r="EH6894" s="2">
        <v>333</v>
      </c>
      <c r="EI6894" s="2">
        <v>333</v>
      </c>
      <c r="EJ6894" s="2" t="s">
        <v>40118</v>
      </c>
      <c r="EK6894" s="2" t="s">
        <v>40119</v>
      </c>
      <c r="EL6894" s="2" t="s">
        <v>40120</v>
      </c>
      <c r="EM6894" s="2" t="s">
        <v>40121</v>
      </c>
      <c r="EN6894" s="2">
        <v>37926</v>
      </c>
      <c r="EO6894" s="2">
        <v>29955</v>
      </c>
      <c r="EP6894" s="2" t="s">
        <v>190</v>
      </c>
      <c r="EQ6894" s="2">
        <v>21299</v>
      </c>
      <c r="ER6894" s="2">
        <v>37925</v>
      </c>
      <c r="ES6894" s="2">
        <v>29952</v>
      </c>
      <c r="ET6894" s="2" t="s">
        <v>285</v>
      </c>
      <c r="EU6894" s="2">
        <v>20594</v>
      </c>
      <c r="EV6894" s="2">
        <v>37251</v>
      </c>
      <c r="EW6894" s="2">
        <v>29357</v>
      </c>
      <c r="EX6894" s="2" t="s">
        <v>285</v>
      </c>
      <c r="EY6894" s="2">
        <v>11201</v>
      </c>
    </row>
    <row r="6895" spans="1:155" x14ac:dyDescent="0.25">
      <c r="A6895" s="2" t="s">
        <v>40058</v>
      </c>
      <c r="B6895" s="2">
        <v>334</v>
      </c>
      <c r="C6895" s="2" t="s">
        <v>40058</v>
      </c>
      <c r="D6895" s="2" t="s">
        <v>40058</v>
      </c>
      <c r="E6895" s="2" t="s">
        <v>40059</v>
      </c>
      <c r="F6895" s="2" t="s">
        <v>40060</v>
      </c>
      <c r="G6895" s="2" t="s">
        <v>40061</v>
      </c>
      <c r="H6895" s="2">
        <v>0.73707400000000001</v>
      </c>
      <c r="I6895" s="2">
        <v>2.5608399999999998</v>
      </c>
      <c r="J6895" s="2">
        <v>1.2202999999999999E-3</v>
      </c>
      <c r="K6895" s="2">
        <v>95.417000000000002</v>
      </c>
      <c r="L6895" s="2">
        <v>66.459000000000003</v>
      </c>
      <c r="M6895" s="2">
        <v>95.417000000000002</v>
      </c>
      <c r="N6895" s="2">
        <v>0</v>
      </c>
      <c r="O6895" s="2">
        <v>0</v>
      </c>
      <c r="P6895" s="2"/>
      <c r="Q6895" s="2" t="s">
        <v>159</v>
      </c>
      <c r="R6895" s="2">
        <v>0.73707400000000001</v>
      </c>
      <c r="S6895" s="2">
        <v>2.5608399999999998</v>
      </c>
      <c r="T6895" s="2">
        <v>1.2202999999999999E-3</v>
      </c>
      <c r="U6895" s="2">
        <v>95.417000000000002</v>
      </c>
      <c r="V6895" s="2"/>
      <c r="W6895" s="2"/>
      <c r="X6895" s="2"/>
      <c r="Y6895" s="2"/>
      <c r="Z6895" s="2">
        <v>0.61250800000000005</v>
      </c>
      <c r="AA6895" s="2">
        <v>0</v>
      </c>
      <c r="AB6895" s="2">
        <v>4.50169E-3</v>
      </c>
      <c r="AC6895" s="2">
        <v>79.088999999999999</v>
      </c>
      <c r="AD6895" s="2">
        <v>0</v>
      </c>
      <c r="AE6895" s="2">
        <v>0</v>
      </c>
      <c r="AF6895" s="2"/>
      <c r="AG6895" s="2" t="s">
        <v>159</v>
      </c>
      <c r="AH6895" s="2">
        <v>0</v>
      </c>
      <c r="AI6895" s="2">
        <v>0</v>
      </c>
      <c r="AJ6895" s="2"/>
      <c r="AK6895" s="2" t="s">
        <v>159</v>
      </c>
      <c r="AL6895" s="2">
        <v>0.56257699999999999</v>
      </c>
      <c r="AM6895" s="2">
        <v>0</v>
      </c>
      <c r="AN6895" s="2">
        <v>3.8101799999999998E-3</v>
      </c>
      <c r="AO6895" s="2">
        <v>41.226999999999997</v>
      </c>
      <c r="AP6895" s="2">
        <v>0.50059299999999995</v>
      </c>
      <c r="AQ6895" s="2">
        <v>0</v>
      </c>
      <c r="AR6895" s="2">
        <v>3.54674E-3</v>
      </c>
      <c r="AS6895" s="2">
        <v>41.996000000000002</v>
      </c>
      <c r="AT6895" s="2"/>
      <c r="AU6895" s="2">
        <v>2</v>
      </c>
      <c r="AV6895" s="2" t="s">
        <v>160</v>
      </c>
      <c r="AW6895" s="2" t="s">
        <v>40126</v>
      </c>
      <c r="AX6895" s="2" t="s">
        <v>40127</v>
      </c>
      <c r="AY6895" s="2" t="s">
        <v>320</v>
      </c>
      <c r="AZ6895" s="2" t="s">
        <v>40128</v>
      </c>
      <c r="BA6895" s="2" t="s">
        <v>40129</v>
      </c>
      <c r="BB6895" s="2">
        <v>4</v>
      </c>
      <c r="BC6895" s="2">
        <v>2</v>
      </c>
      <c r="BD6895" s="2">
        <v>-6.5553E-2</v>
      </c>
      <c r="BE6895" s="2" t="s">
        <v>166</v>
      </c>
      <c r="BF6895" s="2" t="s">
        <v>167</v>
      </c>
      <c r="BG6895" s="2" t="s">
        <v>166</v>
      </c>
      <c r="BH6895" s="2" t="s">
        <v>167</v>
      </c>
      <c r="BI6895" s="2" t="s">
        <v>166</v>
      </c>
      <c r="BJ6895" s="2" t="s">
        <v>166</v>
      </c>
      <c r="BK6895" s="2" t="s">
        <v>167</v>
      </c>
      <c r="BL6895" s="2" t="s">
        <v>167</v>
      </c>
      <c r="BM6895" s="2">
        <v>25737000</v>
      </c>
      <c r="BN6895" s="2">
        <v>0</v>
      </c>
      <c r="BO6895" s="2">
        <v>25737000</v>
      </c>
      <c r="BP6895" s="2">
        <v>0</v>
      </c>
      <c r="BQ6895" s="2" t="s">
        <v>159</v>
      </c>
      <c r="BR6895" s="2">
        <v>179680</v>
      </c>
      <c r="BS6895" s="2">
        <v>3859900</v>
      </c>
      <c r="BT6895" s="2">
        <v>0</v>
      </c>
      <c r="BU6895" s="2">
        <v>1440100</v>
      </c>
      <c r="BV6895" s="2">
        <v>233750</v>
      </c>
      <c r="BW6895" s="2">
        <v>0</v>
      </c>
      <c r="BX6895" s="2">
        <v>473750</v>
      </c>
      <c r="BY6895" s="2">
        <v>0</v>
      </c>
      <c r="BZ6895" s="2" t="s">
        <v>159</v>
      </c>
      <c r="CA6895" s="2" t="s">
        <v>159</v>
      </c>
      <c r="CB6895" s="2" t="s">
        <v>159</v>
      </c>
      <c r="CC6895" s="2" t="s">
        <v>159</v>
      </c>
      <c r="CD6895" s="2" t="s">
        <v>159</v>
      </c>
      <c r="CE6895" s="2" t="s">
        <v>159</v>
      </c>
      <c r="CF6895" s="2" t="s">
        <v>159</v>
      </c>
      <c r="CG6895" s="2" t="s">
        <v>159</v>
      </c>
      <c r="CH6895" s="2">
        <v>0</v>
      </c>
      <c r="CI6895" s="2">
        <v>179680</v>
      </c>
      <c r="CJ6895" s="2">
        <v>0</v>
      </c>
      <c r="CK6895" s="2">
        <v>0</v>
      </c>
      <c r="CL6895" s="2">
        <v>3859900</v>
      </c>
      <c r="CM6895" s="2">
        <v>0</v>
      </c>
      <c r="CN6895" s="2">
        <v>0</v>
      </c>
      <c r="CO6895" s="2">
        <v>0</v>
      </c>
      <c r="CP6895" s="2">
        <v>0</v>
      </c>
      <c r="CQ6895" s="2">
        <v>0</v>
      </c>
      <c r="CR6895" s="2">
        <v>1440100</v>
      </c>
      <c r="CS6895" s="2">
        <v>0</v>
      </c>
      <c r="CT6895" s="2">
        <v>0</v>
      </c>
      <c r="CU6895" s="2">
        <v>233750</v>
      </c>
      <c r="CV6895" s="2">
        <v>0</v>
      </c>
      <c r="CW6895" s="2">
        <v>0</v>
      </c>
      <c r="CX6895" s="2">
        <v>0</v>
      </c>
      <c r="CY6895" s="2">
        <v>0</v>
      </c>
      <c r="CZ6895" s="2">
        <v>0</v>
      </c>
      <c r="DA6895" s="2">
        <v>473750</v>
      </c>
      <c r="DB6895" s="2">
        <v>0</v>
      </c>
      <c r="DC6895" s="2">
        <v>0</v>
      </c>
      <c r="DD6895" s="2">
        <v>0</v>
      </c>
      <c r="DE6895" s="2">
        <v>0</v>
      </c>
      <c r="DF6895" s="2"/>
      <c r="DG6895" s="2"/>
      <c r="DH6895" s="2"/>
      <c r="DI6895" s="2"/>
      <c r="DJ6895" s="2"/>
      <c r="DK6895" s="2"/>
      <c r="DL6895" s="2"/>
      <c r="DM6895" s="2"/>
      <c r="DN6895" s="2"/>
      <c r="DO6895" s="2"/>
      <c r="DP6895" s="2"/>
      <c r="DQ6895" s="2"/>
      <c r="DR6895" s="2"/>
      <c r="DS6895" s="2"/>
      <c r="DT6895" s="2"/>
      <c r="DU6895" s="2"/>
      <c r="DV6895" s="2"/>
      <c r="DW6895" s="2"/>
      <c r="DX6895" s="2"/>
      <c r="DY6895" s="2"/>
      <c r="DZ6895" s="2"/>
      <c r="EA6895" s="2"/>
      <c r="EB6895" s="2"/>
      <c r="EC6895" s="2"/>
      <c r="ED6895" s="2"/>
      <c r="EE6895" s="2"/>
      <c r="EF6895" s="2">
        <v>6893</v>
      </c>
      <c r="EG6895" s="2">
        <v>2647</v>
      </c>
      <c r="EH6895" s="2">
        <v>334</v>
      </c>
      <c r="EI6895" s="2">
        <v>334</v>
      </c>
      <c r="EJ6895" s="2" t="s">
        <v>40118</v>
      </c>
      <c r="EK6895" s="2" t="s">
        <v>40119</v>
      </c>
      <c r="EL6895" s="2" t="s">
        <v>40120</v>
      </c>
      <c r="EM6895" s="2" t="s">
        <v>40121</v>
      </c>
      <c r="EN6895" s="2">
        <v>37925</v>
      </c>
      <c r="EO6895" s="2">
        <v>29952</v>
      </c>
      <c r="EP6895" s="2" t="s">
        <v>285</v>
      </c>
      <c r="EQ6895" s="2">
        <v>20594</v>
      </c>
      <c r="ER6895" s="2">
        <v>37925</v>
      </c>
      <c r="ES6895" s="2">
        <v>29952</v>
      </c>
      <c r="ET6895" s="2" t="s">
        <v>285</v>
      </c>
      <c r="EU6895" s="2">
        <v>20594</v>
      </c>
      <c r="EV6895" s="2">
        <v>37251</v>
      </c>
      <c r="EW6895" s="2">
        <v>29357</v>
      </c>
      <c r="EX6895" s="2" t="s">
        <v>285</v>
      </c>
      <c r="EY6895" s="2">
        <v>11201</v>
      </c>
    </row>
    <row r="6896" spans="1:155" x14ac:dyDescent="0.25">
      <c r="A6896" s="2" t="s">
        <v>40058</v>
      </c>
      <c r="B6896" s="2">
        <v>341</v>
      </c>
      <c r="C6896" s="2" t="s">
        <v>40058</v>
      </c>
      <c r="D6896" s="2" t="s">
        <v>40058</v>
      </c>
      <c r="E6896" s="2" t="s">
        <v>40059</v>
      </c>
      <c r="F6896" s="2" t="s">
        <v>40060</v>
      </c>
      <c r="G6896" s="2" t="s">
        <v>40061</v>
      </c>
      <c r="H6896" s="2">
        <v>0.99997599999999998</v>
      </c>
      <c r="I6896" s="2">
        <v>46.1873</v>
      </c>
      <c r="J6896" s="2">
        <v>2.7282999999999999E-3</v>
      </c>
      <c r="K6896" s="2">
        <v>55.723999999999997</v>
      </c>
      <c r="L6896" s="2">
        <v>43.107999999999997</v>
      </c>
      <c r="M6896" s="2">
        <v>55.723999999999997</v>
      </c>
      <c r="N6896" s="2"/>
      <c r="O6896" s="2"/>
      <c r="P6896" s="2"/>
      <c r="Q6896" s="2"/>
      <c r="R6896" s="2">
        <v>0</v>
      </c>
      <c r="S6896" s="2">
        <v>0</v>
      </c>
      <c r="T6896" s="2"/>
      <c r="U6896" s="2" t="s">
        <v>159</v>
      </c>
      <c r="V6896" s="2"/>
      <c r="W6896" s="2"/>
      <c r="X6896" s="2"/>
      <c r="Y6896" s="2"/>
      <c r="Z6896" s="2">
        <v>0</v>
      </c>
      <c r="AA6896" s="2">
        <v>0</v>
      </c>
      <c r="AB6896" s="2"/>
      <c r="AC6896" s="2" t="s">
        <v>159</v>
      </c>
      <c r="AD6896" s="2"/>
      <c r="AE6896" s="2"/>
      <c r="AF6896" s="2"/>
      <c r="AG6896" s="2"/>
      <c r="AH6896" s="2"/>
      <c r="AI6896" s="2"/>
      <c r="AJ6896" s="2"/>
      <c r="AK6896" s="2"/>
      <c r="AL6896" s="2"/>
      <c r="AM6896" s="2"/>
      <c r="AN6896" s="2"/>
      <c r="AO6896" s="2"/>
      <c r="AP6896" s="2">
        <v>0.99997599999999998</v>
      </c>
      <c r="AQ6896" s="2">
        <v>46.1873</v>
      </c>
      <c r="AR6896" s="2">
        <v>2.7282999999999999E-3</v>
      </c>
      <c r="AS6896" s="2">
        <v>55.723999999999997</v>
      </c>
      <c r="AT6896" s="2"/>
      <c r="AU6896" s="2">
        <v>3</v>
      </c>
      <c r="AV6896" s="2" t="s">
        <v>160</v>
      </c>
      <c r="AW6896" s="2" t="s">
        <v>40130</v>
      </c>
      <c r="AX6896" s="2" t="s">
        <v>40131</v>
      </c>
      <c r="AY6896" s="2" t="s">
        <v>1735</v>
      </c>
      <c r="AZ6896" s="2" t="s">
        <v>40132</v>
      </c>
      <c r="BA6896" s="2" t="s">
        <v>40133</v>
      </c>
      <c r="BB6896" s="2">
        <v>1</v>
      </c>
      <c r="BC6896" s="2">
        <v>2</v>
      </c>
      <c r="BD6896" s="2">
        <v>-0.16818</v>
      </c>
      <c r="BE6896" s="2" t="s">
        <v>166</v>
      </c>
      <c r="BF6896" s="2" t="s">
        <v>166</v>
      </c>
      <c r="BG6896" s="2" t="s">
        <v>166</v>
      </c>
      <c r="BH6896" s="2" t="s">
        <v>166</v>
      </c>
      <c r="BI6896" s="2" t="s">
        <v>166</v>
      </c>
      <c r="BJ6896" s="2" t="s">
        <v>166</v>
      </c>
      <c r="BK6896" s="2" t="s">
        <v>166</v>
      </c>
      <c r="BL6896" s="2" t="s">
        <v>167</v>
      </c>
      <c r="BM6896" s="2">
        <v>3599900</v>
      </c>
      <c r="BN6896" s="2">
        <v>0</v>
      </c>
      <c r="BO6896" s="2">
        <v>0</v>
      </c>
      <c r="BP6896" s="2">
        <v>3599900</v>
      </c>
      <c r="BQ6896" s="2" t="s">
        <v>159</v>
      </c>
      <c r="BR6896" s="2">
        <v>0</v>
      </c>
      <c r="BS6896" s="2">
        <v>1035200</v>
      </c>
      <c r="BT6896" s="2">
        <v>0</v>
      </c>
      <c r="BU6896" s="2">
        <v>866650</v>
      </c>
      <c r="BV6896" s="2">
        <v>0</v>
      </c>
      <c r="BW6896" s="2">
        <v>0</v>
      </c>
      <c r="BX6896" s="2">
        <v>0</v>
      </c>
      <c r="BY6896" s="2">
        <v>1698000</v>
      </c>
      <c r="BZ6896" s="2" t="s">
        <v>159</v>
      </c>
      <c r="CA6896" s="2" t="s">
        <v>159</v>
      </c>
      <c r="CB6896" s="2" t="s">
        <v>159</v>
      </c>
      <c r="CC6896" s="2" t="s">
        <v>159</v>
      </c>
      <c r="CD6896" s="2" t="s">
        <v>159</v>
      </c>
      <c r="CE6896" s="2" t="s">
        <v>159</v>
      </c>
      <c r="CF6896" s="2" t="s">
        <v>159</v>
      </c>
      <c r="CG6896" s="2" t="s">
        <v>159</v>
      </c>
      <c r="CH6896" s="2">
        <v>0</v>
      </c>
      <c r="CI6896" s="2">
        <v>0</v>
      </c>
      <c r="CJ6896" s="2">
        <v>0</v>
      </c>
      <c r="CK6896" s="2">
        <v>0</v>
      </c>
      <c r="CL6896" s="2">
        <v>0</v>
      </c>
      <c r="CM6896" s="2">
        <v>1035200</v>
      </c>
      <c r="CN6896" s="2">
        <v>0</v>
      </c>
      <c r="CO6896" s="2">
        <v>0</v>
      </c>
      <c r="CP6896" s="2">
        <v>0</v>
      </c>
      <c r="CQ6896" s="2">
        <v>0</v>
      </c>
      <c r="CR6896" s="2">
        <v>0</v>
      </c>
      <c r="CS6896" s="2">
        <v>866650</v>
      </c>
      <c r="CT6896" s="2">
        <v>0</v>
      </c>
      <c r="CU6896" s="2">
        <v>0</v>
      </c>
      <c r="CV6896" s="2">
        <v>0</v>
      </c>
      <c r="CW6896" s="2">
        <v>0</v>
      </c>
      <c r="CX6896" s="2">
        <v>0</v>
      </c>
      <c r="CY6896" s="2">
        <v>0</v>
      </c>
      <c r="CZ6896" s="2">
        <v>0</v>
      </c>
      <c r="DA6896" s="2">
        <v>0</v>
      </c>
      <c r="DB6896" s="2">
        <v>0</v>
      </c>
      <c r="DC6896" s="2">
        <v>0</v>
      </c>
      <c r="DD6896" s="2">
        <v>0</v>
      </c>
      <c r="DE6896" s="2">
        <v>1698000</v>
      </c>
      <c r="DF6896" s="2"/>
      <c r="DG6896" s="2"/>
      <c r="DH6896" s="2"/>
      <c r="DI6896" s="2"/>
      <c r="DJ6896" s="2"/>
      <c r="DK6896" s="2"/>
      <c r="DL6896" s="2"/>
      <c r="DM6896" s="2"/>
      <c r="DN6896" s="2"/>
      <c r="DO6896" s="2"/>
      <c r="DP6896" s="2"/>
      <c r="DQ6896" s="2"/>
      <c r="DR6896" s="2"/>
      <c r="DS6896" s="2"/>
      <c r="DT6896" s="2"/>
      <c r="DU6896" s="2"/>
      <c r="DV6896" s="2"/>
      <c r="DW6896" s="2"/>
      <c r="DX6896" s="2"/>
      <c r="DY6896" s="2"/>
      <c r="DZ6896" s="2"/>
      <c r="EA6896" s="2"/>
      <c r="EB6896" s="2"/>
      <c r="EC6896" s="2"/>
      <c r="ED6896" s="2"/>
      <c r="EE6896" s="2"/>
      <c r="EF6896" s="2">
        <v>6894</v>
      </c>
      <c r="EG6896" s="2">
        <v>2647</v>
      </c>
      <c r="EH6896" s="2">
        <v>341</v>
      </c>
      <c r="EI6896" s="2">
        <v>341</v>
      </c>
      <c r="EJ6896" s="2">
        <v>7030</v>
      </c>
      <c r="EK6896" s="2">
        <v>8071</v>
      </c>
      <c r="EL6896" s="2" t="s">
        <v>40134</v>
      </c>
      <c r="EM6896" s="2">
        <v>34208</v>
      </c>
      <c r="EN6896" s="2">
        <v>43270</v>
      </c>
      <c r="EO6896" s="2">
        <v>34208</v>
      </c>
      <c r="EP6896" s="2" t="s">
        <v>171</v>
      </c>
      <c r="EQ6896" s="2">
        <v>32975</v>
      </c>
      <c r="ER6896" s="2">
        <v>43270</v>
      </c>
      <c r="ES6896" s="2">
        <v>34208</v>
      </c>
      <c r="ET6896" s="2" t="s">
        <v>171</v>
      </c>
      <c r="EU6896" s="2">
        <v>32975</v>
      </c>
      <c r="EV6896" s="2">
        <v>43270</v>
      </c>
      <c r="EW6896" s="2">
        <v>34208</v>
      </c>
      <c r="EX6896" s="2" t="s">
        <v>171</v>
      </c>
      <c r="EY6896" s="2">
        <v>32975</v>
      </c>
    </row>
    <row r="6897" spans="1:155" x14ac:dyDescent="0.25">
      <c r="A6897" s="2" t="s">
        <v>40058</v>
      </c>
      <c r="B6897" s="2">
        <v>343</v>
      </c>
      <c r="C6897" s="2" t="s">
        <v>40058</v>
      </c>
      <c r="D6897" s="2" t="s">
        <v>40058</v>
      </c>
      <c r="E6897" s="2" t="s">
        <v>40059</v>
      </c>
      <c r="F6897" s="2" t="s">
        <v>40060</v>
      </c>
      <c r="G6897" s="2" t="s">
        <v>40061</v>
      </c>
      <c r="H6897" s="2">
        <v>0.99989399999999995</v>
      </c>
      <c r="I6897" s="2">
        <v>39.733800000000002</v>
      </c>
      <c r="J6897" s="2">
        <v>2.7282999999999999E-3</v>
      </c>
      <c r="K6897" s="2">
        <v>55.723999999999997</v>
      </c>
      <c r="L6897" s="2">
        <v>43.107999999999997</v>
      </c>
      <c r="M6897" s="2">
        <v>55.723999999999997</v>
      </c>
      <c r="N6897" s="2"/>
      <c r="O6897" s="2"/>
      <c r="P6897" s="2"/>
      <c r="Q6897" s="2"/>
      <c r="R6897" s="2">
        <v>0</v>
      </c>
      <c r="S6897" s="2">
        <v>0</v>
      </c>
      <c r="T6897" s="2"/>
      <c r="U6897" s="2" t="s">
        <v>159</v>
      </c>
      <c r="V6897" s="2"/>
      <c r="W6897" s="2"/>
      <c r="X6897" s="2"/>
      <c r="Y6897" s="2"/>
      <c r="Z6897" s="2">
        <v>0</v>
      </c>
      <c r="AA6897" s="2">
        <v>0</v>
      </c>
      <c r="AB6897" s="2"/>
      <c r="AC6897" s="2" t="s">
        <v>159</v>
      </c>
      <c r="AD6897" s="2"/>
      <c r="AE6897" s="2"/>
      <c r="AF6897" s="2"/>
      <c r="AG6897" s="2"/>
      <c r="AH6897" s="2"/>
      <c r="AI6897" s="2"/>
      <c r="AJ6897" s="2"/>
      <c r="AK6897" s="2"/>
      <c r="AL6897" s="2"/>
      <c r="AM6897" s="2"/>
      <c r="AN6897" s="2"/>
      <c r="AO6897" s="2"/>
      <c r="AP6897" s="2">
        <v>0.99989399999999995</v>
      </c>
      <c r="AQ6897" s="2">
        <v>39.733800000000002</v>
      </c>
      <c r="AR6897" s="2">
        <v>2.7282999999999999E-3</v>
      </c>
      <c r="AS6897" s="2">
        <v>55.723999999999997</v>
      </c>
      <c r="AT6897" s="2"/>
      <c r="AU6897" s="2">
        <v>3</v>
      </c>
      <c r="AV6897" s="2" t="s">
        <v>160</v>
      </c>
      <c r="AW6897" s="2" t="s">
        <v>40135</v>
      </c>
      <c r="AX6897" s="2" t="s">
        <v>40136</v>
      </c>
      <c r="AY6897" s="2" t="s">
        <v>278</v>
      </c>
      <c r="AZ6897" s="2" t="s">
        <v>40132</v>
      </c>
      <c r="BA6897" s="2" t="s">
        <v>40133</v>
      </c>
      <c r="BB6897" s="2">
        <v>3</v>
      </c>
      <c r="BC6897" s="2">
        <v>2</v>
      </c>
      <c r="BD6897" s="2">
        <v>-0.16818</v>
      </c>
      <c r="BE6897" s="2" t="s">
        <v>166</v>
      </c>
      <c r="BF6897" s="2" t="s">
        <v>166</v>
      </c>
      <c r="BG6897" s="2" t="s">
        <v>166</v>
      </c>
      <c r="BH6897" s="2" t="s">
        <v>166</v>
      </c>
      <c r="BI6897" s="2" t="s">
        <v>166</v>
      </c>
      <c r="BJ6897" s="2" t="s">
        <v>166</v>
      </c>
      <c r="BK6897" s="2" t="s">
        <v>166</v>
      </c>
      <c r="BL6897" s="2" t="s">
        <v>167</v>
      </c>
      <c r="BM6897" s="2">
        <v>3599900</v>
      </c>
      <c r="BN6897" s="2">
        <v>0</v>
      </c>
      <c r="BO6897" s="2">
        <v>0</v>
      </c>
      <c r="BP6897" s="2">
        <v>3599900</v>
      </c>
      <c r="BQ6897" s="2" t="s">
        <v>159</v>
      </c>
      <c r="BR6897" s="2">
        <v>0</v>
      </c>
      <c r="BS6897" s="2">
        <v>1035200</v>
      </c>
      <c r="BT6897" s="2">
        <v>0</v>
      </c>
      <c r="BU6897" s="2">
        <v>866650</v>
      </c>
      <c r="BV6897" s="2">
        <v>0</v>
      </c>
      <c r="BW6897" s="2">
        <v>0</v>
      </c>
      <c r="BX6897" s="2">
        <v>0</v>
      </c>
      <c r="BY6897" s="2">
        <v>1698000</v>
      </c>
      <c r="BZ6897" s="2" t="s">
        <v>159</v>
      </c>
      <c r="CA6897" s="2" t="s">
        <v>159</v>
      </c>
      <c r="CB6897" s="2" t="s">
        <v>159</v>
      </c>
      <c r="CC6897" s="2" t="s">
        <v>159</v>
      </c>
      <c r="CD6897" s="2" t="s">
        <v>159</v>
      </c>
      <c r="CE6897" s="2" t="s">
        <v>159</v>
      </c>
      <c r="CF6897" s="2" t="s">
        <v>159</v>
      </c>
      <c r="CG6897" s="2" t="s">
        <v>159</v>
      </c>
      <c r="CH6897" s="2">
        <v>0</v>
      </c>
      <c r="CI6897" s="2">
        <v>0</v>
      </c>
      <c r="CJ6897" s="2">
        <v>0</v>
      </c>
      <c r="CK6897" s="2">
        <v>0</v>
      </c>
      <c r="CL6897" s="2">
        <v>0</v>
      </c>
      <c r="CM6897" s="2">
        <v>1035200</v>
      </c>
      <c r="CN6897" s="2">
        <v>0</v>
      </c>
      <c r="CO6897" s="2">
        <v>0</v>
      </c>
      <c r="CP6897" s="2">
        <v>0</v>
      </c>
      <c r="CQ6897" s="2">
        <v>0</v>
      </c>
      <c r="CR6897" s="2">
        <v>0</v>
      </c>
      <c r="CS6897" s="2">
        <v>866650</v>
      </c>
      <c r="CT6897" s="2">
        <v>0</v>
      </c>
      <c r="CU6897" s="2">
        <v>0</v>
      </c>
      <c r="CV6897" s="2">
        <v>0</v>
      </c>
      <c r="CW6897" s="2">
        <v>0</v>
      </c>
      <c r="CX6897" s="2">
        <v>0</v>
      </c>
      <c r="CY6897" s="2">
        <v>0</v>
      </c>
      <c r="CZ6897" s="2">
        <v>0</v>
      </c>
      <c r="DA6897" s="2">
        <v>0</v>
      </c>
      <c r="DB6897" s="2">
        <v>0</v>
      </c>
      <c r="DC6897" s="2">
        <v>0</v>
      </c>
      <c r="DD6897" s="2">
        <v>0</v>
      </c>
      <c r="DE6897" s="2">
        <v>1698000</v>
      </c>
      <c r="DF6897" s="2"/>
      <c r="DG6897" s="2"/>
      <c r="DH6897" s="2"/>
      <c r="DI6897" s="2"/>
      <c r="DJ6897" s="2"/>
      <c r="DK6897" s="2"/>
      <c r="DL6897" s="2"/>
      <c r="DM6897" s="2"/>
      <c r="DN6897" s="2"/>
      <c r="DO6897" s="2"/>
      <c r="DP6897" s="2"/>
      <c r="DQ6897" s="2"/>
      <c r="DR6897" s="2"/>
      <c r="DS6897" s="2"/>
      <c r="DT6897" s="2"/>
      <c r="DU6897" s="2"/>
      <c r="DV6897" s="2"/>
      <c r="DW6897" s="2"/>
      <c r="DX6897" s="2"/>
      <c r="DY6897" s="2"/>
      <c r="DZ6897" s="2"/>
      <c r="EA6897" s="2"/>
      <c r="EB6897" s="2"/>
      <c r="EC6897" s="2"/>
      <c r="ED6897" s="2"/>
      <c r="EE6897" s="2"/>
      <c r="EF6897" s="2">
        <v>6895</v>
      </c>
      <c r="EG6897" s="2">
        <v>2647</v>
      </c>
      <c r="EH6897" s="2">
        <v>343</v>
      </c>
      <c r="EI6897" s="2">
        <v>343</v>
      </c>
      <c r="EJ6897" s="2">
        <v>7030</v>
      </c>
      <c r="EK6897" s="2">
        <v>8071</v>
      </c>
      <c r="EL6897" s="2" t="s">
        <v>40134</v>
      </c>
      <c r="EM6897" s="2">
        <v>34208</v>
      </c>
      <c r="EN6897" s="2">
        <v>43270</v>
      </c>
      <c r="EO6897" s="2">
        <v>34208</v>
      </c>
      <c r="EP6897" s="2" t="s">
        <v>171</v>
      </c>
      <c r="EQ6897" s="2">
        <v>32975</v>
      </c>
      <c r="ER6897" s="2">
        <v>43270</v>
      </c>
      <c r="ES6897" s="2">
        <v>34208</v>
      </c>
      <c r="ET6897" s="2" t="s">
        <v>171</v>
      </c>
      <c r="EU6897" s="2">
        <v>32975</v>
      </c>
      <c r="EV6897" s="2">
        <v>43270</v>
      </c>
      <c r="EW6897" s="2">
        <v>34208</v>
      </c>
      <c r="EX6897" s="2" t="s">
        <v>171</v>
      </c>
      <c r="EY6897" s="2">
        <v>32975</v>
      </c>
    </row>
    <row r="6898" spans="1:155" x14ac:dyDescent="0.25">
      <c r="A6898" s="2" t="s">
        <v>40058</v>
      </c>
      <c r="B6898" s="2">
        <v>345</v>
      </c>
      <c r="C6898" s="2" t="s">
        <v>40058</v>
      </c>
      <c r="D6898" s="2" t="s">
        <v>40058</v>
      </c>
      <c r="E6898" s="2" t="s">
        <v>40059</v>
      </c>
      <c r="F6898" s="2" t="s">
        <v>40060</v>
      </c>
      <c r="G6898" s="2" t="s">
        <v>40061</v>
      </c>
      <c r="H6898" s="2">
        <v>0.99897800000000003</v>
      </c>
      <c r="I6898" s="2">
        <v>29.901</v>
      </c>
      <c r="J6898" s="2">
        <v>2.7282999999999999E-3</v>
      </c>
      <c r="K6898" s="2">
        <v>55.723999999999997</v>
      </c>
      <c r="L6898" s="2">
        <v>43.107999999999997</v>
      </c>
      <c r="M6898" s="2">
        <v>55.723999999999997</v>
      </c>
      <c r="N6898" s="2"/>
      <c r="O6898" s="2"/>
      <c r="P6898" s="2"/>
      <c r="Q6898" s="2"/>
      <c r="R6898" s="2">
        <v>0</v>
      </c>
      <c r="S6898" s="2">
        <v>0</v>
      </c>
      <c r="T6898" s="2"/>
      <c r="U6898" s="2" t="s">
        <v>159</v>
      </c>
      <c r="V6898" s="2"/>
      <c r="W6898" s="2"/>
      <c r="X6898" s="2"/>
      <c r="Y6898" s="2"/>
      <c r="Z6898" s="2">
        <v>0</v>
      </c>
      <c r="AA6898" s="2">
        <v>0</v>
      </c>
      <c r="AB6898" s="2"/>
      <c r="AC6898" s="2" t="s">
        <v>159</v>
      </c>
      <c r="AD6898" s="2"/>
      <c r="AE6898" s="2"/>
      <c r="AF6898" s="2"/>
      <c r="AG6898" s="2"/>
      <c r="AH6898" s="2"/>
      <c r="AI6898" s="2"/>
      <c r="AJ6898" s="2"/>
      <c r="AK6898" s="2"/>
      <c r="AL6898" s="2"/>
      <c r="AM6898" s="2"/>
      <c r="AN6898" s="2"/>
      <c r="AO6898" s="2"/>
      <c r="AP6898" s="2">
        <v>0.99897800000000003</v>
      </c>
      <c r="AQ6898" s="2">
        <v>29.901</v>
      </c>
      <c r="AR6898" s="2">
        <v>2.7282999999999999E-3</v>
      </c>
      <c r="AS6898" s="2">
        <v>55.723999999999997</v>
      </c>
      <c r="AT6898" s="2"/>
      <c r="AU6898" s="2">
        <v>3</v>
      </c>
      <c r="AV6898" s="2" t="s">
        <v>160</v>
      </c>
      <c r="AW6898" s="2" t="s">
        <v>40137</v>
      </c>
      <c r="AX6898" s="2" t="s">
        <v>40138</v>
      </c>
      <c r="AY6898" s="2" t="s">
        <v>780</v>
      </c>
      <c r="AZ6898" s="2" t="s">
        <v>40132</v>
      </c>
      <c r="BA6898" s="2" t="s">
        <v>40133</v>
      </c>
      <c r="BB6898" s="2">
        <v>5</v>
      </c>
      <c r="BC6898" s="2">
        <v>2</v>
      </c>
      <c r="BD6898" s="2">
        <v>-0.16818</v>
      </c>
      <c r="BE6898" s="2" t="s">
        <v>166</v>
      </c>
      <c r="BF6898" s="2" t="s">
        <v>166</v>
      </c>
      <c r="BG6898" s="2" t="s">
        <v>166</v>
      </c>
      <c r="BH6898" s="2" t="s">
        <v>166</v>
      </c>
      <c r="BI6898" s="2" t="s">
        <v>166</v>
      </c>
      <c r="BJ6898" s="2" t="s">
        <v>166</v>
      </c>
      <c r="BK6898" s="2" t="s">
        <v>166</v>
      </c>
      <c r="BL6898" s="2" t="s">
        <v>167</v>
      </c>
      <c r="BM6898" s="2">
        <v>3599900</v>
      </c>
      <c r="BN6898" s="2">
        <v>0</v>
      </c>
      <c r="BO6898" s="2">
        <v>0</v>
      </c>
      <c r="BP6898" s="2">
        <v>3599900</v>
      </c>
      <c r="BQ6898" s="2" t="s">
        <v>159</v>
      </c>
      <c r="BR6898" s="2">
        <v>0</v>
      </c>
      <c r="BS6898" s="2">
        <v>1035200</v>
      </c>
      <c r="BT6898" s="2">
        <v>0</v>
      </c>
      <c r="BU6898" s="2">
        <v>866650</v>
      </c>
      <c r="BV6898" s="2">
        <v>0</v>
      </c>
      <c r="BW6898" s="2">
        <v>0</v>
      </c>
      <c r="BX6898" s="2">
        <v>0</v>
      </c>
      <c r="BY6898" s="2">
        <v>1698000</v>
      </c>
      <c r="BZ6898" s="2" t="s">
        <v>159</v>
      </c>
      <c r="CA6898" s="2" t="s">
        <v>159</v>
      </c>
      <c r="CB6898" s="2" t="s">
        <v>159</v>
      </c>
      <c r="CC6898" s="2" t="s">
        <v>159</v>
      </c>
      <c r="CD6898" s="2" t="s">
        <v>159</v>
      </c>
      <c r="CE6898" s="2" t="s">
        <v>159</v>
      </c>
      <c r="CF6898" s="2" t="s">
        <v>159</v>
      </c>
      <c r="CG6898" s="2" t="s">
        <v>159</v>
      </c>
      <c r="CH6898" s="2">
        <v>0</v>
      </c>
      <c r="CI6898" s="2">
        <v>0</v>
      </c>
      <c r="CJ6898" s="2">
        <v>0</v>
      </c>
      <c r="CK6898" s="2">
        <v>0</v>
      </c>
      <c r="CL6898" s="2">
        <v>0</v>
      </c>
      <c r="CM6898" s="2">
        <v>1035200</v>
      </c>
      <c r="CN6898" s="2">
        <v>0</v>
      </c>
      <c r="CO6898" s="2">
        <v>0</v>
      </c>
      <c r="CP6898" s="2">
        <v>0</v>
      </c>
      <c r="CQ6898" s="2">
        <v>0</v>
      </c>
      <c r="CR6898" s="2">
        <v>0</v>
      </c>
      <c r="CS6898" s="2">
        <v>866650</v>
      </c>
      <c r="CT6898" s="2">
        <v>0</v>
      </c>
      <c r="CU6898" s="2">
        <v>0</v>
      </c>
      <c r="CV6898" s="2">
        <v>0</v>
      </c>
      <c r="CW6898" s="2">
        <v>0</v>
      </c>
      <c r="CX6898" s="2">
        <v>0</v>
      </c>
      <c r="CY6898" s="2">
        <v>0</v>
      </c>
      <c r="CZ6898" s="2">
        <v>0</v>
      </c>
      <c r="DA6898" s="2">
        <v>0</v>
      </c>
      <c r="DB6898" s="2">
        <v>0</v>
      </c>
      <c r="DC6898" s="2">
        <v>0</v>
      </c>
      <c r="DD6898" s="2">
        <v>0</v>
      </c>
      <c r="DE6898" s="2">
        <v>1698000</v>
      </c>
      <c r="DF6898" s="2"/>
      <c r="DG6898" s="2"/>
      <c r="DH6898" s="2"/>
      <c r="DI6898" s="2"/>
      <c r="DJ6898" s="2"/>
      <c r="DK6898" s="2"/>
      <c r="DL6898" s="2"/>
      <c r="DM6898" s="2"/>
      <c r="DN6898" s="2"/>
      <c r="DO6898" s="2"/>
      <c r="DP6898" s="2"/>
      <c r="DQ6898" s="2"/>
      <c r="DR6898" s="2"/>
      <c r="DS6898" s="2"/>
      <c r="DT6898" s="2"/>
      <c r="DU6898" s="2"/>
      <c r="DV6898" s="2"/>
      <c r="DW6898" s="2"/>
      <c r="DX6898" s="2"/>
      <c r="DY6898" s="2"/>
      <c r="DZ6898" s="2"/>
      <c r="EA6898" s="2"/>
      <c r="EB6898" s="2"/>
      <c r="EC6898" s="2"/>
      <c r="ED6898" s="2"/>
      <c r="EE6898" s="2"/>
      <c r="EF6898" s="2">
        <v>6896</v>
      </c>
      <c r="EG6898" s="2">
        <v>2647</v>
      </c>
      <c r="EH6898" s="2">
        <v>345</v>
      </c>
      <c r="EI6898" s="2">
        <v>345</v>
      </c>
      <c r="EJ6898" s="2">
        <v>7030</v>
      </c>
      <c r="EK6898" s="2">
        <v>8071</v>
      </c>
      <c r="EL6898" s="2" t="s">
        <v>40134</v>
      </c>
      <c r="EM6898" s="2">
        <v>34208</v>
      </c>
      <c r="EN6898" s="2">
        <v>43270</v>
      </c>
      <c r="EO6898" s="2">
        <v>34208</v>
      </c>
      <c r="EP6898" s="2" t="s">
        <v>171</v>
      </c>
      <c r="EQ6898" s="2">
        <v>32975</v>
      </c>
      <c r="ER6898" s="2">
        <v>43270</v>
      </c>
      <c r="ES6898" s="2">
        <v>34208</v>
      </c>
      <c r="ET6898" s="2" t="s">
        <v>171</v>
      </c>
      <c r="EU6898" s="2">
        <v>32975</v>
      </c>
      <c r="EV6898" s="2">
        <v>43270</v>
      </c>
      <c r="EW6898" s="2">
        <v>34208</v>
      </c>
      <c r="EX6898" s="2" t="s">
        <v>171</v>
      </c>
      <c r="EY6898" s="2">
        <v>32975</v>
      </c>
    </row>
    <row r="6899" spans="1:155" x14ac:dyDescent="0.25">
      <c r="A6899" s="2" t="s">
        <v>40139</v>
      </c>
      <c r="B6899" s="2">
        <v>536</v>
      </c>
      <c r="C6899" s="2" t="s">
        <v>40139</v>
      </c>
      <c r="D6899" s="2" t="s">
        <v>40139</v>
      </c>
      <c r="E6899" s="2" t="s">
        <v>40140</v>
      </c>
      <c r="F6899" s="2" t="s">
        <v>40141</v>
      </c>
      <c r="G6899" s="2" t="s">
        <v>40142</v>
      </c>
      <c r="H6899" s="2">
        <v>1</v>
      </c>
      <c r="I6899" s="2">
        <v>41.399500000000003</v>
      </c>
      <c r="J6899" s="2">
        <v>6.0039300000000002E-3</v>
      </c>
      <c r="K6899" s="2">
        <v>41.399000000000001</v>
      </c>
      <c r="L6899" s="2">
        <v>30.140999999999998</v>
      </c>
      <c r="M6899" s="2">
        <v>41.399000000000001</v>
      </c>
      <c r="N6899" s="2"/>
      <c r="O6899" s="2"/>
      <c r="P6899" s="2"/>
      <c r="Q6899" s="2"/>
      <c r="R6899" s="2">
        <v>0</v>
      </c>
      <c r="S6899" s="2">
        <v>0</v>
      </c>
      <c r="T6899" s="2"/>
      <c r="U6899" s="2" t="s">
        <v>159</v>
      </c>
      <c r="V6899" s="2"/>
      <c r="W6899" s="2"/>
      <c r="X6899" s="2"/>
      <c r="Y6899" s="2"/>
      <c r="Z6899" s="2"/>
      <c r="AA6899" s="2"/>
      <c r="AB6899" s="2"/>
      <c r="AC6899" s="2"/>
      <c r="AD6899" s="2">
        <v>0</v>
      </c>
      <c r="AE6899" s="2">
        <v>0</v>
      </c>
      <c r="AF6899" s="2"/>
      <c r="AG6899" s="2" t="s">
        <v>159</v>
      </c>
      <c r="AH6899" s="2">
        <v>1</v>
      </c>
      <c r="AI6899" s="2">
        <v>41.399500000000003</v>
      </c>
      <c r="AJ6899" s="2">
        <v>6.0039300000000002E-3</v>
      </c>
      <c r="AK6899" s="2">
        <v>41.399000000000001</v>
      </c>
      <c r="AL6899" s="2"/>
      <c r="AM6899" s="2"/>
      <c r="AN6899" s="2"/>
      <c r="AO6899" s="2"/>
      <c r="AP6899" s="2"/>
      <c r="AQ6899" s="2"/>
      <c r="AR6899" s="2"/>
      <c r="AS6899" s="2"/>
      <c r="AT6899" s="2"/>
      <c r="AU6899" s="2">
        <v>1</v>
      </c>
      <c r="AV6899" s="2" t="s">
        <v>160</v>
      </c>
      <c r="AW6899" s="2" t="s">
        <v>40143</v>
      </c>
      <c r="AX6899" s="2" t="s">
        <v>197</v>
      </c>
      <c r="AY6899" s="2" t="s">
        <v>1527</v>
      </c>
      <c r="AZ6899" s="2" t="s">
        <v>40144</v>
      </c>
      <c r="BA6899" s="2" t="s">
        <v>40145</v>
      </c>
      <c r="BB6899" s="2">
        <v>4</v>
      </c>
      <c r="BC6899" s="2">
        <v>2</v>
      </c>
      <c r="BD6899" s="2">
        <v>0.4844</v>
      </c>
      <c r="BE6899" s="2" t="s">
        <v>166</v>
      </c>
      <c r="BF6899" s="2" t="s">
        <v>166</v>
      </c>
      <c r="BG6899" s="2" t="s">
        <v>166</v>
      </c>
      <c r="BH6899" s="2" t="s">
        <v>166</v>
      </c>
      <c r="BI6899" s="2" t="s">
        <v>166</v>
      </c>
      <c r="BJ6899" s="2" t="s">
        <v>167</v>
      </c>
      <c r="BK6899" s="2" t="s">
        <v>166</v>
      </c>
      <c r="BL6899" s="2" t="s">
        <v>166</v>
      </c>
      <c r="BM6899" s="2">
        <v>2346400</v>
      </c>
      <c r="BN6899" s="2">
        <v>2346400</v>
      </c>
      <c r="BO6899" s="2">
        <v>0</v>
      </c>
      <c r="BP6899" s="2">
        <v>0</v>
      </c>
      <c r="BQ6899" s="2" t="s">
        <v>159</v>
      </c>
      <c r="BR6899" s="2">
        <v>0</v>
      </c>
      <c r="BS6899" s="2">
        <v>366260</v>
      </c>
      <c r="BT6899" s="2">
        <v>0</v>
      </c>
      <c r="BU6899" s="2">
        <v>0</v>
      </c>
      <c r="BV6899" s="2">
        <v>21438</v>
      </c>
      <c r="BW6899" s="2">
        <v>1958700</v>
      </c>
      <c r="BX6899" s="2">
        <v>0</v>
      </c>
      <c r="BY6899" s="2">
        <v>0</v>
      </c>
      <c r="BZ6899" s="2" t="s">
        <v>159</v>
      </c>
      <c r="CA6899" s="2" t="s">
        <v>159</v>
      </c>
      <c r="CB6899" s="2" t="s">
        <v>159</v>
      </c>
      <c r="CC6899" s="2" t="s">
        <v>159</v>
      </c>
      <c r="CD6899" s="2" t="s">
        <v>159</v>
      </c>
      <c r="CE6899" s="2" t="s">
        <v>159</v>
      </c>
      <c r="CF6899" s="2" t="s">
        <v>159</v>
      </c>
      <c r="CG6899" s="2" t="s">
        <v>159</v>
      </c>
      <c r="CH6899" s="2">
        <v>0</v>
      </c>
      <c r="CI6899" s="2">
        <v>0</v>
      </c>
      <c r="CJ6899" s="2">
        <v>0</v>
      </c>
      <c r="CK6899" s="2">
        <v>366260</v>
      </c>
      <c r="CL6899" s="2">
        <v>0</v>
      </c>
      <c r="CM6899" s="2">
        <v>0</v>
      </c>
      <c r="CN6899" s="2">
        <v>0</v>
      </c>
      <c r="CO6899" s="2">
        <v>0</v>
      </c>
      <c r="CP6899" s="2">
        <v>0</v>
      </c>
      <c r="CQ6899" s="2">
        <v>0</v>
      </c>
      <c r="CR6899" s="2">
        <v>0</v>
      </c>
      <c r="CS6899" s="2">
        <v>0</v>
      </c>
      <c r="CT6899" s="2">
        <v>21438</v>
      </c>
      <c r="CU6899" s="2">
        <v>0</v>
      </c>
      <c r="CV6899" s="2">
        <v>0</v>
      </c>
      <c r="CW6899" s="2">
        <v>1958700</v>
      </c>
      <c r="CX6899" s="2">
        <v>0</v>
      </c>
      <c r="CY6899" s="2">
        <v>0</v>
      </c>
      <c r="CZ6899" s="2">
        <v>0</v>
      </c>
      <c r="DA6899" s="2">
        <v>0</v>
      </c>
      <c r="DB6899" s="2">
        <v>0</v>
      </c>
      <c r="DC6899" s="2">
        <v>0</v>
      </c>
      <c r="DD6899" s="2">
        <v>0</v>
      </c>
      <c r="DE6899" s="2">
        <v>0</v>
      </c>
      <c r="DF6899" s="2"/>
      <c r="DG6899" s="2"/>
      <c r="DH6899" s="2"/>
      <c r="DI6899" s="2"/>
      <c r="DJ6899" s="2"/>
      <c r="DK6899" s="2"/>
      <c r="DL6899" s="2"/>
      <c r="DM6899" s="2"/>
      <c r="DN6899" s="2"/>
      <c r="DO6899" s="2"/>
      <c r="DP6899" s="2"/>
      <c r="DQ6899" s="2"/>
      <c r="DR6899" s="2"/>
      <c r="DS6899" s="2"/>
      <c r="DT6899" s="2"/>
      <c r="DU6899" s="2"/>
      <c r="DV6899" s="2"/>
      <c r="DW6899" s="2"/>
      <c r="DX6899" s="2"/>
      <c r="DY6899" s="2"/>
      <c r="DZ6899" s="2"/>
      <c r="EA6899" s="2"/>
      <c r="EB6899" s="2"/>
      <c r="EC6899" s="2"/>
      <c r="ED6899" s="2"/>
      <c r="EE6899" s="2"/>
      <c r="EF6899" s="2">
        <v>6897</v>
      </c>
      <c r="EG6899" s="2">
        <v>2648</v>
      </c>
      <c r="EH6899" s="2">
        <v>536</v>
      </c>
      <c r="EI6899" s="2">
        <v>536</v>
      </c>
      <c r="EJ6899" s="2">
        <v>874</v>
      </c>
      <c r="EK6899" s="2">
        <v>1009</v>
      </c>
      <c r="EL6899" s="2" t="s">
        <v>40146</v>
      </c>
      <c r="EM6899" s="2">
        <v>4194</v>
      </c>
      <c r="EN6899" s="2">
        <v>5679</v>
      </c>
      <c r="EO6899" s="2">
        <v>4194</v>
      </c>
      <c r="EP6899" s="2" t="s">
        <v>172</v>
      </c>
      <c r="EQ6899" s="2">
        <v>41512</v>
      </c>
      <c r="ER6899" s="2">
        <v>5679</v>
      </c>
      <c r="ES6899" s="2">
        <v>4194</v>
      </c>
      <c r="ET6899" s="2" t="s">
        <v>172</v>
      </c>
      <c r="EU6899" s="2">
        <v>41512</v>
      </c>
      <c r="EV6899" s="2">
        <v>5679</v>
      </c>
      <c r="EW6899" s="2">
        <v>4194</v>
      </c>
      <c r="EX6899" s="2" t="s">
        <v>172</v>
      </c>
      <c r="EY6899" s="2">
        <v>41512</v>
      </c>
    </row>
    <row r="6900" spans="1:155" x14ac:dyDescent="0.25">
      <c r="A6900" s="2" t="s">
        <v>40139</v>
      </c>
      <c r="B6900" s="2">
        <v>243</v>
      </c>
      <c r="C6900" s="2" t="s">
        <v>40139</v>
      </c>
      <c r="D6900" s="2" t="s">
        <v>40139</v>
      </c>
      <c r="E6900" s="2" t="s">
        <v>40140</v>
      </c>
      <c r="F6900" s="2" t="s">
        <v>40141</v>
      </c>
      <c r="G6900" s="2" t="s">
        <v>40142</v>
      </c>
      <c r="H6900" s="2">
        <v>0.82409900000000003</v>
      </c>
      <c r="I6900" s="2">
        <v>6.7070999999999996</v>
      </c>
      <c r="J6900" s="2">
        <v>1.7405199999999999E-2</v>
      </c>
      <c r="K6900" s="2">
        <v>41.399000000000001</v>
      </c>
      <c r="L6900" s="2">
        <v>14.613</v>
      </c>
      <c r="M6900" s="2">
        <v>41.399000000000001</v>
      </c>
      <c r="N6900" s="2"/>
      <c r="O6900" s="2"/>
      <c r="P6900" s="2"/>
      <c r="Q6900" s="2"/>
      <c r="R6900" s="2">
        <v>0.75770000000000004</v>
      </c>
      <c r="S6900" s="2">
        <v>4.9514500000000004</v>
      </c>
      <c r="T6900" s="2">
        <v>1.7405199999999999E-2</v>
      </c>
      <c r="U6900" s="2">
        <v>40.616</v>
      </c>
      <c r="V6900" s="2"/>
      <c r="W6900" s="2"/>
      <c r="X6900" s="2"/>
      <c r="Y6900" s="2"/>
      <c r="Z6900" s="2">
        <v>0.82409900000000003</v>
      </c>
      <c r="AA6900" s="2">
        <v>6.7070999999999996</v>
      </c>
      <c r="AB6900" s="2">
        <v>5.2103499999999997E-2</v>
      </c>
      <c r="AC6900" s="2">
        <v>41.399000000000001</v>
      </c>
      <c r="AD6900" s="2"/>
      <c r="AE6900" s="2"/>
      <c r="AF6900" s="2"/>
      <c r="AG6900" s="2"/>
      <c r="AH6900" s="2">
        <v>0</v>
      </c>
      <c r="AI6900" s="2">
        <v>0</v>
      </c>
      <c r="AJ6900" s="2"/>
      <c r="AK6900" s="2" t="s">
        <v>159</v>
      </c>
      <c r="AL6900" s="2"/>
      <c r="AM6900" s="2"/>
      <c r="AN6900" s="2"/>
      <c r="AO6900" s="2"/>
      <c r="AP6900" s="2">
        <v>0</v>
      </c>
      <c r="AQ6900" s="2">
        <v>0</v>
      </c>
      <c r="AR6900" s="2"/>
      <c r="AS6900" s="2" t="s">
        <v>159</v>
      </c>
      <c r="AT6900" s="2"/>
      <c r="AU6900" s="2">
        <v>1</v>
      </c>
      <c r="AV6900" s="2" t="s">
        <v>160</v>
      </c>
      <c r="AW6900" s="2" t="s">
        <v>40147</v>
      </c>
      <c r="AX6900" s="2" t="s">
        <v>197</v>
      </c>
      <c r="AY6900" s="2" t="s">
        <v>640</v>
      </c>
      <c r="AZ6900" s="2" t="s">
        <v>40148</v>
      </c>
      <c r="BA6900" s="2" t="s">
        <v>40149</v>
      </c>
      <c r="BB6900" s="2">
        <v>5</v>
      </c>
      <c r="BC6900" s="2">
        <v>2</v>
      </c>
      <c r="BD6900" s="2">
        <v>0.92761000000000005</v>
      </c>
      <c r="BE6900" s="2" t="s">
        <v>166</v>
      </c>
      <c r="BF6900" s="2" t="s">
        <v>167</v>
      </c>
      <c r="BG6900" s="2" t="s">
        <v>166</v>
      </c>
      <c r="BH6900" s="2" t="s">
        <v>167</v>
      </c>
      <c r="BI6900" s="2" t="s">
        <v>166</v>
      </c>
      <c r="BJ6900" s="2" t="s">
        <v>166</v>
      </c>
      <c r="BK6900" s="2" t="s">
        <v>166</v>
      </c>
      <c r="BL6900" s="2" t="s">
        <v>166</v>
      </c>
      <c r="BM6900" s="2">
        <v>2253400</v>
      </c>
      <c r="BN6900" s="2">
        <v>2253400</v>
      </c>
      <c r="BO6900" s="2">
        <v>0</v>
      </c>
      <c r="BP6900" s="2">
        <v>0</v>
      </c>
      <c r="BQ6900" s="2" t="s">
        <v>159</v>
      </c>
      <c r="BR6900" s="2">
        <v>0</v>
      </c>
      <c r="BS6900" s="2">
        <v>0</v>
      </c>
      <c r="BT6900" s="2">
        <v>0</v>
      </c>
      <c r="BU6900" s="2">
        <v>1390500</v>
      </c>
      <c r="BV6900" s="2">
        <v>0</v>
      </c>
      <c r="BW6900" s="2">
        <v>744960</v>
      </c>
      <c r="BX6900" s="2">
        <v>0</v>
      </c>
      <c r="BY6900" s="2">
        <v>117940</v>
      </c>
      <c r="BZ6900" s="2" t="s">
        <v>159</v>
      </c>
      <c r="CA6900" s="2" t="s">
        <v>159</v>
      </c>
      <c r="CB6900" s="2" t="s">
        <v>159</v>
      </c>
      <c r="CC6900" s="2" t="s">
        <v>159</v>
      </c>
      <c r="CD6900" s="2" t="s">
        <v>159</v>
      </c>
      <c r="CE6900" s="2" t="s">
        <v>159</v>
      </c>
      <c r="CF6900" s="2" t="s">
        <v>159</v>
      </c>
      <c r="CG6900" s="2" t="s">
        <v>159</v>
      </c>
      <c r="CH6900" s="2">
        <v>0</v>
      </c>
      <c r="CI6900" s="2">
        <v>0</v>
      </c>
      <c r="CJ6900" s="2">
        <v>0</v>
      </c>
      <c r="CK6900" s="2">
        <v>0</v>
      </c>
      <c r="CL6900" s="2">
        <v>0</v>
      </c>
      <c r="CM6900" s="2">
        <v>0</v>
      </c>
      <c r="CN6900" s="2">
        <v>0</v>
      </c>
      <c r="CO6900" s="2">
        <v>0</v>
      </c>
      <c r="CP6900" s="2">
        <v>0</v>
      </c>
      <c r="CQ6900" s="2">
        <v>1390500</v>
      </c>
      <c r="CR6900" s="2">
        <v>0</v>
      </c>
      <c r="CS6900" s="2">
        <v>0</v>
      </c>
      <c r="CT6900" s="2">
        <v>0</v>
      </c>
      <c r="CU6900" s="2">
        <v>0</v>
      </c>
      <c r="CV6900" s="2">
        <v>0</v>
      </c>
      <c r="CW6900" s="2">
        <v>744960</v>
      </c>
      <c r="CX6900" s="2">
        <v>0</v>
      </c>
      <c r="CY6900" s="2">
        <v>0</v>
      </c>
      <c r="CZ6900" s="2">
        <v>0</v>
      </c>
      <c r="DA6900" s="2">
        <v>0</v>
      </c>
      <c r="DB6900" s="2">
        <v>0</v>
      </c>
      <c r="DC6900" s="2">
        <v>117940</v>
      </c>
      <c r="DD6900" s="2">
        <v>0</v>
      </c>
      <c r="DE6900" s="2">
        <v>0</v>
      </c>
      <c r="DF6900" s="2"/>
      <c r="DG6900" s="2"/>
      <c r="DH6900" s="2"/>
      <c r="DI6900" s="2"/>
      <c r="DJ6900" s="2"/>
      <c r="DK6900" s="2"/>
      <c r="DL6900" s="2"/>
      <c r="DM6900" s="2"/>
      <c r="DN6900" s="2"/>
      <c r="DO6900" s="2"/>
      <c r="DP6900" s="2"/>
      <c r="DQ6900" s="2"/>
      <c r="DR6900" s="2"/>
      <c r="DS6900" s="2"/>
      <c r="DT6900" s="2"/>
      <c r="DU6900" s="2"/>
      <c r="DV6900" s="2"/>
      <c r="DW6900" s="2"/>
      <c r="DX6900" s="2"/>
      <c r="DY6900" s="2"/>
      <c r="DZ6900" s="2"/>
      <c r="EA6900" s="2"/>
      <c r="EB6900" s="2"/>
      <c r="EC6900" s="2"/>
      <c r="ED6900" s="2"/>
      <c r="EE6900" s="2"/>
      <c r="EF6900" s="2">
        <v>6898</v>
      </c>
      <c r="EG6900" s="2">
        <v>2648</v>
      </c>
      <c r="EH6900" s="2">
        <v>243</v>
      </c>
      <c r="EI6900" s="2">
        <v>243</v>
      </c>
      <c r="EJ6900" s="2">
        <v>1758</v>
      </c>
      <c r="EK6900" s="2">
        <v>1998</v>
      </c>
      <c r="EL6900" s="2" t="s">
        <v>40150</v>
      </c>
      <c r="EM6900" s="2" t="s">
        <v>40151</v>
      </c>
      <c r="EN6900" s="2">
        <v>11027</v>
      </c>
      <c r="EO6900" s="2">
        <v>8371</v>
      </c>
      <c r="EP6900" s="2" t="s">
        <v>190</v>
      </c>
      <c r="EQ6900" s="2">
        <v>12715</v>
      </c>
      <c r="ER6900" s="2">
        <v>11027</v>
      </c>
      <c r="ES6900" s="2">
        <v>8371</v>
      </c>
      <c r="ET6900" s="2" t="s">
        <v>190</v>
      </c>
      <c r="EU6900" s="2">
        <v>12715</v>
      </c>
      <c r="EV6900" s="2">
        <v>11026</v>
      </c>
      <c r="EW6900" s="2">
        <v>8370</v>
      </c>
      <c r="EX6900" s="2" t="s">
        <v>285</v>
      </c>
      <c r="EY6900" s="2">
        <v>12425</v>
      </c>
    </row>
    <row r="6901" spans="1:155" x14ac:dyDescent="0.25">
      <c r="A6901" s="2" t="s">
        <v>40139</v>
      </c>
      <c r="B6901" s="2">
        <v>575</v>
      </c>
      <c r="C6901" s="2" t="s">
        <v>40139</v>
      </c>
      <c r="D6901" s="2" t="s">
        <v>40139</v>
      </c>
      <c r="E6901" s="2" t="s">
        <v>40140</v>
      </c>
      <c r="F6901" s="2" t="s">
        <v>40141</v>
      </c>
      <c r="G6901" s="2" t="s">
        <v>40142</v>
      </c>
      <c r="H6901" s="2">
        <v>0.97749399999999997</v>
      </c>
      <c r="I6901" s="2">
        <v>16.518899999999999</v>
      </c>
      <c r="J6901" s="3">
        <v>3.3415900000000001E-6</v>
      </c>
      <c r="K6901" s="2">
        <v>56.817</v>
      </c>
      <c r="L6901" s="2">
        <v>35.57</v>
      </c>
      <c r="M6901" s="2">
        <v>45.618000000000002</v>
      </c>
      <c r="N6901" s="2">
        <v>0</v>
      </c>
      <c r="O6901" s="2">
        <v>0</v>
      </c>
      <c r="P6901" s="2"/>
      <c r="Q6901" s="2" t="s">
        <v>159</v>
      </c>
      <c r="R6901" s="2">
        <v>0.884853</v>
      </c>
      <c r="S6901" s="2">
        <v>10.1988</v>
      </c>
      <c r="T6901" s="3">
        <v>2.2276299999999999E-5</v>
      </c>
      <c r="U6901" s="2">
        <v>49.536999999999999</v>
      </c>
      <c r="V6901" s="2">
        <v>0</v>
      </c>
      <c r="W6901" s="2">
        <v>0</v>
      </c>
      <c r="X6901" s="2"/>
      <c r="Y6901" s="2" t="s">
        <v>159</v>
      </c>
      <c r="Z6901" s="2">
        <v>0.97541500000000003</v>
      </c>
      <c r="AA6901" s="2">
        <v>16.323599999999999</v>
      </c>
      <c r="AB6901" s="3">
        <v>3.3415900000000001E-6</v>
      </c>
      <c r="AC6901" s="2">
        <v>56.817</v>
      </c>
      <c r="AD6901" s="2">
        <v>0</v>
      </c>
      <c r="AE6901" s="2">
        <v>0</v>
      </c>
      <c r="AF6901" s="2"/>
      <c r="AG6901" s="2" t="s">
        <v>159</v>
      </c>
      <c r="AH6901" s="2">
        <v>0.97749399999999997</v>
      </c>
      <c r="AI6901" s="2">
        <v>16.518899999999999</v>
      </c>
      <c r="AJ6901" s="3">
        <v>4.21896E-5</v>
      </c>
      <c r="AK6901" s="2">
        <v>45.618000000000002</v>
      </c>
      <c r="AL6901" s="2"/>
      <c r="AM6901" s="2"/>
      <c r="AN6901" s="2"/>
      <c r="AO6901" s="2"/>
      <c r="AP6901" s="2"/>
      <c r="AQ6901" s="2"/>
      <c r="AR6901" s="2"/>
      <c r="AS6901" s="2"/>
      <c r="AT6901" s="2"/>
      <c r="AU6901" s="2">
        <v>1</v>
      </c>
      <c r="AV6901" s="2" t="s">
        <v>160</v>
      </c>
      <c r="AW6901" s="2" t="s">
        <v>40152</v>
      </c>
      <c r="AX6901" s="2" t="s">
        <v>197</v>
      </c>
      <c r="AY6901" s="2" t="s">
        <v>3205</v>
      </c>
      <c r="AZ6901" s="2" t="s">
        <v>40153</v>
      </c>
      <c r="BA6901" s="2" t="s">
        <v>40154</v>
      </c>
      <c r="BB6901" s="2">
        <v>5</v>
      </c>
      <c r="BC6901" s="2">
        <v>3</v>
      </c>
      <c r="BD6901" s="2">
        <v>0.38045000000000001</v>
      </c>
      <c r="BE6901" s="2" t="s">
        <v>166</v>
      </c>
      <c r="BF6901" s="2" t="s">
        <v>167</v>
      </c>
      <c r="BG6901" s="2" t="s">
        <v>166</v>
      </c>
      <c r="BH6901" s="2" t="s">
        <v>167</v>
      </c>
      <c r="BI6901" s="2" t="s">
        <v>166</v>
      </c>
      <c r="BJ6901" s="2" t="s">
        <v>167</v>
      </c>
      <c r="BK6901" s="2" t="s">
        <v>166</v>
      </c>
      <c r="BL6901" s="2" t="s">
        <v>166</v>
      </c>
      <c r="BM6901" s="2">
        <v>14583000</v>
      </c>
      <c r="BN6901" s="2">
        <v>14583000</v>
      </c>
      <c r="BO6901" s="2">
        <v>0</v>
      </c>
      <c r="BP6901" s="2">
        <v>0</v>
      </c>
      <c r="BQ6901" s="2" t="s">
        <v>159</v>
      </c>
      <c r="BR6901" s="2">
        <v>522730</v>
      </c>
      <c r="BS6901" s="2">
        <v>3099700</v>
      </c>
      <c r="BT6901" s="2">
        <v>345380</v>
      </c>
      <c r="BU6901" s="2">
        <v>4157400</v>
      </c>
      <c r="BV6901" s="2">
        <v>341740</v>
      </c>
      <c r="BW6901" s="2">
        <v>6115900</v>
      </c>
      <c r="BX6901" s="2">
        <v>0</v>
      </c>
      <c r="BY6901" s="2">
        <v>0</v>
      </c>
      <c r="BZ6901" s="2" t="s">
        <v>159</v>
      </c>
      <c r="CA6901" s="2" t="s">
        <v>159</v>
      </c>
      <c r="CB6901" s="2" t="s">
        <v>159</v>
      </c>
      <c r="CC6901" s="2" t="s">
        <v>159</v>
      </c>
      <c r="CD6901" s="2" t="s">
        <v>159</v>
      </c>
      <c r="CE6901" s="2" t="s">
        <v>159</v>
      </c>
      <c r="CF6901" s="2" t="s">
        <v>159</v>
      </c>
      <c r="CG6901" s="2" t="s">
        <v>159</v>
      </c>
      <c r="CH6901" s="2">
        <v>522730</v>
      </c>
      <c r="CI6901" s="2">
        <v>0</v>
      </c>
      <c r="CJ6901" s="2">
        <v>0</v>
      </c>
      <c r="CK6901" s="2">
        <v>3099700</v>
      </c>
      <c r="CL6901" s="2">
        <v>0</v>
      </c>
      <c r="CM6901" s="2">
        <v>0</v>
      </c>
      <c r="CN6901" s="2">
        <v>345380</v>
      </c>
      <c r="CO6901" s="2">
        <v>0</v>
      </c>
      <c r="CP6901" s="2">
        <v>0</v>
      </c>
      <c r="CQ6901" s="2">
        <v>4157400</v>
      </c>
      <c r="CR6901" s="2">
        <v>0</v>
      </c>
      <c r="CS6901" s="2">
        <v>0</v>
      </c>
      <c r="CT6901" s="2">
        <v>341740</v>
      </c>
      <c r="CU6901" s="2">
        <v>0</v>
      </c>
      <c r="CV6901" s="2">
        <v>0</v>
      </c>
      <c r="CW6901" s="2">
        <v>6115900</v>
      </c>
      <c r="CX6901" s="2">
        <v>0</v>
      </c>
      <c r="CY6901" s="2">
        <v>0</v>
      </c>
      <c r="CZ6901" s="2">
        <v>0</v>
      </c>
      <c r="DA6901" s="2">
        <v>0</v>
      </c>
      <c r="DB6901" s="2">
        <v>0</v>
      </c>
      <c r="DC6901" s="2">
        <v>0</v>
      </c>
      <c r="DD6901" s="2">
        <v>0</v>
      </c>
      <c r="DE6901" s="2">
        <v>0</v>
      </c>
      <c r="DF6901" s="2"/>
      <c r="DG6901" s="2"/>
      <c r="DH6901" s="2"/>
      <c r="DI6901" s="2"/>
      <c r="DJ6901" s="2"/>
      <c r="DK6901" s="2"/>
      <c r="DL6901" s="2"/>
      <c r="DM6901" s="2"/>
      <c r="DN6901" s="2"/>
      <c r="DO6901" s="2"/>
      <c r="DP6901" s="2"/>
      <c r="DQ6901" s="2"/>
      <c r="DR6901" s="2"/>
      <c r="DS6901" s="2"/>
      <c r="DT6901" s="2"/>
      <c r="DU6901" s="2"/>
      <c r="DV6901" s="2"/>
      <c r="DW6901" s="2"/>
      <c r="DX6901" s="2"/>
      <c r="DY6901" s="2"/>
      <c r="DZ6901" s="2"/>
      <c r="EA6901" s="2"/>
      <c r="EB6901" s="2"/>
      <c r="EC6901" s="2"/>
      <c r="ED6901" s="2"/>
      <c r="EE6901" s="2"/>
      <c r="EF6901" s="2">
        <v>6899</v>
      </c>
      <c r="EG6901" s="2">
        <v>2648</v>
      </c>
      <c r="EH6901" s="2">
        <v>575</v>
      </c>
      <c r="EI6901" s="2">
        <v>575</v>
      </c>
      <c r="EJ6901" s="2">
        <v>4608</v>
      </c>
      <c r="EK6901" s="2">
        <v>5217</v>
      </c>
      <c r="EL6901" s="2" t="s">
        <v>40155</v>
      </c>
      <c r="EM6901" s="2" t="s">
        <v>40156</v>
      </c>
      <c r="EN6901" s="2">
        <v>28231</v>
      </c>
      <c r="EO6901" s="2">
        <v>22011</v>
      </c>
      <c r="EP6901" s="2" t="s">
        <v>172</v>
      </c>
      <c r="EQ6901" s="2">
        <v>27222</v>
      </c>
      <c r="ER6901" s="2">
        <v>28230</v>
      </c>
      <c r="ES6901" s="2">
        <v>22010</v>
      </c>
      <c r="ET6901" s="2" t="s">
        <v>190</v>
      </c>
      <c r="EU6901" s="2">
        <v>27287</v>
      </c>
      <c r="EV6901" s="2">
        <v>28230</v>
      </c>
      <c r="EW6901" s="2">
        <v>22010</v>
      </c>
      <c r="EX6901" s="2" t="s">
        <v>190</v>
      </c>
      <c r="EY6901" s="2">
        <v>27287</v>
      </c>
    </row>
    <row r="6902" spans="1:155" x14ac:dyDescent="0.25">
      <c r="A6902" s="2" t="s">
        <v>40157</v>
      </c>
      <c r="B6902" s="2">
        <v>146</v>
      </c>
      <c r="C6902" s="2" t="s">
        <v>40157</v>
      </c>
      <c r="D6902" s="2" t="s">
        <v>40157</v>
      </c>
      <c r="E6902" s="2" t="s">
        <v>40158</v>
      </c>
      <c r="F6902" s="2" t="s">
        <v>40159</v>
      </c>
      <c r="G6902" s="2" t="s">
        <v>40160</v>
      </c>
      <c r="H6902" s="2">
        <v>1</v>
      </c>
      <c r="I6902" s="2">
        <v>44.882199999999997</v>
      </c>
      <c r="J6902" s="2">
        <v>2.0426900000000001E-2</v>
      </c>
      <c r="K6902" s="2">
        <v>56.631999999999998</v>
      </c>
      <c r="L6902" s="2">
        <v>48.401000000000003</v>
      </c>
      <c r="M6902" s="2">
        <v>44.881999999999998</v>
      </c>
      <c r="N6902" s="2">
        <v>1</v>
      </c>
      <c r="O6902" s="2">
        <v>41.399500000000003</v>
      </c>
      <c r="P6902" s="2">
        <v>5.2103499999999997E-2</v>
      </c>
      <c r="Q6902" s="2">
        <v>41.399000000000001</v>
      </c>
      <c r="R6902" s="2">
        <v>1</v>
      </c>
      <c r="S6902" s="2">
        <v>44.424999999999997</v>
      </c>
      <c r="T6902" s="2">
        <v>4.1066400000000003E-2</v>
      </c>
      <c r="U6902" s="2">
        <v>44.424999999999997</v>
      </c>
      <c r="V6902" s="2">
        <v>0</v>
      </c>
      <c r="W6902" s="2">
        <v>0</v>
      </c>
      <c r="X6902" s="2"/>
      <c r="Y6902" s="2" t="s">
        <v>159</v>
      </c>
      <c r="Z6902" s="2">
        <v>1</v>
      </c>
      <c r="AA6902" s="2">
        <v>56.632199999999997</v>
      </c>
      <c r="AB6902" s="2">
        <v>2.0426900000000001E-2</v>
      </c>
      <c r="AC6902" s="2">
        <v>56.631999999999998</v>
      </c>
      <c r="AD6902" s="2"/>
      <c r="AE6902" s="2"/>
      <c r="AF6902" s="2"/>
      <c r="AG6902" s="2"/>
      <c r="AH6902" s="2">
        <v>1</v>
      </c>
      <c r="AI6902" s="2">
        <v>50.033499999999997</v>
      </c>
      <c r="AJ6902" s="2">
        <v>2.8590399999999998E-2</v>
      </c>
      <c r="AK6902" s="2">
        <v>50.033999999999999</v>
      </c>
      <c r="AL6902" s="2"/>
      <c r="AM6902" s="2"/>
      <c r="AN6902" s="2"/>
      <c r="AO6902" s="2"/>
      <c r="AP6902" s="2">
        <v>1</v>
      </c>
      <c r="AQ6902" s="2">
        <v>44.882199999999997</v>
      </c>
      <c r="AR6902" s="2">
        <v>3.93984E-2</v>
      </c>
      <c r="AS6902" s="2">
        <v>44.881999999999998</v>
      </c>
      <c r="AT6902" s="2"/>
      <c r="AU6902" s="2">
        <v>1</v>
      </c>
      <c r="AV6902" s="2" t="s">
        <v>160</v>
      </c>
      <c r="AW6902" s="2" t="s">
        <v>40161</v>
      </c>
      <c r="AX6902" s="2" t="s">
        <v>197</v>
      </c>
      <c r="AY6902" s="2" t="s">
        <v>737</v>
      </c>
      <c r="AZ6902" s="2" t="s">
        <v>40162</v>
      </c>
      <c r="BA6902" s="2" t="s">
        <v>40163</v>
      </c>
      <c r="BB6902" s="2">
        <v>3</v>
      </c>
      <c r="BC6902" s="2">
        <v>2</v>
      </c>
      <c r="BD6902" s="2">
        <v>-0.22800000000000001</v>
      </c>
      <c r="BE6902" s="2" t="s">
        <v>167</v>
      </c>
      <c r="BF6902" s="2" t="s">
        <v>167</v>
      </c>
      <c r="BG6902" s="2" t="s">
        <v>166</v>
      </c>
      <c r="BH6902" s="2" t="s">
        <v>167</v>
      </c>
      <c r="BI6902" s="2" t="s">
        <v>166</v>
      </c>
      <c r="BJ6902" s="2" t="s">
        <v>167</v>
      </c>
      <c r="BK6902" s="2" t="s">
        <v>166</v>
      </c>
      <c r="BL6902" s="2" t="s">
        <v>167</v>
      </c>
      <c r="BM6902" s="2">
        <v>11562000</v>
      </c>
      <c r="BN6902" s="2">
        <v>11562000</v>
      </c>
      <c r="BO6902" s="2">
        <v>0</v>
      </c>
      <c r="BP6902" s="2">
        <v>0</v>
      </c>
      <c r="BQ6902" s="2" t="s">
        <v>159</v>
      </c>
      <c r="BR6902" s="2">
        <v>549480</v>
      </c>
      <c r="BS6902" s="2">
        <v>801830</v>
      </c>
      <c r="BT6902" s="2">
        <v>103080</v>
      </c>
      <c r="BU6902" s="2">
        <v>5566600</v>
      </c>
      <c r="BV6902" s="2">
        <v>0</v>
      </c>
      <c r="BW6902" s="2">
        <v>1767200</v>
      </c>
      <c r="BX6902" s="2">
        <v>0</v>
      </c>
      <c r="BY6902" s="2">
        <v>1615400</v>
      </c>
      <c r="BZ6902" s="2" t="s">
        <v>159</v>
      </c>
      <c r="CA6902" s="2" t="s">
        <v>159</v>
      </c>
      <c r="CB6902" s="2" t="s">
        <v>159</v>
      </c>
      <c r="CC6902" s="2" t="s">
        <v>159</v>
      </c>
      <c r="CD6902" s="2" t="s">
        <v>159</v>
      </c>
      <c r="CE6902" s="2" t="s">
        <v>159</v>
      </c>
      <c r="CF6902" s="2" t="s">
        <v>159</v>
      </c>
      <c r="CG6902" s="2" t="s">
        <v>159</v>
      </c>
      <c r="CH6902" s="2">
        <v>549480</v>
      </c>
      <c r="CI6902" s="2">
        <v>0</v>
      </c>
      <c r="CJ6902" s="2">
        <v>0</v>
      </c>
      <c r="CK6902" s="2">
        <v>801830</v>
      </c>
      <c r="CL6902" s="2">
        <v>0</v>
      </c>
      <c r="CM6902" s="2">
        <v>0</v>
      </c>
      <c r="CN6902" s="2">
        <v>103080</v>
      </c>
      <c r="CO6902" s="2">
        <v>0</v>
      </c>
      <c r="CP6902" s="2">
        <v>0</v>
      </c>
      <c r="CQ6902" s="2">
        <v>5566600</v>
      </c>
      <c r="CR6902" s="2">
        <v>0</v>
      </c>
      <c r="CS6902" s="2">
        <v>0</v>
      </c>
      <c r="CT6902" s="2">
        <v>0</v>
      </c>
      <c r="CU6902" s="2">
        <v>0</v>
      </c>
      <c r="CV6902" s="2">
        <v>0</v>
      </c>
      <c r="CW6902" s="2">
        <v>1767200</v>
      </c>
      <c r="CX6902" s="2">
        <v>0</v>
      </c>
      <c r="CY6902" s="2">
        <v>0</v>
      </c>
      <c r="CZ6902" s="2">
        <v>0</v>
      </c>
      <c r="DA6902" s="2">
        <v>0</v>
      </c>
      <c r="DB6902" s="2">
        <v>0</v>
      </c>
      <c r="DC6902" s="2">
        <v>1615400</v>
      </c>
      <c r="DD6902" s="2">
        <v>0</v>
      </c>
      <c r="DE6902" s="2">
        <v>0</v>
      </c>
      <c r="DF6902" s="2"/>
      <c r="DG6902" s="2"/>
      <c r="DH6902" s="2"/>
      <c r="DI6902" s="2"/>
      <c r="DJ6902" s="2"/>
      <c r="DK6902" s="2"/>
      <c r="DL6902" s="2"/>
      <c r="DM6902" s="2"/>
      <c r="DN6902" s="2"/>
      <c r="DO6902" s="2"/>
      <c r="DP6902" s="2"/>
      <c r="DQ6902" s="2"/>
      <c r="DR6902" s="2"/>
      <c r="DS6902" s="2"/>
      <c r="DT6902" s="2"/>
      <c r="DU6902" s="2"/>
      <c r="DV6902" s="2"/>
      <c r="DW6902" s="2"/>
      <c r="DX6902" s="2"/>
      <c r="DY6902" s="2"/>
      <c r="DZ6902" s="2"/>
      <c r="EA6902" s="2"/>
      <c r="EB6902" s="2"/>
      <c r="EC6902" s="2"/>
      <c r="ED6902" s="2"/>
      <c r="EE6902" s="2"/>
      <c r="EF6902" s="2">
        <v>6900</v>
      </c>
      <c r="EG6902" s="2">
        <v>2649</v>
      </c>
      <c r="EH6902" s="2">
        <v>146</v>
      </c>
      <c r="EI6902" s="2">
        <v>146</v>
      </c>
      <c r="EJ6902" s="2">
        <v>8862</v>
      </c>
      <c r="EK6902" s="2">
        <v>10173</v>
      </c>
      <c r="EL6902" s="2" t="s">
        <v>40164</v>
      </c>
      <c r="EM6902" s="2" t="s">
        <v>40165</v>
      </c>
      <c r="EN6902" s="2">
        <v>55671</v>
      </c>
      <c r="EO6902" s="2">
        <v>43616</v>
      </c>
      <c r="EP6902" s="2" t="s">
        <v>171</v>
      </c>
      <c r="EQ6902" s="2">
        <v>30768</v>
      </c>
      <c r="ER6902" s="2">
        <v>55669</v>
      </c>
      <c r="ES6902" s="2">
        <v>43611</v>
      </c>
      <c r="ET6902" s="2" t="s">
        <v>190</v>
      </c>
      <c r="EU6902" s="2">
        <v>32389</v>
      </c>
      <c r="EV6902" s="2">
        <v>55669</v>
      </c>
      <c r="EW6902" s="2">
        <v>43611</v>
      </c>
      <c r="EX6902" s="2" t="s">
        <v>190</v>
      </c>
      <c r="EY6902" s="2">
        <v>32389</v>
      </c>
    </row>
    <row r="6903" spans="1:155" x14ac:dyDescent="0.25">
      <c r="A6903" s="2" t="s">
        <v>40166</v>
      </c>
      <c r="B6903" s="2">
        <v>296</v>
      </c>
      <c r="C6903" s="2" t="s">
        <v>40166</v>
      </c>
      <c r="D6903" s="2" t="s">
        <v>40166</v>
      </c>
      <c r="E6903" s="2" t="s">
        <v>40167</v>
      </c>
      <c r="F6903" s="2" t="s">
        <v>40168</v>
      </c>
      <c r="G6903" s="2" t="s">
        <v>40169</v>
      </c>
      <c r="H6903" s="2">
        <v>1</v>
      </c>
      <c r="I6903" s="2">
        <v>44.317500000000003</v>
      </c>
      <c r="J6903" s="2">
        <v>3.3986299999999997E-2</v>
      </c>
      <c r="K6903" s="2">
        <v>44.317999999999998</v>
      </c>
      <c r="L6903" s="2">
        <v>34.313000000000002</v>
      </c>
      <c r="M6903" s="2">
        <v>44.317999999999998</v>
      </c>
      <c r="N6903" s="2"/>
      <c r="O6903" s="2"/>
      <c r="P6903" s="2"/>
      <c r="Q6903" s="2"/>
      <c r="R6903" s="2"/>
      <c r="S6903" s="2"/>
      <c r="T6903" s="2"/>
      <c r="U6903" s="2"/>
      <c r="V6903" s="2"/>
      <c r="W6903" s="2"/>
      <c r="X6903" s="2"/>
      <c r="Y6903" s="2"/>
      <c r="Z6903" s="2"/>
      <c r="AA6903" s="2"/>
      <c r="AB6903" s="2"/>
      <c r="AC6903" s="2"/>
      <c r="AD6903" s="2"/>
      <c r="AE6903" s="2"/>
      <c r="AF6903" s="2"/>
      <c r="AG6903" s="2"/>
      <c r="AH6903" s="2"/>
      <c r="AI6903" s="2"/>
      <c r="AJ6903" s="2"/>
      <c r="AK6903" s="2"/>
      <c r="AL6903" s="2"/>
      <c r="AM6903" s="2"/>
      <c r="AN6903" s="2"/>
      <c r="AO6903" s="2"/>
      <c r="AP6903" s="2">
        <v>1</v>
      </c>
      <c r="AQ6903" s="2">
        <v>44.317500000000003</v>
      </c>
      <c r="AR6903" s="2">
        <v>3.3986299999999997E-2</v>
      </c>
      <c r="AS6903" s="2">
        <v>44.317999999999998</v>
      </c>
      <c r="AT6903" s="2"/>
      <c r="AU6903" s="2">
        <v>1</v>
      </c>
      <c r="AV6903" s="2" t="s">
        <v>160</v>
      </c>
      <c r="AW6903" s="2" t="s">
        <v>40170</v>
      </c>
      <c r="AX6903" s="2" t="s">
        <v>197</v>
      </c>
      <c r="AY6903" s="2" t="s">
        <v>238</v>
      </c>
      <c r="AZ6903" s="2" t="s">
        <v>40171</v>
      </c>
      <c r="BA6903" s="2" t="s">
        <v>40172</v>
      </c>
      <c r="BB6903" s="2">
        <v>1</v>
      </c>
      <c r="BC6903" s="2">
        <v>2</v>
      </c>
      <c r="BD6903" s="2">
        <v>-7.0219000000000004E-2</v>
      </c>
      <c r="BE6903" s="2" t="s">
        <v>166</v>
      </c>
      <c r="BF6903" s="2" t="s">
        <v>166</v>
      </c>
      <c r="BG6903" s="2" t="s">
        <v>166</v>
      </c>
      <c r="BH6903" s="2" t="s">
        <v>166</v>
      </c>
      <c r="BI6903" s="2" t="s">
        <v>166</v>
      </c>
      <c r="BJ6903" s="2" t="s">
        <v>166</v>
      </c>
      <c r="BK6903" s="2" t="s">
        <v>166</v>
      </c>
      <c r="BL6903" s="2" t="s">
        <v>167</v>
      </c>
      <c r="BM6903" s="2">
        <v>1965000</v>
      </c>
      <c r="BN6903" s="2">
        <v>1965000</v>
      </c>
      <c r="BO6903" s="2">
        <v>0</v>
      </c>
      <c r="BP6903" s="2">
        <v>0</v>
      </c>
      <c r="BQ6903" s="2" t="s">
        <v>159</v>
      </c>
      <c r="BR6903" s="2">
        <v>0</v>
      </c>
      <c r="BS6903" s="2">
        <v>0</v>
      </c>
      <c r="BT6903" s="2">
        <v>0</v>
      </c>
      <c r="BU6903" s="2">
        <v>0</v>
      </c>
      <c r="BV6903" s="2">
        <v>0</v>
      </c>
      <c r="BW6903" s="2">
        <v>0</v>
      </c>
      <c r="BX6903" s="2">
        <v>0</v>
      </c>
      <c r="BY6903" s="2">
        <v>1965000</v>
      </c>
      <c r="BZ6903" s="2" t="s">
        <v>159</v>
      </c>
      <c r="CA6903" s="2" t="s">
        <v>159</v>
      </c>
      <c r="CB6903" s="2" t="s">
        <v>159</v>
      </c>
      <c r="CC6903" s="2" t="s">
        <v>159</v>
      </c>
      <c r="CD6903" s="2" t="s">
        <v>159</v>
      </c>
      <c r="CE6903" s="2" t="s">
        <v>159</v>
      </c>
      <c r="CF6903" s="2" t="s">
        <v>159</v>
      </c>
      <c r="CG6903" s="2" t="s">
        <v>159</v>
      </c>
      <c r="CH6903" s="2">
        <v>0</v>
      </c>
      <c r="CI6903" s="2">
        <v>0</v>
      </c>
      <c r="CJ6903" s="2">
        <v>0</v>
      </c>
      <c r="CK6903" s="2">
        <v>0</v>
      </c>
      <c r="CL6903" s="2">
        <v>0</v>
      </c>
      <c r="CM6903" s="2">
        <v>0</v>
      </c>
      <c r="CN6903" s="2">
        <v>0</v>
      </c>
      <c r="CO6903" s="2">
        <v>0</v>
      </c>
      <c r="CP6903" s="2">
        <v>0</v>
      </c>
      <c r="CQ6903" s="2">
        <v>0</v>
      </c>
      <c r="CR6903" s="2">
        <v>0</v>
      </c>
      <c r="CS6903" s="2">
        <v>0</v>
      </c>
      <c r="CT6903" s="2">
        <v>0</v>
      </c>
      <c r="CU6903" s="2">
        <v>0</v>
      </c>
      <c r="CV6903" s="2">
        <v>0</v>
      </c>
      <c r="CW6903" s="2">
        <v>0</v>
      </c>
      <c r="CX6903" s="2">
        <v>0</v>
      </c>
      <c r="CY6903" s="2">
        <v>0</v>
      </c>
      <c r="CZ6903" s="2">
        <v>0</v>
      </c>
      <c r="DA6903" s="2">
        <v>0</v>
      </c>
      <c r="DB6903" s="2">
        <v>0</v>
      </c>
      <c r="DC6903" s="2">
        <v>1965000</v>
      </c>
      <c r="DD6903" s="2">
        <v>0</v>
      </c>
      <c r="DE6903" s="2">
        <v>0</v>
      </c>
      <c r="DF6903" s="2"/>
      <c r="DG6903" s="2"/>
      <c r="DH6903" s="2"/>
      <c r="DI6903" s="2"/>
      <c r="DJ6903" s="2"/>
      <c r="DK6903" s="2"/>
      <c r="DL6903" s="2"/>
      <c r="DM6903" s="2"/>
      <c r="DN6903" s="2"/>
      <c r="DO6903" s="2"/>
      <c r="DP6903" s="2"/>
      <c r="DQ6903" s="2"/>
      <c r="DR6903" s="2"/>
      <c r="DS6903" s="2"/>
      <c r="DT6903" s="2"/>
      <c r="DU6903" s="2"/>
      <c r="DV6903" s="2"/>
      <c r="DW6903" s="2"/>
      <c r="DX6903" s="2"/>
      <c r="DY6903" s="2"/>
      <c r="DZ6903" s="2"/>
      <c r="EA6903" s="2"/>
      <c r="EB6903" s="2"/>
      <c r="EC6903" s="2"/>
      <c r="ED6903" s="2"/>
      <c r="EE6903" s="2"/>
      <c r="EF6903" s="2">
        <v>6901</v>
      </c>
      <c r="EG6903" s="2">
        <v>2650</v>
      </c>
      <c r="EH6903" s="2">
        <v>296</v>
      </c>
      <c r="EI6903" s="2">
        <v>296</v>
      </c>
      <c r="EJ6903" s="2">
        <v>7119</v>
      </c>
      <c r="EK6903" s="2">
        <v>8186</v>
      </c>
      <c r="EL6903" s="2">
        <v>43943</v>
      </c>
      <c r="EM6903" s="2">
        <v>34683</v>
      </c>
      <c r="EN6903" s="2">
        <v>43943</v>
      </c>
      <c r="EO6903" s="2">
        <v>34683</v>
      </c>
      <c r="EP6903" s="2" t="s">
        <v>171</v>
      </c>
      <c r="EQ6903" s="2">
        <v>3333</v>
      </c>
      <c r="ER6903" s="2">
        <v>43943</v>
      </c>
      <c r="ES6903" s="2">
        <v>34683</v>
      </c>
      <c r="ET6903" s="2" t="s">
        <v>171</v>
      </c>
      <c r="EU6903" s="2">
        <v>3333</v>
      </c>
      <c r="EV6903" s="2">
        <v>43943</v>
      </c>
      <c r="EW6903" s="2">
        <v>34683</v>
      </c>
      <c r="EX6903" s="2" t="s">
        <v>171</v>
      </c>
      <c r="EY6903" s="2">
        <v>3333</v>
      </c>
    </row>
    <row r="6904" spans="1:155" x14ac:dyDescent="0.25">
      <c r="A6904" s="2" t="s">
        <v>40173</v>
      </c>
      <c r="B6904" s="2">
        <v>414</v>
      </c>
      <c r="C6904" s="2" t="s">
        <v>40173</v>
      </c>
      <c r="D6904" s="2" t="s">
        <v>40173</v>
      </c>
      <c r="E6904" s="2" t="s">
        <v>40174</v>
      </c>
      <c r="F6904" s="2" t="s">
        <v>40175</v>
      </c>
      <c r="G6904" s="2" t="s">
        <v>40176</v>
      </c>
      <c r="H6904" s="2">
        <v>0.77778199999999997</v>
      </c>
      <c r="I6904" s="2">
        <v>5.4408000000000003</v>
      </c>
      <c r="J6904" s="2">
        <v>3.1923699999999999E-2</v>
      </c>
      <c r="K6904" s="2">
        <v>66.350999999999999</v>
      </c>
      <c r="L6904" s="2">
        <v>30.905999999999999</v>
      </c>
      <c r="M6904" s="2">
        <v>66.350999999999999</v>
      </c>
      <c r="N6904" s="2"/>
      <c r="O6904" s="2"/>
      <c r="P6904" s="2"/>
      <c r="Q6904" s="2"/>
      <c r="R6904" s="2"/>
      <c r="S6904" s="2"/>
      <c r="T6904" s="2"/>
      <c r="U6904" s="2"/>
      <c r="V6904" s="2"/>
      <c r="W6904" s="2"/>
      <c r="X6904" s="2"/>
      <c r="Y6904" s="2"/>
      <c r="Z6904" s="2"/>
      <c r="AA6904" s="2"/>
      <c r="AB6904" s="2"/>
      <c r="AC6904" s="2"/>
      <c r="AD6904" s="2"/>
      <c r="AE6904" s="2"/>
      <c r="AF6904" s="2"/>
      <c r="AG6904" s="2"/>
      <c r="AH6904" s="2">
        <v>0.5</v>
      </c>
      <c r="AI6904" s="2">
        <v>0</v>
      </c>
      <c r="AJ6904" s="2">
        <v>4.7155700000000002E-2</v>
      </c>
      <c r="AK6904" s="2">
        <v>50.805</v>
      </c>
      <c r="AL6904" s="2">
        <v>0</v>
      </c>
      <c r="AM6904" s="2">
        <v>0</v>
      </c>
      <c r="AN6904" s="2"/>
      <c r="AO6904" s="2" t="s">
        <v>159</v>
      </c>
      <c r="AP6904" s="2">
        <v>0.77778199999999997</v>
      </c>
      <c r="AQ6904" s="2">
        <v>5.4408000000000003</v>
      </c>
      <c r="AR6904" s="2">
        <v>3.1923699999999999E-2</v>
      </c>
      <c r="AS6904" s="2">
        <v>66.350999999999999</v>
      </c>
      <c r="AT6904" s="2"/>
      <c r="AU6904" s="2">
        <v>1</v>
      </c>
      <c r="AV6904" s="2" t="s">
        <v>160</v>
      </c>
      <c r="AW6904" s="2" t="s">
        <v>40177</v>
      </c>
      <c r="AX6904" s="2" t="s">
        <v>197</v>
      </c>
      <c r="AY6904" s="2" t="s">
        <v>818</v>
      </c>
      <c r="AZ6904" s="2" t="s">
        <v>40178</v>
      </c>
      <c r="BA6904" s="2" t="s">
        <v>40179</v>
      </c>
      <c r="BB6904" s="2">
        <v>4</v>
      </c>
      <c r="BC6904" s="2">
        <v>2</v>
      </c>
      <c r="BD6904" s="2">
        <v>-7.0189000000000001E-2</v>
      </c>
      <c r="BE6904" s="2" t="s">
        <v>166</v>
      </c>
      <c r="BF6904" s="2" t="s">
        <v>166</v>
      </c>
      <c r="BG6904" s="2" t="s">
        <v>166</v>
      </c>
      <c r="BH6904" s="2" t="s">
        <v>166</v>
      </c>
      <c r="BI6904" s="2" t="s">
        <v>166</v>
      </c>
      <c r="BJ6904" s="2" t="s">
        <v>167</v>
      </c>
      <c r="BK6904" s="2" t="s">
        <v>166</v>
      </c>
      <c r="BL6904" s="2" t="s">
        <v>167</v>
      </c>
      <c r="BM6904" s="2">
        <v>17042000</v>
      </c>
      <c r="BN6904" s="2">
        <v>17042000</v>
      </c>
      <c r="BO6904" s="2">
        <v>0</v>
      </c>
      <c r="BP6904" s="2">
        <v>0</v>
      </c>
      <c r="BQ6904" s="2" t="s">
        <v>159</v>
      </c>
      <c r="BR6904" s="2">
        <v>0</v>
      </c>
      <c r="BS6904" s="2">
        <v>0</v>
      </c>
      <c r="BT6904" s="2">
        <v>0</v>
      </c>
      <c r="BU6904" s="2">
        <v>0</v>
      </c>
      <c r="BV6904" s="2">
        <v>0</v>
      </c>
      <c r="BW6904" s="2">
        <v>13916000</v>
      </c>
      <c r="BX6904" s="2">
        <v>793940</v>
      </c>
      <c r="BY6904" s="2">
        <v>2331300</v>
      </c>
      <c r="BZ6904" s="2" t="s">
        <v>159</v>
      </c>
      <c r="CA6904" s="2" t="s">
        <v>159</v>
      </c>
      <c r="CB6904" s="2" t="s">
        <v>159</v>
      </c>
      <c r="CC6904" s="2" t="s">
        <v>159</v>
      </c>
      <c r="CD6904" s="2" t="s">
        <v>159</v>
      </c>
      <c r="CE6904" s="2" t="s">
        <v>159</v>
      </c>
      <c r="CF6904" s="2" t="s">
        <v>159</v>
      </c>
      <c r="CG6904" s="2" t="s">
        <v>159</v>
      </c>
      <c r="CH6904" s="2">
        <v>0</v>
      </c>
      <c r="CI6904" s="2">
        <v>0</v>
      </c>
      <c r="CJ6904" s="2">
        <v>0</v>
      </c>
      <c r="CK6904" s="2">
        <v>0</v>
      </c>
      <c r="CL6904" s="2">
        <v>0</v>
      </c>
      <c r="CM6904" s="2">
        <v>0</v>
      </c>
      <c r="CN6904" s="2">
        <v>0</v>
      </c>
      <c r="CO6904" s="2">
        <v>0</v>
      </c>
      <c r="CP6904" s="2">
        <v>0</v>
      </c>
      <c r="CQ6904" s="2">
        <v>0</v>
      </c>
      <c r="CR6904" s="2">
        <v>0</v>
      </c>
      <c r="CS6904" s="2">
        <v>0</v>
      </c>
      <c r="CT6904" s="2">
        <v>0</v>
      </c>
      <c r="CU6904" s="2">
        <v>0</v>
      </c>
      <c r="CV6904" s="2">
        <v>0</v>
      </c>
      <c r="CW6904" s="2">
        <v>13916000</v>
      </c>
      <c r="CX6904" s="2">
        <v>0</v>
      </c>
      <c r="CY6904" s="2">
        <v>0</v>
      </c>
      <c r="CZ6904" s="2">
        <v>793940</v>
      </c>
      <c r="DA6904" s="2">
        <v>0</v>
      </c>
      <c r="DB6904" s="2">
        <v>0</v>
      </c>
      <c r="DC6904" s="2">
        <v>2331300</v>
      </c>
      <c r="DD6904" s="2">
        <v>0</v>
      </c>
      <c r="DE6904" s="2">
        <v>0</v>
      </c>
      <c r="DF6904" s="2"/>
      <c r="DG6904" s="2"/>
      <c r="DH6904" s="2"/>
      <c r="DI6904" s="2"/>
      <c r="DJ6904" s="2"/>
      <c r="DK6904" s="2"/>
      <c r="DL6904" s="2"/>
      <c r="DM6904" s="2"/>
      <c r="DN6904" s="2"/>
      <c r="DO6904" s="2"/>
      <c r="DP6904" s="2"/>
      <c r="DQ6904" s="2"/>
      <c r="DR6904" s="2"/>
      <c r="DS6904" s="2"/>
      <c r="DT6904" s="2"/>
      <c r="DU6904" s="2"/>
      <c r="DV6904" s="2"/>
      <c r="DW6904" s="2"/>
      <c r="DX6904" s="2"/>
      <c r="DY6904" s="2"/>
      <c r="DZ6904" s="2"/>
      <c r="EA6904" s="2"/>
      <c r="EB6904" s="2"/>
      <c r="EC6904" s="2"/>
      <c r="ED6904" s="2"/>
      <c r="EE6904" s="2"/>
      <c r="EF6904" s="2">
        <v>6902</v>
      </c>
      <c r="EG6904" s="2">
        <v>2651</v>
      </c>
      <c r="EH6904" s="2">
        <v>414</v>
      </c>
      <c r="EI6904" s="2">
        <v>414</v>
      </c>
      <c r="EJ6904" s="2">
        <v>5684</v>
      </c>
      <c r="EK6904" s="2">
        <v>6509</v>
      </c>
      <c r="EL6904" s="2" t="s">
        <v>40180</v>
      </c>
      <c r="EM6904" s="2" t="s">
        <v>40181</v>
      </c>
      <c r="EN6904" s="2">
        <v>34099</v>
      </c>
      <c r="EO6904" s="2">
        <v>26540</v>
      </c>
      <c r="EP6904" s="2" t="s">
        <v>171</v>
      </c>
      <c r="EQ6904" s="2">
        <v>2637</v>
      </c>
      <c r="ER6904" s="2">
        <v>34099</v>
      </c>
      <c r="ES6904" s="2">
        <v>26540</v>
      </c>
      <c r="ET6904" s="2" t="s">
        <v>171</v>
      </c>
      <c r="EU6904" s="2">
        <v>2637</v>
      </c>
      <c r="EV6904" s="2">
        <v>34099</v>
      </c>
      <c r="EW6904" s="2">
        <v>26540</v>
      </c>
      <c r="EX6904" s="2" t="s">
        <v>171</v>
      </c>
      <c r="EY6904" s="2">
        <v>2637</v>
      </c>
    </row>
    <row r="6905" spans="1:155" x14ac:dyDescent="0.25">
      <c r="A6905" s="2" t="s">
        <v>40182</v>
      </c>
      <c r="B6905" s="2">
        <v>261</v>
      </c>
      <c r="C6905" s="2" t="s">
        <v>40182</v>
      </c>
      <c r="D6905" s="2" t="s">
        <v>40182</v>
      </c>
      <c r="E6905" s="2" t="s">
        <v>40183</v>
      </c>
      <c r="F6905" s="2" t="s">
        <v>40184</v>
      </c>
      <c r="G6905" s="2" t="s">
        <v>40185</v>
      </c>
      <c r="H6905" s="2">
        <v>1</v>
      </c>
      <c r="I6905" s="2">
        <v>83.443200000000004</v>
      </c>
      <c r="J6905" s="3">
        <v>5.2970699999999997E-51</v>
      </c>
      <c r="K6905" s="2">
        <v>159.01</v>
      </c>
      <c r="L6905" s="2">
        <v>149.16</v>
      </c>
      <c r="M6905" s="2">
        <v>159.01</v>
      </c>
      <c r="N6905" s="2">
        <v>0.99998299999999996</v>
      </c>
      <c r="O6905" s="2">
        <v>47.761600000000001</v>
      </c>
      <c r="P6905" s="3">
        <v>1.78047E-23</v>
      </c>
      <c r="Q6905" s="2">
        <v>105.79</v>
      </c>
      <c r="R6905" s="2">
        <v>1</v>
      </c>
      <c r="S6905" s="2">
        <v>64.958699999999993</v>
      </c>
      <c r="T6905" s="3">
        <v>3.6909199999999999E-37</v>
      </c>
      <c r="U6905" s="2">
        <v>143.46</v>
      </c>
      <c r="V6905" s="2">
        <v>0.99982700000000002</v>
      </c>
      <c r="W6905" s="2">
        <v>37.6098</v>
      </c>
      <c r="X6905" s="3">
        <v>2.7999000000000001E-6</v>
      </c>
      <c r="Y6905" s="2">
        <v>49.036000000000001</v>
      </c>
      <c r="Z6905" s="2">
        <v>0.99912999999999996</v>
      </c>
      <c r="AA6905" s="2">
        <v>30.603200000000001</v>
      </c>
      <c r="AB6905" s="3">
        <v>8.1082800000000002E-21</v>
      </c>
      <c r="AC6905" s="2">
        <v>92.474000000000004</v>
      </c>
      <c r="AD6905" s="2">
        <v>0</v>
      </c>
      <c r="AE6905" s="2">
        <v>0</v>
      </c>
      <c r="AF6905" s="2"/>
      <c r="AG6905" s="2" t="s">
        <v>159</v>
      </c>
      <c r="AH6905" s="2">
        <v>0.90068800000000004</v>
      </c>
      <c r="AI6905" s="2">
        <v>9.5757100000000008</v>
      </c>
      <c r="AJ6905" s="3">
        <v>7.3477700000000004E-14</v>
      </c>
      <c r="AK6905" s="2">
        <v>77.221000000000004</v>
      </c>
      <c r="AL6905" s="2">
        <v>1</v>
      </c>
      <c r="AM6905" s="2">
        <v>83.443200000000004</v>
      </c>
      <c r="AN6905" s="3">
        <v>5.2970699999999997E-51</v>
      </c>
      <c r="AO6905" s="2">
        <v>159.01</v>
      </c>
      <c r="AP6905" s="2"/>
      <c r="AQ6905" s="2"/>
      <c r="AR6905" s="2"/>
      <c r="AS6905" s="2"/>
      <c r="AT6905" s="2"/>
      <c r="AU6905" s="2">
        <v>1</v>
      </c>
      <c r="AV6905" s="2" t="s">
        <v>160</v>
      </c>
      <c r="AW6905" s="2" t="s">
        <v>40186</v>
      </c>
      <c r="AX6905" s="2" t="s">
        <v>197</v>
      </c>
      <c r="AY6905" s="2" t="s">
        <v>1316</v>
      </c>
      <c r="AZ6905" s="2" t="s">
        <v>40187</v>
      </c>
      <c r="BA6905" s="2" t="s">
        <v>40188</v>
      </c>
      <c r="BB6905" s="2">
        <v>12</v>
      </c>
      <c r="BC6905" s="2">
        <v>3</v>
      </c>
      <c r="BD6905" s="2">
        <v>0.40892000000000001</v>
      </c>
      <c r="BE6905" s="2" t="s">
        <v>167</v>
      </c>
      <c r="BF6905" s="2" t="s">
        <v>167</v>
      </c>
      <c r="BG6905" s="2" t="s">
        <v>167</v>
      </c>
      <c r="BH6905" s="2" t="s">
        <v>167</v>
      </c>
      <c r="BI6905" s="2" t="s">
        <v>166</v>
      </c>
      <c r="BJ6905" s="2" t="s">
        <v>167</v>
      </c>
      <c r="BK6905" s="2" t="s">
        <v>167</v>
      </c>
      <c r="BL6905" s="2" t="s">
        <v>166</v>
      </c>
      <c r="BM6905" s="2">
        <v>72706000</v>
      </c>
      <c r="BN6905" s="2">
        <v>72706000</v>
      </c>
      <c r="BO6905" s="2">
        <v>0</v>
      </c>
      <c r="BP6905" s="2">
        <v>0</v>
      </c>
      <c r="BQ6905" s="2" t="s">
        <v>159</v>
      </c>
      <c r="BR6905" s="2">
        <v>2180700</v>
      </c>
      <c r="BS6905" s="2">
        <v>27881000</v>
      </c>
      <c r="BT6905" s="2">
        <v>907180</v>
      </c>
      <c r="BU6905" s="2">
        <v>16806000</v>
      </c>
      <c r="BV6905" s="2">
        <v>0</v>
      </c>
      <c r="BW6905" s="2">
        <v>19401000</v>
      </c>
      <c r="BX6905" s="2">
        <v>5530100</v>
      </c>
      <c r="BY6905" s="2">
        <v>0</v>
      </c>
      <c r="BZ6905" s="2" t="s">
        <v>159</v>
      </c>
      <c r="CA6905" s="2" t="s">
        <v>159</v>
      </c>
      <c r="CB6905" s="2" t="s">
        <v>159</v>
      </c>
      <c r="CC6905" s="2" t="s">
        <v>159</v>
      </c>
      <c r="CD6905" s="2" t="s">
        <v>159</v>
      </c>
      <c r="CE6905" s="2" t="s">
        <v>159</v>
      </c>
      <c r="CF6905" s="2" t="s">
        <v>159</v>
      </c>
      <c r="CG6905" s="2" t="s">
        <v>159</v>
      </c>
      <c r="CH6905" s="2">
        <v>2180700</v>
      </c>
      <c r="CI6905" s="2">
        <v>0</v>
      </c>
      <c r="CJ6905" s="2">
        <v>0</v>
      </c>
      <c r="CK6905" s="2">
        <v>27881000</v>
      </c>
      <c r="CL6905" s="2">
        <v>0</v>
      </c>
      <c r="CM6905" s="2">
        <v>0</v>
      </c>
      <c r="CN6905" s="2">
        <v>907180</v>
      </c>
      <c r="CO6905" s="2">
        <v>0</v>
      </c>
      <c r="CP6905" s="2">
        <v>0</v>
      </c>
      <c r="CQ6905" s="2">
        <v>16806000</v>
      </c>
      <c r="CR6905" s="2">
        <v>0</v>
      </c>
      <c r="CS6905" s="2">
        <v>0</v>
      </c>
      <c r="CT6905" s="2">
        <v>0</v>
      </c>
      <c r="CU6905" s="2">
        <v>0</v>
      </c>
      <c r="CV6905" s="2">
        <v>0</v>
      </c>
      <c r="CW6905" s="2">
        <v>19401000</v>
      </c>
      <c r="CX6905" s="2">
        <v>0</v>
      </c>
      <c r="CY6905" s="2">
        <v>0</v>
      </c>
      <c r="CZ6905" s="2">
        <v>5530100</v>
      </c>
      <c r="DA6905" s="2">
        <v>0</v>
      </c>
      <c r="DB6905" s="2">
        <v>0</v>
      </c>
      <c r="DC6905" s="2">
        <v>0</v>
      </c>
      <c r="DD6905" s="2">
        <v>0</v>
      </c>
      <c r="DE6905" s="2">
        <v>0</v>
      </c>
      <c r="DF6905" s="2"/>
      <c r="DG6905" s="2"/>
      <c r="DH6905" s="2"/>
      <c r="DI6905" s="2"/>
      <c r="DJ6905" s="2"/>
      <c r="DK6905" s="2"/>
      <c r="DL6905" s="2"/>
      <c r="DM6905" s="2"/>
      <c r="DN6905" s="2"/>
      <c r="DO6905" s="2"/>
      <c r="DP6905" s="2"/>
      <c r="DQ6905" s="2"/>
      <c r="DR6905" s="2"/>
      <c r="DS6905" s="2"/>
      <c r="DT6905" s="2"/>
      <c r="DU6905" s="2"/>
      <c r="DV6905" s="2"/>
      <c r="DW6905" s="2"/>
      <c r="DX6905" s="2"/>
      <c r="DY6905" s="2"/>
      <c r="DZ6905" s="2"/>
      <c r="EA6905" s="2"/>
      <c r="EB6905" s="2"/>
      <c r="EC6905" s="2"/>
      <c r="ED6905" s="2"/>
      <c r="EE6905" s="2"/>
      <c r="EF6905" s="2">
        <v>6903</v>
      </c>
      <c r="EG6905" s="2">
        <v>2652</v>
      </c>
      <c r="EH6905" s="2">
        <v>261</v>
      </c>
      <c r="EI6905" s="2">
        <v>261</v>
      </c>
      <c r="EJ6905" s="2">
        <v>8720</v>
      </c>
      <c r="EK6905" s="2">
        <v>10017</v>
      </c>
      <c r="EL6905" s="2" t="s">
        <v>40189</v>
      </c>
      <c r="EM6905" s="2" t="s">
        <v>40190</v>
      </c>
      <c r="EN6905" s="2">
        <v>54818</v>
      </c>
      <c r="EO6905" s="2">
        <v>43004</v>
      </c>
      <c r="EP6905" s="2" t="s">
        <v>398</v>
      </c>
      <c r="EQ6905" s="2">
        <v>10208</v>
      </c>
      <c r="ER6905" s="2">
        <v>54818</v>
      </c>
      <c r="ES6905" s="2">
        <v>43004</v>
      </c>
      <c r="ET6905" s="2" t="s">
        <v>398</v>
      </c>
      <c r="EU6905" s="2">
        <v>10208</v>
      </c>
      <c r="EV6905" s="2">
        <v>54818</v>
      </c>
      <c r="EW6905" s="2">
        <v>43004</v>
      </c>
      <c r="EX6905" s="2" t="s">
        <v>398</v>
      </c>
      <c r="EY6905" s="2">
        <v>10208</v>
      </c>
    </row>
    <row r="6906" spans="1:155" x14ac:dyDescent="0.25">
      <c r="A6906" s="2" t="s">
        <v>40191</v>
      </c>
      <c r="B6906" s="2">
        <v>775</v>
      </c>
      <c r="C6906" s="2" t="s">
        <v>40191</v>
      </c>
      <c r="D6906" s="2" t="s">
        <v>40191</v>
      </c>
      <c r="E6906" s="2" t="s">
        <v>40192</v>
      </c>
      <c r="F6906" s="2" t="s">
        <v>40193</v>
      </c>
      <c r="G6906" s="2" t="s">
        <v>40194</v>
      </c>
      <c r="H6906" s="2">
        <v>0.76223200000000002</v>
      </c>
      <c r="I6906" s="2">
        <v>5.0656400000000001</v>
      </c>
      <c r="J6906" s="3">
        <v>7.7476199999999999E-7</v>
      </c>
      <c r="K6906" s="2">
        <v>48.906999999999996</v>
      </c>
      <c r="L6906" s="2">
        <v>44.36</v>
      </c>
      <c r="M6906" s="2">
        <v>48.906999999999996</v>
      </c>
      <c r="N6906" s="2"/>
      <c r="O6906" s="2"/>
      <c r="P6906" s="2"/>
      <c r="Q6906" s="2"/>
      <c r="R6906" s="2"/>
      <c r="S6906" s="2"/>
      <c r="T6906" s="2"/>
      <c r="U6906" s="2"/>
      <c r="V6906" s="2"/>
      <c r="W6906" s="2"/>
      <c r="X6906" s="2"/>
      <c r="Y6906" s="2"/>
      <c r="Z6906" s="2">
        <v>0.76223200000000002</v>
      </c>
      <c r="AA6906" s="2">
        <v>5.0656400000000001</v>
      </c>
      <c r="AB6906" s="3">
        <v>7.7476199999999999E-7</v>
      </c>
      <c r="AC6906" s="2">
        <v>48.906999999999996</v>
      </c>
      <c r="AD6906" s="2"/>
      <c r="AE6906" s="2"/>
      <c r="AF6906" s="2"/>
      <c r="AG6906" s="2"/>
      <c r="AH6906" s="2"/>
      <c r="AI6906" s="2"/>
      <c r="AJ6906" s="2"/>
      <c r="AK6906" s="2"/>
      <c r="AL6906" s="2"/>
      <c r="AM6906" s="2"/>
      <c r="AN6906" s="2"/>
      <c r="AO6906" s="2"/>
      <c r="AP6906" s="2"/>
      <c r="AQ6906" s="2"/>
      <c r="AR6906" s="2"/>
      <c r="AS6906" s="2"/>
      <c r="AT6906" s="2"/>
      <c r="AU6906" s="2">
        <v>1</v>
      </c>
      <c r="AV6906" s="2" t="s">
        <v>160</v>
      </c>
      <c r="AW6906" s="2" t="s">
        <v>40195</v>
      </c>
      <c r="AX6906" s="2" t="s">
        <v>197</v>
      </c>
      <c r="AY6906" s="2" t="s">
        <v>268</v>
      </c>
      <c r="AZ6906" s="2" t="s">
        <v>40196</v>
      </c>
      <c r="BA6906" s="2" t="s">
        <v>40197</v>
      </c>
      <c r="BB6906" s="2">
        <v>6</v>
      </c>
      <c r="BC6906" s="2">
        <v>3</v>
      </c>
      <c r="BD6906" s="2">
        <v>3.1843000000000002E-3</v>
      </c>
      <c r="BE6906" s="2" t="s">
        <v>166</v>
      </c>
      <c r="BF6906" s="2" t="s">
        <v>166</v>
      </c>
      <c r="BG6906" s="2" t="s">
        <v>166</v>
      </c>
      <c r="BH6906" s="2" t="s">
        <v>167</v>
      </c>
      <c r="BI6906" s="2" t="s">
        <v>166</v>
      </c>
      <c r="BJ6906" s="2" t="s">
        <v>166</v>
      </c>
      <c r="BK6906" s="2" t="s">
        <v>166</v>
      </c>
      <c r="BL6906" s="2" t="s">
        <v>166</v>
      </c>
      <c r="BM6906" s="2">
        <v>4294300</v>
      </c>
      <c r="BN6906" s="2">
        <v>4294300</v>
      </c>
      <c r="BO6906" s="2">
        <v>0</v>
      </c>
      <c r="BP6906" s="2">
        <v>0</v>
      </c>
      <c r="BQ6906" s="2" t="s">
        <v>159</v>
      </c>
      <c r="BR6906" s="2">
        <v>0</v>
      </c>
      <c r="BS6906" s="2">
        <v>0</v>
      </c>
      <c r="BT6906" s="2">
        <v>0</v>
      </c>
      <c r="BU6906" s="2">
        <v>4294300</v>
      </c>
      <c r="BV6906" s="2">
        <v>0</v>
      </c>
      <c r="BW6906" s="2">
        <v>0</v>
      </c>
      <c r="BX6906" s="2">
        <v>0</v>
      </c>
      <c r="BY6906" s="2">
        <v>0</v>
      </c>
      <c r="BZ6906" s="2" t="s">
        <v>159</v>
      </c>
      <c r="CA6906" s="2" t="s">
        <v>159</v>
      </c>
      <c r="CB6906" s="2" t="s">
        <v>159</v>
      </c>
      <c r="CC6906" s="2" t="s">
        <v>159</v>
      </c>
      <c r="CD6906" s="2" t="s">
        <v>159</v>
      </c>
      <c r="CE6906" s="2" t="s">
        <v>159</v>
      </c>
      <c r="CF6906" s="2" t="s">
        <v>159</v>
      </c>
      <c r="CG6906" s="2" t="s">
        <v>159</v>
      </c>
      <c r="CH6906" s="2">
        <v>0</v>
      </c>
      <c r="CI6906" s="2">
        <v>0</v>
      </c>
      <c r="CJ6906" s="2">
        <v>0</v>
      </c>
      <c r="CK6906" s="2">
        <v>0</v>
      </c>
      <c r="CL6906" s="2">
        <v>0</v>
      </c>
      <c r="CM6906" s="2">
        <v>0</v>
      </c>
      <c r="CN6906" s="2">
        <v>0</v>
      </c>
      <c r="CO6906" s="2">
        <v>0</v>
      </c>
      <c r="CP6906" s="2">
        <v>0</v>
      </c>
      <c r="CQ6906" s="2">
        <v>4294300</v>
      </c>
      <c r="CR6906" s="2">
        <v>0</v>
      </c>
      <c r="CS6906" s="2">
        <v>0</v>
      </c>
      <c r="CT6906" s="2">
        <v>0</v>
      </c>
      <c r="CU6906" s="2">
        <v>0</v>
      </c>
      <c r="CV6906" s="2">
        <v>0</v>
      </c>
      <c r="CW6906" s="2">
        <v>0</v>
      </c>
      <c r="CX6906" s="2">
        <v>0</v>
      </c>
      <c r="CY6906" s="2">
        <v>0</v>
      </c>
      <c r="CZ6906" s="2">
        <v>0</v>
      </c>
      <c r="DA6906" s="2">
        <v>0</v>
      </c>
      <c r="DB6906" s="2">
        <v>0</v>
      </c>
      <c r="DC6906" s="2">
        <v>0</v>
      </c>
      <c r="DD6906" s="2">
        <v>0</v>
      </c>
      <c r="DE6906" s="2">
        <v>0</v>
      </c>
      <c r="DF6906" s="2"/>
      <c r="DG6906" s="2"/>
      <c r="DH6906" s="2"/>
      <c r="DI6906" s="2"/>
      <c r="DJ6906" s="2"/>
      <c r="DK6906" s="2"/>
      <c r="DL6906" s="2"/>
      <c r="DM6906" s="2"/>
      <c r="DN6906" s="2"/>
      <c r="DO6906" s="2"/>
      <c r="DP6906" s="2"/>
      <c r="DQ6906" s="2"/>
      <c r="DR6906" s="2"/>
      <c r="DS6906" s="2"/>
      <c r="DT6906" s="2"/>
      <c r="DU6906" s="2"/>
      <c r="DV6906" s="2"/>
      <c r="DW6906" s="2"/>
      <c r="DX6906" s="2"/>
      <c r="DY6906" s="2"/>
      <c r="DZ6906" s="2"/>
      <c r="EA6906" s="2"/>
      <c r="EB6906" s="2"/>
      <c r="EC6906" s="2"/>
      <c r="ED6906" s="2"/>
      <c r="EE6906" s="2"/>
      <c r="EF6906" s="2">
        <v>6904</v>
      </c>
      <c r="EG6906" s="2">
        <v>2653</v>
      </c>
      <c r="EH6906" s="2">
        <v>775</v>
      </c>
      <c r="EI6906" s="2">
        <v>775</v>
      </c>
      <c r="EJ6906" s="2">
        <v>2443</v>
      </c>
      <c r="EK6906" s="2">
        <v>2769</v>
      </c>
      <c r="EL6906" s="2">
        <v>15233</v>
      </c>
      <c r="EM6906" s="2">
        <v>11409</v>
      </c>
      <c r="EN6906" s="2">
        <v>15233</v>
      </c>
      <c r="EO6906" s="2">
        <v>11409</v>
      </c>
      <c r="EP6906" s="2" t="s">
        <v>190</v>
      </c>
      <c r="EQ6906" s="2">
        <v>48793</v>
      </c>
      <c r="ER6906" s="2">
        <v>15233</v>
      </c>
      <c r="ES6906" s="2">
        <v>11409</v>
      </c>
      <c r="ET6906" s="2" t="s">
        <v>190</v>
      </c>
      <c r="EU6906" s="2">
        <v>48793</v>
      </c>
      <c r="EV6906" s="2">
        <v>15233</v>
      </c>
      <c r="EW6906" s="2">
        <v>11409</v>
      </c>
      <c r="EX6906" s="2" t="s">
        <v>190</v>
      </c>
      <c r="EY6906" s="2">
        <v>48793</v>
      </c>
    </row>
    <row r="6907" spans="1:155" x14ac:dyDescent="0.25">
      <c r="A6907" s="2" t="s">
        <v>40191</v>
      </c>
      <c r="B6907" s="2">
        <v>779</v>
      </c>
      <c r="C6907" s="2" t="s">
        <v>40191</v>
      </c>
      <c r="D6907" s="2" t="s">
        <v>40191</v>
      </c>
      <c r="E6907" s="2" t="s">
        <v>40192</v>
      </c>
      <c r="F6907" s="2" t="s">
        <v>40193</v>
      </c>
      <c r="G6907" s="2" t="s">
        <v>40194</v>
      </c>
      <c r="H6907" s="2">
        <v>0.76547299999999996</v>
      </c>
      <c r="I6907" s="2">
        <v>5.1583899999999998</v>
      </c>
      <c r="J6907" s="3">
        <v>1.06069E-5</v>
      </c>
      <c r="K6907" s="2">
        <v>43.216000000000001</v>
      </c>
      <c r="L6907" s="2">
        <v>39.238</v>
      </c>
      <c r="M6907" s="2">
        <v>43.216000000000001</v>
      </c>
      <c r="N6907" s="2"/>
      <c r="O6907" s="2"/>
      <c r="P6907" s="2"/>
      <c r="Q6907" s="2"/>
      <c r="R6907" s="2"/>
      <c r="S6907" s="2"/>
      <c r="T6907" s="2"/>
      <c r="U6907" s="2"/>
      <c r="V6907" s="2"/>
      <c r="W6907" s="2"/>
      <c r="X6907" s="2"/>
      <c r="Y6907" s="2"/>
      <c r="Z6907" s="2"/>
      <c r="AA6907" s="2"/>
      <c r="AB6907" s="2"/>
      <c r="AC6907" s="2"/>
      <c r="AD6907" s="2"/>
      <c r="AE6907" s="2"/>
      <c r="AF6907" s="2"/>
      <c r="AG6907" s="2"/>
      <c r="AH6907" s="2">
        <v>0.76547299999999996</v>
      </c>
      <c r="AI6907" s="2">
        <v>5.1583899999999998</v>
      </c>
      <c r="AJ6907" s="3">
        <v>1.06069E-5</v>
      </c>
      <c r="AK6907" s="2">
        <v>43.216000000000001</v>
      </c>
      <c r="AL6907" s="2"/>
      <c r="AM6907" s="2"/>
      <c r="AN6907" s="2"/>
      <c r="AO6907" s="2"/>
      <c r="AP6907" s="2">
        <v>0.661053</v>
      </c>
      <c r="AQ6907" s="2">
        <v>2.9348700000000001</v>
      </c>
      <c r="AR6907" s="3">
        <v>2.33708E-5</v>
      </c>
      <c r="AS6907" s="2">
        <v>40.622</v>
      </c>
      <c r="AT6907" s="2"/>
      <c r="AU6907" s="2">
        <v>1</v>
      </c>
      <c r="AV6907" s="2" t="s">
        <v>160</v>
      </c>
      <c r="AW6907" s="2" t="s">
        <v>40198</v>
      </c>
      <c r="AX6907" s="2" t="s">
        <v>197</v>
      </c>
      <c r="AY6907" s="2" t="s">
        <v>1453</v>
      </c>
      <c r="AZ6907" s="2" t="s">
        <v>40199</v>
      </c>
      <c r="BA6907" s="2" t="s">
        <v>40200</v>
      </c>
      <c r="BB6907" s="2">
        <v>10</v>
      </c>
      <c r="BC6907" s="2">
        <v>3</v>
      </c>
      <c r="BD6907" s="2">
        <v>-1.6773</v>
      </c>
      <c r="BE6907" s="2" t="s">
        <v>166</v>
      </c>
      <c r="BF6907" s="2" t="s">
        <v>166</v>
      </c>
      <c r="BG6907" s="2" t="s">
        <v>166</v>
      </c>
      <c r="BH6907" s="2" t="s">
        <v>166</v>
      </c>
      <c r="BI6907" s="2" t="s">
        <v>166</v>
      </c>
      <c r="BJ6907" s="2" t="s">
        <v>167</v>
      </c>
      <c r="BK6907" s="2" t="s">
        <v>166</v>
      </c>
      <c r="BL6907" s="2" t="s">
        <v>167</v>
      </c>
      <c r="BM6907" s="2">
        <v>6333800</v>
      </c>
      <c r="BN6907" s="2">
        <v>6333800</v>
      </c>
      <c r="BO6907" s="2">
        <v>0</v>
      </c>
      <c r="BP6907" s="2">
        <v>0</v>
      </c>
      <c r="BQ6907" s="2" t="s">
        <v>159</v>
      </c>
      <c r="BR6907" s="2">
        <v>0</v>
      </c>
      <c r="BS6907" s="2">
        <v>0</v>
      </c>
      <c r="BT6907" s="2">
        <v>0</v>
      </c>
      <c r="BU6907" s="2">
        <v>0</v>
      </c>
      <c r="BV6907" s="2">
        <v>0</v>
      </c>
      <c r="BW6907" s="2">
        <v>4089800</v>
      </c>
      <c r="BX6907" s="2">
        <v>0</v>
      </c>
      <c r="BY6907" s="2">
        <v>2244000</v>
      </c>
      <c r="BZ6907" s="2" t="s">
        <v>159</v>
      </c>
      <c r="CA6907" s="2" t="s">
        <v>159</v>
      </c>
      <c r="CB6907" s="2" t="s">
        <v>159</v>
      </c>
      <c r="CC6907" s="2" t="s">
        <v>159</v>
      </c>
      <c r="CD6907" s="2" t="s">
        <v>159</v>
      </c>
      <c r="CE6907" s="2" t="s">
        <v>159</v>
      </c>
      <c r="CF6907" s="2" t="s">
        <v>159</v>
      </c>
      <c r="CG6907" s="2" t="s">
        <v>159</v>
      </c>
      <c r="CH6907" s="2">
        <v>0</v>
      </c>
      <c r="CI6907" s="2">
        <v>0</v>
      </c>
      <c r="CJ6907" s="2">
        <v>0</v>
      </c>
      <c r="CK6907" s="2">
        <v>0</v>
      </c>
      <c r="CL6907" s="2">
        <v>0</v>
      </c>
      <c r="CM6907" s="2">
        <v>0</v>
      </c>
      <c r="CN6907" s="2">
        <v>0</v>
      </c>
      <c r="CO6907" s="2">
        <v>0</v>
      </c>
      <c r="CP6907" s="2">
        <v>0</v>
      </c>
      <c r="CQ6907" s="2">
        <v>0</v>
      </c>
      <c r="CR6907" s="2">
        <v>0</v>
      </c>
      <c r="CS6907" s="2">
        <v>0</v>
      </c>
      <c r="CT6907" s="2">
        <v>0</v>
      </c>
      <c r="CU6907" s="2">
        <v>0</v>
      </c>
      <c r="CV6907" s="2">
        <v>0</v>
      </c>
      <c r="CW6907" s="2">
        <v>4089800</v>
      </c>
      <c r="CX6907" s="2">
        <v>0</v>
      </c>
      <c r="CY6907" s="2">
        <v>0</v>
      </c>
      <c r="CZ6907" s="2">
        <v>0</v>
      </c>
      <c r="DA6907" s="2">
        <v>0</v>
      </c>
      <c r="DB6907" s="2">
        <v>0</v>
      </c>
      <c r="DC6907" s="2">
        <v>2244000</v>
      </c>
      <c r="DD6907" s="2">
        <v>0</v>
      </c>
      <c r="DE6907" s="2">
        <v>0</v>
      </c>
      <c r="DF6907" s="2"/>
      <c r="DG6907" s="2"/>
      <c r="DH6907" s="2"/>
      <c r="DI6907" s="2"/>
      <c r="DJ6907" s="2"/>
      <c r="DK6907" s="2"/>
      <c r="DL6907" s="2"/>
      <c r="DM6907" s="2"/>
      <c r="DN6907" s="2"/>
      <c r="DO6907" s="2"/>
      <c r="DP6907" s="2"/>
      <c r="DQ6907" s="2"/>
      <c r="DR6907" s="2"/>
      <c r="DS6907" s="2"/>
      <c r="DT6907" s="2"/>
      <c r="DU6907" s="2"/>
      <c r="DV6907" s="2"/>
      <c r="DW6907" s="2"/>
      <c r="DX6907" s="2"/>
      <c r="DY6907" s="2"/>
      <c r="DZ6907" s="2"/>
      <c r="EA6907" s="2"/>
      <c r="EB6907" s="2"/>
      <c r="EC6907" s="2"/>
      <c r="ED6907" s="2"/>
      <c r="EE6907" s="2"/>
      <c r="EF6907" s="2">
        <v>6905</v>
      </c>
      <c r="EG6907" s="2">
        <v>2653</v>
      </c>
      <c r="EH6907" s="2">
        <v>779</v>
      </c>
      <c r="EI6907" s="2">
        <v>779</v>
      </c>
      <c r="EJ6907" s="2">
        <v>2443</v>
      </c>
      <c r="EK6907" s="2">
        <v>2769</v>
      </c>
      <c r="EL6907" s="2" t="s">
        <v>40201</v>
      </c>
      <c r="EM6907" s="2" t="s">
        <v>40202</v>
      </c>
      <c r="EN6907" s="2">
        <v>15234</v>
      </c>
      <c r="EO6907" s="2">
        <v>11410</v>
      </c>
      <c r="EP6907" s="2" t="s">
        <v>172</v>
      </c>
      <c r="EQ6907" s="2">
        <v>49712</v>
      </c>
      <c r="ER6907" s="2">
        <v>15234</v>
      </c>
      <c r="ES6907" s="2">
        <v>11410</v>
      </c>
      <c r="ET6907" s="2" t="s">
        <v>172</v>
      </c>
      <c r="EU6907" s="2">
        <v>49712</v>
      </c>
      <c r="EV6907" s="2">
        <v>15234</v>
      </c>
      <c r="EW6907" s="2">
        <v>11410</v>
      </c>
      <c r="EX6907" s="2" t="s">
        <v>172</v>
      </c>
      <c r="EY6907" s="2">
        <v>49712</v>
      </c>
    </row>
    <row r="6908" spans="1:155" x14ac:dyDescent="0.25">
      <c r="A6908" s="2" t="s">
        <v>40203</v>
      </c>
      <c r="B6908" s="2">
        <v>1023</v>
      </c>
      <c r="C6908" s="2" t="s">
        <v>40203</v>
      </c>
      <c r="D6908" s="2" t="s">
        <v>40203</v>
      </c>
      <c r="E6908" s="2" t="s">
        <v>40204</v>
      </c>
      <c r="F6908" s="2" t="s">
        <v>40205</v>
      </c>
      <c r="G6908" s="2" t="s">
        <v>40206</v>
      </c>
      <c r="H6908" s="2">
        <v>0.98374499999999998</v>
      </c>
      <c r="I6908" s="2">
        <v>17.819099999999999</v>
      </c>
      <c r="J6908" s="3">
        <v>5.2453600000000004E-6</v>
      </c>
      <c r="K6908" s="2">
        <v>41.671999999999997</v>
      </c>
      <c r="L6908" s="2">
        <v>37.002000000000002</v>
      </c>
      <c r="M6908" s="2">
        <v>41.671999999999997</v>
      </c>
      <c r="N6908" s="2">
        <v>0</v>
      </c>
      <c r="O6908" s="2">
        <v>0</v>
      </c>
      <c r="P6908" s="2"/>
      <c r="Q6908" s="2" t="s">
        <v>159</v>
      </c>
      <c r="R6908" s="2">
        <v>0.98374499999999998</v>
      </c>
      <c r="S6908" s="2">
        <v>17.819099999999999</v>
      </c>
      <c r="T6908" s="3">
        <v>5.2453600000000004E-6</v>
      </c>
      <c r="U6908" s="2">
        <v>41.671999999999997</v>
      </c>
      <c r="V6908" s="2"/>
      <c r="W6908" s="2"/>
      <c r="X6908" s="2"/>
      <c r="Y6908" s="2"/>
      <c r="Z6908" s="2"/>
      <c r="AA6908" s="2"/>
      <c r="AB6908" s="2"/>
      <c r="AC6908" s="2"/>
      <c r="AD6908" s="2">
        <v>0</v>
      </c>
      <c r="AE6908" s="2">
        <v>0</v>
      </c>
      <c r="AF6908" s="2"/>
      <c r="AG6908" s="2" t="s">
        <v>159</v>
      </c>
      <c r="AH6908" s="2"/>
      <c r="AI6908" s="2"/>
      <c r="AJ6908" s="2"/>
      <c r="AK6908" s="2"/>
      <c r="AL6908" s="2">
        <v>0</v>
      </c>
      <c r="AM6908" s="2">
        <v>0</v>
      </c>
      <c r="AN6908" s="2"/>
      <c r="AO6908" s="2" t="s">
        <v>159</v>
      </c>
      <c r="AP6908" s="2"/>
      <c r="AQ6908" s="2"/>
      <c r="AR6908" s="2"/>
      <c r="AS6908" s="2"/>
      <c r="AT6908" s="2"/>
      <c r="AU6908" s="2">
        <v>1</v>
      </c>
      <c r="AV6908" s="2" t="s">
        <v>160</v>
      </c>
      <c r="AW6908" s="2" t="s">
        <v>40207</v>
      </c>
      <c r="AX6908" s="2" t="s">
        <v>197</v>
      </c>
      <c r="AY6908" s="2" t="s">
        <v>3331</v>
      </c>
      <c r="AZ6908" s="2" t="s">
        <v>40208</v>
      </c>
      <c r="BA6908" s="2" t="s">
        <v>40209</v>
      </c>
      <c r="BB6908" s="2">
        <v>14</v>
      </c>
      <c r="BC6908" s="2">
        <v>3</v>
      </c>
      <c r="BD6908" s="2">
        <v>-0.45945000000000003</v>
      </c>
      <c r="BE6908" s="2" t="s">
        <v>166</v>
      </c>
      <c r="BF6908" s="2" t="s">
        <v>167</v>
      </c>
      <c r="BG6908" s="2" t="s">
        <v>166</v>
      </c>
      <c r="BH6908" s="2" t="s">
        <v>166</v>
      </c>
      <c r="BI6908" s="2" t="s">
        <v>166</v>
      </c>
      <c r="BJ6908" s="2" t="s">
        <v>166</v>
      </c>
      <c r="BK6908" s="2" t="s">
        <v>166</v>
      </c>
      <c r="BL6908" s="2" t="s">
        <v>166</v>
      </c>
      <c r="BM6908" s="2">
        <v>4167400</v>
      </c>
      <c r="BN6908" s="2">
        <v>4167400</v>
      </c>
      <c r="BO6908" s="2">
        <v>0</v>
      </c>
      <c r="BP6908" s="2">
        <v>0</v>
      </c>
      <c r="BQ6908" s="2" t="s">
        <v>159</v>
      </c>
      <c r="BR6908" s="2">
        <v>62225</v>
      </c>
      <c r="BS6908" s="2">
        <v>3858200</v>
      </c>
      <c r="BT6908" s="2">
        <v>0</v>
      </c>
      <c r="BU6908" s="2">
        <v>0</v>
      </c>
      <c r="BV6908" s="2">
        <v>128480</v>
      </c>
      <c r="BW6908" s="2">
        <v>0</v>
      </c>
      <c r="BX6908" s="2">
        <v>118510</v>
      </c>
      <c r="BY6908" s="2">
        <v>0</v>
      </c>
      <c r="BZ6908" s="2" t="s">
        <v>159</v>
      </c>
      <c r="CA6908" s="2" t="s">
        <v>159</v>
      </c>
      <c r="CB6908" s="2" t="s">
        <v>159</v>
      </c>
      <c r="CC6908" s="2" t="s">
        <v>159</v>
      </c>
      <c r="CD6908" s="2" t="s">
        <v>159</v>
      </c>
      <c r="CE6908" s="2" t="s">
        <v>159</v>
      </c>
      <c r="CF6908" s="2" t="s">
        <v>159</v>
      </c>
      <c r="CG6908" s="2" t="s">
        <v>159</v>
      </c>
      <c r="CH6908" s="2">
        <v>62225</v>
      </c>
      <c r="CI6908" s="2">
        <v>0</v>
      </c>
      <c r="CJ6908" s="2">
        <v>0</v>
      </c>
      <c r="CK6908" s="2">
        <v>3858200</v>
      </c>
      <c r="CL6908" s="2">
        <v>0</v>
      </c>
      <c r="CM6908" s="2">
        <v>0</v>
      </c>
      <c r="CN6908" s="2">
        <v>0</v>
      </c>
      <c r="CO6908" s="2">
        <v>0</v>
      </c>
      <c r="CP6908" s="2">
        <v>0</v>
      </c>
      <c r="CQ6908" s="2">
        <v>0</v>
      </c>
      <c r="CR6908" s="2">
        <v>0</v>
      </c>
      <c r="CS6908" s="2">
        <v>0</v>
      </c>
      <c r="CT6908" s="2">
        <v>128480</v>
      </c>
      <c r="CU6908" s="2">
        <v>0</v>
      </c>
      <c r="CV6908" s="2">
        <v>0</v>
      </c>
      <c r="CW6908" s="2">
        <v>0</v>
      </c>
      <c r="CX6908" s="2">
        <v>0</v>
      </c>
      <c r="CY6908" s="2">
        <v>0</v>
      </c>
      <c r="CZ6908" s="2">
        <v>118510</v>
      </c>
      <c r="DA6908" s="2">
        <v>0</v>
      </c>
      <c r="DB6908" s="2">
        <v>0</v>
      </c>
      <c r="DC6908" s="2">
        <v>0</v>
      </c>
      <c r="DD6908" s="2">
        <v>0</v>
      </c>
      <c r="DE6908" s="2">
        <v>0</v>
      </c>
      <c r="DF6908" s="2"/>
      <c r="DG6908" s="2"/>
      <c r="DH6908" s="2"/>
      <c r="DI6908" s="2"/>
      <c r="DJ6908" s="2"/>
      <c r="DK6908" s="2"/>
      <c r="DL6908" s="2"/>
      <c r="DM6908" s="2"/>
      <c r="DN6908" s="2"/>
      <c r="DO6908" s="2"/>
      <c r="DP6908" s="2"/>
      <c r="DQ6908" s="2"/>
      <c r="DR6908" s="2"/>
      <c r="DS6908" s="2"/>
      <c r="DT6908" s="2"/>
      <c r="DU6908" s="2"/>
      <c r="DV6908" s="2"/>
      <c r="DW6908" s="2"/>
      <c r="DX6908" s="2"/>
      <c r="DY6908" s="2"/>
      <c r="DZ6908" s="2"/>
      <c r="EA6908" s="2"/>
      <c r="EB6908" s="2"/>
      <c r="EC6908" s="2"/>
      <c r="ED6908" s="2"/>
      <c r="EE6908" s="2"/>
      <c r="EF6908" s="2">
        <v>6906</v>
      </c>
      <c r="EG6908" s="2">
        <v>2654</v>
      </c>
      <c r="EH6908" s="2">
        <v>1023</v>
      </c>
      <c r="EI6908" s="2">
        <v>1023</v>
      </c>
      <c r="EJ6908" s="2">
        <v>5060</v>
      </c>
      <c r="EK6908" s="2">
        <v>5805</v>
      </c>
      <c r="EL6908" s="2" t="s">
        <v>40210</v>
      </c>
      <c r="EM6908" s="2">
        <v>24058</v>
      </c>
      <c r="EN6908" s="2">
        <v>31123</v>
      </c>
      <c r="EO6908" s="2">
        <v>24058</v>
      </c>
      <c r="EP6908" s="2" t="s">
        <v>285</v>
      </c>
      <c r="EQ6908" s="2">
        <v>37853</v>
      </c>
      <c r="ER6908" s="2">
        <v>31123</v>
      </c>
      <c r="ES6908" s="2">
        <v>24058</v>
      </c>
      <c r="ET6908" s="2" t="s">
        <v>285</v>
      </c>
      <c r="EU6908" s="2">
        <v>37853</v>
      </c>
      <c r="EV6908" s="2">
        <v>31123</v>
      </c>
      <c r="EW6908" s="2">
        <v>24058</v>
      </c>
      <c r="EX6908" s="2" t="s">
        <v>285</v>
      </c>
      <c r="EY6908" s="2">
        <v>37853</v>
      </c>
    </row>
    <row r="6909" spans="1:155" x14ac:dyDescent="0.25">
      <c r="A6909" s="2" t="s">
        <v>40211</v>
      </c>
      <c r="B6909" s="2" t="s">
        <v>40212</v>
      </c>
      <c r="C6909" s="2" t="s">
        <v>40203</v>
      </c>
      <c r="D6909" s="2" t="s">
        <v>40203</v>
      </c>
      <c r="E6909" s="2" t="s">
        <v>40213</v>
      </c>
      <c r="F6909" s="2" t="s">
        <v>40214</v>
      </c>
      <c r="G6909" s="2" t="s">
        <v>40215</v>
      </c>
      <c r="H6909" s="2">
        <v>0.84148999999999996</v>
      </c>
      <c r="I6909" s="2">
        <v>9.30199</v>
      </c>
      <c r="J6909" s="3">
        <v>8.5287800000000003E-20</v>
      </c>
      <c r="K6909" s="2">
        <v>47.59</v>
      </c>
      <c r="L6909" s="2">
        <v>45.542000000000002</v>
      </c>
      <c r="M6909" s="2">
        <v>47.59</v>
      </c>
      <c r="N6909" s="2"/>
      <c r="O6909" s="2"/>
      <c r="P6909" s="2"/>
      <c r="Q6909" s="2"/>
      <c r="R6909" s="2"/>
      <c r="S6909" s="2"/>
      <c r="T6909" s="2"/>
      <c r="U6909" s="2"/>
      <c r="V6909" s="2"/>
      <c r="W6909" s="2"/>
      <c r="X6909" s="2"/>
      <c r="Y6909" s="2"/>
      <c r="Z6909" s="2">
        <v>0.84148999999999996</v>
      </c>
      <c r="AA6909" s="2">
        <v>9.30199</v>
      </c>
      <c r="AB6909" s="3">
        <v>8.5287800000000003E-20</v>
      </c>
      <c r="AC6909" s="2">
        <v>47.59</v>
      </c>
      <c r="AD6909" s="2"/>
      <c r="AE6909" s="2"/>
      <c r="AF6909" s="2"/>
      <c r="AG6909" s="2"/>
      <c r="AH6909" s="2"/>
      <c r="AI6909" s="2"/>
      <c r="AJ6909" s="2"/>
      <c r="AK6909" s="2"/>
      <c r="AL6909" s="2">
        <v>0</v>
      </c>
      <c r="AM6909" s="2">
        <v>0</v>
      </c>
      <c r="AN6909" s="2"/>
      <c r="AO6909" s="2" t="s">
        <v>159</v>
      </c>
      <c r="AP6909" s="2"/>
      <c r="AQ6909" s="2"/>
      <c r="AR6909" s="2"/>
      <c r="AS6909" s="2"/>
      <c r="AT6909" s="2"/>
      <c r="AU6909" s="2">
        <v>1</v>
      </c>
      <c r="AV6909" s="2" t="s">
        <v>160</v>
      </c>
      <c r="AW6909" s="2" t="s">
        <v>40216</v>
      </c>
      <c r="AX6909" s="2" t="s">
        <v>197</v>
      </c>
      <c r="AY6909" s="2" t="s">
        <v>233</v>
      </c>
      <c r="AZ6909" s="2" t="s">
        <v>40217</v>
      </c>
      <c r="BA6909" s="2" t="s">
        <v>40218</v>
      </c>
      <c r="BB6909" s="2">
        <v>8</v>
      </c>
      <c r="BC6909" s="2">
        <v>3</v>
      </c>
      <c r="BD6909" s="2">
        <v>-0.72672000000000003</v>
      </c>
      <c r="BE6909" s="2" t="s">
        <v>166</v>
      </c>
      <c r="BF6909" s="2" t="s">
        <v>166</v>
      </c>
      <c r="BG6909" s="2" t="s">
        <v>166</v>
      </c>
      <c r="BH6909" s="2" t="s">
        <v>167</v>
      </c>
      <c r="BI6909" s="2" t="s">
        <v>166</v>
      </c>
      <c r="BJ6909" s="2" t="s">
        <v>166</v>
      </c>
      <c r="BK6909" s="2" t="s">
        <v>166</v>
      </c>
      <c r="BL6909" s="2" t="s">
        <v>166</v>
      </c>
      <c r="BM6909" s="2">
        <v>76874000</v>
      </c>
      <c r="BN6909" s="2">
        <v>76874000</v>
      </c>
      <c r="BO6909" s="2">
        <v>0</v>
      </c>
      <c r="BP6909" s="2">
        <v>0</v>
      </c>
      <c r="BQ6909" s="2" t="s">
        <v>159</v>
      </c>
      <c r="BR6909" s="2">
        <v>0</v>
      </c>
      <c r="BS6909" s="2">
        <v>0</v>
      </c>
      <c r="BT6909" s="2">
        <v>0</v>
      </c>
      <c r="BU6909" s="2">
        <v>76874000</v>
      </c>
      <c r="BV6909" s="2">
        <v>0</v>
      </c>
      <c r="BW6909" s="2">
        <v>0</v>
      </c>
      <c r="BX6909" s="2">
        <v>0</v>
      </c>
      <c r="BY6909" s="2">
        <v>0</v>
      </c>
      <c r="BZ6909" s="2" t="s">
        <v>159</v>
      </c>
      <c r="CA6909" s="2" t="s">
        <v>159</v>
      </c>
      <c r="CB6909" s="2" t="s">
        <v>159</v>
      </c>
      <c r="CC6909" s="2" t="s">
        <v>159</v>
      </c>
      <c r="CD6909" s="2" t="s">
        <v>159</v>
      </c>
      <c r="CE6909" s="2" t="s">
        <v>159</v>
      </c>
      <c r="CF6909" s="2" t="s">
        <v>159</v>
      </c>
      <c r="CG6909" s="2" t="s">
        <v>159</v>
      </c>
      <c r="CH6909" s="2">
        <v>0</v>
      </c>
      <c r="CI6909" s="2">
        <v>0</v>
      </c>
      <c r="CJ6909" s="2">
        <v>0</v>
      </c>
      <c r="CK6909" s="2">
        <v>0</v>
      </c>
      <c r="CL6909" s="2">
        <v>0</v>
      </c>
      <c r="CM6909" s="2">
        <v>0</v>
      </c>
      <c r="CN6909" s="2">
        <v>0</v>
      </c>
      <c r="CO6909" s="2">
        <v>0</v>
      </c>
      <c r="CP6909" s="2">
        <v>0</v>
      </c>
      <c r="CQ6909" s="2">
        <v>76874000</v>
      </c>
      <c r="CR6909" s="2">
        <v>0</v>
      </c>
      <c r="CS6909" s="2">
        <v>0</v>
      </c>
      <c r="CT6909" s="2">
        <v>0</v>
      </c>
      <c r="CU6909" s="2">
        <v>0</v>
      </c>
      <c r="CV6909" s="2">
        <v>0</v>
      </c>
      <c r="CW6909" s="2">
        <v>0</v>
      </c>
      <c r="CX6909" s="2">
        <v>0</v>
      </c>
      <c r="CY6909" s="2">
        <v>0</v>
      </c>
      <c r="CZ6909" s="2">
        <v>0</v>
      </c>
      <c r="DA6909" s="2">
        <v>0</v>
      </c>
      <c r="DB6909" s="2">
        <v>0</v>
      </c>
      <c r="DC6909" s="2">
        <v>0</v>
      </c>
      <c r="DD6909" s="2">
        <v>0</v>
      </c>
      <c r="DE6909" s="2">
        <v>0</v>
      </c>
      <c r="DF6909" s="2"/>
      <c r="DG6909" s="2"/>
      <c r="DH6909" s="2"/>
      <c r="DI6909" s="2"/>
      <c r="DJ6909" s="2"/>
      <c r="DK6909" s="2"/>
      <c r="DL6909" s="2"/>
      <c r="DM6909" s="2"/>
      <c r="DN6909" s="2"/>
      <c r="DO6909" s="2"/>
      <c r="DP6909" s="2"/>
      <c r="DQ6909" s="2"/>
      <c r="DR6909" s="2"/>
      <c r="DS6909" s="2"/>
      <c r="DT6909" s="2"/>
      <c r="DU6909" s="2"/>
      <c r="DV6909" s="2"/>
      <c r="DW6909" s="2"/>
      <c r="DX6909" s="2"/>
      <c r="DY6909" s="2"/>
      <c r="DZ6909" s="2"/>
      <c r="EA6909" s="2"/>
      <c r="EB6909" s="2"/>
      <c r="EC6909" s="2"/>
      <c r="ED6909" s="2"/>
      <c r="EE6909" s="2"/>
      <c r="EF6909" s="2">
        <v>6907</v>
      </c>
      <c r="EG6909" s="2">
        <v>2654</v>
      </c>
      <c r="EH6909" s="2">
        <v>383</v>
      </c>
      <c r="EI6909" s="2">
        <v>383</v>
      </c>
      <c r="EJ6909" s="2">
        <v>5331</v>
      </c>
      <c r="EK6909" s="2">
        <v>6103</v>
      </c>
      <c r="EL6909" s="2">
        <v>32566</v>
      </c>
      <c r="EM6909" s="2">
        <v>25020</v>
      </c>
      <c r="EN6909" s="2">
        <v>32566</v>
      </c>
      <c r="EO6909" s="2">
        <v>25020</v>
      </c>
      <c r="EP6909" s="2" t="s">
        <v>190</v>
      </c>
      <c r="EQ6909" s="2">
        <v>65529</v>
      </c>
      <c r="ER6909" s="2">
        <v>32566</v>
      </c>
      <c r="ES6909" s="2">
        <v>25020</v>
      </c>
      <c r="ET6909" s="2" t="s">
        <v>190</v>
      </c>
      <c r="EU6909" s="2">
        <v>65529</v>
      </c>
      <c r="EV6909" s="2">
        <v>32566</v>
      </c>
      <c r="EW6909" s="2">
        <v>25020</v>
      </c>
      <c r="EX6909" s="2" t="s">
        <v>190</v>
      </c>
      <c r="EY6909" s="2">
        <v>65529</v>
      </c>
    </row>
    <row r="6910" spans="1:155" x14ac:dyDescent="0.25">
      <c r="A6910" s="2" t="s">
        <v>40203</v>
      </c>
      <c r="B6910" s="2">
        <v>434</v>
      </c>
      <c r="C6910" s="2" t="s">
        <v>40203</v>
      </c>
      <c r="D6910" s="2" t="s">
        <v>40203</v>
      </c>
      <c r="E6910" s="2" t="s">
        <v>40204</v>
      </c>
      <c r="F6910" s="2" t="s">
        <v>40205</v>
      </c>
      <c r="G6910" s="2" t="s">
        <v>40206</v>
      </c>
      <c r="H6910" s="2">
        <v>0.35807099999999997</v>
      </c>
      <c r="I6910" s="2">
        <v>0</v>
      </c>
      <c r="J6910" s="3">
        <v>5.8296299999999999E-21</v>
      </c>
      <c r="K6910" s="2">
        <v>43.872</v>
      </c>
      <c r="L6910" s="2">
        <v>42.276000000000003</v>
      </c>
      <c r="M6910" s="2">
        <v>43.872</v>
      </c>
      <c r="N6910" s="2"/>
      <c r="O6910" s="2"/>
      <c r="P6910" s="2"/>
      <c r="Q6910" s="2"/>
      <c r="R6910" s="2"/>
      <c r="S6910" s="2"/>
      <c r="T6910" s="2"/>
      <c r="U6910" s="2"/>
      <c r="V6910" s="2"/>
      <c r="W6910" s="2"/>
      <c r="X6910" s="2"/>
      <c r="Y6910" s="2"/>
      <c r="Z6910" s="2"/>
      <c r="AA6910" s="2"/>
      <c r="AB6910" s="2"/>
      <c r="AC6910" s="2"/>
      <c r="AD6910" s="2">
        <v>0</v>
      </c>
      <c r="AE6910" s="2">
        <v>0</v>
      </c>
      <c r="AF6910" s="2"/>
      <c r="AG6910" s="2" t="s">
        <v>159</v>
      </c>
      <c r="AH6910" s="2">
        <v>0.35807099999999997</v>
      </c>
      <c r="AI6910" s="2">
        <v>0</v>
      </c>
      <c r="AJ6910" s="3">
        <v>5.8296299999999999E-21</v>
      </c>
      <c r="AK6910" s="2">
        <v>43.872</v>
      </c>
      <c r="AL6910" s="2">
        <v>0</v>
      </c>
      <c r="AM6910" s="2">
        <v>0</v>
      </c>
      <c r="AN6910" s="2"/>
      <c r="AO6910" s="2" t="s">
        <v>159</v>
      </c>
      <c r="AP6910" s="2"/>
      <c r="AQ6910" s="2"/>
      <c r="AR6910" s="2"/>
      <c r="AS6910" s="2"/>
      <c r="AT6910" s="2"/>
      <c r="AU6910" s="2"/>
      <c r="AV6910" s="2" t="s">
        <v>160</v>
      </c>
      <c r="AW6910" s="2" t="s">
        <v>40219</v>
      </c>
      <c r="AX6910" s="2" t="s">
        <v>197</v>
      </c>
      <c r="AY6910" s="2" t="s">
        <v>582</v>
      </c>
      <c r="AZ6910" s="2" t="s">
        <v>40220</v>
      </c>
      <c r="BA6910" s="2" t="s">
        <v>40221</v>
      </c>
      <c r="BB6910" s="2">
        <v>1</v>
      </c>
      <c r="BC6910" s="2">
        <v>4</v>
      </c>
      <c r="BD6910" s="2">
        <v>0.79805999999999999</v>
      </c>
      <c r="BE6910" s="2" t="s">
        <v>166</v>
      </c>
      <c r="BF6910" s="2" t="s">
        <v>166</v>
      </c>
      <c r="BG6910" s="2" t="s">
        <v>166</v>
      </c>
      <c r="BH6910" s="2" t="s">
        <v>166</v>
      </c>
      <c r="BI6910" s="2" t="s">
        <v>166</v>
      </c>
      <c r="BJ6910" s="2" t="s">
        <v>166</v>
      </c>
      <c r="BK6910" s="2" t="s">
        <v>166</v>
      </c>
      <c r="BL6910" s="2" t="s">
        <v>166</v>
      </c>
      <c r="BM6910" s="2">
        <v>0</v>
      </c>
      <c r="BN6910" s="2">
        <v>0</v>
      </c>
      <c r="BO6910" s="2">
        <v>0</v>
      </c>
      <c r="BP6910" s="2">
        <v>0</v>
      </c>
      <c r="BQ6910" s="2" t="s">
        <v>159</v>
      </c>
      <c r="BR6910" s="2">
        <v>0</v>
      </c>
      <c r="BS6910" s="2">
        <v>0</v>
      </c>
      <c r="BT6910" s="2">
        <v>0</v>
      </c>
      <c r="BU6910" s="2">
        <v>0</v>
      </c>
      <c r="BV6910" s="2">
        <v>0</v>
      </c>
      <c r="BW6910" s="2">
        <v>0</v>
      </c>
      <c r="BX6910" s="2">
        <v>0</v>
      </c>
      <c r="BY6910" s="2">
        <v>0</v>
      </c>
      <c r="BZ6910" s="2" t="s">
        <v>159</v>
      </c>
      <c r="CA6910" s="2" t="s">
        <v>159</v>
      </c>
      <c r="CB6910" s="2" t="s">
        <v>159</v>
      </c>
      <c r="CC6910" s="2" t="s">
        <v>159</v>
      </c>
      <c r="CD6910" s="2" t="s">
        <v>159</v>
      </c>
      <c r="CE6910" s="2" t="s">
        <v>159</v>
      </c>
      <c r="CF6910" s="2" t="s">
        <v>159</v>
      </c>
      <c r="CG6910" s="2" t="s">
        <v>159</v>
      </c>
      <c r="CH6910" s="2">
        <v>0</v>
      </c>
      <c r="CI6910" s="2">
        <v>0</v>
      </c>
      <c r="CJ6910" s="2">
        <v>0</v>
      </c>
      <c r="CK6910" s="2">
        <v>0</v>
      </c>
      <c r="CL6910" s="2">
        <v>0</v>
      </c>
      <c r="CM6910" s="2">
        <v>0</v>
      </c>
      <c r="CN6910" s="2">
        <v>0</v>
      </c>
      <c r="CO6910" s="2">
        <v>0</v>
      </c>
      <c r="CP6910" s="2">
        <v>0</v>
      </c>
      <c r="CQ6910" s="2">
        <v>0</v>
      </c>
      <c r="CR6910" s="2">
        <v>0</v>
      </c>
      <c r="CS6910" s="2">
        <v>0</v>
      </c>
      <c r="CT6910" s="2">
        <v>0</v>
      </c>
      <c r="CU6910" s="2">
        <v>0</v>
      </c>
      <c r="CV6910" s="2">
        <v>0</v>
      </c>
      <c r="CW6910" s="2">
        <v>0</v>
      </c>
      <c r="CX6910" s="2">
        <v>0</v>
      </c>
      <c r="CY6910" s="2">
        <v>0</v>
      </c>
      <c r="CZ6910" s="2">
        <v>0</v>
      </c>
      <c r="DA6910" s="2">
        <v>0</v>
      </c>
      <c r="DB6910" s="2">
        <v>0</v>
      </c>
      <c r="DC6910" s="2">
        <v>0</v>
      </c>
      <c r="DD6910" s="2">
        <v>0</v>
      </c>
      <c r="DE6910" s="2">
        <v>0</v>
      </c>
      <c r="DF6910" s="2"/>
      <c r="DG6910" s="2"/>
      <c r="DH6910" s="2"/>
      <c r="DI6910" s="2"/>
      <c r="DJ6910" s="2"/>
      <c r="DK6910" s="2"/>
      <c r="DL6910" s="2"/>
      <c r="DM6910" s="2"/>
      <c r="DN6910" s="2"/>
      <c r="DO6910" s="2"/>
      <c r="DP6910" s="2"/>
      <c r="DQ6910" s="2"/>
      <c r="DR6910" s="2"/>
      <c r="DS6910" s="2"/>
      <c r="DT6910" s="2"/>
      <c r="DU6910" s="2"/>
      <c r="DV6910" s="2"/>
      <c r="DW6910" s="2"/>
      <c r="DX6910" s="2"/>
      <c r="DY6910" s="2"/>
      <c r="DZ6910" s="2"/>
      <c r="EA6910" s="2"/>
      <c r="EB6910" s="2"/>
      <c r="EC6910" s="2"/>
      <c r="ED6910" s="2"/>
      <c r="EE6910" s="2"/>
      <c r="EF6910" s="2">
        <v>6908</v>
      </c>
      <c r="EG6910" s="2">
        <v>2654</v>
      </c>
      <c r="EH6910" s="2">
        <v>434</v>
      </c>
      <c r="EI6910" s="2">
        <v>434</v>
      </c>
      <c r="EJ6910" s="2">
        <v>7540</v>
      </c>
      <c r="EK6910" s="2">
        <v>8673</v>
      </c>
      <c r="EL6910" s="2"/>
      <c r="EM6910" s="2"/>
      <c r="EN6910" s="2">
        <v>46859</v>
      </c>
      <c r="EO6910" s="2">
        <v>36996</v>
      </c>
      <c r="EP6910" s="2" t="s">
        <v>172</v>
      </c>
      <c r="EQ6910" s="2">
        <v>47748</v>
      </c>
      <c r="ER6910" s="2">
        <v>46859</v>
      </c>
      <c r="ES6910" s="2">
        <v>36996</v>
      </c>
      <c r="ET6910" s="2" t="s">
        <v>172</v>
      </c>
      <c r="EU6910" s="2">
        <v>47748</v>
      </c>
      <c r="EV6910" s="2">
        <v>46859</v>
      </c>
      <c r="EW6910" s="2">
        <v>36996</v>
      </c>
      <c r="EX6910" s="2" t="s">
        <v>172</v>
      </c>
      <c r="EY6910" s="2">
        <v>47748</v>
      </c>
    </row>
    <row r="6911" spans="1:155" x14ac:dyDescent="0.25">
      <c r="A6911" s="2" t="s">
        <v>40203</v>
      </c>
      <c r="B6911" s="2">
        <v>435</v>
      </c>
      <c r="C6911" s="2" t="s">
        <v>40203</v>
      </c>
      <c r="D6911" s="2" t="s">
        <v>40203</v>
      </c>
      <c r="E6911" s="2" t="s">
        <v>40204</v>
      </c>
      <c r="F6911" s="2" t="s">
        <v>40205</v>
      </c>
      <c r="G6911" s="2" t="s">
        <v>40206</v>
      </c>
      <c r="H6911" s="2">
        <v>0.35807099999999997</v>
      </c>
      <c r="I6911" s="2">
        <v>0</v>
      </c>
      <c r="J6911" s="3">
        <v>5.8296299999999999E-21</v>
      </c>
      <c r="K6911" s="2">
        <v>43.872</v>
      </c>
      <c r="L6911" s="2">
        <v>42.276000000000003</v>
      </c>
      <c r="M6911" s="2">
        <v>43.872</v>
      </c>
      <c r="N6911" s="2"/>
      <c r="O6911" s="2"/>
      <c r="P6911" s="2"/>
      <c r="Q6911" s="2"/>
      <c r="R6911" s="2"/>
      <c r="S6911" s="2"/>
      <c r="T6911" s="2"/>
      <c r="U6911" s="2"/>
      <c r="V6911" s="2"/>
      <c r="W6911" s="2"/>
      <c r="X6911" s="2"/>
      <c r="Y6911" s="2"/>
      <c r="Z6911" s="2"/>
      <c r="AA6911" s="2"/>
      <c r="AB6911" s="2"/>
      <c r="AC6911" s="2"/>
      <c r="AD6911" s="2">
        <v>0</v>
      </c>
      <c r="AE6911" s="2">
        <v>0</v>
      </c>
      <c r="AF6911" s="2"/>
      <c r="AG6911" s="2" t="s">
        <v>159</v>
      </c>
      <c r="AH6911" s="2">
        <v>0.35807099999999997</v>
      </c>
      <c r="AI6911" s="2">
        <v>0</v>
      </c>
      <c r="AJ6911" s="3">
        <v>5.8296299999999999E-21</v>
      </c>
      <c r="AK6911" s="2">
        <v>43.872</v>
      </c>
      <c r="AL6911" s="2">
        <v>0</v>
      </c>
      <c r="AM6911" s="2">
        <v>0</v>
      </c>
      <c r="AN6911" s="2"/>
      <c r="AO6911" s="2" t="s">
        <v>159</v>
      </c>
      <c r="AP6911" s="2"/>
      <c r="AQ6911" s="2"/>
      <c r="AR6911" s="2"/>
      <c r="AS6911" s="2"/>
      <c r="AT6911" s="2"/>
      <c r="AU6911" s="2"/>
      <c r="AV6911" s="2" t="s">
        <v>160</v>
      </c>
      <c r="AW6911" s="2" t="s">
        <v>40222</v>
      </c>
      <c r="AX6911" s="2" t="s">
        <v>243</v>
      </c>
      <c r="AY6911" s="2" t="s">
        <v>244</v>
      </c>
      <c r="AZ6911" s="2" t="s">
        <v>40220</v>
      </c>
      <c r="BA6911" s="2" t="s">
        <v>40221</v>
      </c>
      <c r="BB6911" s="2">
        <v>2</v>
      </c>
      <c r="BC6911" s="2">
        <v>4</v>
      </c>
      <c r="BD6911" s="2">
        <v>0.79805999999999999</v>
      </c>
      <c r="BE6911" s="2" t="s">
        <v>166</v>
      </c>
      <c r="BF6911" s="2" t="s">
        <v>166</v>
      </c>
      <c r="BG6911" s="2" t="s">
        <v>166</v>
      </c>
      <c r="BH6911" s="2" t="s">
        <v>166</v>
      </c>
      <c r="BI6911" s="2" t="s">
        <v>166</v>
      </c>
      <c r="BJ6911" s="2" t="s">
        <v>166</v>
      </c>
      <c r="BK6911" s="2" t="s">
        <v>166</v>
      </c>
      <c r="BL6911" s="2" t="s">
        <v>166</v>
      </c>
      <c r="BM6911" s="2">
        <v>0</v>
      </c>
      <c r="BN6911" s="2">
        <v>0</v>
      </c>
      <c r="BO6911" s="2">
        <v>0</v>
      </c>
      <c r="BP6911" s="2">
        <v>0</v>
      </c>
      <c r="BQ6911" s="2" t="s">
        <v>159</v>
      </c>
      <c r="BR6911" s="2">
        <v>0</v>
      </c>
      <c r="BS6911" s="2">
        <v>0</v>
      </c>
      <c r="BT6911" s="2">
        <v>0</v>
      </c>
      <c r="BU6911" s="2">
        <v>0</v>
      </c>
      <c r="BV6911" s="2">
        <v>0</v>
      </c>
      <c r="BW6911" s="2">
        <v>0</v>
      </c>
      <c r="BX6911" s="2">
        <v>0</v>
      </c>
      <c r="BY6911" s="2">
        <v>0</v>
      </c>
      <c r="BZ6911" s="2" t="s">
        <v>159</v>
      </c>
      <c r="CA6911" s="2" t="s">
        <v>159</v>
      </c>
      <c r="CB6911" s="2" t="s">
        <v>159</v>
      </c>
      <c r="CC6911" s="2" t="s">
        <v>159</v>
      </c>
      <c r="CD6911" s="2" t="s">
        <v>159</v>
      </c>
      <c r="CE6911" s="2" t="s">
        <v>159</v>
      </c>
      <c r="CF6911" s="2" t="s">
        <v>159</v>
      </c>
      <c r="CG6911" s="2" t="s">
        <v>159</v>
      </c>
      <c r="CH6911" s="2">
        <v>0</v>
      </c>
      <c r="CI6911" s="2">
        <v>0</v>
      </c>
      <c r="CJ6911" s="2">
        <v>0</v>
      </c>
      <c r="CK6911" s="2">
        <v>0</v>
      </c>
      <c r="CL6911" s="2">
        <v>0</v>
      </c>
      <c r="CM6911" s="2">
        <v>0</v>
      </c>
      <c r="CN6911" s="2">
        <v>0</v>
      </c>
      <c r="CO6911" s="2">
        <v>0</v>
      </c>
      <c r="CP6911" s="2">
        <v>0</v>
      </c>
      <c r="CQ6911" s="2">
        <v>0</v>
      </c>
      <c r="CR6911" s="2">
        <v>0</v>
      </c>
      <c r="CS6911" s="2">
        <v>0</v>
      </c>
      <c r="CT6911" s="2">
        <v>0</v>
      </c>
      <c r="CU6911" s="2">
        <v>0</v>
      </c>
      <c r="CV6911" s="2">
        <v>0</v>
      </c>
      <c r="CW6911" s="2">
        <v>0</v>
      </c>
      <c r="CX6911" s="2">
        <v>0</v>
      </c>
      <c r="CY6911" s="2">
        <v>0</v>
      </c>
      <c r="CZ6911" s="2">
        <v>0</v>
      </c>
      <c r="DA6911" s="2">
        <v>0</v>
      </c>
      <c r="DB6911" s="2">
        <v>0</v>
      </c>
      <c r="DC6911" s="2">
        <v>0</v>
      </c>
      <c r="DD6911" s="2">
        <v>0</v>
      </c>
      <c r="DE6911" s="2">
        <v>0</v>
      </c>
      <c r="DF6911" s="2"/>
      <c r="DG6911" s="2"/>
      <c r="DH6911" s="2"/>
      <c r="DI6911" s="2"/>
      <c r="DJ6911" s="2"/>
      <c r="DK6911" s="2"/>
      <c r="DL6911" s="2"/>
      <c r="DM6911" s="2"/>
      <c r="DN6911" s="2"/>
      <c r="DO6911" s="2"/>
      <c r="DP6911" s="2"/>
      <c r="DQ6911" s="2"/>
      <c r="DR6911" s="2"/>
      <c r="DS6911" s="2"/>
      <c r="DT6911" s="2"/>
      <c r="DU6911" s="2"/>
      <c r="DV6911" s="2"/>
      <c r="DW6911" s="2"/>
      <c r="DX6911" s="2"/>
      <c r="DY6911" s="2"/>
      <c r="DZ6911" s="2"/>
      <c r="EA6911" s="2"/>
      <c r="EB6911" s="2"/>
      <c r="EC6911" s="2"/>
      <c r="ED6911" s="2"/>
      <c r="EE6911" s="2"/>
      <c r="EF6911" s="2">
        <v>6909</v>
      </c>
      <c r="EG6911" s="2">
        <v>2654</v>
      </c>
      <c r="EH6911" s="2">
        <v>435</v>
      </c>
      <c r="EI6911" s="2">
        <v>435</v>
      </c>
      <c r="EJ6911" s="2">
        <v>7540</v>
      </c>
      <c r="EK6911" s="2">
        <v>8673</v>
      </c>
      <c r="EL6911" s="2"/>
      <c r="EM6911" s="2"/>
      <c r="EN6911" s="2">
        <v>46859</v>
      </c>
      <c r="EO6911" s="2">
        <v>36996</v>
      </c>
      <c r="EP6911" s="2" t="s">
        <v>172</v>
      </c>
      <c r="EQ6911" s="2">
        <v>47748</v>
      </c>
      <c r="ER6911" s="2">
        <v>46859</v>
      </c>
      <c r="ES6911" s="2">
        <v>36996</v>
      </c>
      <c r="ET6911" s="2" t="s">
        <v>172</v>
      </c>
      <c r="EU6911" s="2">
        <v>47748</v>
      </c>
      <c r="EV6911" s="2">
        <v>46859</v>
      </c>
      <c r="EW6911" s="2">
        <v>36996</v>
      </c>
      <c r="EX6911" s="2" t="s">
        <v>172</v>
      </c>
      <c r="EY6911" s="2">
        <v>47748</v>
      </c>
    </row>
    <row r="6912" spans="1:155" x14ac:dyDescent="0.25">
      <c r="A6912" s="2" t="s">
        <v>40223</v>
      </c>
      <c r="B6912" s="2">
        <v>715</v>
      </c>
      <c r="C6912" s="2" t="s">
        <v>40223</v>
      </c>
      <c r="D6912" s="2" t="s">
        <v>40223</v>
      </c>
      <c r="E6912" s="2" t="s">
        <v>40224</v>
      </c>
      <c r="F6912" s="2" t="s">
        <v>40225</v>
      </c>
      <c r="G6912" s="2" t="s">
        <v>40226</v>
      </c>
      <c r="H6912" s="2">
        <v>1</v>
      </c>
      <c r="I6912" s="2">
        <v>46.3521</v>
      </c>
      <c r="J6912" s="2">
        <v>4.26513E-4</v>
      </c>
      <c r="K6912" s="2">
        <v>46.351999999999997</v>
      </c>
      <c r="L6912" s="2">
        <v>37.652000000000001</v>
      </c>
      <c r="M6912" s="2">
        <v>46.351999999999997</v>
      </c>
      <c r="N6912" s="2"/>
      <c r="O6912" s="2"/>
      <c r="P6912" s="2"/>
      <c r="Q6912" s="2"/>
      <c r="R6912" s="2"/>
      <c r="S6912" s="2"/>
      <c r="T6912" s="2"/>
      <c r="U6912" s="2"/>
      <c r="V6912" s="2">
        <v>0</v>
      </c>
      <c r="W6912" s="2">
        <v>0</v>
      </c>
      <c r="X6912" s="2"/>
      <c r="Y6912" s="2" t="s">
        <v>159</v>
      </c>
      <c r="Z6912" s="2">
        <v>1</v>
      </c>
      <c r="AA6912" s="2">
        <v>46.3521</v>
      </c>
      <c r="AB6912" s="2">
        <v>4.26513E-4</v>
      </c>
      <c r="AC6912" s="2">
        <v>46.351999999999997</v>
      </c>
      <c r="AD6912" s="2"/>
      <c r="AE6912" s="2"/>
      <c r="AF6912" s="2"/>
      <c r="AG6912" s="2"/>
      <c r="AH6912" s="2">
        <v>0</v>
      </c>
      <c r="AI6912" s="2">
        <v>0</v>
      </c>
      <c r="AJ6912" s="2"/>
      <c r="AK6912" s="2" t="s">
        <v>159</v>
      </c>
      <c r="AL6912" s="2"/>
      <c r="AM6912" s="2"/>
      <c r="AN6912" s="2"/>
      <c r="AO6912" s="2"/>
      <c r="AP6912" s="2"/>
      <c r="AQ6912" s="2"/>
      <c r="AR6912" s="2"/>
      <c r="AS6912" s="2"/>
      <c r="AT6912" s="2"/>
      <c r="AU6912" s="2">
        <v>1</v>
      </c>
      <c r="AV6912" s="2" t="s">
        <v>160</v>
      </c>
      <c r="AW6912" s="2" t="s">
        <v>40227</v>
      </c>
      <c r="AX6912" s="2" t="s">
        <v>197</v>
      </c>
      <c r="AY6912" s="2" t="s">
        <v>1488</v>
      </c>
      <c r="AZ6912" s="2" t="s">
        <v>40228</v>
      </c>
      <c r="BA6912" s="2" t="s">
        <v>40229</v>
      </c>
      <c r="BB6912" s="2">
        <v>9</v>
      </c>
      <c r="BC6912" s="2">
        <v>3</v>
      </c>
      <c r="BD6912" s="2">
        <v>-2.8995E-2</v>
      </c>
      <c r="BE6912" s="2" t="s">
        <v>166</v>
      </c>
      <c r="BF6912" s="2" t="s">
        <v>166</v>
      </c>
      <c r="BG6912" s="2" t="s">
        <v>166</v>
      </c>
      <c r="BH6912" s="2" t="s">
        <v>167</v>
      </c>
      <c r="BI6912" s="2" t="s">
        <v>166</v>
      </c>
      <c r="BJ6912" s="2" t="s">
        <v>166</v>
      </c>
      <c r="BK6912" s="2" t="s">
        <v>166</v>
      </c>
      <c r="BL6912" s="2" t="s">
        <v>166</v>
      </c>
      <c r="BM6912" s="2">
        <v>1147600</v>
      </c>
      <c r="BN6912" s="2">
        <v>1147600</v>
      </c>
      <c r="BO6912" s="2">
        <v>0</v>
      </c>
      <c r="BP6912" s="2">
        <v>0</v>
      </c>
      <c r="BQ6912" s="2" t="s">
        <v>159</v>
      </c>
      <c r="BR6912" s="2">
        <v>0</v>
      </c>
      <c r="BS6912" s="2">
        <v>0</v>
      </c>
      <c r="BT6912" s="2">
        <v>103230</v>
      </c>
      <c r="BU6912" s="2">
        <v>557890</v>
      </c>
      <c r="BV6912" s="2">
        <v>0</v>
      </c>
      <c r="BW6912" s="2">
        <v>486480</v>
      </c>
      <c r="BX6912" s="2">
        <v>0</v>
      </c>
      <c r="BY6912" s="2">
        <v>0</v>
      </c>
      <c r="BZ6912" s="2" t="s">
        <v>159</v>
      </c>
      <c r="CA6912" s="2" t="s">
        <v>159</v>
      </c>
      <c r="CB6912" s="2" t="s">
        <v>159</v>
      </c>
      <c r="CC6912" s="2" t="s">
        <v>159</v>
      </c>
      <c r="CD6912" s="2" t="s">
        <v>159</v>
      </c>
      <c r="CE6912" s="2" t="s">
        <v>159</v>
      </c>
      <c r="CF6912" s="2" t="s">
        <v>159</v>
      </c>
      <c r="CG6912" s="2" t="s">
        <v>159</v>
      </c>
      <c r="CH6912" s="2">
        <v>0</v>
      </c>
      <c r="CI6912" s="2">
        <v>0</v>
      </c>
      <c r="CJ6912" s="2">
        <v>0</v>
      </c>
      <c r="CK6912" s="2">
        <v>0</v>
      </c>
      <c r="CL6912" s="2">
        <v>0</v>
      </c>
      <c r="CM6912" s="2">
        <v>0</v>
      </c>
      <c r="CN6912" s="2">
        <v>103230</v>
      </c>
      <c r="CO6912" s="2">
        <v>0</v>
      </c>
      <c r="CP6912" s="2">
        <v>0</v>
      </c>
      <c r="CQ6912" s="2">
        <v>557890</v>
      </c>
      <c r="CR6912" s="2">
        <v>0</v>
      </c>
      <c r="CS6912" s="2">
        <v>0</v>
      </c>
      <c r="CT6912" s="2">
        <v>0</v>
      </c>
      <c r="CU6912" s="2">
        <v>0</v>
      </c>
      <c r="CV6912" s="2">
        <v>0</v>
      </c>
      <c r="CW6912" s="2">
        <v>486480</v>
      </c>
      <c r="CX6912" s="2">
        <v>0</v>
      </c>
      <c r="CY6912" s="2">
        <v>0</v>
      </c>
      <c r="CZ6912" s="2">
        <v>0</v>
      </c>
      <c r="DA6912" s="2">
        <v>0</v>
      </c>
      <c r="DB6912" s="2">
        <v>0</v>
      </c>
      <c r="DC6912" s="2">
        <v>0</v>
      </c>
      <c r="DD6912" s="2">
        <v>0</v>
      </c>
      <c r="DE6912" s="2">
        <v>0</v>
      </c>
      <c r="DF6912" s="2"/>
      <c r="DG6912" s="2"/>
      <c r="DH6912" s="2"/>
      <c r="DI6912" s="2"/>
      <c r="DJ6912" s="2"/>
      <c r="DK6912" s="2"/>
      <c r="DL6912" s="2"/>
      <c r="DM6912" s="2"/>
      <c r="DN6912" s="2"/>
      <c r="DO6912" s="2"/>
      <c r="DP6912" s="2"/>
      <c r="DQ6912" s="2"/>
      <c r="DR6912" s="2"/>
      <c r="DS6912" s="2"/>
      <c r="DT6912" s="2"/>
      <c r="DU6912" s="2"/>
      <c r="DV6912" s="2"/>
      <c r="DW6912" s="2"/>
      <c r="DX6912" s="2"/>
      <c r="DY6912" s="2"/>
      <c r="DZ6912" s="2"/>
      <c r="EA6912" s="2"/>
      <c r="EB6912" s="2"/>
      <c r="EC6912" s="2"/>
      <c r="ED6912" s="2"/>
      <c r="EE6912" s="2"/>
      <c r="EF6912" s="2">
        <v>6910</v>
      </c>
      <c r="EG6912" s="2">
        <v>2655</v>
      </c>
      <c r="EH6912" s="2">
        <v>715</v>
      </c>
      <c r="EI6912" s="2">
        <v>715</v>
      </c>
      <c r="EJ6912" s="2">
        <v>1737</v>
      </c>
      <c r="EK6912" s="2">
        <v>1976</v>
      </c>
      <c r="EL6912" s="2" t="s">
        <v>40230</v>
      </c>
      <c r="EM6912" s="2">
        <v>8326</v>
      </c>
      <c r="EN6912" s="2">
        <v>10910</v>
      </c>
      <c r="EO6912" s="2">
        <v>8326</v>
      </c>
      <c r="EP6912" s="2" t="s">
        <v>190</v>
      </c>
      <c r="EQ6912" s="2">
        <v>39675</v>
      </c>
      <c r="ER6912" s="2">
        <v>10910</v>
      </c>
      <c r="ES6912" s="2">
        <v>8326</v>
      </c>
      <c r="ET6912" s="2" t="s">
        <v>190</v>
      </c>
      <c r="EU6912" s="2">
        <v>39675</v>
      </c>
      <c r="EV6912" s="2">
        <v>10910</v>
      </c>
      <c r="EW6912" s="2">
        <v>8326</v>
      </c>
      <c r="EX6912" s="2" t="s">
        <v>190</v>
      </c>
      <c r="EY6912" s="2">
        <v>39675</v>
      </c>
    </row>
    <row r="6913" spans="1:155" x14ac:dyDescent="0.25">
      <c r="A6913" s="2" t="s">
        <v>40231</v>
      </c>
      <c r="B6913" s="2">
        <v>354</v>
      </c>
      <c r="C6913" s="2" t="s">
        <v>40231</v>
      </c>
      <c r="D6913" s="2" t="s">
        <v>40231</v>
      </c>
      <c r="E6913" s="2" t="s">
        <v>40232</v>
      </c>
      <c r="F6913" s="2" t="s">
        <v>40233</v>
      </c>
      <c r="G6913" s="2" t="s">
        <v>40234</v>
      </c>
      <c r="H6913" s="2">
        <v>0.72531299999999999</v>
      </c>
      <c r="I6913" s="2">
        <v>5.9591900000000004</v>
      </c>
      <c r="J6913" s="3">
        <v>1.2950100000000001E-9</v>
      </c>
      <c r="K6913" s="2">
        <v>60.061999999999998</v>
      </c>
      <c r="L6913" s="2">
        <v>51.265000000000001</v>
      </c>
      <c r="M6913" s="2">
        <v>60.061999999999998</v>
      </c>
      <c r="N6913" s="2"/>
      <c r="O6913" s="2"/>
      <c r="P6913" s="2"/>
      <c r="Q6913" s="2"/>
      <c r="R6913" s="2">
        <v>0</v>
      </c>
      <c r="S6913" s="2">
        <v>0</v>
      </c>
      <c r="T6913" s="2"/>
      <c r="U6913" s="2" t="s">
        <v>159</v>
      </c>
      <c r="V6913" s="2">
        <v>0</v>
      </c>
      <c r="W6913" s="2">
        <v>0</v>
      </c>
      <c r="X6913" s="2"/>
      <c r="Y6913" s="2" t="s">
        <v>159</v>
      </c>
      <c r="Z6913" s="2">
        <v>0</v>
      </c>
      <c r="AA6913" s="2">
        <v>0</v>
      </c>
      <c r="AB6913" s="2"/>
      <c r="AC6913" s="2" t="s">
        <v>159</v>
      </c>
      <c r="AD6913" s="2"/>
      <c r="AE6913" s="2"/>
      <c r="AF6913" s="2"/>
      <c r="AG6913" s="2"/>
      <c r="AH6913" s="2"/>
      <c r="AI6913" s="2"/>
      <c r="AJ6913" s="2"/>
      <c r="AK6913" s="2"/>
      <c r="AL6913" s="2"/>
      <c r="AM6913" s="2"/>
      <c r="AN6913" s="2"/>
      <c r="AO6913" s="2"/>
      <c r="AP6913" s="2">
        <v>0.72531299999999999</v>
      </c>
      <c r="AQ6913" s="2">
        <v>5.9591900000000004</v>
      </c>
      <c r="AR6913" s="3">
        <v>1.2950100000000001E-9</v>
      </c>
      <c r="AS6913" s="2">
        <v>60.061999999999998</v>
      </c>
      <c r="AT6913" s="2"/>
      <c r="AU6913" s="2">
        <v>1</v>
      </c>
      <c r="AV6913" s="2" t="s">
        <v>160</v>
      </c>
      <c r="AW6913" s="2" t="s">
        <v>40235</v>
      </c>
      <c r="AX6913" s="2" t="s">
        <v>197</v>
      </c>
      <c r="AY6913" s="2" t="s">
        <v>1001</v>
      </c>
      <c r="AZ6913" s="2" t="s">
        <v>40236</v>
      </c>
      <c r="BA6913" s="2" t="s">
        <v>40237</v>
      </c>
      <c r="BB6913" s="2">
        <v>8</v>
      </c>
      <c r="BC6913" s="2">
        <v>2</v>
      </c>
      <c r="BD6913" s="2">
        <v>0.81627000000000005</v>
      </c>
      <c r="BE6913" s="2" t="s">
        <v>166</v>
      </c>
      <c r="BF6913" s="2" t="s">
        <v>166</v>
      </c>
      <c r="BG6913" s="2" t="s">
        <v>166</v>
      </c>
      <c r="BH6913" s="2" t="s">
        <v>166</v>
      </c>
      <c r="BI6913" s="2" t="s">
        <v>166</v>
      </c>
      <c r="BJ6913" s="2" t="s">
        <v>166</v>
      </c>
      <c r="BK6913" s="2" t="s">
        <v>166</v>
      </c>
      <c r="BL6913" s="2" t="s">
        <v>167</v>
      </c>
      <c r="BM6913" s="2">
        <v>2967200</v>
      </c>
      <c r="BN6913" s="2">
        <v>2967200</v>
      </c>
      <c r="BO6913" s="2">
        <v>0</v>
      </c>
      <c r="BP6913" s="2">
        <v>0</v>
      </c>
      <c r="BQ6913" s="2" t="s">
        <v>159</v>
      </c>
      <c r="BR6913" s="2">
        <v>0</v>
      </c>
      <c r="BS6913" s="2">
        <v>598890</v>
      </c>
      <c r="BT6913" s="2">
        <v>54528</v>
      </c>
      <c r="BU6913" s="2">
        <v>1388100</v>
      </c>
      <c r="BV6913" s="2">
        <v>0</v>
      </c>
      <c r="BW6913" s="2">
        <v>0</v>
      </c>
      <c r="BX6913" s="2">
        <v>0</v>
      </c>
      <c r="BY6913" s="2">
        <v>925710</v>
      </c>
      <c r="BZ6913" s="2" t="s">
        <v>159</v>
      </c>
      <c r="CA6913" s="2" t="s">
        <v>159</v>
      </c>
      <c r="CB6913" s="2" t="s">
        <v>159</v>
      </c>
      <c r="CC6913" s="2" t="s">
        <v>159</v>
      </c>
      <c r="CD6913" s="2" t="s">
        <v>159</v>
      </c>
      <c r="CE6913" s="2" t="s">
        <v>159</v>
      </c>
      <c r="CF6913" s="2" t="s">
        <v>159</v>
      </c>
      <c r="CG6913" s="2" t="s">
        <v>159</v>
      </c>
      <c r="CH6913" s="2">
        <v>0</v>
      </c>
      <c r="CI6913" s="2">
        <v>0</v>
      </c>
      <c r="CJ6913" s="2">
        <v>0</v>
      </c>
      <c r="CK6913" s="2">
        <v>598890</v>
      </c>
      <c r="CL6913" s="2">
        <v>0</v>
      </c>
      <c r="CM6913" s="2">
        <v>0</v>
      </c>
      <c r="CN6913" s="2">
        <v>54528</v>
      </c>
      <c r="CO6913" s="2">
        <v>0</v>
      </c>
      <c r="CP6913" s="2">
        <v>0</v>
      </c>
      <c r="CQ6913" s="2">
        <v>1388100</v>
      </c>
      <c r="CR6913" s="2">
        <v>0</v>
      </c>
      <c r="CS6913" s="2">
        <v>0</v>
      </c>
      <c r="CT6913" s="2">
        <v>0</v>
      </c>
      <c r="CU6913" s="2">
        <v>0</v>
      </c>
      <c r="CV6913" s="2">
        <v>0</v>
      </c>
      <c r="CW6913" s="2">
        <v>0</v>
      </c>
      <c r="CX6913" s="2">
        <v>0</v>
      </c>
      <c r="CY6913" s="2">
        <v>0</v>
      </c>
      <c r="CZ6913" s="2">
        <v>0</v>
      </c>
      <c r="DA6913" s="2">
        <v>0</v>
      </c>
      <c r="DB6913" s="2">
        <v>0</v>
      </c>
      <c r="DC6913" s="2">
        <v>925710</v>
      </c>
      <c r="DD6913" s="2">
        <v>0</v>
      </c>
      <c r="DE6913" s="2">
        <v>0</v>
      </c>
      <c r="DF6913" s="2"/>
      <c r="DG6913" s="2"/>
      <c r="DH6913" s="2"/>
      <c r="DI6913" s="2"/>
      <c r="DJ6913" s="2"/>
      <c r="DK6913" s="2"/>
      <c r="DL6913" s="2"/>
      <c r="DM6913" s="2"/>
      <c r="DN6913" s="2"/>
      <c r="DO6913" s="2"/>
      <c r="DP6913" s="2"/>
      <c r="DQ6913" s="2"/>
      <c r="DR6913" s="2"/>
      <c r="DS6913" s="2"/>
      <c r="DT6913" s="2"/>
      <c r="DU6913" s="2"/>
      <c r="DV6913" s="2"/>
      <c r="DW6913" s="2"/>
      <c r="DX6913" s="2"/>
      <c r="DY6913" s="2"/>
      <c r="DZ6913" s="2"/>
      <c r="EA6913" s="2"/>
      <c r="EB6913" s="2"/>
      <c r="EC6913" s="2"/>
      <c r="ED6913" s="2"/>
      <c r="EE6913" s="2"/>
      <c r="EF6913" s="2">
        <v>6911</v>
      </c>
      <c r="EG6913" s="2">
        <v>2656</v>
      </c>
      <c r="EH6913" s="2">
        <v>354</v>
      </c>
      <c r="EI6913" s="2">
        <v>354</v>
      </c>
      <c r="EJ6913" s="2">
        <v>4294</v>
      </c>
      <c r="EK6913" s="2">
        <v>4866</v>
      </c>
      <c r="EL6913" s="2" t="s">
        <v>40238</v>
      </c>
      <c r="EM6913" s="2">
        <v>20801</v>
      </c>
      <c r="EN6913" s="2">
        <v>26423</v>
      </c>
      <c r="EO6913" s="2">
        <v>20801</v>
      </c>
      <c r="EP6913" s="2" t="s">
        <v>171</v>
      </c>
      <c r="EQ6913" s="2">
        <v>50649</v>
      </c>
      <c r="ER6913" s="2">
        <v>26423</v>
      </c>
      <c r="ES6913" s="2">
        <v>20801</v>
      </c>
      <c r="ET6913" s="2" t="s">
        <v>171</v>
      </c>
      <c r="EU6913" s="2">
        <v>50649</v>
      </c>
      <c r="EV6913" s="2">
        <v>26423</v>
      </c>
      <c r="EW6913" s="2">
        <v>20801</v>
      </c>
      <c r="EX6913" s="2" t="s">
        <v>171</v>
      </c>
      <c r="EY6913" s="2">
        <v>50649</v>
      </c>
    </row>
    <row r="6914" spans="1:155" x14ac:dyDescent="0.25">
      <c r="A6914" s="2" t="s">
        <v>40239</v>
      </c>
      <c r="B6914" s="2">
        <v>1915</v>
      </c>
      <c r="C6914" s="2" t="s">
        <v>40239</v>
      </c>
      <c r="D6914" s="2" t="s">
        <v>40239</v>
      </c>
      <c r="E6914" s="2" t="s">
        <v>40240</v>
      </c>
      <c r="F6914" s="2" t="s">
        <v>40241</v>
      </c>
      <c r="G6914" s="2" t="s">
        <v>40242</v>
      </c>
      <c r="H6914" s="2">
        <v>0.99983200000000005</v>
      </c>
      <c r="I6914" s="2">
        <v>37.756700000000002</v>
      </c>
      <c r="J6914" s="2">
        <v>2.44157E-4</v>
      </c>
      <c r="K6914" s="2">
        <v>57.433999999999997</v>
      </c>
      <c r="L6914" s="2">
        <v>47.546999999999997</v>
      </c>
      <c r="M6914" s="2">
        <v>57.433999999999997</v>
      </c>
      <c r="N6914" s="2"/>
      <c r="O6914" s="2"/>
      <c r="P6914" s="2"/>
      <c r="Q6914" s="2"/>
      <c r="R6914" s="2">
        <v>0.99983200000000005</v>
      </c>
      <c r="S6914" s="2">
        <v>37.756700000000002</v>
      </c>
      <c r="T6914" s="2">
        <v>2.44157E-4</v>
      </c>
      <c r="U6914" s="2">
        <v>57.433999999999997</v>
      </c>
      <c r="V6914" s="2"/>
      <c r="W6914" s="2"/>
      <c r="X6914" s="2"/>
      <c r="Y6914" s="2"/>
      <c r="Z6914" s="2"/>
      <c r="AA6914" s="2"/>
      <c r="AB6914" s="2"/>
      <c r="AC6914" s="2"/>
      <c r="AD6914" s="2"/>
      <c r="AE6914" s="2"/>
      <c r="AF6914" s="2"/>
      <c r="AG6914" s="2"/>
      <c r="AH6914" s="2"/>
      <c r="AI6914" s="2"/>
      <c r="AJ6914" s="2"/>
      <c r="AK6914" s="2"/>
      <c r="AL6914" s="2"/>
      <c r="AM6914" s="2"/>
      <c r="AN6914" s="2"/>
      <c r="AO6914" s="2"/>
      <c r="AP6914" s="2"/>
      <c r="AQ6914" s="2"/>
      <c r="AR6914" s="2"/>
      <c r="AS6914" s="2"/>
      <c r="AT6914" s="2"/>
      <c r="AU6914" s="2">
        <v>1</v>
      </c>
      <c r="AV6914" s="2" t="s">
        <v>160</v>
      </c>
      <c r="AW6914" s="2" t="s">
        <v>40243</v>
      </c>
      <c r="AX6914" s="2" t="s">
        <v>197</v>
      </c>
      <c r="AY6914" s="2" t="s">
        <v>1288</v>
      </c>
      <c r="AZ6914" s="2" t="s">
        <v>40244</v>
      </c>
      <c r="BA6914" s="2" t="s">
        <v>40245</v>
      </c>
      <c r="BB6914" s="2">
        <v>8</v>
      </c>
      <c r="BC6914" s="2">
        <v>3</v>
      </c>
      <c r="BD6914" s="2">
        <v>-1.7326999999999999E-2</v>
      </c>
      <c r="BE6914" s="2" t="s">
        <v>166</v>
      </c>
      <c r="BF6914" s="2" t="s">
        <v>167</v>
      </c>
      <c r="BG6914" s="2" t="s">
        <v>166</v>
      </c>
      <c r="BH6914" s="2" t="s">
        <v>166</v>
      </c>
      <c r="BI6914" s="2" t="s">
        <v>166</v>
      </c>
      <c r="BJ6914" s="2" t="s">
        <v>166</v>
      </c>
      <c r="BK6914" s="2" t="s">
        <v>166</v>
      </c>
      <c r="BL6914" s="2" t="s">
        <v>166</v>
      </c>
      <c r="BM6914" s="2">
        <v>7737000</v>
      </c>
      <c r="BN6914" s="2">
        <v>7737000</v>
      </c>
      <c r="BO6914" s="2">
        <v>0</v>
      </c>
      <c r="BP6914" s="2">
        <v>0</v>
      </c>
      <c r="BQ6914" s="2" t="s">
        <v>159</v>
      </c>
      <c r="BR6914" s="2">
        <v>0</v>
      </c>
      <c r="BS6914" s="2">
        <v>7737000</v>
      </c>
      <c r="BT6914" s="2">
        <v>0</v>
      </c>
      <c r="BU6914" s="2">
        <v>0</v>
      </c>
      <c r="BV6914" s="2">
        <v>0</v>
      </c>
      <c r="BW6914" s="2">
        <v>0</v>
      </c>
      <c r="BX6914" s="2">
        <v>0</v>
      </c>
      <c r="BY6914" s="2">
        <v>0</v>
      </c>
      <c r="BZ6914" s="2" t="s">
        <v>159</v>
      </c>
      <c r="CA6914" s="2" t="s">
        <v>159</v>
      </c>
      <c r="CB6914" s="2" t="s">
        <v>159</v>
      </c>
      <c r="CC6914" s="2" t="s">
        <v>159</v>
      </c>
      <c r="CD6914" s="2" t="s">
        <v>159</v>
      </c>
      <c r="CE6914" s="2" t="s">
        <v>159</v>
      </c>
      <c r="CF6914" s="2" t="s">
        <v>159</v>
      </c>
      <c r="CG6914" s="2" t="s">
        <v>159</v>
      </c>
      <c r="CH6914" s="2">
        <v>0</v>
      </c>
      <c r="CI6914" s="2">
        <v>0</v>
      </c>
      <c r="CJ6914" s="2">
        <v>0</v>
      </c>
      <c r="CK6914" s="2">
        <v>7737000</v>
      </c>
      <c r="CL6914" s="2">
        <v>0</v>
      </c>
      <c r="CM6914" s="2">
        <v>0</v>
      </c>
      <c r="CN6914" s="2">
        <v>0</v>
      </c>
      <c r="CO6914" s="2">
        <v>0</v>
      </c>
      <c r="CP6914" s="2">
        <v>0</v>
      </c>
      <c r="CQ6914" s="2">
        <v>0</v>
      </c>
      <c r="CR6914" s="2">
        <v>0</v>
      </c>
      <c r="CS6914" s="2">
        <v>0</v>
      </c>
      <c r="CT6914" s="2">
        <v>0</v>
      </c>
      <c r="CU6914" s="2">
        <v>0</v>
      </c>
      <c r="CV6914" s="2">
        <v>0</v>
      </c>
      <c r="CW6914" s="2">
        <v>0</v>
      </c>
      <c r="CX6914" s="2">
        <v>0</v>
      </c>
      <c r="CY6914" s="2">
        <v>0</v>
      </c>
      <c r="CZ6914" s="2">
        <v>0</v>
      </c>
      <c r="DA6914" s="2">
        <v>0</v>
      </c>
      <c r="DB6914" s="2">
        <v>0</v>
      </c>
      <c r="DC6914" s="2">
        <v>0</v>
      </c>
      <c r="DD6914" s="2">
        <v>0</v>
      </c>
      <c r="DE6914" s="2">
        <v>0</v>
      </c>
      <c r="DF6914" s="2"/>
      <c r="DG6914" s="2"/>
      <c r="DH6914" s="2"/>
      <c r="DI6914" s="2"/>
      <c r="DJ6914" s="2"/>
      <c r="DK6914" s="2"/>
      <c r="DL6914" s="2"/>
      <c r="DM6914" s="2"/>
      <c r="DN6914" s="2"/>
      <c r="DO6914" s="2"/>
      <c r="DP6914" s="2"/>
      <c r="DQ6914" s="2"/>
      <c r="DR6914" s="2"/>
      <c r="DS6914" s="2"/>
      <c r="DT6914" s="2"/>
      <c r="DU6914" s="2"/>
      <c r="DV6914" s="2"/>
      <c r="DW6914" s="2"/>
      <c r="DX6914" s="2"/>
      <c r="DY6914" s="2"/>
      <c r="DZ6914" s="2"/>
      <c r="EA6914" s="2"/>
      <c r="EB6914" s="2"/>
      <c r="EC6914" s="2"/>
      <c r="ED6914" s="2"/>
      <c r="EE6914" s="2"/>
      <c r="EF6914" s="2">
        <v>6912</v>
      </c>
      <c r="EG6914" s="2">
        <v>2657</v>
      </c>
      <c r="EH6914" s="2">
        <v>1915</v>
      </c>
      <c r="EI6914" s="2">
        <v>1915</v>
      </c>
      <c r="EJ6914" s="2">
        <v>3119</v>
      </c>
      <c r="EK6914" s="2">
        <v>3531</v>
      </c>
      <c r="EL6914" s="2">
        <v>18987</v>
      </c>
      <c r="EM6914" s="2" t="s">
        <v>40246</v>
      </c>
      <c r="EN6914" s="2">
        <v>18987</v>
      </c>
      <c r="EO6914" s="2">
        <v>14809</v>
      </c>
      <c r="EP6914" s="2" t="s">
        <v>285</v>
      </c>
      <c r="EQ6914" s="2">
        <v>9738</v>
      </c>
      <c r="ER6914" s="2">
        <v>18987</v>
      </c>
      <c r="ES6914" s="2">
        <v>14809</v>
      </c>
      <c r="ET6914" s="2" t="s">
        <v>285</v>
      </c>
      <c r="EU6914" s="2">
        <v>9738</v>
      </c>
      <c r="EV6914" s="2">
        <v>18987</v>
      </c>
      <c r="EW6914" s="2">
        <v>14809</v>
      </c>
      <c r="EX6914" s="2" t="s">
        <v>285</v>
      </c>
      <c r="EY6914" s="2">
        <v>9738</v>
      </c>
    </row>
    <row r="6915" spans="1:155" x14ac:dyDescent="0.25">
      <c r="A6915" s="2" t="s">
        <v>40239</v>
      </c>
      <c r="B6915" s="2">
        <v>731</v>
      </c>
      <c r="C6915" s="2" t="s">
        <v>40239</v>
      </c>
      <c r="D6915" s="2" t="s">
        <v>40239</v>
      </c>
      <c r="E6915" s="2" t="s">
        <v>40240</v>
      </c>
      <c r="F6915" s="2" t="s">
        <v>40241</v>
      </c>
      <c r="G6915" s="2" t="s">
        <v>40242</v>
      </c>
      <c r="H6915" s="2">
        <v>0.95760800000000001</v>
      </c>
      <c r="I6915" s="2">
        <v>13.539</v>
      </c>
      <c r="J6915" s="2">
        <v>1.0794000000000001E-3</v>
      </c>
      <c r="K6915" s="2">
        <v>56.569000000000003</v>
      </c>
      <c r="L6915" s="2">
        <v>24.001999999999999</v>
      </c>
      <c r="M6915" s="2">
        <v>56.569000000000003</v>
      </c>
      <c r="N6915" s="2"/>
      <c r="O6915" s="2"/>
      <c r="P6915" s="2"/>
      <c r="Q6915" s="2"/>
      <c r="R6915" s="2"/>
      <c r="S6915" s="2"/>
      <c r="T6915" s="2"/>
      <c r="U6915" s="2"/>
      <c r="V6915" s="2"/>
      <c r="W6915" s="2"/>
      <c r="X6915" s="2"/>
      <c r="Y6915" s="2"/>
      <c r="Z6915" s="2"/>
      <c r="AA6915" s="2"/>
      <c r="AB6915" s="2"/>
      <c r="AC6915" s="2"/>
      <c r="AD6915" s="2"/>
      <c r="AE6915" s="2"/>
      <c r="AF6915" s="2"/>
      <c r="AG6915" s="2"/>
      <c r="AH6915" s="2">
        <v>0.95760800000000001</v>
      </c>
      <c r="AI6915" s="2">
        <v>13.539</v>
      </c>
      <c r="AJ6915" s="2">
        <v>1.0794000000000001E-3</v>
      </c>
      <c r="AK6915" s="2">
        <v>56.569000000000003</v>
      </c>
      <c r="AL6915" s="2"/>
      <c r="AM6915" s="2"/>
      <c r="AN6915" s="2"/>
      <c r="AO6915" s="2"/>
      <c r="AP6915" s="2"/>
      <c r="AQ6915" s="2"/>
      <c r="AR6915" s="2"/>
      <c r="AS6915" s="2"/>
      <c r="AT6915" s="2"/>
      <c r="AU6915" s="2">
        <v>1</v>
      </c>
      <c r="AV6915" s="2" t="s">
        <v>160</v>
      </c>
      <c r="AW6915" s="2" t="s">
        <v>40247</v>
      </c>
      <c r="AX6915" s="2" t="s">
        <v>197</v>
      </c>
      <c r="AY6915" s="2" t="s">
        <v>831</v>
      </c>
      <c r="AZ6915" s="2" t="s">
        <v>40248</v>
      </c>
      <c r="BA6915" s="2" t="s">
        <v>40249</v>
      </c>
      <c r="BB6915" s="2">
        <v>3</v>
      </c>
      <c r="BC6915" s="2">
        <v>2</v>
      </c>
      <c r="BD6915" s="2">
        <v>-0.13299</v>
      </c>
      <c r="BE6915" s="2" t="s">
        <v>166</v>
      </c>
      <c r="BF6915" s="2" t="s">
        <v>166</v>
      </c>
      <c r="BG6915" s="2" t="s">
        <v>166</v>
      </c>
      <c r="BH6915" s="2" t="s">
        <v>166</v>
      </c>
      <c r="BI6915" s="2" t="s">
        <v>166</v>
      </c>
      <c r="BJ6915" s="2" t="s">
        <v>167</v>
      </c>
      <c r="BK6915" s="2" t="s">
        <v>166</v>
      </c>
      <c r="BL6915" s="2" t="s">
        <v>166</v>
      </c>
      <c r="BM6915" s="2">
        <v>1614300</v>
      </c>
      <c r="BN6915" s="2">
        <v>1614300</v>
      </c>
      <c r="BO6915" s="2">
        <v>0</v>
      </c>
      <c r="BP6915" s="2">
        <v>0</v>
      </c>
      <c r="BQ6915" s="2" t="s">
        <v>159</v>
      </c>
      <c r="BR6915" s="2">
        <v>0</v>
      </c>
      <c r="BS6915" s="2">
        <v>0</v>
      </c>
      <c r="BT6915" s="2">
        <v>0</v>
      </c>
      <c r="BU6915" s="2">
        <v>0</v>
      </c>
      <c r="BV6915" s="2">
        <v>0</v>
      </c>
      <c r="BW6915" s="2">
        <v>1614300</v>
      </c>
      <c r="BX6915" s="2">
        <v>0</v>
      </c>
      <c r="BY6915" s="2">
        <v>0</v>
      </c>
      <c r="BZ6915" s="2" t="s">
        <v>159</v>
      </c>
      <c r="CA6915" s="2" t="s">
        <v>159</v>
      </c>
      <c r="CB6915" s="2" t="s">
        <v>159</v>
      </c>
      <c r="CC6915" s="2" t="s">
        <v>159</v>
      </c>
      <c r="CD6915" s="2" t="s">
        <v>159</v>
      </c>
      <c r="CE6915" s="2" t="s">
        <v>159</v>
      </c>
      <c r="CF6915" s="2" t="s">
        <v>159</v>
      </c>
      <c r="CG6915" s="2" t="s">
        <v>159</v>
      </c>
      <c r="CH6915" s="2">
        <v>0</v>
      </c>
      <c r="CI6915" s="2">
        <v>0</v>
      </c>
      <c r="CJ6915" s="2">
        <v>0</v>
      </c>
      <c r="CK6915" s="2">
        <v>0</v>
      </c>
      <c r="CL6915" s="2">
        <v>0</v>
      </c>
      <c r="CM6915" s="2">
        <v>0</v>
      </c>
      <c r="CN6915" s="2">
        <v>0</v>
      </c>
      <c r="CO6915" s="2">
        <v>0</v>
      </c>
      <c r="CP6915" s="2">
        <v>0</v>
      </c>
      <c r="CQ6915" s="2">
        <v>0</v>
      </c>
      <c r="CR6915" s="2">
        <v>0</v>
      </c>
      <c r="CS6915" s="2">
        <v>0</v>
      </c>
      <c r="CT6915" s="2">
        <v>0</v>
      </c>
      <c r="CU6915" s="2">
        <v>0</v>
      </c>
      <c r="CV6915" s="2">
        <v>0</v>
      </c>
      <c r="CW6915" s="2">
        <v>1614300</v>
      </c>
      <c r="CX6915" s="2">
        <v>0</v>
      </c>
      <c r="CY6915" s="2">
        <v>0</v>
      </c>
      <c r="CZ6915" s="2">
        <v>0</v>
      </c>
      <c r="DA6915" s="2">
        <v>0</v>
      </c>
      <c r="DB6915" s="2">
        <v>0</v>
      </c>
      <c r="DC6915" s="2">
        <v>0</v>
      </c>
      <c r="DD6915" s="2">
        <v>0</v>
      </c>
      <c r="DE6915" s="2">
        <v>0</v>
      </c>
      <c r="DF6915" s="2"/>
      <c r="DG6915" s="2"/>
      <c r="DH6915" s="2"/>
      <c r="DI6915" s="2"/>
      <c r="DJ6915" s="2"/>
      <c r="DK6915" s="2"/>
      <c r="DL6915" s="2"/>
      <c r="DM6915" s="2"/>
      <c r="DN6915" s="2"/>
      <c r="DO6915" s="2"/>
      <c r="DP6915" s="2"/>
      <c r="DQ6915" s="2"/>
      <c r="DR6915" s="2"/>
      <c r="DS6915" s="2"/>
      <c r="DT6915" s="2"/>
      <c r="DU6915" s="2"/>
      <c r="DV6915" s="2"/>
      <c r="DW6915" s="2"/>
      <c r="DX6915" s="2"/>
      <c r="DY6915" s="2"/>
      <c r="DZ6915" s="2"/>
      <c r="EA6915" s="2"/>
      <c r="EB6915" s="2"/>
      <c r="EC6915" s="2"/>
      <c r="ED6915" s="2"/>
      <c r="EE6915" s="2"/>
      <c r="EF6915" s="2">
        <v>6913</v>
      </c>
      <c r="EG6915" s="2">
        <v>2657</v>
      </c>
      <c r="EH6915" s="2">
        <v>731</v>
      </c>
      <c r="EI6915" s="2">
        <v>731</v>
      </c>
      <c r="EJ6915" s="2">
        <v>7028</v>
      </c>
      <c r="EK6915" s="2">
        <v>8069</v>
      </c>
      <c r="EL6915" s="2">
        <v>43259</v>
      </c>
      <c r="EM6915" s="2">
        <v>34204</v>
      </c>
      <c r="EN6915" s="2">
        <v>43259</v>
      </c>
      <c r="EO6915" s="2">
        <v>34204</v>
      </c>
      <c r="EP6915" s="2" t="s">
        <v>172</v>
      </c>
      <c r="EQ6915" s="2">
        <v>31060</v>
      </c>
      <c r="ER6915" s="2">
        <v>43259</v>
      </c>
      <c r="ES6915" s="2">
        <v>34204</v>
      </c>
      <c r="ET6915" s="2" t="s">
        <v>172</v>
      </c>
      <c r="EU6915" s="2">
        <v>31060</v>
      </c>
      <c r="EV6915" s="2">
        <v>43259</v>
      </c>
      <c r="EW6915" s="2">
        <v>34204</v>
      </c>
      <c r="EX6915" s="2" t="s">
        <v>172</v>
      </c>
      <c r="EY6915" s="2">
        <v>31060</v>
      </c>
    </row>
    <row r="6916" spans="1:155" x14ac:dyDescent="0.25">
      <c r="A6916" s="2" t="s">
        <v>40250</v>
      </c>
      <c r="B6916" s="2">
        <v>210</v>
      </c>
      <c r="C6916" s="2" t="s">
        <v>40250</v>
      </c>
      <c r="D6916" s="2" t="s">
        <v>40250</v>
      </c>
      <c r="E6916" s="2" t="s">
        <v>40251</v>
      </c>
      <c r="F6916" s="2" t="s">
        <v>40252</v>
      </c>
      <c r="G6916" s="2" t="s">
        <v>40253</v>
      </c>
      <c r="H6916" s="2">
        <v>0.977993</v>
      </c>
      <c r="I6916" s="2">
        <v>23.956700000000001</v>
      </c>
      <c r="J6916" s="3">
        <v>4.2149500000000002E-17</v>
      </c>
      <c r="K6916" s="2">
        <v>53.091000000000001</v>
      </c>
      <c r="L6916" s="2">
        <v>48.451999999999998</v>
      </c>
      <c r="M6916" s="2">
        <v>53.091000000000001</v>
      </c>
      <c r="N6916" s="2"/>
      <c r="O6916" s="2"/>
      <c r="P6916" s="2"/>
      <c r="Q6916" s="2"/>
      <c r="R6916" s="2"/>
      <c r="S6916" s="2"/>
      <c r="T6916" s="2"/>
      <c r="U6916" s="2"/>
      <c r="V6916" s="2"/>
      <c r="W6916" s="2"/>
      <c r="X6916" s="2"/>
      <c r="Y6916" s="2"/>
      <c r="Z6916" s="2">
        <v>0</v>
      </c>
      <c r="AA6916" s="2">
        <v>0</v>
      </c>
      <c r="AB6916" s="2"/>
      <c r="AC6916" s="2" t="s">
        <v>159</v>
      </c>
      <c r="AD6916" s="2"/>
      <c r="AE6916" s="2"/>
      <c r="AF6916" s="2"/>
      <c r="AG6916" s="2"/>
      <c r="AH6916" s="2">
        <v>0.977993</v>
      </c>
      <c r="AI6916" s="2">
        <v>23.956700000000001</v>
      </c>
      <c r="AJ6916" s="3">
        <v>4.2149500000000002E-17</v>
      </c>
      <c r="AK6916" s="2">
        <v>53.091000000000001</v>
      </c>
      <c r="AL6916" s="2"/>
      <c r="AM6916" s="2"/>
      <c r="AN6916" s="2"/>
      <c r="AO6916" s="2"/>
      <c r="AP6916" s="2">
        <v>0</v>
      </c>
      <c r="AQ6916" s="2">
        <v>0</v>
      </c>
      <c r="AR6916" s="2"/>
      <c r="AS6916" s="2" t="s">
        <v>159</v>
      </c>
      <c r="AT6916" s="2"/>
      <c r="AU6916" s="2">
        <v>1</v>
      </c>
      <c r="AV6916" s="2" t="s">
        <v>160</v>
      </c>
      <c r="AW6916" s="2" t="s">
        <v>40254</v>
      </c>
      <c r="AX6916" s="2" t="s">
        <v>197</v>
      </c>
      <c r="AY6916" s="2" t="s">
        <v>388</v>
      </c>
      <c r="AZ6916" s="2" t="s">
        <v>40255</v>
      </c>
      <c r="BA6916" s="2" t="s">
        <v>40256</v>
      </c>
      <c r="BB6916" s="2">
        <v>3</v>
      </c>
      <c r="BC6916" s="2">
        <v>3</v>
      </c>
      <c r="BD6916" s="2">
        <v>1.6217999999999999</v>
      </c>
      <c r="BE6916" s="2" t="s">
        <v>166</v>
      </c>
      <c r="BF6916" s="2" t="s">
        <v>166</v>
      </c>
      <c r="BG6916" s="2" t="s">
        <v>166</v>
      </c>
      <c r="BH6916" s="2" t="s">
        <v>166</v>
      </c>
      <c r="BI6916" s="2" t="s">
        <v>166</v>
      </c>
      <c r="BJ6916" s="2" t="s">
        <v>167</v>
      </c>
      <c r="BK6916" s="2" t="s">
        <v>166</v>
      </c>
      <c r="BL6916" s="2" t="s">
        <v>166</v>
      </c>
      <c r="BM6916" s="2">
        <v>7932600</v>
      </c>
      <c r="BN6916" s="2">
        <v>7932600</v>
      </c>
      <c r="BO6916" s="2">
        <v>0</v>
      </c>
      <c r="BP6916" s="2">
        <v>0</v>
      </c>
      <c r="BQ6916" s="2" t="s">
        <v>159</v>
      </c>
      <c r="BR6916" s="2">
        <v>0</v>
      </c>
      <c r="BS6916" s="2">
        <v>0</v>
      </c>
      <c r="BT6916" s="2">
        <v>0</v>
      </c>
      <c r="BU6916" s="2">
        <v>2484900</v>
      </c>
      <c r="BV6916" s="2">
        <v>0</v>
      </c>
      <c r="BW6916" s="2">
        <v>4307900</v>
      </c>
      <c r="BX6916" s="2">
        <v>0</v>
      </c>
      <c r="BY6916" s="2">
        <v>1139700</v>
      </c>
      <c r="BZ6916" s="2" t="s">
        <v>159</v>
      </c>
      <c r="CA6916" s="2" t="s">
        <v>159</v>
      </c>
      <c r="CB6916" s="2" t="s">
        <v>159</v>
      </c>
      <c r="CC6916" s="2" t="s">
        <v>159</v>
      </c>
      <c r="CD6916" s="2" t="s">
        <v>159</v>
      </c>
      <c r="CE6916" s="2" t="s">
        <v>159</v>
      </c>
      <c r="CF6916" s="2" t="s">
        <v>159</v>
      </c>
      <c r="CG6916" s="2" t="s">
        <v>159</v>
      </c>
      <c r="CH6916" s="2">
        <v>0</v>
      </c>
      <c r="CI6916" s="2">
        <v>0</v>
      </c>
      <c r="CJ6916" s="2">
        <v>0</v>
      </c>
      <c r="CK6916" s="2">
        <v>0</v>
      </c>
      <c r="CL6916" s="2">
        <v>0</v>
      </c>
      <c r="CM6916" s="2">
        <v>0</v>
      </c>
      <c r="CN6916" s="2">
        <v>0</v>
      </c>
      <c r="CO6916" s="2">
        <v>0</v>
      </c>
      <c r="CP6916" s="2">
        <v>0</v>
      </c>
      <c r="CQ6916" s="2">
        <v>2484900</v>
      </c>
      <c r="CR6916" s="2">
        <v>0</v>
      </c>
      <c r="CS6916" s="2">
        <v>0</v>
      </c>
      <c r="CT6916" s="2">
        <v>0</v>
      </c>
      <c r="CU6916" s="2">
        <v>0</v>
      </c>
      <c r="CV6916" s="2">
        <v>0</v>
      </c>
      <c r="CW6916" s="2">
        <v>4307900</v>
      </c>
      <c r="CX6916" s="2">
        <v>0</v>
      </c>
      <c r="CY6916" s="2">
        <v>0</v>
      </c>
      <c r="CZ6916" s="2">
        <v>0</v>
      </c>
      <c r="DA6916" s="2">
        <v>0</v>
      </c>
      <c r="DB6916" s="2">
        <v>0</v>
      </c>
      <c r="DC6916" s="2">
        <v>1139700</v>
      </c>
      <c r="DD6916" s="2">
        <v>0</v>
      </c>
      <c r="DE6916" s="2">
        <v>0</v>
      </c>
      <c r="DF6916" s="2"/>
      <c r="DG6916" s="2"/>
      <c r="DH6916" s="2"/>
      <c r="DI6916" s="2"/>
      <c r="DJ6916" s="2"/>
      <c r="DK6916" s="2"/>
      <c r="DL6916" s="2"/>
      <c r="DM6916" s="2"/>
      <c r="DN6916" s="2"/>
      <c r="DO6916" s="2"/>
      <c r="DP6916" s="2"/>
      <c r="DQ6916" s="2"/>
      <c r="DR6916" s="2"/>
      <c r="DS6916" s="2"/>
      <c r="DT6916" s="2"/>
      <c r="DU6916" s="2"/>
      <c r="DV6916" s="2"/>
      <c r="DW6916" s="2"/>
      <c r="DX6916" s="2"/>
      <c r="DY6916" s="2"/>
      <c r="DZ6916" s="2"/>
      <c r="EA6916" s="2"/>
      <c r="EB6916" s="2"/>
      <c r="EC6916" s="2"/>
      <c r="ED6916" s="2"/>
      <c r="EE6916" s="2"/>
      <c r="EF6916" s="2">
        <v>6914</v>
      </c>
      <c r="EG6916" s="2">
        <v>2658</v>
      </c>
      <c r="EH6916" s="2">
        <v>210</v>
      </c>
      <c r="EI6916" s="2">
        <v>210</v>
      </c>
      <c r="EJ6916" s="2">
        <v>622</v>
      </c>
      <c r="EK6916" s="2">
        <v>716</v>
      </c>
      <c r="EL6916" s="2" t="s">
        <v>40257</v>
      </c>
      <c r="EM6916" s="2">
        <v>2959</v>
      </c>
      <c r="EN6916" s="2">
        <v>3994</v>
      </c>
      <c r="EO6916" s="2">
        <v>2959</v>
      </c>
      <c r="EP6916" s="2" t="s">
        <v>172</v>
      </c>
      <c r="EQ6916" s="2">
        <v>56858</v>
      </c>
      <c r="ER6916" s="2">
        <v>3994</v>
      </c>
      <c r="ES6916" s="2">
        <v>2959</v>
      </c>
      <c r="ET6916" s="2" t="s">
        <v>172</v>
      </c>
      <c r="EU6916" s="2">
        <v>56858</v>
      </c>
      <c r="EV6916" s="2">
        <v>3994</v>
      </c>
      <c r="EW6916" s="2">
        <v>2959</v>
      </c>
      <c r="EX6916" s="2" t="s">
        <v>172</v>
      </c>
      <c r="EY6916" s="2">
        <v>56858</v>
      </c>
    </row>
    <row r="6917" spans="1:155" x14ac:dyDescent="0.25">
      <c r="A6917" s="2" t="s">
        <v>40250</v>
      </c>
      <c r="B6917" s="2">
        <v>110</v>
      </c>
      <c r="C6917" s="2" t="s">
        <v>40250</v>
      </c>
      <c r="D6917" s="2" t="s">
        <v>40250</v>
      </c>
      <c r="E6917" s="2" t="s">
        <v>40251</v>
      </c>
      <c r="F6917" s="2" t="s">
        <v>40252</v>
      </c>
      <c r="G6917" s="2" t="s">
        <v>40253</v>
      </c>
      <c r="H6917" s="2">
        <v>0.99884399999999995</v>
      </c>
      <c r="I6917" s="2">
        <v>29.363800000000001</v>
      </c>
      <c r="J6917" s="2">
        <v>1.0436899999999999E-3</v>
      </c>
      <c r="K6917" s="2">
        <v>51.03</v>
      </c>
      <c r="L6917" s="2">
        <v>44.552999999999997</v>
      </c>
      <c r="M6917" s="2">
        <v>51.03</v>
      </c>
      <c r="N6917" s="2"/>
      <c r="O6917" s="2"/>
      <c r="P6917" s="2"/>
      <c r="Q6917" s="2"/>
      <c r="R6917" s="2"/>
      <c r="S6917" s="2"/>
      <c r="T6917" s="2"/>
      <c r="U6917" s="2"/>
      <c r="V6917" s="2"/>
      <c r="W6917" s="2"/>
      <c r="X6917" s="2"/>
      <c r="Y6917" s="2"/>
      <c r="Z6917" s="2"/>
      <c r="AA6917" s="2"/>
      <c r="AB6917" s="2"/>
      <c r="AC6917" s="2"/>
      <c r="AD6917" s="2"/>
      <c r="AE6917" s="2"/>
      <c r="AF6917" s="2"/>
      <c r="AG6917" s="2"/>
      <c r="AH6917" s="2">
        <v>0.99884399999999995</v>
      </c>
      <c r="AI6917" s="2">
        <v>29.363800000000001</v>
      </c>
      <c r="AJ6917" s="2">
        <v>1.0436899999999999E-3</v>
      </c>
      <c r="AK6917" s="2">
        <v>51.03</v>
      </c>
      <c r="AL6917" s="2"/>
      <c r="AM6917" s="2"/>
      <c r="AN6917" s="2"/>
      <c r="AO6917" s="2"/>
      <c r="AP6917" s="2"/>
      <c r="AQ6917" s="2"/>
      <c r="AR6917" s="2"/>
      <c r="AS6917" s="2"/>
      <c r="AT6917" s="2"/>
      <c r="AU6917" s="2">
        <v>1</v>
      </c>
      <c r="AV6917" s="2" t="s">
        <v>160</v>
      </c>
      <c r="AW6917" s="2" t="s">
        <v>40258</v>
      </c>
      <c r="AX6917" s="2" t="s">
        <v>197</v>
      </c>
      <c r="AY6917" s="2" t="s">
        <v>456</v>
      </c>
      <c r="AZ6917" s="2" t="s">
        <v>40259</v>
      </c>
      <c r="BA6917" s="2" t="s">
        <v>40260</v>
      </c>
      <c r="BB6917" s="2">
        <v>6</v>
      </c>
      <c r="BC6917" s="2">
        <v>2</v>
      </c>
      <c r="BD6917" s="2">
        <v>-1.1277999999999999</v>
      </c>
      <c r="BE6917" s="2" t="s">
        <v>166</v>
      </c>
      <c r="BF6917" s="2" t="s">
        <v>166</v>
      </c>
      <c r="BG6917" s="2" t="s">
        <v>166</v>
      </c>
      <c r="BH6917" s="2" t="s">
        <v>166</v>
      </c>
      <c r="BI6917" s="2" t="s">
        <v>166</v>
      </c>
      <c r="BJ6917" s="2" t="s">
        <v>167</v>
      </c>
      <c r="BK6917" s="2" t="s">
        <v>166</v>
      </c>
      <c r="BL6917" s="2" t="s">
        <v>166</v>
      </c>
      <c r="BM6917" s="2">
        <v>2957900</v>
      </c>
      <c r="BN6917" s="2">
        <v>2957900</v>
      </c>
      <c r="BO6917" s="2">
        <v>0</v>
      </c>
      <c r="BP6917" s="2">
        <v>0</v>
      </c>
      <c r="BQ6917" s="2" t="s">
        <v>159</v>
      </c>
      <c r="BR6917" s="2">
        <v>0</v>
      </c>
      <c r="BS6917" s="2">
        <v>0</v>
      </c>
      <c r="BT6917" s="2">
        <v>0</v>
      </c>
      <c r="BU6917" s="2">
        <v>0</v>
      </c>
      <c r="BV6917" s="2">
        <v>0</v>
      </c>
      <c r="BW6917" s="2">
        <v>2957900</v>
      </c>
      <c r="BX6917" s="2">
        <v>0</v>
      </c>
      <c r="BY6917" s="2">
        <v>0</v>
      </c>
      <c r="BZ6917" s="2" t="s">
        <v>159</v>
      </c>
      <c r="CA6917" s="2" t="s">
        <v>159</v>
      </c>
      <c r="CB6917" s="2" t="s">
        <v>159</v>
      </c>
      <c r="CC6917" s="2" t="s">
        <v>159</v>
      </c>
      <c r="CD6917" s="2" t="s">
        <v>159</v>
      </c>
      <c r="CE6917" s="2" t="s">
        <v>159</v>
      </c>
      <c r="CF6917" s="2" t="s">
        <v>159</v>
      </c>
      <c r="CG6917" s="2" t="s">
        <v>159</v>
      </c>
      <c r="CH6917" s="2">
        <v>0</v>
      </c>
      <c r="CI6917" s="2">
        <v>0</v>
      </c>
      <c r="CJ6917" s="2">
        <v>0</v>
      </c>
      <c r="CK6917" s="2">
        <v>0</v>
      </c>
      <c r="CL6917" s="2">
        <v>0</v>
      </c>
      <c r="CM6917" s="2">
        <v>0</v>
      </c>
      <c r="CN6917" s="2">
        <v>0</v>
      </c>
      <c r="CO6917" s="2">
        <v>0</v>
      </c>
      <c r="CP6917" s="2">
        <v>0</v>
      </c>
      <c r="CQ6917" s="2">
        <v>0</v>
      </c>
      <c r="CR6917" s="2">
        <v>0</v>
      </c>
      <c r="CS6917" s="2">
        <v>0</v>
      </c>
      <c r="CT6917" s="2">
        <v>0</v>
      </c>
      <c r="CU6917" s="2">
        <v>0</v>
      </c>
      <c r="CV6917" s="2">
        <v>0</v>
      </c>
      <c r="CW6917" s="2">
        <v>2957900</v>
      </c>
      <c r="CX6917" s="2">
        <v>0</v>
      </c>
      <c r="CY6917" s="2">
        <v>0</v>
      </c>
      <c r="CZ6917" s="2">
        <v>0</v>
      </c>
      <c r="DA6917" s="2">
        <v>0</v>
      </c>
      <c r="DB6917" s="2">
        <v>0</v>
      </c>
      <c r="DC6917" s="2">
        <v>0</v>
      </c>
      <c r="DD6917" s="2">
        <v>0</v>
      </c>
      <c r="DE6917" s="2">
        <v>0</v>
      </c>
      <c r="DF6917" s="2"/>
      <c r="DG6917" s="2"/>
      <c r="DH6917" s="2"/>
      <c r="DI6917" s="2"/>
      <c r="DJ6917" s="2"/>
      <c r="DK6917" s="2"/>
      <c r="DL6917" s="2"/>
      <c r="DM6917" s="2"/>
      <c r="DN6917" s="2"/>
      <c r="DO6917" s="2"/>
      <c r="DP6917" s="2"/>
      <c r="DQ6917" s="2"/>
      <c r="DR6917" s="2"/>
      <c r="DS6917" s="2"/>
      <c r="DT6917" s="2"/>
      <c r="DU6917" s="2"/>
      <c r="DV6917" s="2"/>
      <c r="DW6917" s="2"/>
      <c r="DX6917" s="2"/>
      <c r="DY6917" s="2"/>
      <c r="DZ6917" s="2"/>
      <c r="EA6917" s="2"/>
      <c r="EB6917" s="2"/>
      <c r="EC6917" s="2"/>
      <c r="ED6917" s="2"/>
      <c r="EE6917" s="2"/>
      <c r="EF6917" s="2">
        <v>6915</v>
      </c>
      <c r="EG6917" s="2">
        <v>2658</v>
      </c>
      <c r="EH6917" s="2">
        <v>110</v>
      </c>
      <c r="EI6917" s="2">
        <v>110</v>
      </c>
      <c r="EJ6917" s="2">
        <v>5545</v>
      </c>
      <c r="EK6917" s="2">
        <v>6349</v>
      </c>
      <c r="EL6917" s="2">
        <v>33536</v>
      </c>
      <c r="EM6917" s="2" t="s">
        <v>40261</v>
      </c>
      <c r="EN6917" s="2">
        <v>33536</v>
      </c>
      <c r="EO6917" s="2">
        <v>25997</v>
      </c>
      <c r="EP6917" s="2" t="s">
        <v>172</v>
      </c>
      <c r="EQ6917" s="2">
        <v>62593</v>
      </c>
      <c r="ER6917" s="2">
        <v>33536</v>
      </c>
      <c r="ES6917" s="2">
        <v>25997</v>
      </c>
      <c r="ET6917" s="2" t="s">
        <v>172</v>
      </c>
      <c r="EU6917" s="2">
        <v>62593</v>
      </c>
      <c r="EV6917" s="2">
        <v>33536</v>
      </c>
      <c r="EW6917" s="2">
        <v>25997</v>
      </c>
      <c r="EX6917" s="2" t="s">
        <v>172</v>
      </c>
      <c r="EY6917" s="2">
        <v>62593</v>
      </c>
    </row>
    <row r="6918" spans="1:155" x14ac:dyDescent="0.25">
      <c r="A6918" s="2" t="s">
        <v>40250</v>
      </c>
      <c r="B6918" s="2">
        <v>884</v>
      </c>
      <c r="C6918" s="2" t="s">
        <v>40250</v>
      </c>
      <c r="D6918" s="2" t="s">
        <v>40250</v>
      </c>
      <c r="E6918" s="2" t="s">
        <v>40251</v>
      </c>
      <c r="F6918" s="2" t="s">
        <v>40252</v>
      </c>
      <c r="G6918" s="2" t="s">
        <v>40253</v>
      </c>
      <c r="H6918" s="2">
        <v>0.96324299999999996</v>
      </c>
      <c r="I6918" s="2">
        <v>14.463200000000001</v>
      </c>
      <c r="J6918" s="3">
        <v>1.118E-27</v>
      </c>
      <c r="K6918" s="2">
        <v>77.08</v>
      </c>
      <c r="L6918" s="2">
        <v>65.653999999999996</v>
      </c>
      <c r="M6918" s="2">
        <v>77.08</v>
      </c>
      <c r="N6918" s="2">
        <v>0</v>
      </c>
      <c r="O6918" s="2">
        <v>0</v>
      </c>
      <c r="P6918" s="2"/>
      <c r="Q6918" s="2" t="s">
        <v>159</v>
      </c>
      <c r="R6918" s="2"/>
      <c r="S6918" s="2"/>
      <c r="T6918" s="2"/>
      <c r="U6918" s="2"/>
      <c r="V6918" s="2"/>
      <c r="W6918" s="2"/>
      <c r="X6918" s="2"/>
      <c r="Y6918" s="2"/>
      <c r="Z6918" s="2">
        <v>0.96324299999999996</v>
      </c>
      <c r="AA6918" s="2">
        <v>14.463200000000001</v>
      </c>
      <c r="AB6918" s="3">
        <v>1.118E-27</v>
      </c>
      <c r="AC6918" s="2">
        <v>77.08</v>
      </c>
      <c r="AD6918" s="2">
        <v>0</v>
      </c>
      <c r="AE6918" s="2">
        <v>0</v>
      </c>
      <c r="AF6918" s="2"/>
      <c r="AG6918" s="2" t="s">
        <v>159</v>
      </c>
      <c r="AH6918" s="2">
        <v>0.67113900000000004</v>
      </c>
      <c r="AI6918" s="2">
        <v>7.5522499999999999</v>
      </c>
      <c r="AJ6918" s="3">
        <v>9.7052800000000005E-8</v>
      </c>
      <c r="AK6918" s="2">
        <v>45.436</v>
      </c>
      <c r="AL6918" s="2">
        <v>0</v>
      </c>
      <c r="AM6918" s="2">
        <v>0</v>
      </c>
      <c r="AN6918" s="2"/>
      <c r="AO6918" s="2" t="s">
        <v>159</v>
      </c>
      <c r="AP6918" s="2"/>
      <c r="AQ6918" s="2"/>
      <c r="AR6918" s="2"/>
      <c r="AS6918" s="2"/>
      <c r="AT6918" s="2"/>
      <c r="AU6918" s="2">
        <v>1</v>
      </c>
      <c r="AV6918" s="2" t="s">
        <v>160</v>
      </c>
      <c r="AW6918" s="2" t="s">
        <v>40262</v>
      </c>
      <c r="AX6918" s="2" t="s">
        <v>197</v>
      </c>
      <c r="AY6918" s="2" t="s">
        <v>388</v>
      </c>
      <c r="AZ6918" s="2" t="s">
        <v>40263</v>
      </c>
      <c r="BA6918" s="2" t="s">
        <v>40264</v>
      </c>
      <c r="BB6918" s="2">
        <v>3</v>
      </c>
      <c r="BC6918" s="2">
        <v>3</v>
      </c>
      <c r="BD6918" s="2">
        <v>2.4998</v>
      </c>
      <c r="BE6918" s="2" t="s">
        <v>166</v>
      </c>
      <c r="BF6918" s="2" t="s">
        <v>166</v>
      </c>
      <c r="BG6918" s="2" t="s">
        <v>166</v>
      </c>
      <c r="BH6918" s="2" t="s">
        <v>167</v>
      </c>
      <c r="BI6918" s="2" t="s">
        <v>166</v>
      </c>
      <c r="BJ6918" s="2" t="s">
        <v>167</v>
      </c>
      <c r="BK6918" s="2" t="s">
        <v>166</v>
      </c>
      <c r="BL6918" s="2" t="s">
        <v>166</v>
      </c>
      <c r="BM6918" s="2">
        <v>16512000</v>
      </c>
      <c r="BN6918" s="2">
        <v>16512000</v>
      </c>
      <c r="BO6918" s="2">
        <v>0</v>
      </c>
      <c r="BP6918" s="2">
        <v>0</v>
      </c>
      <c r="BQ6918" s="2" t="s">
        <v>159</v>
      </c>
      <c r="BR6918" s="2">
        <v>92993</v>
      </c>
      <c r="BS6918" s="2">
        <v>0</v>
      </c>
      <c r="BT6918" s="2">
        <v>0</v>
      </c>
      <c r="BU6918" s="2">
        <v>9250000</v>
      </c>
      <c r="BV6918" s="2">
        <v>0</v>
      </c>
      <c r="BW6918" s="2">
        <v>6840400</v>
      </c>
      <c r="BX6918" s="2">
        <v>329030</v>
      </c>
      <c r="BY6918" s="2">
        <v>0</v>
      </c>
      <c r="BZ6918" s="2" t="s">
        <v>159</v>
      </c>
      <c r="CA6918" s="2" t="s">
        <v>159</v>
      </c>
      <c r="CB6918" s="2" t="s">
        <v>159</v>
      </c>
      <c r="CC6918" s="2" t="s">
        <v>159</v>
      </c>
      <c r="CD6918" s="2" t="s">
        <v>159</v>
      </c>
      <c r="CE6918" s="2" t="s">
        <v>159</v>
      </c>
      <c r="CF6918" s="2" t="s">
        <v>159</v>
      </c>
      <c r="CG6918" s="2" t="s">
        <v>159</v>
      </c>
      <c r="CH6918" s="2">
        <v>92993</v>
      </c>
      <c r="CI6918" s="2">
        <v>0</v>
      </c>
      <c r="CJ6918" s="2">
        <v>0</v>
      </c>
      <c r="CK6918" s="2">
        <v>0</v>
      </c>
      <c r="CL6918" s="2">
        <v>0</v>
      </c>
      <c r="CM6918" s="2">
        <v>0</v>
      </c>
      <c r="CN6918" s="2">
        <v>0</v>
      </c>
      <c r="CO6918" s="2">
        <v>0</v>
      </c>
      <c r="CP6918" s="2">
        <v>0</v>
      </c>
      <c r="CQ6918" s="2">
        <v>9250000</v>
      </c>
      <c r="CR6918" s="2">
        <v>0</v>
      </c>
      <c r="CS6918" s="2">
        <v>0</v>
      </c>
      <c r="CT6918" s="2">
        <v>0</v>
      </c>
      <c r="CU6918" s="2">
        <v>0</v>
      </c>
      <c r="CV6918" s="2">
        <v>0</v>
      </c>
      <c r="CW6918" s="2">
        <v>6840400</v>
      </c>
      <c r="CX6918" s="2">
        <v>0</v>
      </c>
      <c r="CY6918" s="2">
        <v>0</v>
      </c>
      <c r="CZ6918" s="2">
        <v>329030</v>
      </c>
      <c r="DA6918" s="2">
        <v>0</v>
      </c>
      <c r="DB6918" s="2">
        <v>0</v>
      </c>
      <c r="DC6918" s="2">
        <v>0</v>
      </c>
      <c r="DD6918" s="2">
        <v>0</v>
      </c>
      <c r="DE6918" s="2">
        <v>0</v>
      </c>
      <c r="DF6918" s="2"/>
      <c r="DG6918" s="2"/>
      <c r="DH6918" s="2"/>
      <c r="DI6918" s="2"/>
      <c r="DJ6918" s="2"/>
      <c r="DK6918" s="2"/>
      <c r="DL6918" s="2"/>
      <c r="DM6918" s="2"/>
      <c r="DN6918" s="2"/>
      <c r="DO6918" s="2"/>
      <c r="DP6918" s="2"/>
      <c r="DQ6918" s="2"/>
      <c r="DR6918" s="2"/>
      <c r="DS6918" s="2"/>
      <c r="DT6918" s="2"/>
      <c r="DU6918" s="2"/>
      <c r="DV6918" s="2"/>
      <c r="DW6918" s="2"/>
      <c r="DX6918" s="2"/>
      <c r="DY6918" s="2"/>
      <c r="DZ6918" s="2"/>
      <c r="EA6918" s="2"/>
      <c r="EB6918" s="2"/>
      <c r="EC6918" s="2"/>
      <c r="ED6918" s="2"/>
      <c r="EE6918" s="2"/>
      <c r="EF6918" s="2">
        <v>6916</v>
      </c>
      <c r="EG6918" s="2">
        <v>2658</v>
      </c>
      <c r="EH6918" s="2">
        <v>884</v>
      </c>
      <c r="EI6918" s="2">
        <v>884</v>
      </c>
      <c r="EJ6918" s="2">
        <v>8524</v>
      </c>
      <c r="EK6918" s="2">
        <v>9793</v>
      </c>
      <c r="EL6918" s="2" t="s">
        <v>40265</v>
      </c>
      <c r="EM6918" s="2" t="s">
        <v>40266</v>
      </c>
      <c r="EN6918" s="2">
        <v>53559</v>
      </c>
      <c r="EO6918" s="2">
        <v>42117</v>
      </c>
      <c r="EP6918" s="2" t="s">
        <v>190</v>
      </c>
      <c r="EQ6918" s="2">
        <v>50971</v>
      </c>
      <c r="ER6918" s="2">
        <v>53559</v>
      </c>
      <c r="ES6918" s="2">
        <v>42117</v>
      </c>
      <c r="ET6918" s="2" t="s">
        <v>190</v>
      </c>
      <c r="EU6918" s="2">
        <v>50971</v>
      </c>
      <c r="EV6918" s="2">
        <v>53559</v>
      </c>
      <c r="EW6918" s="2">
        <v>42117</v>
      </c>
      <c r="EX6918" s="2" t="s">
        <v>190</v>
      </c>
      <c r="EY6918" s="2">
        <v>50971</v>
      </c>
    </row>
    <row r="6919" spans="1:155" x14ac:dyDescent="0.25">
      <c r="A6919" s="2" t="s">
        <v>40250</v>
      </c>
      <c r="B6919" s="2">
        <v>887</v>
      </c>
      <c r="C6919" s="2" t="s">
        <v>40250</v>
      </c>
      <c r="D6919" s="2" t="s">
        <v>40250</v>
      </c>
      <c r="E6919" s="2" t="s">
        <v>40251</v>
      </c>
      <c r="F6919" s="2" t="s">
        <v>40252</v>
      </c>
      <c r="G6919" s="2" t="s">
        <v>40253</v>
      </c>
      <c r="H6919" s="2">
        <v>0.44053399999999998</v>
      </c>
      <c r="I6919" s="2">
        <v>0</v>
      </c>
      <c r="J6919" s="3">
        <v>3.62088E-16</v>
      </c>
      <c r="K6919" s="2">
        <v>62.616999999999997</v>
      </c>
      <c r="L6919" s="2">
        <v>56.5</v>
      </c>
      <c r="M6919" s="2">
        <v>62.616999999999997</v>
      </c>
      <c r="N6919" s="2">
        <v>0</v>
      </c>
      <c r="O6919" s="2">
        <v>0</v>
      </c>
      <c r="P6919" s="2"/>
      <c r="Q6919" s="2" t="s">
        <v>159</v>
      </c>
      <c r="R6919" s="2"/>
      <c r="S6919" s="2"/>
      <c r="T6919" s="2"/>
      <c r="U6919" s="2"/>
      <c r="V6919" s="2"/>
      <c r="W6919" s="2"/>
      <c r="X6919" s="2"/>
      <c r="Y6919" s="2"/>
      <c r="Z6919" s="2"/>
      <c r="AA6919" s="2"/>
      <c r="AB6919" s="2"/>
      <c r="AC6919" s="2"/>
      <c r="AD6919" s="2">
        <v>0</v>
      </c>
      <c r="AE6919" s="2">
        <v>0</v>
      </c>
      <c r="AF6919" s="2"/>
      <c r="AG6919" s="2" t="s">
        <v>159</v>
      </c>
      <c r="AH6919" s="2">
        <v>0.44053399999999998</v>
      </c>
      <c r="AI6919" s="2">
        <v>0</v>
      </c>
      <c r="AJ6919" s="3">
        <v>3.62088E-16</v>
      </c>
      <c r="AK6919" s="2">
        <v>62.616999999999997</v>
      </c>
      <c r="AL6919" s="2">
        <v>0</v>
      </c>
      <c r="AM6919" s="2">
        <v>0</v>
      </c>
      <c r="AN6919" s="2"/>
      <c r="AO6919" s="2" t="s">
        <v>159</v>
      </c>
      <c r="AP6919" s="2">
        <v>0.41723399999999999</v>
      </c>
      <c r="AQ6919" s="2">
        <v>0</v>
      </c>
      <c r="AR6919" s="3">
        <v>5.3156399999999998E-8</v>
      </c>
      <c r="AS6919" s="2">
        <v>48.371000000000002</v>
      </c>
      <c r="AT6919" s="2"/>
      <c r="AU6919" s="2"/>
      <c r="AV6919" s="2" t="s">
        <v>160</v>
      </c>
      <c r="AW6919" s="2" t="s">
        <v>40267</v>
      </c>
      <c r="AX6919" s="2" t="s">
        <v>197</v>
      </c>
      <c r="AY6919" s="2" t="s">
        <v>204</v>
      </c>
      <c r="AZ6919" s="2" t="s">
        <v>40268</v>
      </c>
      <c r="BA6919" s="2" t="s">
        <v>40269</v>
      </c>
      <c r="BB6919" s="2">
        <v>6</v>
      </c>
      <c r="BC6919" s="2">
        <v>3</v>
      </c>
      <c r="BD6919" s="2">
        <v>0.15675</v>
      </c>
      <c r="BE6919" s="2" t="s">
        <v>166</v>
      </c>
      <c r="BF6919" s="2" t="s">
        <v>166</v>
      </c>
      <c r="BG6919" s="2" t="s">
        <v>166</v>
      </c>
      <c r="BH6919" s="2" t="s">
        <v>166</v>
      </c>
      <c r="BI6919" s="2" t="s">
        <v>166</v>
      </c>
      <c r="BJ6919" s="2" t="s">
        <v>166</v>
      </c>
      <c r="BK6919" s="2" t="s">
        <v>166</v>
      </c>
      <c r="BL6919" s="2" t="s">
        <v>166</v>
      </c>
      <c r="BM6919" s="2">
        <v>0</v>
      </c>
      <c r="BN6919" s="2">
        <v>0</v>
      </c>
      <c r="BO6919" s="2">
        <v>0</v>
      </c>
      <c r="BP6919" s="2">
        <v>0</v>
      </c>
      <c r="BQ6919" s="2" t="s">
        <v>159</v>
      </c>
      <c r="BR6919" s="2">
        <v>0</v>
      </c>
      <c r="BS6919" s="2">
        <v>0</v>
      </c>
      <c r="BT6919" s="2">
        <v>0</v>
      </c>
      <c r="BU6919" s="2">
        <v>0</v>
      </c>
      <c r="BV6919" s="2">
        <v>0</v>
      </c>
      <c r="BW6919" s="2">
        <v>0</v>
      </c>
      <c r="BX6919" s="2">
        <v>0</v>
      </c>
      <c r="BY6919" s="2">
        <v>0</v>
      </c>
      <c r="BZ6919" s="2" t="s">
        <v>159</v>
      </c>
      <c r="CA6919" s="2" t="s">
        <v>159</v>
      </c>
      <c r="CB6919" s="2" t="s">
        <v>159</v>
      </c>
      <c r="CC6919" s="2" t="s">
        <v>159</v>
      </c>
      <c r="CD6919" s="2" t="s">
        <v>159</v>
      </c>
      <c r="CE6919" s="2" t="s">
        <v>159</v>
      </c>
      <c r="CF6919" s="2" t="s">
        <v>159</v>
      </c>
      <c r="CG6919" s="2" t="s">
        <v>159</v>
      </c>
      <c r="CH6919" s="2">
        <v>0</v>
      </c>
      <c r="CI6919" s="2">
        <v>0</v>
      </c>
      <c r="CJ6919" s="2">
        <v>0</v>
      </c>
      <c r="CK6919" s="2">
        <v>0</v>
      </c>
      <c r="CL6919" s="2">
        <v>0</v>
      </c>
      <c r="CM6919" s="2">
        <v>0</v>
      </c>
      <c r="CN6919" s="2">
        <v>0</v>
      </c>
      <c r="CO6919" s="2">
        <v>0</v>
      </c>
      <c r="CP6919" s="2">
        <v>0</v>
      </c>
      <c r="CQ6919" s="2">
        <v>0</v>
      </c>
      <c r="CR6919" s="2">
        <v>0</v>
      </c>
      <c r="CS6919" s="2">
        <v>0</v>
      </c>
      <c r="CT6919" s="2">
        <v>0</v>
      </c>
      <c r="CU6919" s="2">
        <v>0</v>
      </c>
      <c r="CV6919" s="2">
        <v>0</v>
      </c>
      <c r="CW6919" s="2">
        <v>0</v>
      </c>
      <c r="CX6919" s="2">
        <v>0</v>
      </c>
      <c r="CY6919" s="2">
        <v>0</v>
      </c>
      <c r="CZ6919" s="2">
        <v>0</v>
      </c>
      <c r="DA6919" s="2">
        <v>0</v>
      </c>
      <c r="DB6919" s="2">
        <v>0</v>
      </c>
      <c r="DC6919" s="2">
        <v>0</v>
      </c>
      <c r="DD6919" s="2">
        <v>0</v>
      </c>
      <c r="DE6919" s="2">
        <v>0</v>
      </c>
      <c r="DF6919" s="2"/>
      <c r="DG6919" s="2"/>
      <c r="DH6919" s="2"/>
      <c r="DI6919" s="2"/>
      <c r="DJ6919" s="2"/>
      <c r="DK6919" s="2"/>
      <c r="DL6919" s="2"/>
      <c r="DM6919" s="2"/>
      <c r="DN6919" s="2"/>
      <c r="DO6919" s="2"/>
      <c r="DP6919" s="2"/>
      <c r="DQ6919" s="2"/>
      <c r="DR6919" s="2"/>
      <c r="DS6919" s="2"/>
      <c r="DT6919" s="2"/>
      <c r="DU6919" s="2"/>
      <c r="DV6919" s="2"/>
      <c r="DW6919" s="2"/>
      <c r="DX6919" s="2"/>
      <c r="DY6919" s="2"/>
      <c r="DZ6919" s="2"/>
      <c r="EA6919" s="2"/>
      <c r="EB6919" s="2"/>
      <c r="EC6919" s="2"/>
      <c r="ED6919" s="2"/>
      <c r="EE6919" s="2"/>
      <c r="EF6919" s="2">
        <v>6917</v>
      </c>
      <c r="EG6919" s="2">
        <v>2658</v>
      </c>
      <c r="EH6919" s="2">
        <v>887</v>
      </c>
      <c r="EI6919" s="2">
        <v>887</v>
      </c>
      <c r="EJ6919" s="2">
        <v>8524</v>
      </c>
      <c r="EK6919" s="2">
        <v>9793</v>
      </c>
      <c r="EL6919" s="2"/>
      <c r="EM6919" s="2"/>
      <c r="EN6919" s="2">
        <v>53560</v>
      </c>
      <c r="EO6919" s="2">
        <v>42118</v>
      </c>
      <c r="EP6919" s="2" t="s">
        <v>172</v>
      </c>
      <c r="EQ6919" s="2">
        <v>48988</v>
      </c>
      <c r="ER6919" s="2">
        <v>53560</v>
      </c>
      <c r="ES6919" s="2">
        <v>42118</v>
      </c>
      <c r="ET6919" s="2" t="s">
        <v>172</v>
      </c>
      <c r="EU6919" s="2">
        <v>48988</v>
      </c>
      <c r="EV6919" s="2">
        <v>53560</v>
      </c>
      <c r="EW6919" s="2">
        <v>42118</v>
      </c>
      <c r="EX6919" s="2" t="s">
        <v>172</v>
      </c>
      <c r="EY6919" s="2">
        <v>48988</v>
      </c>
    </row>
    <row r="6920" spans="1:155" x14ac:dyDescent="0.25">
      <c r="A6920" s="2" t="s">
        <v>40250</v>
      </c>
      <c r="B6920" s="2">
        <v>889</v>
      </c>
      <c r="C6920" s="2" t="s">
        <v>40250</v>
      </c>
      <c r="D6920" s="2" t="s">
        <v>40250</v>
      </c>
      <c r="E6920" s="2" t="s">
        <v>40251</v>
      </c>
      <c r="F6920" s="2" t="s">
        <v>40252</v>
      </c>
      <c r="G6920" s="2" t="s">
        <v>40253</v>
      </c>
      <c r="H6920" s="2">
        <v>0.92720499999999995</v>
      </c>
      <c r="I6920" s="2">
        <v>11.1477</v>
      </c>
      <c r="J6920" s="3">
        <v>3.6541599999999997E-23</v>
      </c>
      <c r="K6920" s="2">
        <v>71.06</v>
      </c>
      <c r="L6920" s="2">
        <v>64.210999999999999</v>
      </c>
      <c r="M6920" s="2">
        <v>71.06</v>
      </c>
      <c r="N6920" s="2">
        <v>0</v>
      </c>
      <c r="O6920" s="2">
        <v>0</v>
      </c>
      <c r="P6920" s="2"/>
      <c r="Q6920" s="2" t="s">
        <v>159</v>
      </c>
      <c r="R6920" s="2">
        <v>0.764127</v>
      </c>
      <c r="S6920" s="2">
        <v>5.1943000000000001</v>
      </c>
      <c r="T6920" s="3">
        <v>5.28225E-11</v>
      </c>
      <c r="U6920" s="2">
        <v>53.481000000000002</v>
      </c>
      <c r="V6920" s="2"/>
      <c r="W6920" s="2"/>
      <c r="X6920" s="2"/>
      <c r="Y6920" s="2"/>
      <c r="Z6920" s="2">
        <v>0.92720499999999995</v>
      </c>
      <c r="AA6920" s="2">
        <v>11.1477</v>
      </c>
      <c r="AB6920" s="3">
        <v>3.6541599999999997E-23</v>
      </c>
      <c r="AC6920" s="2">
        <v>71.06</v>
      </c>
      <c r="AD6920" s="2">
        <v>0</v>
      </c>
      <c r="AE6920" s="2">
        <v>0</v>
      </c>
      <c r="AF6920" s="2"/>
      <c r="AG6920" s="2" t="s">
        <v>159</v>
      </c>
      <c r="AH6920" s="2">
        <v>0.44053399999999998</v>
      </c>
      <c r="AI6920" s="2">
        <v>0</v>
      </c>
      <c r="AJ6920" s="3">
        <v>3.62088E-16</v>
      </c>
      <c r="AK6920" s="2">
        <v>62.616999999999997</v>
      </c>
      <c r="AL6920" s="2">
        <v>0</v>
      </c>
      <c r="AM6920" s="2">
        <v>0</v>
      </c>
      <c r="AN6920" s="2"/>
      <c r="AO6920" s="2" t="s">
        <v>159</v>
      </c>
      <c r="AP6920" s="2">
        <v>0.41723399999999999</v>
      </c>
      <c r="AQ6920" s="2">
        <v>0</v>
      </c>
      <c r="AR6920" s="3">
        <v>5.3156399999999998E-8</v>
      </c>
      <c r="AS6920" s="2">
        <v>48.371000000000002</v>
      </c>
      <c r="AT6920" s="2"/>
      <c r="AU6920" s="2">
        <v>1</v>
      </c>
      <c r="AV6920" s="2" t="s">
        <v>160</v>
      </c>
      <c r="AW6920" s="2" t="s">
        <v>40270</v>
      </c>
      <c r="AX6920" s="2" t="s">
        <v>197</v>
      </c>
      <c r="AY6920" s="2" t="s">
        <v>909</v>
      </c>
      <c r="AZ6920" s="2" t="s">
        <v>40271</v>
      </c>
      <c r="BA6920" s="2" t="s">
        <v>40272</v>
      </c>
      <c r="BB6920" s="2">
        <v>8</v>
      </c>
      <c r="BC6920" s="2">
        <v>3</v>
      </c>
      <c r="BD6920" s="2">
        <v>-0.58255999999999997</v>
      </c>
      <c r="BE6920" s="2" t="s">
        <v>166</v>
      </c>
      <c r="BF6920" s="2" t="s">
        <v>167</v>
      </c>
      <c r="BG6920" s="2" t="s">
        <v>166</v>
      </c>
      <c r="BH6920" s="2" t="s">
        <v>167</v>
      </c>
      <c r="BI6920" s="2" t="s">
        <v>166</v>
      </c>
      <c r="BJ6920" s="2" t="s">
        <v>166</v>
      </c>
      <c r="BK6920" s="2" t="s">
        <v>166</v>
      </c>
      <c r="BL6920" s="2" t="s">
        <v>166</v>
      </c>
      <c r="BM6920" s="2">
        <v>51872000</v>
      </c>
      <c r="BN6920" s="2">
        <v>51872000</v>
      </c>
      <c r="BO6920" s="2">
        <v>0</v>
      </c>
      <c r="BP6920" s="2">
        <v>0</v>
      </c>
      <c r="BQ6920" s="2" t="s">
        <v>159</v>
      </c>
      <c r="BR6920" s="2">
        <v>0</v>
      </c>
      <c r="BS6920" s="2">
        <v>16529000</v>
      </c>
      <c r="BT6920" s="2">
        <v>0</v>
      </c>
      <c r="BU6920" s="2">
        <v>33677000</v>
      </c>
      <c r="BV6920" s="2">
        <v>521650</v>
      </c>
      <c r="BW6920" s="2">
        <v>0</v>
      </c>
      <c r="BX6920" s="2">
        <v>1144500</v>
      </c>
      <c r="BY6920" s="2">
        <v>0</v>
      </c>
      <c r="BZ6920" s="2" t="s">
        <v>159</v>
      </c>
      <c r="CA6920" s="2" t="s">
        <v>159</v>
      </c>
      <c r="CB6920" s="2" t="s">
        <v>159</v>
      </c>
      <c r="CC6920" s="2" t="s">
        <v>159</v>
      </c>
      <c r="CD6920" s="2" t="s">
        <v>159</v>
      </c>
      <c r="CE6920" s="2" t="s">
        <v>159</v>
      </c>
      <c r="CF6920" s="2" t="s">
        <v>159</v>
      </c>
      <c r="CG6920" s="2" t="s">
        <v>159</v>
      </c>
      <c r="CH6920" s="2">
        <v>0</v>
      </c>
      <c r="CI6920" s="2">
        <v>0</v>
      </c>
      <c r="CJ6920" s="2">
        <v>0</v>
      </c>
      <c r="CK6920" s="2">
        <v>16529000</v>
      </c>
      <c r="CL6920" s="2">
        <v>0</v>
      </c>
      <c r="CM6920" s="2">
        <v>0</v>
      </c>
      <c r="CN6920" s="2">
        <v>0</v>
      </c>
      <c r="CO6920" s="2">
        <v>0</v>
      </c>
      <c r="CP6920" s="2">
        <v>0</v>
      </c>
      <c r="CQ6920" s="2">
        <v>33677000</v>
      </c>
      <c r="CR6920" s="2">
        <v>0</v>
      </c>
      <c r="CS6920" s="2">
        <v>0</v>
      </c>
      <c r="CT6920" s="2">
        <v>521650</v>
      </c>
      <c r="CU6920" s="2">
        <v>0</v>
      </c>
      <c r="CV6920" s="2">
        <v>0</v>
      </c>
      <c r="CW6920" s="2">
        <v>0</v>
      </c>
      <c r="CX6920" s="2">
        <v>0</v>
      </c>
      <c r="CY6920" s="2">
        <v>0</v>
      </c>
      <c r="CZ6920" s="2">
        <v>1144500</v>
      </c>
      <c r="DA6920" s="2">
        <v>0</v>
      </c>
      <c r="DB6920" s="2">
        <v>0</v>
      </c>
      <c r="DC6920" s="2">
        <v>0</v>
      </c>
      <c r="DD6920" s="2">
        <v>0</v>
      </c>
      <c r="DE6920" s="2">
        <v>0</v>
      </c>
      <c r="DF6920" s="2"/>
      <c r="DG6920" s="2"/>
      <c r="DH6920" s="2"/>
      <c r="DI6920" s="2"/>
      <c r="DJ6920" s="2"/>
      <c r="DK6920" s="2"/>
      <c r="DL6920" s="2"/>
      <c r="DM6920" s="2"/>
      <c r="DN6920" s="2"/>
      <c r="DO6920" s="2"/>
      <c r="DP6920" s="2"/>
      <c r="DQ6920" s="2"/>
      <c r="DR6920" s="2"/>
      <c r="DS6920" s="2"/>
      <c r="DT6920" s="2"/>
      <c r="DU6920" s="2"/>
      <c r="DV6920" s="2"/>
      <c r="DW6920" s="2"/>
      <c r="DX6920" s="2"/>
      <c r="DY6920" s="2"/>
      <c r="DZ6920" s="2"/>
      <c r="EA6920" s="2"/>
      <c r="EB6920" s="2"/>
      <c r="EC6920" s="2"/>
      <c r="ED6920" s="2"/>
      <c r="EE6920" s="2"/>
      <c r="EF6920" s="2">
        <v>6918</v>
      </c>
      <c r="EG6920" s="2">
        <v>2658</v>
      </c>
      <c r="EH6920" s="2">
        <v>889</v>
      </c>
      <c r="EI6920" s="2">
        <v>889</v>
      </c>
      <c r="EJ6920" s="2">
        <v>8524</v>
      </c>
      <c r="EK6920" s="2">
        <v>9793</v>
      </c>
      <c r="EL6920" s="2" t="s">
        <v>40273</v>
      </c>
      <c r="EM6920" s="2" t="s">
        <v>40274</v>
      </c>
      <c r="EN6920" s="2">
        <v>53558</v>
      </c>
      <c r="EO6920" s="2">
        <v>42116</v>
      </c>
      <c r="EP6920" s="2" t="s">
        <v>190</v>
      </c>
      <c r="EQ6920" s="2">
        <v>48097</v>
      </c>
      <c r="ER6920" s="2">
        <v>53558</v>
      </c>
      <c r="ES6920" s="2">
        <v>42116</v>
      </c>
      <c r="ET6920" s="2" t="s">
        <v>190</v>
      </c>
      <c r="EU6920" s="2">
        <v>48097</v>
      </c>
      <c r="EV6920" s="2">
        <v>53558</v>
      </c>
      <c r="EW6920" s="2">
        <v>42116</v>
      </c>
      <c r="EX6920" s="2" t="s">
        <v>190</v>
      </c>
      <c r="EY6920" s="2">
        <v>48097</v>
      </c>
    </row>
    <row r="6921" spans="1:155" x14ac:dyDescent="0.25">
      <c r="A6921" s="2" t="s">
        <v>40275</v>
      </c>
      <c r="B6921" s="2">
        <v>438</v>
      </c>
      <c r="C6921" s="2" t="s">
        <v>40275</v>
      </c>
      <c r="D6921" s="2" t="s">
        <v>40275</v>
      </c>
      <c r="E6921" s="2" t="s">
        <v>40276</v>
      </c>
      <c r="F6921" s="2" t="s">
        <v>40277</v>
      </c>
      <c r="G6921" s="2" t="s">
        <v>40278</v>
      </c>
      <c r="H6921" s="2">
        <v>0.99990000000000001</v>
      </c>
      <c r="I6921" s="2">
        <v>39.996099999999998</v>
      </c>
      <c r="J6921" s="3">
        <v>2.0319599999999999E-18</v>
      </c>
      <c r="K6921" s="2">
        <v>61.304000000000002</v>
      </c>
      <c r="L6921" s="2">
        <v>58.335999999999999</v>
      </c>
      <c r="M6921" s="2">
        <v>61.304000000000002</v>
      </c>
      <c r="N6921" s="2"/>
      <c r="O6921" s="2"/>
      <c r="P6921" s="2"/>
      <c r="Q6921" s="2"/>
      <c r="R6921" s="2"/>
      <c r="S6921" s="2"/>
      <c r="T6921" s="2"/>
      <c r="U6921" s="2"/>
      <c r="V6921" s="2"/>
      <c r="W6921" s="2"/>
      <c r="X6921" s="2"/>
      <c r="Y6921" s="2"/>
      <c r="Z6921" s="2">
        <v>0.99828899999999998</v>
      </c>
      <c r="AA6921" s="2">
        <v>27.659700000000001</v>
      </c>
      <c r="AB6921" s="3">
        <v>2.4787699999999999E-7</v>
      </c>
      <c r="AC6921" s="2">
        <v>40.197000000000003</v>
      </c>
      <c r="AD6921" s="2"/>
      <c r="AE6921" s="2"/>
      <c r="AF6921" s="2"/>
      <c r="AG6921" s="2"/>
      <c r="AH6921" s="2">
        <v>0.99990000000000001</v>
      </c>
      <c r="AI6921" s="2">
        <v>39.996099999999998</v>
      </c>
      <c r="AJ6921" s="3">
        <v>2.0319599999999999E-18</v>
      </c>
      <c r="AK6921" s="2">
        <v>61.304000000000002</v>
      </c>
      <c r="AL6921" s="2"/>
      <c r="AM6921" s="2"/>
      <c r="AN6921" s="2"/>
      <c r="AO6921" s="2"/>
      <c r="AP6921" s="2">
        <v>0.99745700000000004</v>
      </c>
      <c r="AQ6921" s="2">
        <v>25.9358</v>
      </c>
      <c r="AR6921" s="3">
        <v>8.5666199999999996E-15</v>
      </c>
      <c r="AS6921" s="2">
        <v>47.243000000000002</v>
      </c>
      <c r="AT6921" s="2"/>
      <c r="AU6921" s="2">
        <v>1</v>
      </c>
      <c r="AV6921" s="2" t="s">
        <v>160</v>
      </c>
      <c r="AW6921" s="2" t="s">
        <v>40279</v>
      </c>
      <c r="AX6921" s="2" t="s">
        <v>197</v>
      </c>
      <c r="AY6921" s="2" t="s">
        <v>1106</v>
      </c>
      <c r="AZ6921" s="2" t="s">
        <v>40280</v>
      </c>
      <c r="BA6921" s="2" t="s">
        <v>40281</v>
      </c>
      <c r="BB6921" s="2">
        <v>13</v>
      </c>
      <c r="BC6921" s="2">
        <v>3</v>
      </c>
      <c r="BD6921" s="2">
        <v>1.5142</v>
      </c>
      <c r="BE6921" s="2" t="s">
        <v>166</v>
      </c>
      <c r="BF6921" s="2" t="s">
        <v>166</v>
      </c>
      <c r="BG6921" s="2" t="s">
        <v>166</v>
      </c>
      <c r="BH6921" s="2" t="s">
        <v>167</v>
      </c>
      <c r="BI6921" s="2" t="s">
        <v>166</v>
      </c>
      <c r="BJ6921" s="2" t="s">
        <v>167</v>
      </c>
      <c r="BK6921" s="2" t="s">
        <v>166</v>
      </c>
      <c r="BL6921" s="2" t="s">
        <v>167</v>
      </c>
      <c r="BM6921" s="2">
        <v>115610000</v>
      </c>
      <c r="BN6921" s="2">
        <v>115610000</v>
      </c>
      <c r="BO6921" s="2">
        <v>0</v>
      </c>
      <c r="BP6921" s="2">
        <v>0</v>
      </c>
      <c r="BQ6921" s="2" t="s">
        <v>159</v>
      </c>
      <c r="BR6921" s="2">
        <v>0</v>
      </c>
      <c r="BS6921" s="2">
        <v>0</v>
      </c>
      <c r="BT6921" s="2">
        <v>0</v>
      </c>
      <c r="BU6921" s="2">
        <v>36911000</v>
      </c>
      <c r="BV6921" s="2">
        <v>0</v>
      </c>
      <c r="BW6921" s="2">
        <v>78695000</v>
      </c>
      <c r="BX6921" s="2">
        <v>0</v>
      </c>
      <c r="BY6921" s="2">
        <v>0</v>
      </c>
      <c r="BZ6921" s="2" t="s">
        <v>159</v>
      </c>
      <c r="CA6921" s="2" t="s">
        <v>159</v>
      </c>
      <c r="CB6921" s="2" t="s">
        <v>159</v>
      </c>
      <c r="CC6921" s="2" t="s">
        <v>159</v>
      </c>
      <c r="CD6921" s="2" t="s">
        <v>159</v>
      </c>
      <c r="CE6921" s="2" t="s">
        <v>159</v>
      </c>
      <c r="CF6921" s="2" t="s">
        <v>159</v>
      </c>
      <c r="CG6921" s="2" t="s">
        <v>159</v>
      </c>
      <c r="CH6921" s="2">
        <v>0</v>
      </c>
      <c r="CI6921" s="2">
        <v>0</v>
      </c>
      <c r="CJ6921" s="2">
        <v>0</v>
      </c>
      <c r="CK6921" s="2">
        <v>0</v>
      </c>
      <c r="CL6921" s="2">
        <v>0</v>
      </c>
      <c r="CM6921" s="2">
        <v>0</v>
      </c>
      <c r="CN6921" s="2">
        <v>0</v>
      </c>
      <c r="CO6921" s="2">
        <v>0</v>
      </c>
      <c r="CP6921" s="2">
        <v>0</v>
      </c>
      <c r="CQ6921" s="2">
        <v>36911000</v>
      </c>
      <c r="CR6921" s="2">
        <v>0</v>
      </c>
      <c r="CS6921" s="2">
        <v>0</v>
      </c>
      <c r="CT6921" s="2">
        <v>0</v>
      </c>
      <c r="CU6921" s="2">
        <v>0</v>
      </c>
      <c r="CV6921" s="2">
        <v>0</v>
      </c>
      <c r="CW6921" s="2">
        <v>78695000</v>
      </c>
      <c r="CX6921" s="2">
        <v>0</v>
      </c>
      <c r="CY6921" s="2">
        <v>0</v>
      </c>
      <c r="CZ6921" s="2">
        <v>0</v>
      </c>
      <c r="DA6921" s="2">
        <v>0</v>
      </c>
      <c r="DB6921" s="2">
        <v>0</v>
      </c>
      <c r="DC6921" s="2">
        <v>0</v>
      </c>
      <c r="DD6921" s="2">
        <v>0</v>
      </c>
      <c r="DE6921" s="2">
        <v>0</v>
      </c>
      <c r="DF6921" s="2"/>
      <c r="DG6921" s="2"/>
      <c r="DH6921" s="2"/>
      <c r="DI6921" s="2"/>
      <c r="DJ6921" s="2"/>
      <c r="DK6921" s="2"/>
      <c r="DL6921" s="2"/>
      <c r="DM6921" s="2"/>
      <c r="DN6921" s="2"/>
      <c r="DO6921" s="2"/>
      <c r="DP6921" s="2"/>
      <c r="DQ6921" s="2"/>
      <c r="DR6921" s="2"/>
      <c r="DS6921" s="2"/>
      <c r="DT6921" s="2"/>
      <c r="DU6921" s="2"/>
      <c r="DV6921" s="2"/>
      <c r="DW6921" s="2"/>
      <c r="DX6921" s="2"/>
      <c r="DY6921" s="2"/>
      <c r="DZ6921" s="2"/>
      <c r="EA6921" s="2"/>
      <c r="EB6921" s="2"/>
      <c r="EC6921" s="2"/>
      <c r="ED6921" s="2"/>
      <c r="EE6921" s="2"/>
      <c r="EF6921" s="2">
        <v>6919</v>
      </c>
      <c r="EG6921" s="2">
        <v>2659</v>
      </c>
      <c r="EH6921" s="2">
        <v>438</v>
      </c>
      <c r="EI6921" s="2">
        <v>438</v>
      </c>
      <c r="EJ6921" s="2">
        <v>2691</v>
      </c>
      <c r="EK6921" s="2">
        <v>3048</v>
      </c>
      <c r="EL6921" s="2" t="s">
        <v>40282</v>
      </c>
      <c r="EM6921" s="2" t="s">
        <v>40283</v>
      </c>
      <c r="EN6921" s="2">
        <v>16699</v>
      </c>
      <c r="EO6921" s="2">
        <v>12743</v>
      </c>
      <c r="EP6921" s="2" t="s">
        <v>172</v>
      </c>
      <c r="EQ6921" s="2">
        <v>59452</v>
      </c>
      <c r="ER6921" s="2">
        <v>16699</v>
      </c>
      <c r="ES6921" s="2">
        <v>12743</v>
      </c>
      <c r="ET6921" s="2" t="s">
        <v>172</v>
      </c>
      <c r="EU6921" s="2">
        <v>59452</v>
      </c>
      <c r="EV6921" s="2">
        <v>16699</v>
      </c>
      <c r="EW6921" s="2">
        <v>12743</v>
      </c>
      <c r="EX6921" s="2" t="s">
        <v>172</v>
      </c>
      <c r="EY6921" s="2">
        <v>59452</v>
      </c>
    </row>
    <row r="6922" spans="1:155" x14ac:dyDescent="0.25">
      <c r="A6922" s="2" t="s">
        <v>40275</v>
      </c>
      <c r="B6922" s="2">
        <v>468</v>
      </c>
      <c r="C6922" s="2" t="s">
        <v>40275</v>
      </c>
      <c r="D6922" s="2" t="s">
        <v>40275</v>
      </c>
      <c r="E6922" s="2" t="s">
        <v>40276</v>
      </c>
      <c r="F6922" s="2" t="s">
        <v>40277</v>
      </c>
      <c r="G6922" s="2" t="s">
        <v>40278</v>
      </c>
      <c r="H6922" s="2">
        <v>0.56548100000000001</v>
      </c>
      <c r="I6922" s="2">
        <v>1.1469499999999999</v>
      </c>
      <c r="J6922" s="3">
        <v>1.5036099999999999E-6</v>
      </c>
      <c r="K6922" s="2">
        <v>42.93</v>
      </c>
      <c r="L6922" s="2">
        <v>39.726999999999997</v>
      </c>
      <c r="M6922" s="2">
        <v>42.93</v>
      </c>
      <c r="N6922" s="2">
        <v>0</v>
      </c>
      <c r="O6922" s="2">
        <v>0</v>
      </c>
      <c r="P6922" s="2"/>
      <c r="Q6922" s="2" t="s">
        <v>159</v>
      </c>
      <c r="R6922" s="2">
        <v>0</v>
      </c>
      <c r="S6922" s="2">
        <v>0</v>
      </c>
      <c r="T6922" s="2"/>
      <c r="U6922" s="2" t="s">
        <v>159</v>
      </c>
      <c r="V6922" s="2"/>
      <c r="W6922" s="2"/>
      <c r="X6922" s="2"/>
      <c r="Y6922" s="2"/>
      <c r="Z6922" s="2">
        <v>0</v>
      </c>
      <c r="AA6922" s="2">
        <v>0</v>
      </c>
      <c r="AB6922" s="2"/>
      <c r="AC6922" s="2" t="s">
        <v>159</v>
      </c>
      <c r="AD6922" s="2">
        <v>0</v>
      </c>
      <c r="AE6922" s="2">
        <v>0</v>
      </c>
      <c r="AF6922" s="2"/>
      <c r="AG6922" s="2" t="s">
        <v>159</v>
      </c>
      <c r="AH6922" s="2">
        <v>0.56548100000000001</v>
      </c>
      <c r="AI6922" s="2">
        <v>1.1469499999999999</v>
      </c>
      <c r="AJ6922" s="3">
        <v>1.5036099999999999E-6</v>
      </c>
      <c r="AK6922" s="2">
        <v>42.93</v>
      </c>
      <c r="AL6922" s="2">
        <v>0</v>
      </c>
      <c r="AM6922" s="2">
        <v>0</v>
      </c>
      <c r="AN6922" s="2"/>
      <c r="AO6922" s="2" t="s">
        <v>159</v>
      </c>
      <c r="AP6922" s="2"/>
      <c r="AQ6922" s="2"/>
      <c r="AR6922" s="2"/>
      <c r="AS6922" s="2"/>
      <c r="AT6922" s="2"/>
      <c r="AU6922" s="2">
        <v>1</v>
      </c>
      <c r="AV6922" s="2" t="s">
        <v>160</v>
      </c>
      <c r="AW6922" s="2" t="s">
        <v>40284</v>
      </c>
      <c r="AX6922" s="2" t="s">
        <v>197</v>
      </c>
      <c r="AY6922" s="2" t="s">
        <v>2109</v>
      </c>
      <c r="AZ6922" s="2" t="s">
        <v>40285</v>
      </c>
      <c r="BA6922" s="2" t="s">
        <v>40286</v>
      </c>
      <c r="BB6922" s="2">
        <v>18</v>
      </c>
      <c r="BC6922" s="2">
        <v>3</v>
      </c>
      <c r="BD6922" s="2">
        <v>-2.0884</v>
      </c>
      <c r="BE6922" s="2" t="s">
        <v>166</v>
      </c>
      <c r="BF6922" s="2" t="s">
        <v>166</v>
      </c>
      <c r="BG6922" s="2" t="s">
        <v>166</v>
      </c>
      <c r="BH6922" s="2" t="s">
        <v>166</v>
      </c>
      <c r="BI6922" s="2" t="s">
        <v>166</v>
      </c>
      <c r="BJ6922" s="2" t="s">
        <v>167</v>
      </c>
      <c r="BK6922" s="2" t="s">
        <v>166</v>
      </c>
      <c r="BL6922" s="2" t="s">
        <v>166</v>
      </c>
      <c r="BM6922" s="2">
        <v>9297200</v>
      </c>
      <c r="BN6922" s="2">
        <v>9297200</v>
      </c>
      <c r="BO6922" s="2">
        <v>0</v>
      </c>
      <c r="BP6922" s="2">
        <v>0</v>
      </c>
      <c r="BQ6922" s="2" t="s">
        <v>159</v>
      </c>
      <c r="BR6922" s="2">
        <v>349100</v>
      </c>
      <c r="BS6922" s="2">
        <v>1357900</v>
      </c>
      <c r="BT6922" s="2">
        <v>0</v>
      </c>
      <c r="BU6922" s="2">
        <v>2372600</v>
      </c>
      <c r="BV6922" s="2">
        <v>500900</v>
      </c>
      <c r="BW6922" s="2">
        <v>4510700</v>
      </c>
      <c r="BX6922" s="2">
        <v>205900</v>
      </c>
      <c r="BY6922" s="2">
        <v>0</v>
      </c>
      <c r="BZ6922" s="2" t="s">
        <v>159</v>
      </c>
      <c r="CA6922" s="2" t="s">
        <v>159</v>
      </c>
      <c r="CB6922" s="2" t="s">
        <v>159</v>
      </c>
      <c r="CC6922" s="2" t="s">
        <v>159</v>
      </c>
      <c r="CD6922" s="2" t="s">
        <v>159</v>
      </c>
      <c r="CE6922" s="2" t="s">
        <v>159</v>
      </c>
      <c r="CF6922" s="2" t="s">
        <v>159</v>
      </c>
      <c r="CG6922" s="2" t="s">
        <v>159</v>
      </c>
      <c r="CH6922" s="2">
        <v>349100</v>
      </c>
      <c r="CI6922" s="2">
        <v>0</v>
      </c>
      <c r="CJ6922" s="2">
        <v>0</v>
      </c>
      <c r="CK6922" s="2">
        <v>1357900</v>
      </c>
      <c r="CL6922" s="2">
        <v>0</v>
      </c>
      <c r="CM6922" s="2">
        <v>0</v>
      </c>
      <c r="CN6922" s="2">
        <v>0</v>
      </c>
      <c r="CO6922" s="2">
        <v>0</v>
      </c>
      <c r="CP6922" s="2">
        <v>0</v>
      </c>
      <c r="CQ6922" s="2">
        <v>2372600</v>
      </c>
      <c r="CR6922" s="2">
        <v>0</v>
      </c>
      <c r="CS6922" s="2">
        <v>0</v>
      </c>
      <c r="CT6922" s="2">
        <v>500900</v>
      </c>
      <c r="CU6922" s="2">
        <v>0</v>
      </c>
      <c r="CV6922" s="2">
        <v>0</v>
      </c>
      <c r="CW6922" s="2">
        <v>4510700</v>
      </c>
      <c r="CX6922" s="2">
        <v>0</v>
      </c>
      <c r="CY6922" s="2">
        <v>0</v>
      </c>
      <c r="CZ6922" s="2">
        <v>205900</v>
      </c>
      <c r="DA6922" s="2">
        <v>0</v>
      </c>
      <c r="DB6922" s="2">
        <v>0</v>
      </c>
      <c r="DC6922" s="2">
        <v>0</v>
      </c>
      <c r="DD6922" s="2">
        <v>0</v>
      </c>
      <c r="DE6922" s="2">
        <v>0</v>
      </c>
      <c r="DF6922" s="2"/>
      <c r="DG6922" s="2"/>
      <c r="DH6922" s="2"/>
      <c r="DI6922" s="2"/>
      <c r="DJ6922" s="2"/>
      <c r="DK6922" s="2"/>
      <c r="DL6922" s="2"/>
      <c r="DM6922" s="2"/>
      <c r="DN6922" s="2"/>
      <c r="DO6922" s="2"/>
      <c r="DP6922" s="2"/>
      <c r="DQ6922" s="2"/>
      <c r="DR6922" s="2"/>
      <c r="DS6922" s="2"/>
      <c r="DT6922" s="2"/>
      <c r="DU6922" s="2"/>
      <c r="DV6922" s="2"/>
      <c r="DW6922" s="2"/>
      <c r="DX6922" s="2"/>
      <c r="DY6922" s="2"/>
      <c r="DZ6922" s="2"/>
      <c r="EA6922" s="2"/>
      <c r="EB6922" s="2"/>
      <c r="EC6922" s="2"/>
      <c r="ED6922" s="2"/>
      <c r="EE6922" s="2"/>
      <c r="EF6922" s="2">
        <v>6920</v>
      </c>
      <c r="EG6922" s="2">
        <v>2659</v>
      </c>
      <c r="EH6922" s="2">
        <v>468</v>
      </c>
      <c r="EI6922" s="2">
        <v>468</v>
      </c>
      <c r="EJ6922" s="2">
        <v>6893</v>
      </c>
      <c r="EK6922" s="2">
        <v>7914</v>
      </c>
      <c r="EL6922" s="2" t="s">
        <v>40287</v>
      </c>
      <c r="EM6922" s="2">
        <v>33615</v>
      </c>
      <c r="EN6922" s="2">
        <v>42349</v>
      </c>
      <c r="EO6922" s="2">
        <v>33615</v>
      </c>
      <c r="EP6922" s="2" t="s">
        <v>172</v>
      </c>
      <c r="EQ6922" s="2">
        <v>58754</v>
      </c>
      <c r="ER6922" s="2">
        <v>42349</v>
      </c>
      <c r="ES6922" s="2">
        <v>33615</v>
      </c>
      <c r="ET6922" s="2" t="s">
        <v>172</v>
      </c>
      <c r="EU6922" s="2">
        <v>58754</v>
      </c>
      <c r="EV6922" s="2">
        <v>42349</v>
      </c>
      <c r="EW6922" s="2">
        <v>33615</v>
      </c>
      <c r="EX6922" s="2" t="s">
        <v>172</v>
      </c>
      <c r="EY6922" s="2">
        <v>58754</v>
      </c>
    </row>
    <row r="6923" spans="1:155" x14ac:dyDescent="0.25">
      <c r="A6923" s="2" t="s">
        <v>40288</v>
      </c>
      <c r="B6923" s="2">
        <v>1389</v>
      </c>
      <c r="C6923" s="2" t="s">
        <v>40288</v>
      </c>
      <c r="D6923" s="2" t="s">
        <v>40288</v>
      </c>
      <c r="E6923" s="2" t="s">
        <v>40289</v>
      </c>
      <c r="F6923" s="2" t="s">
        <v>40290</v>
      </c>
      <c r="G6923" s="2" t="s">
        <v>40291</v>
      </c>
      <c r="H6923" s="2">
        <v>0.99564900000000001</v>
      </c>
      <c r="I6923" s="2">
        <v>23.595199999999998</v>
      </c>
      <c r="J6923" s="3">
        <v>3.1387199999999999E-7</v>
      </c>
      <c r="K6923" s="2">
        <v>46.064999999999998</v>
      </c>
      <c r="L6923" s="2">
        <v>41.814</v>
      </c>
      <c r="M6923" s="2">
        <v>41.911000000000001</v>
      </c>
      <c r="N6923" s="2">
        <v>0</v>
      </c>
      <c r="O6923" s="2">
        <v>0</v>
      </c>
      <c r="P6923" s="2"/>
      <c r="Q6923" s="2" t="s">
        <v>159</v>
      </c>
      <c r="R6923" s="2">
        <v>0.98109000000000002</v>
      </c>
      <c r="S6923" s="2">
        <v>17.150099999999998</v>
      </c>
      <c r="T6923" s="3">
        <v>7.5613599999999999E-6</v>
      </c>
      <c r="U6923" s="2">
        <v>40.085999999999999</v>
      </c>
      <c r="V6923" s="2"/>
      <c r="W6923" s="2"/>
      <c r="X6923" s="2"/>
      <c r="Y6923" s="2"/>
      <c r="Z6923" s="2">
        <v>0.99564900000000001</v>
      </c>
      <c r="AA6923" s="2">
        <v>23.595199999999998</v>
      </c>
      <c r="AB6923" s="3">
        <v>4.8954800000000003E-6</v>
      </c>
      <c r="AC6923" s="2">
        <v>41.911000000000001</v>
      </c>
      <c r="AD6923" s="2"/>
      <c r="AE6923" s="2"/>
      <c r="AF6923" s="2"/>
      <c r="AG6923" s="2"/>
      <c r="AH6923" s="2">
        <v>0.98738599999999999</v>
      </c>
      <c r="AI6923" s="2">
        <v>18.936299999999999</v>
      </c>
      <c r="AJ6923" s="3">
        <v>3.1387199999999999E-7</v>
      </c>
      <c r="AK6923" s="2">
        <v>46.064999999999998</v>
      </c>
      <c r="AL6923" s="2"/>
      <c r="AM6923" s="2"/>
      <c r="AN6923" s="2"/>
      <c r="AO6923" s="2"/>
      <c r="AP6923" s="2">
        <v>0</v>
      </c>
      <c r="AQ6923" s="2">
        <v>0</v>
      </c>
      <c r="AR6923" s="2"/>
      <c r="AS6923" s="2" t="s">
        <v>159</v>
      </c>
      <c r="AT6923" s="2"/>
      <c r="AU6923" s="2">
        <v>1</v>
      </c>
      <c r="AV6923" s="2" t="s">
        <v>160</v>
      </c>
      <c r="AW6923" s="2" t="s">
        <v>40292</v>
      </c>
      <c r="AX6923" s="2" t="s">
        <v>197</v>
      </c>
      <c r="AY6923" s="2" t="s">
        <v>198</v>
      </c>
      <c r="AZ6923" s="2" t="s">
        <v>40293</v>
      </c>
      <c r="BA6923" s="2" t="s">
        <v>40294</v>
      </c>
      <c r="BB6923" s="2">
        <v>4</v>
      </c>
      <c r="BC6923" s="2">
        <v>3</v>
      </c>
      <c r="BD6923" s="2">
        <v>-0.58781000000000005</v>
      </c>
      <c r="BE6923" s="2" t="s">
        <v>166</v>
      </c>
      <c r="BF6923" s="2" t="s">
        <v>167</v>
      </c>
      <c r="BG6923" s="2" t="s">
        <v>166</v>
      </c>
      <c r="BH6923" s="2" t="s">
        <v>167</v>
      </c>
      <c r="BI6923" s="2" t="s">
        <v>166</v>
      </c>
      <c r="BJ6923" s="2" t="s">
        <v>167</v>
      </c>
      <c r="BK6923" s="2" t="s">
        <v>166</v>
      </c>
      <c r="BL6923" s="2" t="s">
        <v>166</v>
      </c>
      <c r="BM6923" s="2">
        <v>6908500</v>
      </c>
      <c r="BN6923" s="2">
        <v>6908500</v>
      </c>
      <c r="BO6923" s="2">
        <v>0</v>
      </c>
      <c r="BP6923" s="2">
        <v>0</v>
      </c>
      <c r="BQ6923" s="2" t="s">
        <v>159</v>
      </c>
      <c r="BR6923" s="2">
        <v>181580</v>
      </c>
      <c r="BS6923" s="2">
        <v>2345500</v>
      </c>
      <c r="BT6923" s="2">
        <v>0</v>
      </c>
      <c r="BU6923" s="2">
        <v>1803300</v>
      </c>
      <c r="BV6923" s="2">
        <v>0</v>
      </c>
      <c r="BW6923" s="2">
        <v>1903100</v>
      </c>
      <c r="BX6923" s="2">
        <v>0</v>
      </c>
      <c r="BY6923" s="2">
        <v>675040</v>
      </c>
      <c r="BZ6923" s="2" t="s">
        <v>159</v>
      </c>
      <c r="CA6923" s="2" t="s">
        <v>159</v>
      </c>
      <c r="CB6923" s="2" t="s">
        <v>159</v>
      </c>
      <c r="CC6923" s="2" t="s">
        <v>159</v>
      </c>
      <c r="CD6923" s="2" t="s">
        <v>159</v>
      </c>
      <c r="CE6923" s="2" t="s">
        <v>159</v>
      </c>
      <c r="CF6923" s="2" t="s">
        <v>159</v>
      </c>
      <c r="CG6923" s="2" t="s">
        <v>159</v>
      </c>
      <c r="CH6923" s="2">
        <v>181580</v>
      </c>
      <c r="CI6923" s="2">
        <v>0</v>
      </c>
      <c r="CJ6923" s="2">
        <v>0</v>
      </c>
      <c r="CK6923" s="2">
        <v>2345500</v>
      </c>
      <c r="CL6923" s="2">
        <v>0</v>
      </c>
      <c r="CM6923" s="2">
        <v>0</v>
      </c>
      <c r="CN6923" s="2">
        <v>0</v>
      </c>
      <c r="CO6923" s="2">
        <v>0</v>
      </c>
      <c r="CP6923" s="2">
        <v>0</v>
      </c>
      <c r="CQ6923" s="2">
        <v>1803300</v>
      </c>
      <c r="CR6923" s="2">
        <v>0</v>
      </c>
      <c r="CS6923" s="2">
        <v>0</v>
      </c>
      <c r="CT6923" s="2">
        <v>0</v>
      </c>
      <c r="CU6923" s="2">
        <v>0</v>
      </c>
      <c r="CV6923" s="2">
        <v>0</v>
      </c>
      <c r="CW6923" s="2">
        <v>1903100</v>
      </c>
      <c r="CX6923" s="2">
        <v>0</v>
      </c>
      <c r="CY6923" s="2">
        <v>0</v>
      </c>
      <c r="CZ6923" s="2">
        <v>0</v>
      </c>
      <c r="DA6923" s="2">
        <v>0</v>
      </c>
      <c r="DB6923" s="2">
        <v>0</v>
      </c>
      <c r="DC6923" s="2">
        <v>675040</v>
      </c>
      <c r="DD6923" s="2">
        <v>0</v>
      </c>
      <c r="DE6923" s="2">
        <v>0</v>
      </c>
      <c r="DF6923" s="2"/>
      <c r="DG6923" s="2"/>
      <c r="DH6923" s="2"/>
      <c r="DI6923" s="2"/>
      <c r="DJ6923" s="2"/>
      <c r="DK6923" s="2"/>
      <c r="DL6923" s="2"/>
      <c r="DM6923" s="2"/>
      <c r="DN6923" s="2"/>
      <c r="DO6923" s="2"/>
      <c r="DP6923" s="2"/>
      <c r="DQ6923" s="2"/>
      <c r="DR6923" s="2"/>
      <c r="DS6923" s="2"/>
      <c r="DT6923" s="2"/>
      <c r="DU6923" s="2"/>
      <c r="DV6923" s="2"/>
      <c r="DW6923" s="2"/>
      <c r="DX6923" s="2"/>
      <c r="DY6923" s="2"/>
      <c r="DZ6923" s="2"/>
      <c r="EA6923" s="2"/>
      <c r="EB6923" s="2"/>
      <c r="EC6923" s="2"/>
      <c r="ED6923" s="2"/>
      <c r="EE6923" s="2"/>
      <c r="EF6923" s="2">
        <v>6921</v>
      </c>
      <c r="EG6923" s="2">
        <v>2660</v>
      </c>
      <c r="EH6923" s="2">
        <v>1389</v>
      </c>
      <c r="EI6923" s="2">
        <v>1389</v>
      </c>
      <c r="EJ6923" s="2">
        <v>1520</v>
      </c>
      <c r="EK6923" s="2">
        <v>1734</v>
      </c>
      <c r="EL6923" s="2" t="s">
        <v>40295</v>
      </c>
      <c r="EM6923" s="2" t="s">
        <v>40296</v>
      </c>
      <c r="EN6923" s="2">
        <v>9714</v>
      </c>
      <c r="EO6923" s="2">
        <v>7450</v>
      </c>
      <c r="EP6923" s="2" t="s">
        <v>190</v>
      </c>
      <c r="EQ6923" s="2">
        <v>8913</v>
      </c>
      <c r="ER6923" s="2">
        <v>9715</v>
      </c>
      <c r="ES6923" s="2">
        <v>7451</v>
      </c>
      <c r="ET6923" s="2" t="s">
        <v>172</v>
      </c>
      <c r="EU6923" s="2">
        <v>8691</v>
      </c>
      <c r="EV6923" s="2">
        <v>9715</v>
      </c>
      <c r="EW6923" s="2">
        <v>7451</v>
      </c>
      <c r="EX6923" s="2" t="s">
        <v>172</v>
      </c>
      <c r="EY6923" s="2">
        <v>8691</v>
      </c>
    </row>
    <row r="6924" spans="1:155" x14ac:dyDescent="0.25">
      <c r="A6924" s="2" t="s">
        <v>40288</v>
      </c>
      <c r="B6924" s="2">
        <v>22</v>
      </c>
      <c r="C6924" s="2" t="s">
        <v>40288</v>
      </c>
      <c r="D6924" s="2" t="s">
        <v>40288</v>
      </c>
      <c r="E6924" s="2" t="s">
        <v>40289</v>
      </c>
      <c r="F6924" s="2" t="s">
        <v>40290</v>
      </c>
      <c r="G6924" s="2" t="s">
        <v>40291</v>
      </c>
      <c r="H6924" s="2">
        <v>1</v>
      </c>
      <c r="I6924" s="2">
        <v>65.156099999999995</v>
      </c>
      <c r="J6924" s="2">
        <v>1.6493299999999999E-2</v>
      </c>
      <c r="K6924" s="2">
        <v>95.814999999999998</v>
      </c>
      <c r="L6924" s="2">
        <v>80.179000000000002</v>
      </c>
      <c r="M6924" s="2">
        <v>65.156000000000006</v>
      </c>
      <c r="N6924" s="2"/>
      <c r="O6924" s="2"/>
      <c r="P6924" s="2"/>
      <c r="Q6924" s="2"/>
      <c r="R6924" s="2">
        <v>1</v>
      </c>
      <c r="S6924" s="2">
        <v>95.815200000000004</v>
      </c>
      <c r="T6924" s="2">
        <v>1.6493299999999999E-2</v>
      </c>
      <c r="U6924" s="2">
        <v>95.814999999999998</v>
      </c>
      <c r="V6924" s="2"/>
      <c r="W6924" s="2"/>
      <c r="X6924" s="2"/>
      <c r="Y6924" s="2"/>
      <c r="Z6924" s="2">
        <v>1</v>
      </c>
      <c r="AA6924" s="2">
        <v>65.156099999999995</v>
      </c>
      <c r="AB6924" s="2">
        <v>4.2946999999999999E-2</v>
      </c>
      <c r="AC6924" s="2">
        <v>65.156000000000006</v>
      </c>
      <c r="AD6924" s="2"/>
      <c r="AE6924" s="2"/>
      <c r="AF6924" s="2"/>
      <c r="AG6924" s="2"/>
      <c r="AH6924" s="2">
        <v>0</v>
      </c>
      <c r="AI6924" s="2">
        <v>0</v>
      </c>
      <c r="AJ6924" s="2"/>
      <c r="AK6924" s="2" t="s">
        <v>159</v>
      </c>
      <c r="AL6924" s="2"/>
      <c r="AM6924" s="2"/>
      <c r="AN6924" s="2"/>
      <c r="AO6924" s="2"/>
      <c r="AP6924" s="2"/>
      <c r="AQ6924" s="2"/>
      <c r="AR6924" s="2"/>
      <c r="AS6924" s="2"/>
      <c r="AT6924" s="2"/>
      <c r="AU6924" s="2">
        <v>1</v>
      </c>
      <c r="AV6924" s="2" t="s">
        <v>160</v>
      </c>
      <c r="AW6924" s="2" t="s">
        <v>40297</v>
      </c>
      <c r="AX6924" s="2" t="s">
        <v>197</v>
      </c>
      <c r="AY6924" s="2" t="s">
        <v>393</v>
      </c>
      <c r="AZ6924" s="2" t="s">
        <v>40298</v>
      </c>
      <c r="BA6924" s="2" t="s">
        <v>40299</v>
      </c>
      <c r="BB6924" s="2">
        <v>3</v>
      </c>
      <c r="BC6924" s="2">
        <v>2</v>
      </c>
      <c r="BD6924" s="2">
        <v>-9.1579999999999995E-2</v>
      </c>
      <c r="BE6924" s="2" t="s">
        <v>166</v>
      </c>
      <c r="BF6924" s="2" t="s">
        <v>167</v>
      </c>
      <c r="BG6924" s="2" t="s">
        <v>166</v>
      </c>
      <c r="BH6924" s="2" t="s">
        <v>167</v>
      </c>
      <c r="BI6924" s="2" t="s">
        <v>166</v>
      </c>
      <c r="BJ6924" s="2" t="s">
        <v>166</v>
      </c>
      <c r="BK6924" s="2" t="s">
        <v>166</v>
      </c>
      <c r="BL6924" s="2" t="s">
        <v>166</v>
      </c>
      <c r="BM6924" s="2">
        <v>5932000</v>
      </c>
      <c r="BN6924" s="2">
        <v>5932000</v>
      </c>
      <c r="BO6924" s="2">
        <v>0</v>
      </c>
      <c r="BP6924" s="2">
        <v>0</v>
      </c>
      <c r="BQ6924" s="2" t="s">
        <v>159</v>
      </c>
      <c r="BR6924" s="2">
        <v>0</v>
      </c>
      <c r="BS6924" s="2">
        <v>1683300</v>
      </c>
      <c r="BT6924" s="2">
        <v>0</v>
      </c>
      <c r="BU6924" s="2">
        <v>2046300</v>
      </c>
      <c r="BV6924" s="2">
        <v>0</v>
      </c>
      <c r="BW6924" s="2">
        <v>2202300</v>
      </c>
      <c r="BX6924" s="2">
        <v>0</v>
      </c>
      <c r="BY6924" s="2">
        <v>0</v>
      </c>
      <c r="BZ6924" s="2" t="s">
        <v>159</v>
      </c>
      <c r="CA6924" s="2" t="s">
        <v>159</v>
      </c>
      <c r="CB6924" s="2" t="s">
        <v>159</v>
      </c>
      <c r="CC6924" s="2" t="s">
        <v>159</v>
      </c>
      <c r="CD6924" s="2" t="s">
        <v>159</v>
      </c>
      <c r="CE6924" s="2" t="s">
        <v>159</v>
      </c>
      <c r="CF6924" s="2" t="s">
        <v>159</v>
      </c>
      <c r="CG6924" s="2" t="s">
        <v>159</v>
      </c>
      <c r="CH6924" s="2">
        <v>0</v>
      </c>
      <c r="CI6924" s="2">
        <v>0</v>
      </c>
      <c r="CJ6924" s="2">
        <v>0</v>
      </c>
      <c r="CK6924" s="2">
        <v>1683300</v>
      </c>
      <c r="CL6924" s="2">
        <v>0</v>
      </c>
      <c r="CM6924" s="2">
        <v>0</v>
      </c>
      <c r="CN6924" s="2">
        <v>0</v>
      </c>
      <c r="CO6924" s="2">
        <v>0</v>
      </c>
      <c r="CP6924" s="2">
        <v>0</v>
      </c>
      <c r="CQ6924" s="2">
        <v>2046300</v>
      </c>
      <c r="CR6924" s="2">
        <v>0</v>
      </c>
      <c r="CS6924" s="2">
        <v>0</v>
      </c>
      <c r="CT6924" s="2">
        <v>0</v>
      </c>
      <c r="CU6924" s="2">
        <v>0</v>
      </c>
      <c r="CV6924" s="2">
        <v>0</v>
      </c>
      <c r="CW6924" s="2">
        <v>2202300</v>
      </c>
      <c r="CX6924" s="2">
        <v>0</v>
      </c>
      <c r="CY6924" s="2">
        <v>0</v>
      </c>
      <c r="CZ6924" s="2">
        <v>0</v>
      </c>
      <c r="DA6924" s="2">
        <v>0</v>
      </c>
      <c r="DB6924" s="2">
        <v>0</v>
      </c>
      <c r="DC6924" s="2">
        <v>0</v>
      </c>
      <c r="DD6924" s="2">
        <v>0</v>
      </c>
      <c r="DE6924" s="2">
        <v>0</v>
      </c>
      <c r="DF6924" s="2"/>
      <c r="DG6924" s="2"/>
      <c r="DH6924" s="2"/>
      <c r="DI6924" s="2"/>
      <c r="DJ6924" s="2"/>
      <c r="DK6924" s="2"/>
      <c r="DL6924" s="2"/>
      <c r="DM6924" s="2"/>
      <c r="DN6924" s="2"/>
      <c r="DO6924" s="2"/>
      <c r="DP6924" s="2"/>
      <c r="DQ6924" s="2"/>
      <c r="DR6924" s="2"/>
      <c r="DS6924" s="2"/>
      <c r="DT6924" s="2"/>
      <c r="DU6924" s="2"/>
      <c r="DV6924" s="2"/>
      <c r="DW6924" s="2"/>
      <c r="DX6924" s="2"/>
      <c r="DY6924" s="2"/>
      <c r="DZ6924" s="2"/>
      <c r="EA6924" s="2"/>
      <c r="EB6924" s="2"/>
      <c r="EC6924" s="2"/>
      <c r="ED6924" s="2"/>
      <c r="EE6924" s="2"/>
      <c r="EF6924" s="2">
        <v>6922</v>
      </c>
      <c r="EG6924" s="2">
        <v>2660</v>
      </c>
      <c r="EH6924" s="2">
        <v>22</v>
      </c>
      <c r="EI6924" s="2">
        <v>22</v>
      </c>
      <c r="EJ6924" s="2">
        <v>2992</v>
      </c>
      <c r="EK6924" s="2">
        <v>3383</v>
      </c>
      <c r="EL6924" s="2" t="s">
        <v>40300</v>
      </c>
      <c r="EM6924" s="2" t="s">
        <v>10801</v>
      </c>
      <c r="EN6924" s="2">
        <v>18310</v>
      </c>
      <c r="EO6924" s="2">
        <v>14089</v>
      </c>
      <c r="EP6924" s="2" t="s">
        <v>190</v>
      </c>
      <c r="EQ6924" s="2">
        <v>6340</v>
      </c>
      <c r="ER6924" s="2">
        <v>18309</v>
      </c>
      <c r="ES6924" s="2">
        <v>14088</v>
      </c>
      <c r="ET6924" s="2" t="s">
        <v>285</v>
      </c>
      <c r="EU6924" s="2">
        <v>5686</v>
      </c>
      <c r="EV6924" s="2">
        <v>18309</v>
      </c>
      <c r="EW6924" s="2">
        <v>14088</v>
      </c>
      <c r="EX6924" s="2" t="s">
        <v>285</v>
      </c>
      <c r="EY6924" s="2">
        <v>5686</v>
      </c>
    </row>
    <row r="6925" spans="1:155" x14ac:dyDescent="0.25">
      <c r="A6925" s="2" t="s">
        <v>40288</v>
      </c>
      <c r="B6925" s="2">
        <v>635</v>
      </c>
      <c r="C6925" s="2" t="s">
        <v>40288</v>
      </c>
      <c r="D6925" s="2" t="s">
        <v>40288</v>
      </c>
      <c r="E6925" s="2" t="s">
        <v>40289</v>
      </c>
      <c r="F6925" s="2" t="s">
        <v>40290</v>
      </c>
      <c r="G6925" s="2" t="s">
        <v>40291</v>
      </c>
      <c r="H6925" s="2">
        <v>0.66632999999999998</v>
      </c>
      <c r="I6925" s="2">
        <v>3.36592</v>
      </c>
      <c r="J6925" s="3">
        <v>2.1313600000000001E-27</v>
      </c>
      <c r="K6925" s="2">
        <v>90.718000000000004</v>
      </c>
      <c r="L6925" s="2">
        <v>85.076999999999998</v>
      </c>
      <c r="M6925" s="2">
        <v>90.718000000000004</v>
      </c>
      <c r="N6925" s="2"/>
      <c r="O6925" s="2"/>
      <c r="P6925" s="2"/>
      <c r="Q6925" s="2"/>
      <c r="R6925" s="2">
        <v>0</v>
      </c>
      <c r="S6925" s="2">
        <v>0</v>
      </c>
      <c r="T6925" s="2"/>
      <c r="U6925" s="2" t="s">
        <v>159</v>
      </c>
      <c r="V6925" s="2"/>
      <c r="W6925" s="2"/>
      <c r="X6925" s="2"/>
      <c r="Y6925" s="2"/>
      <c r="Z6925" s="2">
        <v>0.66632999999999998</v>
      </c>
      <c r="AA6925" s="2">
        <v>3.36592</v>
      </c>
      <c r="AB6925" s="3">
        <v>2.1313600000000001E-27</v>
      </c>
      <c r="AC6925" s="2">
        <v>90.718000000000004</v>
      </c>
      <c r="AD6925" s="2"/>
      <c r="AE6925" s="2"/>
      <c r="AF6925" s="2"/>
      <c r="AG6925" s="2"/>
      <c r="AH6925" s="2"/>
      <c r="AI6925" s="2"/>
      <c r="AJ6925" s="2"/>
      <c r="AK6925" s="2"/>
      <c r="AL6925" s="2"/>
      <c r="AM6925" s="2"/>
      <c r="AN6925" s="2"/>
      <c r="AO6925" s="2"/>
      <c r="AP6925" s="2"/>
      <c r="AQ6925" s="2"/>
      <c r="AR6925" s="2"/>
      <c r="AS6925" s="2"/>
      <c r="AT6925" s="2"/>
      <c r="AU6925" s="2">
        <v>1</v>
      </c>
      <c r="AV6925" s="2" t="s">
        <v>160</v>
      </c>
      <c r="AW6925" s="2" t="s">
        <v>40301</v>
      </c>
      <c r="AX6925" s="2" t="s">
        <v>197</v>
      </c>
      <c r="AY6925" s="2" t="s">
        <v>869</v>
      </c>
      <c r="AZ6925" s="2" t="s">
        <v>40302</v>
      </c>
      <c r="BA6925" s="2" t="s">
        <v>40303</v>
      </c>
      <c r="BB6925" s="2">
        <v>7</v>
      </c>
      <c r="BC6925" s="2">
        <v>3</v>
      </c>
      <c r="BD6925" s="2">
        <v>0.21623999999999999</v>
      </c>
      <c r="BE6925" s="2" t="s">
        <v>166</v>
      </c>
      <c r="BF6925" s="2" t="s">
        <v>166</v>
      </c>
      <c r="BG6925" s="2" t="s">
        <v>166</v>
      </c>
      <c r="BH6925" s="2" t="s">
        <v>167</v>
      </c>
      <c r="BI6925" s="2" t="s">
        <v>166</v>
      </c>
      <c r="BJ6925" s="2" t="s">
        <v>166</v>
      </c>
      <c r="BK6925" s="2" t="s">
        <v>166</v>
      </c>
      <c r="BL6925" s="2" t="s">
        <v>166</v>
      </c>
      <c r="BM6925" s="2">
        <v>11194000</v>
      </c>
      <c r="BN6925" s="2">
        <v>11194000</v>
      </c>
      <c r="BO6925" s="2">
        <v>0</v>
      </c>
      <c r="BP6925" s="2">
        <v>0</v>
      </c>
      <c r="BQ6925" s="2" t="s">
        <v>159</v>
      </c>
      <c r="BR6925" s="2">
        <v>0</v>
      </c>
      <c r="BS6925" s="2">
        <v>3197700</v>
      </c>
      <c r="BT6925" s="2">
        <v>0</v>
      </c>
      <c r="BU6925" s="2">
        <v>7996000</v>
      </c>
      <c r="BV6925" s="2">
        <v>0</v>
      </c>
      <c r="BW6925" s="2">
        <v>0</v>
      </c>
      <c r="BX6925" s="2">
        <v>0</v>
      </c>
      <c r="BY6925" s="2">
        <v>0</v>
      </c>
      <c r="BZ6925" s="2" t="s">
        <v>159</v>
      </c>
      <c r="CA6925" s="2" t="s">
        <v>159</v>
      </c>
      <c r="CB6925" s="2" t="s">
        <v>159</v>
      </c>
      <c r="CC6925" s="2" t="s">
        <v>159</v>
      </c>
      <c r="CD6925" s="2" t="s">
        <v>159</v>
      </c>
      <c r="CE6925" s="2" t="s">
        <v>159</v>
      </c>
      <c r="CF6925" s="2" t="s">
        <v>159</v>
      </c>
      <c r="CG6925" s="2" t="s">
        <v>159</v>
      </c>
      <c r="CH6925" s="2">
        <v>0</v>
      </c>
      <c r="CI6925" s="2">
        <v>0</v>
      </c>
      <c r="CJ6925" s="2">
        <v>0</v>
      </c>
      <c r="CK6925" s="2">
        <v>3197700</v>
      </c>
      <c r="CL6925" s="2">
        <v>0</v>
      </c>
      <c r="CM6925" s="2">
        <v>0</v>
      </c>
      <c r="CN6925" s="2">
        <v>0</v>
      </c>
      <c r="CO6925" s="2">
        <v>0</v>
      </c>
      <c r="CP6925" s="2">
        <v>0</v>
      </c>
      <c r="CQ6925" s="2">
        <v>7996000</v>
      </c>
      <c r="CR6925" s="2">
        <v>0</v>
      </c>
      <c r="CS6925" s="2">
        <v>0</v>
      </c>
      <c r="CT6925" s="2">
        <v>0</v>
      </c>
      <c r="CU6925" s="2">
        <v>0</v>
      </c>
      <c r="CV6925" s="2">
        <v>0</v>
      </c>
      <c r="CW6925" s="2">
        <v>0</v>
      </c>
      <c r="CX6925" s="2">
        <v>0</v>
      </c>
      <c r="CY6925" s="2">
        <v>0</v>
      </c>
      <c r="CZ6925" s="2">
        <v>0</v>
      </c>
      <c r="DA6925" s="2">
        <v>0</v>
      </c>
      <c r="DB6925" s="2">
        <v>0</v>
      </c>
      <c r="DC6925" s="2">
        <v>0</v>
      </c>
      <c r="DD6925" s="2">
        <v>0</v>
      </c>
      <c r="DE6925" s="2">
        <v>0</v>
      </c>
      <c r="DF6925" s="2"/>
      <c r="DG6925" s="2"/>
      <c r="DH6925" s="2"/>
      <c r="DI6925" s="2"/>
      <c r="DJ6925" s="2"/>
      <c r="DK6925" s="2"/>
      <c r="DL6925" s="2"/>
      <c r="DM6925" s="2"/>
      <c r="DN6925" s="2"/>
      <c r="DO6925" s="2"/>
      <c r="DP6925" s="2"/>
      <c r="DQ6925" s="2"/>
      <c r="DR6925" s="2"/>
      <c r="DS6925" s="2"/>
      <c r="DT6925" s="2"/>
      <c r="DU6925" s="2"/>
      <c r="DV6925" s="2"/>
      <c r="DW6925" s="2"/>
      <c r="DX6925" s="2"/>
      <c r="DY6925" s="2"/>
      <c r="DZ6925" s="2"/>
      <c r="EA6925" s="2"/>
      <c r="EB6925" s="2"/>
      <c r="EC6925" s="2"/>
      <c r="ED6925" s="2"/>
      <c r="EE6925" s="2"/>
      <c r="EF6925" s="2">
        <v>6923</v>
      </c>
      <c r="EG6925" s="2">
        <v>2660</v>
      </c>
      <c r="EH6925" s="2">
        <v>635</v>
      </c>
      <c r="EI6925" s="2">
        <v>635</v>
      </c>
      <c r="EJ6925" s="2">
        <v>3027</v>
      </c>
      <c r="EK6925" s="2">
        <v>3423</v>
      </c>
      <c r="EL6925" s="2" t="s">
        <v>40304</v>
      </c>
      <c r="EM6925" s="2" t="s">
        <v>40305</v>
      </c>
      <c r="EN6925" s="2">
        <v>18482</v>
      </c>
      <c r="EO6925" s="2">
        <v>14250</v>
      </c>
      <c r="EP6925" s="2" t="s">
        <v>190</v>
      </c>
      <c r="EQ6925" s="2">
        <v>26264</v>
      </c>
      <c r="ER6925" s="2">
        <v>18482</v>
      </c>
      <c r="ES6925" s="2">
        <v>14250</v>
      </c>
      <c r="ET6925" s="2" t="s">
        <v>190</v>
      </c>
      <c r="EU6925" s="2">
        <v>26264</v>
      </c>
      <c r="EV6925" s="2">
        <v>18482</v>
      </c>
      <c r="EW6925" s="2">
        <v>14250</v>
      </c>
      <c r="EX6925" s="2" t="s">
        <v>190</v>
      </c>
      <c r="EY6925" s="2">
        <v>26264</v>
      </c>
    </row>
    <row r="6926" spans="1:155" x14ac:dyDescent="0.25">
      <c r="A6926" s="2" t="s">
        <v>40288</v>
      </c>
      <c r="B6926" s="2">
        <v>637</v>
      </c>
      <c r="C6926" s="2" t="s">
        <v>40288</v>
      </c>
      <c r="D6926" s="2" t="s">
        <v>40288</v>
      </c>
      <c r="E6926" s="2" t="s">
        <v>40289</v>
      </c>
      <c r="F6926" s="2" t="s">
        <v>40290</v>
      </c>
      <c r="G6926" s="2" t="s">
        <v>40291</v>
      </c>
      <c r="H6926" s="2">
        <v>0.84292199999999995</v>
      </c>
      <c r="I6926" s="2">
        <v>10.1059</v>
      </c>
      <c r="J6926" s="3">
        <v>6.0433799999999997E-19</v>
      </c>
      <c r="K6926" s="2">
        <v>72.662000000000006</v>
      </c>
      <c r="L6926" s="2">
        <v>65.370999999999995</v>
      </c>
      <c r="M6926" s="2">
        <v>72.662000000000006</v>
      </c>
      <c r="N6926" s="2"/>
      <c r="O6926" s="2"/>
      <c r="P6926" s="2"/>
      <c r="Q6926" s="2"/>
      <c r="R6926" s="2">
        <v>0</v>
      </c>
      <c r="S6926" s="2">
        <v>0</v>
      </c>
      <c r="T6926" s="2"/>
      <c r="U6926" s="2" t="s">
        <v>159</v>
      </c>
      <c r="V6926" s="2"/>
      <c r="W6926" s="2"/>
      <c r="X6926" s="2"/>
      <c r="Y6926" s="2"/>
      <c r="Z6926" s="2"/>
      <c r="AA6926" s="2"/>
      <c r="AB6926" s="2"/>
      <c r="AC6926" s="2"/>
      <c r="AD6926" s="2"/>
      <c r="AE6926" s="2"/>
      <c r="AF6926" s="2"/>
      <c r="AG6926" s="2"/>
      <c r="AH6926" s="2">
        <v>0.84292199999999995</v>
      </c>
      <c r="AI6926" s="2">
        <v>10.1059</v>
      </c>
      <c r="AJ6926" s="3">
        <v>6.0433799999999997E-19</v>
      </c>
      <c r="AK6926" s="2">
        <v>72.662000000000006</v>
      </c>
      <c r="AL6926" s="2"/>
      <c r="AM6926" s="2"/>
      <c r="AN6926" s="2"/>
      <c r="AO6926" s="2"/>
      <c r="AP6926" s="2"/>
      <c r="AQ6926" s="2"/>
      <c r="AR6926" s="2"/>
      <c r="AS6926" s="2"/>
      <c r="AT6926" s="2"/>
      <c r="AU6926" s="2">
        <v>1</v>
      </c>
      <c r="AV6926" s="2" t="s">
        <v>160</v>
      </c>
      <c r="AW6926" s="2" t="s">
        <v>40306</v>
      </c>
      <c r="AX6926" s="2" t="s">
        <v>197</v>
      </c>
      <c r="AY6926" s="2" t="s">
        <v>594</v>
      </c>
      <c r="AZ6926" s="2" t="s">
        <v>40307</v>
      </c>
      <c r="BA6926" s="2" t="s">
        <v>40308</v>
      </c>
      <c r="BB6926" s="2">
        <v>9</v>
      </c>
      <c r="BC6926" s="2">
        <v>3</v>
      </c>
      <c r="BD6926" s="2">
        <v>-0.18898999999999999</v>
      </c>
      <c r="BE6926" s="2" t="s">
        <v>166</v>
      </c>
      <c r="BF6926" s="2" t="s">
        <v>166</v>
      </c>
      <c r="BG6926" s="2" t="s">
        <v>166</v>
      </c>
      <c r="BH6926" s="2" t="s">
        <v>166</v>
      </c>
      <c r="BI6926" s="2" t="s">
        <v>166</v>
      </c>
      <c r="BJ6926" s="2" t="s">
        <v>167</v>
      </c>
      <c r="BK6926" s="2" t="s">
        <v>166</v>
      </c>
      <c r="BL6926" s="2" t="s">
        <v>166</v>
      </c>
      <c r="BM6926" s="2">
        <v>7590000</v>
      </c>
      <c r="BN6926" s="2">
        <v>7590000</v>
      </c>
      <c r="BO6926" s="2">
        <v>0</v>
      </c>
      <c r="BP6926" s="2">
        <v>0</v>
      </c>
      <c r="BQ6926" s="2" t="s">
        <v>159</v>
      </c>
      <c r="BR6926" s="2">
        <v>0</v>
      </c>
      <c r="BS6926" s="2">
        <v>0</v>
      </c>
      <c r="BT6926" s="2">
        <v>0</v>
      </c>
      <c r="BU6926" s="2">
        <v>0</v>
      </c>
      <c r="BV6926" s="2">
        <v>0</v>
      </c>
      <c r="BW6926" s="2">
        <v>7590000</v>
      </c>
      <c r="BX6926" s="2">
        <v>0</v>
      </c>
      <c r="BY6926" s="2">
        <v>0</v>
      </c>
      <c r="BZ6926" s="2" t="s">
        <v>159</v>
      </c>
      <c r="CA6926" s="2" t="s">
        <v>159</v>
      </c>
      <c r="CB6926" s="2" t="s">
        <v>159</v>
      </c>
      <c r="CC6926" s="2" t="s">
        <v>159</v>
      </c>
      <c r="CD6926" s="2" t="s">
        <v>159</v>
      </c>
      <c r="CE6926" s="2" t="s">
        <v>159</v>
      </c>
      <c r="CF6926" s="2" t="s">
        <v>159</v>
      </c>
      <c r="CG6926" s="2" t="s">
        <v>159</v>
      </c>
      <c r="CH6926" s="2">
        <v>0</v>
      </c>
      <c r="CI6926" s="2">
        <v>0</v>
      </c>
      <c r="CJ6926" s="2">
        <v>0</v>
      </c>
      <c r="CK6926" s="2">
        <v>0</v>
      </c>
      <c r="CL6926" s="2">
        <v>0</v>
      </c>
      <c r="CM6926" s="2">
        <v>0</v>
      </c>
      <c r="CN6926" s="2">
        <v>0</v>
      </c>
      <c r="CO6926" s="2">
        <v>0</v>
      </c>
      <c r="CP6926" s="2">
        <v>0</v>
      </c>
      <c r="CQ6926" s="2">
        <v>0</v>
      </c>
      <c r="CR6926" s="2">
        <v>0</v>
      </c>
      <c r="CS6926" s="2">
        <v>0</v>
      </c>
      <c r="CT6926" s="2">
        <v>0</v>
      </c>
      <c r="CU6926" s="2">
        <v>0</v>
      </c>
      <c r="CV6926" s="2">
        <v>0</v>
      </c>
      <c r="CW6926" s="2">
        <v>7590000</v>
      </c>
      <c r="CX6926" s="2">
        <v>0</v>
      </c>
      <c r="CY6926" s="2">
        <v>0</v>
      </c>
      <c r="CZ6926" s="2">
        <v>0</v>
      </c>
      <c r="DA6926" s="2">
        <v>0</v>
      </c>
      <c r="DB6926" s="2">
        <v>0</v>
      </c>
      <c r="DC6926" s="2">
        <v>0</v>
      </c>
      <c r="DD6926" s="2">
        <v>0</v>
      </c>
      <c r="DE6926" s="2">
        <v>0</v>
      </c>
      <c r="DF6926" s="2"/>
      <c r="DG6926" s="2"/>
      <c r="DH6926" s="2"/>
      <c r="DI6926" s="2"/>
      <c r="DJ6926" s="2"/>
      <c r="DK6926" s="2"/>
      <c r="DL6926" s="2"/>
      <c r="DM6926" s="2"/>
      <c r="DN6926" s="2"/>
      <c r="DO6926" s="2"/>
      <c r="DP6926" s="2"/>
      <c r="DQ6926" s="2"/>
      <c r="DR6926" s="2"/>
      <c r="DS6926" s="2"/>
      <c r="DT6926" s="2"/>
      <c r="DU6926" s="2"/>
      <c r="DV6926" s="2"/>
      <c r="DW6926" s="2"/>
      <c r="DX6926" s="2"/>
      <c r="DY6926" s="2"/>
      <c r="DZ6926" s="2"/>
      <c r="EA6926" s="2"/>
      <c r="EB6926" s="2"/>
      <c r="EC6926" s="2"/>
      <c r="ED6926" s="2"/>
      <c r="EE6926" s="2"/>
      <c r="EF6926" s="2">
        <v>6924</v>
      </c>
      <c r="EG6926" s="2">
        <v>2660</v>
      </c>
      <c r="EH6926" s="2">
        <v>637</v>
      </c>
      <c r="EI6926" s="2">
        <v>637</v>
      </c>
      <c r="EJ6926" s="2">
        <v>3027</v>
      </c>
      <c r="EK6926" s="2">
        <v>3423</v>
      </c>
      <c r="EL6926" s="2">
        <v>18483</v>
      </c>
      <c r="EM6926" s="2">
        <v>14251</v>
      </c>
      <c r="EN6926" s="2">
        <v>18483</v>
      </c>
      <c r="EO6926" s="2">
        <v>14251</v>
      </c>
      <c r="EP6926" s="2" t="s">
        <v>172</v>
      </c>
      <c r="EQ6926" s="2">
        <v>26095</v>
      </c>
      <c r="ER6926" s="2">
        <v>18483</v>
      </c>
      <c r="ES6926" s="2">
        <v>14251</v>
      </c>
      <c r="ET6926" s="2" t="s">
        <v>172</v>
      </c>
      <c r="EU6926" s="2">
        <v>26095</v>
      </c>
      <c r="EV6926" s="2">
        <v>18483</v>
      </c>
      <c r="EW6926" s="2">
        <v>14251</v>
      </c>
      <c r="EX6926" s="2" t="s">
        <v>172</v>
      </c>
      <c r="EY6926" s="2">
        <v>26095</v>
      </c>
    </row>
    <row r="6927" spans="1:155" x14ac:dyDescent="0.25">
      <c r="A6927" s="2" t="s">
        <v>40288</v>
      </c>
      <c r="B6927" s="2">
        <v>190</v>
      </c>
      <c r="C6927" s="2" t="s">
        <v>40288</v>
      </c>
      <c r="D6927" s="2" t="s">
        <v>40288</v>
      </c>
      <c r="E6927" s="2" t="s">
        <v>40289</v>
      </c>
      <c r="F6927" s="2" t="s">
        <v>40290</v>
      </c>
      <c r="G6927" s="2" t="s">
        <v>40291</v>
      </c>
      <c r="H6927" s="2">
        <v>0.99712999999999996</v>
      </c>
      <c r="I6927" s="2">
        <v>25.4084</v>
      </c>
      <c r="J6927" s="3">
        <v>1.59388E-31</v>
      </c>
      <c r="K6927" s="2">
        <v>100.43</v>
      </c>
      <c r="L6927" s="2">
        <v>94.581000000000003</v>
      </c>
      <c r="M6927" s="2">
        <v>100.43</v>
      </c>
      <c r="N6927" s="2"/>
      <c r="O6927" s="2"/>
      <c r="P6927" s="2"/>
      <c r="Q6927" s="2"/>
      <c r="R6927" s="2">
        <v>0</v>
      </c>
      <c r="S6927" s="2">
        <v>0</v>
      </c>
      <c r="T6927" s="2"/>
      <c r="U6927" s="2" t="s">
        <v>159</v>
      </c>
      <c r="V6927" s="2"/>
      <c r="W6927" s="2"/>
      <c r="X6927" s="2"/>
      <c r="Y6927" s="2"/>
      <c r="Z6927" s="2">
        <v>0.99712999999999996</v>
      </c>
      <c r="AA6927" s="2">
        <v>25.4084</v>
      </c>
      <c r="AB6927" s="3">
        <v>1.59388E-31</v>
      </c>
      <c r="AC6927" s="2">
        <v>100.43</v>
      </c>
      <c r="AD6927" s="2"/>
      <c r="AE6927" s="2"/>
      <c r="AF6927" s="2"/>
      <c r="AG6927" s="2"/>
      <c r="AH6927" s="2">
        <v>0</v>
      </c>
      <c r="AI6927" s="2">
        <v>0</v>
      </c>
      <c r="AJ6927" s="2"/>
      <c r="AK6927" s="2" t="s">
        <v>159</v>
      </c>
      <c r="AL6927" s="2">
        <v>0</v>
      </c>
      <c r="AM6927" s="2">
        <v>0</v>
      </c>
      <c r="AN6927" s="2"/>
      <c r="AO6927" s="2" t="s">
        <v>159</v>
      </c>
      <c r="AP6927" s="2"/>
      <c r="AQ6927" s="2"/>
      <c r="AR6927" s="2"/>
      <c r="AS6927" s="2"/>
      <c r="AT6927" s="2"/>
      <c r="AU6927" s="2">
        <v>1</v>
      </c>
      <c r="AV6927" s="2" t="s">
        <v>160</v>
      </c>
      <c r="AW6927" s="2" t="s">
        <v>40309</v>
      </c>
      <c r="AX6927" s="2" t="s">
        <v>2582</v>
      </c>
      <c r="AY6927" s="2" t="s">
        <v>388</v>
      </c>
      <c r="AZ6927" s="2" t="s">
        <v>40310</v>
      </c>
      <c r="BA6927" s="2" t="s">
        <v>40311</v>
      </c>
      <c r="BB6927" s="2">
        <v>3</v>
      </c>
      <c r="BC6927" s="2">
        <v>3</v>
      </c>
      <c r="BD6927" s="2">
        <v>-2.1636000000000002</v>
      </c>
      <c r="BE6927" s="2" t="s">
        <v>166</v>
      </c>
      <c r="BF6927" s="2" t="s">
        <v>166</v>
      </c>
      <c r="BG6927" s="2" t="s">
        <v>166</v>
      </c>
      <c r="BH6927" s="2" t="s">
        <v>167</v>
      </c>
      <c r="BI6927" s="2" t="s">
        <v>166</v>
      </c>
      <c r="BJ6927" s="2" t="s">
        <v>166</v>
      </c>
      <c r="BK6927" s="2" t="s">
        <v>166</v>
      </c>
      <c r="BL6927" s="2" t="s">
        <v>166</v>
      </c>
      <c r="BM6927" s="2">
        <v>24691000</v>
      </c>
      <c r="BN6927" s="2">
        <v>24691000</v>
      </c>
      <c r="BO6927" s="2">
        <v>0</v>
      </c>
      <c r="BP6927" s="2">
        <v>0</v>
      </c>
      <c r="BQ6927" s="2" t="s">
        <v>159</v>
      </c>
      <c r="BR6927" s="2">
        <v>0</v>
      </c>
      <c r="BS6927" s="2">
        <v>1192400</v>
      </c>
      <c r="BT6927" s="2">
        <v>0</v>
      </c>
      <c r="BU6927" s="2">
        <v>4317500</v>
      </c>
      <c r="BV6927" s="2">
        <v>0</v>
      </c>
      <c r="BW6927" s="2">
        <v>1111700</v>
      </c>
      <c r="BX6927" s="2">
        <v>326800</v>
      </c>
      <c r="BY6927" s="2">
        <v>0</v>
      </c>
      <c r="BZ6927" s="2" t="s">
        <v>159</v>
      </c>
      <c r="CA6927" s="2" t="s">
        <v>159</v>
      </c>
      <c r="CB6927" s="2" t="s">
        <v>159</v>
      </c>
      <c r="CC6927" s="2" t="s">
        <v>159</v>
      </c>
      <c r="CD6927" s="2" t="s">
        <v>159</v>
      </c>
      <c r="CE6927" s="2" t="s">
        <v>159</v>
      </c>
      <c r="CF6927" s="2" t="s">
        <v>159</v>
      </c>
      <c r="CG6927" s="2" t="s">
        <v>159</v>
      </c>
      <c r="CH6927" s="2">
        <v>0</v>
      </c>
      <c r="CI6927" s="2">
        <v>0</v>
      </c>
      <c r="CJ6927" s="2">
        <v>0</v>
      </c>
      <c r="CK6927" s="2">
        <v>1192400</v>
      </c>
      <c r="CL6927" s="2">
        <v>0</v>
      </c>
      <c r="CM6927" s="2">
        <v>0</v>
      </c>
      <c r="CN6927" s="2">
        <v>0</v>
      </c>
      <c r="CO6927" s="2">
        <v>0</v>
      </c>
      <c r="CP6927" s="2">
        <v>0</v>
      </c>
      <c r="CQ6927" s="2">
        <v>4317500</v>
      </c>
      <c r="CR6927" s="2">
        <v>0</v>
      </c>
      <c r="CS6927" s="2">
        <v>0</v>
      </c>
      <c r="CT6927" s="2">
        <v>0</v>
      </c>
      <c r="CU6927" s="2">
        <v>0</v>
      </c>
      <c r="CV6927" s="2">
        <v>0</v>
      </c>
      <c r="CW6927" s="2">
        <v>1111700</v>
      </c>
      <c r="CX6927" s="2">
        <v>0</v>
      </c>
      <c r="CY6927" s="2">
        <v>0</v>
      </c>
      <c r="CZ6927" s="2">
        <v>326800</v>
      </c>
      <c r="DA6927" s="2">
        <v>0</v>
      </c>
      <c r="DB6927" s="2">
        <v>0</v>
      </c>
      <c r="DC6927" s="2">
        <v>0</v>
      </c>
      <c r="DD6927" s="2">
        <v>0</v>
      </c>
      <c r="DE6927" s="2">
        <v>0</v>
      </c>
      <c r="DF6927" s="2"/>
      <c r="DG6927" s="2"/>
      <c r="DH6927" s="2"/>
      <c r="DI6927" s="2"/>
      <c r="DJ6927" s="2"/>
      <c r="DK6927" s="2"/>
      <c r="DL6927" s="2"/>
      <c r="DM6927" s="2"/>
      <c r="DN6927" s="2"/>
      <c r="DO6927" s="2"/>
      <c r="DP6927" s="2"/>
      <c r="DQ6927" s="2"/>
      <c r="DR6927" s="2"/>
      <c r="DS6927" s="2"/>
      <c r="DT6927" s="2"/>
      <c r="DU6927" s="2"/>
      <c r="DV6927" s="2"/>
      <c r="DW6927" s="2"/>
      <c r="DX6927" s="2"/>
      <c r="DY6927" s="2"/>
      <c r="DZ6927" s="2"/>
      <c r="EA6927" s="2"/>
      <c r="EB6927" s="2"/>
      <c r="EC6927" s="2"/>
      <c r="ED6927" s="2"/>
      <c r="EE6927" s="2"/>
      <c r="EF6927" s="2">
        <v>6925</v>
      </c>
      <c r="EG6927" s="2">
        <v>2660</v>
      </c>
      <c r="EH6927" s="2">
        <v>190</v>
      </c>
      <c r="EI6927" s="2">
        <v>190</v>
      </c>
      <c r="EJ6927" s="2">
        <v>3467</v>
      </c>
      <c r="EK6927" s="2" t="s">
        <v>40312</v>
      </c>
      <c r="EL6927" s="2" t="s">
        <v>40313</v>
      </c>
      <c r="EM6927" s="2" t="s">
        <v>40314</v>
      </c>
      <c r="EN6927" s="2">
        <v>21180</v>
      </c>
      <c r="EO6927" s="2">
        <v>16339</v>
      </c>
      <c r="EP6927" s="2" t="s">
        <v>190</v>
      </c>
      <c r="EQ6927" s="2">
        <v>45751</v>
      </c>
      <c r="ER6927" s="2">
        <v>21180</v>
      </c>
      <c r="ES6927" s="2">
        <v>16339</v>
      </c>
      <c r="ET6927" s="2" t="s">
        <v>190</v>
      </c>
      <c r="EU6927" s="2">
        <v>45751</v>
      </c>
      <c r="EV6927" s="2">
        <v>21180</v>
      </c>
      <c r="EW6927" s="2">
        <v>16339</v>
      </c>
      <c r="EX6927" s="2" t="s">
        <v>190</v>
      </c>
      <c r="EY6927" s="2">
        <v>45751</v>
      </c>
    </row>
    <row r="6928" spans="1:155" x14ac:dyDescent="0.25">
      <c r="A6928" s="2" t="s">
        <v>40288</v>
      </c>
      <c r="B6928" s="2">
        <v>341</v>
      </c>
      <c r="C6928" s="2" t="s">
        <v>40288</v>
      </c>
      <c r="D6928" s="2" t="s">
        <v>40288</v>
      </c>
      <c r="E6928" s="2" t="s">
        <v>40289</v>
      </c>
      <c r="F6928" s="2" t="s">
        <v>40290</v>
      </c>
      <c r="G6928" s="2" t="s">
        <v>40291</v>
      </c>
      <c r="H6928" s="2">
        <v>0.94547899999999996</v>
      </c>
      <c r="I6928" s="2">
        <v>13.63</v>
      </c>
      <c r="J6928" s="3">
        <v>1.54482E-40</v>
      </c>
      <c r="K6928" s="2">
        <v>83.394999999999996</v>
      </c>
      <c r="L6928" s="2">
        <v>75.480999999999995</v>
      </c>
      <c r="M6928" s="2">
        <v>83.394999999999996</v>
      </c>
      <c r="N6928" s="2">
        <v>0</v>
      </c>
      <c r="O6928" s="2">
        <v>0</v>
      </c>
      <c r="P6928" s="2"/>
      <c r="Q6928" s="2" t="s">
        <v>159</v>
      </c>
      <c r="R6928" s="2">
        <v>0</v>
      </c>
      <c r="S6928" s="2">
        <v>0</v>
      </c>
      <c r="T6928" s="2"/>
      <c r="U6928" s="2" t="s">
        <v>159</v>
      </c>
      <c r="V6928" s="2">
        <v>0</v>
      </c>
      <c r="W6928" s="2">
        <v>0</v>
      </c>
      <c r="X6928" s="2"/>
      <c r="Y6928" s="2" t="s">
        <v>159</v>
      </c>
      <c r="Z6928" s="2">
        <v>0.82833199999999996</v>
      </c>
      <c r="AA6928" s="2">
        <v>9.5038499999999999</v>
      </c>
      <c r="AB6928" s="3">
        <v>5.5884600000000002E-22</v>
      </c>
      <c r="AC6928" s="2">
        <v>67.876999999999995</v>
      </c>
      <c r="AD6928" s="2">
        <v>0</v>
      </c>
      <c r="AE6928" s="2">
        <v>0</v>
      </c>
      <c r="AF6928" s="2"/>
      <c r="AG6928" s="2" t="s">
        <v>159</v>
      </c>
      <c r="AH6928" s="2">
        <v>0.79061000000000003</v>
      </c>
      <c r="AI6928" s="2">
        <v>8.7557799999999997</v>
      </c>
      <c r="AJ6928" s="3">
        <v>1.54482E-40</v>
      </c>
      <c r="AK6928" s="2">
        <v>74.622</v>
      </c>
      <c r="AL6928" s="2">
        <v>0</v>
      </c>
      <c r="AM6928" s="2">
        <v>0</v>
      </c>
      <c r="AN6928" s="2"/>
      <c r="AO6928" s="2" t="s">
        <v>159</v>
      </c>
      <c r="AP6928" s="2">
        <v>0.94547899999999996</v>
      </c>
      <c r="AQ6928" s="2">
        <v>13.63</v>
      </c>
      <c r="AR6928" s="3">
        <v>6.2967300000000002E-30</v>
      </c>
      <c r="AS6928" s="2">
        <v>83.394999999999996</v>
      </c>
      <c r="AT6928" s="2"/>
      <c r="AU6928" s="2">
        <v>1</v>
      </c>
      <c r="AV6928" s="2" t="s">
        <v>160</v>
      </c>
      <c r="AW6928" s="2" t="s">
        <v>40315</v>
      </c>
      <c r="AX6928" s="2" t="s">
        <v>197</v>
      </c>
      <c r="AY6928" s="2" t="s">
        <v>1789</v>
      </c>
      <c r="AZ6928" s="2" t="s">
        <v>40316</v>
      </c>
      <c r="BA6928" s="2" t="s">
        <v>40317</v>
      </c>
      <c r="BB6928" s="2">
        <v>15</v>
      </c>
      <c r="BC6928" s="2">
        <v>2</v>
      </c>
      <c r="BD6928" s="2">
        <v>0.39095000000000002</v>
      </c>
      <c r="BE6928" s="2" t="s">
        <v>166</v>
      </c>
      <c r="BF6928" s="2" t="s">
        <v>166</v>
      </c>
      <c r="BG6928" s="2" t="s">
        <v>166</v>
      </c>
      <c r="BH6928" s="2" t="s">
        <v>167</v>
      </c>
      <c r="BI6928" s="2" t="s">
        <v>166</v>
      </c>
      <c r="BJ6928" s="2" t="s">
        <v>167</v>
      </c>
      <c r="BK6928" s="2" t="s">
        <v>166</v>
      </c>
      <c r="BL6928" s="2" t="s">
        <v>167</v>
      </c>
      <c r="BM6928" s="2">
        <v>70763000</v>
      </c>
      <c r="BN6928" s="2">
        <v>70763000</v>
      </c>
      <c r="BO6928" s="2">
        <v>0</v>
      </c>
      <c r="BP6928" s="2">
        <v>0</v>
      </c>
      <c r="BQ6928" s="2" t="s">
        <v>159</v>
      </c>
      <c r="BR6928" s="2">
        <v>139200</v>
      </c>
      <c r="BS6928" s="2">
        <v>0</v>
      </c>
      <c r="BT6928" s="2">
        <v>158170</v>
      </c>
      <c r="BU6928" s="2">
        <v>14009000</v>
      </c>
      <c r="BV6928" s="2">
        <v>159600</v>
      </c>
      <c r="BW6928" s="2">
        <v>6629300</v>
      </c>
      <c r="BX6928" s="2">
        <v>235710</v>
      </c>
      <c r="BY6928" s="2">
        <v>2477900</v>
      </c>
      <c r="BZ6928" s="2" t="s">
        <v>159</v>
      </c>
      <c r="CA6928" s="2" t="s">
        <v>159</v>
      </c>
      <c r="CB6928" s="2" t="s">
        <v>159</v>
      </c>
      <c r="CC6928" s="2" t="s">
        <v>159</v>
      </c>
      <c r="CD6928" s="2" t="s">
        <v>159</v>
      </c>
      <c r="CE6928" s="2" t="s">
        <v>159</v>
      </c>
      <c r="CF6928" s="2" t="s">
        <v>159</v>
      </c>
      <c r="CG6928" s="2" t="s">
        <v>159</v>
      </c>
      <c r="CH6928" s="2">
        <v>139200</v>
      </c>
      <c r="CI6928" s="2">
        <v>0</v>
      </c>
      <c r="CJ6928" s="2">
        <v>0</v>
      </c>
      <c r="CK6928" s="2">
        <v>0</v>
      </c>
      <c r="CL6928" s="2">
        <v>0</v>
      </c>
      <c r="CM6928" s="2">
        <v>0</v>
      </c>
      <c r="CN6928" s="2">
        <v>158170</v>
      </c>
      <c r="CO6928" s="2">
        <v>0</v>
      </c>
      <c r="CP6928" s="2">
        <v>0</v>
      </c>
      <c r="CQ6928" s="2">
        <v>14009000</v>
      </c>
      <c r="CR6928" s="2">
        <v>0</v>
      </c>
      <c r="CS6928" s="2">
        <v>0</v>
      </c>
      <c r="CT6928" s="2">
        <v>159600</v>
      </c>
      <c r="CU6928" s="2">
        <v>0</v>
      </c>
      <c r="CV6928" s="2">
        <v>0</v>
      </c>
      <c r="CW6928" s="2">
        <v>6629300</v>
      </c>
      <c r="CX6928" s="2">
        <v>0</v>
      </c>
      <c r="CY6928" s="2">
        <v>0</v>
      </c>
      <c r="CZ6928" s="2">
        <v>235710</v>
      </c>
      <c r="DA6928" s="2">
        <v>0</v>
      </c>
      <c r="DB6928" s="2">
        <v>0</v>
      </c>
      <c r="DC6928" s="2">
        <v>2477900</v>
      </c>
      <c r="DD6928" s="2">
        <v>0</v>
      </c>
      <c r="DE6928" s="2">
        <v>0</v>
      </c>
      <c r="DF6928" s="2"/>
      <c r="DG6928" s="2"/>
      <c r="DH6928" s="2"/>
      <c r="DI6928" s="2"/>
      <c r="DJ6928" s="2"/>
      <c r="DK6928" s="2"/>
      <c r="DL6928" s="2"/>
      <c r="DM6928" s="2"/>
      <c r="DN6928" s="2"/>
      <c r="DO6928" s="2"/>
      <c r="DP6928" s="2"/>
      <c r="DQ6928" s="2"/>
      <c r="DR6928" s="2"/>
      <c r="DS6928" s="2"/>
      <c r="DT6928" s="2"/>
      <c r="DU6928" s="2"/>
      <c r="DV6928" s="2"/>
      <c r="DW6928" s="2"/>
      <c r="DX6928" s="2"/>
      <c r="DY6928" s="2"/>
      <c r="DZ6928" s="2"/>
      <c r="EA6928" s="2"/>
      <c r="EB6928" s="2"/>
      <c r="EC6928" s="2"/>
      <c r="ED6928" s="2"/>
      <c r="EE6928" s="2"/>
      <c r="EF6928" s="2">
        <v>6926</v>
      </c>
      <c r="EG6928" s="2">
        <v>2660</v>
      </c>
      <c r="EH6928" s="2">
        <v>341</v>
      </c>
      <c r="EI6928" s="2">
        <v>341</v>
      </c>
      <c r="EJ6928" s="2" t="s">
        <v>40318</v>
      </c>
      <c r="EK6928" s="2" t="s">
        <v>40319</v>
      </c>
      <c r="EL6928" s="2" t="s">
        <v>40320</v>
      </c>
      <c r="EM6928" s="2" t="s">
        <v>40321</v>
      </c>
      <c r="EN6928" s="2">
        <v>40312</v>
      </c>
      <c r="EO6928" s="2">
        <v>31924</v>
      </c>
      <c r="EP6928" s="2" t="s">
        <v>171</v>
      </c>
      <c r="EQ6928" s="2">
        <v>43719</v>
      </c>
      <c r="ER6928" s="2">
        <v>40312</v>
      </c>
      <c r="ES6928" s="2">
        <v>31924</v>
      </c>
      <c r="ET6928" s="2" t="s">
        <v>171</v>
      </c>
      <c r="EU6928" s="2">
        <v>43719</v>
      </c>
      <c r="EV6928" s="2">
        <v>21347</v>
      </c>
      <c r="EW6928" s="2">
        <v>16459</v>
      </c>
      <c r="EX6928" s="2" t="s">
        <v>172</v>
      </c>
      <c r="EY6928" s="2">
        <v>56542</v>
      </c>
    </row>
    <row r="6929" spans="1:155" x14ac:dyDescent="0.25">
      <c r="A6929" s="2" t="s">
        <v>40288</v>
      </c>
      <c r="B6929" s="2">
        <v>1288</v>
      </c>
      <c r="C6929" s="2" t="s">
        <v>40288</v>
      </c>
      <c r="D6929" s="2" t="s">
        <v>40288</v>
      </c>
      <c r="E6929" s="2" t="s">
        <v>40289</v>
      </c>
      <c r="F6929" s="2" t="s">
        <v>40290</v>
      </c>
      <c r="G6929" s="2" t="s">
        <v>40291</v>
      </c>
      <c r="H6929" s="2">
        <v>0.814218</v>
      </c>
      <c r="I6929" s="2">
        <v>10.7966</v>
      </c>
      <c r="J6929" s="3">
        <v>5.3104500000000003E-11</v>
      </c>
      <c r="K6929" s="2">
        <v>57.768000000000001</v>
      </c>
      <c r="L6929" s="2">
        <v>46.94</v>
      </c>
      <c r="M6929" s="2">
        <v>57.768000000000001</v>
      </c>
      <c r="N6929" s="2"/>
      <c r="O6929" s="2"/>
      <c r="P6929" s="2"/>
      <c r="Q6929" s="2"/>
      <c r="R6929" s="2">
        <v>0</v>
      </c>
      <c r="S6929" s="2">
        <v>0</v>
      </c>
      <c r="T6929" s="2"/>
      <c r="U6929" s="2" t="s">
        <v>159</v>
      </c>
      <c r="V6929" s="2"/>
      <c r="W6929" s="2"/>
      <c r="X6929" s="2"/>
      <c r="Y6929" s="2"/>
      <c r="Z6929" s="2">
        <v>0.814218</v>
      </c>
      <c r="AA6929" s="2">
        <v>10.7966</v>
      </c>
      <c r="AB6929" s="3">
        <v>5.3104500000000003E-11</v>
      </c>
      <c r="AC6929" s="2">
        <v>57.768000000000001</v>
      </c>
      <c r="AD6929" s="2"/>
      <c r="AE6929" s="2"/>
      <c r="AF6929" s="2"/>
      <c r="AG6929" s="2"/>
      <c r="AH6929" s="2">
        <v>0</v>
      </c>
      <c r="AI6929" s="2">
        <v>0</v>
      </c>
      <c r="AJ6929" s="2"/>
      <c r="AK6929" s="2" t="s">
        <v>159</v>
      </c>
      <c r="AL6929" s="2"/>
      <c r="AM6929" s="2"/>
      <c r="AN6929" s="2"/>
      <c r="AO6929" s="2"/>
      <c r="AP6929" s="2">
        <v>0</v>
      </c>
      <c r="AQ6929" s="2">
        <v>0</v>
      </c>
      <c r="AR6929" s="2"/>
      <c r="AS6929" s="2" t="s">
        <v>159</v>
      </c>
      <c r="AT6929" s="2"/>
      <c r="AU6929" s="2">
        <v>1</v>
      </c>
      <c r="AV6929" s="2" t="s">
        <v>160</v>
      </c>
      <c r="AW6929" s="2" t="s">
        <v>40322</v>
      </c>
      <c r="AX6929" s="2" t="s">
        <v>197</v>
      </c>
      <c r="AY6929" s="2" t="s">
        <v>388</v>
      </c>
      <c r="AZ6929" s="2" t="s">
        <v>40323</v>
      </c>
      <c r="BA6929" s="2" t="s">
        <v>40324</v>
      </c>
      <c r="BB6929" s="2">
        <v>3</v>
      </c>
      <c r="BC6929" s="2">
        <v>3</v>
      </c>
      <c r="BD6929" s="2">
        <v>-0.27645999999999998</v>
      </c>
      <c r="BE6929" s="2" t="s">
        <v>166</v>
      </c>
      <c r="BF6929" s="2" t="s">
        <v>166</v>
      </c>
      <c r="BG6929" s="2" t="s">
        <v>166</v>
      </c>
      <c r="BH6929" s="2" t="s">
        <v>167</v>
      </c>
      <c r="BI6929" s="2" t="s">
        <v>166</v>
      </c>
      <c r="BJ6929" s="2" t="s">
        <v>166</v>
      </c>
      <c r="BK6929" s="2" t="s">
        <v>166</v>
      </c>
      <c r="BL6929" s="2" t="s">
        <v>166</v>
      </c>
      <c r="BM6929" s="2">
        <v>31253000</v>
      </c>
      <c r="BN6929" s="2">
        <v>31253000</v>
      </c>
      <c r="BO6929" s="2">
        <v>0</v>
      </c>
      <c r="BP6929" s="2">
        <v>0</v>
      </c>
      <c r="BQ6929" s="2" t="s">
        <v>159</v>
      </c>
      <c r="BR6929" s="2">
        <v>0</v>
      </c>
      <c r="BS6929" s="2">
        <v>1618500</v>
      </c>
      <c r="BT6929" s="2">
        <v>0</v>
      </c>
      <c r="BU6929" s="2">
        <v>18445000</v>
      </c>
      <c r="BV6929" s="2">
        <v>0</v>
      </c>
      <c r="BW6929" s="2">
        <v>6299100</v>
      </c>
      <c r="BX6929" s="2">
        <v>0</v>
      </c>
      <c r="BY6929" s="2">
        <v>0</v>
      </c>
      <c r="BZ6929" s="2" t="s">
        <v>159</v>
      </c>
      <c r="CA6929" s="2" t="s">
        <v>159</v>
      </c>
      <c r="CB6929" s="2" t="s">
        <v>159</v>
      </c>
      <c r="CC6929" s="2" t="s">
        <v>159</v>
      </c>
      <c r="CD6929" s="2" t="s">
        <v>159</v>
      </c>
      <c r="CE6929" s="2" t="s">
        <v>159</v>
      </c>
      <c r="CF6929" s="2" t="s">
        <v>159</v>
      </c>
      <c r="CG6929" s="2" t="s">
        <v>159</v>
      </c>
      <c r="CH6929" s="2">
        <v>0</v>
      </c>
      <c r="CI6929" s="2">
        <v>0</v>
      </c>
      <c r="CJ6929" s="2">
        <v>0</v>
      </c>
      <c r="CK6929" s="2">
        <v>1618500</v>
      </c>
      <c r="CL6929" s="2">
        <v>0</v>
      </c>
      <c r="CM6929" s="2">
        <v>0</v>
      </c>
      <c r="CN6929" s="2">
        <v>0</v>
      </c>
      <c r="CO6929" s="2">
        <v>0</v>
      </c>
      <c r="CP6929" s="2">
        <v>0</v>
      </c>
      <c r="CQ6929" s="2">
        <v>18445000</v>
      </c>
      <c r="CR6929" s="2">
        <v>0</v>
      </c>
      <c r="CS6929" s="2">
        <v>0</v>
      </c>
      <c r="CT6929" s="2">
        <v>0</v>
      </c>
      <c r="CU6929" s="2">
        <v>0</v>
      </c>
      <c r="CV6929" s="2">
        <v>0</v>
      </c>
      <c r="CW6929" s="2">
        <v>6299100</v>
      </c>
      <c r="CX6929" s="2">
        <v>0</v>
      </c>
      <c r="CY6929" s="2">
        <v>0</v>
      </c>
      <c r="CZ6929" s="2">
        <v>0</v>
      </c>
      <c r="DA6929" s="2">
        <v>0</v>
      </c>
      <c r="DB6929" s="2">
        <v>0</v>
      </c>
      <c r="DC6929" s="2">
        <v>0</v>
      </c>
      <c r="DD6929" s="2">
        <v>0</v>
      </c>
      <c r="DE6929" s="2">
        <v>0</v>
      </c>
      <c r="DF6929" s="2"/>
      <c r="DG6929" s="2"/>
      <c r="DH6929" s="2"/>
      <c r="DI6929" s="2"/>
      <c r="DJ6929" s="2"/>
      <c r="DK6929" s="2"/>
      <c r="DL6929" s="2"/>
      <c r="DM6929" s="2"/>
      <c r="DN6929" s="2"/>
      <c r="DO6929" s="2"/>
      <c r="DP6929" s="2"/>
      <c r="DQ6929" s="2"/>
      <c r="DR6929" s="2"/>
      <c r="DS6929" s="2"/>
      <c r="DT6929" s="2"/>
      <c r="DU6929" s="2"/>
      <c r="DV6929" s="2"/>
      <c r="DW6929" s="2"/>
      <c r="DX6929" s="2"/>
      <c r="DY6929" s="2"/>
      <c r="DZ6929" s="2"/>
      <c r="EA6929" s="2"/>
      <c r="EB6929" s="2"/>
      <c r="EC6929" s="2"/>
      <c r="ED6929" s="2"/>
      <c r="EE6929" s="2"/>
      <c r="EF6929" s="2">
        <v>6927</v>
      </c>
      <c r="EG6929" s="2">
        <v>2660</v>
      </c>
      <c r="EH6929" s="2">
        <v>1288</v>
      </c>
      <c r="EI6929" s="2">
        <v>1288</v>
      </c>
      <c r="EJ6929" s="2">
        <v>7888</v>
      </c>
      <c r="EK6929" s="2">
        <v>9073</v>
      </c>
      <c r="EL6929" s="2" t="s">
        <v>40325</v>
      </c>
      <c r="EM6929" s="2" t="s">
        <v>40326</v>
      </c>
      <c r="EN6929" s="2">
        <v>49219</v>
      </c>
      <c r="EO6929" s="2">
        <v>38753</v>
      </c>
      <c r="EP6929" s="2" t="s">
        <v>190</v>
      </c>
      <c r="EQ6929" s="2">
        <v>44884</v>
      </c>
      <c r="ER6929" s="2">
        <v>49219</v>
      </c>
      <c r="ES6929" s="2">
        <v>38753</v>
      </c>
      <c r="ET6929" s="2" t="s">
        <v>190</v>
      </c>
      <c r="EU6929" s="2">
        <v>44884</v>
      </c>
      <c r="EV6929" s="2">
        <v>49219</v>
      </c>
      <c r="EW6929" s="2">
        <v>38753</v>
      </c>
      <c r="EX6929" s="2" t="s">
        <v>190</v>
      </c>
      <c r="EY6929" s="2">
        <v>44884</v>
      </c>
    </row>
    <row r="6930" spans="1:155" x14ac:dyDescent="0.25">
      <c r="A6930" s="2" t="s">
        <v>40288</v>
      </c>
      <c r="B6930" s="2">
        <v>309</v>
      </c>
      <c r="C6930" s="2" t="s">
        <v>40288</v>
      </c>
      <c r="D6930" s="2" t="s">
        <v>40288</v>
      </c>
      <c r="E6930" s="2" t="s">
        <v>40289</v>
      </c>
      <c r="F6930" s="2" t="s">
        <v>40290</v>
      </c>
      <c r="G6930" s="2" t="s">
        <v>40291</v>
      </c>
      <c r="H6930" s="2">
        <v>0.98645499999999997</v>
      </c>
      <c r="I6930" s="2">
        <v>22.273199999999999</v>
      </c>
      <c r="J6930" s="3">
        <v>1.2400700000000001E-30</v>
      </c>
      <c r="K6930" s="2">
        <v>82.638999999999996</v>
      </c>
      <c r="L6930" s="2">
        <v>79.837999999999994</v>
      </c>
      <c r="M6930" s="2">
        <v>73.573999999999998</v>
      </c>
      <c r="N6930" s="2">
        <v>0</v>
      </c>
      <c r="O6930" s="2">
        <v>0</v>
      </c>
      <c r="P6930" s="2"/>
      <c r="Q6930" s="2" t="s">
        <v>159</v>
      </c>
      <c r="R6930" s="2">
        <v>0.98645499999999997</v>
      </c>
      <c r="S6930" s="2">
        <v>22.273199999999999</v>
      </c>
      <c r="T6930" s="3">
        <v>9.8053799999999996E-27</v>
      </c>
      <c r="U6930" s="2">
        <v>73.573999999999998</v>
      </c>
      <c r="V6930" s="2"/>
      <c r="W6930" s="2"/>
      <c r="X6930" s="2"/>
      <c r="Y6930" s="2"/>
      <c r="Z6930" s="2">
        <v>0.98578900000000003</v>
      </c>
      <c r="AA6930" s="2">
        <v>21.6005</v>
      </c>
      <c r="AB6930" s="3">
        <v>1.2400700000000001E-30</v>
      </c>
      <c r="AC6930" s="2">
        <v>82.638999999999996</v>
      </c>
      <c r="AD6930" s="2"/>
      <c r="AE6930" s="2"/>
      <c r="AF6930" s="2"/>
      <c r="AG6930" s="2"/>
      <c r="AH6930" s="2"/>
      <c r="AI6930" s="2"/>
      <c r="AJ6930" s="2"/>
      <c r="AK6930" s="2"/>
      <c r="AL6930" s="2">
        <v>0</v>
      </c>
      <c r="AM6930" s="2">
        <v>0</v>
      </c>
      <c r="AN6930" s="2"/>
      <c r="AO6930" s="2" t="s">
        <v>159</v>
      </c>
      <c r="AP6930" s="2">
        <v>0</v>
      </c>
      <c r="AQ6930" s="2">
        <v>0</v>
      </c>
      <c r="AR6930" s="2"/>
      <c r="AS6930" s="2" t="s">
        <v>159</v>
      </c>
      <c r="AT6930" s="2"/>
      <c r="AU6930" s="2">
        <v>1</v>
      </c>
      <c r="AV6930" s="2" t="s">
        <v>160</v>
      </c>
      <c r="AW6930" s="2" t="s">
        <v>40327</v>
      </c>
      <c r="AX6930" s="2" t="s">
        <v>197</v>
      </c>
      <c r="AY6930" s="2" t="s">
        <v>490</v>
      </c>
      <c r="AZ6930" s="2" t="s">
        <v>40328</v>
      </c>
      <c r="BA6930" s="2" t="s">
        <v>40329</v>
      </c>
      <c r="BB6930" s="2">
        <v>18</v>
      </c>
      <c r="BC6930" s="2">
        <v>3</v>
      </c>
      <c r="BD6930" s="2">
        <v>0.34689999999999999</v>
      </c>
      <c r="BE6930" s="2" t="s">
        <v>166</v>
      </c>
      <c r="BF6930" s="2" t="s">
        <v>167</v>
      </c>
      <c r="BG6930" s="2" t="s">
        <v>166</v>
      </c>
      <c r="BH6930" s="2" t="s">
        <v>167</v>
      </c>
      <c r="BI6930" s="2" t="s">
        <v>166</v>
      </c>
      <c r="BJ6930" s="2" t="s">
        <v>166</v>
      </c>
      <c r="BK6930" s="2" t="s">
        <v>166</v>
      </c>
      <c r="BL6930" s="2" t="s">
        <v>166</v>
      </c>
      <c r="BM6930" s="2">
        <v>9457900</v>
      </c>
      <c r="BN6930" s="2">
        <v>9457900</v>
      </c>
      <c r="BO6930" s="2">
        <v>0</v>
      </c>
      <c r="BP6930" s="2">
        <v>0</v>
      </c>
      <c r="BQ6930" s="2" t="s">
        <v>159</v>
      </c>
      <c r="BR6930" s="2">
        <v>221790</v>
      </c>
      <c r="BS6930" s="2">
        <v>4461600</v>
      </c>
      <c r="BT6930" s="2">
        <v>0</v>
      </c>
      <c r="BU6930" s="2">
        <v>3467700</v>
      </c>
      <c r="BV6930" s="2">
        <v>0</v>
      </c>
      <c r="BW6930" s="2">
        <v>0</v>
      </c>
      <c r="BX6930" s="2">
        <v>223580</v>
      </c>
      <c r="BY6930" s="2">
        <v>1083200</v>
      </c>
      <c r="BZ6930" s="2" t="s">
        <v>159</v>
      </c>
      <c r="CA6930" s="2" t="s">
        <v>159</v>
      </c>
      <c r="CB6930" s="2" t="s">
        <v>159</v>
      </c>
      <c r="CC6930" s="2" t="s">
        <v>159</v>
      </c>
      <c r="CD6930" s="2" t="s">
        <v>159</v>
      </c>
      <c r="CE6930" s="2" t="s">
        <v>159</v>
      </c>
      <c r="CF6930" s="2" t="s">
        <v>159</v>
      </c>
      <c r="CG6930" s="2" t="s">
        <v>159</v>
      </c>
      <c r="CH6930" s="2">
        <v>221790</v>
      </c>
      <c r="CI6930" s="2">
        <v>0</v>
      </c>
      <c r="CJ6930" s="2">
        <v>0</v>
      </c>
      <c r="CK6930" s="2">
        <v>4461600</v>
      </c>
      <c r="CL6930" s="2">
        <v>0</v>
      </c>
      <c r="CM6930" s="2">
        <v>0</v>
      </c>
      <c r="CN6930" s="2">
        <v>0</v>
      </c>
      <c r="CO6930" s="2">
        <v>0</v>
      </c>
      <c r="CP6930" s="2">
        <v>0</v>
      </c>
      <c r="CQ6930" s="2">
        <v>3467700</v>
      </c>
      <c r="CR6930" s="2">
        <v>0</v>
      </c>
      <c r="CS6930" s="2">
        <v>0</v>
      </c>
      <c r="CT6930" s="2">
        <v>0</v>
      </c>
      <c r="CU6930" s="2">
        <v>0</v>
      </c>
      <c r="CV6930" s="2">
        <v>0</v>
      </c>
      <c r="CW6930" s="2">
        <v>0</v>
      </c>
      <c r="CX6930" s="2">
        <v>0</v>
      </c>
      <c r="CY6930" s="2">
        <v>0</v>
      </c>
      <c r="CZ6930" s="2">
        <v>223580</v>
      </c>
      <c r="DA6930" s="2">
        <v>0</v>
      </c>
      <c r="DB6930" s="2">
        <v>0</v>
      </c>
      <c r="DC6930" s="2">
        <v>1083200</v>
      </c>
      <c r="DD6930" s="2">
        <v>0</v>
      </c>
      <c r="DE6930" s="2">
        <v>0</v>
      </c>
      <c r="DF6930" s="2"/>
      <c r="DG6930" s="2"/>
      <c r="DH6930" s="2"/>
      <c r="DI6930" s="2"/>
      <c r="DJ6930" s="2"/>
      <c r="DK6930" s="2"/>
      <c r="DL6930" s="2"/>
      <c r="DM6930" s="2"/>
      <c r="DN6930" s="2"/>
      <c r="DO6930" s="2"/>
      <c r="DP6930" s="2"/>
      <c r="DQ6930" s="2"/>
      <c r="DR6930" s="2"/>
      <c r="DS6930" s="2"/>
      <c r="DT6930" s="2"/>
      <c r="DU6930" s="2"/>
      <c r="DV6930" s="2"/>
      <c r="DW6930" s="2"/>
      <c r="DX6930" s="2"/>
      <c r="DY6930" s="2"/>
      <c r="DZ6930" s="2"/>
      <c r="EA6930" s="2"/>
      <c r="EB6930" s="2"/>
      <c r="EC6930" s="2"/>
      <c r="ED6930" s="2"/>
      <c r="EE6930" s="2"/>
      <c r="EF6930" s="2">
        <v>6928</v>
      </c>
      <c r="EG6930" s="2">
        <v>2660</v>
      </c>
      <c r="EH6930" s="2">
        <v>309</v>
      </c>
      <c r="EI6930" s="2">
        <v>309</v>
      </c>
      <c r="EJ6930" s="2">
        <v>7914</v>
      </c>
      <c r="EK6930" s="2">
        <v>9100</v>
      </c>
      <c r="EL6930" s="2" t="s">
        <v>40330</v>
      </c>
      <c r="EM6930" s="2" t="s">
        <v>40331</v>
      </c>
      <c r="EN6930" s="2">
        <v>49382</v>
      </c>
      <c r="EO6930" s="2">
        <v>38834</v>
      </c>
      <c r="EP6930" s="2" t="s">
        <v>285</v>
      </c>
      <c r="EQ6930" s="2">
        <v>6875</v>
      </c>
      <c r="ER6930" s="2">
        <v>49383</v>
      </c>
      <c r="ES6930" s="2">
        <v>38835</v>
      </c>
      <c r="ET6930" s="2" t="s">
        <v>190</v>
      </c>
      <c r="EU6930" s="2">
        <v>7111</v>
      </c>
      <c r="EV6930" s="2">
        <v>49383</v>
      </c>
      <c r="EW6930" s="2">
        <v>38835</v>
      </c>
      <c r="EX6930" s="2" t="s">
        <v>190</v>
      </c>
      <c r="EY6930" s="2">
        <v>7111</v>
      </c>
    </row>
    <row r="6931" spans="1:155" x14ac:dyDescent="0.25">
      <c r="A6931" s="2" t="s">
        <v>40288</v>
      </c>
      <c r="B6931" s="2">
        <v>1327</v>
      </c>
      <c r="C6931" s="2" t="s">
        <v>40288</v>
      </c>
      <c r="D6931" s="2" t="s">
        <v>40288</v>
      </c>
      <c r="E6931" s="2" t="s">
        <v>40289</v>
      </c>
      <c r="F6931" s="2" t="s">
        <v>40290</v>
      </c>
      <c r="G6931" s="2" t="s">
        <v>40291</v>
      </c>
      <c r="H6931" s="2">
        <v>0.99992199999999998</v>
      </c>
      <c r="I6931" s="2">
        <v>42.899299999999997</v>
      </c>
      <c r="J6931" s="3">
        <v>2.51097E-14</v>
      </c>
      <c r="K6931" s="2">
        <v>97.796999999999997</v>
      </c>
      <c r="L6931" s="2">
        <v>83.006</v>
      </c>
      <c r="M6931" s="2">
        <v>97.796999999999997</v>
      </c>
      <c r="N6931" s="2">
        <v>0</v>
      </c>
      <c r="O6931" s="2">
        <v>0</v>
      </c>
      <c r="P6931" s="2"/>
      <c r="Q6931" s="2" t="s">
        <v>159</v>
      </c>
      <c r="R6931" s="2">
        <v>0</v>
      </c>
      <c r="S6931" s="2">
        <v>0</v>
      </c>
      <c r="T6931" s="2"/>
      <c r="U6931" s="2" t="s">
        <v>159</v>
      </c>
      <c r="V6931" s="2">
        <v>0</v>
      </c>
      <c r="W6931" s="2">
        <v>0</v>
      </c>
      <c r="X6931" s="2"/>
      <c r="Y6931" s="2" t="s">
        <v>159</v>
      </c>
      <c r="Z6931" s="2">
        <v>0.73293399999999997</v>
      </c>
      <c r="AA6931" s="2">
        <v>4.8277200000000002</v>
      </c>
      <c r="AB6931" s="3">
        <v>1.47572E-10</v>
      </c>
      <c r="AC6931" s="2">
        <v>80.738</v>
      </c>
      <c r="AD6931" s="2">
        <v>0</v>
      </c>
      <c r="AE6931" s="2">
        <v>0</v>
      </c>
      <c r="AF6931" s="2"/>
      <c r="AG6931" s="2" t="s">
        <v>159</v>
      </c>
      <c r="AH6931" s="2">
        <v>0.71563200000000005</v>
      </c>
      <c r="AI6931" s="2">
        <v>4.0113700000000003</v>
      </c>
      <c r="AJ6931" s="3">
        <v>6.6894800000000002E-7</v>
      </c>
      <c r="AK6931" s="2">
        <v>68.575999999999993</v>
      </c>
      <c r="AL6931" s="2"/>
      <c r="AM6931" s="2"/>
      <c r="AN6931" s="2"/>
      <c r="AO6931" s="2"/>
      <c r="AP6931" s="2">
        <v>0.99992199999999998</v>
      </c>
      <c r="AQ6931" s="2">
        <v>42.899299999999997</v>
      </c>
      <c r="AR6931" s="3">
        <v>2.51097E-14</v>
      </c>
      <c r="AS6931" s="2">
        <v>97.796999999999997</v>
      </c>
      <c r="AT6931" s="2"/>
      <c r="AU6931" s="2">
        <v>1</v>
      </c>
      <c r="AV6931" s="2" t="s">
        <v>160</v>
      </c>
      <c r="AW6931" s="2" t="s">
        <v>40332</v>
      </c>
      <c r="AX6931" s="2" t="s">
        <v>197</v>
      </c>
      <c r="AY6931" s="2" t="s">
        <v>1540</v>
      </c>
      <c r="AZ6931" s="2" t="s">
        <v>40333</v>
      </c>
      <c r="BA6931" s="2" t="s">
        <v>40334</v>
      </c>
      <c r="BB6931" s="2">
        <v>11</v>
      </c>
      <c r="BC6931" s="2">
        <v>2</v>
      </c>
      <c r="BD6931" s="2">
        <v>-0.87653000000000003</v>
      </c>
      <c r="BE6931" s="2" t="s">
        <v>166</v>
      </c>
      <c r="BF6931" s="2" t="s">
        <v>166</v>
      </c>
      <c r="BG6931" s="2" t="s">
        <v>166</v>
      </c>
      <c r="BH6931" s="2" t="s">
        <v>167</v>
      </c>
      <c r="BI6931" s="2" t="s">
        <v>166</v>
      </c>
      <c r="BJ6931" s="2" t="s">
        <v>167</v>
      </c>
      <c r="BK6931" s="2" t="s">
        <v>166</v>
      </c>
      <c r="BL6931" s="2" t="s">
        <v>167</v>
      </c>
      <c r="BM6931" s="2">
        <v>10656000</v>
      </c>
      <c r="BN6931" s="2">
        <v>10656000</v>
      </c>
      <c r="BO6931" s="2">
        <v>0</v>
      </c>
      <c r="BP6931" s="2">
        <v>0</v>
      </c>
      <c r="BQ6931" s="2" t="s">
        <v>159</v>
      </c>
      <c r="BR6931" s="2">
        <v>185420</v>
      </c>
      <c r="BS6931" s="2">
        <v>950490</v>
      </c>
      <c r="BT6931" s="2">
        <v>167940</v>
      </c>
      <c r="BU6931" s="2">
        <v>4177400</v>
      </c>
      <c r="BV6931" s="2">
        <v>218120</v>
      </c>
      <c r="BW6931" s="2">
        <v>3462700</v>
      </c>
      <c r="BX6931" s="2">
        <v>0</v>
      </c>
      <c r="BY6931" s="2">
        <v>1494200</v>
      </c>
      <c r="BZ6931" s="2" t="s">
        <v>159</v>
      </c>
      <c r="CA6931" s="2" t="s">
        <v>159</v>
      </c>
      <c r="CB6931" s="2" t="s">
        <v>159</v>
      </c>
      <c r="CC6931" s="2" t="s">
        <v>159</v>
      </c>
      <c r="CD6931" s="2" t="s">
        <v>159</v>
      </c>
      <c r="CE6931" s="2" t="s">
        <v>159</v>
      </c>
      <c r="CF6931" s="2" t="s">
        <v>159</v>
      </c>
      <c r="CG6931" s="2" t="s">
        <v>159</v>
      </c>
      <c r="CH6931" s="2">
        <v>185420</v>
      </c>
      <c r="CI6931" s="2">
        <v>0</v>
      </c>
      <c r="CJ6931" s="2">
        <v>0</v>
      </c>
      <c r="CK6931" s="2">
        <v>950490</v>
      </c>
      <c r="CL6931" s="2">
        <v>0</v>
      </c>
      <c r="CM6931" s="2">
        <v>0</v>
      </c>
      <c r="CN6931" s="2">
        <v>167940</v>
      </c>
      <c r="CO6931" s="2">
        <v>0</v>
      </c>
      <c r="CP6931" s="2">
        <v>0</v>
      </c>
      <c r="CQ6931" s="2">
        <v>4177400</v>
      </c>
      <c r="CR6931" s="2">
        <v>0</v>
      </c>
      <c r="CS6931" s="2">
        <v>0</v>
      </c>
      <c r="CT6931" s="2">
        <v>218120</v>
      </c>
      <c r="CU6931" s="2">
        <v>0</v>
      </c>
      <c r="CV6931" s="2">
        <v>0</v>
      </c>
      <c r="CW6931" s="2">
        <v>3462700</v>
      </c>
      <c r="CX6931" s="2">
        <v>0</v>
      </c>
      <c r="CY6931" s="2">
        <v>0</v>
      </c>
      <c r="CZ6931" s="2">
        <v>0</v>
      </c>
      <c r="DA6931" s="2">
        <v>0</v>
      </c>
      <c r="DB6931" s="2">
        <v>0</v>
      </c>
      <c r="DC6931" s="2">
        <v>1494200</v>
      </c>
      <c r="DD6931" s="2">
        <v>0</v>
      </c>
      <c r="DE6931" s="2">
        <v>0</v>
      </c>
      <c r="DF6931" s="2"/>
      <c r="DG6931" s="2"/>
      <c r="DH6931" s="2"/>
      <c r="DI6931" s="2"/>
      <c r="DJ6931" s="2"/>
      <c r="DK6931" s="2"/>
      <c r="DL6931" s="2"/>
      <c r="DM6931" s="2"/>
      <c r="DN6931" s="2"/>
      <c r="DO6931" s="2"/>
      <c r="DP6931" s="2"/>
      <c r="DQ6931" s="2"/>
      <c r="DR6931" s="2"/>
      <c r="DS6931" s="2"/>
      <c r="DT6931" s="2"/>
      <c r="DU6931" s="2"/>
      <c r="DV6931" s="2"/>
      <c r="DW6931" s="2"/>
      <c r="DX6931" s="2"/>
      <c r="DY6931" s="2"/>
      <c r="DZ6931" s="2"/>
      <c r="EA6931" s="2"/>
      <c r="EB6931" s="2"/>
      <c r="EC6931" s="2"/>
      <c r="ED6931" s="2"/>
      <c r="EE6931" s="2"/>
      <c r="EF6931" s="2">
        <v>6929</v>
      </c>
      <c r="EG6931" s="2">
        <v>2660</v>
      </c>
      <c r="EH6931" s="2">
        <v>1327</v>
      </c>
      <c r="EI6931" s="2">
        <v>1327</v>
      </c>
      <c r="EJ6931" s="2">
        <v>8054</v>
      </c>
      <c r="EK6931" s="2">
        <v>9262</v>
      </c>
      <c r="EL6931" s="2" t="s">
        <v>40335</v>
      </c>
      <c r="EM6931" s="2" t="s">
        <v>40336</v>
      </c>
      <c r="EN6931" s="2">
        <v>50286</v>
      </c>
      <c r="EO6931" s="2">
        <v>39605</v>
      </c>
      <c r="EP6931" s="2" t="s">
        <v>171</v>
      </c>
      <c r="EQ6931" s="2">
        <v>32272</v>
      </c>
      <c r="ER6931" s="2">
        <v>50286</v>
      </c>
      <c r="ES6931" s="2">
        <v>39605</v>
      </c>
      <c r="ET6931" s="2" t="s">
        <v>171</v>
      </c>
      <c r="EU6931" s="2">
        <v>32272</v>
      </c>
      <c r="EV6931" s="2">
        <v>50286</v>
      </c>
      <c r="EW6931" s="2">
        <v>39605</v>
      </c>
      <c r="EX6931" s="2" t="s">
        <v>171</v>
      </c>
      <c r="EY6931" s="2">
        <v>32272</v>
      </c>
    </row>
    <row r="6932" spans="1:155" x14ac:dyDescent="0.25">
      <c r="A6932" s="2" t="s">
        <v>40337</v>
      </c>
      <c r="B6932" s="2">
        <v>165</v>
      </c>
      <c r="C6932" s="2" t="s">
        <v>40337</v>
      </c>
      <c r="D6932" s="2" t="s">
        <v>40337</v>
      </c>
      <c r="E6932" s="2" t="s">
        <v>40338</v>
      </c>
      <c r="F6932" s="2" t="s">
        <v>40339</v>
      </c>
      <c r="G6932" s="2" t="s">
        <v>40340</v>
      </c>
      <c r="H6932" s="2">
        <v>0.99998100000000001</v>
      </c>
      <c r="I6932" s="2">
        <v>47.502499999999998</v>
      </c>
      <c r="J6932" s="3">
        <v>3.8134900000000002E-26</v>
      </c>
      <c r="K6932" s="2">
        <v>141.18</v>
      </c>
      <c r="L6932" s="2">
        <v>128.08000000000001</v>
      </c>
      <c r="M6932" s="2">
        <v>100.02</v>
      </c>
      <c r="N6932" s="2">
        <v>0.99326099999999995</v>
      </c>
      <c r="O6932" s="2">
        <v>22.0716</v>
      </c>
      <c r="P6932" s="3">
        <v>5.8620200000000005E-7</v>
      </c>
      <c r="Q6932" s="2">
        <v>64.704999999999998</v>
      </c>
      <c r="R6932" s="2">
        <v>0.99998100000000001</v>
      </c>
      <c r="S6932" s="2">
        <v>47.502499999999998</v>
      </c>
      <c r="T6932" s="3">
        <v>1.3837200000000001E-24</v>
      </c>
      <c r="U6932" s="2">
        <v>141.18</v>
      </c>
      <c r="V6932" s="2"/>
      <c r="W6932" s="2"/>
      <c r="X6932" s="2"/>
      <c r="Y6932" s="2"/>
      <c r="Z6932" s="2">
        <v>0.99996700000000005</v>
      </c>
      <c r="AA6932" s="2">
        <v>47.321100000000001</v>
      </c>
      <c r="AB6932" s="3">
        <v>4.12101E-16</v>
      </c>
      <c r="AC6932" s="2">
        <v>103.66</v>
      </c>
      <c r="AD6932" s="2"/>
      <c r="AE6932" s="2"/>
      <c r="AF6932" s="2"/>
      <c r="AG6932" s="2"/>
      <c r="AH6932" s="2">
        <v>0.99995400000000001</v>
      </c>
      <c r="AI6932" s="2">
        <v>45.6997</v>
      </c>
      <c r="AJ6932" s="3">
        <v>1.3143500000000001E-14</v>
      </c>
      <c r="AK6932" s="2">
        <v>91.316999999999993</v>
      </c>
      <c r="AL6932" s="2">
        <v>0.99216199999999999</v>
      </c>
      <c r="AM6932" s="2">
        <v>21.535399999999999</v>
      </c>
      <c r="AN6932" s="3">
        <v>2.6998E-6</v>
      </c>
      <c r="AO6932" s="2">
        <v>58.692999999999998</v>
      </c>
      <c r="AP6932" s="2">
        <v>0.99864600000000003</v>
      </c>
      <c r="AQ6932" s="2">
        <v>31.1783</v>
      </c>
      <c r="AR6932" s="3">
        <v>3.8134900000000002E-26</v>
      </c>
      <c r="AS6932" s="2">
        <v>88.427000000000007</v>
      </c>
      <c r="AT6932" s="2"/>
      <c r="AU6932" s="2">
        <v>1</v>
      </c>
      <c r="AV6932" s="2" t="s">
        <v>160</v>
      </c>
      <c r="AW6932" s="2" t="s">
        <v>40341</v>
      </c>
      <c r="AX6932" s="2" t="s">
        <v>8718</v>
      </c>
      <c r="AY6932" s="2" t="s">
        <v>6242</v>
      </c>
      <c r="AZ6932" s="2" t="s">
        <v>40342</v>
      </c>
      <c r="BA6932" s="2" t="s">
        <v>40343</v>
      </c>
      <c r="BB6932" s="2">
        <v>11</v>
      </c>
      <c r="BC6932" s="2">
        <v>2</v>
      </c>
      <c r="BD6932" s="2">
        <v>0.47508</v>
      </c>
      <c r="BE6932" s="2" t="s">
        <v>167</v>
      </c>
      <c r="BF6932" s="2" t="s">
        <v>167</v>
      </c>
      <c r="BG6932" s="2" t="s">
        <v>166</v>
      </c>
      <c r="BH6932" s="2" t="s">
        <v>167</v>
      </c>
      <c r="BI6932" s="2" t="s">
        <v>166</v>
      </c>
      <c r="BJ6932" s="2" t="s">
        <v>167</v>
      </c>
      <c r="BK6932" s="2" t="s">
        <v>167</v>
      </c>
      <c r="BL6932" s="2" t="s">
        <v>167</v>
      </c>
      <c r="BM6932" s="2">
        <v>21614000</v>
      </c>
      <c r="BN6932" s="2">
        <v>21614000</v>
      </c>
      <c r="BO6932" s="2">
        <v>0</v>
      </c>
      <c r="BP6932" s="2">
        <v>0</v>
      </c>
      <c r="BQ6932" s="2" t="s">
        <v>159</v>
      </c>
      <c r="BR6932" s="2">
        <v>304510</v>
      </c>
      <c r="BS6932" s="2">
        <v>3739300</v>
      </c>
      <c r="BT6932" s="2">
        <v>0</v>
      </c>
      <c r="BU6932" s="2">
        <v>3905600</v>
      </c>
      <c r="BV6932" s="2">
        <v>0</v>
      </c>
      <c r="BW6932" s="2">
        <v>3757300</v>
      </c>
      <c r="BX6932" s="2">
        <v>319360</v>
      </c>
      <c r="BY6932" s="2">
        <v>869730</v>
      </c>
      <c r="BZ6932" s="2" t="s">
        <v>159</v>
      </c>
      <c r="CA6932" s="2" t="s">
        <v>159</v>
      </c>
      <c r="CB6932" s="2" t="s">
        <v>159</v>
      </c>
      <c r="CC6932" s="2" t="s">
        <v>159</v>
      </c>
      <c r="CD6932" s="2" t="s">
        <v>159</v>
      </c>
      <c r="CE6932" s="2" t="s">
        <v>159</v>
      </c>
      <c r="CF6932" s="2" t="s">
        <v>159</v>
      </c>
      <c r="CG6932" s="2" t="s">
        <v>159</v>
      </c>
      <c r="CH6932" s="2">
        <v>304510</v>
      </c>
      <c r="CI6932" s="2">
        <v>0</v>
      </c>
      <c r="CJ6932" s="2">
        <v>0</v>
      </c>
      <c r="CK6932" s="2">
        <v>3739300</v>
      </c>
      <c r="CL6932" s="2">
        <v>0</v>
      </c>
      <c r="CM6932" s="2">
        <v>0</v>
      </c>
      <c r="CN6932" s="2">
        <v>0</v>
      </c>
      <c r="CO6932" s="2">
        <v>0</v>
      </c>
      <c r="CP6932" s="2">
        <v>0</v>
      </c>
      <c r="CQ6932" s="2">
        <v>3905600</v>
      </c>
      <c r="CR6932" s="2">
        <v>0</v>
      </c>
      <c r="CS6932" s="2">
        <v>0</v>
      </c>
      <c r="CT6932" s="2">
        <v>0</v>
      </c>
      <c r="CU6932" s="2">
        <v>0</v>
      </c>
      <c r="CV6932" s="2">
        <v>0</v>
      </c>
      <c r="CW6932" s="2">
        <v>3757300</v>
      </c>
      <c r="CX6932" s="2">
        <v>0</v>
      </c>
      <c r="CY6932" s="2">
        <v>0</v>
      </c>
      <c r="CZ6932" s="2">
        <v>319360</v>
      </c>
      <c r="DA6932" s="2">
        <v>0</v>
      </c>
      <c r="DB6932" s="2">
        <v>0</v>
      </c>
      <c r="DC6932" s="2">
        <v>869730</v>
      </c>
      <c r="DD6932" s="2">
        <v>0</v>
      </c>
      <c r="DE6932" s="2">
        <v>0</v>
      </c>
      <c r="DF6932" s="2"/>
      <c r="DG6932" s="2"/>
      <c r="DH6932" s="2"/>
      <c r="DI6932" s="2"/>
      <c r="DJ6932" s="2"/>
      <c r="DK6932" s="2"/>
      <c r="DL6932" s="2"/>
      <c r="DM6932" s="2"/>
      <c r="DN6932" s="2"/>
      <c r="DO6932" s="2"/>
      <c r="DP6932" s="2"/>
      <c r="DQ6932" s="2"/>
      <c r="DR6932" s="2"/>
      <c r="DS6932" s="2"/>
      <c r="DT6932" s="2"/>
      <c r="DU6932" s="2"/>
      <c r="DV6932" s="2"/>
      <c r="DW6932" s="2"/>
      <c r="DX6932" s="2"/>
      <c r="DY6932" s="2"/>
      <c r="DZ6932" s="2"/>
      <c r="EA6932" s="2"/>
      <c r="EB6932" s="2"/>
      <c r="EC6932" s="2"/>
      <c r="ED6932" s="2"/>
      <c r="EE6932" s="2"/>
      <c r="EF6932" s="2">
        <v>6930</v>
      </c>
      <c r="EG6932" s="2">
        <v>2661</v>
      </c>
      <c r="EH6932" s="2">
        <v>165</v>
      </c>
      <c r="EI6932" s="2">
        <v>165</v>
      </c>
      <c r="EJ6932" s="2">
        <v>8227</v>
      </c>
      <c r="EK6932" s="2" t="s">
        <v>40344</v>
      </c>
      <c r="EL6932" s="2" t="s">
        <v>40345</v>
      </c>
      <c r="EM6932" s="2" t="s">
        <v>40346</v>
      </c>
      <c r="EN6932" s="2">
        <v>51397</v>
      </c>
      <c r="EO6932" s="2">
        <v>40355</v>
      </c>
      <c r="EP6932" s="2" t="s">
        <v>285</v>
      </c>
      <c r="EQ6932" s="2">
        <v>10266</v>
      </c>
      <c r="ER6932" s="2">
        <v>51395</v>
      </c>
      <c r="ES6932" s="2">
        <v>40351</v>
      </c>
      <c r="ET6932" s="2" t="s">
        <v>285</v>
      </c>
      <c r="EU6932" s="2">
        <v>21617</v>
      </c>
      <c r="EV6932" s="2">
        <v>51396</v>
      </c>
      <c r="EW6932" s="2">
        <v>40353</v>
      </c>
      <c r="EX6932" s="2" t="s">
        <v>171</v>
      </c>
      <c r="EY6932" s="2">
        <v>20498</v>
      </c>
    </row>
    <row r="6933" spans="1:155" x14ac:dyDescent="0.25">
      <c r="A6933" s="2" t="s">
        <v>40347</v>
      </c>
      <c r="B6933" s="2">
        <v>517</v>
      </c>
      <c r="C6933" s="2" t="s">
        <v>40347</v>
      </c>
      <c r="D6933" s="2" t="s">
        <v>40347</v>
      </c>
      <c r="E6933" s="2" t="s">
        <v>40348</v>
      </c>
      <c r="F6933" s="2" t="s">
        <v>40349</v>
      </c>
      <c r="G6933" s="2" t="s">
        <v>40350</v>
      </c>
      <c r="H6933" s="2">
        <v>0.29315099999999999</v>
      </c>
      <c r="I6933" s="2">
        <v>0</v>
      </c>
      <c r="J6933" s="3">
        <v>1.5372899999999999E-26</v>
      </c>
      <c r="K6933" s="2">
        <v>58.476999999999997</v>
      </c>
      <c r="L6933" s="2">
        <v>56.515000000000001</v>
      </c>
      <c r="M6933" s="2">
        <v>58.476999999999997</v>
      </c>
      <c r="N6933" s="2">
        <v>0</v>
      </c>
      <c r="O6933" s="2">
        <v>0</v>
      </c>
      <c r="P6933" s="2"/>
      <c r="Q6933" s="2" t="s">
        <v>159</v>
      </c>
      <c r="R6933" s="2"/>
      <c r="S6933" s="2"/>
      <c r="T6933" s="2"/>
      <c r="U6933" s="2"/>
      <c r="V6933" s="2">
        <v>0</v>
      </c>
      <c r="W6933" s="2">
        <v>0</v>
      </c>
      <c r="X6933" s="2"/>
      <c r="Y6933" s="2" t="s">
        <v>159</v>
      </c>
      <c r="Z6933" s="2"/>
      <c r="AA6933" s="2"/>
      <c r="AB6933" s="2"/>
      <c r="AC6933" s="2"/>
      <c r="AD6933" s="2">
        <v>0</v>
      </c>
      <c r="AE6933" s="2">
        <v>0</v>
      </c>
      <c r="AF6933" s="2"/>
      <c r="AG6933" s="2" t="s">
        <v>159</v>
      </c>
      <c r="AH6933" s="2">
        <v>0.29315099999999999</v>
      </c>
      <c r="AI6933" s="2">
        <v>0</v>
      </c>
      <c r="AJ6933" s="3">
        <v>1.5372899999999999E-26</v>
      </c>
      <c r="AK6933" s="2">
        <v>58.476999999999997</v>
      </c>
      <c r="AL6933" s="2">
        <v>0</v>
      </c>
      <c r="AM6933" s="2">
        <v>0</v>
      </c>
      <c r="AN6933" s="2"/>
      <c r="AO6933" s="2" t="s">
        <v>159</v>
      </c>
      <c r="AP6933" s="2"/>
      <c r="AQ6933" s="2"/>
      <c r="AR6933" s="2"/>
      <c r="AS6933" s="2"/>
      <c r="AT6933" s="2"/>
      <c r="AU6933" s="2"/>
      <c r="AV6933" s="2" t="s">
        <v>160</v>
      </c>
      <c r="AW6933" s="2" t="s">
        <v>40351</v>
      </c>
      <c r="AX6933" s="2" t="s">
        <v>243</v>
      </c>
      <c r="AY6933" s="2" t="s">
        <v>244</v>
      </c>
      <c r="AZ6933" s="2" t="s">
        <v>40352</v>
      </c>
      <c r="BA6933" s="2" t="s">
        <v>40353</v>
      </c>
      <c r="BB6933" s="2">
        <v>6</v>
      </c>
      <c r="BC6933" s="2">
        <v>3</v>
      </c>
      <c r="BD6933" s="2">
        <v>5.4393999999999998E-2</v>
      </c>
      <c r="BE6933" s="2" t="s">
        <v>166</v>
      </c>
      <c r="BF6933" s="2" t="s">
        <v>166</v>
      </c>
      <c r="BG6933" s="2" t="s">
        <v>166</v>
      </c>
      <c r="BH6933" s="2" t="s">
        <v>166</v>
      </c>
      <c r="BI6933" s="2" t="s">
        <v>166</v>
      </c>
      <c r="BJ6933" s="2" t="s">
        <v>166</v>
      </c>
      <c r="BK6933" s="2" t="s">
        <v>166</v>
      </c>
      <c r="BL6933" s="2" t="s">
        <v>166</v>
      </c>
      <c r="BM6933" s="2">
        <v>0</v>
      </c>
      <c r="BN6933" s="2">
        <v>0</v>
      </c>
      <c r="BO6933" s="2">
        <v>0</v>
      </c>
      <c r="BP6933" s="2">
        <v>0</v>
      </c>
      <c r="BQ6933" s="2" t="s">
        <v>159</v>
      </c>
      <c r="BR6933" s="2">
        <v>0</v>
      </c>
      <c r="BS6933" s="2">
        <v>0</v>
      </c>
      <c r="BT6933" s="2">
        <v>0</v>
      </c>
      <c r="BU6933" s="2">
        <v>0</v>
      </c>
      <c r="BV6933" s="2">
        <v>0</v>
      </c>
      <c r="BW6933" s="2">
        <v>0</v>
      </c>
      <c r="BX6933" s="2">
        <v>0</v>
      </c>
      <c r="BY6933" s="2">
        <v>0</v>
      </c>
      <c r="BZ6933" s="2" t="s">
        <v>159</v>
      </c>
      <c r="CA6933" s="2" t="s">
        <v>159</v>
      </c>
      <c r="CB6933" s="2" t="s">
        <v>159</v>
      </c>
      <c r="CC6933" s="2" t="s">
        <v>159</v>
      </c>
      <c r="CD6933" s="2" t="s">
        <v>159</v>
      </c>
      <c r="CE6933" s="2" t="s">
        <v>159</v>
      </c>
      <c r="CF6933" s="2" t="s">
        <v>159</v>
      </c>
      <c r="CG6933" s="2" t="s">
        <v>159</v>
      </c>
      <c r="CH6933" s="2">
        <v>0</v>
      </c>
      <c r="CI6933" s="2">
        <v>0</v>
      </c>
      <c r="CJ6933" s="2">
        <v>0</v>
      </c>
      <c r="CK6933" s="2">
        <v>0</v>
      </c>
      <c r="CL6933" s="2">
        <v>0</v>
      </c>
      <c r="CM6933" s="2">
        <v>0</v>
      </c>
      <c r="CN6933" s="2">
        <v>0</v>
      </c>
      <c r="CO6933" s="2">
        <v>0</v>
      </c>
      <c r="CP6933" s="2">
        <v>0</v>
      </c>
      <c r="CQ6933" s="2">
        <v>0</v>
      </c>
      <c r="CR6933" s="2">
        <v>0</v>
      </c>
      <c r="CS6933" s="2">
        <v>0</v>
      </c>
      <c r="CT6933" s="2">
        <v>0</v>
      </c>
      <c r="CU6933" s="2">
        <v>0</v>
      </c>
      <c r="CV6933" s="2">
        <v>0</v>
      </c>
      <c r="CW6933" s="2">
        <v>0</v>
      </c>
      <c r="CX6933" s="2">
        <v>0</v>
      </c>
      <c r="CY6933" s="2">
        <v>0</v>
      </c>
      <c r="CZ6933" s="2">
        <v>0</v>
      </c>
      <c r="DA6933" s="2">
        <v>0</v>
      </c>
      <c r="DB6933" s="2">
        <v>0</v>
      </c>
      <c r="DC6933" s="2">
        <v>0</v>
      </c>
      <c r="DD6933" s="2">
        <v>0</v>
      </c>
      <c r="DE6933" s="2">
        <v>0</v>
      </c>
      <c r="DF6933" s="2"/>
      <c r="DG6933" s="2"/>
      <c r="DH6933" s="2"/>
      <c r="DI6933" s="2"/>
      <c r="DJ6933" s="2"/>
      <c r="DK6933" s="2"/>
      <c r="DL6933" s="2"/>
      <c r="DM6933" s="2"/>
      <c r="DN6933" s="2"/>
      <c r="DO6933" s="2"/>
      <c r="DP6933" s="2"/>
      <c r="DQ6933" s="2"/>
      <c r="DR6933" s="2"/>
      <c r="DS6933" s="2"/>
      <c r="DT6933" s="2"/>
      <c r="DU6933" s="2"/>
      <c r="DV6933" s="2"/>
      <c r="DW6933" s="2"/>
      <c r="DX6933" s="2"/>
      <c r="DY6933" s="2"/>
      <c r="DZ6933" s="2"/>
      <c r="EA6933" s="2"/>
      <c r="EB6933" s="2"/>
      <c r="EC6933" s="2"/>
      <c r="ED6933" s="2"/>
      <c r="EE6933" s="2"/>
      <c r="EF6933" s="2">
        <v>6931</v>
      </c>
      <c r="EG6933" s="2">
        <v>2662</v>
      </c>
      <c r="EH6933" s="2">
        <v>517</v>
      </c>
      <c r="EI6933" s="2">
        <v>517</v>
      </c>
      <c r="EJ6933" s="2">
        <v>1726</v>
      </c>
      <c r="EK6933" s="2">
        <v>1965</v>
      </c>
      <c r="EL6933" s="2"/>
      <c r="EM6933" s="2"/>
      <c r="EN6933" s="2">
        <v>10858</v>
      </c>
      <c r="EO6933" s="2">
        <v>8285</v>
      </c>
      <c r="EP6933" s="2" t="s">
        <v>172</v>
      </c>
      <c r="EQ6933" s="2">
        <v>48809</v>
      </c>
      <c r="ER6933" s="2">
        <v>10858</v>
      </c>
      <c r="ES6933" s="2">
        <v>8285</v>
      </c>
      <c r="ET6933" s="2" t="s">
        <v>172</v>
      </c>
      <c r="EU6933" s="2">
        <v>48809</v>
      </c>
      <c r="EV6933" s="2">
        <v>10858</v>
      </c>
      <c r="EW6933" s="2">
        <v>8285</v>
      </c>
      <c r="EX6933" s="2" t="s">
        <v>172</v>
      </c>
      <c r="EY6933" s="2">
        <v>48809</v>
      </c>
    </row>
    <row r="6934" spans="1:155" x14ac:dyDescent="0.25">
      <c r="A6934" s="2" t="s">
        <v>40347</v>
      </c>
      <c r="B6934" s="2">
        <v>519</v>
      </c>
      <c r="C6934" s="2" t="s">
        <v>40347</v>
      </c>
      <c r="D6934" s="2" t="s">
        <v>40347</v>
      </c>
      <c r="E6934" s="2" t="s">
        <v>40348</v>
      </c>
      <c r="F6934" s="2" t="s">
        <v>40349</v>
      </c>
      <c r="G6934" s="2" t="s">
        <v>40350</v>
      </c>
      <c r="H6934" s="2">
        <v>0.29315099999999999</v>
      </c>
      <c r="I6934" s="2">
        <v>0</v>
      </c>
      <c r="J6934" s="3">
        <v>1.5372899999999999E-26</v>
      </c>
      <c r="K6934" s="2">
        <v>58.476999999999997</v>
      </c>
      <c r="L6934" s="2">
        <v>56.515000000000001</v>
      </c>
      <c r="M6934" s="2">
        <v>58.476999999999997</v>
      </c>
      <c r="N6934" s="2">
        <v>0</v>
      </c>
      <c r="O6934" s="2">
        <v>0</v>
      </c>
      <c r="P6934" s="2"/>
      <c r="Q6934" s="2" t="s">
        <v>159</v>
      </c>
      <c r="R6934" s="2"/>
      <c r="S6934" s="2"/>
      <c r="T6934" s="2"/>
      <c r="U6934" s="2"/>
      <c r="V6934" s="2">
        <v>0</v>
      </c>
      <c r="W6934" s="2">
        <v>0</v>
      </c>
      <c r="X6934" s="2"/>
      <c r="Y6934" s="2" t="s">
        <v>159</v>
      </c>
      <c r="Z6934" s="2"/>
      <c r="AA6934" s="2"/>
      <c r="AB6934" s="2"/>
      <c r="AC6934" s="2"/>
      <c r="AD6934" s="2">
        <v>0</v>
      </c>
      <c r="AE6934" s="2">
        <v>0</v>
      </c>
      <c r="AF6934" s="2"/>
      <c r="AG6934" s="2" t="s">
        <v>159</v>
      </c>
      <c r="AH6934" s="2">
        <v>0.29315099999999999</v>
      </c>
      <c r="AI6934" s="2">
        <v>0</v>
      </c>
      <c r="AJ6934" s="3">
        <v>1.5372899999999999E-26</v>
      </c>
      <c r="AK6934" s="2">
        <v>58.476999999999997</v>
      </c>
      <c r="AL6934" s="2">
        <v>0</v>
      </c>
      <c r="AM6934" s="2">
        <v>0</v>
      </c>
      <c r="AN6934" s="2"/>
      <c r="AO6934" s="2" t="s">
        <v>159</v>
      </c>
      <c r="AP6934" s="2"/>
      <c r="AQ6934" s="2"/>
      <c r="AR6934" s="2"/>
      <c r="AS6934" s="2"/>
      <c r="AT6934" s="2"/>
      <c r="AU6934" s="2"/>
      <c r="AV6934" s="2" t="s">
        <v>160</v>
      </c>
      <c r="AW6934" s="2" t="s">
        <v>40354</v>
      </c>
      <c r="AX6934" s="2" t="s">
        <v>243</v>
      </c>
      <c r="AY6934" s="2" t="s">
        <v>244</v>
      </c>
      <c r="AZ6934" s="2" t="s">
        <v>40352</v>
      </c>
      <c r="BA6934" s="2" t="s">
        <v>40353</v>
      </c>
      <c r="BB6934" s="2">
        <v>8</v>
      </c>
      <c r="BC6934" s="2">
        <v>3</v>
      </c>
      <c r="BD6934" s="2">
        <v>5.4393999999999998E-2</v>
      </c>
      <c r="BE6934" s="2" t="s">
        <v>166</v>
      </c>
      <c r="BF6934" s="2" t="s">
        <v>166</v>
      </c>
      <c r="BG6934" s="2" t="s">
        <v>166</v>
      </c>
      <c r="BH6934" s="2" t="s">
        <v>166</v>
      </c>
      <c r="BI6934" s="2" t="s">
        <v>166</v>
      </c>
      <c r="BJ6934" s="2" t="s">
        <v>166</v>
      </c>
      <c r="BK6934" s="2" t="s">
        <v>166</v>
      </c>
      <c r="BL6934" s="2" t="s">
        <v>166</v>
      </c>
      <c r="BM6934" s="2">
        <v>0</v>
      </c>
      <c r="BN6934" s="2">
        <v>0</v>
      </c>
      <c r="BO6934" s="2">
        <v>0</v>
      </c>
      <c r="BP6934" s="2">
        <v>0</v>
      </c>
      <c r="BQ6934" s="2" t="s">
        <v>159</v>
      </c>
      <c r="BR6934" s="2">
        <v>0</v>
      </c>
      <c r="BS6934" s="2">
        <v>0</v>
      </c>
      <c r="BT6934" s="2">
        <v>0</v>
      </c>
      <c r="BU6934" s="2">
        <v>0</v>
      </c>
      <c r="BV6934" s="2">
        <v>0</v>
      </c>
      <c r="BW6934" s="2">
        <v>0</v>
      </c>
      <c r="BX6934" s="2">
        <v>0</v>
      </c>
      <c r="BY6934" s="2">
        <v>0</v>
      </c>
      <c r="BZ6934" s="2" t="s">
        <v>159</v>
      </c>
      <c r="CA6934" s="2" t="s">
        <v>159</v>
      </c>
      <c r="CB6934" s="2" t="s">
        <v>159</v>
      </c>
      <c r="CC6934" s="2" t="s">
        <v>159</v>
      </c>
      <c r="CD6934" s="2" t="s">
        <v>159</v>
      </c>
      <c r="CE6934" s="2" t="s">
        <v>159</v>
      </c>
      <c r="CF6934" s="2" t="s">
        <v>159</v>
      </c>
      <c r="CG6934" s="2" t="s">
        <v>159</v>
      </c>
      <c r="CH6934" s="2">
        <v>0</v>
      </c>
      <c r="CI6934" s="2">
        <v>0</v>
      </c>
      <c r="CJ6934" s="2">
        <v>0</v>
      </c>
      <c r="CK6934" s="2">
        <v>0</v>
      </c>
      <c r="CL6934" s="2">
        <v>0</v>
      </c>
      <c r="CM6934" s="2">
        <v>0</v>
      </c>
      <c r="CN6934" s="2">
        <v>0</v>
      </c>
      <c r="CO6934" s="2">
        <v>0</v>
      </c>
      <c r="CP6934" s="2">
        <v>0</v>
      </c>
      <c r="CQ6934" s="2">
        <v>0</v>
      </c>
      <c r="CR6934" s="2">
        <v>0</v>
      </c>
      <c r="CS6934" s="2">
        <v>0</v>
      </c>
      <c r="CT6934" s="2">
        <v>0</v>
      </c>
      <c r="CU6934" s="2">
        <v>0</v>
      </c>
      <c r="CV6934" s="2">
        <v>0</v>
      </c>
      <c r="CW6934" s="2">
        <v>0</v>
      </c>
      <c r="CX6934" s="2">
        <v>0</v>
      </c>
      <c r="CY6934" s="2">
        <v>0</v>
      </c>
      <c r="CZ6934" s="2">
        <v>0</v>
      </c>
      <c r="DA6934" s="2">
        <v>0</v>
      </c>
      <c r="DB6934" s="2">
        <v>0</v>
      </c>
      <c r="DC6934" s="2">
        <v>0</v>
      </c>
      <c r="DD6934" s="2">
        <v>0</v>
      </c>
      <c r="DE6934" s="2">
        <v>0</v>
      </c>
      <c r="DF6934" s="2"/>
      <c r="DG6934" s="2"/>
      <c r="DH6934" s="2"/>
      <c r="DI6934" s="2"/>
      <c r="DJ6934" s="2"/>
      <c r="DK6934" s="2"/>
      <c r="DL6934" s="2"/>
      <c r="DM6934" s="2"/>
      <c r="DN6934" s="2"/>
      <c r="DO6934" s="2"/>
      <c r="DP6934" s="2"/>
      <c r="DQ6934" s="2"/>
      <c r="DR6934" s="2"/>
      <c r="DS6934" s="2"/>
      <c r="DT6934" s="2"/>
      <c r="DU6934" s="2"/>
      <c r="DV6934" s="2"/>
      <c r="DW6934" s="2"/>
      <c r="DX6934" s="2"/>
      <c r="DY6934" s="2"/>
      <c r="DZ6934" s="2"/>
      <c r="EA6934" s="2"/>
      <c r="EB6934" s="2"/>
      <c r="EC6934" s="2"/>
      <c r="ED6934" s="2"/>
      <c r="EE6934" s="2"/>
      <c r="EF6934" s="2">
        <v>6932</v>
      </c>
      <c r="EG6934" s="2">
        <v>2662</v>
      </c>
      <c r="EH6934" s="2">
        <v>519</v>
      </c>
      <c r="EI6934" s="2">
        <v>519</v>
      </c>
      <c r="EJ6934" s="2">
        <v>1726</v>
      </c>
      <c r="EK6934" s="2">
        <v>1965</v>
      </c>
      <c r="EL6934" s="2"/>
      <c r="EM6934" s="2"/>
      <c r="EN6934" s="2">
        <v>10858</v>
      </c>
      <c r="EO6934" s="2">
        <v>8285</v>
      </c>
      <c r="EP6934" s="2" t="s">
        <v>172</v>
      </c>
      <c r="EQ6934" s="2">
        <v>48809</v>
      </c>
      <c r="ER6934" s="2">
        <v>10858</v>
      </c>
      <c r="ES6934" s="2">
        <v>8285</v>
      </c>
      <c r="ET6934" s="2" t="s">
        <v>172</v>
      </c>
      <c r="EU6934" s="2">
        <v>48809</v>
      </c>
      <c r="EV6934" s="2">
        <v>10858</v>
      </c>
      <c r="EW6934" s="2">
        <v>8285</v>
      </c>
      <c r="EX6934" s="2" t="s">
        <v>172</v>
      </c>
      <c r="EY6934" s="2">
        <v>48809</v>
      </c>
    </row>
    <row r="6935" spans="1:155" x14ac:dyDescent="0.25">
      <c r="A6935" s="2" t="s">
        <v>40347</v>
      </c>
      <c r="B6935" s="2">
        <v>315</v>
      </c>
      <c r="C6935" s="2" t="s">
        <v>40347</v>
      </c>
      <c r="D6935" s="2" t="s">
        <v>40347</v>
      </c>
      <c r="E6935" s="2" t="s">
        <v>40348</v>
      </c>
      <c r="F6935" s="2" t="s">
        <v>40349</v>
      </c>
      <c r="G6935" s="2" t="s">
        <v>40350</v>
      </c>
      <c r="H6935" s="2">
        <v>0.99999899999999997</v>
      </c>
      <c r="I6935" s="2">
        <v>62.866199999999999</v>
      </c>
      <c r="J6935" s="3">
        <v>1.03818E-45</v>
      </c>
      <c r="K6935" s="2">
        <v>112.74</v>
      </c>
      <c r="L6935" s="2">
        <v>102.18</v>
      </c>
      <c r="M6935" s="2">
        <v>112.74</v>
      </c>
      <c r="N6935" s="2">
        <v>0.99999700000000002</v>
      </c>
      <c r="O6935" s="2">
        <v>56.988599999999998</v>
      </c>
      <c r="P6935" s="3">
        <v>2.8060999999999998E-31</v>
      </c>
      <c r="Q6935" s="2">
        <v>85.423000000000002</v>
      </c>
      <c r="R6935" s="2">
        <v>0.99999899999999997</v>
      </c>
      <c r="S6935" s="2">
        <v>62.866199999999999</v>
      </c>
      <c r="T6935" s="3">
        <v>1.03818E-45</v>
      </c>
      <c r="U6935" s="2">
        <v>112.74</v>
      </c>
      <c r="V6935" s="2"/>
      <c r="W6935" s="2"/>
      <c r="X6935" s="2"/>
      <c r="Y6935" s="2"/>
      <c r="Z6935" s="2">
        <v>0.99989499999999998</v>
      </c>
      <c r="AA6935" s="2">
        <v>41.499400000000001</v>
      </c>
      <c r="AB6935" s="3">
        <v>1.26906E-10</v>
      </c>
      <c r="AC6935" s="2">
        <v>54.521000000000001</v>
      </c>
      <c r="AD6935" s="2"/>
      <c r="AE6935" s="2"/>
      <c r="AF6935" s="2"/>
      <c r="AG6935" s="2"/>
      <c r="AH6935" s="2">
        <v>0.99997800000000003</v>
      </c>
      <c r="AI6935" s="2">
        <v>48.834200000000003</v>
      </c>
      <c r="AJ6935" s="3">
        <v>1.2045300000000001E-10</v>
      </c>
      <c r="AK6935" s="2">
        <v>54.74</v>
      </c>
      <c r="AL6935" s="2">
        <v>0.99999899999999997</v>
      </c>
      <c r="AM6935" s="2">
        <v>60.632899999999999</v>
      </c>
      <c r="AN6935" s="3">
        <v>4.4300699999999997E-36</v>
      </c>
      <c r="AO6935" s="2">
        <v>89.71</v>
      </c>
      <c r="AP6935" s="2">
        <v>0.99998500000000001</v>
      </c>
      <c r="AQ6935" s="2">
        <v>49.931600000000003</v>
      </c>
      <c r="AR6935" s="3">
        <v>3.9672699999999999E-22</v>
      </c>
      <c r="AS6935" s="2">
        <v>66.893000000000001</v>
      </c>
      <c r="AT6935" s="2"/>
      <c r="AU6935" s="2">
        <v>1</v>
      </c>
      <c r="AV6935" s="2" t="s">
        <v>160</v>
      </c>
      <c r="AW6935" s="2" t="s">
        <v>40355</v>
      </c>
      <c r="AX6935" s="2" t="s">
        <v>197</v>
      </c>
      <c r="AY6935" s="2" t="s">
        <v>1098</v>
      </c>
      <c r="AZ6935" s="2" t="s">
        <v>40356</v>
      </c>
      <c r="BA6935" s="2" t="s">
        <v>40357</v>
      </c>
      <c r="BB6935" s="2">
        <v>7</v>
      </c>
      <c r="BC6935" s="2">
        <v>3</v>
      </c>
      <c r="BD6935" s="2">
        <v>-0.59238000000000002</v>
      </c>
      <c r="BE6935" s="2" t="s">
        <v>167</v>
      </c>
      <c r="BF6935" s="2" t="s">
        <v>167</v>
      </c>
      <c r="BG6935" s="2" t="s">
        <v>166</v>
      </c>
      <c r="BH6935" s="2" t="s">
        <v>167</v>
      </c>
      <c r="BI6935" s="2" t="s">
        <v>166</v>
      </c>
      <c r="BJ6935" s="2" t="s">
        <v>167</v>
      </c>
      <c r="BK6935" s="2" t="s">
        <v>167</v>
      </c>
      <c r="BL6935" s="2" t="s">
        <v>167</v>
      </c>
      <c r="BM6935" s="2">
        <v>123900000</v>
      </c>
      <c r="BN6935" s="2">
        <v>123900000</v>
      </c>
      <c r="BO6935" s="2">
        <v>0</v>
      </c>
      <c r="BP6935" s="2">
        <v>0</v>
      </c>
      <c r="BQ6935" s="2" t="s">
        <v>159</v>
      </c>
      <c r="BR6935" s="2">
        <v>2634800</v>
      </c>
      <c r="BS6935" s="2">
        <v>46607000</v>
      </c>
      <c r="BT6935" s="2">
        <v>0</v>
      </c>
      <c r="BU6935" s="2">
        <v>28460000</v>
      </c>
      <c r="BV6935" s="2">
        <v>0</v>
      </c>
      <c r="BW6935" s="2">
        <v>30430000</v>
      </c>
      <c r="BX6935" s="2">
        <v>5014500</v>
      </c>
      <c r="BY6935" s="2">
        <v>10758000</v>
      </c>
      <c r="BZ6935" s="2" t="s">
        <v>159</v>
      </c>
      <c r="CA6935" s="2" t="s">
        <v>159</v>
      </c>
      <c r="CB6935" s="2" t="s">
        <v>159</v>
      </c>
      <c r="CC6935" s="2" t="s">
        <v>159</v>
      </c>
      <c r="CD6935" s="2" t="s">
        <v>159</v>
      </c>
      <c r="CE6935" s="2" t="s">
        <v>159</v>
      </c>
      <c r="CF6935" s="2" t="s">
        <v>159</v>
      </c>
      <c r="CG6935" s="2" t="s">
        <v>159</v>
      </c>
      <c r="CH6935" s="2">
        <v>2634800</v>
      </c>
      <c r="CI6935" s="2">
        <v>0</v>
      </c>
      <c r="CJ6935" s="2">
        <v>0</v>
      </c>
      <c r="CK6935" s="2">
        <v>46607000</v>
      </c>
      <c r="CL6935" s="2">
        <v>0</v>
      </c>
      <c r="CM6935" s="2">
        <v>0</v>
      </c>
      <c r="CN6935" s="2">
        <v>0</v>
      </c>
      <c r="CO6935" s="2">
        <v>0</v>
      </c>
      <c r="CP6935" s="2">
        <v>0</v>
      </c>
      <c r="CQ6935" s="2">
        <v>28460000</v>
      </c>
      <c r="CR6935" s="2">
        <v>0</v>
      </c>
      <c r="CS6935" s="2">
        <v>0</v>
      </c>
      <c r="CT6935" s="2">
        <v>0</v>
      </c>
      <c r="CU6935" s="2">
        <v>0</v>
      </c>
      <c r="CV6935" s="2">
        <v>0</v>
      </c>
      <c r="CW6935" s="2">
        <v>30430000</v>
      </c>
      <c r="CX6935" s="2">
        <v>0</v>
      </c>
      <c r="CY6935" s="2">
        <v>0</v>
      </c>
      <c r="CZ6935" s="2">
        <v>5014500</v>
      </c>
      <c r="DA6935" s="2">
        <v>0</v>
      </c>
      <c r="DB6935" s="2">
        <v>0</v>
      </c>
      <c r="DC6935" s="2">
        <v>10758000</v>
      </c>
      <c r="DD6935" s="2">
        <v>0</v>
      </c>
      <c r="DE6935" s="2">
        <v>0</v>
      </c>
      <c r="DF6935" s="2"/>
      <c r="DG6935" s="2"/>
      <c r="DH6935" s="2"/>
      <c r="DI6935" s="2"/>
      <c r="DJ6935" s="2"/>
      <c r="DK6935" s="2"/>
      <c r="DL6935" s="2"/>
      <c r="DM6935" s="2"/>
      <c r="DN6935" s="2"/>
      <c r="DO6935" s="2"/>
      <c r="DP6935" s="2"/>
      <c r="DQ6935" s="2"/>
      <c r="DR6935" s="2"/>
      <c r="DS6935" s="2"/>
      <c r="DT6935" s="2"/>
      <c r="DU6935" s="2"/>
      <c r="DV6935" s="2"/>
      <c r="DW6935" s="2"/>
      <c r="DX6935" s="2"/>
      <c r="DY6935" s="2"/>
      <c r="DZ6935" s="2"/>
      <c r="EA6935" s="2"/>
      <c r="EB6935" s="2"/>
      <c r="EC6935" s="2"/>
      <c r="ED6935" s="2"/>
      <c r="EE6935" s="2"/>
      <c r="EF6935" s="2">
        <v>6933</v>
      </c>
      <c r="EG6935" s="2">
        <v>2662</v>
      </c>
      <c r="EH6935" s="2">
        <v>315</v>
      </c>
      <c r="EI6935" s="2">
        <v>315</v>
      </c>
      <c r="EJ6935" s="2">
        <v>3892</v>
      </c>
      <c r="EK6935" s="2">
        <v>4418</v>
      </c>
      <c r="EL6935" s="2" t="s">
        <v>40358</v>
      </c>
      <c r="EM6935" s="2" t="s">
        <v>40359</v>
      </c>
      <c r="EN6935" s="2">
        <v>24013</v>
      </c>
      <c r="EO6935" s="2">
        <v>18842</v>
      </c>
      <c r="EP6935" s="2" t="s">
        <v>285</v>
      </c>
      <c r="EQ6935" s="2">
        <v>11670</v>
      </c>
      <c r="ER6935" s="2">
        <v>24013</v>
      </c>
      <c r="ES6935" s="2">
        <v>18842</v>
      </c>
      <c r="ET6935" s="2" t="s">
        <v>285</v>
      </c>
      <c r="EU6935" s="2">
        <v>11670</v>
      </c>
      <c r="EV6935" s="2">
        <v>24013</v>
      </c>
      <c r="EW6935" s="2">
        <v>18842</v>
      </c>
      <c r="EX6935" s="2" t="s">
        <v>285</v>
      </c>
      <c r="EY6935" s="2">
        <v>11670</v>
      </c>
    </row>
    <row r="6936" spans="1:155" x14ac:dyDescent="0.25">
      <c r="A6936" s="2" t="s">
        <v>40347</v>
      </c>
      <c r="B6936" s="2">
        <v>577</v>
      </c>
      <c r="C6936" s="2" t="s">
        <v>40347</v>
      </c>
      <c r="D6936" s="2" t="s">
        <v>40347</v>
      </c>
      <c r="E6936" s="2" t="s">
        <v>40348</v>
      </c>
      <c r="F6936" s="2" t="s">
        <v>40349</v>
      </c>
      <c r="G6936" s="2" t="s">
        <v>40350</v>
      </c>
      <c r="H6936" s="2">
        <v>0.43914700000000001</v>
      </c>
      <c r="I6936" s="2">
        <v>0</v>
      </c>
      <c r="J6936" s="3">
        <v>3.6030900000000001E-23</v>
      </c>
      <c r="K6936" s="2">
        <v>63.375999999999998</v>
      </c>
      <c r="L6936" s="2">
        <v>60.790999999999997</v>
      </c>
      <c r="M6936" s="2">
        <v>63.375999999999998</v>
      </c>
      <c r="N6936" s="2"/>
      <c r="O6936" s="2"/>
      <c r="P6936" s="2"/>
      <c r="Q6936" s="2"/>
      <c r="R6936" s="2"/>
      <c r="S6936" s="2"/>
      <c r="T6936" s="2"/>
      <c r="U6936" s="2"/>
      <c r="V6936" s="2"/>
      <c r="W6936" s="2"/>
      <c r="X6936" s="2"/>
      <c r="Y6936" s="2"/>
      <c r="Z6936" s="2">
        <v>0.438641</v>
      </c>
      <c r="AA6936" s="2">
        <v>0</v>
      </c>
      <c r="AB6936" s="3">
        <v>4.5102500000000003E-23</v>
      </c>
      <c r="AC6936" s="2">
        <v>62.780999999999999</v>
      </c>
      <c r="AD6936" s="2"/>
      <c r="AE6936" s="2"/>
      <c r="AF6936" s="2"/>
      <c r="AG6936" s="2"/>
      <c r="AH6936" s="2">
        <v>0.43646400000000002</v>
      </c>
      <c r="AI6936" s="2">
        <v>0</v>
      </c>
      <c r="AJ6936" s="3">
        <v>1.0387E-17</v>
      </c>
      <c r="AK6936" s="2">
        <v>56.680999999999997</v>
      </c>
      <c r="AL6936" s="2"/>
      <c r="AM6936" s="2"/>
      <c r="AN6936" s="2"/>
      <c r="AO6936" s="2"/>
      <c r="AP6936" s="2">
        <v>0.43914700000000001</v>
      </c>
      <c r="AQ6936" s="2">
        <v>0</v>
      </c>
      <c r="AR6936" s="3">
        <v>3.6030900000000001E-23</v>
      </c>
      <c r="AS6936" s="2">
        <v>63.375999999999998</v>
      </c>
      <c r="AT6936" s="2"/>
      <c r="AU6936" s="2"/>
      <c r="AV6936" s="2" t="s">
        <v>160</v>
      </c>
      <c r="AW6936" s="2" t="s">
        <v>40360</v>
      </c>
      <c r="AX6936" s="2" t="s">
        <v>197</v>
      </c>
      <c r="AY6936" s="2" t="s">
        <v>4576</v>
      </c>
      <c r="AZ6936" s="2" t="s">
        <v>40361</v>
      </c>
      <c r="BA6936" s="2" t="s">
        <v>40362</v>
      </c>
      <c r="BB6936" s="2">
        <v>12</v>
      </c>
      <c r="BC6936" s="2">
        <v>3</v>
      </c>
      <c r="BD6936" s="2">
        <v>1.8229</v>
      </c>
      <c r="BE6936" s="2" t="s">
        <v>166</v>
      </c>
      <c r="BF6936" s="2" t="s">
        <v>166</v>
      </c>
      <c r="BG6936" s="2" t="s">
        <v>166</v>
      </c>
      <c r="BH6936" s="2" t="s">
        <v>166</v>
      </c>
      <c r="BI6936" s="2" t="s">
        <v>166</v>
      </c>
      <c r="BJ6936" s="2" t="s">
        <v>166</v>
      </c>
      <c r="BK6936" s="2" t="s">
        <v>166</v>
      </c>
      <c r="BL6936" s="2" t="s">
        <v>166</v>
      </c>
      <c r="BM6936" s="2">
        <v>0</v>
      </c>
      <c r="BN6936" s="2">
        <v>0</v>
      </c>
      <c r="BO6936" s="2">
        <v>0</v>
      </c>
      <c r="BP6936" s="2">
        <v>0</v>
      </c>
      <c r="BQ6936" s="2">
        <v>0</v>
      </c>
      <c r="BR6936" s="2">
        <v>0</v>
      </c>
      <c r="BS6936" s="2">
        <v>0</v>
      </c>
      <c r="BT6936" s="2">
        <v>0</v>
      </c>
      <c r="BU6936" s="2">
        <v>0</v>
      </c>
      <c r="BV6936" s="2">
        <v>0</v>
      </c>
      <c r="BW6936" s="2">
        <v>0</v>
      </c>
      <c r="BX6936" s="2">
        <v>0</v>
      </c>
      <c r="BY6936" s="2">
        <v>0</v>
      </c>
      <c r="BZ6936" s="2">
        <v>0</v>
      </c>
      <c r="CA6936" s="2" t="s">
        <v>159</v>
      </c>
      <c r="CB6936" s="2">
        <v>0</v>
      </c>
      <c r="CC6936" s="2" t="s">
        <v>159</v>
      </c>
      <c r="CD6936" s="2">
        <v>0</v>
      </c>
      <c r="CE6936" s="2" t="s">
        <v>159</v>
      </c>
      <c r="CF6936" s="2">
        <v>0</v>
      </c>
      <c r="CG6936" s="2" t="s">
        <v>159</v>
      </c>
      <c r="CH6936" s="2">
        <v>0</v>
      </c>
      <c r="CI6936" s="2">
        <v>0</v>
      </c>
      <c r="CJ6936" s="2">
        <v>0</v>
      </c>
      <c r="CK6936" s="2">
        <v>0</v>
      </c>
      <c r="CL6936" s="2">
        <v>0</v>
      </c>
      <c r="CM6936" s="2">
        <v>0</v>
      </c>
      <c r="CN6936" s="2">
        <v>0</v>
      </c>
      <c r="CO6936" s="2">
        <v>0</v>
      </c>
      <c r="CP6936" s="2">
        <v>0</v>
      </c>
      <c r="CQ6936" s="2">
        <v>0</v>
      </c>
      <c r="CR6936" s="2">
        <v>0</v>
      </c>
      <c r="CS6936" s="2">
        <v>0</v>
      </c>
      <c r="CT6936" s="2">
        <v>0</v>
      </c>
      <c r="CU6936" s="2">
        <v>0</v>
      </c>
      <c r="CV6936" s="2">
        <v>0</v>
      </c>
      <c r="CW6936" s="2">
        <v>0</v>
      </c>
      <c r="CX6936" s="2">
        <v>0</v>
      </c>
      <c r="CY6936" s="2">
        <v>0</v>
      </c>
      <c r="CZ6936" s="2">
        <v>0</v>
      </c>
      <c r="DA6936" s="2">
        <v>0</v>
      </c>
      <c r="DB6936" s="2">
        <v>0</v>
      </c>
      <c r="DC6936" s="2">
        <v>0</v>
      </c>
      <c r="DD6936" s="2">
        <v>0</v>
      </c>
      <c r="DE6936" s="2">
        <v>0</v>
      </c>
      <c r="DF6936" s="2"/>
      <c r="DG6936" s="2"/>
      <c r="DH6936" s="2"/>
      <c r="DI6936" s="2"/>
      <c r="DJ6936" s="2"/>
      <c r="DK6936" s="2"/>
      <c r="DL6936" s="2"/>
      <c r="DM6936" s="2"/>
      <c r="DN6936" s="2"/>
      <c r="DO6936" s="2"/>
      <c r="DP6936" s="2"/>
      <c r="DQ6936" s="2"/>
      <c r="DR6936" s="2"/>
      <c r="DS6936" s="2"/>
      <c r="DT6936" s="2"/>
      <c r="DU6936" s="2"/>
      <c r="DV6936" s="2"/>
      <c r="DW6936" s="2"/>
      <c r="DX6936" s="2"/>
      <c r="DY6936" s="2"/>
      <c r="DZ6936" s="2"/>
      <c r="EA6936" s="2"/>
      <c r="EB6936" s="2"/>
      <c r="EC6936" s="2"/>
      <c r="ED6936" s="2"/>
      <c r="EE6936" s="2"/>
      <c r="EF6936" s="2">
        <v>6934</v>
      </c>
      <c r="EG6936" s="2">
        <v>2662</v>
      </c>
      <c r="EH6936" s="2">
        <v>577</v>
      </c>
      <c r="EI6936" s="2">
        <v>577</v>
      </c>
      <c r="EJ6936" s="2">
        <v>5220</v>
      </c>
      <c r="EK6936" s="2">
        <v>5983</v>
      </c>
      <c r="EL6936" s="2"/>
      <c r="EM6936" s="2"/>
      <c r="EN6936" s="2">
        <v>32017</v>
      </c>
      <c r="EO6936" s="2">
        <v>24652</v>
      </c>
      <c r="EP6936" s="2" t="s">
        <v>171</v>
      </c>
      <c r="EQ6936" s="2">
        <v>37709</v>
      </c>
      <c r="ER6936" s="2">
        <v>32017</v>
      </c>
      <c r="ES6936" s="2">
        <v>24652</v>
      </c>
      <c r="ET6936" s="2" t="s">
        <v>171</v>
      </c>
      <c r="EU6936" s="2">
        <v>37709</v>
      </c>
      <c r="EV6936" s="2">
        <v>32017</v>
      </c>
      <c r="EW6936" s="2">
        <v>24652</v>
      </c>
      <c r="EX6936" s="2" t="s">
        <v>171</v>
      </c>
      <c r="EY6936" s="2">
        <v>37709</v>
      </c>
    </row>
    <row r="6937" spans="1:155" x14ac:dyDescent="0.25">
      <c r="A6937" s="2" t="s">
        <v>40347</v>
      </c>
      <c r="B6937" s="2">
        <v>579</v>
      </c>
      <c r="C6937" s="2" t="s">
        <v>40347</v>
      </c>
      <c r="D6937" s="2" t="s">
        <v>40347</v>
      </c>
      <c r="E6937" s="2" t="s">
        <v>40348</v>
      </c>
      <c r="F6937" s="2" t="s">
        <v>40349</v>
      </c>
      <c r="G6937" s="2" t="s">
        <v>40350</v>
      </c>
      <c r="H6937" s="2">
        <v>0.43914700000000001</v>
      </c>
      <c r="I6937" s="2">
        <v>0</v>
      </c>
      <c r="J6937" s="3">
        <v>3.6030900000000001E-23</v>
      </c>
      <c r="K6937" s="2">
        <v>63.375999999999998</v>
      </c>
      <c r="L6937" s="2">
        <v>60.790999999999997</v>
      </c>
      <c r="M6937" s="2">
        <v>63.375999999999998</v>
      </c>
      <c r="N6937" s="2"/>
      <c r="O6937" s="2"/>
      <c r="P6937" s="2"/>
      <c r="Q6937" s="2"/>
      <c r="R6937" s="2"/>
      <c r="S6937" s="2"/>
      <c r="T6937" s="2"/>
      <c r="U6937" s="2"/>
      <c r="V6937" s="2"/>
      <c r="W6937" s="2"/>
      <c r="X6937" s="2"/>
      <c r="Y6937" s="2"/>
      <c r="Z6937" s="2">
        <v>0.438641</v>
      </c>
      <c r="AA6937" s="2">
        <v>0</v>
      </c>
      <c r="AB6937" s="3">
        <v>4.5102500000000003E-23</v>
      </c>
      <c r="AC6937" s="2">
        <v>62.780999999999999</v>
      </c>
      <c r="AD6937" s="2"/>
      <c r="AE6937" s="2"/>
      <c r="AF6937" s="2"/>
      <c r="AG6937" s="2"/>
      <c r="AH6937" s="2">
        <v>0.43646400000000002</v>
      </c>
      <c r="AI6937" s="2">
        <v>0</v>
      </c>
      <c r="AJ6937" s="3">
        <v>1.0387E-17</v>
      </c>
      <c r="AK6937" s="2">
        <v>56.680999999999997</v>
      </c>
      <c r="AL6937" s="2"/>
      <c r="AM6937" s="2"/>
      <c r="AN6937" s="2"/>
      <c r="AO6937" s="2"/>
      <c r="AP6937" s="2">
        <v>0.43914700000000001</v>
      </c>
      <c r="AQ6937" s="2">
        <v>0</v>
      </c>
      <c r="AR6937" s="3">
        <v>3.6030900000000001E-23</v>
      </c>
      <c r="AS6937" s="2">
        <v>63.375999999999998</v>
      </c>
      <c r="AT6937" s="2"/>
      <c r="AU6937" s="2"/>
      <c r="AV6937" s="2" t="s">
        <v>160</v>
      </c>
      <c r="AW6937" s="2" t="s">
        <v>40363</v>
      </c>
      <c r="AX6937" s="2" t="s">
        <v>243</v>
      </c>
      <c r="AY6937" s="2" t="s">
        <v>244</v>
      </c>
      <c r="AZ6937" s="2" t="s">
        <v>40361</v>
      </c>
      <c r="BA6937" s="2" t="s">
        <v>40362</v>
      </c>
      <c r="BB6937" s="2">
        <v>14</v>
      </c>
      <c r="BC6937" s="2">
        <v>3</v>
      </c>
      <c r="BD6937" s="2">
        <v>1.8229</v>
      </c>
      <c r="BE6937" s="2" t="s">
        <v>166</v>
      </c>
      <c r="BF6937" s="2" t="s">
        <v>166</v>
      </c>
      <c r="BG6937" s="2" t="s">
        <v>166</v>
      </c>
      <c r="BH6937" s="2" t="s">
        <v>166</v>
      </c>
      <c r="BI6937" s="2" t="s">
        <v>166</v>
      </c>
      <c r="BJ6937" s="2" t="s">
        <v>166</v>
      </c>
      <c r="BK6937" s="2" t="s">
        <v>166</v>
      </c>
      <c r="BL6937" s="2" t="s">
        <v>166</v>
      </c>
      <c r="BM6937" s="2">
        <v>0</v>
      </c>
      <c r="BN6937" s="2">
        <v>0</v>
      </c>
      <c r="BO6937" s="2">
        <v>0</v>
      </c>
      <c r="BP6937" s="2">
        <v>0</v>
      </c>
      <c r="BQ6937" s="2">
        <v>0</v>
      </c>
      <c r="BR6937" s="2">
        <v>0</v>
      </c>
      <c r="BS6937" s="2">
        <v>0</v>
      </c>
      <c r="BT6937" s="2">
        <v>0</v>
      </c>
      <c r="BU6937" s="2">
        <v>0</v>
      </c>
      <c r="BV6937" s="2">
        <v>0</v>
      </c>
      <c r="BW6937" s="2">
        <v>0</v>
      </c>
      <c r="BX6937" s="2">
        <v>0</v>
      </c>
      <c r="BY6937" s="2">
        <v>0</v>
      </c>
      <c r="BZ6937" s="2">
        <v>0</v>
      </c>
      <c r="CA6937" s="2" t="s">
        <v>159</v>
      </c>
      <c r="CB6937" s="2">
        <v>0</v>
      </c>
      <c r="CC6937" s="2" t="s">
        <v>159</v>
      </c>
      <c r="CD6937" s="2">
        <v>0</v>
      </c>
      <c r="CE6937" s="2" t="s">
        <v>159</v>
      </c>
      <c r="CF6937" s="2">
        <v>0</v>
      </c>
      <c r="CG6937" s="2" t="s">
        <v>159</v>
      </c>
      <c r="CH6937" s="2">
        <v>0</v>
      </c>
      <c r="CI6937" s="2">
        <v>0</v>
      </c>
      <c r="CJ6937" s="2">
        <v>0</v>
      </c>
      <c r="CK6937" s="2">
        <v>0</v>
      </c>
      <c r="CL6937" s="2">
        <v>0</v>
      </c>
      <c r="CM6937" s="2">
        <v>0</v>
      </c>
      <c r="CN6937" s="2">
        <v>0</v>
      </c>
      <c r="CO6937" s="2">
        <v>0</v>
      </c>
      <c r="CP6937" s="2">
        <v>0</v>
      </c>
      <c r="CQ6937" s="2">
        <v>0</v>
      </c>
      <c r="CR6937" s="2">
        <v>0</v>
      </c>
      <c r="CS6937" s="2">
        <v>0</v>
      </c>
      <c r="CT6937" s="2">
        <v>0</v>
      </c>
      <c r="CU6937" s="2">
        <v>0</v>
      </c>
      <c r="CV6937" s="2">
        <v>0</v>
      </c>
      <c r="CW6937" s="2">
        <v>0</v>
      </c>
      <c r="CX6937" s="2">
        <v>0</v>
      </c>
      <c r="CY6937" s="2">
        <v>0</v>
      </c>
      <c r="CZ6937" s="2">
        <v>0</v>
      </c>
      <c r="DA6937" s="2">
        <v>0</v>
      </c>
      <c r="DB6937" s="2">
        <v>0</v>
      </c>
      <c r="DC6937" s="2">
        <v>0</v>
      </c>
      <c r="DD6937" s="2">
        <v>0</v>
      </c>
      <c r="DE6937" s="2">
        <v>0</v>
      </c>
      <c r="DF6937" s="2"/>
      <c r="DG6937" s="2"/>
      <c r="DH6937" s="2"/>
      <c r="DI6937" s="2"/>
      <c r="DJ6937" s="2"/>
      <c r="DK6937" s="2"/>
      <c r="DL6937" s="2"/>
      <c r="DM6937" s="2"/>
      <c r="DN6937" s="2"/>
      <c r="DO6937" s="2"/>
      <c r="DP6937" s="2"/>
      <c r="DQ6937" s="2"/>
      <c r="DR6937" s="2"/>
      <c r="DS6937" s="2"/>
      <c r="DT6937" s="2"/>
      <c r="DU6937" s="2"/>
      <c r="DV6937" s="2"/>
      <c r="DW6937" s="2"/>
      <c r="DX6937" s="2"/>
      <c r="DY6937" s="2"/>
      <c r="DZ6937" s="2"/>
      <c r="EA6937" s="2"/>
      <c r="EB6937" s="2"/>
      <c r="EC6937" s="2"/>
      <c r="ED6937" s="2"/>
      <c r="EE6937" s="2"/>
      <c r="EF6937" s="2">
        <v>6935</v>
      </c>
      <c r="EG6937" s="2">
        <v>2662</v>
      </c>
      <c r="EH6937" s="2">
        <v>579</v>
      </c>
      <c r="EI6937" s="2">
        <v>579</v>
      </c>
      <c r="EJ6937" s="2">
        <v>5220</v>
      </c>
      <c r="EK6937" s="2">
        <v>5983</v>
      </c>
      <c r="EL6937" s="2"/>
      <c r="EM6937" s="2"/>
      <c r="EN6937" s="2">
        <v>32017</v>
      </c>
      <c r="EO6937" s="2">
        <v>24652</v>
      </c>
      <c r="EP6937" s="2" t="s">
        <v>171</v>
      </c>
      <c r="EQ6937" s="2">
        <v>37709</v>
      </c>
      <c r="ER6937" s="2">
        <v>32017</v>
      </c>
      <c r="ES6937" s="2">
        <v>24652</v>
      </c>
      <c r="ET6937" s="2" t="s">
        <v>171</v>
      </c>
      <c r="EU6937" s="2">
        <v>37709</v>
      </c>
      <c r="EV6937" s="2">
        <v>32017</v>
      </c>
      <c r="EW6937" s="2">
        <v>24652</v>
      </c>
      <c r="EX6937" s="2" t="s">
        <v>171</v>
      </c>
      <c r="EY6937" s="2">
        <v>37709</v>
      </c>
    </row>
    <row r="6938" spans="1:155" x14ac:dyDescent="0.25">
      <c r="A6938" s="2" t="s">
        <v>40347</v>
      </c>
      <c r="B6938" s="2">
        <v>378</v>
      </c>
      <c r="C6938" s="2" t="s">
        <v>40347</v>
      </c>
      <c r="D6938" s="2" t="s">
        <v>40347</v>
      </c>
      <c r="E6938" s="2" t="s">
        <v>40348</v>
      </c>
      <c r="F6938" s="2" t="s">
        <v>40349</v>
      </c>
      <c r="G6938" s="2" t="s">
        <v>40350</v>
      </c>
      <c r="H6938" s="2">
        <v>1</v>
      </c>
      <c r="I6938" s="2">
        <v>88.623500000000007</v>
      </c>
      <c r="J6938" s="3">
        <v>9.7999600000000006E-52</v>
      </c>
      <c r="K6938" s="2">
        <v>121.84</v>
      </c>
      <c r="L6938" s="2">
        <v>116.01</v>
      </c>
      <c r="M6938" s="2">
        <v>89.200999999999993</v>
      </c>
      <c r="N6938" s="2">
        <v>1</v>
      </c>
      <c r="O6938" s="2">
        <v>119.931</v>
      </c>
      <c r="P6938" s="3">
        <v>9.7999600000000006E-52</v>
      </c>
      <c r="Q6938" s="2">
        <v>121.84</v>
      </c>
      <c r="R6938" s="2">
        <v>1</v>
      </c>
      <c r="S6938" s="2">
        <v>88.623500000000007</v>
      </c>
      <c r="T6938" s="3">
        <v>6.0942300000000006E-36</v>
      </c>
      <c r="U6938" s="2">
        <v>89.200999999999993</v>
      </c>
      <c r="V6938" s="2">
        <v>1</v>
      </c>
      <c r="W6938" s="2">
        <v>94.925399999999996</v>
      </c>
      <c r="X6938" s="3">
        <v>1.92127E-40</v>
      </c>
      <c r="Y6938" s="2">
        <v>96.052000000000007</v>
      </c>
      <c r="Z6938" s="2">
        <v>0.99999899999999997</v>
      </c>
      <c r="AA6938" s="2">
        <v>59.334800000000001</v>
      </c>
      <c r="AB6938" s="3">
        <v>2.4430099999999998E-15</v>
      </c>
      <c r="AC6938" s="2">
        <v>59.911999999999999</v>
      </c>
      <c r="AD6938" s="2">
        <v>0.99999899999999997</v>
      </c>
      <c r="AE6938" s="2">
        <v>60.528399999999998</v>
      </c>
      <c r="AF6938" s="3">
        <v>1.7680300000000001E-15</v>
      </c>
      <c r="AG6938" s="2">
        <v>61.521999999999998</v>
      </c>
      <c r="AH6938" s="2">
        <v>0.99999400000000005</v>
      </c>
      <c r="AI6938" s="2">
        <v>51.926099999999998</v>
      </c>
      <c r="AJ6938" s="3">
        <v>2.2648100000000001E-10</v>
      </c>
      <c r="AK6938" s="2">
        <v>52.465000000000003</v>
      </c>
      <c r="AL6938" s="2">
        <v>1</v>
      </c>
      <c r="AM6938" s="2">
        <v>106.66800000000001</v>
      </c>
      <c r="AN6938" s="3">
        <v>4.8195500000000003E-45</v>
      </c>
      <c r="AO6938" s="2">
        <v>108.84</v>
      </c>
      <c r="AP6938" s="2"/>
      <c r="AQ6938" s="2"/>
      <c r="AR6938" s="2"/>
      <c r="AS6938" s="2"/>
      <c r="AT6938" s="2"/>
      <c r="AU6938" s="2">
        <v>1</v>
      </c>
      <c r="AV6938" s="2" t="s">
        <v>160</v>
      </c>
      <c r="AW6938" s="2" t="s">
        <v>40364</v>
      </c>
      <c r="AX6938" s="2" t="s">
        <v>197</v>
      </c>
      <c r="AY6938" s="2" t="s">
        <v>490</v>
      </c>
      <c r="AZ6938" s="2" t="s">
        <v>40365</v>
      </c>
      <c r="BA6938" s="2" t="s">
        <v>40366</v>
      </c>
      <c r="BB6938" s="2">
        <v>18</v>
      </c>
      <c r="BC6938" s="2">
        <v>3</v>
      </c>
      <c r="BD6938" s="2">
        <v>0.75119999999999998</v>
      </c>
      <c r="BE6938" s="2" t="s">
        <v>167</v>
      </c>
      <c r="BF6938" s="2" t="s">
        <v>167</v>
      </c>
      <c r="BG6938" s="2" t="s">
        <v>167</v>
      </c>
      <c r="BH6938" s="2" t="s">
        <v>167</v>
      </c>
      <c r="BI6938" s="2" t="s">
        <v>167</v>
      </c>
      <c r="BJ6938" s="2" t="s">
        <v>167</v>
      </c>
      <c r="BK6938" s="2" t="s">
        <v>167</v>
      </c>
      <c r="BL6938" s="2" t="s">
        <v>166</v>
      </c>
      <c r="BM6938" s="2">
        <v>235030000</v>
      </c>
      <c r="BN6938" s="2">
        <v>235030000</v>
      </c>
      <c r="BO6938" s="2">
        <v>0</v>
      </c>
      <c r="BP6938" s="2">
        <v>0</v>
      </c>
      <c r="BQ6938" s="2" t="s">
        <v>159</v>
      </c>
      <c r="BR6938" s="2">
        <v>6781100</v>
      </c>
      <c r="BS6938" s="2">
        <v>80898000</v>
      </c>
      <c r="BT6938" s="2">
        <v>4328900</v>
      </c>
      <c r="BU6938" s="2">
        <v>50348000</v>
      </c>
      <c r="BV6938" s="2">
        <v>4461600</v>
      </c>
      <c r="BW6938" s="2">
        <v>71272000</v>
      </c>
      <c r="BX6938" s="2">
        <v>16944000</v>
      </c>
      <c r="BY6938" s="2">
        <v>0</v>
      </c>
      <c r="BZ6938" s="2" t="s">
        <v>159</v>
      </c>
      <c r="CA6938" s="2" t="s">
        <v>159</v>
      </c>
      <c r="CB6938" s="2" t="s">
        <v>159</v>
      </c>
      <c r="CC6938" s="2" t="s">
        <v>159</v>
      </c>
      <c r="CD6938" s="2" t="s">
        <v>159</v>
      </c>
      <c r="CE6938" s="2" t="s">
        <v>159</v>
      </c>
      <c r="CF6938" s="2" t="s">
        <v>159</v>
      </c>
      <c r="CG6938" s="2" t="s">
        <v>159</v>
      </c>
      <c r="CH6938" s="2">
        <v>6781100</v>
      </c>
      <c r="CI6938" s="2">
        <v>0</v>
      </c>
      <c r="CJ6938" s="2">
        <v>0</v>
      </c>
      <c r="CK6938" s="2">
        <v>80898000</v>
      </c>
      <c r="CL6938" s="2">
        <v>0</v>
      </c>
      <c r="CM6938" s="2">
        <v>0</v>
      </c>
      <c r="CN6938" s="2">
        <v>4328900</v>
      </c>
      <c r="CO6938" s="2">
        <v>0</v>
      </c>
      <c r="CP6938" s="2">
        <v>0</v>
      </c>
      <c r="CQ6938" s="2">
        <v>50348000</v>
      </c>
      <c r="CR6938" s="2">
        <v>0</v>
      </c>
      <c r="CS6938" s="2">
        <v>0</v>
      </c>
      <c r="CT6938" s="2">
        <v>4461600</v>
      </c>
      <c r="CU6938" s="2">
        <v>0</v>
      </c>
      <c r="CV6938" s="2">
        <v>0</v>
      </c>
      <c r="CW6938" s="2">
        <v>71272000</v>
      </c>
      <c r="CX6938" s="2">
        <v>0</v>
      </c>
      <c r="CY6938" s="2">
        <v>0</v>
      </c>
      <c r="CZ6938" s="2">
        <v>16944000</v>
      </c>
      <c r="DA6938" s="2">
        <v>0</v>
      </c>
      <c r="DB6938" s="2">
        <v>0</v>
      </c>
      <c r="DC6938" s="2">
        <v>0</v>
      </c>
      <c r="DD6938" s="2">
        <v>0</v>
      </c>
      <c r="DE6938" s="2">
        <v>0</v>
      </c>
      <c r="DF6938" s="2"/>
      <c r="DG6938" s="2"/>
      <c r="DH6938" s="2"/>
      <c r="DI6938" s="2"/>
      <c r="DJ6938" s="2"/>
      <c r="DK6938" s="2"/>
      <c r="DL6938" s="2"/>
      <c r="DM6938" s="2"/>
      <c r="DN6938" s="2"/>
      <c r="DO6938" s="2"/>
      <c r="DP6938" s="2"/>
      <c r="DQ6938" s="2"/>
      <c r="DR6938" s="2"/>
      <c r="DS6938" s="2"/>
      <c r="DT6938" s="2"/>
      <c r="DU6938" s="2"/>
      <c r="DV6938" s="2"/>
      <c r="DW6938" s="2"/>
      <c r="DX6938" s="2"/>
      <c r="DY6938" s="2"/>
      <c r="DZ6938" s="2"/>
      <c r="EA6938" s="2"/>
      <c r="EB6938" s="2"/>
      <c r="EC6938" s="2"/>
      <c r="ED6938" s="2"/>
      <c r="EE6938" s="2"/>
      <c r="EF6938" s="2">
        <v>6936</v>
      </c>
      <c r="EG6938" s="2">
        <v>2662</v>
      </c>
      <c r="EH6938" s="2">
        <v>378</v>
      </c>
      <c r="EI6938" s="2">
        <v>378</v>
      </c>
      <c r="EJ6938" s="2">
        <v>7288</v>
      </c>
      <c r="EK6938" s="2">
        <v>8367</v>
      </c>
      <c r="EL6938" s="2" t="s">
        <v>40367</v>
      </c>
      <c r="EM6938" s="2" t="s">
        <v>40368</v>
      </c>
      <c r="EN6938" s="2">
        <v>44933</v>
      </c>
      <c r="EO6938" s="2">
        <v>35491</v>
      </c>
      <c r="EP6938" s="2" t="s">
        <v>285</v>
      </c>
      <c r="EQ6938" s="2">
        <v>17849</v>
      </c>
      <c r="ER6938" s="2">
        <v>44929</v>
      </c>
      <c r="ES6938" s="2">
        <v>35483</v>
      </c>
      <c r="ET6938" s="2" t="s">
        <v>654</v>
      </c>
      <c r="EU6938" s="2">
        <v>16151</v>
      </c>
      <c r="EV6938" s="2">
        <v>44929</v>
      </c>
      <c r="EW6938" s="2">
        <v>35483</v>
      </c>
      <c r="EX6938" s="2" t="s">
        <v>654</v>
      </c>
      <c r="EY6938" s="2">
        <v>16151</v>
      </c>
    </row>
    <row r="6939" spans="1:155" x14ac:dyDescent="0.25">
      <c r="A6939" s="2" t="s">
        <v>40347</v>
      </c>
      <c r="B6939" s="2">
        <v>349</v>
      </c>
      <c r="C6939" s="2" t="s">
        <v>40347</v>
      </c>
      <c r="D6939" s="2" t="s">
        <v>40347</v>
      </c>
      <c r="E6939" s="2" t="s">
        <v>40348</v>
      </c>
      <c r="F6939" s="2" t="s">
        <v>40349</v>
      </c>
      <c r="G6939" s="2" t="s">
        <v>40350</v>
      </c>
      <c r="H6939" s="2">
        <v>1</v>
      </c>
      <c r="I6939" s="2">
        <v>63.290300000000002</v>
      </c>
      <c r="J6939" s="2">
        <v>1.43874E-4</v>
      </c>
      <c r="K6939" s="2">
        <v>63.29</v>
      </c>
      <c r="L6939" s="2">
        <v>54.401000000000003</v>
      </c>
      <c r="M6939" s="2">
        <v>63.29</v>
      </c>
      <c r="N6939" s="2">
        <v>0</v>
      </c>
      <c r="O6939" s="2">
        <v>0</v>
      </c>
      <c r="P6939" s="2"/>
      <c r="Q6939" s="2" t="s">
        <v>159</v>
      </c>
      <c r="R6939" s="2"/>
      <c r="S6939" s="2"/>
      <c r="T6939" s="2"/>
      <c r="U6939" s="2"/>
      <c r="V6939" s="2">
        <v>0</v>
      </c>
      <c r="W6939" s="2">
        <v>0</v>
      </c>
      <c r="X6939" s="2"/>
      <c r="Y6939" s="2" t="s">
        <v>159</v>
      </c>
      <c r="Z6939" s="2">
        <v>1</v>
      </c>
      <c r="AA6939" s="2">
        <v>41.541699999999999</v>
      </c>
      <c r="AB6939" s="2">
        <v>2.9279599999999999E-3</v>
      </c>
      <c r="AC6939" s="2">
        <v>41.542000000000002</v>
      </c>
      <c r="AD6939" s="2"/>
      <c r="AE6939" s="2"/>
      <c r="AF6939" s="2"/>
      <c r="AG6939" s="2"/>
      <c r="AH6939" s="2">
        <v>1</v>
      </c>
      <c r="AI6939" s="2">
        <v>63.290300000000002</v>
      </c>
      <c r="AJ6939" s="2">
        <v>1.43874E-4</v>
      </c>
      <c r="AK6939" s="2">
        <v>63.29</v>
      </c>
      <c r="AL6939" s="2"/>
      <c r="AM6939" s="2"/>
      <c r="AN6939" s="2"/>
      <c r="AO6939" s="2"/>
      <c r="AP6939" s="2">
        <v>0</v>
      </c>
      <c r="AQ6939" s="2">
        <v>0</v>
      </c>
      <c r="AR6939" s="2"/>
      <c r="AS6939" s="2" t="s">
        <v>159</v>
      </c>
      <c r="AT6939" s="2"/>
      <c r="AU6939" s="2">
        <v>1</v>
      </c>
      <c r="AV6939" s="2" t="s">
        <v>160</v>
      </c>
      <c r="AW6939" s="2" t="s">
        <v>40369</v>
      </c>
      <c r="AX6939" s="2" t="s">
        <v>197</v>
      </c>
      <c r="AY6939" s="2" t="s">
        <v>379</v>
      </c>
      <c r="AZ6939" s="2" t="s">
        <v>40370</v>
      </c>
      <c r="BA6939" s="2" t="s">
        <v>40371</v>
      </c>
      <c r="BB6939" s="2">
        <v>1</v>
      </c>
      <c r="BC6939" s="2">
        <v>2</v>
      </c>
      <c r="BD6939" s="2">
        <v>0.48420999999999997</v>
      </c>
      <c r="BE6939" s="2" t="s">
        <v>166</v>
      </c>
      <c r="BF6939" s="2" t="s">
        <v>166</v>
      </c>
      <c r="BG6939" s="2" t="s">
        <v>166</v>
      </c>
      <c r="BH6939" s="2" t="s">
        <v>167</v>
      </c>
      <c r="BI6939" s="2" t="s">
        <v>166</v>
      </c>
      <c r="BJ6939" s="2" t="s">
        <v>167</v>
      </c>
      <c r="BK6939" s="2" t="s">
        <v>166</v>
      </c>
      <c r="BL6939" s="2" t="s">
        <v>166</v>
      </c>
      <c r="BM6939" s="2">
        <v>6309500</v>
      </c>
      <c r="BN6939" s="2">
        <v>6309500</v>
      </c>
      <c r="BO6939" s="2">
        <v>0</v>
      </c>
      <c r="BP6939" s="2">
        <v>0</v>
      </c>
      <c r="BQ6939" s="2" t="s">
        <v>159</v>
      </c>
      <c r="BR6939" s="2">
        <v>89549</v>
      </c>
      <c r="BS6939" s="2">
        <v>0</v>
      </c>
      <c r="BT6939" s="2">
        <v>91921</v>
      </c>
      <c r="BU6939" s="2">
        <v>2129600</v>
      </c>
      <c r="BV6939" s="2">
        <v>0</v>
      </c>
      <c r="BW6939" s="2">
        <v>3787200</v>
      </c>
      <c r="BX6939" s="2">
        <v>0</v>
      </c>
      <c r="BY6939" s="2">
        <v>211200</v>
      </c>
      <c r="BZ6939" s="2" t="s">
        <v>159</v>
      </c>
      <c r="CA6939" s="2" t="s">
        <v>159</v>
      </c>
      <c r="CB6939" s="2" t="s">
        <v>159</v>
      </c>
      <c r="CC6939" s="2" t="s">
        <v>159</v>
      </c>
      <c r="CD6939" s="2" t="s">
        <v>159</v>
      </c>
      <c r="CE6939" s="2" t="s">
        <v>159</v>
      </c>
      <c r="CF6939" s="2" t="s">
        <v>159</v>
      </c>
      <c r="CG6939" s="2" t="s">
        <v>159</v>
      </c>
      <c r="CH6939" s="2">
        <v>89549</v>
      </c>
      <c r="CI6939" s="2">
        <v>0</v>
      </c>
      <c r="CJ6939" s="2">
        <v>0</v>
      </c>
      <c r="CK6939" s="2">
        <v>0</v>
      </c>
      <c r="CL6939" s="2">
        <v>0</v>
      </c>
      <c r="CM6939" s="2">
        <v>0</v>
      </c>
      <c r="CN6939" s="2">
        <v>91921</v>
      </c>
      <c r="CO6939" s="2">
        <v>0</v>
      </c>
      <c r="CP6939" s="2">
        <v>0</v>
      </c>
      <c r="CQ6939" s="2">
        <v>2129600</v>
      </c>
      <c r="CR6939" s="2">
        <v>0</v>
      </c>
      <c r="CS6939" s="2">
        <v>0</v>
      </c>
      <c r="CT6939" s="2">
        <v>0</v>
      </c>
      <c r="CU6939" s="2">
        <v>0</v>
      </c>
      <c r="CV6939" s="2">
        <v>0</v>
      </c>
      <c r="CW6939" s="2">
        <v>3787200</v>
      </c>
      <c r="CX6939" s="2">
        <v>0</v>
      </c>
      <c r="CY6939" s="2">
        <v>0</v>
      </c>
      <c r="CZ6939" s="2">
        <v>0</v>
      </c>
      <c r="DA6939" s="2">
        <v>0</v>
      </c>
      <c r="DB6939" s="2">
        <v>0</v>
      </c>
      <c r="DC6939" s="2">
        <v>211200</v>
      </c>
      <c r="DD6939" s="2">
        <v>0</v>
      </c>
      <c r="DE6939" s="2">
        <v>0</v>
      </c>
      <c r="DF6939" s="2"/>
      <c r="DG6939" s="2"/>
      <c r="DH6939" s="2"/>
      <c r="DI6939" s="2"/>
      <c r="DJ6939" s="2"/>
      <c r="DK6939" s="2"/>
      <c r="DL6939" s="2"/>
      <c r="DM6939" s="2"/>
      <c r="DN6939" s="2"/>
      <c r="DO6939" s="2"/>
      <c r="DP6939" s="2"/>
      <c r="DQ6939" s="2"/>
      <c r="DR6939" s="2"/>
      <c r="DS6939" s="2"/>
      <c r="DT6939" s="2"/>
      <c r="DU6939" s="2"/>
      <c r="DV6939" s="2"/>
      <c r="DW6939" s="2"/>
      <c r="DX6939" s="2"/>
      <c r="DY6939" s="2"/>
      <c r="DZ6939" s="2"/>
      <c r="EA6939" s="2"/>
      <c r="EB6939" s="2"/>
      <c r="EC6939" s="2"/>
      <c r="ED6939" s="2"/>
      <c r="EE6939" s="2"/>
      <c r="EF6939" s="2">
        <v>6937</v>
      </c>
      <c r="EG6939" s="2">
        <v>2662</v>
      </c>
      <c r="EH6939" s="2">
        <v>349</v>
      </c>
      <c r="EI6939" s="2">
        <v>349</v>
      </c>
      <c r="EJ6939" s="2">
        <v>7742</v>
      </c>
      <c r="EK6939" s="2">
        <v>8906</v>
      </c>
      <c r="EL6939" s="2" t="s">
        <v>40372</v>
      </c>
      <c r="EM6939" s="2" t="s">
        <v>40373</v>
      </c>
      <c r="EN6939" s="2">
        <v>48228</v>
      </c>
      <c r="EO6939" s="2">
        <v>38051</v>
      </c>
      <c r="EP6939" s="2" t="s">
        <v>172</v>
      </c>
      <c r="EQ6939" s="2">
        <v>36767</v>
      </c>
      <c r="ER6939" s="2">
        <v>48228</v>
      </c>
      <c r="ES6939" s="2">
        <v>38051</v>
      </c>
      <c r="ET6939" s="2" t="s">
        <v>172</v>
      </c>
      <c r="EU6939" s="2">
        <v>36767</v>
      </c>
      <c r="EV6939" s="2">
        <v>48228</v>
      </c>
      <c r="EW6939" s="2">
        <v>38051</v>
      </c>
      <c r="EX6939" s="2" t="s">
        <v>172</v>
      </c>
      <c r="EY6939" s="2">
        <v>36767</v>
      </c>
    </row>
    <row r="6940" spans="1:155" x14ac:dyDescent="0.25">
      <c r="A6940" s="2" t="s">
        <v>40374</v>
      </c>
      <c r="B6940" s="2">
        <v>176</v>
      </c>
      <c r="C6940" s="2" t="s">
        <v>40374</v>
      </c>
      <c r="D6940" s="2" t="s">
        <v>40374</v>
      </c>
      <c r="E6940" s="2" t="s">
        <v>40375</v>
      </c>
      <c r="F6940" s="2" t="s">
        <v>40376</v>
      </c>
      <c r="G6940" s="2" t="s">
        <v>40377</v>
      </c>
      <c r="H6940" s="2">
        <v>1</v>
      </c>
      <c r="I6940" s="2">
        <v>57.531799999999997</v>
      </c>
      <c r="J6940" s="2">
        <v>5.3638000000000002E-3</v>
      </c>
      <c r="K6940" s="2">
        <v>57.531999999999996</v>
      </c>
      <c r="L6940" s="2">
        <v>13.724</v>
      </c>
      <c r="M6940" s="2">
        <v>57.531999999999996</v>
      </c>
      <c r="N6940" s="2"/>
      <c r="O6940" s="2"/>
      <c r="P6940" s="2"/>
      <c r="Q6940" s="2"/>
      <c r="R6940" s="2"/>
      <c r="S6940" s="2"/>
      <c r="T6940" s="2"/>
      <c r="U6940" s="2"/>
      <c r="V6940" s="2"/>
      <c r="W6940" s="2"/>
      <c r="X6940" s="2"/>
      <c r="Y6940" s="2"/>
      <c r="Z6940" s="2"/>
      <c r="AA6940" s="2"/>
      <c r="AB6940" s="2"/>
      <c r="AC6940" s="2"/>
      <c r="AD6940" s="2"/>
      <c r="AE6940" s="2"/>
      <c r="AF6940" s="2"/>
      <c r="AG6940" s="2"/>
      <c r="AH6940" s="2">
        <v>1</v>
      </c>
      <c r="AI6940" s="2">
        <v>57.531799999999997</v>
      </c>
      <c r="AJ6940" s="2">
        <v>5.3638000000000002E-3</v>
      </c>
      <c r="AK6940" s="2">
        <v>57.531999999999996</v>
      </c>
      <c r="AL6940" s="2"/>
      <c r="AM6940" s="2"/>
      <c r="AN6940" s="2"/>
      <c r="AO6940" s="2"/>
      <c r="AP6940" s="2"/>
      <c r="AQ6940" s="2"/>
      <c r="AR6940" s="2"/>
      <c r="AS6940" s="2"/>
      <c r="AT6940" s="2"/>
      <c r="AU6940" s="2">
        <v>1</v>
      </c>
      <c r="AV6940" s="2" t="s">
        <v>160</v>
      </c>
      <c r="AW6940" s="2" t="s">
        <v>40378</v>
      </c>
      <c r="AX6940" s="2" t="s">
        <v>197</v>
      </c>
      <c r="AY6940" s="2" t="s">
        <v>356</v>
      </c>
      <c r="AZ6940" s="2" t="s">
        <v>40379</v>
      </c>
      <c r="BA6940" s="2" t="s">
        <v>40380</v>
      </c>
      <c r="BB6940" s="2">
        <v>3</v>
      </c>
      <c r="BC6940" s="2">
        <v>2</v>
      </c>
      <c r="BD6940" s="2">
        <v>-0.40051999999999999</v>
      </c>
      <c r="BE6940" s="2" t="s">
        <v>166</v>
      </c>
      <c r="BF6940" s="2" t="s">
        <v>166</v>
      </c>
      <c r="BG6940" s="2" t="s">
        <v>166</v>
      </c>
      <c r="BH6940" s="2" t="s">
        <v>166</v>
      </c>
      <c r="BI6940" s="2" t="s">
        <v>166</v>
      </c>
      <c r="BJ6940" s="2" t="s">
        <v>167</v>
      </c>
      <c r="BK6940" s="2" t="s">
        <v>166</v>
      </c>
      <c r="BL6940" s="2" t="s">
        <v>166</v>
      </c>
      <c r="BM6940" s="2">
        <v>1474400</v>
      </c>
      <c r="BN6940" s="2">
        <v>1474400</v>
      </c>
      <c r="BO6940" s="2">
        <v>0</v>
      </c>
      <c r="BP6940" s="2">
        <v>0</v>
      </c>
      <c r="BQ6940" s="2" t="s">
        <v>159</v>
      </c>
      <c r="BR6940" s="2">
        <v>0</v>
      </c>
      <c r="BS6940" s="2">
        <v>0</v>
      </c>
      <c r="BT6940" s="2">
        <v>0</v>
      </c>
      <c r="BU6940" s="2">
        <v>0</v>
      </c>
      <c r="BV6940" s="2">
        <v>0</v>
      </c>
      <c r="BW6940" s="2">
        <v>1474400</v>
      </c>
      <c r="BX6940" s="2">
        <v>0</v>
      </c>
      <c r="BY6940" s="2">
        <v>0</v>
      </c>
      <c r="BZ6940" s="2" t="s">
        <v>159</v>
      </c>
      <c r="CA6940" s="2" t="s">
        <v>159</v>
      </c>
      <c r="CB6940" s="2" t="s">
        <v>159</v>
      </c>
      <c r="CC6940" s="2" t="s">
        <v>159</v>
      </c>
      <c r="CD6940" s="2" t="s">
        <v>159</v>
      </c>
      <c r="CE6940" s="2" t="s">
        <v>159</v>
      </c>
      <c r="CF6940" s="2" t="s">
        <v>159</v>
      </c>
      <c r="CG6940" s="2" t="s">
        <v>159</v>
      </c>
      <c r="CH6940" s="2">
        <v>0</v>
      </c>
      <c r="CI6940" s="2">
        <v>0</v>
      </c>
      <c r="CJ6940" s="2">
        <v>0</v>
      </c>
      <c r="CK6940" s="2">
        <v>0</v>
      </c>
      <c r="CL6940" s="2">
        <v>0</v>
      </c>
      <c r="CM6940" s="2">
        <v>0</v>
      </c>
      <c r="CN6940" s="2">
        <v>0</v>
      </c>
      <c r="CO6940" s="2">
        <v>0</v>
      </c>
      <c r="CP6940" s="2">
        <v>0</v>
      </c>
      <c r="CQ6940" s="2">
        <v>0</v>
      </c>
      <c r="CR6940" s="2">
        <v>0</v>
      </c>
      <c r="CS6940" s="2">
        <v>0</v>
      </c>
      <c r="CT6940" s="2">
        <v>0</v>
      </c>
      <c r="CU6940" s="2">
        <v>0</v>
      </c>
      <c r="CV6940" s="2">
        <v>0</v>
      </c>
      <c r="CW6940" s="2">
        <v>1474400</v>
      </c>
      <c r="CX6940" s="2">
        <v>0</v>
      </c>
      <c r="CY6940" s="2">
        <v>0</v>
      </c>
      <c r="CZ6940" s="2">
        <v>0</v>
      </c>
      <c r="DA6940" s="2">
        <v>0</v>
      </c>
      <c r="DB6940" s="2">
        <v>0</v>
      </c>
      <c r="DC6940" s="2">
        <v>0</v>
      </c>
      <c r="DD6940" s="2">
        <v>0</v>
      </c>
      <c r="DE6940" s="2">
        <v>0</v>
      </c>
      <c r="DF6940" s="2"/>
      <c r="DG6940" s="2"/>
      <c r="DH6940" s="2"/>
      <c r="DI6940" s="2"/>
      <c r="DJ6940" s="2"/>
      <c r="DK6940" s="2"/>
      <c r="DL6940" s="2"/>
      <c r="DM6940" s="2"/>
      <c r="DN6940" s="2"/>
      <c r="DO6940" s="2"/>
      <c r="DP6940" s="2"/>
      <c r="DQ6940" s="2"/>
      <c r="DR6940" s="2"/>
      <c r="DS6940" s="2"/>
      <c r="DT6940" s="2"/>
      <c r="DU6940" s="2"/>
      <c r="DV6940" s="2"/>
      <c r="DW6940" s="2"/>
      <c r="DX6940" s="2"/>
      <c r="DY6940" s="2"/>
      <c r="DZ6940" s="2"/>
      <c r="EA6940" s="2"/>
      <c r="EB6940" s="2"/>
      <c r="EC6940" s="2"/>
      <c r="ED6940" s="2"/>
      <c r="EE6940" s="2"/>
      <c r="EF6940" s="2">
        <v>6938</v>
      </c>
      <c r="EG6940" s="2">
        <v>2663</v>
      </c>
      <c r="EH6940" s="2">
        <v>176</v>
      </c>
      <c r="EI6940" s="2">
        <v>176</v>
      </c>
      <c r="EJ6940" s="2">
        <v>2660</v>
      </c>
      <c r="EK6940" s="2">
        <v>3011</v>
      </c>
      <c r="EL6940" s="2">
        <v>16453</v>
      </c>
      <c r="EM6940" s="2">
        <v>12502</v>
      </c>
      <c r="EN6940" s="2">
        <v>16453</v>
      </c>
      <c r="EO6940" s="2">
        <v>12502</v>
      </c>
      <c r="EP6940" s="2" t="s">
        <v>172</v>
      </c>
      <c r="EQ6940" s="2">
        <v>52146</v>
      </c>
      <c r="ER6940" s="2">
        <v>16453</v>
      </c>
      <c r="ES6940" s="2">
        <v>12502</v>
      </c>
      <c r="ET6940" s="2" t="s">
        <v>172</v>
      </c>
      <c r="EU6940" s="2">
        <v>52146</v>
      </c>
      <c r="EV6940" s="2">
        <v>16453</v>
      </c>
      <c r="EW6940" s="2">
        <v>12502</v>
      </c>
      <c r="EX6940" s="2" t="s">
        <v>172</v>
      </c>
      <c r="EY6940" s="2">
        <v>52146</v>
      </c>
    </row>
    <row r="6941" spans="1:155" x14ac:dyDescent="0.25">
      <c r="A6941" s="2" t="s">
        <v>40381</v>
      </c>
      <c r="B6941" s="2">
        <v>135</v>
      </c>
      <c r="C6941" s="2" t="s">
        <v>40381</v>
      </c>
      <c r="D6941" s="2" t="s">
        <v>40381</v>
      </c>
      <c r="E6941" s="2" t="s">
        <v>40382</v>
      </c>
      <c r="F6941" s="2" t="s">
        <v>40383</v>
      </c>
      <c r="G6941" s="2" t="s">
        <v>40384</v>
      </c>
      <c r="H6941" s="2">
        <v>0.89229000000000003</v>
      </c>
      <c r="I6941" s="2">
        <v>9.4933099999999992</v>
      </c>
      <c r="J6941" s="3">
        <v>2.4108100000000001E-7</v>
      </c>
      <c r="K6941" s="2">
        <v>51.683999999999997</v>
      </c>
      <c r="L6941" s="2">
        <v>41.691000000000003</v>
      </c>
      <c r="M6941" s="2">
        <v>51.683999999999997</v>
      </c>
      <c r="N6941" s="2"/>
      <c r="O6941" s="2"/>
      <c r="P6941" s="2"/>
      <c r="Q6941" s="2"/>
      <c r="R6941" s="2"/>
      <c r="S6941" s="2"/>
      <c r="T6941" s="2"/>
      <c r="U6941" s="2"/>
      <c r="V6941" s="2"/>
      <c r="W6941" s="2"/>
      <c r="X6941" s="2"/>
      <c r="Y6941" s="2"/>
      <c r="Z6941" s="2">
        <v>0</v>
      </c>
      <c r="AA6941" s="2">
        <v>0</v>
      </c>
      <c r="AB6941" s="2"/>
      <c r="AC6941" s="2" t="s">
        <v>159</v>
      </c>
      <c r="AD6941" s="2"/>
      <c r="AE6941" s="2"/>
      <c r="AF6941" s="2"/>
      <c r="AG6941" s="2"/>
      <c r="AH6941" s="2">
        <v>0</v>
      </c>
      <c r="AI6941" s="2">
        <v>0</v>
      </c>
      <c r="AJ6941" s="2"/>
      <c r="AK6941" s="2" t="s">
        <v>159</v>
      </c>
      <c r="AL6941" s="2"/>
      <c r="AM6941" s="2"/>
      <c r="AN6941" s="2"/>
      <c r="AO6941" s="2"/>
      <c r="AP6941" s="2">
        <v>0.89229000000000003</v>
      </c>
      <c r="AQ6941" s="2">
        <v>9.4933099999999992</v>
      </c>
      <c r="AR6941" s="3">
        <v>2.4108100000000001E-7</v>
      </c>
      <c r="AS6941" s="2">
        <v>51.683999999999997</v>
      </c>
      <c r="AT6941" s="2"/>
      <c r="AU6941" s="2">
        <v>1</v>
      </c>
      <c r="AV6941" s="2" t="s">
        <v>160</v>
      </c>
      <c r="AW6941" s="2" t="s">
        <v>40385</v>
      </c>
      <c r="AX6941" s="2" t="s">
        <v>197</v>
      </c>
      <c r="AY6941" s="2" t="s">
        <v>940</v>
      </c>
      <c r="AZ6941" s="2" t="s">
        <v>40386</v>
      </c>
      <c r="BA6941" s="2" t="s">
        <v>40387</v>
      </c>
      <c r="BB6941" s="2">
        <v>5</v>
      </c>
      <c r="BC6941" s="2">
        <v>3</v>
      </c>
      <c r="BD6941" s="2">
        <v>0.48620999999999998</v>
      </c>
      <c r="BE6941" s="2" t="s">
        <v>166</v>
      </c>
      <c r="BF6941" s="2" t="s">
        <v>166</v>
      </c>
      <c r="BG6941" s="2" t="s">
        <v>166</v>
      </c>
      <c r="BH6941" s="2" t="s">
        <v>166</v>
      </c>
      <c r="BI6941" s="2" t="s">
        <v>166</v>
      </c>
      <c r="BJ6941" s="2" t="s">
        <v>166</v>
      </c>
      <c r="BK6941" s="2" t="s">
        <v>166</v>
      </c>
      <c r="BL6941" s="2" t="s">
        <v>167</v>
      </c>
      <c r="BM6941" s="2">
        <v>5547200</v>
      </c>
      <c r="BN6941" s="2">
        <v>5547200</v>
      </c>
      <c r="BO6941" s="2">
        <v>0</v>
      </c>
      <c r="BP6941" s="2">
        <v>0</v>
      </c>
      <c r="BQ6941" s="2" t="s">
        <v>159</v>
      </c>
      <c r="BR6941" s="2">
        <v>0</v>
      </c>
      <c r="BS6941" s="2">
        <v>0</v>
      </c>
      <c r="BT6941" s="2">
        <v>0</v>
      </c>
      <c r="BU6941" s="2">
        <v>2049300</v>
      </c>
      <c r="BV6941" s="2">
        <v>0</v>
      </c>
      <c r="BW6941" s="2">
        <v>2442700</v>
      </c>
      <c r="BX6941" s="2">
        <v>0</v>
      </c>
      <c r="BY6941" s="2">
        <v>1055200</v>
      </c>
      <c r="BZ6941" s="2" t="s">
        <v>159</v>
      </c>
      <c r="CA6941" s="2" t="s">
        <v>159</v>
      </c>
      <c r="CB6941" s="2" t="s">
        <v>159</v>
      </c>
      <c r="CC6941" s="2" t="s">
        <v>159</v>
      </c>
      <c r="CD6941" s="2" t="s">
        <v>159</v>
      </c>
      <c r="CE6941" s="2" t="s">
        <v>159</v>
      </c>
      <c r="CF6941" s="2" t="s">
        <v>159</v>
      </c>
      <c r="CG6941" s="2" t="s">
        <v>159</v>
      </c>
      <c r="CH6941" s="2">
        <v>0</v>
      </c>
      <c r="CI6941" s="2">
        <v>0</v>
      </c>
      <c r="CJ6941" s="2">
        <v>0</v>
      </c>
      <c r="CK6941" s="2">
        <v>0</v>
      </c>
      <c r="CL6941" s="2">
        <v>0</v>
      </c>
      <c r="CM6941" s="2">
        <v>0</v>
      </c>
      <c r="CN6941" s="2">
        <v>0</v>
      </c>
      <c r="CO6941" s="2">
        <v>0</v>
      </c>
      <c r="CP6941" s="2">
        <v>0</v>
      </c>
      <c r="CQ6941" s="2">
        <v>2049300</v>
      </c>
      <c r="CR6941" s="2">
        <v>0</v>
      </c>
      <c r="CS6941" s="2">
        <v>0</v>
      </c>
      <c r="CT6941" s="2">
        <v>0</v>
      </c>
      <c r="CU6941" s="2">
        <v>0</v>
      </c>
      <c r="CV6941" s="2">
        <v>0</v>
      </c>
      <c r="CW6941" s="2">
        <v>2442700</v>
      </c>
      <c r="CX6941" s="2">
        <v>0</v>
      </c>
      <c r="CY6941" s="2">
        <v>0</v>
      </c>
      <c r="CZ6941" s="2">
        <v>0</v>
      </c>
      <c r="DA6941" s="2">
        <v>0</v>
      </c>
      <c r="DB6941" s="2">
        <v>0</v>
      </c>
      <c r="DC6941" s="2">
        <v>1055200</v>
      </c>
      <c r="DD6941" s="2">
        <v>0</v>
      </c>
      <c r="DE6941" s="2">
        <v>0</v>
      </c>
      <c r="DF6941" s="2"/>
      <c r="DG6941" s="2"/>
      <c r="DH6941" s="2"/>
      <c r="DI6941" s="2"/>
      <c r="DJ6941" s="2"/>
      <c r="DK6941" s="2"/>
      <c r="DL6941" s="2"/>
      <c r="DM6941" s="2"/>
      <c r="DN6941" s="2"/>
      <c r="DO6941" s="2"/>
      <c r="DP6941" s="2"/>
      <c r="DQ6941" s="2"/>
      <c r="DR6941" s="2"/>
      <c r="DS6941" s="2"/>
      <c r="DT6941" s="2"/>
      <c r="DU6941" s="2"/>
      <c r="DV6941" s="2"/>
      <c r="DW6941" s="2"/>
      <c r="DX6941" s="2"/>
      <c r="DY6941" s="2"/>
      <c r="DZ6941" s="2"/>
      <c r="EA6941" s="2"/>
      <c r="EB6941" s="2"/>
      <c r="EC6941" s="2"/>
      <c r="ED6941" s="2"/>
      <c r="EE6941" s="2"/>
      <c r="EF6941" s="2">
        <v>6939</v>
      </c>
      <c r="EG6941" s="2">
        <v>2665</v>
      </c>
      <c r="EH6941" s="2">
        <v>135</v>
      </c>
      <c r="EI6941" s="2">
        <v>135</v>
      </c>
      <c r="EJ6941" s="2">
        <v>4445</v>
      </c>
      <c r="EK6941" s="2">
        <v>5042</v>
      </c>
      <c r="EL6941" s="2" t="s">
        <v>40388</v>
      </c>
      <c r="EM6941" s="2">
        <v>21372</v>
      </c>
      <c r="EN6941" s="2">
        <v>27309</v>
      </c>
      <c r="EO6941" s="2">
        <v>21372</v>
      </c>
      <c r="EP6941" s="2" t="s">
        <v>171</v>
      </c>
      <c r="EQ6941" s="2">
        <v>49978</v>
      </c>
      <c r="ER6941" s="2">
        <v>27309</v>
      </c>
      <c r="ES6941" s="2">
        <v>21372</v>
      </c>
      <c r="ET6941" s="2" t="s">
        <v>171</v>
      </c>
      <c r="EU6941" s="2">
        <v>49978</v>
      </c>
      <c r="EV6941" s="2">
        <v>27309</v>
      </c>
      <c r="EW6941" s="2">
        <v>21372</v>
      </c>
      <c r="EX6941" s="2" t="s">
        <v>171</v>
      </c>
      <c r="EY6941" s="2">
        <v>49978</v>
      </c>
    </row>
    <row r="6942" spans="1:155" x14ac:dyDescent="0.25">
      <c r="A6942" s="2" t="s">
        <v>40381</v>
      </c>
      <c r="B6942" s="2">
        <v>114</v>
      </c>
      <c r="C6942" s="2" t="s">
        <v>40381</v>
      </c>
      <c r="D6942" s="2" t="s">
        <v>40381</v>
      </c>
      <c r="E6942" s="2" t="s">
        <v>40382</v>
      </c>
      <c r="F6942" s="2" t="s">
        <v>40383</v>
      </c>
      <c r="G6942" s="2" t="s">
        <v>40384</v>
      </c>
      <c r="H6942" s="2">
        <v>1</v>
      </c>
      <c r="I6942" s="2">
        <v>73.722200000000001</v>
      </c>
      <c r="J6942" s="3">
        <v>8.5033699999999996E-19</v>
      </c>
      <c r="K6942" s="2">
        <v>112.42</v>
      </c>
      <c r="L6942" s="2">
        <v>99.792000000000002</v>
      </c>
      <c r="M6942" s="2">
        <v>73.721999999999994</v>
      </c>
      <c r="N6942" s="2"/>
      <c r="O6942" s="2"/>
      <c r="P6942" s="2"/>
      <c r="Q6942" s="2"/>
      <c r="R6942" s="2">
        <v>1</v>
      </c>
      <c r="S6942" s="2">
        <v>73.834100000000007</v>
      </c>
      <c r="T6942" s="3">
        <v>8.3743099999999994E-6</v>
      </c>
      <c r="U6942" s="2">
        <v>73.834000000000003</v>
      </c>
      <c r="V6942" s="2"/>
      <c r="W6942" s="2"/>
      <c r="X6942" s="2"/>
      <c r="Y6942" s="2"/>
      <c r="Z6942" s="2">
        <v>1</v>
      </c>
      <c r="AA6942" s="2">
        <v>73.722200000000001</v>
      </c>
      <c r="AB6942" s="3">
        <v>2.3213900000000001E-7</v>
      </c>
      <c r="AC6942" s="2">
        <v>82.650999999999996</v>
      </c>
      <c r="AD6942" s="2"/>
      <c r="AE6942" s="2"/>
      <c r="AF6942" s="2"/>
      <c r="AG6942" s="2"/>
      <c r="AH6942" s="2">
        <v>1</v>
      </c>
      <c r="AI6942" s="2">
        <v>73.834100000000007</v>
      </c>
      <c r="AJ6942" s="3">
        <v>8.5033699999999996E-19</v>
      </c>
      <c r="AK6942" s="2">
        <v>73.834000000000003</v>
      </c>
      <c r="AL6942" s="2">
        <v>0</v>
      </c>
      <c r="AM6942" s="2">
        <v>0</v>
      </c>
      <c r="AN6942" s="2"/>
      <c r="AO6942" s="2" t="s">
        <v>159</v>
      </c>
      <c r="AP6942" s="2">
        <v>1</v>
      </c>
      <c r="AQ6942" s="2">
        <v>112.423</v>
      </c>
      <c r="AR6942" s="3">
        <v>1.4148799999999999E-12</v>
      </c>
      <c r="AS6942" s="2">
        <v>112.42</v>
      </c>
      <c r="AT6942" s="2"/>
      <c r="AU6942" s="2">
        <v>1</v>
      </c>
      <c r="AV6942" s="2" t="s">
        <v>160</v>
      </c>
      <c r="AW6942" s="2" t="s">
        <v>40389</v>
      </c>
      <c r="AX6942" s="2" t="s">
        <v>2582</v>
      </c>
      <c r="AY6942" s="2" t="s">
        <v>258</v>
      </c>
      <c r="AZ6942" s="2" t="s">
        <v>40390</v>
      </c>
      <c r="BA6942" s="2" t="s">
        <v>40391</v>
      </c>
      <c r="BB6942" s="2">
        <v>5</v>
      </c>
      <c r="BC6942" s="2">
        <v>2</v>
      </c>
      <c r="BD6942" s="2">
        <v>0.12606000000000001</v>
      </c>
      <c r="BE6942" s="2" t="s">
        <v>166</v>
      </c>
      <c r="BF6942" s="2" t="s">
        <v>167</v>
      </c>
      <c r="BG6942" s="2" t="s">
        <v>166</v>
      </c>
      <c r="BH6942" s="2" t="s">
        <v>167</v>
      </c>
      <c r="BI6942" s="2" t="s">
        <v>166</v>
      </c>
      <c r="BJ6942" s="2" t="s">
        <v>167</v>
      </c>
      <c r="BK6942" s="2" t="s">
        <v>166</v>
      </c>
      <c r="BL6942" s="2" t="s">
        <v>167</v>
      </c>
      <c r="BM6942" s="2">
        <v>157720000</v>
      </c>
      <c r="BN6942" s="2">
        <v>157720000</v>
      </c>
      <c r="BO6942" s="2">
        <v>0</v>
      </c>
      <c r="BP6942" s="2">
        <v>0</v>
      </c>
      <c r="BQ6942" s="2" t="s">
        <v>159</v>
      </c>
      <c r="BR6942" s="2">
        <v>0</v>
      </c>
      <c r="BS6942" s="2">
        <v>17700000</v>
      </c>
      <c r="BT6942" s="2">
        <v>0</v>
      </c>
      <c r="BU6942" s="2">
        <v>33811000</v>
      </c>
      <c r="BV6942" s="2">
        <v>0</v>
      </c>
      <c r="BW6942" s="2">
        <v>40130000</v>
      </c>
      <c r="BX6942" s="2">
        <v>0</v>
      </c>
      <c r="BY6942" s="2">
        <v>48121000</v>
      </c>
      <c r="BZ6942" s="2" t="s">
        <v>159</v>
      </c>
      <c r="CA6942" s="2" t="s">
        <v>159</v>
      </c>
      <c r="CB6942" s="2" t="s">
        <v>159</v>
      </c>
      <c r="CC6942" s="2" t="s">
        <v>159</v>
      </c>
      <c r="CD6942" s="2" t="s">
        <v>159</v>
      </c>
      <c r="CE6942" s="2" t="s">
        <v>159</v>
      </c>
      <c r="CF6942" s="2" t="s">
        <v>159</v>
      </c>
      <c r="CG6942" s="2" t="s">
        <v>159</v>
      </c>
      <c r="CH6942" s="2">
        <v>0</v>
      </c>
      <c r="CI6942" s="2">
        <v>0</v>
      </c>
      <c r="CJ6942" s="2">
        <v>0</v>
      </c>
      <c r="CK6942" s="2">
        <v>17700000</v>
      </c>
      <c r="CL6942" s="2">
        <v>0</v>
      </c>
      <c r="CM6942" s="2">
        <v>0</v>
      </c>
      <c r="CN6942" s="2">
        <v>0</v>
      </c>
      <c r="CO6942" s="2">
        <v>0</v>
      </c>
      <c r="CP6942" s="2">
        <v>0</v>
      </c>
      <c r="CQ6942" s="2">
        <v>33811000</v>
      </c>
      <c r="CR6942" s="2">
        <v>0</v>
      </c>
      <c r="CS6942" s="2">
        <v>0</v>
      </c>
      <c r="CT6942" s="2">
        <v>0</v>
      </c>
      <c r="CU6942" s="2">
        <v>0</v>
      </c>
      <c r="CV6942" s="2">
        <v>0</v>
      </c>
      <c r="CW6942" s="2">
        <v>40130000</v>
      </c>
      <c r="CX6942" s="2">
        <v>0</v>
      </c>
      <c r="CY6942" s="2">
        <v>0</v>
      </c>
      <c r="CZ6942" s="2">
        <v>0</v>
      </c>
      <c r="DA6942" s="2">
        <v>0</v>
      </c>
      <c r="DB6942" s="2">
        <v>0</v>
      </c>
      <c r="DC6942" s="2">
        <v>48121000</v>
      </c>
      <c r="DD6942" s="2">
        <v>0</v>
      </c>
      <c r="DE6942" s="2">
        <v>0</v>
      </c>
      <c r="DF6942" s="2"/>
      <c r="DG6942" s="2"/>
      <c r="DH6942" s="2"/>
      <c r="DI6942" s="2"/>
      <c r="DJ6942" s="2"/>
      <c r="DK6942" s="2"/>
      <c r="DL6942" s="2"/>
      <c r="DM6942" s="2"/>
      <c r="DN6942" s="2"/>
      <c r="DO6942" s="2"/>
      <c r="DP6942" s="2"/>
      <c r="DQ6942" s="2"/>
      <c r="DR6942" s="2"/>
      <c r="DS6942" s="2"/>
      <c r="DT6942" s="2"/>
      <c r="DU6942" s="2"/>
      <c r="DV6942" s="2"/>
      <c r="DW6942" s="2"/>
      <c r="DX6942" s="2"/>
      <c r="DY6942" s="2"/>
      <c r="DZ6942" s="2"/>
      <c r="EA6942" s="2"/>
      <c r="EB6942" s="2"/>
      <c r="EC6942" s="2"/>
      <c r="ED6942" s="2"/>
      <c r="EE6942" s="2"/>
      <c r="EF6942" s="2">
        <v>6940</v>
      </c>
      <c r="EG6942" s="2">
        <v>2665</v>
      </c>
      <c r="EH6942" s="2">
        <v>114</v>
      </c>
      <c r="EI6942" s="2">
        <v>114</v>
      </c>
      <c r="EJ6942" s="2" t="s">
        <v>40392</v>
      </c>
      <c r="EK6942" s="2" t="s">
        <v>40393</v>
      </c>
      <c r="EL6942" s="2" t="s">
        <v>40394</v>
      </c>
      <c r="EM6942" s="2" t="s">
        <v>40395</v>
      </c>
      <c r="EN6942" s="2">
        <v>57345</v>
      </c>
      <c r="EO6942" s="2">
        <v>44868</v>
      </c>
      <c r="EP6942" s="2" t="s">
        <v>190</v>
      </c>
      <c r="EQ6942" s="2">
        <v>58434</v>
      </c>
      <c r="ER6942" s="2">
        <v>57344</v>
      </c>
      <c r="ES6942" s="2">
        <v>44867</v>
      </c>
      <c r="ET6942" s="2" t="s">
        <v>171</v>
      </c>
      <c r="EU6942" s="2">
        <v>57247</v>
      </c>
      <c r="EV6942" s="2">
        <v>36639</v>
      </c>
      <c r="EW6942" s="2">
        <v>28710</v>
      </c>
      <c r="EX6942" s="2" t="s">
        <v>172</v>
      </c>
      <c r="EY6942" s="2">
        <v>68263</v>
      </c>
    </row>
    <row r="6943" spans="1:155" x14ac:dyDescent="0.25">
      <c r="A6943" s="2" t="s">
        <v>40396</v>
      </c>
      <c r="B6943" s="2">
        <v>42</v>
      </c>
      <c r="C6943" s="2" t="s">
        <v>40396</v>
      </c>
      <c r="D6943" s="2" t="s">
        <v>40396</v>
      </c>
      <c r="E6943" s="2" t="s">
        <v>40397</v>
      </c>
      <c r="F6943" s="2" t="s">
        <v>40398</v>
      </c>
      <c r="G6943" s="2" t="s">
        <v>40399</v>
      </c>
      <c r="H6943" s="2">
        <v>1</v>
      </c>
      <c r="I6943" s="2">
        <v>61.678899999999999</v>
      </c>
      <c r="J6943" s="2">
        <v>4.3724800000000001E-2</v>
      </c>
      <c r="K6943" s="2">
        <v>61.679000000000002</v>
      </c>
      <c r="L6943" s="2">
        <v>25.122</v>
      </c>
      <c r="M6943" s="2">
        <v>61.679000000000002</v>
      </c>
      <c r="N6943" s="2">
        <v>0</v>
      </c>
      <c r="O6943" s="2">
        <v>0</v>
      </c>
      <c r="P6943" s="2"/>
      <c r="Q6943" s="2" t="s">
        <v>159</v>
      </c>
      <c r="R6943" s="2"/>
      <c r="S6943" s="2"/>
      <c r="T6943" s="2"/>
      <c r="U6943" s="2"/>
      <c r="V6943" s="2"/>
      <c r="W6943" s="2"/>
      <c r="X6943" s="2"/>
      <c r="Y6943" s="2"/>
      <c r="Z6943" s="2">
        <v>0</v>
      </c>
      <c r="AA6943" s="2">
        <v>0</v>
      </c>
      <c r="AB6943" s="2"/>
      <c r="AC6943" s="2" t="s">
        <v>159</v>
      </c>
      <c r="AD6943" s="2"/>
      <c r="AE6943" s="2"/>
      <c r="AF6943" s="2"/>
      <c r="AG6943" s="2"/>
      <c r="AH6943" s="2">
        <v>1</v>
      </c>
      <c r="AI6943" s="2">
        <v>54.786499999999997</v>
      </c>
      <c r="AJ6943" s="2">
        <v>5.2007499999999998E-2</v>
      </c>
      <c r="AK6943" s="2">
        <v>54.786999999999999</v>
      </c>
      <c r="AL6943" s="2"/>
      <c r="AM6943" s="2"/>
      <c r="AN6943" s="2"/>
      <c r="AO6943" s="2"/>
      <c r="AP6943" s="2">
        <v>1</v>
      </c>
      <c r="AQ6943" s="2">
        <v>61.678899999999999</v>
      </c>
      <c r="AR6943" s="2">
        <v>4.3724800000000001E-2</v>
      </c>
      <c r="AS6943" s="2">
        <v>61.679000000000002</v>
      </c>
      <c r="AT6943" s="2"/>
      <c r="AU6943" s="2">
        <v>1</v>
      </c>
      <c r="AV6943" s="2" t="s">
        <v>160</v>
      </c>
      <c r="AW6943" s="2" t="s">
        <v>40400</v>
      </c>
      <c r="AX6943" s="2" t="s">
        <v>197</v>
      </c>
      <c r="AY6943" s="2" t="s">
        <v>393</v>
      </c>
      <c r="AZ6943" s="2" t="s">
        <v>40401</v>
      </c>
      <c r="BA6943" s="2" t="s">
        <v>40402</v>
      </c>
      <c r="BB6943" s="2">
        <v>3</v>
      </c>
      <c r="BC6943" s="2">
        <v>2</v>
      </c>
      <c r="BD6943" s="2">
        <v>0.91283000000000003</v>
      </c>
      <c r="BE6943" s="2" t="s">
        <v>166</v>
      </c>
      <c r="BF6943" s="2" t="s">
        <v>166</v>
      </c>
      <c r="BG6943" s="2" t="s">
        <v>166</v>
      </c>
      <c r="BH6943" s="2" t="s">
        <v>166</v>
      </c>
      <c r="BI6943" s="2" t="s">
        <v>166</v>
      </c>
      <c r="BJ6943" s="2" t="s">
        <v>167</v>
      </c>
      <c r="BK6943" s="2" t="s">
        <v>166</v>
      </c>
      <c r="BL6943" s="2" t="s">
        <v>167</v>
      </c>
      <c r="BM6943" s="2">
        <v>11384000</v>
      </c>
      <c r="BN6943" s="2">
        <v>11384000</v>
      </c>
      <c r="BO6943" s="2">
        <v>0</v>
      </c>
      <c r="BP6943" s="2">
        <v>0</v>
      </c>
      <c r="BQ6943" s="2" t="s">
        <v>159</v>
      </c>
      <c r="BR6943" s="2">
        <v>370720</v>
      </c>
      <c r="BS6943" s="2">
        <v>0</v>
      </c>
      <c r="BT6943" s="2">
        <v>0</v>
      </c>
      <c r="BU6943" s="2">
        <v>6656600</v>
      </c>
      <c r="BV6943" s="2">
        <v>0</v>
      </c>
      <c r="BW6943" s="2">
        <v>3823000</v>
      </c>
      <c r="BX6943" s="2">
        <v>0</v>
      </c>
      <c r="BY6943" s="2">
        <v>533960</v>
      </c>
      <c r="BZ6943" s="2" t="s">
        <v>159</v>
      </c>
      <c r="CA6943" s="2" t="s">
        <v>159</v>
      </c>
      <c r="CB6943" s="2" t="s">
        <v>159</v>
      </c>
      <c r="CC6943" s="2" t="s">
        <v>159</v>
      </c>
      <c r="CD6943" s="2" t="s">
        <v>159</v>
      </c>
      <c r="CE6943" s="2" t="s">
        <v>159</v>
      </c>
      <c r="CF6943" s="2" t="s">
        <v>159</v>
      </c>
      <c r="CG6943" s="2" t="s">
        <v>159</v>
      </c>
      <c r="CH6943" s="2">
        <v>370720</v>
      </c>
      <c r="CI6943" s="2">
        <v>0</v>
      </c>
      <c r="CJ6943" s="2">
        <v>0</v>
      </c>
      <c r="CK6943" s="2">
        <v>0</v>
      </c>
      <c r="CL6943" s="2">
        <v>0</v>
      </c>
      <c r="CM6943" s="2">
        <v>0</v>
      </c>
      <c r="CN6943" s="2">
        <v>0</v>
      </c>
      <c r="CO6943" s="2">
        <v>0</v>
      </c>
      <c r="CP6943" s="2">
        <v>0</v>
      </c>
      <c r="CQ6943" s="2">
        <v>6656600</v>
      </c>
      <c r="CR6943" s="2">
        <v>0</v>
      </c>
      <c r="CS6943" s="2">
        <v>0</v>
      </c>
      <c r="CT6943" s="2">
        <v>0</v>
      </c>
      <c r="CU6943" s="2">
        <v>0</v>
      </c>
      <c r="CV6943" s="2">
        <v>0</v>
      </c>
      <c r="CW6943" s="2">
        <v>3823000</v>
      </c>
      <c r="CX6943" s="2">
        <v>0</v>
      </c>
      <c r="CY6943" s="2">
        <v>0</v>
      </c>
      <c r="CZ6943" s="2">
        <v>0</v>
      </c>
      <c r="DA6943" s="2">
        <v>0</v>
      </c>
      <c r="DB6943" s="2">
        <v>0</v>
      </c>
      <c r="DC6943" s="2">
        <v>533960</v>
      </c>
      <c r="DD6943" s="2">
        <v>0</v>
      </c>
      <c r="DE6943" s="2">
        <v>0</v>
      </c>
      <c r="DF6943" s="2"/>
      <c r="DG6943" s="2"/>
      <c r="DH6943" s="2"/>
      <c r="DI6943" s="2"/>
      <c r="DJ6943" s="2"/>
      <c r="DK6943" s="2"/>
      <c r="DL6943" s="2"/>
      <c r="DM6943" s="2"/>
      <c r="DN6943" s="2"/>
      <c r="DO6943" s="2"/>
      <c r="DP6943" s="2"/>
      <c r="DQ6943" s="2"/>
      <c r="DR6943" s="2"/>
      <c r="DS6943" s="2"/>
      <c r="DT6943" s="2"/>
      <c r="DU6943" s="2"/>
      <c r="DV6943" s="2"/>
      <c r="DW6943" s="2"/>
      <c r="DX6943" s="2"/>
      <c r="DY6943" s="2"/>
      <c r="DZ6943" s="2"/>
      <c r="EA6943" s="2"/>
      <c r="EB6943" s="2"/>
      <c r="EC6943" s="2"/>
      <c r="ED6943" s="2"/>
      <c r="EE6943" s="2"/>
      <c r="EF6943" s="2">
        <v>6941</v>
      </c>
      <c r="EG6943" s="2">
        <v>2666</v>
      </c>
      <c r="EH6943" s="2">
        <v>42</v>
      </c>
      <c r="EI6943" s="2">
        <v>42</v>
      </c>
      <c r="EJ6943" s="2">
        <v>1866</v>
      </c>
      <c r="EK6943" s="2">
        <v>2119</v>
      </c>
      <c r="EL6943" s="2" t="s">
        <v>40403</v>
      </c>
      <c r="EM6943" s="2" t="s">
        <v>40404</v>
      </c>
      <c r="EN6943" s="2">
        <v>11658</v>
      </c>
      <c r="EO6943" s="2">
        <v>8827</v>
      </c>
      <c r="EP6943" s="2" t="s">
        <v>171</v>
      </c>
      <c r="EQ6943" s="2">
        <v>9954</v>
      </c>
      <c r="ER6943" s="2">
        <v>11658</v>
      </c>
      <c r="ES6943" s="2">
        <v>8827</v>
      </c>
      <c r="ET6943" s="2" t="s">
        <v>171</v>
      </c>
      <c r="EU6943" s="2">
        <v>9954</v>
      </c>
      <c r="EV6943" s="2">
        <v>11658</v>
      </c>
      <c r="EW6943" s="2">
        <v>8827</v>
      </c>
      <c r="EX6943" s="2" t="s">
        <v>171</v>
      </c>
      <c r="EY6943" s="2">
        <v>9954</v>
      </c>
    </row>
    <row r="6944" spans="1:155" x14ac:dyDescent="0.25">
      <c r="A6944" s="2" t="s">
        <v>40405</v>
      </c>
      <c r="B6944" s="2">
        <v>214</v>
      </c>
      <c r="C6944" s="2" t="s">
        <v>40405</v>
      </c>
      <c r="D6944" s="2" t="s">
        <v>40405</v>
      </c>
      <c r="E6944" s="2" t="s">
        <v>40406</v>
      </c>
      <c r="F6944" s="2" t="s">
        <v>40407</v>
      </c>
      <c r="G6944" s="2" t="s">
        <v>40408</v>
      </c>
      <c r="H6944" s="2">
        <v>0.69469800000000004</v>
      </c>
      <c r="I6944" s="2">
        <v>5.3602699999999999</v>
      </c>
      <c r="J6944" s="3">
        <v>1.2235999999999999E-5</v>
      </c>
      <c r="K6944" s="2">
        <v>44.238</v>
      </c>
      <c r="L6944" s="2">
        <v>39.360999999999997</v>
      </c>
      <c r="M6944" s="2">
        <v>44.238</v>
      </c>
      <c r="N6944" s="2"/>
      <c r="O6944" s="2"/>
      <c r="P6944" s="2"/>
      <c r="Q6944" s="2"/>
      <c r="R6944" s="2"/>
      <c r="S6944" s="2"/>
      <c r="T6944" s="2"/>
      <c r="U6944" s="2"/>
      <c r="V6944" s="2"/>
      <c r="W6944" s="2"/>
      <c r="X6944" s="2"/>
      <c r="Y6944" s="2"/>
      <c r="Z6944" s="2"/>
      <c r="AA6944" s="2"/>
      <c r="AB6944" s="2"/>
      <c r="AC6944" s="2"/>
      <c r="AD6944" s="2"/>
      <c r="AE6944" s="2"/>
      <c r="AF6944" s="2"/>
      <c r="AG6944" s="2"/>
      <c r="AH6944" s="2">
        <v>0.69469800000000004</v>
      </c>
      <c r="AI6944" s="2">
        <v>5.3602699999999999</v>
      </c>
      <c r="AJ6944" s="3">
        <v>1.2235999999999999E-5</v>
      </c>
      <c r="AK6944" s="2">
        <v>44.238</v>
      </c>
      <c r="AL6944" s="2"/>
      <c r="AM6944" s="2"/>
      <c r="AN6944" s="2"/>
      <c r="AO6944" s="2"/>
      <c r="AP6944" s="2">
        <v>0</v>
      </c>
      <c r="AQ6944" s="2">
        <v>0</v>
      </c>
      <c r="AR6944" s="2"/>
      <c r="AS6944" s="2" t="s">
        <v>159</v>
      </c>
      <c r="AT6944" s="2"/>
      <c r="AU6944" s="2">
        <v>1</v>
      </c>
      <c r="AV6944" s="2" t="s">
        <v>160</v>
      </c>
      <c r="AW6944" s="2" t="s">
        <v>40409</v>
      </c>
      <c r="AX6944" s="2" t="s">
        <v>197</v>
      </c>
      <c r="AY6944" s="2" t="s">
        <v>450</v>
      </c>
      <c r="AZ6944" s="2" t="s">
        <v>40410</v>
      </c>
      <c r="BA6944" s="2" t="s">
        <v>40411</v>
      </c>
      <c r="BB6944" s="2">
        <v>9</v>
      </c>
      <c r="BC6944" s="2">
        <v>3</v>
      </c>
      <c r="BD6944" s="2">
        <v>0.34242</v>
      </c>
      <c r="BE6944" s="2" t="s">
        <v>166</v>
      </c>
      <c r="BF6944" s="2" t="s">
        <v>166</v>
      </c>
      <c r="BG6944" s="2" t="s">
        <v>166</v>
      </c>
      <c r="BH6944" s="2" t="s">
        <v>166</v>
      </c>
      <c r="BI6944" s="2" t="s">
        <v>166</v>
      </c>
      <c r="BJ6944" s="2" t="s">
        <v>167</v>
      </c>
      <c r="BK6944" s="2" t="s">
        <v>166</v>
      </c>
      <c r="BL6944" s="2" t="s">
        <v>166</v>
      </c>
      <c r="BM6944" s="2">
        <v>3282700</v>
      </c>
      <c r="BN6944" s="2">
        <v>3282700</v>
      </c>
      <c r="BO6944" s="2">
        <v>0</v>
      </c>
      <c r="BP6944" s="2">
        <v>0</v>
      </c>
      <c r="BQ6944" s="2" t="s">
        <v>159</v>
      </c>
      <c r="BR6944" s="2">
        <v>0</v>
      </c>
      <c r="BS6944" s="2">
        <v>0</v>
      </c>
      <c r="BT6944" s="2">
        <v>0</v>
      </c>
      <c r="BU6944" s="2">
        <v>0</v>
      </c>
      <c r="BV6944" s="2">
        <v>0</v>
      </c>
      <c r="BW6944" s="2">
        <v>3142800</v>
      </c>
      <c r="BX6944" s="2">
        <v>0</v>
      </c>
      <c r="BY6944" s="2">
        <v>139890</v>
      </c>
      <c r="BZ6944" s="2" t="s">
        <v>159</v>
      </c>
      <c r="CA6944" s="2" t="s">
        <v>159</v>
      </c>
      <c r="CB6944" s="2" t="s">
        <v>159</v>
      </c>
      <c r="CC6944" s="2" t="s">
        <v>159</v>
      </c>
      <c r="CD6944" s="2" t="s">
        <v>159</v>
      </c>
      <c r="CE6944" s="2" t="s">
        <v>159</v>
      </c>
      <c r="CF6944" s="2" t="s">
        <v>159</v>
      </c>
      <c r="CG6944" s="2" t="s">
        <v>159</v>
      </c>
      <c r="CH6944" s="2">
        <v>0</v>
      </c>
      <c r="CI6944" s="2">
        <v>0</v>
      </c>
      <c r="CJ6944" s="2">
        <v>0</v>
      </c>
      <c r="CK6944" s="2">
        <v>0</v>
      </c>
      <c r="CL6944" s="2">
        <v>0</v>
      </c>
      <c r="CM6944" s="2">
        <v>0</v>
      </c>
      <c r="CN6944" s="2">
        <v>0</v>
      </c>
      <c r="CO6944" s="2">
        <v>0</v>
      </c>
      <c r="CP6944" s="2">
        <v>0</v>
      </c>
      <c r="CQ6944" s="2">
        <v>0</v>
      </c>
      <c r="CR6944" s="2">
        <v>0</v>
      </c>
      <c r="CS6944" s="2">
        <v>0</v>
      </c>
      <c r="CT6944" s="2">
        <v>0</v>
      </c>
      <c r="CU6944" s="2">
        <v>0</v>
      </c>
      <c r="CV6944" s="2">
        <v>0</v>
      </c>
      <c r="CW6944" s="2">
        <v>3142800</v>
      </c>
      <c r="CX6944" s="2">
        <v>0</v>
      </c>
      <c r="CY6944" s="2">
        <v>0</v>
      </c>
      <c r="CZ6944" s="2">
        <v>0</v>
      </c>
      <c r="DA6944" s="2">
        <v>0</v>
      </c>
      <c r="DB6944" s="2">
        <v>0</v>
      </c>
      <c r="DC6944" s="2">
        <v>139890</v>
      </c>
      <c r="DD6944" s="2">
        <v>0</v>
      </c>
      <c r="DE6944" s="2">
        <v>0</v>
      </c>
      <c r="DF6944" s="2"/>
      <c r="DG6944" s="2"/>
      <c r="DH6944" s="2"/>
      <c r="DI6944" s="2"/>
      <c r="DJ6944" s="2"/>
      <c r="DK6944" s="2"/>
      <c r="DL6944" s="2"/>
      <c r="DM6944" s="2"/>
      <c r="DN6944" s="2"/>
      <c r="DO6944" s="2"/>
      <c r="DP6944" s="2"/>
      <c r="DQ6944" s="2"/>
      <c r="DR6944" s="2"/>
      <c r="DS6944" s="2"/>
      <c r="DT6944" s="2"/>
      <c r="DU6944" s="2"/>
      <c r="DV6944" s="2"/>
      <c r="DW6944" s="2"/>
      <c r="DX6944" s="2"/>
      <c r="DY6944" s="2"/>
      <c r="DZ6944" s="2"/>
      <c r="EA6944" s="2"/>
      <c r="EB6944" s="2"/>
      <c r="EC6944" s="2"/>
      <c r="ED6944" s="2"/>
      <c r="EE6944" s="2"/>
      <c r="EF6944" s="2">
        <v>6942</v>
      </c>
      <c r="EG6944" s="2">
        <v>2667</v>
      </c>
      <c r="EH6944" s="2">
        <v>214</v>
      </c>
      <c r="EI6944" s="2">
        <v>214</v>
      </c>
      <c r="EJ6944" s="2">
        <v>8577</v>
      </c>
      <c r="EK6944" s="2">
        <v>9854</v>
      </c>
      <c r="EL6944" s="2" t="s">
        <v>40412</v>
      </c>
      <c r="EM6944" s="2">
        <v>42464</v>
      </c>
      <c r="EN6944" s="2">
        <v>53946</v>
      </c>
      <c r="EO6944" s="2">
        <v>42464</v>
      </c>
      <c r="EP6944" s="2" t="s">
        <v>172</v>
      </c>
      <c r="EQ6944" s="2">
        <v>12285</v>
      </c>
      <c r="ER6944" s="2">
        <v>53946</v>
      </c>
      <c r="ES6944" s="2">
        <v>42464</v>
      </c>
      <c r="ET6944" s="2" t="s">
        <v>172</v>
      </c>
      <c r="EU6944" s="2">
        <v>12285</v>
      </c>
      <c r="EV6944" s="2">
        <v>53946</v>
      </c>
      <c r="EW6944" s="2">
        <v>42464</v>
      </c>
      <c r="EX6944" s="2" t="s">
        <v>172</v>
      </c>
      <c r="EY6944" s="2">
        <v>12285</v>
      </c>
    </row>
    <row r="6945" spans="1:155" x14ac:dyDescent="0.25">
      <c r="A6945" s="2" t="s">
        <v>40413</v>
      </c>
      <c r="B6945" s="2">
        <v>157</v>
      </c>
      <c r="C6945" s="2" t="s">
        <v>40413</v>
      </c>
      <c r="D6945" s="2" t="s">
        <v>40413</v>
      </c>
      <c r="E6945" s="2" t="s">
        <v>40414</v>
      </c>
      <c r="F6945" s="2" t="s">
        <v>40415</v>
      </c>
      <c r="G6945" s="2" t="s">
        <v>40416</v>
      </c>
      <c r="H6945" s="2">
        <v>0.90385800000000005</v>
      </c>
      <c r="I6945" s="2">
        <v>10.0481</v>
      </c>
      <c r="J6945" s="3">
        <v>3.8722499999999997E-17</v>
      </c>
      <c r="K6945" s="2">
        <v>68.087999999999994</v>
      </c>
      <c r="L6945" s="2">
        <v>59.521999999999998</v>
      </c>
      <c r="M6945" s="2">
        <v>41.115000000000002</v>
      </c>
      <c r="N6945" s="2"/>
      <c r="O6945" s="2"/>
      <c r="P6945" s="2"/>
      <c r="Q6945" s="2"/>
      <c r="R6945" s="2"/>
      <c r="S6945" s="2"/>
      <c r="T6945" s="2"/>
      <c r="U6945" s="2"/>
      <c r="V6945" s="2"/>
      <c r="W6945" s="2"/>
      <c r="X6945" s="2"/>
      <c r="Y6945" s="2"/>
      <c r="Z6945" s="2">
        <v>0.90385800000000005</v>
      </c>
      <c r="AA6945" s="2">
        <v>10.0481</v>
      </c>
      <c r="AB6945" s="3">
        <v>3.3752499999999999E-5</v>
      </c>
      <c r="AC6945" s="2">
        <v>41.115000000000002</v>
      </c>
      <c r="AD6945" s="2"/>
      <c r="AE6945" s="2"/>
      <c r="AF6945" s="2"/>
      <c r="AG6945" s="2"/>
      <c r="AH6945" s="2">
        <v>0.85048699999999999</v>
      </c>
      <c r="AI6945" s="2">
        <v>8.1432900000000004</v>
      </c>
      <c r="AJ6945" s="3">
        <v>1.7617199999999999E-6</v>
      </c>
      <c r="AK6945" s="2">
        <v>48.052999999999997</v>
      </c>
      <c r="AL6945" s="2"/>
      <c r="AM6945" s="2"/>
      <c r="AN6945" s="2"/>
      <c r="AO6945" s="2"/>
      <c r="AP6945" s="2">
        <v>0.872027</v>
      </c>
      <c r="AQ6945" s="2">
        <v>8.4542199999999994</v>
      </c>
      <c r="AR6945" s="3">
        <v>3.8722499999999997E-17</v>
      </c>
      <c r="AS6945" s="2">
        <v>68.087999999999994</v>
      </c>
      <c r="AT6945" s="2"/>
      <c r="AU6945" s="2">
        <v>1</v>
      </c>
      <c r="AV6945" s="2" t="s">
        <v>160</v>
      </c>
      <c r="AW6945" s="2" t="s">
        <v>40417</v>
      </c>
      <c r="AX6945" s="2" t="s">
        <v>197</v>
      </c>
      <c r="AY6945" s="2" t="s">
        <v>594</v>
      </c>
      <c r="AZ6945" s="2" t="s">
        <v>40418</v>
      </c>
      <c r="BA6945" s="2" t="s">
        <v>40419</v>
      </c>
      <c r="BB6945" s="2">
        <v>9</v>
      </c>
      <c r="BC6945" s="2">
        <v>3</v>
      </c>
      <c r="BD6945" s="2">
        <v>0.51968000000000003</v>
      </c>
      <c r="BE6945" s="2" t="s">
        <v>166</v>
      </c>
      <c r="BF6945" s="2" t="s">
        <v>166</v>
      </c>
      <c r="BG6945" s="2" t="s">
        <v>166</v>
      </c>
      <c r="BH6945" s="2" t="s">
        <v>167</v>
      </c>
      <c r="BI6945" s="2" t="s">
        <v>166</v>
      </c>
      <c r="BJ6945" s="2" t="s">
        <v>167</v>
      </c>
      <c r="BK6945" s="2" t="s">
        <v>166</v>
      </c>
      <c r="BL6945" s="2" t="s">
        <v>167</v>
      </c>
      <c r="BM6945" s="2">
        <v>56591000</v>
      </c>
      <c r="BN6945" s="2">
        <v>56591000</v>
      </c>
      <c r="BO6945" s="2">
        <v>0</v>
      </c>
      <c r="BP6945" s="2">
        <v>0</v>
      </c>
      <c r="BQ6945" s="2" t="s">
        <v>159</v>
      </c>
      <c r="BR6945" s="2">
        <v>0</v>
      </c>
      <c r="BS6945" s="2">
        <v>0</v>
      </c>
      <c r="BT6945" s="2">
        <v>0</v>
      </c>
      <c r="BU6945" s="2">
        <v>26210000</v>
      </c>
      <c r="BV6945" s="2">
        <v>0</v>
      </c>
      <c r="BW6945" s="2">
        <v>23244000</v>
      </c>
      <c r="BX6945" s="2">
        <v>0</v>
      </c>
      <c r="BY6945" s="2">
        <v>7138100</v>
      </c>
      <c r="BZ6945" s="2" t="s">
        <v>159</v>
      </c>
      <c r="CA6945" s="2" t="s">
        <v>159</v>
      </c>
      <c r="CB6945" s="2" t="s">
        <v>159</v>
      </c>
      <c r="CC6945" s="2" t="s">
        <v>159</v>
      </c>
      <c r="CD6945" s="2" t="s">
        <v>159</v>
      </c>
      <c r="CE6945" s="2" t="s">
        <v>159</v>
      </c>
      <c r="CF6945" s="2" t="s">
        <v>159</v>
      </c>
      <c r="CG6945" s="2" t="s">
        <v>159</v>
      </c>
      <c r="CH6945" s="2">
        <v>0</v>
      </c>
      <c r="CI6945" s="2">
        <v>0</v>
      </c>
      <c r="CJ6945" s="2">
        <v>0</v>
      </c>
      <c r="CK6945" s="2">
        <v>0</v>
      </c>
      <c r="CL6945" s="2">
        <v>0</v>
      </c>
      <c r="CM6945" s="2">
        <v>0</v>
      </c>
      <c r="CN6945" s="2">
        <v>0</v>
      </c>
      <c r="CO6945" s="2">
        <v>0</v>
      </c>
      <c r="CP6945" s="2">
        <v>0</v>
      </c>
      <c r="CQ6945" s="2">
        <v>26210000</v>
      </c>
      <c r="CR6945" s="2">
        <v>0</v>
      </c>
      <c r="CS6945" s="2">
        <v>0</v>
      </c>
      <c r="CT6945" s="2">
        <v>0</v>
      </c>
      <c r="CU6945" s="2">
        <v>0</v>
      </c>
      <c r="CV6945" s="2">
        <v>0</v>
      </c>
      <c r="CW6945" s="2">
        <v>23244000</v>
      </c>
      <c r="CX6945" s="2">
        <v>0</v>
      </c>
      <c r="CY6945" s="2">
        <v>0</v>
      </c>
      <c r="CZ6945" s="2">
        <v>0</v>
      </c>
      <c r="DA6945" s="2">
        <v>0</v>
      </c>
      <c r="DB6945" s="2">
        <v>0</v>
      </c>
      <c r="DC6945" s="2">
        <v>7138100</v>
      </c>
      <c r="DD6945" s="2">
        <v>0</v>
      </c>
      <c r="DE6945" s="2">
        <v>0</v>
      </c>
      <c r="DF6945" s="2"/>
      <c r="DG6945" s="2"/>
      <c r="DH6945" s="2"/>
      <c r="DI6945" s="2"/>
      <c r="DJ6945" s="2"/>
      <c r="DK6945" s="2"/>
      <c r="DL6945" s="2"/>
      <c r="DM6945" s="2"/>
      <c r="DN6945" s="2"/>
      <c r="DO6945" s="2"/>
      <c r="DP6945" s="2"/>
      <c r="DQ6945" s="2"/>
      <c r="DR6945" s="2"/>
      <c r="DS6945" s="2"/>
      <c r="DT6945" s="2"/>
      <c r="DU6945" s="2"/>
      <c r="DV6945" s="2"/>
      <c r="DW6945" s="2"/>
      <c r="DX6945" s="2"/>
      <c r="DY6945" s="2"/>
      <c r="DZ6945" s="2"/>
      <c r="EA6945" s="2"/>
      <c r="EB6945" s="2"/>
      <c r="EC6945" s="2"/>
      <c r="ED6945" s="2"/>
      <c r="EE6945" s="2"/>
      <c r="EF6945" s="2">
        <v>6943</v>
      </c>
      <c r="EG6945" s="2">
        <v>2668</v>
      </c>
      <c r="EH6945" s="2">
        <v>157</v>
      </c>
      <c r="EI6945" s="2">
        <v>157</v>
      </c>
      <c r="EJ6945" s="2">
        <v>6619</v>
      </c>
      <c r="EK6945" s="2">
        <v>7598</v>
      </c>
      <c r="EL6945" s="2" t="s">
        <v>40420</v>
      </c>
      <c r="EM6945" s="2" t="s">
        <v>40421</v>
      </c>
      <c r="EN6945" s="2">
        <v>40505</v>
      </c>
      <c r="EO6945" s="2">
        <v>32112</v>
      </c>
      <c r="EP6945" s="2" t="s">
        <v>190</v>
      </c>
      <c r="EQ6945" s="2">
        <v>54402</v>
      </c>
      <c r="ER6945" s="2">
        <v>40507</v>
      </c>
      <c r="ES6945" s="2">
        <v>32114</v>
      </c>
      <c r="ET6945" s="2" t="s">
        <v>171</v>
      </c>
      <c r="EU6945" s="2">
        <v>51261</v>
      </c>
      <c r="EV6945" s="2">
        <v>40507</v>
      </c>
      <c r="EW6945" s="2">
        <v>32114</v>
      </c>
      <c r="EX6945" s="2" t="s">
        <v>171</v>
      </c>
      <c r="EY6945" s="2">
        <v>51261</v>
      </c>
    </row>
    <row r="6946" spans="1:155" x14ac:dyDescent="0.25">
      <c r="A6946" s="2" t="s">
        <v>40422</v>
      </c>
      <c r="B6946" s="2">
        <v>246</v>
      </c>
      <c r="C6946" s="2" t="s">
        <v>40422</v>
      </c>
      <c r="D6946" s="2" t="s">
        <v>40422</v>
      </c>
      <c r="E6946" s="2" t="s">
        <v>40423</v>
      </c>
      <c r="F6946" s="2" t="s">
        <v>40424</v>
      </c>
      <c r="G6946" s="2" t="s">
        <v>40425</v>
      </c>
      <c r="H6946" s="2">
        <v>0.981101</v>
      </c>
      <c r="I6946" s="2">
        <v>17.982099999999999</v>
      </c>
      <c r="J6946" s="3">
        <v>1.00653E-6</v>
      </c>
      <c r="K6946" s="2">
        <v>66.387</v>
      </c>
      <c r="L6946" s="2">
        <v>50.204999999999998</v>
      </c>
      <c r="M6946" s="2">
        <v>66.387</v>
      </c>
      <c r="N6946" s="2">
        <v>0</v>
      </c>
      <c r="O6946" s="2">
        <v>0</v>
      </c>
      <c r="P6946" s="2"/>
      <c r="Q6946" s="2" t="s">
        <v>159</v>
      </c>
      <c r="R6946" s="2">
        <v>0</v>
      </c>
      <c r="S6946" s="2">
        <v>0</v>
      </c>
      <c r="T6946" s="2"/>
      <c r="U6946" s="2" t="s">
        <v>159</v>
      </c>
      <c r="V6946" s="2">
        <v>0</v>
      </c>
      <c r="W6946" s="2">
        <v>0</v>
      </c>
      <c r="X6946" s="2"/>
      <c r="Y6946" s="2" t="s">
        <v>159</v>
      </c>
      <c r="Z6946" s="2">
        <v>0.981101</v>
      </c>
      <c r="AA6946" s="2">
        <v>17.982099999999999</v>
      </c>
      <c r="AB6946" s="3">
        <v>1.00653E-6</v>
      </c>
      <c r="AC6946" s="2">
        <v>66.387</v>
      </c>
      <c r="AD6946" s="2">
        <v>0</v>
      </c>
      <c r="AE6946" s="2">
        <v>0</v>
      </c>
      <c r="AF6946" s="2"/>
      <c r="AG6946" s="2" t="s">
        <v>159</v>
      </c>
      <c r="AH6946" s="2"/>
      <c r="AI6946" s="2"/>
      <c r="AJ6946" s="2"/>
      <c r="AK6946" s="2"/>
      <c r="AL6946" s="2">
        <v>0</v>
      </c>
      <c r="AM6946" s="2">
        <v>0</v>
      </c>
      <c r="AN6946" s="2"/>
      <c r="AO6946" s="2" t="s">
        <v>159</v>
      </c>
      <c r="AP6946" s="2"/>
      <c r="AQ6946" s="2"/>
      <c r="AR6946" s="2"/>
      <c r="AS6946" s="2"/>
      <c r="AT6946" s="2"/>
      <c r="AU6946" s="2">
        <v>1</v>
      </c>
      <c r="AV6946" s="2" t="s">
        <v>160</v>
      </c>
      <c r="AW6946" s="2" t="s">
        <v>40426</v>
      </c>
      <c r="AX6946" s="2" t="s">
        <v>197</v>
      </c>
      <c r="AY6946" s="2" t="s">
        <v>305</v>
      </c>
      <c r="AZ6946" s="2" t="s">
        <v>40427</v>
      </c>
      <c r="BA6946" s="2" t="s">
        <v>40428</v>
      </c>
      <c r="BB6946" s="2">
        <v>3</v>
      </c>
      <c r="BC6946" s="2">
        <v>2</v>
      </c>
      <c r="BD6946" s="2">
        <v>-0.82172000000000001</v>
      </c>
      <c r="BE6946" s="2" t="s">
        <v>166</v>
      </c>
      <c r="BF6946" s="2" t="s">
        <v>166</v>
      </c>
      <c r="BG6946" s="2" t="s">
        <v>166</v>
      </c>
      <c r="BH6946" s="2" t="s">
        <v>167</v>
      </c>
      <c r="BI6946" s="2" t="s">
        <v>166</v>
      </c>
      <c r="BJ6946" s="2" t="s">
        <v>166</v>
      </c>
      <c r="BK6946" s="2" t="s">
        <v>166</v>
      </c>
      <c r="BL6946" s="2" t="s">
        <v>166</v>
      </c>
      <c r="BM6946" s="2">
        <v>8157600</v>
      </c>
      <c r="BN6946" s="2">
        <v>8157600</v>
      </c>
      <c r="BO6946" s="2">
        <v>0</v>
      </c>
      <c r="BP6946" s="2">
        <v>0</v>
      </c>
      <c r="BQ6946" s="2" t="s">
        <v>159</v>
      </c>
      <c r="BR6946" s="2">
        <v>74895</v>
      </c>
      <c r="BS6946" s="2">
        <v>2442200</v>
      </c>
      <c r="BT6946" s="2">
        <v>204350</v>
      </c>
      <c r="BU6946" s="2">
        <v>5274400</v>
      </c>
      <c r="BV6946" s="2">
        <v>89699</v>
      </c>
      <c r="BW6946" s="2">
        <v>0</v>
      </c>
      <c r="BX6946" s="2">
        <v>72060</v>
      </c>
      <c r="BY6946" s="2">
        <v>0</v>
      </c>
      <c r="BZ6946" s="2" t="s">
        <v>159</v>
      </c>
      <c r="CA6946" s="2" t="s">
        <v>159</v>
      </c>
      <c r="CB6946" s="2" t="s">
        <v>159</v>
      </c>
      <c r="CC6946" s="2" t="s">
        <v>159</v>
      </c>
      <c r="CD6946" s="2" t="s">
        <v>159</v>
      </c>
      <c r="CE6946" s="2" t="s">
        <v>159</v>
      </c>
      <c r="CF6946" s="2" t="s">
        <v>159</v>
      </c>
      <c r="CG6946" s="2" t="s">
        <v>159</v>
      </c>
      <c r="CH6946" s="2">
        <v>74895</v>
      </c>
      <c r="CI6946" s="2">
        <v>0</v>
      </c>
      <c r="CJ6946" s="2">
        <v>0</v>
      </c>
      <c r="CK6946" s="2">
        <v>2442200</v>
      </c>
      <c r="CL6946" s="2">
        <v>0</v>
      </c>
      <c r="CM6946" s="2">
        <v>0</v>
      </c>
      <c r="CN6946" s="2">
        <v>204350</v>
      </c>
      <c r="CO6946" s="2">
        <v>0</v>
      </c>
      <c r="CP6946" s="2">
        <v>0</v>
      </c>
      <c r="CQ6946" s="2">
        <v>5274400</v>
      </c>
      <c r="CR6946" s="2">
        <v>0</v>
      </c>
      <c r="CS6946" s="2">
        <v>0</v>
      </c>
      <c r="CT6946" s="2">
        <v>89699</v>
      </c>
      <c r="CU6946" s="2">
        <v>0</v>
      </c>
      <c r="CV6946" s="2">
        <v>0</v>
      </c>
      <c r="CW6946" s="2">
        <v>0</v>
      </c>
      <c r="CX6946" s="2">
        <v>0</v>
      </c>
      <c r="CY6946" s="2">
        <v>0</v>
      </c>
      <c r="CZ6946" s="2">
        <v>72060</v>
      </c>
      <c r="DA6946" s="2">
        <v>0</v>
      </c>
      <c r="DB6946" s="2">
        <v>0</v>
      </c>
      <c r="DC6946" s="2">
        <v>0</v>
      </c>
      <c r="DD6946" s="2">
        <v>0</v>
      </c>
      <c r="DE6946" s="2">
        <v>0</v>
      </c>
      <c r="DF6946" s="2"/>
      <c r="DG6946" s="2"/>
      <c r="DH6946" s="2"/>
      <c r="DI6946" s="2"/>
      <c r="DJ6946" s="2"/>
      <c r="DK6946" s="2"/>
      <c r="DL6946" s="2"/>
      <c r="DM6946" s="2"/>
      <c r="DN6946" s="2"/>
      <c r="DO6946" s="2"/>
      <c r="DP6946" s="2"/>
      <c r="DQ6946" s="2"/>
      <c r="DR6946" s="2"/>
      <c r="DS6946" s="2"/>
      <c r="DT6946" s="2"/>
      <c r="DU6946" s="2"/>
      <c r="DV6946" s="2"/>
      <c r="DW6946" s="2"/>
      <c r="DX6946" s="2"/>
      <c r="DY6946" s="2"/>
      <c r="DZ6946" s="2"/>
      <c r="EA6946" s="2"/>
      <c r="EB6946" s="2"/>
      <c r="EC6946" s="2"/>
      <c r="ED6946" s="2"/>
      <c r="EE6946" s="2"/>
      <c r="EF6946" s="2">
        <v>6944</v>
      </c>
      <c r="EG6946" s="2">
        <v>2670</v>
      </c>
      <c r="EH6946" s="2">
        <v>246</v>
      </c>
      <c r="EI6946" s="2">
        <v>246</v>
      </c>
      <c r="EJ6946" s="2">
        <v>7821</v>
      </c>
      <c r="EK6946" s="2">
        <v>8997</v>
      </c>
      <c r="EL6946" s="2" t="s">
        <v>40429</v>
      </c>
      <c r="EM6946" s="2">
        <v>38369</v>
      </c>
      <c r="EN6946" s="2">
        <v>48719</v>
      </c>
      <c r="EO6946" s="2">
        <v>38369</v>
      </c>
      <c r="EP6946" s="2" t="s">
        <v>190</v>
      </c>
      <c r="EQ6946" s="2">
        <v>62645</v>
      </c>
      <c r="ER6946" s="2">
        <v>48719</v>
      </c>
      <c r="ES6946" s="2">
        <v>38369</v>
      </c>
      <c r="ET6946" s="2" t="s">
        <v>190</v>
      </c>
      <c r="EU6946" s="2">
        <v>62645</v>
      </c>
      <c r="EV6946" s="2">
        <v>48719</v>
      </c>
      <c r="EW6946" s="2">
        <v>38369</v>
      </c>
      <c r="EX6946" s="2" t="s">
        <v>190</v>
      </c>
      <c r="EY6946" s="2">
        <v>62645</v>
      </c>
    </row>
    <row r="6947" spans="1:155" x14ac:dyDescent="0.25">
      <c r="A6947" s="2" t="s">
        <v>40430</v>
      </c>
      <c r="B6947" s="2">
        <v>437</v>
      </c>
      <c r="C6947" s="2" t="s">
        <v>40430</v>
      </c>
      <c r="D6947" s="2" t="s">
        <v>40430</v>
      </c>
      <c r="E6947" s="2" t="s">
        <v>40431</v>
      </c>
      <c r="F6947" s="2" t="s">
        <v>40432</v>
      </c>
      <c r="G6947" s="2" t="s">
        <v>40433</v>
      </c>
      <c r="H6947" s="2">
        <v>0.98020799999999997</v>
      </c>
      <c r="I6947" s="2">
        <v>18.592500000000001</v>
      </c>
      <c r="J6947" s="3">
        <v>1.2408499999999999E-6</v>
      </c>
      <c r="K6947" s="2">
        <v>61.962000000000003</v>
      </c>
      <c r="L6947" s="2">
        <v>44.296999999999997</v>
      </c>
      <c r="M6947" s="2">
        <v>61.962000000000003</v>
      </c>
      <c r="N6947" s="2"/>
      <c r="O6947" s="2"/>
      <c r="P6947" s="2"/>
      <c r="Q6947" s="2"/>
      <c r="R6947" s="2">
        <v>0.92544800000000005</v>
      </c>
      <c r="S6947" s="2">
        <v>13.6518</v>
      </c>
      <c r="T6947" s="2">
        <v>4.3619699999999998E-4</v>
      </c>
      <c r="U6947" s="2">
        <v>40.014000000000003</v>
      </c>
      <c r="V6947" s="2"/>
      <c r="W6947" s="2"/>
      <c r="X6947" s="2"/>
      <c r="Y6947" s="2"/>
      <c r="Z6947" s="2">
        <v>0.98020799999999997</v>
      </c>
      <c r="AA6947" s="2">
        <v>18.592500000000001</v>
      </c>
      <c r="AB6947" s="3">
        <v>1.2408499999999999E-6</v>
      </c>
      <c r="AC6947" s="2">
        <v>61.962000000000003</v>
      </c>
      <c r="AD6947" s="2"/>
      <c r="AE6947" s="2"/>
      <c r="AF6947" s="2"/>
      <c r="AG6947" s="2"/>
      <c r="AH6947" s="2">
        <v>0.75410200000000005</v>
      </c>
      <c r="AI6947" s="2">
        <v>6.4359299999999999</v>
      </c>
      <c r="AJ6947" s="2">
        <v>4.2204699999999999E-4</v>
      </c>
      <c r="AK6947" s="2">
        <v>40.277999999999999</v>
      </c>
      <c r="AL6947" s="2">
        <v>0</v>
      </c>
      <c r="AM6947" s="2">
        <v>0</v>
      </c>
      <c r="AN6947" s="2"/>
      <c r="AO6947" s="2" t="s">
        <v>159</v>
      </c>
      <c r="AP6947" s="2"/>
      <c r="AQ6947" s="2"/>
      <c r="AR6947" s="2"/>
      <c r="AS6947" s="2"/>
      <c r="AT6947" s="2"/>
      <c r="AU6947" s="2">
        <v>1</v>
      </c>
      <c r="AV6947" s="2" t="s">
        <v>160</v>
      </c>
      <c r="AW6947" s="2" t="s">
        <v>40434</v>
      </c>
      <c r="AX6947" s="2" t="s">
        <v>197</v>
      </c>
      <c r="AY6947" s="2" t="s">
        <v>1196</v>
      </c>
      <c r="AZ6947" s="2" t="s">
        <v>40435</v>
      </c>
      <c r="BA6947" s="2" t="s">
        <v>40436</v>
      </c>
      <c r="BB6947" s="2">
        <v>4</v>
      </c>
      <c r="BC6947" s="2">
        <v>2</v>
      </c>
      <c r="BD6947" s="2">
        <v>-0.97350999999999999</v>
      </c>
      <c r="BE6947" s="2" t="s">
        <v>166</v>
      </c>
      <c r="BF6947" s="2" t="s">
        <v>167</v>
      </c>
      <c r="BG6947" s="2" t="s">
        <v>166</v>
      </c>
      <c r="BH6947" s="2" t="s">
        <v>167</v>
      </c>
      <c r="BI6947" s="2" t="s">
        <v>166</v>
      </c>
      <c r="BJ6947" s="2" t="s">
        <v>167</v>
      </c>
      <c r="BK6947" s="2" t="s">
        <v>166</v>
      </c>
      <c r="BL6947" s="2" t="s">
        <v>166</v>
      </c>
      <c r="BM6947" s="2">
        <v>8488900</v>
      </c>
      <c r="BN6947" s="2">
        <v>8488900</v>
      </c>
      <c r="BO6947" s="2">
        <v>0</v>
      </c>
      <c r="BP6947" s="2">
        <v>0</v>
      </c>
      <c r="BQ6947" s="2" t="s">
        <v>159</v>
      </c>
      <c r="BR6947" s="2">
        <v>0</v>
      </c>
      <c r="BS6947" s="2">
        <v>2594600</v>
      </c>
      <c r="BT6947" s="2">
        <v>0</v>
      </c>
      <c r="BU6947" s="2">
        <v>3510800</v>
      </c>
      <c r="BV6947" s="2">
        <v>0</v>
      </c>
      <c r="BW6947" s="2">
        <v>1996900</v>
      </c>
      <c r="BX6947" s="2">
        <v>386540</v>
      </c>
      <c r="BY6947" s="2">
        <v>0</v>
      </c>
      <c r="BZ6947" s="2" t="s">
        <v>159</v>
      </c>
      <c r="CA6947" s="2" t="s">
        <v>159</v>
      </c>
      <c r="CB6947" s="2" t="s">
        <v>159</v>
      </c>
      <c r="CC6947" s="2" t="s">
        <v>159</v>
      </c>
      <c r="CD6947" s="2" t="s">
        <v>159</v>
      </c>
      <c r="CE6947" s="2" t="s">
        <v>159</v>
      </c>
      <c r="CF6947" s="2" t="s">
        <v>159</v>
      </c>
      <c r="CG6947" s="2" t="s">
        <v>159</v>
      </c>
      <c r="CH6947" s="2">
        <v>0</v>
      </c>
      <c r="CI6947" s="2">
        <v>0</v>
      </c>
      <c r="CJ6947" s="2">
        <v>0</v>
      </c>
      <c r="CK6947" s="2">
        <v>2594600</v>
      </c>
      <c r="CL6947" s="2">
        <v>0</v>
      </c>
      <c r="CM6947" s="2">
        <v>0</v>
      </c>
      <c r="CN6947" s="2">
        <v>0</v>
      </c>
      <c r="CO6947" s="2">
        <v>0</v>
      </c>
      <c r="CP6947" s="2">
        <v>0</v>
      </c>
      <c r="CQ6947" s="2">
        <v>3510800</v>
      </c>
      <c r="CR6947" s="2">
        <v>0</v>
      </c>
      <c r="CS6947" s="2">
        <v>0</v>
      </c>
      <c r="CT6947" s="2">
        <v>0</v>
      </c>
      <c r="CU6947" s="2">
        <v>0</v>
      </c>
      <c r="CV6947" s="2">
        <v>0</v>
      </c>
      <c r="CW6947" s="2">
        <v>1996900</v>
      </c>
      <c r="CX6947" s="2">
        <v>0</v>
      </c>
      <c r="CY6947" s="2">
        <v>0</v>
      </c>
      <c r="CZ6947" s="2">
        <v>386540</v>
      </c>
      <c r="DA6947" s="2">
        <v>0</v>
      </c>
      <c r="DB6947" s="2">
        <v>0</v>
      </c>
      <c r="DC6947" s="2">
        <v>0</v>
      </c>
      <c r="DD6947" s="2">
        <v>0</v>
      </c>
      <c r="DE6947" s="2">
        <v>0</v>
      </c>
      <c r="DF6947" s="2"/>
      <c r="DG6947" s="2"/>
      <c r="DH6947" s="2"/>
      <c r="DI6947" s="2"/>
      <c r="DJ6947" s="2"/>
      <c r="DK6947" s="2"/>
      <c r="DL6947" s="2"/>
      <c r="DM6947" s="2"/>
      <c r="DN6947" s="2"/>
      <c r="DO6947" s="2"/>
      <c r="DP6947" s="2"/>
      <c r="DQ6947" s="2"/>
      <c r="DR6947" s="2"/>
      <c r="DS6947" s="2"/>
      <c r="DT6947" s="2"/>
      <c r="DU6947" s="2"/>
      <c r="DV6947" s="2"/>
      <c r="DW6947" s="2"/>
      <c r="DX6947" s="2"/>
      <c r="DY6947" s="2"/>
      <c r="DZ6947" s="2"/>
      <c r="EA6947" s="2"/>
      <c r="EB6947" s="2"/>
      <c r="EC6947" s="2"/>
      <c r="ED6947" s="2"/>
      <c r="EE6947" s="2"/>
      <c r="EF6947" s="2">
        <v>6945</v>
      </c>
      <c r="EG6947" s="2">
        <v>2671</v>
      </c>
      <c r="EH6947" s="2">
        <v>437</v>
      </c>
      <c r="EI6947" s="2">
        <v>437</v>
      </c>
      <c r="EJ6947" s="2">
        <v>6909</v>
      </c>
      <c r="EK6947" s="2">
        <v>7935</v>
      </c>
      <c r="EL6947" s="2" t="s">
        <v>40437</v>
      </c>
      <c r="EM6947" s="2" t="s">
        <v>40438</v>
      </c>
      <c r="EN6947" s="2">
        <v>42496</v>
      </c>
      <c r="EO6947" s="2">
        <v>33713</v>
      </c>
      <c r="EP6947" s="2" t="s">
        <v>190</v>
      </c>
      <c r="EQ6947" s="2">
        <v>22969</v>
      </c>
      <c r="ER6947" s="2">
        <v>42496</v>
      </c>
      <c r="ES6947" s="2">
        <v>33713</v>
      </c>
      <c r="ET6947" s="2" t="s">
        <v>190</v>
      </c>
      <c r="EU6947" s="2">
        <v>22969</v>
      </c>
      <c r="EV6947" s="2">
        <v>42496</v>
      </c>
      <c r="EW6947" s="2">
        <v>33713</v>
      </c>
      <c r="EX6947" s="2" t="s">
        <v>190</v>
      </c>
      <c r="EY6947" s="2">
        <v>22969</v>
      </c>
    </row>
    <row r="6948" spans="1:155" x14ac:dyDescent="0.25">
      <c r="A6948" s="2" t="s">
        <v>40439</v>
      </c>
      <c r="B6948" s="2">
        <v>8</v>
      </c>
      <c r="C6948" s="2" t="s">
        <v>40439</v>
      </c>
      <c r="D6948" s="2" t="s">
        <v>40439</v>
      </c>
      <c r="E6948" s="2" t="s">
        <v>40440</v>
      </c>
      <c r="F6948" s="2" t="s">
        <v>40441</v>
      </c>
      <c r="G6948" s="2" t="s">
        <v>40442</v>
      </c>
      <c r="H6948" s="2">
        <v>0.47856799999999999</v>
      </c>
      <c r="I6948" s="2">
        <v>1.05884</v>
      </c>
      <c r="J6948" s="3">
        <v>3.8727799999999998E-22</v>
      </c>
      <c r="K6948" s="2">
        <v>65.808000000000007</v>
      </c>
      <c r="L6948" s="2">
        <v>60.28</v>
      </c>
      <c r="M6948" s="2">
        <v>65.808000000000007</v>
      </c>
      <c r="N6948" s="2">
        <v>0</v>
      </c>
      <c r="O6948" s="2">
        <v>0</v>
      </c>
      <c r="P6948" s="2"/>
      <c r="Q6948" s="2" t="s">
        <v>159</v>
      </c>
      <c r="R6948" s="2"/>
      <c r="S6948" s="2"/>
      <c r="T6948" s="2"/>
      <c r="U6948" s="2"/>
      <c r="V6948" s="2">
        <v>0</v>
      </c>
      <c r="W6948" s="2">
        <v>0</v>
      </c>
      <c r="X6948" s="2"/>
      <c r="Y6948" s="2" t="s">
        <v>159</v>
      </c>
      <c r="Z6948" s="2">
        <v>0.47856799999999999</v>
      </c>
      <c r="AA6948" s="2">
        <v>1.05884</v>
      </c>
      <c r="AB6948" s="3">
        <v>3.8727799999999998E-22</v>
      </c>
      <c r="AC6948" s="2">
        <v>65.808000000000007</v>
      </c>
      <c r="AD6948" s="2"/>
      <c r="AE6948" s="2"/>
      <c r="AF6948" s="2"/>
      <c r="AG6948" s="2"/>
      <c r="AH6948" s="2"/>
      <c r="AI6948" s="2"/>
      <c r="AJ6948" s="2"/>
      <c r="AK6948" s="2"/>
      <c r="AL6948" s="2">
        <v>0</v>
      </c>
      <c r="AM6948" s="2">
        <v>0</v>
      </c>
      <c r="AN6948" s="2"/>
      <c r="AO6948" s="2" t="s">
        <v>159</v>
      </c>
      <c r="AP6948" s="2"/>
      <c r="AQ6948" s="2"/>
      <c r="AR6948" s="2"/>
      <c r="AS6948" s="2"/>
      <c r="AT6948" s="2"/>
      <c r="AU6948" s="2"/>
      <c r="AV6948" s="2" t="s">
        <v>160</v>
      </c>
      <c r="AW6948" s="2" t="s">
        <v>40443</v>
      </c>
      <c r="AX6948" s="2" t="s">
        <v>197</v>
      </c>
      <c r="AY6948" s="2" t="s">
        <v>1098</v>
      </c>
      <c r="AZ6948" s="2" t="s">
        <v>40444</v>
      </c>
      <c r="BA6948" s="2" t="s">
        <v>40445</v>
      </c>
      <c r="BB6948" s="2">
        <v>7</v>
      </c>
      <c r="BC6948" s="2">
        <v>3</v>
      </c>
      <c r="BD6948" s="2">
        <v>-0.96036999999999995</v>
      </c>
      <c r="BE6948" s="2" t="s">
        <v>166</v>
      </c>
      <c r="BF6948" s="2" t="s">
        <v>166</v>
      </c>
      <c r="BG6948" s="2" t="s">
        <v>166</v>
      </c>
      <c r="BH6948" s="2" t="s">
        <v>166</v>
      </c>
      <c r="BI6948" s="2" t="s">
        <v>166</v>
      </c>
      <c r="BJ6948" s="2" t="s">
        <v>166</v>
      </c>
      <c r="BK6948" s="2" t="s">
        <v>166</v>
      </c>
      <c r="BL6948" s="2" t="s">
        <v>166</v>
      </c>
      <c r="BM6948" s="2">
        <v>0</v>
      </c>
      <c r="BN6948" s="2">
        <v>0</v>
      </c>
      <c r="BO6948" s="2">
        <v>0</v>
      </c>
      <c r="BP6948" s="2">
        <v>0</v>
      </c>
      <c r="BQ6948" s="2" t="s">
        <v>159</v>
      </c>
      <c r="BR6948" s="2">
        <v>0</v>
      </c>
      <c r="BS6948" s="2">
        <v>0</v>
      </c>
      <c r="BT6948" s="2">
        <v>0</v>
      </c>
      <c r="BU6948" s="2">
        <v>0</v>
      </c>
      <c r="BV6948" s="2">
        <v>0</v>
      </c>
      <c r="BW6948" s="2">
        <v>0</v>
      </c>
      <c r="BX6948" s="2">
        <v>0</v>
      </c>
      <c r="BY6948" s="2">
        <v>0</v>
      </c>
      <c r="BZ6948" s="2" t="s">
        <v>159</v>
      </c>
      <c r="CA6948" s="2" t="s">
        <v>159</v>
      </c>
      <c r="CB6948" s="2" t="s">
        <v>159</v>
      </c>
      <c r="CC6948" s="2" t="s">
        <v>159</v>
      </c>
      <c r="CD6948" s="2" t="s">
        <v>159</v>
      </c>
      <c r="CE6948" s="2" t="s">
        <v>159</v>
      </c>
      <c r="CF6948" s="2" t="s">
        <v>159</v>
      </c>
      <c r="CG6948" s="2" t="s">
        <v>159</v>
      </c>
      <c r="CH6948" s="2">
        <v>0</v>
      </c>
      <c r="CI6948" s="2">
        <v>0</v>
      </c>
      <c r="CJ6948" s="2">
        <v>0</v>
      </c>
      <c r="CK6948" s="2">
        <v>0</v>
      </c>
      <c r="CL6948" s="2">
        <v>0</v>
      </c>
      <c r="CM6948" s="2">
        <v>0</v>
      </c>
      <c r="CN6948" s="2">
        <v>0</v>
      </c>
      <c r="CO6948" s="2">
        <v>0</v>
      </c>
      <c r="CP6948" s="2">
        <v>0</v>
      </c>
      <c r="CQ6948" s="2">
        <v>0</v>
      </c>
      <c r="CR6948" s="2">
        <v>0</v>
      </c>
      <c r="CS6948" s="2">
        <v>0</v>
      </c>
      <c r="CT6948" s="2">
        <v>0</v>
      </c>
      <c r="CU6948" s="2">
        <v>0</v>
      </c>
      <c r="CV6948" s="2">
        <v>0</v>
      </c>
      <c r="CW6948" s="2">
        <v>0</v>
      </c>
      <c r="CX6948" s="2">
        <v>0</v>
      </c>
      <c r="CY6948" s="2">
        <v>0</v>
      </c>
      <c r="CZ6948" s="2">
        <v>0</v>
      </c>
      <c r="DA6948" s="2">
        <v>0</v>
      </c>
      <c r="DB6948" s="2">
        <v>0</v>
      </c>
      <c r="DC6948" s="2">
        <v>0</v>
      </c>
      <c r="DD6948" s="2">
        <v>0</v>
      </c>
      <c r="DE6948" s="2">
        <v>0</v>
      </c>
      <c r="DF6948" s="2"/>
      <c r="DG6948" s="2"/>
      <c r="DH6948" s="2"/>
      <c r="DI6948" s="2"/>
      <c r="DJ6948" s="2"/>
      <c r="DK6948" s="2"/>
      <c r="DL6948" s="2"/>
      <c r="DM6948" s="2"/>
      <c r="DN6948" s="2"/>
      <c r="DO6948" s="2"/>
      <c r="DP6948" s="2"/>
      <c r="DQ6948" s="2"/>
      <c r="DR6948" s="2"/>
      <c r="DS6948" s="2"/>
      <c r="DT6948" s="2"/>
      <c r="DU6948" s="2"/>
      <c r="DV6948" s="2"/>
      <c r="DW6948" s="2"/>
      <c r="DX6948" s="2"/>
      <c r="DY6948" s="2"/>
      <c r="DZ6948" s="2"/>
      <c r="EA6948" s="2"/>
      <c r="EB6948" s="2"/>
      <c r="EC6948" s="2"/>
      <c r="ED6948" s="2"/>
      <c r="EE6948" s="2"/>
      <c r="EF6948" s="2">
        <v>6946</v>
      </c>
      <c r="EG6948" s="2">
        <v>2672</v>
      </c>
      <c r="EH6948" s="2">
        <v>8</v>
      </c>
      <c r="EI6948" s="2">
        <v>8</v>
      </c>
      <c r="EJ6948" s="2">
        <v>766</v>
      </c>
      <c r="EK6948" s="2">
        <v>880</v>
      </c>
      <c r="EL6948" s="2"/>
      <c r="EM6948" s="2"/>
      <c r="EN6948" s="2">
        <v>4990</v>
      </c>
      <c r="EO6948" s="2">
        <v>3742</v>
      </c>
      <c r="EP6948" s="2" t="s">
        <v>190</v>
      </c>
      <c r="EQ6948" s="2">
        <v>54388</v>
      </c>
      <c r="ER6948" s="2">
        <v>4990</v>
      </c>
      <c r="ES6948" s="2">
        <v>3742</v>
      </c>
      <c r="ET6948" s="2" t="s">
        <v>190</v>
      </c>
      <c r="EU6948" s="2">
        <v>54388</v>
      </c>
      <c r="EV6948" s="2">
        <v>4990</v>
      </c>
      <c r="EW6948" s="2">
        <v>3742</v>
      </c>
      <c r="EX6948" s="2" t="s">
        <v>190</v>
      </c>
      <c r="EY6948" s="2">
        <v>54388</v>
      </c>
    </row>
    <row r="6949" spans="1:155" x14ac:dyDescent="0.25">
      <c r="A6949" s="2" t="s">
        <v>40446</v>
      </c>
      <c r="B6949" s="2">
        <v>553</v>
      </c>
      <c r="C6949" s="2" t="s">
        <v>40446</v>
      </c>
      <c r="D6949" s="2" t="s">
        <v>40446</v>
      </c>
      <c r="E6949" s="2" t="s">
        <v>40447</v>
      </c>
      <c r="F6949" s="2" t="s">
        <v>40448</v>
      </c>
      <c r="G6949" s="2" t="s">
        <v>40449</v>
      </c>
      <c r="H6949" s="2">
        <v>0.49971900000000002</v>
      </c>
      <c r="I6949" s="2">
        <v>0</v>
      </c>
      <c r="J6949" s="3">
        <v>8.7328600000000003E-5</v>
      </c>
      <c r="K6949" s="2">
        <v>49.298000000000002</v>
      </c>
      <c r="L6949" s="2">
        <v>40.103999999999999</v>
      </c>
      <c r="M6949" s="2">
        <v>49.298000000000002</v>
      </c>
      <c r="N6949" s="2"/>
      <c r="O6949" s="2"/>
      <c r="P6949" s="2"/>
      <c r="Q6949" s="2"/>
      <c r="R6949" s="2"/>
      <c r="S6949" s="2"/>
      <c r="T6949" s="2"/>
      <c r="U6949" s="2"/>
      <c r="V6949" s="2"/>
      <c r="W6949" s="2"/>
      <c r="X6949" s="2"/>
      <c r="Y6949" s="2"/>
      <c r="Z6949" s="2">
        <v>0.49971900000000002</v>
      </c>
      <c r="AA6949" s="2">
        <v>0</v>
      </c>
      <c r="AB6949" s="3">
        <v>8.7328600000000003E-5</v>
      </c>
      <c r="AC6949" s="2">
        <v>49.298000000000002</v>
      </c>
      <c r="AD6949" s="2"/>
      <c r="AE6949" s="2"/>
      <c r="AF6949" s="2"/>
      <c r="AG6949" s="2"/>
      <c r="AH6949" s="2"/>
      <c r="AI6949" s="2"/>
      <c r="AJ6949" s="2"/>
      <c r="AK6949" s="2"/>
      <c r="AL6949" s="2"/>
      <c r="AM6949" s="2"/>
      <c r="AN6949" s="2"/>
      <c r="AO6949" s="2"/>
      <c r="AP6949" s="2">
        <v>0</v>
      </c>
      <c r="AQ6949" s="2">
        <v>0</v>
      </c>
      <c r="AR6949" s="2"/>
      <c r="AS6949" s="2" t="s">
        <v>159</v>
      </c>
      <c r="AT6949" s="2"/>
      <c r="AU6949" s="2"/>
      <c r="AV6949" s="2" t="s">
        <v>160</v>
      </c>
      <c r="AW6949" s="2" t="s">
        <v>40450</v>
      </c>
      <c r="AX6949" s="2" t="s">
        <v>197</v>
      </c>
      <c r="AY6949" s="2" t="s">
        <v>1196</v>
      </c>
      <c r="AZ6949" s="2" t="s">
        <v>40451</v>
      </c>
      <c r="BA6949" s="2" t="s">
        <v>40452</v>
      </c>
      <c r="BB6949" s="2">
        <v>4</v>
      </c>
      <c r="BC6949" s="2">
        <v>2</v>
      </c>
      <c r="BD6949" s="2">
        <v>0.94223999999999997</v>
      </c>
      <c r="BE6949" s="2" t="s">
        <v>166</v>
      </c>
      <c r="BF6949" s="2" t="s">
        <v>166</v>
      </c>
      <c r="BG6949" s="2" t="s">
        <v>166</v>
      </c>
      <c r="BH6949" s="2" t="s">
        <v>166</v>
      </c>
      <c r="BI6949" s="2" t="s">
        <v>166</v>
      </c>
      <c r="BJ6949" s="2" t="s">
        <v>166</v>
      </c>
      <c r="BK6949" s="2" t="s">
        <v>166</v>
      </c>
      <c r="BL6949" s="2" t="s">
        <v>166</v>
      </c>
      <c r="BM6949" s="2">
        <v>0</v>
      </c>
      <c r="BN6949" s="2">
        <v>0</v>
      </c>
      <c r="BO6949" s="2">
        <v>0</v>
      </c>
      <c r="BP6949" s="2">
        <v>0</v>
      </c>
      <c r="BQ6949" s="2" t="s">
        <v>159</v>
      </c>
      <c r="BR6949" s="2">
        <v>0</v>
      </c>
      <c r="BS6949" s="2">
        <v>0</v>
      </c>
      <c r="BT6949" s="2">
        <v>0</v>
      </c>
      <c r="BU6949" s="2">
        <v>0</v>
      </c>
      <c r="BV6949" s="2">
        <v>0</v>
      </c>
      <c r="BW6949" s="2">
        <v>0</v>
      </c>
      <c r="BX6949" s="2">
        <v>0</v>
      </c>
      <c r="BY6949" s="2">
        <v>0</v>
      </c>
      <c r="BZ6949" s="2" t="s">
        <v>159</v>
      </c>
      <c r="CA6949" s="2" t="s">
        <v>159</v>
      </c>
      <c r="CB6949" s="2" t="s">
        <v>159</v>
      </c>
      <c r="CC6949" s="2" t="s">
        <v>159</v>
      </c>
      <c r="CD6949" s="2" t="s">
        <v>159</v>
      </c>
      <c r="CE6949" s="2" t="s">
        <v>159</v>
      </c>
      <c r="CF6949" s="2" t="s">
        <v>159</v>
      </c>
      <c r="CG6949" s="2" t="s">
        <v>159</v>
      </c>
      <c r="CH6949" s="2">
        <v>0</v>
      </c>
      <c r="CI6949" s="2">
        <v>0</v>
      </c>
      <c r="CJ6949" s="2">
        <v>0</v>
      </c>
      <c r="CK6949" s="2">
        <v>0</v>
      </c>
      <c r="CL6949" s="2">
        <v>0</v>
      </c>
      <c r="CM6949" s="2">
        <v>0</v>
      </c>
      <c r="CN6949" s="2">
        <v>0</v>
      </c>
      <c r="CO6949" s="2">
        <v>0</v>
      </c>
      <c r="CP6949" s="2">
        <v>0</v>
      </c>
      <c r="CQ6949" s="2">
        <v>0</v>
      </c>
      <c r="CR6949" s="2">
        <v>0</v>
      </c>
      <c r="CS6949" s="2">
        <v>0</v>
      </c>
      <c r="CT6949" s="2">
        <v>0</v>
      </c>
      <c r="CU6949" s="2">
        <v>0</v>
      </c>
      <c r="CV6949" s="2">
        <v>0</v>
      </c>
      <c r="CW6949" s="2">
        <v>0</v>
      </c>
      <c r="CX6949" s="2">
        <v>0</v>
      </c>
      <c r="CY6949" s="2">
        <v>0</v>
      </c>
      <c r="CZ6949" s="2">
        <v>0</v>
      </c>
      <c r="DA6949" s="2">
        <v>0</v>
      </c>
      <c r="DB6949" s="2">
        <v>0</v>
      </c>
      <c r="DC6949" s="2">
        <v>0</v>
      </c>
      <c r="DD6949" s="2">
        <v>0</v>
      </c>
      <c r="DE6949" s="2">
        <v>0</v>
      </c>
      <c r="DF6949" s="2"/>
      <c r="DG6949" s="2"/>
      <c r="DH6949" s="2"/>
      <c r="DI6949" s="2"/>
      <c r="DJ6949" s="2"/>
      <c r="DK6949" s="2"/>
      <c r="DL6949" s="2"/>
      <c r="DM6949" s="2"/>
      <c r="DN6949" s="2"/>
      <c r="DO6949" s="2"/>
      <c r="DP6949" s="2"/>
      <c r="DQ6949" s="2"/>
      <c r="DR6949" s="2"/>
      <c r="DS6949" s="2"/>
      <c r="DT6949" s="2"/>
      <c r="DU6949" s="2"/>
      <c r="DV6949" s="2"/>
      <c r="DW6949" s="2"/>
      <c r="DX6949" s="2"/>
      <c r="DY6949" s="2"/>
      <c r="DZ6949" s="2"/>
      <c r="EA6949" s="2"/>
      <c r="EB6949" s="2"/>
      <c r="EC6949" s="2"/>
      <c r="ED6949" s="2"/>
      <c r="EE6949" s="2"/>
      <c r="EF6949" s="2">
        <v>6947</v>
      </c>
      <c r="EG6949" s="2">
        <v>2673</v>
      </c>
      <c r="EH6949" s="2">
        <v>553</v>
      </c>
      <c r="EI6949" s="2">
        <v>553</v>
      </c>
      <c r="EJ6949" s="2">
        <v>862</v>
      </c>
      <c r="EK6949" s="2">
        <v>994</v>
      </c>
      <c r="EL6949" s="2"/>
      <c r="EM6949" s="2"/>
      <c r="EN6949" s="2">
        <v>5611</v>
      </c>
      <c r="EO6949" s="2">
        <v>4164</v>
      </c>
      <c r="EP6949" s="2" t="s">
        <v>190</v>
      </c>
      <c r="EQ6949" s="2">
        <v>16388</v>
      </c>
      <c r="ER6949" s="2">
        <v>5611</v>
      </c>
      <c r="ES6949" s="2">
        <v>4164</v>
      </c>
      <c r="ET6949" s="2" t="s">
        <v>190</v>
      </c>
      <c r="EU6949" s="2">
        <v>16388</v>
      </c>
      <c r="EV6949" s="2">
        <v>5611</v>
      </c>
      <c r="EW6949" s="2">
        <v>4164</v>
      </c>
      <c r="EX6949" s="2" t="s">
        <v>190</v>
      </c>
      <c r="EY6949" s="2">
        <v>16388</v>
      </c>
    </row>
    <row r="6950" spans="1:155" x14ac:dyDescent="0.25">
      <c r="A6950" s="2" t="s">
        <v>40446</v>
      </c>
      <c r="B6950" s="2">
        <v>554</v>
      </c>
      <c r="C6950" s="2" t="s">
        <v>40446</v>
      </c>
      <c r="D6950" s="2" t="s">
        <v>40446</v>
      </c>
      <c r="E6950" s="2" t="s">
        <v>40447</v>
      </c>
      <c r="F6950" s="2" t="s">
        <v>40448</v>
      </c>
      <c r="G6950" s="2" t="s">
        <v>40449</v>
      </c>
      <c r="H6950" s="2">
        <v>0.49971900000000002</v>
      </c>
      <c r="I6950" s="2">
        <v>0</v>
      </c>
      <c r="J6950" s="3">
        <v>8.7328600000000003E-5</v>
      </c>
      <c r="K6950" s="2">
        <v>49.298000000000002</v>
      </c>
      <c r="L6950" s="2">
        <v>40.103999999999999</v>
      </c>
      <c r="M6950" s="2">
        <v>49.298000000000002</v>
      </c>
      <c r="N6950" s="2"/>
      <c r="O6950" s="2"/>
      <c r="P6950" s="2"/>
      <c r="Q6950" s="2"/>
      <c r="R6950" s="2"/>
      <c r="S6950" s="2"/>
      <c r="T6950" s="2"/>
      <c r="U6950" s="2"/>
      <c r="V6950" s="2"/>
      <c r="W6950" s="2"/>
      <c r="X6950" s="2"/>
      <c r="Y6950" s="2"/>
      <c r="Z6950" s="2">
        <v>0.49971900000000002</v>
      </c>
      <c r="AA6950" s="2">
        <v>0</v>
      </c>
      <c r="AB6950" s="3">
        <v>8.7328600000000003E-5</v>
      </c>
      <c r="AC6950" s="2">
        <v>49.298000000000002</v>
      </c>
      <c r="AD6950" s="2"/>
      <c r="AE6950" s="2"/>
      <c r="AF6950" s="2"/>
      <c r="AG6950" s="2"/>
      <c r="AH6950" s="2"/>
      <c r="AI6950" s="2"/>
      <c r="AJ6950" s="2"/>
      <c r="AK6950" s="2"/>
      <c r="AL6950" s="2"/>
      <c r="AM6950" s="2"/>
      <c r="AN6950" s="2"/>
      <c r="AO6950" s="2"/>
      <c r="AP6950" s="2">
        <v>0</v>
      </c>
      <c r="AQ6950" s="2">
        <v>0</v>
      </c>
      <c r="AR6950" s="2"/>
      <c r="AS6950" s="2" t="s">
        <v>159</v>
      </c>
      <c r="AT6950" s="2"/>
      <c r="AU6950" s="2"/>
      <c r="AV6950" s="2" t="s">
        <v>160</v>
      </c>
      <c r="AW6950" s="2" t="s">
        <v>40453</v>
      </c>
      <c r="AX6950" s="2" t="s">
        <v>243</v>
      </c>
      <c r="AY6950" s="2" t="s">
        <v>244</v>
      </c>
      <c r="AZ6950" s="2" t="s">
        <v>40451</v>
      </c>
      <c r="BA6950" s="2" t="s">
        <v>40452</v>
      </c>
      <c r="BB6950" s="2">
        <v>5</v>
      </c>
      <c r="BC6950" s="2">
        <v>2</v>
      </c>
      <c r="BD6950" s="2">
        <v>0.94223999999999997</v>
      </c>
      <c r="BE6950" s="2" t="s">
        <v>166</v>
      </c>
      <c r="BF6950" s="2" t="s">
        <v>166</v>
      </c>
      <c r="BG6950" s="2" t="s">
        <v>166</v>
      </c>
      <c r="BH6950" s="2" t="s">
        <v>166</v>
      </c>
      <c r="BI6950" s="2" t="s">
        <v>166</v>
      </c>
      <c r="BJ6950" s="2" t="s">
        <v>166</v>
      </c>
      <c r="BK6950" s="2" t="s">
        <v>166</v>
      </c>
      <c r="BL6950" s="2" t="s">
        <v>166</v>
      </c>
      <c r="BM6950" s="2">
        <v>0</v>
      </c>
      <c r="BN6950" s="2">
        <v>0</v>
      </c>
      <c r="BO6950" s="2">
        <v>0</v>
      </c>
      <c r="BP6950" s="2">
        <v>0</v>
      </c>
      <c r="BQ6950" s="2" t="s">
        <v>159</v>
      </c>
      <c r="BR6950" s="2">
        <v>0</v>
      </c>
      <c r="BS6950" s="2">
        <v>0</v>
      </c>
      <c r="BT6950" s="2">
        <v>0</v>
      </c>
      <c r="BU6950" s="2">
        <v>0</v>
      </c>
      <c r="BV6950" s="2">
        <v>0</v>
      </c>
      <c r="BW6950" s="2">
        <v>0</v>
      </c>
      <c r="BX6950" s="2">
        <v>0</v>
      </c>
      <c r="BY6950" s="2">
        <v>0</v>
      </c>
      <c r="BZ6950" s="2" t="s">
        <v>159</v>
      </c>
      <c r="CA6950" s="2" t="s">
        <v>159</v>
      </c>
      <c r="CB6950" s="2" t="s">
        <v>159</v>
      </c>
      <c r="CC6950" s="2" t="s">
        <v>159</v>
      </c>
      <c r="CD6950" s="2" t="s">
        <v>159</v>
      </c>
      <c r="CE6950" s="2" t="s">
        <v>159</v>
      </c>
      <c r="CF6950" s="2" t="s">
        <v>159</v>
      </c>
      <c r="CG6950" s="2" t="s">
        <v>159</v>
      </c>
      <c r="CH6950" s="2">
        <v>0</v>
      </c>
      <c r="CI6950" s="2">
        <v>0</v>
      </c>
      <c r="CJ6950" s="2">
        <v>0</v>
      </c>
      <c r="CK6950" s="2">
        <v>0</v>
      </c>
      <c r="CL6950" s="2">
        <v>0</v>
      </c>
      <c r="CM6950" s="2">
        <v>0</v>
      </c>
      <c r="CN6950" s="2">
        <v>0</v>
      </c>
      <c r="CO6950" s="2">
        <v>0</v>
      </c>
      <c r="CP6950" s="2">
        <v>0</v>
      </c>
      <c r="CQ6950" s="2">
        <v>0</v>
      </c>
      <c r="CR6950" s="2">
        <v>0</v>
      </c>
      <c r="CS6950" s="2">
        <v>0</v>
      </c>
      <c r="CT6950" s="2">
        <v>0</v>
      </c>
      <c r="CU6950" s="2">
        <v>0</v>
      </c>
      <c r="CV6950" s="2">
        <v>0</v>
      </c>
      <c r="CW6950" s="2">
        <v>0</v>
      </c>
      <c r="CX6950" s="2">
        <v>0</v>
      </c>
      <c r="CY6950" s="2">
        <v>0</v>
      </c>
      <c r="CZ6950" s="2">
        <v>0</v>
      </c>
      <c r="DA6950" s="2">
        <v>0</v>
      </c>
      <c r="DB6950" s="2">
        <v>0</v>
      </c>
      <c r="DC6950" s="2">
        <v>0</v>
      </c>
      <c r="DD6950" s="2">
        <v>0</v>
      </c>
      <c r="DE6950" s="2">
        <v>0</v>
      </c>
      <c r="DF6950" s="2"/>
      <c r="DG6950" s="2"/>
      <c r="DH6950" s="2"/>
      <c r="DI6950" s="2"/>
      <c r="DJ6950" s="2"/>
      <c r="DK6950" s="2"/>
      <c r="DL6950" s="2"/>
      <c r="DM6950" s="2"/>
      <c r="DN6950" s="2"/>
      <c r="DO6950" s="2"/>
      <c r="DP6950" s="2"/>
      <c r="DQ6950" s="2"/>
      <c r="DR6950" s="2"/>
      <c r="DS6950" s="2"/>
      <c r="DT6950" s="2"/>
      <c r="DU6950" s="2"/>
      <c r="DV6950" s="2"/>
      <c r="DW6950" s="2"/>
      <c r="DX6950" s="2"/>
      <c r="DY6950" s="2"/>
      <c r="DZ6950" s="2"/>
      <c r="EA6950" s="2"/>
      <c r="EB6950" s="2"/>
      <c r="EC6950" s="2"/>
      <c r="ED6950" s="2"/>
      <c r="EE6950" s="2"/>
      <c r="EF6950" s="2">
        <v>6948</v>
      </c>
      <c r="EG6950" s="2">
        <v>2673</v>
      </c>
      <c r="EH6950" s="2">
        <v>554</v>
      </c>
      <c r="EI6950" s="2">
        <v>554</v>
      </c>
      <c r="EJ6950" s="2">
        <v>862</v>
      </c>
      <c r="EK6950" s="2">
        <v>994</v>
      </c>
      <c r="EL6950" s="2"/>
      <c r="EM6950" s="2"/>
      <c r="EN6950" s="2">
        <v>5611</v>
      </c>
      <c r="EO6950" s="2">
        <v>4164</v>
      </c>
      <c r="EP6950" s="2" t="s">
        <v>190</v>
      </c>
      <c r="EQ6950" s="2">
        <v>16388</v>
      </c>
      <c r="ER6950" s="2">
        <v>5611</v>
      </c>
      <c r="ES6950" s="2">
        <v>4164</v>
      </c>
      <c r="ET6950" s="2" t="s">
        <v>190</v>
      </c>
      <c r="EU6950" s="2">
        <v>16388</v>
      </c>
      <c r="EV6950" s="2">
        <v>5611</v>
      </c>
      <c r="EW6950" s="2">
        <v>4164</v>
      </c>
      <c r="EX6950" s="2" t="s">
        <v>190</v>
      </c>
      <c r="EY6950" s="2">
        <v>16388</v>
      </c>
    </row>
    <row r="6951" spans="1:155" x14ac:dyDescent="0.25">
      <c r="A6951" s="2" t="s">
        <v>40446</v>
      </c>
      <c r="B6951" s="2">
        <v>334</v>
      </c>
      <c r="C6951" s="2" t="s">
        <v>40446</v>
      </c>
      <c r="D6951" s="2" t="s">
        <v>40446</v>
      </c>
      <c r="E6951" s="2" t="s">
        <v>40447</v>
      </c>
      <c r="F6951" s="2" t="s">
        <v>40448</v>
      </c>
      <c r="G6951" s="2" t="s">
        <v>40449</v>
      </c>
      <c r="H6951" s="2">
        <v>1</v>
      </c>
      <c r="I6951" s="2">
        <v>41.620899999999999</v>
      </c>
      <c r="J6951" s="3">
        <v>2.4895599999999999E-5</v>
      </c>
      <c r="K6951" s="2">
        <v>78.504999999999995</v>
      </c>
      <c r="L6951" s="2">
        <v>53.73</v>
      </c>
      <c r="M6951" s="2">
        <v>41.621000000000002</v>
      </c>
      <c r="N6951" s="2">
        <v>1</v>
      </c>
      <c r="O6951" s="2">
        <v>59.293999999999997</v>
      </c>
      <c r="P6951" s="2">
        <v>6.1728800000000002E-4</v>
      </c>
      <c r="Q6951" s="2">
        <v>59.293999999999997</v>
      </c>
      <c r="R6951" s="2">
        <v>1</v>
      </c>
      <c r="S6951" s="2">
        <v>78.505499999999998</v>
      </c>
      <c r="T6951" s="3">
        <v>2.4895599999999999E-5</v>
      </c>
      <c r="U6951" s="2">
        <v>78.504999999999995</v>
      </c>
      <c r="V6951" s="2">
        <v>0</v>
      </c>
      <c r="W6951" s="2">
        <v>0</v>
      </c>
      <c r="X6951" s="2"/>
      <c r="Y6951" s="2" t="s">
        <v>159</v>
      </c>
      <c r="Z6951" s="2">
        <v>1</v>
      </c>
      <c r="AA6951" s="2">
        <v>56.569099999999999</v>
      </c>
      <c r="AB6951" s="3">
        <v>3.2145299999999999E-5</v>
      </c>
      <c r="AC6951" s="2">
        <v>77.775999999999996</v>
      </c>
      <c r="AD6951" s="2">
        <v>0</v>
      </c>
      <c r="AE6951" s="2">
        <v>0</v>
      </c>
      <c r="AF6951" s="2"/>
      <c r="AG6951" s="2" t="s">
        <v>159</v>
      </c>
      <c r="AH6951" s="2"/>
      <c r="AI6951" s="2"/>
      <c r="AJ6951" s="2"/>
      <c r="AK6951" s="2"/>
      <c r="AL6951" s="2">
        <v>1</v>
      </c>
      <c r="AM6951" s="2">
        <v>58.32</v>
      </c>
      <c r="AN6951" s="2">
        <v>7.3192400000000001E-4</v>
      </c>
      <c r="AO6951" s="2">
        <v>58.32</v>
      </c>
      <c r="AP6951" s="2">
        <v>1</v>
      </c>
      <c r="AQ6951" s="2">
        <v>41.620899999999999</v>
      </c>
      <c r="AR6951" s="2">
        <v>5.9225099999999998E-3</v>
      </c>
      <c r="AS6951" s="2">
        <v>41.621000000000002</v>
      </c>
      <c r="AT6951" s="2"/>
      <c r="AU6951" s="2">
        <v>1</v>
      </c>
      <c r="AV6951" s="2" t="s">
        <v>160</v>
      </c>
      <c r="AW6951" s="2" t="s">
        <v>40454</v>
      </c>
      <c r="AX6951" s="2" t="s">
        <v>197</v>
      </c>
      <c r="AY6951" s="2" t="s">
        <v>4979</v>
      </c>
      <c r="AZ6951" s="2" t="s">
        <v>40455</v>
      </c>
      <c r="BA6951" s="2" t="s">
        <v>40456</v>
      </c>
      <c r="BB6951" s="2">
        <v>9</v>
      </c>
      <c r="BC6951" s="2">
        <v>2</v>
      </c>
      <c r="BD6951" s="2">
        <v>0.66127999999999998</v>
      </c>
      <c r="BE6951" s="2" t="s">
        <v>167</v>
      </c>
      <c r="BF6951" s="2" t="s">
        <v>167</v>
      </c>
      <c r="BG6951" s="2" t="s">
        <v>166</v>
      </c>
      <c r="BH6951" s="2" t="s">
        <v>167</v>
      </c>
      <c r="BI6951" s="2" t="s">
        <v>166</v>
      </c>
      <c r="BJ6951" s="2" t="s">
        <v>166</v>
      </c>
      <c r="BK6951" s="2" t="s">
        <v>167</v>
      </c>
      <c r="BL6951" s="2" t="s">
        <v>167</v>
      </c>
      <c r="BM6951" s="2">
        <v>47965000</v>
      </c>
      <c r="BN6951" s="2">
        <v>47965000</v>
      </c>
      <c r="BO6951" s="2">
        <v>0</v>
      </c>
      <c r="BP6951" s="2">
        <v>0</v>
      </c>
      <c r="BQ6951" s="2" t="s">
        <v>159</v>
      </c>
      <c r="BR6951" s="2">
        <v>930540</v>
      </c>
      <c r="BS6951" s="2">
        <v>12865000</v>
      </c>
      <c r="BT6951" s="2">
        <v>416090</v>
      </c>
      <c r="BU6951" s="2">
        <v>15178000</v>
      </c>
      <c r="BV6951" s="2">
        <v>346850</v>
      </c>
      <c r="BW6951" s="2">
        <v>0</v>
      </c>
      <c r="BX6951" s="2">
        <v>1252000</v>
      </c>
      <c r="BY6951" s="2">
        <v>4094300</v>
      </c>
      <c r="BZ6951" s="2" t="s">
        <v>159</v>
      </c>
      <c r="CA6951" s="2" t="s">
        <v>159</v>
      </c>
      <c r="CB6951" s="2" t="s">
        <v>159</v>
      </c>
      <c r="CC6951" s="2" t="s">
        <v>159</v>
      </c>
      <c r="CD6951" s="2" t="s">
        <v>159</v>
      </c>
      <c r="CE6951" s="2" t="s">
        <v>159</v>
      </c>
      <c r="CF6951" s="2" t="s">
        <v>159</v>
      </c>
      <c r="CG6951" s="2" t="s">
        <v>159</v>
      </c>
      <c r="CH6951" s="2">
        <v>930540</v>
      </c>
      <c r="CI6951" s="2">
        <v>0</v>
      </c>
      <c r="CJ6951" s="2">
        <v>0</v>
      </c>
      <c r="CK6951" s="2">
        <v>12865000</v>
      </c>
      <c r="CL6951" s="2">
        <v>0</v>
      </c>
      <c r="CM6951" s="2">
        <v>0</v>
      </c>
      <c r="CN6951" s="2">
        <v>416090</v>
      </c>
      <c r="CO6951" s="2">
        <v>0</v>
      </c>
      <c r="CP6951" s="2">
        <v>0</v>
      </c>
      <c r="CQ6951" s="2">
        <v>15178000</v>
      </c>
      <c r="CR6951" s="2">
        <v>0</v>
      </c>
      <c r="CS6951" s="2">
        <v>0</v>
      </c>
      <c r="CT6951" s="2">
        <v>346850</v>
      </c>
      <c r="CU6951" s="2">
        <v>0</v>
      </c>
      <c r="CV6951" s="2">
        <v>0</v>
      </c>
      <c r="CW6951" s="2">
        <v>0</v>
      </c>
      <c r="CX6951" s="2">
        <v>0</v>
      </c>
      <c r="CY6951" s="2">
        <v>0</v>
      </c>
      <c r="CZ6951" s="2">
        <v>1252000</v>
      </c>
      <c r="DA6951" s="2">
        <v>0</v>
      </c>
      <c r="DB6951" s="2">
        <v>0</v>
      </c>
      <c r="DC6951" s="2">
        <v>4094300</v>
      </c>
      <c r="DD6951" s="2">
        <v>0</v>
      </c>
      <c r="DE6951" s="2">
        <v>0</v>
      </c>
      <c r="DF6951" s="2"/>
      <c r="DG6951" s="2"/>
      <c r="DH6951" s="2"/>
      <c r="DI6951" s="2"/>
      <c r="DJ6951" s="2"/>
      <c r="DK6951" s="2"/>
      <c r="DL6951" s="2"/>
      <c r="DM6951" s="2"/>
      <c r="DN6951" s="2"/>
      <c r="DO6951" s="2"/>
      <c r="DP6951" s="2"/>
      <c r="DQ6951" s="2"/>
      <c r="DR6951" s="2"/>
      <c r="DS6951" s="2"/>
      <c r="DT6951" s="2"/>
      <c r="DU6951" s="2"/>
      <c r="DV6951" s="2"/>
      <c r="DW6951" s="2"/>
      <c r="DX6951" s="2"/>
      <c r="DY6951" s="2"/>
      <c r="DZ6951" s="2"/>
      <c r="EA6951" s="2"/>
      <c r="EB6951" s="2"/>
      <c r="EC6951" s="2"/>
      <c r="ED6951" s="2"/>
      <c r="EE6951" s="2"/>
      <c r="EF6951" s="2">
        <v>6949</v>
      </c>
      <c r="EG6951" s="2">
        <v>2673</v>
      </c>
      <c r="EH6951" s="2">
        <v>334</v>
      </c>
      <c r="EI6951" s="2">
        <v>334</v>
      </c>
      <c r="EJ6951" s="2">
        <v>1214</v>
      </c>
      <c r="EK6951" s="2">
        <v>1385</v>
      </c>
      <c r="EL6951" s="2" t="s">
        <v>40457</v>
      </c>
      <c r="EM6951" s="2" t="s">
        <v>40458</v>
      </c>
      <c r="EN6951" s="2">
        <v>7787</v>
      </c>
      <c r="EO6951" s="2">
        <v>6110</v>
      </c>
      <c r="EP6951" s="2" t="s">
        <v>171</v>
      </c>
      <c r="EQ6951" s="2">
        <v>14988</v>
      </c>
      <c r="ER6951" s="2">
        <v>7784</v>
      </c>
      <c r="ES6951" s="2">
        <v>6106</v>
      </c>
      <c r="ET6951" s="2" t="s">
        <v>285</v>
      </c>
      <c r="EU6951" s="2">
        <v>15625</v>
      </c>
      <c r="EV6951" s="2">
        <v>7784</v>
      </c>
      <c r="EW6951" s="2">
        <v>6106</v>
      </c>
      <c r="EX6951" s="2" t="s">
        <v>285</v>
      </c>
      <c r="EY6951" s="2">
        <v>15625</v>
      </c>
    </row>
    <row r="6952" spans="1:155" x14ac:dyDescent="0.25">
      <c r="A6952" s="2" t="s">
        <v>40446</v>
      </c>
      <c r="B6952" s="2">
        <v>368</v>
      </c>
      <c r="C6952" s="2" t="s">
        <v>40446</v>
      </c>
      <c r="D6952" s="2" t="s">
        <v>40446</v>
      </c>
      <c r="E6952" s="2" t="s">
        <v>40447</v>
      </c>
      <c r="F6952" s="2" t="s">
        <v>40448</v>
      </c>
      <c r="G6952" s="2" t="s">
        <v>40449</v>
      </c>
      <c r="H6952" s="2">
        <v>0.999977</v>
      </c>
      <c r="I6952" s="2">
        <v>49.326799999999999</v>
      </c>
      <c r="J6952" s="3">
        <v>1.4023300000000001E-7</v>
      </c>
      <c r="K6952" s="2">
        <v>64.52</v>
      </c>
      <c r="L6952" s="2">
        <v>51.418999999999997</v>
      </c>
      <c r="M6952" s="2">
        <v>64.52</v>
      </c>
      <c r="N6952" s="2"/>
      <c r="O6952" s="2"/>
      <c r="P6952" s="2"/>
      <c r="Q6952" s="2"/>
      <c r="R6952" s="2"/>
      <c r="S6952" s="2"/>
      <c r="T6952" s="2"/>
      <c r="U6952" s="2"/>
      <c r="V6952" s="2"/>
      <c r="W6952" s="2"/>
      <c r="X6952" s="2"/>
      <c r="Y6952" s="2"/>
      <c r="Z6952" s="2">
        <v>0.999977</v>
      </c>
      <c r="AA6952" s="2">
        <v>49.326799999999999</v>
      </c>
      <c r="AB6952" s="3">
        <v>1.4023300000000001E-7</v>
      </c>
      <c r="AC6952" s="2">
        <v>64.52</v>
      </c>
      <c r="AD6952" s="2"/>
      <c r="AE6952" s="2"/>
      <c r="AF6952" s="2"/>
      <c r="AG6952" s="2"/>
      <c r="AH6952" s="2">
        <v>0.99415699999999996</v>
      </c>
      <c r="AI6952" s="2">
        <v>25.3187</v>
      </c>
      <c r="AJ6952" s="3">
        <v>7.88195E-5</v>
      </c>
      <c r="AK6952" s="2">
        <v>41.542000000000002</v>
      </c>
      <c r="AL6952" s="2"/>
      <c r="AM6952" s="2"/>
      <c r="AN6952" s="2"/>
      <c r="AO6952" s="2"/>
      <c r="AP6952" s="2">
        <v>0</v>
      </c>
      <c r="AQ6952" s="2">
        <v>0</v>
      </c>
      <c r="AR6952" s="2"/>
      <c r="AS6952" s="2" t="s">
        <v>159</v>
      </c>
      <c r="AT6952" s="2"/>
      <c r="AU6952" s="2">
        <v>1</v>
      </c>
      <c r="AV6952" s="2" t="s">
        <v>160</v>
      </c>
      <c r="AW6952" s="2" t="s">
        <v>40459</v>
      </c>
      <c r="AX6952" s="2" t="s">
        <v>197</v>
      </c>
      <c r="AY6952" s="2" t="s">
        <v>6242</v>
      </c>
      <c r="AZ6952" s="2" t="s">
        <v>40460</v>
      </c>
      <c r="BA6952" s="2" t="s">
        <v>40461</v>
      </c>
      <c r="BB6952" s="2">
        <v>11</v>
      </c>
      <c r="BC6952" s="2">
        <v>3</v>
      </c>
      <c r="BD6952" s="2">
        <v>0.48135</v>
      </c>
      <c r="BE6952" s="2" t="s">
        <v>166</v>
      </c>
      <c r="BF6952" s="2" t="s">
        <v>166</v>
      </c>
      <c r="BG6952" s="2" t="s">
        <v>166</v>
      </c>
      <c r="BH6952" s="2" t="s">
        <v>167</v>
      </c>
      <c r="BI6952" s="2" t="s">
        <v>166</v>
      </c>
      <c r="BJ6952" s="2" t="s">
        <v>167</v>
      </c>
      <c r="BK6952" s="2" t="s">
        <v>166</v>
      </c>
      <c r="BL6952" s="2" t="s">
        <v>166</v>
      </c>
      <c r="BM6952" s="2">
        <v>8233800</v>
      </c>
      <c r="BN6952" s="2">
        <v>8233800</v>
      </c>
      <c r="BO6952" s="2">
        <v>0</v>
      </c>
      <c r="BP6952" s="2">
        <v>0</v>
      </c>
      <c r="BQ6952" s="2" t="s">
        <v>159</v>
      </c>
      <c r="BR6952" s="2">
        <v>0</v>
      </c>
      <c r="BS6952" s="2">
        <v>0</v>
      </c>
      <c r="BT6952" s="2">
        <v>0</v>
      </c>
      <c r="BU6952" s="2">
        <v>3819700</v>
      </c>
      <c r="BV6952" s="2">
        <v>0</v>
      </c>
      <c r="BW6952" s="2">
        <v>3914700</v>
      </c>
      <c r="BX6952" s="2">
        <v>0</v>
      </c>
      <c r="BY6952" s="2">
        <v>499440</v>
      </c>
      <c r="BZ6952" s="2" t="s">
        <v>159</v>
      </c>
      <c r="CA6952" s="2" t="s">
        <v>159</v>
      </c>
      <c r="CB6952" s="2" t="s">
        <v>159</v>
      </c>
      <c r="CC6952" s="2" t="s">
        <v>159</v>
      </c>
      <c r="CD6952" s="2" t="s">
        <v>159</v>
      </c>
      <c r="CE6952" s="2" t="s">
        <v>159</v>
      </c>
      <c r="CF6952" s="2" t="s">
        <v>159</v>
      </c>
      <c r="CG6952" s="2" t="s">
        <v>159</v>
      </c>
      <c r="CH6952" s="2">
        <v>0</v>
      </c>
      <c r="CI6952" s="2">
        <v>0</v>
      </c>
      <c r="CJ6952" s="2">
        <v>0</v>
      </c>
      <c r="CK6952" s="2">
        <v>0</v>
      </c>
      <c r="CL6952" s="2">
        <v>0</v>
      </c>
      <c r="CM6952" s="2">
        <v>0</v>
      </c>
      <c r="CN6952" s="2">
        <v>0</v>
      </c>
      <c r="CO6952" s="2">
        <v>0</v>
      </c>
      <c r="CP6952" s="2">
        <v>0</v>
      </c>
      <c r="CQ6952" s="2">
        <v>3819700</v>
      </c>
      <c r="CR6952" s="2">
        <v>0</v>
      </c>
      <c r="CS6952" s="2">
        <v>0</v>
      </c>
      <c r="CT6952" s="2">
        <v>0</v>
      </c>
      <c r="CU6952" s="2">
        <v>0</v>
      </c>
      <c r="CV6952" s="2">
        <v>0</v>
      </c>
      <c r="CW6952" s="2">
        <v>3914700</v>
      </c>
      <c r="CX6952" s="2">
        <v>0</v>
      </c>
      <c r="CY6952" s="2">
        <v>0</v>
      </c>
      <c r="CZ6952" s="2">
        <v>0</v>
      </c>
      <c r="DA6952" s="2">
        <v>0</v>
      </c>
      <c r="DB6952" s="2">
        <v>0</v>
      </c>
      <c r="DC6952" s="2">
        <v>499440</v>
      </c>
      <c r="DD6952" s="2">
        <v>0</v>
      </c>
      <c r="DE6952" s="2">
        <v>0</v>
      </c>
      <c r="DF6952" s="2"/>
      <c r="DG6952" s="2"/>
      <c r="DH6952" s="2"/>
      <c r="DI6952" s="2"/>
      <c r="DJ6952" s="2"/>
      <c r="DK6952" s="2"/>
      <c r="DL6952" s="2"/>
      <c r="DM6952" s="2"/>
      <c r="DN6952" s="2"/>
      <c r="DO6952" s="2"/>
      <c r="DP6952" s="2"/>
      <c r="DQ6952" s="2"/>
      <c r="DR6952" s="2"/>
      <c r="DS6952" s="2"/>
      <c r="DT6952" s="2"/>
      <c r="DU6952" s="2"/>
      <c r="DV6952" s="2"/>
      <c r="DW6952" s="2"/>
      <c r="DX6952" s="2"/>
      <c r="DY6952" s="2"/>
      <c r="DZ6952" s="2"/>
      <c r="EA6952" s="2"/>
      <c r="EB6952" s="2"/>
      <c r="EC6952" s="2"/>
      <c r="ED6952" s="2"/>
      <c r="EE6952" s="2"/>
      <c r="EF6952" s="2">
        <v>6950</v>
      </c>
      <c r="EG6952" s="2">
        <v>2673</v>
      </c>
      <c r="EH6952" s="2">
        <v>368</v>
      </c>
      <c r="EI6952" s="2">
        <v>368</v>
      </c>
      <c r="EJ6952" s="2">
        <v>3044</v>
      </c>
      <c r="EK6952" s="2">
        <v>3440</v>
      </c>
      <c r="EL6952" s="2" t="s">
        <v>40462</v>
      </c>
      <c r="EM6952" s="2" t="s">
        <v>40463</v>
      </c>
      <c r="EN6952" s="2">
        <v>18551</v>
      </c>
      <c r="EO6952" s="2">
        <v>14320</v>
      </c>
      <c r="EP6952" s="2" t="s">
        <v>190</v>
      </c>
      <c r="EQ6952" s="2">
        <v>36273</v>
      </c>
      <c r="ER6952" s="2">
        <v>18551</v>
      </c>
      <c r="ES6952" s="2">
        <v>14320</v>
      </c>
      <c r="ET6952" s="2" t="s">
        <v>190</v>
      </c>
      <c r="EU6952" s="2">
        <v>36273</v>
      </c>
      <c r="EV6952" s="2">
        <v>18551</v>
      </c>
      <c r="EW6952" s="2">
        <v>14320</v>
      </c>
      <c r="EX6952" s="2" t="s">
        <v>190</v>
      </c>
      <c r="EY6952" s="2">
        <v>36273</v>
      </c>
    </row>
    <row r="6953" spans="1:155" x14ac:dyDescent="0.25">
      <c r="A6953" s="2" t="s">
        <v>40446</v>
      </c>
      <c r="B6953" s="2">
        <v>1020</v>
      </c>
      <c r="C6953" s="2" t="s">
        <v>40446</v>
      </c>
      <c r="D6953" s="2" t="s">
        <v>40446</v>
      </c>
      <c r="E6953" s="2" t="s">
        <v>40447</v>
      </c>
      <c r="F6953" s="2" t="s">
        <v>40448</v>
      </c>
      <c r="G6953" s="2" t="s">
        <v>40449</v>
      </c>
      <c r="H6953" s="2">
        <v>0.99998399999999998</v>
      </c>
      <c r="I6953" s="2">
        <v>47.943399999999997</v>
      </c>
      <c r="J6953" s="2">
        <v>5.5807899999999995E-4</v>
      </c>
      <c r="K6953" s="2">
        <v>61.344000000000001</v>
      </c>
      <c r="L6953" s="2">
        <v>56.128</v>
      </c>
      <c r="M6953" s="2">
        <v>61.344000000000001</v>
      </c>
      <c r="N6953" s="2"/>
      <c r="O6953" s="2"/>
      <c r="P6953" s="2"/>
      <c r="Q6953" s="2"/>
      <c r="R6953" s="2">
        <v>0.99998399999999998</v>
      </c>
      <c r="S6953" s="2">
        <v>47.943399999999997</v>
      </c>
      <c r="T6953" s="2">
        <v>5.5807899999999995E-4</v>
      </c>
      <c r="U6953" s="2">
        <v>61.344000000000001</v>
      </c>
      <c r="V6953" s="2"/>
      <c r="W6953" s="2"/>
      <c r="X6953" s="2"/>
      <c r="Y6953" s="2"/>
      <c r="Z6953" s="2">
        <v>0.99997999999999998</v>
      </c>
      <c r="AA6953" s="2">
        <v>46.911999999999999</v>
      </c>
      <c r="AB6953" s="2">
        <v>5.5807899999999995E-4</v>
      </c>
      <c r="AC6953" s="2">
        <v>61.344000000000001</v>
      </c>
      <c r="AD6953" s="2"/>
      <c r="AE6953" s="2"/>
      <c r="AF6953" s="2"/>
      <c r="AG6953" s="2"/>
      <c r="AH6953" s="2">
        <v>0</v>
      </c>
      <c r="AI6953" s="2">
        <v>0</v>
      </c>
      <c r="AJ6953" s="2"/>
      <c r="AK6953" s="2" t="s">
        <v>159</v>
      </c>
      <c r="AL6953" s="2"/>
      <c r="AM6953" s="2"/>
      <c r="AN6953" s="2"/>
      <c r="AO6953" s="2"/>
      <c r="AP6953" s="2"/>
      <c r="AQ6953" s="2"/>
      <c r="AR6953" s="2"/>
      <c r="AS6953" s="2"/>
      <c r="AT6953" s="2"/>
      <c r="AU6953" s="2">
        <v>1</v>
      </c>
      <c r="AV6953" s="2" t="s">
        <v>160</v>
      </c>
      <c r="AW6953" s="2" t="s">
        <v>40464</v>
      </c>
      <c r="AX6953" s="2" t="s">
        <v>197</v>
      </c>
      <c r="AY6953" s="2" t="s">
        <v>2120</v>
      </c>
      <c r="AZ6953" s="2" t="s">
        <v>40465</v>
      </c>
      <c r="BA6953" s="2" t="s">
        <v>40466</v>
      </c>
      <c r="BB6953" s="2">
        <v>1</v>
      </c>
      <c r="BC6953" s="2">
        <v>2</v>
      </c>
      <c r="BD6953" s="2">
        <v>-2.6814</v>
      </c>
      <c r="BE6953" s="2" t="s">
        <v>166</v>
      </c>
      <c r="BF6953" s="2" t="s">
        <v>167</v>
      </c>
      <c r="BG6953" s="2" t="s">
        <v>166</v>
      </c>
      <c r="BH6953" s="2" t="s">
        <v>167</v>
      </c>
      <c r="BI6953" s="2" t="s">
        <v>166</v>
      </c>
      <c r="BJ6953" s="2" t="s">
        <v>166</v>
      </c>
      <c r="BK6953" s="2" t="s">
        <v>166</v>
      </c>
      <c r="BL6953" s="2" t="s">
        <v>166</v>
      </c>
      <c r="BM6953" s="2">
        <v>6411500</v>
      </c>
      <c r="BN6953" s="2">
        <v>6411500</v>
      </c>
      <c r="BO6953" s="2">
        <v>0</v>
      </c>
      <c r="BP6953" s="2">
        <v>0</v>
      </c>
      <c r="BQ6953" s="2" t="s">
        <v>159</v>
      </c>
      <c r="BR6953" s="2">
        <v>0</v>
      </c>
      <c r="BS6953" s="2">
        <v>2106400</v>
      </c>
      <c r="BT6953" s="2">
        <v>0</v>
      </c>
      <c r="BU6953" s="2">
        <v>3010400</v>
      </c>
      <c r="BV6953" s="2">
        <v>0</v>
      </c>
      <c r="BW6953" s="2">
        <v>1294700</v>
      </c>
      <c r="BX6953" s="2">
        <v>0</v>
      </c>
      <c r="BY6953" s="2">
        <v>0</v>
      </c>
      <c r="BZ6953" s="2" t="s">
        <v>159</v>
      </c>
      <c r="CA6953" s="2" t="s">
        <v>159</v>
      </c>
      <c r="CB6953" s="2" t="s">
        <v>159</v>
      </c>
      <c r="CC6953" s="2" t="s">
        <v>159</v>
      </c>
      <c r="CD6953" s="2" t="s">
        <v>159</v>
      </c>
      <c r="CE6953" s="2" t="s">
        <v>159</v>
      </c>
      <c r="CF6953" s="2" t="s">
        <v>159</v>
      </c>
      <c r="CG6953" s="2" t="s">
        <v>159</v>
      </c>
      <c r="CH6953" s="2">
        <v>0</v>
      </c>
      <c r="CI6953" s="2">
        <v>0</v>
      </c>
      <c r="CJ6953" s="2">
        <v>0</v>
      </c>
      <c r="CK6953" s="2">
        <v>2106400</v>
      </c>
      <c r="CL6953" s="2">
        <v>0</v>
      </c>
      <c r="CM6953" s="2">
        <v>0</v>
      </c>
      <c r="CN6953" s="2">
        <v>0</v>
      </c>
      <c r="CO6953" s="2">
        <v>0</v>
      </c>
      <c r="CP6953" s="2">
        <v>0</v>
      </c>
      <c r="CQ6953" s="2">
        <v>3010400</v>
      </c>
      <c r="CR6953" s="2">
        <v>0</v>
      </c>
      <c r="CS6953" s="2">
        <v>0</v>
      </c>
      <c r="CT6953" s="2">
        <v>0</v>
      </c>
      <c r="CU6953" s="2">
        <v>0</v>
      </c>
      <c r="CV6953" s="2">
        <v>0</v>
      </c>
      <c r="CW6953" s="2">
        <v>1294700</v>
      </c>
      <c r="CX6953" s="2">
        <v>0</v>
      </c>
      <c r="CY6953" s="2">
        <v>0</v>
      </c>
      <c r="CZ6953" s="2">
        <v>0</v>
      </c>
      <c r="DA6953" s="2">
        <v>0</v>
      </c>
      <c r="DB6953" s="2">
        <v>0</v>
      </c>
      <c r="DC6953" s="2">
        <v>0</v>
      </c>
      <c r="DD6953" s="2">
        <v>0</v>
      </c>
      <c r="DE6953" s="2">
        <v>0</v>
      </c>
      <c r="DF6953" s="2"/>
      <c r="DG6953" s="2"/>
      <c r="DH6953" s="2"/>
      <c r="DI6953" s="2"/>
      <c r="DJ6953" s="2"/>
      <c r="DK6953" s="2"/>
      <c r="DL6953" s="2"/>
      <c r="DM6953" s="2"/>
      <c r="DN6953" s="2"/>
      <c r="DO6953" s="2"/>
      <c r="DP6953" s="2"/>
      <c r="DQ6953" s="2"/>
      <c r="DR6953" s="2"/>
      <c r="DS6953" s="2"/>
      <c r="DT6953" s="2"/>
      <c r="DU6953" s="2"/>
      <c r="DV6953" s="2"/>
      <c r="DW6953" s="2"/>
      <c r="DX6953" s="2"/>
      <c r="DY6953" s="2"/>
      <c r="DZ6953" s="2"/>
      <c r="EA6953" s="2"/>
      <c r="EB6953" s="2"/>
      <c r="EC6953" s="2"/>
      <c r="ED6953" s="2"/>
      <c r="EE6953" s="2"/>
      <c r="EF6953" s="2">
        <v>6951</v>
      </c>
      <c r="EG6953" s="2">
        <v>2673</v>
      </c>
      <c r="EH6953" s="2">
        <v>1020</v>
      </c>
      <c r="EI6953" s="2">
        <v>1020</v>
      </c>
      <c r="EJ6953" s="2">
        <v>6656</v>
      </c>
      <c r="EK6953" s="2">
        <v>7642</v>
      </c>
      <c r="EL6953" s="2" t="s">
        <v>40467</v>
      </c>
      <c r="EM6953" s="2" t="s">
        <v>40468</v>
      </c>
      <c r="EN6953" s="2">
        <v>40803</v>
      </c>
      <c r="EO6953" s="2">
        <v>32380</v>
      </c>
      <c r="EP6953" s="2" t="s">
        <v>285</v>
      </c>
      <c r="EQ6953" s="2">
        <v>17141</v>
      </c>
      <c r="ER6953" s="2">
        <v>40804</v>
      </c>
      <c r="ES6953" s="2">
        <v>32381</v>
      </c>
      <c r="ET6953" s="2" t="s">
        <v>190</v>
      </c>
      <c r="EU6953" s="2">
        <v>17465</v>
      </c>
      <c r="EV6953" s="2">
        <v>40804</v>
      </c>
      <c r="EW6953" s="2">
        <v>32381</v>
      </c>
      <c r="EX6953" s="2" t="s">
        <v>190</v>
      </c>
      <c r="EY6953" s="2">
        <v>17465</v>
      </c>
    </row>
    <row r="6954" spans="1:155" x14ac:dyDescent="0.25">
      <c r="A6954" s="2" t="s">
        <v>40446</v>
      </c>
      <c r="B6954" s="2">
        <v>431</v>
      </c>
      <c r="C6954" s="2" t="s">
        <v>40446</v>
      </c>
      <c r="D6954" s="2" t="s">
        <v>40446</v>
      </c>
      <c r="E6954" s="2" t="s">
        <v>40447</v>
      </c>
      <c r="F6954" s="2" t="s">
        <v>40448</v>
      </c>
      <c r="G6954" s="2" t="s">
        <v>40449</v>
      </c>
      <c r="H6954" s="2">
        <v>0.87923799999999996</v>
      </c>
      <c r="I6954" s="2">
        <v>10.159800000000001</v>
      </c>
      <c r="J6954" s="3">
        <v>8.1472500000000004E-13</v>
      </c>
      <c r="K6954" s="2">
        <v>72.582999999999998</v>
      </c>
      <c r="L6954" s="2">
        <v>60.091000000000001</v>
      </c>
      <c r="M6954" s="2">
        <v>54.292000000000002</v>
      </c>
      <c r="N6954" s="2">
        <v>0</v>
      </c>
      <c r="O6954" s="2">
        <v>0</v>
      </c>
      <c r="P6954" s="2"/>
      <c r="Q6954" s="2" t="s">
        <v>159</v>
      </c>
      <c r="R6954" s="2">
        <v>0</v>
      </c>
      <c r="S6954" s="2">
        <v>0</v>
      </c>
      <c r="T6954" s="2"/>
      <c r="U6954" s="2" t="s">
        <v>159</v>
      </c>
      <c r="V6954" s="2">
        <v>0</v>
      </c>
      <c r="W6954" s="2">
        <v>0</v>
      </c>
      <c r="X6954" s="2"/>
      <c r="Y6954" s="2" t="s">
        <v>159</v>
      </c>
      <c r="Z6954" s="2">
        <v>0.87923799999999996</v>
      </c>
      <c r="AA6954" s="2">
        <v>10.159800000000001</v>
      </c>
      <c r="AB6954" s="3">
        <v>3.1770400000000001E-8</v>
      </c>
      <c r="AC6954" s="2">
        <v>54.292000000000002</v>
      </c>
      <c r="AD6954" s="2">
        <v>0</v>
      </c>
      <c r="AE6954" s="2">
        <v>0</v>
      </c>
      <c r="AF6954" s="2"/>
      <c r="AG6954" s="2" t="s">
        <v>159</v>
      </c>
      <c r="AH6954" s="2">
        <v>0.799234</v>
      </c>
      <c r="AI6954" s="2">
        <v>8.1773699999999998</v>
      </c>
      <c r="AJ6954" s="3">
        <v>8.1472500000000004E-13</v>
      </c>
      <c r="AK6954" s="2">
        <v>72.582999999999998</v>
      </c>
      <c r="AL6954" s="2">
        <v>0</v>
      </c>
      <c r="AM6954" s="2">
        <v>0</v>
      </c>
      <c r="AN6954" s="2"/>
      <c r="AO6954" s="2" t="s">
        <v>159</v>
      </c>
      <c r="AP6954" s="2">
        <v>0.67645599999999995</v>
      </c>
      <c r="AQ6954" s="2">
        <v>4.7138799999999996</v>
      </c>
      <c r="AR6954" s="3">
        <v>2.3107000000000002E-6</v>
      </c>
      <c r="AS6954" s="2">
        <v>49.149000000000001</v>
      </c>
      <c r="AT6954" s="2"/>
      <c r="AU6954" s="2">
        <v>1</v>
      </c>
      <c r="AV6954" s="2" t="s">
        <v>160</v>
      </c>
      <c r="AW6954" s="2" t="s">
        <v>40469</v>
      </c>
      <c r="AX6954" s="2" t="s">
        <v>197</v>
      </c>
      <c r="AY6954" s="2" t="s">
        <v>346</v>
      </c>
      <c r="AZ6954" s="2" t="s">
        <v>40470</v>
      </c>
      <c r="BA6954" s="2" t="s">
        <v>40471</v>
      </c>
      <c r="BB6954" s="2">
        <v>3</v>
      </c>
      <c r="BC6954" s="2">
        <v>3</v>
      </c>
      <c r="BD6954" s="2">
        <v>0.49312</v>
      </c>
      <c r="BE6954" s="2" t="s">
        <v>166</v>
      </c>
      <c r="BF6954" s="2" t="s">
        <v>166</v>
      </c>
      <c r="BG6954" s="2" t="s">
        <v>166</v>
      </c>
      <c r="BH6954" s="2" t="s">
        <v>167</v>
      </c>
      <c r="BI6954" s="2" t="s">
        <v>166</v>
      </c>
      <c r="BJ6954" s="2" t="s">
        <v>167</v>
      </c>
      <c r="BK6954" s="2" t="s">
        <v>166</v>
      </c>
      <c r="BL6954" s="2" t="s">
        <v>167</v>
      </c>
      <c r="BM6954" s="2">
        <v>42633000</v>
      </c>
      <c r="BN6954" s="2">
        <v>42633000</v>
      </c>
      <c r="BO6954" s="2">
        <v>0</v>
      </c>
      <c r="BP6954" s="2">
        <v>0</v>
      </c>
      <c r="BQ6954" s="2" t="s">
        <v>159</v>
      </c>
      <c r="BR6954" s="2">
        <v>110670</v>
      </c>
      <c r="BS6954" s="2">
        <v>1276600</v>
      </c>
      <c r="BT6954" s="2">
        <v>90728</v>
      </c>
      <c r="BU6954" s="2">
        <v>2090200</v>
      </c>
      <c r="BV6954" s="2">
        <v>113080</v>
      </c>
      <c r="BW6954" s="2">
        <v>2363300</v>
      </c>
      <c r="BX6954" s="2">
        <v>188540</v>
      </c>
      <c r="BY6954" s="2">
        <v>0</v>
      </c>
      <c r="BZ6954" s="2" t="s">
        <v>159</v>
      </c>
      <c r="CA6954" s="2" t="s">
        <v>159</v>
      </c>
      <c r="CB6954" s="2" t="s">
        <v>159</v>
      </c>
      <c r="CC6954" s="2" t="s">
        <v>159</v>
      </c>
      <c r="CD6954" s="2" t="s">
        <v>159</v>
      </c>
      <c r="CE6954" s="2" t="s">
        <v>159</v>
      </c>
      <c r="CF6954" s="2" t="s">
        <v>159</v>
      </c>
      <c r="CG6954" s="2" t="s">
        <v>159</v>
      </c>
      <c r="CH6954" s="2">
        <v>110670</v>
      </c>
      <c r="CI6954" s="2">
        <v>0</v>
      </c>
      <c r="CJ6954" s="2">
        <v>0</v>
      </c>
      <c r="CK6954" s="2">
        <v>1276600</v>
      </c>
      <c r="CL6954" s="2">
        <v>0</v>
      </c>
      <c r="CM6954" s="2">
        <v>0</v>
      </c>
      <c r="CN6954" s="2">
        <v>90728</v>
      </c>
      <c r="CO6954" s="2">
        <v>0</v>
      </c>
      <c r="CP6954" s="2">
        <v>0</v>
      </c>
      <c r="CQ6954" s="2">
        <v>2090200</v>
      </c>
      <c r="CR6954" s="2">
        <v>0</v>
      </c>
      <c r="CS6954" s="2">
        <v>0</v>
      </c>
      <c r="CT6954" s="2">
        <v>113080</v>
      </c>
      <c r="CU6954" s="2">
        <v>0</v>
      </c>
      <c r="CV6954" s="2">
        <v>0</v>
      </c>
      <c r="CW6954" s="2">
        <v>2363300</v>
      </c>
      <c r="CX6954" s="2">
        <v>0</v>
      </c>
      <c r="CY6954" s="2">
        <v>0</v>
      </c>
      <c r="CZ6954" s="2">
        <v>188540</v>
      </c>
      <c r="DA6954" s="2">
        <v>0</v>
      </c>
      <c r="DB6954" s="2">
        <v>0</v>
      </c>
      <c r="DC6954" s="2">
        <v>0</v>
      </c>
      <c r="DD6954" s="2">
        <v>0</v>
      </c>
      <c r="DE6954" s="2">
        <v>0</v>
      </c>
      <c r="DF6954" s="2"/>
      <c r="DG6954" s="2"/>
      <c r="DH6954" s="2"/>
      <c r="DI6954" s="2"/>
      <c r="DJ6954" s="2"/>
      <c r="DK6954" s="2"/>
      <c r="DL6954" s="2"/>
      <c r="DM6954" s="2"/>
      <c r="DN6954" s="2"/>
      <c r="DO6954" s="2"/>
      <c r="DP6954" s="2"/>
      <c r="DQ6954" s="2"/>
      <c r="DR6954" s="2"/>
      <c r="DS6954" s="2"/>
      <c r="DT6954" s="2"/>
      <c r="DU6954" s="2"/>
      <c r="DV6954" s="2"/>
      <c r="DW6954" s="2"/>
      <c r="DX6954" s="2"/>
      <c r="DY6954" s="2"/>
      <c r="DZ6954" s="2"/>
      <c r="EA6954" s="2"/>
      <c r="EB6954" s="2"/>
      <c r="EC6954" s="2"/>
      <c r="ED6954" s="2"/>
      <c r="EE6954" s="2"/>
      <c r="EF6954" s="2">
        <v>6952</v>
      </c>
      <c r="EG6954" s="2">
        <v>2673</v>
      </c>
      <c r="EH6954" s="2">
        <v>431</v>
      </c>
      <c r="EI6954" s="2">
        <v>431</v>
      </c>
      <c r="EJ6954" s="2">
        <v>7777</v>
      </c>
      <c r="EK6954" s="2">
        <v>8949</v>
      </c>
      <c r="EL6954" s="2" t="s">
        <v>40472</v>
      </c>
      <c r="EM6954" s="2" t="s">
        <v>40473</v>
      </c>
      <c r="EN6954" s="2">
        <v>48442</v>
      </c>
      <c r="EO6954" s="2">
        <v>38171</v>
      </c>
      <c r="EP6954" s="2" t="s">
        <v>190</v>
      </c>
      <c r="EQ6954" s="2">
        <v>31299</v>
      </c>
      <c r="ER6954" s="2">
        <v>48443</v>
      </c>
      <c r="ES6954" s="2">
        <v>38174</v>
      </c>
      <c r="ET6954" s="2" t="s">
        <v>172</v>
      </c>
      <c r="EU6954" s="2">
        <v>31473</v>
      </c>
      <c r="EV6954" s="2">
        <v>48443</v>
      </c>
      <c r="EW6954" s="2">
        <v>38174</v>
      </c>
      <c r="EX6954" s="2" t="s">
        <v>172</v>
      </c>
      <c r="EY6954" s="2">
        <v>31473</v>
      </c>
    </row>
    <row r="6955" spans="1:155" x14ac:dyDescent="0.25">
      <c r="A6955" s="2" t="s">
        <v>40474</v>
      </c>
      <c r="B6955" s="2">
        <v>1359</v>
      </c>
      <c r="C6955" s="2" t="s">
        <v>40474</v>
      </c>
      <c r="D6955" s="2" t="s">
        <v>40474</v>
      </c>
      <c r="E6955" s="2" t="s">
        <v>40475</v>
      </c>
      <c r="F6955" s="2" t="s">
        <v>40476</v>
      </c>
      <c r="G6955" s="2" t="s">
        <v>40477</v>
      </c>
      <c r="H6955" s="2">
        <v>0.49999900000000003</v>
      </c>
      <c r="I6955" s="2">
        <v>0</v>
      </c>
      <c r="J6955" s="3">
        <v>1.12106E-25</v>
      </c>
      <c r="K6955" s="2">
        <v>70.994</v>
      </c>
      <c r="L6955" s="2">
        <v>65.323999999999998</v>
      </c>
      <c r="M6955" s="2">
        <v>70.994</v>
      </c>
      <c r="N6955" s="2">
        <v>0</v>
      </c>
      <c r="O6955" s="2">
        <v>0</v>
      </c>
      <c r="P6955" s="2"/>
      <c r="Q6955" s="2" t="s">
        <v>159</v>
      </c>
      <c r="R6955" s="2">
        <v>0.499996</v>
      </c>
      <c r="S6955" s="2">
        <v>0</v>
      </c>
      <c r="T6955" s="3">
        <v>3.1051300000000001E-18</v>
      </c>
      <c r="U6955" s="2">
        <v>60.133000000000003</v>
      </c>
      <c r="V6955" s="2">
        <v>0</v>
      </c>
      <c r="W6955" s="2">
        <v>0</v>
      </c>
      <c r="X6955" s="2"/>
      <c r="Y6955" s="2" t="s">
        <v>159</v>
      </c>
      <c r="Z6955" s="2">
        <v>0.49999900000000003</v>
      </c>
      <c r="AA6955" s="2">
        <v>0</v>
      </c>
      <c r="AB6955" s="3">
        <v>1.12106E-25</v>
      </c>
      <c r="AC6955" s="2">
        <v>70.994</v>
      </c>
      <c r="AD6955" s="2">
        <v>0</v>
      </c>
      <c r="AE6955" s="2">
        <v>0</v>
      </c>
      <c r="AF6955" s="2"/>
      <c r="AG6955" s="2" t="s">
        <v>159</v>
      </c>
      <c r="AH6955" s="2">
        <v>0.49998300000000001</v>
      </c>
      <c r="AI6955" s="2">
        <v>0</v>
      </c>
      <c r="AJ6955" s="3">
        <v>3.7504699999999999E-13</v>
      </c>
      <c r="AK6955" s="2">
        <v>53.997999999999998</v>
      </c>
      <c r="AL6955" s="2">
        <v>0</v>
      </c>
      <c r="AM6955" s="2">
        <v>0</v>
      </c>
      <c r="AN6955" s="2"/>
      <c r="AO6955" s="2" t="s">
        <v>159</v>
      </c>
      <c r="AP6955" s="2">
        <v>0</v>
      </c>
      <c r="AQ6955" s="2">
        <v>0</v>
      </c>
      <c r="AR6955" s="2"/>
      <c r="AS6955" s="2" t="s">
        <v>159</v>
      </c>
      <c r="AT6955" s="2"/>
      <c r="AU6955" s="2" t="s">
        <v>275</v>
      </c>
      <c r="AV6955" s="2" t="s">
        <v>160</v>
      </c>
      <c r="AW6955" s="2" t="s">
        <v>40478</v>
      </c>
      <c r="AX6955" s="2" t="s">
        <v>197</v>
      </c>
      <c r="AY6955" s="2" t="s">
        <v>179</v>
      </c>
      <c r="AZ6955" s="2" t="s">
        <v>40479</v>
      </c>
      <c r="BA6955" s="2" t="s">
        <v>40480</v>
      </c>
      <c r="BB6955" s="2">
        <v>5</v>
      </c>
      <c r="BC6955" s="2">
        <v>3</v>
      </c>
      <c r="BD6955" s="2">
        <v>0.16550999999999999</v>
      </c>
      <c r="BE6955" s="2" t="s">
        <v>166</v>
      </c>
      <c r="BF6955" s="2" t="s">
        <v>167</v>
      </c>
      <c r="BG6955" s="2" t="s">
        <v>166</v>
      </c>
      <c r="BH6955" s="2" t="s">
        <v>167</v>
      </c>
      <c r="BI6955" s="2" t="s">
        <v>166</v>
      </c>
      <c r="BJ6955" s="2" t="s">
        <v>167</v>
      </c>
      <c r="BK6955" s="2" t="s">
        <v>166</v>
      </c>
      <c r="BL6955" s="2" t="s">
        <v>167</v>
      </c>
      <c r="BM6955" s="2">
        <v>24961000</v>
      </c>
      <c r="BN6955" s="2">
        <v>22036000</v>
      </c>
      <c r="BO6955" s="2">
        <v>2924700</v>
      </c>
      <c r="BP6955" s="2">
        <v>0</v>
      </c>
      <c r="BQ6955" s="2" t="s">
        <v>159</v>
      </c>
      <c r="BR6955" s="2">
        <v>532900</v>
      </c>
      <c r="BS6955" s="2">
        <v>8535500</v>
      </c>
      <c r="BT6955" s="2">
        <v>343020</v>
      </c>
      <c r="BU6955" s="2">
        <v>6556800</v>
      </c>
      <c r="BV6955" s="2">
        <v>0</v>
      </c>
      <c r="BW6955" s="2">
        <v>6068100</v>
      </c>
      <c r="BX6955" s="2">
        <v>0</v>
      </c>
      <c r="BY6955" s="2">
        <v>2924700</v>
      </c>
      <c r="BZ6955" s="2" t="s">
        <v>159</v>
      </c>
      <c r="CA6955" s="2" t="s">
        <v>159</v>
      </c>
      <c r="CB6955" s="2" t="s">
        <v>159</v>
      </c>
      <c r="CC6955" s="2" t="s">
        <v>159</v>
      </c>
      <c r="CD6955" s="2" t="s">
        <v>159</v>
      </c>
      <c r="CE6955" s="2" t="s">
        <v>159</v>
      </c>
      <c r="CF6955" s="2" t="s">
        <v>159</v>
      </c>
      <c r="CG6955" s="2" t="s">
        <v>159</v>
      </c>
      <c r="CH6955" s="2">
        <v>532900</v>
      </c>
      <c r="CI6955" s="2">
        <v>0</v>
      </c>
      <c r="CJ6955" s="2">
        <v>0</v>
      </c>
      <c r="CK6955" s="2">
        <v>8535500</v>
      </c>
      <c r="CL6955" s="2">
        <v>0</v>
      </c>
      <c r="CM6955" s="2">
        <v>0</v>
      </c>
      <c r="CN6955" s="2">
        <v>343020</v>
      </c>
      <c r="CO6955" s="2">
        <v>0</v>
      </c>
      <c r="CP6955" s="2">
        <v>0</v>
      </c>
      <c r="CQ6955" s="2">
        <v>6556800</v>
      </c>
      <c r="CR6955" s="2">
        <v>0</v>
      </c>
      <c r="CS6955" s="2">
        <v>0</v>
      </c>
      <c r="CT6955" s="2">
        <v>0</v>
      </c>
      <c r="CU6955" s="2">
        <v>0</v>
      </c>
      <c r="CV6955" s="2">
        <v>0</v>
      </c>
      <c r="CW6955" s="2">
        <v>6068100</v>
      </c>
      <c r="CX6955" s="2">
        <v>0</v>
      </c>
      <c r="CY6955" s="2">
        <v>0</v>
      </c>
      <c r="CZ6955" s="2">
        <v>0</v>
      </c>
      <c r="DA6955" s="2">
        <v>0</v>
      </c>
      <c r="DB6955" s="2">
        <v>0</v>
      </c>
      <c r="DC6955" s="2">
        <v>0</v>
      </c>
      <c r="DD6955" s="2">
        <v>2924700</v>
      </c>
      <c r="DE6955" s="2">
        <v>0</v>
      </c>
      <c r="DF6955" s="2"/>
      <c r="DG6955" s="2"/>
      <c r="DH6955" s="2"/>
      <c r="DI6955" s="2"/>
      <c r="DJ6955" s="2"/>
      <c r="DK6955" s="2"/>
      <c r="DL6955" s="2"/>
      <c r="DM6955" s="2"/>
      <c r="DN6955" s="2"/>
      <c r="DO6955" s="2"/>
      <c r="DP6955" s="2"/>
      <c r="DQ6955" s="2"/>
      <c r="DR6955" s="2"/>
      <c r="DS6955" s="2"/>
      <c r="DT6955" s="2"/>
      <c r="DU6955" s="2"/>
      <c r="DV6955" s="2"/>
      <c r="DW6955" s="2"/>
      <c r="DX6955" s="2"/>
      <c r="DY6955" s="2"/>
      <c r="DZ6955" s="2"/>
      <c r="EA6955" s="2"/>
      <c r="EB6955" s="2"/>
      <c r="EC6955" s="2"/>
      <c r="ED6955" s="2"/>
      <c r="EE6955" s="2"/>
      <c r="EF6955" s="2">
        <v>6953</v>
      </c>
      <c r="EG6955" s="2">
        <v>2674</v>
      </c>
      <c r="EH6955" s="2">
        <v>1359</v>
      </c>
      <c r="EI6955" s="2">
        <v>1359</v>
      </c>
      <c r="EJ6955" s="2" t="s">
        <v>40481</v>
      </c>
      <c r="EK6955" s="2" t="s">
        <v>40482</v>
      </c>
      <c r="EL6955" s="2" t="s">
        <v>40483</v>
      </c>
      <c r="EM6955" s="2" t="s">
        <v>40484</v>
      </c>
      <c r="EN6955" s="2">
        <v>1147</v>
      </c>
      <c r="EO6955" s="2">
        <v>780</v>
      </c>
      <c r="EP6955" s="2" t="s">
        <v>190</v>
      </c>
      <c r="EQ6955" s="2">
        <v>26804</v>
      </c>
      <c r="ER6955" s="2">
        <v>1147</v>
      </c>
      <c r="ES6955" s="2">
        <v>780</v>
      </c>
      <c r="ET6955" s="2" t="s">
        <v>190</v>
      </c>
      <c r="EU6955" s="2">
        <v>26804</v>
      </c>
      <c r="EV6955" s="2">
        <v>1147</v>
      </c>
      <c r="EW6955" s="2">
        <v>780</v>
      </c>
      <c r="EX6955" s="2" t="s">
        <v>190</v>
      </c>
      <c r="EY6955" s="2">
        <v>26804</v>
      </c>
    </row>
    <row r="6956" spans="1:155" x14ac:dyDescent="0.25">
      <c r="A6956" s="2" t="s">
        <v>40474</v>
      </c>
      <c r="B6956" s="2">
        <v>1360</v>
      </c>
      <c r="C6956" s="2" t="s">
        <v>40474</v>
      </c>
      <c r="D6956" s="2" t="s">
        <v>40474</v>
      </c>
      <c r="E6956" s="2" t="s">
        <v>40475</v>
      </c>
      <c r="F6956" s="2" t="s">
        <v>40476</v>
      </c>
      <c r="G6956" s="2" t="s">
        <v>40477</v>
      </c>
      <c r="H6956" s="2">
        <v>0.93767400000000001</v>
      </c>
      <c r="I6956" s="2">
        <v>11.7738</v>
      </c>
      <c r="J6956" s="3">
        <v>1.12106E-25</v>
      </c>
      <c r="K6956" s="2">
        <v>70.994</v>
      </c>
      <c r="L6956" s="2">
        <v>65.323999999999998</v>
      </c>
      <c r="M6956" s="2">
        <v>52.862000000000002</v>
      </c>
      <c r="N6956" s="2">
        <v>0</v>
      </c>
      <c r="O6956" s="2">
        <v>0</v>
      </c>
      <c r="P6956" s="2"/>
      <c r="Q6956" s="2" t="s">
        <v>159</v>
      </c>
      <c r="R6956" s="2">
        <v>0.66906100000000002</v>
      </c>
      <c r="S6956" s="2">
        <v>3.0571799999999998</v>
      </c>
      <c r="T6956" s="3">
        <v>3.1051300000000001E-18</v>
      </c>
      <c r="U6956" s="2">
        <v>60.133000000000003</v>
      </c>
      <c r="V6956" s="2">
        <v>0</v>
      </c>
      <c r="W6956" s="2">
        <v>0</v>
      </c>
      <c r="X6956" s="2"/>
      <c r="Y6956" s="2" t="s">
        <v>159</v>
      </c>
      <c r="Z6956" s="2">
        <v>0.52640600000000004</v>
      </c>
      <c r="AA6956" s="2">
        <v>0.46429599999999999</v>
      </c>
      <c r="AB6956" s="3">
        <v>1.12106E-25</v>
      </c>
      <c r="AC6956" s="2">
        <v>70.994</v>
      </c>
      <c r="AD6956" s="2">
        <v>0</v>
      </c>
      <c r="AE6956" s="2">
        <v>0</v>
      </c>
      <c r="AF6956" s="2"/>
      <c r="AG6956" s="2" t="s">
        <v>159</v>
      </c>
      <c r="AH6956" s="2">
        <v>0.93767400000000001</v>
      </c>
      <c r="AI6956" s="2">
        <v>11.7738</v>
      </c>
      <c r="AJ6956" s="3">
        <v>3.7504699999999999E-13</v>
      </c>
      <c r="AK6956" s="2">
        <v>53.997999999999998</v>
      </c>
      <c r="AL6956" s="2">
        <v>0</v>
      </c>
      <c r="AM6956" s="2">
        <v>0</v>
      </c>
      <c r="AN6956" s="2"/>
      <c r="AO6956" s="2" t="s">
        <v>159</v>
      </c>
      <c r="AP6956" s="2">
        <v>0.57275399999999999</v>
      </c>
      <c r="AQ6956" s="2">
        <v>0.496863</v>
      </c>
      <c r="AR6956" s="3">
        <v>9.2350399999999994E-13</v>
      </c>
      <c r="AS6956" s="2">
        <v>52.054000000000002</v>
      </c>
      <c r="AT6956" s="2"/>
      <c r="AU6956" s="2" t="s">
        <v>275</v>
      </c>
      <c r="AV6956" s="2" t="s">
        <v>160</v>
      </c>
      <c r="AW6956" s="2" t="s">
        <v>40485</v>
      </c>
      <c r="AX6956" s="2" t="s">
        <v>5315</v>
      </c>
      <c r="AY6956" s="2" t="s">
        <v>204</v>
      </c>
      <c r="AZ6956" s="2" t="s">
        <v>40486</v>
      </c>
      <c r="BA6956" s="2" t="s">
        <v>40487</v>
      </c>
      <c r="BB6956" s="2">
        <v>6</v>
      </c>
      <c r="BC6956" s="2">
        <v>2</v>
      </c>
      <c r="BD6956" s="2">
        <v>1.8877999999999999</v>
      </c>
      <c r="BE6956" s="2" t="s">
        <v>166</v>
      </c>
      <c r="BF6956" s="2" t="s">
        <v>167</v>
      </c>
      <c r="BG6956" s="2" t="s">
        <v>166</v>
      </c>
      <c r="BH6956" s="2" t="s">
        <v>167</v>
      </c>
      <c r="BI6956" s="2" t="s">
        <v>166</v>
      </c>
      <c r="BJ6956" s="2" t="s">
        <v>167</v>
      </c>
      <c r="BK6956" s="2" t="s">
        <v>166</v>
      </c>
      <c r="BL6956" s="2" t="s">
        <v>167</v>
      </c>
      <c r="BM6956" s="2">
        <v>44202000</v>
      </c>
      <c r="BN6956" s="2">
        <v>26434000</v>
      </c>
      <c r="BO6956" s="2">
        <v>17768000</v>
      </c>
      <c r="BP6956" s="2">
        <v>0</v>
      </c>
      <c r="BQ6956" s="2" t="s">
        <v>159</v>
      </c>
      <c r="BR6956" s="2">
        <v>1207100</v>
      </c>
      <c r="BS6956" s="2">
        <v>8535500</v>
      </c>
      <c r="BT6956" s="2">
        <v>639310</v>
      </c>
      <c r="BU6956" s="2">
        <v>18893000</v>
      </c>
      <c r="BV6956" s="2">
        <v>603000</v>
      </c>
      <c r="BW6956" s="2">
        <v>6068100</v>
      </c>
      <c r="BX6956" s="2">
        <v>933300</v>
      </c>
      <c r="BY6956" s="2">
        <v>2924700</v>
      </c>
      <c r="BZ6956" s="2" t="s">
        <v>159</v>
      </c>
      <c r="CA6956" s="2" t="s">
        <v>159</v>
      </c>
      <c r="CB6956" s="2" t="s">
        <v>159</v>
      </c>
      <c r="CC6956" s="2" t="s">
        <v>159</v>
      </c>
      <c r="CD6956" s="2" t="s">
        <v>159</v>
      </c>
      <c r="CE6956" s="2" t="s">
        <v>159</v>
      </c>
      <c r="CF6956" s="2" t="s">
        <v>159</v>
      </c>
      <c r="CG6956" s="2" t="s">
        <v>159</v>
      </c>
      <c r="CH6956" s="2">
        <v>532900</v>
      </c>
      <c r="CI6956" s="2">
        <v>674190</v>
      </c>
      <c r="CJ6956" s="2">
        <v>0</v>
      </c>
      <c r="CK6956" s="2">
        <v>8535500</v>
      </c>
      <c r="CL6956" s="2">
        <v>0</v>
      </c>
      <c r="CM6956" s="2">
        <v>0</v>
      </c>
      <c r="CN6956" s="2">
        <v>343020</v>
      </c>
      <c r="CO6956" s="2">
        <v>296300</v>
      </c>
      <c r="CP6956" s="2">
        <v>0</v>
      </c>
      <c r="CQ6956" s="2">
        <v>6556800</v>
      </c>
      <c r="CR6956" s="2">
        <v>12336000</v>
      </c>
      <c r="CS6956" s="2">
        <v>0</v>
      </c>
      <c r="CT6956" s="2">
        <v>0</v>
      </c>
      <c r="CU6956" s="2">
        <v>603000</v>
      </c>
      <c r="CV6956" s="2">
        <v>0</v>
      </c>
      <c r="CW6956" s="2">
        <v>6068100</v>
      </c>
      <c r="CX6956" s="2">
        <v>0</v>
      </c>
      <c r="CY6956" s="2">
        <v>0</v>
      </c>
      <c r="CZ6956" s="2">
        <v>0</v>
      </c>
      <c r="DA6956" s="2">
        <v>933300</v>
      </c>
      <c r="DB6956" s="2">
        <v>0</v>
      </c>
      <c r="DC6956" s="2">
        <v>0</v>
      </c>
      <c r="DD6956" s="2">
        <v>2924700</v>
      </c>
      <c r="DE6956" s="2">
        <v>0</v>
      </c>
      <c r="DF6956" s="2"/>
      <c r="DG6956" s="2"/>
      <c r="DH6956" s="2"/>
      <c r="DI6956" s="2"/>
      <c r="DJ6956" s="2"/>
      <c r="DK6956" s="2"/>
      <c r="DL6956" s="2"/>
      <c r="DM6956" s="2"/>
      <c r="DN6956" s="2"/>
      <c r="DO6956" s="2"/>
      <c r="DP6956" s="2"/>
      <c r="DQ6956" s="2"/>
      <c r="DR6956" s="2"/>
      <c r="DS6956" s="2"/>
      <c r="DT6956" s="2"/>
      <c r="DU6956" s="2"/>
      <c r="DV6956" s="2"/>
      <c r="DW6956" s="2"/>
      <c r="DX6956" s="2"/>
      <c r="DY6956" s="2"/>
      <c r="DZ6956" s="2"/>
      <c r="EA6956" s="2"/>
      <c r="EB6956" s="2"/>
      <c r="EC6956" s="2"/>
      <c r="ED6956" s="2"/>
      <c r="EE6956" s="2"/>
      <c r="EF6956" s="2">
        <v>6954</v>
      </c>
      <c r="EG6956" s="2">
        <v>2674</v>
      </c>
      <c r="EH6956" s="2">
        <v>1360</v>
      </c>
      <c r="EI6956" s="2">
        <v>1360</v>
      </c>
      <c r="EJ6956" s="2" t="s">
        <v>40481</v>
      </c>
      <c r="EK6956" s="2" t="s">
        <v>40482</v>
      </c>
      <c r="EL6956" s="2" t="s">
        <v>40488</v>
      </c>
      <c r="EM6956" s="2" t="s">
        <v>40489</v>
      </c>
      <c r="EN6956" s="2">
        <v>1144</v>
      </c>
      <c r="EO6956" s="2">
        <v>777</v>
      </c>
      <c r="EP6956" s="2" t="s">
        <v>172</v>
      </c>
      <c r="EQ6956" s="2">
        <v>22923</v>
      </c>
      <c r="ER6956" s="2">
        <v>1147</v>
      </c>
      <c r="ES6956" s="2">
        <v>780</v>
      </c>
      <c r="ET6956" s="2" t="s">
        <v>190</v>
      </c>
      <c r="EU6956" s="2">
        <v>26804</v>
      </c>
      <c r="EV6956" s="2">
        <v>1147</v>
      </c>
      <c r="EW6956" s="2">
        <v>780</v>
      </c>
      <c r="EX6956" s="2" t="s">
        <v>190</v>
      </c>
      <c r="EY6956" s="2">
        <v>26804</v>
      </c>
    </row>
    <row r="6957" spans="1:155" x14ac:dyDescent="0.25">
      <c r="A6957" s="2" t="s">
        <v>40474</v>
      </c>
      <c r="B6957" s="2">
        <v>1371</v>
      </c>
      <c r="C6957" s="2" t="s">
        <v>40474</v>
      </c>
      <c r="D6957" s="2" t="s">
        <v>40474</v>
      </c>
      <c r="E6957" s="2" t="s">
        <v>40475</v>
      </c>
      <c r="F6957" s="2" t="s">
        <v>40476</v>
      </c>
      <c r="G6957" s="2" t="s">
        <v>40477</v>
      </c>
      <c r="H6957" s="2">
        <v>0.92510599999999998</v>
      </c>
      <c r="I6957" s="2">
        <v>11.3963</v>
      </c>
      <c r="J6957" s="3">
        <v>2.2978300000000002E-13</v>
      </c>
      <c r="K6957" s="2">
        <v>57.143999999999998</v>
      </c>
      <c r="L6957" s="2">
        <v>54.576000000000001</v>
      </c>
      <c r="M6957" s="2">
        <v>57.143999999999998</v>
      </c>
      <c r="N6957" s="2">
        <v>0</v>
      </c>
      <c r="O6957" s="2">
        <v>0</v>
      </c>
      <c r="P6957" s="2"/>
      <c r="Q6957" s="2" t="s">
        <v>159</v>
      </c>
      <c r="R6957" s="2"/>
      <c r="S6957" s="2"/>
      <c r="T6957" s="2"/>
      <c r="U6957" s="2"/>
      <c r="V6957" s="2">
        <v>0</v>
      </c>
      <c r="W6957" s="2">
        <v>0</v>
      </c>
      <c r="X6957" s="2"/>
      <c r="Y6957" s="2" t="s">
        <v>159</v>
      </c>
      <c r="Z6957" s="2">
        <v>0.92510599999999998</v>
      </c>
      <c r="AA6957" s="2">
        <v>11.3963</v>
      </c>
      <c r="AB6957" s="3">
        <v>2.2978300000000002E-13</v>
      </c>
      <c r="AC6957" s="2">
        <v>57.143999999999998</v>
      </c>
      <c r="AD6957" s="2">
        <v>0</v>
      </c>
      <c r="AE6957" s="2">
        <v>0</v>
      </c>
      <c r="AF6957" s="2"/>
      <c r="AG6957" s="2" t="s">
        <v>159</v>
      </c>
      <c r="AH6957" s="2"/>
      <c r="AI6957" s="2"/>
      <c r="AJ6957" s="2"/>
      <c r="AK6957" s="2"/>
      <c r="AL6957" s="2">
        <v>0</v>
      </c>
      <c r="AM6957" s="2">
        <v>0</v>
      </c>
      <c r="AN6957" s="2"/>
      <c r="AO6957" s="2" t="s">
        <v>159</v>
      </c>
      <c r="AP6957" s="2">
        <v>0.83449200000000001</v>
      </c>
      <c r="AQ6957" s="2">
        <v>6.6911100000000001</v>
      </c>
      <c r="AR6957" s="3">
        <v>9.2350399999999994E-13</v>
      </c>
      <c r="AS6957" s="2">
        <v>52.054000000000002</v>
      </c>
      <c r="AT6957" s="2"/>
      <c r="AU6957" s="2">
        <v>2</v>
      </c>
      <c r="AV6957" s="2" t="s">
        <v>160</v>
      </c>
      <c r="AW6957" s="2" t="s">
        <v>40490</v>
      </c>
      <c r="AX6957" s="2" t="s">
        <v>1853</v>
      </c>
      <c r="AY6957" s="2" t="s">
        <v>295</v>
      </c>
      <c r="AZ6957" s="2" t="s">
        <v>40491</v>
      </c>
      <c r="BA6957" s="2" t="s">
        <v>40492</v>
      </c>
      <c r="BB6957" s="2">
        <v>17</v>
      </c>
      <c r="BC6957" s="2">
        <v>3</v>
      </c>
      <c r="BD6957" s="2">
        <v>-0.64846000000000004</v>
      </c>
      <c r="BE6957" s="2" t="s">
        <v>166</v>
      </c>
      <c r="BF6957" s="2" t="s">
        <v>166</v>
      </c>
      <c r="BG6957" s="2" t="s">
        <v>166</v>
      </c>
      <c r="BH6957" s="2" t="s">
        <v>167</v>
      </c>
      <c r="BI6957" s="2" t="s">
        <v>166</v>
      </c>
      <c r="BJ6957" s="2" t="s">
        <v>166</v>
      </c>
      <c r="BK6957" s="2" t="s">
        <v>166</v>
      </c>
      <c r="BL6957" s="2" t="s">
        <v>167</v>
      </c>
      <c r="BM6957" s="2">
        <v>17768000</v>
      </c>
      <c r="BN6957" s="2">
        <v>0</v>
      </c>
      <c r="BO6957" s="2">
        <v>17768000</v>
      </c>
      <c r="BP6957" s="2">
        <v>0</v>
      </c>
      <c r="BQ6957" s="2" t="s">
        <v>159</v>
      </c>
      <c r="BR6957" s="2">
        <v>674190</v>
      </c>
      <c r="BS6957" s="2">
        <v>0</v>
      </c>
      <c r="BT6957" s="2">
        <v>296300</v>
      </c>
      <c r="BU6957" s="2">
        <v>12336000</v>
      </c>
      <c r="BV6957" s="2">
        <v>603000</v>
      </c>
      <c r="BW6957" s="2">
        <v>0</v>
      </c>
      <c r="BX6957" s="2">
        <v>933300</v>
      </c>
      <c r="BY6957" s="2">
        <v>2924700</v>
      </c>
      <c r="BZ6957" s="2" t="s">
        <v>159</v>
      </c>
      <c r="CA6957" s="2" t="s">
        <v>159</v>
      </c>
      <c r="CB6957" s="2" t="s">
        <v>159</v>
      </c>
      <c r="CC6957" s="2" t="s">
        <v>159</v>
      </c>
      <c r="CD6957" s="2" t="s">
        <v>159</v>
      </c>
      <c r="CE6957" s="2" t="s">
        <v>159</v>
      </c>
      <c r="CF6957" s="2" t="s">
        <v>159</v>
      </c>
      <c r="CG6957" s="2" t="s">
        <v>159</v>
      </c>
      <c r="CH6957" s="2">
        <v>0</v>
      </c>
      <c r="CI6957" s="2">
        <v>674190</v>
      </c>
      <c r="CJ6957" s="2">
        <v>0</v>
      </c>
      <c r="CK6957" s="2">
        <v>0</v>
      </c>
      <c r="CL6957" s="2">
        <v>0</v>
      </c>
      <c r="CM6957" s="2">
        <v>0</v>
      </c>
      <c r="CN6957" s="2">
        <v>0</v>
      </c>
      <c r="CO6957" s="2">
        <v>296300</v>
      </c>
      <c r="CP6957" s="2">
        <v>0</v>
      </c>
      <c r="CQ6957" s="2">
        <v>0</v>
      </c>
      <c r="CR6957" s="2">
        <v>12336000</v>
      </c>
      <c r="CS6957" s="2">
        <v>0</v>
      </c>
      <c r="CT6957" s="2">
        <v>0</v>
      </c>
      <c r="CU6957" s="2">
        <v>603000</v>
      </c>
      <c r="CV6957" s="2">
        <v>0</v>
      </c>
      <c r="CW6957" s="2">
        <v>0</v>
      </c>
      <c r="CX6957" s="2">
        <v>0</v>
      </c>
      <c r="CY6957" s="2">
        <v>0</v>
      </c>
      <c r="CZ6957" s="2">
        <v>0</v>
      </c>
      <c r="DA6957" s="2">
        <v>933300</v>
      </c>
      <c r="DB6957" s="2">
        <v>0</v>
      </c>
      <c r="DC6957" s="2">
        <v>0</v>
      </c>
      <c r="DD6957" s="2">
        <v>2924700</v>
      </c>
      <c r="DE6957" s="2">
        <v>0</v>
      </c>
      <c r="DF6957" s="2"/>
      <c r="DG6957" s="2"/>
      <c r="DH6957" s="2"/>
      <c r="DI6957" s="2"/>
      <c r="DJ6957" s="2"/>
      <c r="DK6957" s="2"/>
      <c r="DL6957" s="2"/>
      <c r="DM6957" s="2"/>
      <c r="DN6957" s="2"/>
      <c r="DO6957" s="2"/>
      <c r="DP6957" s="2"/>
      <c r="DQ6957" s="2"/>
      <c r="DR6957" s="2"/>
      <c r="DS6957" s="2"/>
      <c r="DT6957" s="2"/>
      <c r="DU6957" s="2"/>
      <c r="DV6957" s="2"/>
      <c r="DW6957" s="2"/>
      <c r="DX6957" s="2"/>
      <c r="DY6957" s="2"/>
      <c r="DZ6957" s="2"/>
      <c r="EA6957" s="2"/>
      <c r="EB6957" s="2"/>
      <c r="EC6957" s="2"/>
      <c r="ED6957" s="2"/>
      <c r="EE6957" s="2"/>
      <c r="EF6957" s="2">
        <v>6955</v>
      </c>
      <c r="EG6957" s="2">
        <v>2674</v>
      </c>
      <c r="EH6957" s="2">
        <v>1371</v>
      </c>
      <c r="EI6957" s="2">
        <v>1371</v>
      </c>
      <c r="EJ6957" s="2">
        <v>193</v>
      </c>
      <c r="EK6957" s="2" t="s">
        <v>40493</v>
      </c>
      <c r="EL6957" s="2" t="s">
        <v>40494</v>
      </c>
      <c r="EM6957" s="2" t="s">
        <v>40495</v>
      </c>
      <c r="EN6957" s="2">
        <v>1151</v>
      </c>
      <c r="EO6957" s="2">
        <v>784</v>
      </c>
      <c r="EP6957" s="2" t="s">
        <v>190</v>
      </c>
      <c r="EQ6957" s="2">
        <v>30513</v>
      </c>
      <c r="ER6957" s="2">
        <v>1151</v>
      </c>
      <c r="ES6957" s="2">
        <v>784</v>
      </c>
      <c r="ET6957" s="2" t="s">
        <v>190</v>
      </c>
      <c r="EU6957" s="2">
        <v>30513</v>
      </c>
      <c r="EV6957" s="2">
        <v>1151</v>
      </c>
      <c r="EW6957" s="2">
        <v>784</v>
      </c>
      <c r="EX6957" s="2" t="s">
        <v>190</v>
      </c>
      <c r="EY6957" s="2">
        <v>30513</v>
      </c>
    </row>
    <row r="6958" spans="1:155" x14ac:dyDescent="0.25">
      <c r="A6958" s="2" t="s">
        <v>40474</v>
      </c>
      <c r="B6958" s="2">
        <v>1202</v>
      </c>
      <c r="C6958" s="2" t="s">
        <v>40474</v>
      </c>
      <c r="D6958" s="2" t="s">
        <v>40474</v>
      </c>
      <c r="E6958" s="2" t="s">
        <v>40475</v>
      </c>
      <c r="F6958" s="2" t="s">
        <v>40476</v>
      </c>
      <c r="G6958" s="2" t="s">
        <v>40477</v>
      </c>
      <c r="H6958" s="2">
        <v>1</v>
      </c>
      <c r="I6958" s="2">
        <v>99.996399999999994</v>
      </c>
      <c r="J6958" s="3">
        <v>6.2964200000000006E-42</v>
      </c>
      <c r="K6958" s="2">
        <v>102.89</v>
      </c>
      <c r="L6958" s="2">
        <v>96.292000000000002</v>
      </c>
      <c r="M6958" s="2">
        <v>102.89</v>
      </c>
      <c r="N6958" s="2"/>
      <c r="O6958" s="2"/>
      <c r="P6958" s="2"/>
      <c r="Q6958" s="2"/>
      <c r="R6958" s="2">
        <v>0.99996799999999997</v>
      </c>
      <c r="S6958" s="2">
        <v>44.918999999999997</v>
      </c>
      <c r="T6958" s="3">
        <v>2.9091E-7</v>
      </c>
      <c r="U6958" s="2">
        <v>46.494</v>
      </c>
      <c r="V6958" s="2"/>
      <c r="W6958" s="2"/>
      <c r="X6958" s="2"/>
      <c r="Y6958" s="2"/>
      <c r="Z6958" s="2">
        <v>0.99999800000000005</v>
      </c>
      <c r="AA6958" s="2">
        <v>56.789099999999998</v>
      </c>
      <c r="AB6958" s="3">
        <v>5.2086400000000001E-11</v>
      </c>
      <c r="AC6958" s="2">
        <v>57.366</v>
      </c>
      <c r="AD6958" s="2"/>
      <c r="AE6958" s="2"/>
      <c r="AF6958" s="2"/>
      <c r="AG6958" s="2"/>
      <c r="AH6958" s="2">
        <v>1</v>
      </c>
      <c r="AI6958" s="2">
        <v>99.996399999999994</v>
      </c>
      <c r="AJ6958" s="3">
        <v>6.2964200000000006E-42</v>
      </c>
      <c r="AK6958" s="2">
        <v>102.89</v>
      </c>
      <c r="AL6958" s="2"/>
      <c r="AM6958" s="2"/>
      <c r="AN6958" s="2"/>
      <c r="AO6958" s="2"/>
      <c r="AP6958" s="2">
        <v>1</v>
      </c>
      <c r="AQ6958" s="2">
        <v>69.652299999999997</v>
      </c>
      <c r="AR6958" s="3">
        <v>1.5091500000000001E-22</v>
      </c>
      <c r="AS6958" s="2">
        <v>70.837000000000003</v>
      </c>
      <c r="AT6958" s="2"/>
      <c r="AU6958" s="2">
        <v>1</v>
      </c>
      <c r="AV6958" s="2" t="s">
        <v>160</v>
      </c>
      <c r="AW6958" s="2" t="s">
        <v>40496</v>
      </c>
      <c r="AX6958" s="2" t="s">
        <v>197</v>
      </c>
      <c r="AY6958" s="2" t="s">
        <v>388</v>
      </c>
      <c r="AZ6958" s="2" t="s">
        <v>40497</v>
      </c>
      <c r="BA6958" s="2" t="s">
        <v>40498</v>
      </c>
      <c r="BB6958" s="2">
        <v>3</v>
      </c>
      <c r="BC6958" s="2">
        <v>3</v>
      </c>
      <c r="BD6958" s="2">
        <v>0.49901000000000001</v>
      </c>
      <c r="BE6958" s="2" t="s">
        <v>166</v>
      </c>
      <c r="BF6958" s="2" t="s">
        <v>167</v>
      </c>
      <c r="BG6958" s="2" t="s">
        <v>166</v>
      </c>
      <c r="BH6958" s="2" t="s">
        <v>167</v>
      </c>
      <c r="BI6958" s="2" t="s">
        <v>166</v>
      </c>
      <c r="BJ6958" s="2" t="s">
        <v>167</v>
      </c>
      <c r="BK6958" s="2" t="s">
        <v>166</v>
      </c>
      <c r="BL6958" s="2" t="s">
        <v>167</v>
      </c>
      <c r="BM6958" s="2">
        <v>228000000</v>
      </c>
      <c r="BN6958" s="2">
        <v>228000000</v>
      </c>
      <c r="BO6958" s="2">
        <v>0</v>
      </c>
      <c r="BP6958" s="2">
        <v>0</v>
      </c>
      <c r="BQ6958" s="2" t="s">
        <v>159</v>
      </c>
      <c r="BR6958" s="2">
        <v>0</v>
      </c>
      <c r="BS6958" s="2">
        <v>45372000</v>
      </c>
      <c r="BT6958" s="2">
        <v>0</v>
      </c>
      <c r="BU6958" s="2">
        <v>70299000</v>
      </c>
      <c r="BV6958" s="2">
        <v>0</v>
      </c>
      <c r="BW6958" s="2">
        <v>79835000</v>
      </c>
      <c r="BX6958" s="2">
        <v>0</v>
      </c>
      <c r="BY6958" s="2">
        <v>32497000</v>
      </c>
      <c r="BZ6958" s="2" t="s">
        <v>159</v>
      </c>
      <c r="CA6958" s="2" t="s">
        <v>159</v>
      </c>
      <c r="CB6958" s="2" t="s">
        <v>159</v>
      </c>
      <c r="CC6958" s="2" t="s">
        <v>159</v>
      </c>
      <c r="CD6958" s="2" t="s">
        <v>159</v>
      </c>
      <c r="CE6958" s="2" t="s">
        <v>159</v>
      </c>
      <c r="CF6958" s="2" t="s">
        <v>159</v>
      </c>
      <c r="CG6958" s="2" t="s">
        <v>159</v>
      </c>
      <c r="CH6958" s="2">
        <v>0</v>
      </c>
      <c r="CI6958" s="2">
        <v>0</v>
      </c>
      <c r="CJ6958" s="2">
        <v>0</v>
      </c>
      <c r="CK6958" s="2">
        <v>45372000</v>
      </c>
      <c r="CL6958" s="2">
        <v>0</v>
      </c>
      <c r="CM6958" s="2">
        <v>0</v>
      </c>
      <c r="CN6958" s="2">
        <v>0</v>
      </c>
      <c r="CO6958" s="2">
        <v>0</v>
      </c>
      <c r="CP6958" s="2">
        <v>0</v>
      </c>
      <c r="CQ6958" s="2">
        <v>70299000</v>
      </c>
      <c r="CR6958" s="2">
        <v>0</v>
      </c>
      <c r="CS6958" s="2">
        <v>0</v>
      </c>
      <c r="CT6958" s="2">
        <v>0</v>
      </c>
      <c r="CU6958" s="2">
        <v>0</v>
      </c>
      <c r="CV6958" s="2">
        <v>0</v>
      </c>
      <c r="CW6958" s="2">
        <v>79835000</v>
      </c>
      <c r="CX6958" s="2">
        <v>0</v>
      </c>
      <c r="CY6958" s="2">
        <v>0</v>
      </c>
      <c r="CZ6958" s="2">
        <v>0</v>
      </c>
      <c r="DA6958" s="2">
        <v>0</v>
      </c>
      <c r="DB6958" s="2">
        <v>0</v>
      </c>
      <c r="DC6958" s="2">
        <v>32497000</v>
      </c>
      <c r="DD6958" s="2">
        <v>0</v>
      </c>
      <c r="DE6958" s="2">
        <v>0</v>
      </c>
      <c r="DF6958" s="2"/>
      <c r="DG6958" s="2"/>
      <c r="DH6958" s="2"/>
      <c r="DI6958" s="2"/>
      <c r="DJ6958" s="2"/>
      <c r="DK6958" s="2"/>
      <c r="DL6958" s="2"/>
      <c r="DM6958" s="2"/>
      <c r="DN6958" s="2"/>
      <c r="DO6958" s="2"/>
      <c r="DP6958" s="2"/>
      <c r="DQ6958" s="2"/>
      <c r="DR6958" s="2"/>
      <c r="DS6958" s="2"/>
      <c r="DT6958" s="2"/>
      <c r="DU6958" s="2"/>
      <c r="DV6958" s="2"/>
      <c r="DW6958" s="2"/>
      <c r="DX6958" s="2"/>
      <c r="DY6958" s="2"/>
      <c r="DZ6958" s="2"/>
      <c r="EA6958" s="2"/>
      <c r="EB6958" s="2"/>
      <c r="EC6958" s="2"/>
      <c r="ED6958" s="2"/>
      <c r="EE6958" s="2"/>
      <c r="EF6958" s="2">
        <v>6956</v>
      </c>
      <c r="EG6958" s="2">
        <v>2674</v>
      </c>
      <c r="EH6958" s="2">
        <v>1202</v>
      </c>
      <c r="EI6958" s="2">
        <v>1202</v>
      </c>
      <c r="EJ6958" s="2">
        <v>1539</v>
      </c>
      <c r="EK6958" s="2">
        <v>1756</v>
      </c>
      <c r="EL6958" s="2" t="s">
        <v>40499</v>
      </c>
      <c r="EM6958" s="2" t="s">
        <v>40500</v>
      </c>
      <c r="EN6958" s="2">
        <v>9850</v>
      </c>
      <c r="EO6958" s="2">
        <v>7567</v>
      </c>
      <c r="EP6958" s="2" t="s">
        <v>172</v>
      </c>
      <c r="EQ6958" s="2">
        <v>44076</v>
      </c>
      <c r="ER6958" s="2">
        <v>9850</v>
      </c>
      <c r="ES6958" s="2">
        <v>7567</v>
      </c>
      <c r="ET6958" s="2" t="s">
        <v>172</v>
      </c>
      <c r="EU6958" s="2">
        <v>44076</v>
      </c>
      <c r="EV6958" s="2">
        <v>9850</v>
      </c>
      <c r="EW6958" s="2">
        <v>7567</v>
      </c>
      <c r="EX6958" s="2" t="s">
        <v>172</v>
      </c>
      <c r="EY6958" s="2">
        <v>44076</v>
      </c>
    </row>
    <row r="6959" spans="1:155" x14ac:dyDescent="0.25">
      <c r="A6959" s="2" t="s">
        <v>40474</v>
      </c>
      <c r="B6959" s="2">
        <v>1124</v>
      </c>
      <c r="C6959" s="2" t="s">
        <v>40474</v>
      </c>
      <c r="D6959" s="2" t="s">
        <v>40474</v>
      </c>
      <c r="E6959" s="2" t="s">
        <v>40475</v>
      </c>
      <c r="F6959" s="2" t="s">
        <v>40476</v>
      </c>
      <c r="G6959" s="2" t="s">
        <v>40477</v>
      </c>
      <c r="H6959" s="2">
        <v>0.99541900000000005</v>
      </c>
      <c r="I6959" s="2">
        <v>24.4771</v>
      </c>
      <c r="J6959" s="3">
        <v>7.5230499999999997E-14</v>
      </c>
      <c r="K6959" s="2">
        <v>119.54</v>
      </c>
      <c r="L6959" s="2">
        <v>89.606999999999999</v>
      </c>
      <c r="M6959" s="2">
        <v>119.54</v>
      </c>
      <c r="N6959" s="2">
        <v>0</v>
      </c>
      <c r="O6959" s="2">
        <v>0</v>
      </c>
      <c r="P6959" s="2"/>
      <c r="Q6959" s="2" t="s">
        <v>159</v>
      </c>
      <c r="R6959" s="2">
        <v>0.94542700000000002</v>
      </c>
      <c r="S6959" s="2">
        <v>13.4276</v>
      </c>
      <c r="T6959" s="3">
        <v>1.25026E-7</v>
      </c>
      <c r="U6959" s="2">
        <v>84.507999999999996</v>
      </c>
      <c r="V6959" s="2">
        <v>0</v>
      </c>
      <c r="W6959" s="2">
        <v>0</v>
      </c>
      <c r="X6959" s="2"/>
      <c r="Y6959" s="2" t="s">
        <v>159</v>
      </c>
      <c r="Z6959" s="2"/>
      <c r="AA6959" s="2"/>
      <c r="AB6959" s="2"/>
      <c r="AC6959" s="2"/>
      <c r="AD6959" s="2">
        <v>0</v>
      </c>
      <c r="AE6959" s="2">
        <v>0</v>
      </c>
      <c r="AF6959" s="2"/>
      <c r="AG6959" s="2" t="s">
        <v>159</v>
      </c>
      <c r="AH6959" s="2">
        <v>0.99541900000000005</v>
      </c>
      <c r="AI6959" s="2">
        <v>24.4771</v>
      </c>
      <c r="AJ6959" s="3">
        <v>7.5230499999999997E-14</v>
      </c>
      <c r="AK6959" s="2">
        <v>119.54</v>
      </c>
      <c r="AL6959" s="2">
        <v>0</v>
      </c>
      <c r="AM6959" s="2">
        <v>0</v>
      </c>
      <c r="AN6959" s="2"/>
      <c r="AO6959" s="2" t="s">
        <v>159</v>
      </c>
      <c r="AP6959" s="2"/>
      <c r="AQ6959" s="2"/>
      <c r="AR6959" s="2"/>
      <c r="AS6959" s="2"/>
      <c r="AT6959" s="2"/>
      <c r="AU6959" s="2">
        <v>1</v>
      </c>
      <c r="AV6959" s="2" t="s">
        <v>160</v>
      </c>
      <c r="AW6959" s="2" t="s">
        <v>40501</v>
      </c>
      <c r="AX6959" s="2" t="s">
        <v>197</v>
      </c>
      <c r="AY6959" s="2" t="s">
        <v>1032</v>
      </c>
      <c r="AZ6959" s="2" t="s">
        <v>40502</v>
      </c>
      <c r="BA6959" s="2" t="s">
        <v>40503</v>
      </c>
      <c r="BB6959" s="2">
        <v>5</v>
      </c>
      <c r="BC6959" s="2">
        <v>2</v>
      </c>
      <c r="BD6959" s="2">
        <v>-0.22847000000000001</v>
      </c>
      <c r="BE6959" s="2" t="s">
        <v>166</v>
      </c>
      <c r="BF6959" s="2" t="s">
        <v>167</v>
      </c>
      <c r="BG6959" s="2" t="s">
        <v>166</v>
      </c>
      <c r="BH6959" s="2" t="s">
        <v>166</v>
      </c>
      <c r="BI6959" s="2" t="s">
        <v>166</v>
      </c>
      <c r="BJ6959" s="2" t="s">
        <v>167</v>
      </c>
      <c r="BK6959" s="2" t="s">
        <v>166</v>
      </c>
      <c r="BL6959" s="2" t="s">
        <v>166</v>
      </c>
      <c r="BM6959" s="2">
        <v>27041000</v>
      </c>
      <c r="BN6959" s="2">
        <v>27041000</v>
      </c>
      <c r="BO6959" s="2">
        <v>0</v>
      </c>
      <c r="BP6959" s="2">
        <v>0</v>
      </c>
      <c r="BQ6959" s="2" t="s">
        <v>159</v>
      </c>
      <c r="BR6959" s="2">
        <v>408870</v>
      </c>
      <c r="BS6959" s="2">
        <v>5378100</v>
      </c>
      <c r="BT6959" s="2">
        <v>66414</v>
      </c>
      <c r="BU6959" s="2">
        <v>0</v>
      </c>
      <c r="BV6959" s="2">
        <v>0</v>
      </c>
      <c r="BW6959" s="2">
        <v>0</v>
      </c>
      <c r="BX6959" s="2">
        <v>357510</v>
      </c>
      <c r="BY6959" s="2">
        <v>0</v>
      </c>
      <c r="BZ6959" s="2" t="s">
        <v>159</v>
      </c>
      <c r="CA6959" s="2" t="s">
        <v>159</v>
      </c>
      <c r="CB6959" s="2" t="s">
        <v>159</v>
      </c>
      <c r="CC6959" s="2" t="s">
        <v>159</v>
      </c>
      <c r="CD6959" s="2" t="s">
        <v>159</v>
      </c>
      <c r="CE6959" s="2" t="s">
        <v>159</v>
      </c>
      <c r="CF6959" s="2" t="s">
        <v>159</v>
      </c>
      <c r="CG6959" s="2" t="s">
        <v>159</v>
      </c>
      <c r="CH6959" s="2">
        <v>408870</v>
      </c>
      <c r="CI6959" s="2">
        <v>0</v>
      </c>
      <c r="CJ6959" s="2">
        <v>0</v>
      </c>
      <c r="CK6959" s="2">
        <v>5378100</v>
      </c>
      <c r="CL6959" s="2">
        <v>0</v>
      </c>
      <c r="CM6959" s="2">
        <v>0</v>
      </c>
      <c r="CN6959" s="2">
        <v>66414</v>
      </c>
      <c r="CO6959" s="2">
        <v>0</v>
      </c>
      <c r="CP6959" s="2">
        <v>0</v>
      </c>
      <c r="CQ6959" s="2">
        <v>0</v>
      </c>
      <c r="CR6959" s="2">
        <v>0</v>
      </c>
      <c r="CS6959" s="2">
        <v>0</v>
      </c>
      <c r="CT6959" s="2">
        <v>0</v>
      </c>
      <c r="CU6959" s="2">
        <v>0</v>
      </c>
      <c r="CV6959" s="2">
        <v>0</v>
      </c>
      <c r="CW6959" s="2">
        <v>0</v>
      </c>
      <c r="CX6959" s="2">
        <v>0</v>
      </c>
      <c r="CY6959" s="2">
        <v>0</v>
      </c>
      <c r="CZ6959" s="2">
        <v>357510</v>
      </c>
      <c r="DA6959" s="2">
        <v>0</v>
      </c>
      <c r="DB6959" s="2">
        <v>0</v>
      </c>
      <c r="DC6959" s="2">
        <v>0</v>
      </c>
      <c r="DD6959" s="2">
        <v>0</v>
      </c>
      <c r="DE6959" s="2">
        <v>0</v>
      </c>
      <c r="DF6959" s="2"/>
      <c r="DG6959" s="2"/>
      <c r="DH6959" s="2"/>
      <c r="DI6959" s="2"/>
      <c r="DJ6959" s="2"/>
      <c r="DK6959" s="2"/>
      <c r="DL6959" s="2"/>
      <c r="DM6959" s="2"/>
      <c r="DN6959" s="2"/>
      <c r="DO6959" s="2"/>
      <c r="DP6959" s="2"/>
      <c r="DQ6959" s="2"/>
      <c r="DR6959" s="2"/>
      <c r="DS6959" s="2"/>
      <c r="DT6959" s="2"/>
      <c r="DU6959" s="2"/>
      <c r="DV6959" s="2"/>
      <c r="DW6959" s="2"/>
      <c r="DX6959" s="2"/>
      <c r="DY6959" s="2"/>
      <c r="DZ6959" s="2"/>
      <c r="EA6959" s="2"/>
      <c r="EB6959" s="2"/>
      <c r="EC6959" s="2"/>
      <c r="ED6959" s="2"/>
      <c r="EE6959" s="2"/>
      <c r="EF6959" s="2">
        <v>6957</v>
      </c>
      <c r="EG6959" s="2">
        <v>2674</v>
      </c>
      <c r="EH6959" s="2">
        <v>1124</v>
      </c>
      <c r="EI6959" s="2">
        <v>1124</v>
      </c>
      <c r="EJ6959" s="2" t="s">
        <v>40504</v>
      </c>
      <c r="EK6959" s="2" t="s">
        <v>40505</v>
      </c>
      <c r="EL6959" s="2" t="s">
        <v>40506</v>
      </c>
      <c r="EM6959" s="2" t="s">
        <v>40507</v>
      </c>
      <c r="EN6959" s="2">
        <v>17105</v>
      </c>
      <c r="EO6959" s="2">
        <v>13151</v>
      </c>
      <c r="EP6959" s="2" t="s">
        <v>172</v>
      </c>
      <c r="EQ6959" s="2">
        <v>14754</v>
      </c>
      <c r="ER6959" s="2">
        <v>17105</v>
      </c>
      <c r="ES6959" s="2">
        <v>13151</v>
      </c>
      <c r="ET6959" s="2" t="s">
        <v>172</v>
      </c>
      <c r="EU6959" s="2">
        <v>14754</v>
      </c>
      <c r="EV6959" s="2">
        <v>17105</v>
      </c>
      <c r="EW6959" s="2">
        <v>13151</v>
      </c>
      <c r="EX6959" s="2" t="s">
        <v>172</v>
      </c>
      <c r="EY6959" s="2">
        <v>14754</v>
      </c>
    </row>
    <row r="6960" spans="1:155" x14ac:dyDescent="0.25">
      <c r="A6960" s="2" t="s">
        <v>40474</v>
      </c>
      <c r="B6960" s="2">
        <v>915</v>
      </c>
      <c r="C6960" s="2" t="s">
        <v>40474</v>
      </c>
      <c r="D6960" s="2" t="s">
        <v>40474</v>
      </c>
      <c r="E6960" s="2" t="s">
        <v>40475</v>
      </c>
      <c r="F6960" s="2" t="s">
        <v>40476</v>
      </c>
      <c r="G6960" s="2" t="s">
        <v>40477</v>
      </c>
      <c r="H6960" s="2">
        <v>0.93550500000000003</v>
      </c>
      <c r="I6960" s="2">
        <v>11.6152</v>
      </c>
      <c r="J6960" s="3">
        <v>2.0273299999999999E-80</v>
      </c>
      <c r="K6960" s="2">
        <v>121.72</v>
      </c>
      <c r="L6960" s="2">
        <v>114.36</v>
      </c>
      <c r="M6960" s="2">
        <v>74.427999999999997</v>
      </c>
      <c r="N6960" s="2">
        <v>0.93550500000000003</v>
      </c>
      <c r="O6960" s="2">
        <v>11.6152</v>
      </c>
      <c r="P6960" s="3">
        <v>3.0402600000000003E-8</v>
      </c>
      <c r="Q6960" s="2">
        <v>74.427999999999997</v>
      </c>
      <c r="R6960" s="2">
        <v>0.93496699999999999</v>
      </c>
      <c r="S6960" s="2">
        <v>11.7523</v>
      </c>
      <c r="T6960" s="3">
        <v>1.7325000000000001E-57</v>
      </c>
      <c r="U6960" s="2">
        <v>91.819000000000003</v>
      </c>
      <c r="V6960" s="2">
        <v>0.79060699999999995</v>
      </c>
      <c r="W6960" s="2">
        <v>5.76999</v>
      </c>
      <c r="X6960" s="2">
        <v>7.1418199999999995E-4</v>
      </c>
      <c r="Y6960" s="2">
        <v>42.947000000000003</v>
      </c>
      <c r="Z6960" s="2">
        <v>0.93250500000000003</v>
      </c>
      <c r="AA6960" s="2">
        <v>11.434100000000001</v>
      </c>
      <c r="AB6960" s="3">
        <v>2.7010899999999999E-57</v>
      </c>
      <c r="AC6960" s="2">
        <v>90.945999999999998</v>
      </c>
      <c r="AD6960" s="2">
        <v>0</v>
      </c>
      <c r="AE6960" s="2">
        <v>0</v>
      </c>
      <c r="AF6960" s="2"/>
      <c r="AG6960" s="2" t="s">
        <v>159</v>
      </c>
      <c r="AH6960" s="2">
        <v>0.817805</v>
      </c>
      <c r="AI6960" s="2">
        <v>8.1335300000000004</v>
      </c>
      <c r="AJ6960" s="3">
        <v>2.0273299999999999E-80</v>
      </c>
      <c r="AK6960" s="2">
        <v>121.72</v>
      </c>
      <c r="AL6960" s="2">
        <v>0</v>
      </c>
      <c r="AM6960" s="2">
        <v>0</v>
      </c>
      <c r="AN6960" s="2"/>
      <c r="AO6960" s="2" t="s">
        <v>159</v>
      </c>
      <c r="AP6960" s="2">
        <v>0.89433399999999996</v>
      </c>
      <c r="AQ6960" s="2">
        <v>9.27867</v>
      </c>
      <c r="AR6960" s="3">
        <v>1.2861500000000001E-29</v>
      </c>
      <c r="AS6960" s="2">
        <v>66.466999999999999</v>
      </c>
      <c r="AT6960" s="2"/>
      <c r="AU6960" s="2">
        <v>1</v>
      </c>
      <c r="AV6960" s="2" t="s">
        <v>160</v>
      </c>
      <c r="AW6960" s="2" t="s">
        <v>40508</v>
      </c>
      <c r="AX6960" s="2" t="s">
        <v>197</v>
      </c>
      <c r="AY6960" s="2" t="s">
        <v>4246</v>
      </c>
      <c r="AZ6960" s="2" t="s">
        <v>40509</v>
      </c>
      <c r="BA6960" s="2" t="s">
        <v>40510</v>
      </c>
      <c r="BB6960" s="2">
        <v>9</v>
      </c>
      <c r="BC6960" s="2">
        <v>2</v>
      </c>
      <c r="BD6960" s="2">
        <v>0.10236000000000001</v>
      </c>
      <c r="BE6960" s="2" t="s">
        <v>167</v>
      </c>
      <c r="BF6960" s="2" t="s">
        <v>167</v>
      </c>
      <c r="BG6960" s="2" t="s">
        <v>167</v>
      </c>
      <c r="BH6960" s="2" t="s">
        <v>167</v>
      </c>
      <c r="BI6960" s="2" t="s">
        <v>166</v>
      </c>
      <c r="BJ6960" s="2" t="s">
        <v>167</v>
      </c>
      <c r="BK6960" s="2" t="s">
        <v>166</v>
      </c>
      <c r="BL6960" s="2" t="s">
        <v>167</v>
      </c>
      <c r="BM6960" s="2">
        <v>218950000</v>
      </c>
      <c r="BN6960" s="2">
        <v>218950000</v>
      </c>
      <c r="BO6960" s="2">
        <v>0</v>
      </c>
      <c r="BP6960" s="2">
        <v>0</v>
      </c>
      <c r="BQ6960" s="2" t="s">
        <v>159</v>
      </c>
      <c r="BR6960" s="2">
        <v>229880</v>
      </c>
      <c r="BS6960" s="2">
        <v>36504000</v>
      </c>
      <c r="BT6960" s="2">
        <v>389590</v>
      </c>
      <c r="BU6960" s="2">
        <v>63919000</v>
      </c>
      <c r="BV6960" s="2">
        <v>0</v>
      </c>
      <c r="BW6960" s="2">
        <v>88825000</v>
      </c>
      <c r="BX6960" s="2">
        <v>1658000</v>
      </c>
      <c r="BY6960" s="2">
        <v>16299000</v>
      </c>
      <c r="BZ6960" s="2" t="s">
        <v>159</v>
      </c>
      <c r="CA6960" s="2" t="s">
        <v>159</v>
      </c>
      <c r="CB6960" s="2" t="s">
        <v>159</v>
      </c>
      <c r="CC6960" s="2" t="s">
        <v>159</v>
      </c>
      <c r="CD6960" s="2" t="s">
        <v>159</v>
      </c>
      <c r="CE6960" s="2" t="s">
        <v>159</v>
      </c>
      <c r="CF6960" s="2" t="s">
        <v>159</v>
      </c>
      <c r="CG6960" s="2" t="s">
        <v>159</v>
      </c>
      <c r="CH6960" s="2">
        <v>229880</v>
      </c>
      <c r="CI6960" s="2">
        <v>0</v>
      </c>
      <c r="CJ6960" s="2">
        <v>0</v>
      </c>
      <c r="CK6960" s="2">
        <v>36504000</v>
      </c>
      <c r="CL6960" s="2">
        <v>0</v>
      </c>
      <c r="CM6960" s="2">
        <v>0</v>
      </c>
      <c r="CN6960" s="2">
        <v>389590</v>
      </c>
      <c r="CO6960" s="2">
        <v>0</v>
      </c>
      <c r="CP6960" s="2">
        <v>0</v>
      </c>
      <c r="CQ6960" s="2">
        <v>63919000</v>
      </c>
      <c r="CR6960" s="2">
        <v>0</v>
      </c>
      <c r="CS6960" s="2">
        <v>0</v>
      </c>
      <c r="CT6960" s="2">
        <v>0</v>
      </c>
      <c r="CU6960" s="2">
        <v>0</v>
      </c>
      <c r="CV6960" s="2">
        <v>0</v>
      </c>
      <c r="CW6960" s="2">
        <v>88825000</v>
      </c>
      <c r="CX6960" s="2">
        <v>0</v>
      </c>
      <c r="CY6960" s="2">
        <v>0</v>
      </c>
      <c r="CZ6960" s="2">
        <v>1658000</v>
      </c>
      <c r="DA6960" s="2">
        <v>0</v>
      </c>
      <c r="DB6960" s="2">
        <v>0</v>
      </c>
      <c r="DC6960" s="2">
        <v>16299000</v>
      </c>
      <c r="DD6960" s="2">
        <v>0</v>
      </c>
      <c r="DE6960" s="2">
        <v>0</v>
      </c>
      <c r="DF6960" s="2"/>
      <c r="DG6960" s="2"/>
      <c r="DH6960" s="2"/>
      <c r="DI6960" s="2"/>
      <c r="DJ6960" s="2"/>
      <c r="DK6960" s="2"/>
      <c r="DL6960" s="2"/>
      <c r="DM6960" s="2"/>
      <c r="DN6960" s="2"/>
      <c r="DO6960" s="2"/>
      <c r="DP6960" s="2"/>
      <c r="DQ6960" s="2"/>
      <c r="DR6960" s="2"/>
      <c r="DS6960" s="2"/>
      <c r="DT6960" s="2"/>
      <c r="DU6960" s="2"/>
      <c r="DV6960" s="2"/>
      <c r="DW6960" s="2"/>
      <c r="DX6960" s="2"/>
      <c r="DY6960" s="2"/>
      <c r="DZ6960" s="2"/>
      <c r="EA6960" s="2"/>
      <c r="EB6960" s="2"/>
      <c r="EC6960" s="2"/>
      <c r="ED6960" s="2"/>
      <c r="EE6960" s="2"/>
      <c r="EF6960" s="2">
        <v>6958</v>
      </c>
      <c r="EG6960" s="2">
        <v>2674</v>
      </c>
      <c r="EH6960" s="2">
        <v>915</v>
      </c>
      <c r="EI6960" s="2">
        <v>915</v>
      </c>
      <c r="EJ6960" s="2" t="s">
        <v>40511</v>
      </c>
      <c r="EK6960" s="2" t="s">
        <v>40512</v>
      </c>
      <c r="EL6960" s="2" t="s">
        <v>40513</v>
      </c>
      <c r="EM6960" s="2" t="s">
        <v>40514</v>
      </c>
      <c r="EN6960" s="2">
        <v>14955</v>
      </c>
      <c r="EO6960" s="2">
        <v>11218</v>
      </c>
      <c r="EP6960" s="2" t="s">
        <v>654</v>
      </c>
      <c r="EQ6960" s="2">
        <v>11352</v>
      </c>
      <c r="ER6960" s="2">
        <v>14960</v>
      </c>
      <c r="ES6960" s="2">
        <v>11222</v>
      </c>
      <c r="ET6960" s="2" t="s">
        <v>172</v>
      </c>
      <c r="EU6960" s="2">
        <v>36606</v>
      </c>
      <c r="EV6960" s="2">
        <v>14960</v>
      </c>
      <c r="EW6960" s="2">
        <v>11222</v>
      </c>
      <c r="EX6960" s="2" t="s">
        <v>172</v>
      </c>
      <c r="EY6960" s="2">
        <v>36606</v>
      </c>
    </row>
    <row r="6961" spans="1:155" x14ac:dyDescent="0.25">
      <c r="A6961" s="2" t="s">
        <v>40474</v>
      </c>
      <c r="B6961" s="2">
        <v>814</v>
      </c>
      <c r="C6961" s="2" t="s">
        <v>40474</v>
      </c>
      <c r="D6961" s="2" t="s">
        <v>40474</v>
      </c>
      <c r="E6961" s="2" t="s">
        <v>40475</v>
      </c>
      <c r="F6961" s="2" t="s">
        <v>40476</v>
      </c>
      <c r="G6961" s="2" t="s">
        <v>40477</v>
      </c>
      <c r="H6961" s="2">
        <v>0.99720600000000004</v>
      </c>
      <c r="I6961" s="2">
        <v>25.5261</v>
      </c>
      <c r="J6961" s="3">
        <v>4.7799900000000001E-6</v>
      </c>
      <c r="K6961" s="2">
        <v>84.753</v>
      </c>
      <c r="L6961" s="2">
        <v>60.329000000000001</v>
      </c>
      <c r="M6961" s="2">
        <v>84.753</v>
      </c>
      <c r="N6961" s="2">
        <v>0</v>
      </c>
      <c r="O6961" s="2">
        <v>0</v>
      </c>
      <c r="P6961" s="2"/>
      <c r="Q6961" s="2" t="s">
        <v>159</v>
      </c>
      <c r="R6961" s="2">
        <v>0</v>
      </c>
      <c r="S6961" s="2">
        <v>0</v>
      </c>
      <c r="T6961" s="2"/>
      <c r="U6961" s="2" t="s">
        <v>159</v>
      </c>
      <c r="V6961" s="2">
        <v>0</v>
      </c>
      <c r="W6961" s="2">
        <v>0</v>
      </c>
      <c r="X6961" s="2"/>
      <c r="Y6961" s="2" t="s">
        <v>159</v>
      </c>
      <c r="Z6961" s="2">
        <v>0.99720600000000004</v>
      </c>
      <c r="AA6961" s="2">
        <v>25.5261</v>
      </c>
      <c r="AB6961" s="3">
        <v>4.7799900000000001E-6</v>
      </c>
      <c r="AC6961" s="2">
        <v>84.753</v>
      </c>
      <c r="AD6961" s="2">
        <v>0</v>
      </c>
      <c r="AE6961" s="2">
        <v>0</v>
      </c>
      <c r="AF6961" s="2"/>
      <c r="AG6961" s="2" t="s">
        <v>159</v>
      </c>
      <c r="AH6961" s="2">
        <v>0.98937200000000003</v>
      </c>
      <c r="AI6961" s="2">
        <v>19.6892</v>
      </c>
      <c r="AJ6961" s="2">
        <v>4.8997700000000003E-3</v>
      </c>
      <c r="AK6961" s="2">
        <v>40.476999999999997</v>
      </c>
      <c r="AL6961" s="2">
        <v>0</v>
      </c>
      <c r="AM6961" s="2">
        <v>0</v>
      </c>
      <c r="AN6961" s="2"/>
      <c r="AO6961" s="2" t="s">
        <v>159</v>
      </c>
      <c r="AP6961" s="2">
        <v>0</v>
      </c>
      <c r="AQ6961" s="2">
        <v>0</v>
      </c>
      <c r="AR6961" s="2"/>
      <c r="AS6961" s="2" t="s">
        <v>159</v>
      </c>
      <c r="AT6961" s="2"/>
      <c r="AU6961" s="2">
        <v>1</v>
      </c>
      <c r="AV6961" s="2" t="s">
        <v>160</v>
      </c>
      <c r="AW6961" s="2" t="s">
        <v>40515</v>
      </c>
      <c r="AX6961" s="2" t="s">
        <v>197</v>
      </c>
      <c r="AY6961" s="2" t="s">
        <v>719</v>
      </c>
      <c r="AZ6961" s="2" t="s">
        <v>40516</v>
      </c>
      <c r="BA6961" s="2" t="s">
        <v>40517</v>
      </c>
      <c r="BB6961" s="2">
        <v>5</v>
      </c>
      <c r="BC6961" s="2">
        <v>2</v>
      </c>
      <c r="BD6961" s="2">
        <v>0.15148</v>
      </c>
      <c r="BE6961" s="2" t="s">
        <v>166</v>
      </c>
      <c r="BF6961" s="2" t="s">
        <v>166</v>
      </c>
      <c r="BG6961" s="2" t="s">
        <v>166</v>
      </c>
      <c r="BH6961" s="2" t="s">
        <v>167</v>
      </c>
      <c r="BI6961" s="2" t="s">
        <v>166</v>
      </c>
      <c r="BJ6961" s="2" t="s">
        <v>167</v>
      </c>
      <c r="BK6961" s="2" t="s">
        <v>166</v>
      </c>
      <c r="BL6961" s="2" t="s">
        <v>166</v>
      </c>
      <c r="BM6961" s="2">
        <v>7909300</v>
      </c>
      <c r="BN6961" s="2">
        <v>7909300</v>
      </c>
      <c r="BO6961" s="2">
        <v>0</v>
      </c>
      <c r="BP6961" s="2">
        <v>0</v>
      </c>
      <c r="BQ6961" s="2" t="s">
        <v>159</v>
      </c>
      <c r="BR6961" s="2">
        <v>116900</v>
      </c>
      <c r="BS6961" s="2">
        <v>759880</v>
      </c>
      <c r="BT6961" s="2">
        <v>145050</v>
      </c>
      <c r="BU6961" s="2">
        <v>2942800</v>
      </c>
      <c r="BV6961" s="2">
        <v>141850</v>
      </c>
      <c r="BW6961" s="2">
        <v>3187100</v>
      </c>
      <c r="BX6961" s="2">
        <v>362620</v>
      </c>
      <c r="BY6961" s="2">
        <v>253120</v>
      </c>
      <c r="BZ6961" s="2" t="s">
        <v>159</v>
      </c>
      <c r="CA6961" s="2" t="s">
        <v>159</v>
      </c>
      <c r="CB6961" s="2" t="s">
        <v>159</v>
      </c>
      <c r="CC6961" s="2" t="s">
        <v>159</v>
      </c>
      <c r="CD6961" s="2" t="s">
        <v>159</v>
      </c>
      <c r="CE6961" s="2" t="s">
        <v>159</v>
      </c>
      <c r="CF6961" s="2" t="s">
        <v>159</v>
      </c>
      <c r="CG6961" s="2" t="s">
        <v>159</v>
      </c>
      <c r="CH6961" s="2">
        <v>116900</v>
      </c>
      <c r="CI6961" s="2">
        <v>0</v>
      </c>
      <c r="CJ6961" s="2">
        <v>0</v>
      </c>
      <c r="CK6961" s="2">
        <v>759880</v>
      </c>
      <c r="CL6961" s="2">
        <v>0</v>
      </c>
      <c r="CM6961" s="2">
        <v>0</v>
      </c>
      <c r="CN6961" s="2">
        <v>145050</v>
      </c>
      <c r="CO6961" s="2">
        <v>0</v>
      </c>
      <c r="CP6961" s="2">
        <v>0</v>
      </c>
      <c r="CQ6961" s="2">
        <v>2942800</v>
      </c>
      <c r="CR6961" s="2">
        <v>0</v>
      </c>
      <c r="CS6961" s="2">
        <v>0</v>
      </c>
      <c r="CT6961" s="2">
        <v>141850</v>
      </c>
      <c r="CU6961" s="2">
        <v>0</v>
      </c>
      <c r="CV6961" s="2">
        <v>0</v>
      </c>
      <c r="CW6961" s="2">
        <v>3187100</v>
      </c>
      <c r="CX6961" s="2">
        <v>0</v>
      </c>
      <c r="CY6961" s="2">
        <v>0</v>
      </c>
      <c r="CZ6961" s="2">
        <v>362620</v>
      </c>
      <c r="DA6961" s="2">
        <v>0</v>
      </c>
      <c r="DB6961" s="2">
        <v>0</v>
      </c>
      <c r="DC6961" s="2">
        <v>253120</v>
      </c>
      <c r="DD6961" s="2">
        <v>0</v>
      </c>
      <c r="DE6961" s="2">
        <v>0</v>
      </c>
      <c r="DF6961" s="2"/>
      <c r="DG6961" s="2"/>
      <c r="DH6961" s="2"/>
      <c r="DI6961" s="2"/>
      <c r="DJ6961" s="2"/>
      <c r="DK6961" s="2"/>
      <c r="DL6961" s="2"/>
      <c r="DM6961" s="2"/>
      <c r="DN6961" s="2"/>
      <c r="DO6961" s="2"/>
      <c r="DP6961" s="2"/>
      <c r="DQ6961" s="2"/>
      <c r="DR6961" s="2"/>
      <c r="DS6961" s="2"/>
      <c r="DT6961" s="2"/>
      <c r="DU6961" s="2"/>
      <c r="DV6961" s="2"/>
      <c r="DW6961" s="2"/>
      <c r="DX6961" s="2"/>
      <c r="DY6961" s="2"/>
      <c r="DZ6961" s="2"/>
      <c r="EA6961" s="2"/>
      <c r="EB6961" s="2"/>
      <c r="EC6961" s="2"/>
      <c r="ED6961" s="2"/>
      <c r="EE6961" s="2"/>
      <c r="EF6961" s="2">
        <v>6959</v>
      </c>
      <c r="EG6961" s="2">
        <v>2674</v>
      </c>
      <c r="EH6961" s="2">
        <v>814</v>
      </c>
      <c r="EI6961" s="2">
        <v>814</v>
      </c>
      <c r="EJ6961" s="2">
        <v>3581</v>
      </c>
      <c r="EK6961" s="2">
        <v>4058</v>
      </c>
      <c r="EL6961" s="2" t="s">
        <v>40518</v>
      </c>
      <c r="EM6961" s="2" t="s">
        <v>40519</v>
      </c>
      <c r="EN6961" s="2">
        <v>21869</v>
      </c>
      <c r="EO6961" s="2">
        <v>16866</v>
      </c>
      <c r="EP6961" s="2" t="s">
        <v>190</v>
      </c>
      <c r="EQ6961" s="2">
        <v>43301</v>
      </c>
      <c r="ER6961" s="2">
        <v>21869</v>
      </c>
      <c r="ES6961" s="2">
        <v>16866</v>
      </c>
      <c r="ET6961" s="2" t="s">
        <v>190</v>
      </c>
      <c r="EU6961" s="2">
        <v>43301</v>
      </c>
      <c r="EV6961" s="2">
        <v>21869</v>
      </c>
      <c r="EW6961" s="2">
        <v>16866</v>
      </c>
      <c r="EX6961" s="2" t="s">
        <v>190</v>
      </c>
      <c r="EY6961" s="2">
        <v>43301</v>
      </c>
    </row>
    <row r="6962" spans="1:155" x14ac:dyDescent="0.25">
      <c r="A6962" s="2" t="s">
        <v>40474</v>
      </c>
      <c r="B6962" s="2">
        <v>867</v>
      </c>
      <c r="C6962" s="2" t="s">
        <v>40474</v>
      </c>
      <c r="D6962" s="2" t="s">
        <v>40474</v>
      </c>
      <c r="E6962" s="2" t="s">
        <v>40475</v>
      </c>
      <c r="F6962" s="2" t="s">
        <v>40476</v>
      </c>
      <c r="G6962" s="2" t="s">
        <v>40477</v>
      </c>
      <c r="H6962" s="2">
        <v>0.99998699999999996</v>
      </c>
      <c r="I6962" s="2">
        <v>49.094799999999999</v>
      </c>
      <c r="J6962" s="2">
        <v>9.4576599999999997E-3</v>
      </c>
      <c r="K6962" s="2">
        <v>75.652000000000001</v>
      </c>
      <c r="L6962" s="2">
        <v>51.563000000000002</v>
      </c>
      <c r="M6962" s="2">
        <v>73.326999999999998</v>
      </c>
      <c r="N6962" s="2"/>
      <c r="O6962" s="2"/>
      <c r="P6962" s="2"/>
      <c r="Q6962" s="2"/>
      <c r="R6962" s="2">
        <v>0.99810600000000005</v>
      </c>
      <c r="S6962" s="2">
        <v>27.238700000000001</v>
      </c>
      <c r="T6962" s="2">
        <v>1.8458700000000001E-2</v>
      </c>
      <c r="U6962" s="2">
        <v>62.78</v>
      </c>
      <c r="V6962" s="2"/>
      <c r="W6962" s="2"/>
      <c r="X6962" s="2"/>
      <c r="Y6962" s="2"/>
      <c r="Z6962" s="2">
        <v>0.99998699999999996</v>
      </c>
      <c r="AA6962" s="2">
        <v>49.094799999999999</v>
      </c>
      <c r="AB6962" s="2">
        <v>1.0733899999999999E-2</v>
      </c>
      <c r="AC6962" s="2">
        <v>73.326999999999998</v>
      </c>
      <c r="AD6962" s="2">
        <v>0</v>
      </c>
      <c r="AE6962" s="2">
        <v>0</v>
      </c>
      <c r="AF6962" s="2"/>
      <c r="AG6962" s="2" t="s">
        <v>159</v>
      </c>
      <c r="AH6962" s="2">
        <v>0.99996799999999997</v>
      </c>
      <c r="AI6962" s="2">
        <v>45.039900000000003</v>
      </c>
      <c r="AJ6962" s="2">
        <v>9.4576599999999997E-3</v>
      </c>
      <c r="AK6962" s="2">
        <v>75.652000000000001</v>
      </c>
      <c r="AL6962" s="2">
        <v>0</v>
      </c>
      <c r="AM6962" s="2">
        <v>0</v>
      </c>
      <c r="AN6962" s="2"/>
      <c r="AO6962" s="2" t="s">
        <v>159</v>
      </c>
      <c r="AP6962" s="2">
        <v>0.99692899999999995</v>
      </c>
      <c r="AQ6962" s="2">
        <v>25.215199999999999</v>
      </c>
      <c r="AR6962" s="2">
        <v>1.8438400000000001E-2</v>
      </c>
      <c r="AS6962" s="2">
        <v>59.908000000000001</v>
      </c>
      <c r="AT6962" s="2"/>
      <c r="AU6962" s="2">
        <v>1</v>
      </c>
      <c r="AV6962" s="2" t="s">
        <v>160</v>
      </c>
      <c r="AW6962" s="2" t="s">
        <v>40520</v>
      </c>
      <c r="AX6962" s="2" t="s">
        <v>197</v>
      </c>
      <c r="AY6962" s="2" t="s">
        <v>546</v>
      </c>
      <c r="AZ6962" s="2" t="s">
        <v>40521</v>
      </c>
      <c r="BA6962" s="2" t="s">
        <v>40522</v>
      </c>
      <c r="BB6962" s="2">
        <v>6</v>
      </c>
      <c r="BC6962" s="2">
        <v>2</v>
      </c>
      <c r="BD6962" s="2">
        <v>0.32950000000000002</v>
      </c>
      <c r="BE6962" s="2" t="s">
        <v>166</v>
      </c>
      <c r="BF6962" s="2" t="s">
        <v>167</v>
      </c>
      <c r="BG6962" s="2" t="s">
        <v>166</v>
      </c>
      <c r="BH6962" s="2" t="s">
        <v>167</v>
      </c>
      <c r="BI6962" s="2" t="s">
        <v>166</v>
      </c>
      <c r="BJ6962" s="2" t="s">
        <v>167</v>
      </c>
      <c r="BK6962" s="2" t="s">
        <v>166</v>
      </c>
      <c r="BL6962" s="2" t="s">
        <v>167</v>
      </c>
      <c r="BM6962" s="2">
        <v>24695000</v>
      </c>
      <c r="BN6962" s="2">
        <v>24695000</v>
      </c>
      <c r="BO6962" s="2">
        <v>0</v>
      </c>
      <c r="BP6962" s="2">
        <v>0</v>
      </c>
      <c r="BQ6962" s="2" t="s">
        <v>159</v>
      </c>
      <c r="BR6962" s="2">
        <v>0</v>
      </c>
      <c r="BS6962" s="2">
        <v>5840300</v>
      </c>
      <c r="BT6962" s="2">
        <v>0</v>
      </c>
      <c r="BU6962" s="2">
        <v>5641000</v>
      </c>
      <c r="BV6962" s="2">
        <v>161920</v>
      </c>
      <c r="BW6962" s="2">
        <v>10717000</v>
      </c>
      <c r="BX6962" s="2">
        <v>621650</v>
      </c>
      <c r="BY6962" s="2">
        <v>1713200</v>
      </c>
      <c r="BZ6962" s="2" t="s">
        <v>159</v>
      </c>
      <c r="CA6962" s="2" t="s">
        <v>159</v>
      </c>
      <c r="CB6962" s="2" t="s">
        <v>159</v>
      </c>
      <c r="CC6962" s="2" t="s">
        <v>159</v>
      </c>
      <c r="CD6962" s="2" t="s">
        <v>159</v>
      </c>
      <c r="CE6962" s="2" t="s">
        <v>159</v>
      </c>
      <c r="CF6962" s="2" t="s">
        <v>159</v>
      </c>
      <c r="CG6962" s="2" t="s">
        <v>159</v>
      </c>
      <c r="CH6962" s="2">
        <v>0</v>
      </c>
      <c r="CI6962" s="2">
        <v>0</v>
      </c>
      <c r="CJ6962" s="2">
        <v>0</v>
      </c>
      <c r="CK6962" s="2">
        <v>5840300</v>
      </c>
      <c r="CL6962" s="2">
        <v>0</v>
      </c>
      <c r="CM6962" s="2">
        <v>0</v>
      </c>
      <c r="CN6962" s="2">
        <v>0</v>
      </c>
      <c r="CO6962" s="2">
        <v>0</v>
      </c>
      <c r="CP6962" s="2">
        <v>0</v>
      </c>
      <c r="CQ6962" s="2">
        <v>5641000</v>
      </c>
      <c r="CR6962" s="2">
        <v>0</v>
      </c>
      <c r="CS6962" s="2">
        <v>0</v>
      </c>
      <c r="CT6962" s="2">
        <v>161920</v>
      </c>
      <c r="CU6962" s="2">
        <v>0</v>
      </c>
      <c r="CV6962" s="2">
        <v>0</v>
      </c>
      <c r="CW6962" s="2">
        <v>10717000</v>
      </c>
      <c r="CX6962" s="2">
        <v>0</v>
      </c>
      <c r="CY6962" s="2">
        <v>0</v>
      </c>
      <c r="CZ6962" s="2">
        <v>621650</v>
      </c>
      <c r="DA6962" s="2">
        <v>0</v>
      </c>
      <c r="DB6962" s="2">
        <v>0</v>
      </c>
      <c r="DC6962" s="2">
        <v>1713200</v>
      </c>
      <c r="DD6962" s="2">
        <v>0</v>
      </c>
      <c r="DE6962" s="2">
        <v>0</v>
      </c>
      <c r="DF6962" s="2"/>
      <c r="DG6962" s="2"/>
      <c r="DH6962" s="2"/>
      <c r="DI6962" s="2"/>
      <c r="DJ6962" s="2"/>
      <c r="DK6962" s="2"/>
      <c r="DL6962" s="2"/>
      <c r="DM6962" s="2"/>
      <c r="DN6962" s="2"/>
      <c r="DO6962" s="2"/>
      <c r="DP6962" s="2"/>
      <c r="DQ6962" s="2"/>
      <c r="DR6962" s="2"/>
      <c r="DS6962" s="2"/>
      <c r="DT6962" s="2"/>
      <c r="DU6962" s="2"/>
      <c r="DV6962" s="2"/>
      <c r="DW6962" s="2"/>
      <c r="DX6962" s="2"/>
      <c r="DY6962" s="2"/>
      <c r="DZ6962" s="2"/>
      <c r="EA6962" s="2"/>
      <c r="EB6962" s="2"/>
      <c r="EC6962" s="2"/>
      <c r="ED6962" s="2"/>
      <c r="EE6962" s="2"/>
      <c r="EF6962" s="2">
        <v>6960</v>
      </c>
      <c r="EG6962" s="2">
        <v>2674</v>
      </c>
      <c r="EH6962" s="2">
        <v>867</v>
      </c>
      <c r="EI6962" s="2">
        <v>867</v>
      </c>
      <c r="EJ6962" s="2">
        <v>8102</v>
      </c>
      <c r="EK6962" s="2">
        <v>9312</v>
      </c>
      <c r="EL6962" s="2" t="s">
        <v>40523</v>
      </c>
      <c r="EM6962" s="2" t="s">
        <v>40524</v>
      </c>
      <c r="EN6962" s="2">
        <v>50577</v>
      </c>
      <c r="EO6962" s="2">
        <v>39780</v>
      </c>
      <c r="EP6962" s="2" t="s">
        <v>190</v>
      </c>
      <c r="EQ6962" s="2">
        <v>21443</v>
      </c>
      <c r="ER6962" s="2">
        <v>50578</v>
      </c>
      <c r="ES6962" s="2">
        <v>39782</v>
      </c>
      <c r="ET6962" s="2" t="s">
        <v>172</v>
      </c>
      <c r="EU6962" s="2">
        <v>21066</v>
      </c>
      <c r="EV6962" s="2">
        <v>50578</v>
      </c>
      <c r="EW6962" s="2">
        <v>39782</v>
      </c>
      <c r="EX6962" s="2" t="s">
        <v>172</v>
      </c>
      <c r="EY6962" s="2">
        <v>21066</v>
      </c>
    </row>
    <row r="6963" spans="1:155" x14ac:dyDescent="0.25">
      <c r="A6963" s="2" t="s">
        <v>40474</v>
      </c>
      <c r="B6963" s="2">
        <v>973</v>
      </c>
      <c r="C6963" s="2" t="s">
        <v>40474</v>
      </c>
      <c r="D6963" s="2" t="s">
        <v>40474</v>
      </c>
      <c r="E6963" s="2" t="s">
        <v>40475</v>
      </c>
      <c r="F6963" s="2" t="s">
        <v>40476</v>
      </c>
      <c r="G6963" s="2" t="s">
        <v>40477</v>
      </c>
      <c r="H6963" s="2">
        <v>0.98546800000000001</v>
      </c>
      <c r="I6963" s="2">
        <v>18.962</v>
      </c>
      <c r="J6963" s="3">
        <v>5.5994199999999996E-57</v>
      </c>
      <c r="K6963" s="2">
        <v>87.28</v>
      </c>
      <c r="L6963" s="2">
        <v>83.74</v>
      </c>
      <c r="M6963" s="2">
        <v>59.048000000000002</v>
      </c>
      <c r="N6963" s="2">
        <v>0</v>
      </c>
      <c r="O6963" s="2">
        <v>0</v>
      </c>
      <c r="P6963" s="2"/>
      <c r="Q6963" s="2" t="s">
        <v>159</v>
      </c>
      <c r="R6963" s="2">
        <v>0</v>
      </c>
      <c r="S6963" s="2">
        <v>0</v>
      </c>
      <c r="T6963" s="2"/>
      <c r="U6963" s="2" t="s">
        <v>159</v>
      </c>
      <c r="V6963" s="2">
        <v>0</v>
      </c>
      <c r="W6963" s="2">
        <v>0</v>
      </c>
      <c r="X6963" s="2"/>
      <c r="Y6963" s="2" t="s">
        <v>159</v>
      </c>
      <c r="Z6963" s="2">
        <v>0.98546800000000001</v>
      </c>
      <c r="AA6963" s="2">
        <v>18.962</v>
      </c>
      <c r="AB6963" s="3">
        <v>1.5502999999999999E-22</v>
      </c>
      <c r="AC6963" s="2">
        <v>59.048000000000002</v>
      </c>
      <c r="AD6963" s="2">
        <v>0</v>
      </c>
      <c r="AE6963" s="2">
        <v>0</v>
      </c>
      <c r="AF6963" s="2"/>
      <c r="AG6963" s="2" t="s">
        <v>159</v>
      </c>
      <c r="AH6963" s="2">
        <v>0.77269200000000005</v>
      </c>
      <c r="AI6963" s="2">
        <v>6.4364100000000004</v>
      </c>
      <c r="AJ6963" s="3">
        <v>5.5994199999999996E-57</v>
      </c>
      <c r="AK6963" s="2">
        <v>87.28</v>
      </c>
      <c r="AL6963" s="2">
        <v>0</v>
      </c>
      <c r="AM6963" s="2">
        <v>0</v>
      </c>
      <c r="AN6963" s="2"/>
      <c r="AO6963" s="2" t="s">
        <v>159</v>
      </c>
      <c r="AP6963" s="2"/>
      <c r="AQ6963" s="2"/>
      <c r="AR6963" s="2"/>
      <c r="AS6963" s="2"/>
      <c r="AT6963" s="2"/>
      <c r="AU6963" s="2">
        <v>1</v>
      </c>
      <c r="AV6963" s="2" t="s">
        <v>160</v>
      </c>
      <c r="AW6963" s="2" t="s">
        <v>40525</v>
      </c>
      <c r="AX6963" s="2" t="s">
        <v>197</v>
      </c>
      <c r="AY6963" s="2" t="s">
        <v>29664</v>
      </c>
      <c r="AZ6963" s="2" t="s">
        <v>40526</v>
      </c>
      <c r="BA6963" s="2" t="s">
        <v>40527</v>
      </c>
      <c r="BB6963" s="2">
        <v>15</v>
      </c>
      <c r="BC6963" s="2">
        <v>3</v>
      </c>
      <c r="BD6963" s="2">
        <v>-0.33467999999999998</v>
      </c>
      <c r="BE6963" s="2" t="s">
        <v>166</v>
      </c>
      <c r="BF6963" s="2" t="s">
        <v>166</v>
      </c>
      <c r="BG6963" s="2" t="s">
        <v>166</v>
      </c>
      <c r="BH6963" s="2" t="s">
        <v>167</v>
      </c>
      <c r="BI6963" s="2" t="s">
        <v>166</v>
      </c>
      <c r="BJ6963" s="2" t="s">
        <v>167</v>
      </c>
      <c r="BK6963" s="2" t="s">
        <v>166</v>
      </c>
      <c r="BL6963" s="2" t="s">
        <v>166</v>
      </c>
      <c r="BM6963" s="2">
        <v>69201000</v>
      </c>
      <c r="BN6963" s="2">
        <v>69201000</v>
      </c>
      <c r="BO6963" s="2">
        <v>0</v>
      </c>
      <c r="BP6963" s="2">
        <v>0</v>
      </c>
      <c r="BQ6963" s="2" t="s">
        <v>159</v>
      </c>
      <c r="BR6963" s="2">
        <v>667690</v>
      </c>
      <c r="BS6963" s="2">
        <v>9719300</v>
      </c>
      <c r="BT6963" s="2">
        <v>660200</v>
      </c>
      <c r="BU6963" s="2">
        <v>30053000</v>
      </c>
      <c r="BV6963" s="2">
        <v>424980</v>
      </c>
      <c r="BW6963" s="2">
        <v>27011000</v>
      </c>
      <c r="BX6963" s="2">
        <v>664370</v>
      </c>
      <c r="BY6963" s="2">
        <v>0</v>
      </c>
      <c r="BZ6963" s="2" t="s">
        <v>159</v>
      </c>
      <c r="CA6963" s="2" t="s">
        <v>159</v>
      </c>
      <c r="CB6963" s="2" t="s">
        <v>159</v>
      </c>
      <c r="CC6963" s="2" t="s">
        <v>159</v>
      </c>
      <c r="CD6963" s="2" t="s">
        <v>159</v>
      </c>
      <c r="CE6963" s="2" t="s">
        <v>159</v>
      </c>
      <c r="CF6963" s="2" t="s">
        <v>159</v>
      </c>
      <c r="CG6963" s="2" t="s">
        <v>159</v>
      </c>
      <c r="CH6963" s="2">
        <v>667690</v>
      </c>
      <c r="CI6963" s="2">
        <v>0</v>
      </c>
      <c r="CJ6963" s="2">
        <v>0</v>
      </c>
      <c r="CK6963" s="2">
        <v>9719300</v>
      </c>
      <c r="CL6963" s="2">
        <v>0</v>
      </c>
      <c r="CM6963" s="2">
        <v>0</v>
      </c>
      <c r="CN6963" s="2">
        <v>660200</v>
      </c>
      <c r="CO6963" s="2">
        <v>0</v>
      </c>
      <c r="CP6963" s="2">
        <v>0</v>
      </c>
      <c r="CQ6963" s="2">
        <v>30053000</v>
      </c>
      <c r="CR6963" s="2">
        <v>0</v>
      </c>
      <c r="CS6963" s="2">
        <v>0</v>
      </c>
      <c r="CT6963" s="2">
        <v>424980</v>
      </c>
      <c r="CU6963" s="2">
        <v>0</v>
      </c>
      <c r="CV6963" s="2">
        <v>0</v>
      </c>
      <c r="CW6963" s="2">
        <v>27011000</v>
      </c>
      <c r="CX6963" s="2">
        <v>0</v>
      </c>
      <c r="CY6963" s="2">
        <v>0</v>
      </c>
      <c r="CZ6963" s="2">
        <v>664370</v>
      </c>
      <c r="DA6963" s="2">
        <v>0</v>
      </c>
      <c r="DB6963" s="2">
        <v>0</v>
      </c>
      <c r="DC6963" s="2">
        <v>0</v>
      </c>
      <c r="DD6963" s="2">
        <v>0</v>
      </c>
      <c r="DE6963" s="2">
        <v>0</v>
      </c>
      <c r="DF6963" s="2"/>
      <c r="DG6963" s="2"/>
      <c r="DH6963" s="2"/>
      <c r="DI6963" s="2"/>
      <c r="DJ6963" s="2"/>
      <c r="DK6963" s="2"/>
      <c r="DL6963" s="2"/>
      <c r="DM6963" s="2"/>
      <c r="DN6963" s="2"/>
      <c r="DO6963" s="2"/>
      <c r="DP6963" s="2"/>
      <c r="DQ6963" s="2"/>
      <c r="DR6963" s="2"/>
      <c r="DS6963" s="2"/>
      <c r="DT6963" s="2"/>
      <c r="DU6963" s="2"/>
      <c r="DV6963" s="2"/>
      <c r="DW6963" s="2"/>
      <c r="DX6963" s="2"/>
      <c r="DY6963" s="2"/>
      <c r="DZ6963" s="2"/>
      <c r="EA6963" s="2"/>
      <c r="EB6963" s="2"/>
      <c r="EC6963" s="2"/>
      <c r="ED6963" s="2"/>
      <c r="EE6963" s="2"/>
      <c r="EF6963" s="2">
        <v>6961</v>
      </c>
      <c r="EG6963" s="2">
        <v>2674</v>
      </c>
      <c r="EH6963" s="2">
        <v>973</v>
      </c>
      <c r="EI6963" s="2">
        <v>973</v>
      </c>
      <c r="EJ6963" s="2">
        <v>8534</v>
      </c>
      <c r="EK6963" s="2">
        <v>9806</v>
      </c>
      <c r="EL6963" s="2" t="s">
        <v>40528</v>
      </c>
      <c r="EM6963" s="2" t="s">
        <v>40529</v>
      </c>
      <c r="EN6963" s="2">
        <v>53640</v>
      </c>
      <c r="EO6963" s="2">
        <v>42250</v>
      </c>
      <c r="EP6963" s="2" t="s">
        <v>190</v>
      </c>
      <c r="EQ6963" s="2">
        <v>59219</v>
      </c>
      <c r="ER6963" s="2">
        <v>53641</v>
      </c>
      <c r="ES6963" s="2">
        <v>42253</v>
      </c>
      <c r="ET6963" s="2" t="s">
        <v>172</v>
      </c>
      <c r="EU6963" s="2">
        <v>60508</v>
      </c>
      <c r="EV6963" s="2">
        <v>53641</v>
      </c>
      <c r="EW6963" s="2">
        <v>42253</v>
      </c>
      <c r="EX6963" s="2" t="s">
        <v>172</v>
      </c>
      <c r="EY6963" s="2">
        <v>60508</v>
      </c>
    </row>
    <row r="6964" spans="1:155" x14ac:dyDescent="0.25">
      <c r="A6964" s="2" t="s">
        <v>40474</v>
      </c>
      <c r="B6964" s="2">
        <v>991</v>
      </c>
      <c r="C6964" s="2" t="s">
        <v>40474</v>
      </c>
      <c r="D6964" s="2" t="s">
        <v>40474</v>
      </c>
      <c r="E6964" s="2" t="s">
        <v>40475</v>
      </c>
      <c r="F6964" s="2" t="s">
        <v>40476</v>
      </c>
      <c r="G6964" s="2" t="s">
        <v>40477</v>
      </c>
      <c r="H6964" s="2">
        <v>1</v>
      </c>
      <c r="I6964" s="2">
        <v>51.286200000000001</v>
      </c>
      <c r="J6964" s="2">
        <v>9.1492799999999997E-4</v>
      </c>
      <c r="K6964" s="2">
        <v>70.941999999999993</v>
      </c>
      <c r="L6964" s="2">
        <v>51.81</v>
      </c>
      <c r="M6964" s="2">
        <v>51.286000000000001</v>
      </c>
      <c r="N6964" s="2">
        <v>0</v>
      </c>
      <c r="O6964" s="2">
        <v>0</v>
      </c>
      <c r="P6964" s="2"/>
      <c r="Q6964" s="2" t="s">
        <v>159</v>
      </c>
      <c r="R6964" s="2"/>
      <c r="S6964" s="2"/>
      <c r="T6964" s="2"/>
      <c r="U6964" s="2"/>
      <c r="V6964" s="2">
        <v>0</v>
      </c>
      <c r="W6964" s="2">
        <v>0</v>
      </c>
      <c r="X6964" s="2"/>
      <c r="Y6964" s="2" t="s">
        <v>159</v>
      </c>
      <c r="Z6964" s="2">
        <v>1</v>
      </c>
      <c r="AA6964" s="2">
        <v>52.246899999999997</v>
      </c>
      <c r="AB6964" s="2">
        <v>1.8357899999999999E-3</v>
      </c>
      <c r="AC6964" s="2">
        <v>52.247</v>
      </c>
      <c r="AD6964" s="2">
        <v>0</v>
      </c>
      <c r="AE6964" s="2">
        <v>0</v>
      </c>
      <c r="AF6964" s="2"/>
      <c r="AG6964" s="2" t="s">
        <v>159</v>
      </c>
      <c r="AH6964" s="2">
        <v>1</v>
      </c>
      <c r="AI6964" s="2">
        <v>51.286200000000001</v>
      </c>
      <c r="AJ6964" s="2">
        <v>9.1492799999999997E-4</v>
      </c>
      <c r="AK6964" s="2">
        <v>70.941999999999993</v>
      </c>
      <c r="AL6964" s="2">
        <v>1</v>
      </c>
      <c r="AM6964" s="2">
        <v>45.432899999999997</v>
      </c>
      <c r="AN6964" s="2">
        <v>3.6803299999999999E-3</v>
      </c>
      <c r="AO6964" s="2">
        <v>45.433</v>
      </c>
      <c r="AP6964" s="2">
        <v>0</v>
      </c>
      <c r="AQ6964" s="2">
        <v>0</v>
      </c>
      <c r="AR6964" s="2"/>
      <c r="AS6964" s="2" t="s">
        <v>159</v>
      </c>
      <c r="AT6964" s="2"/>
      <c r="AU6964" s="2">
        <v>1</v>
      </c>
      <c r="AV6964" s="2" t="s">
        <v>160</v>
      </c>
      <c r="AW6964" s="2" t="s">
        <v>40530</v>
      </c>
      <c r="AX6964" s="2" t="s">
        <v>197</v>
      </c>
      <c r="AY6964" s="2" t="s">
        <v>3779</v>
      </c>
      <c r="AZ6964" s="2" t="s">
        <v>40531</v>
      </c>
      <c r="BA6964" s="2" t="s">
        <v>40532</v>
      </c>
      <c r="BB6964" s="2">
        <v>8</v>
      </c>
      <c r="BC6964" s="2">
        <v>2</v>
      </c>
      <c r="BD6964" s="2">
        <v>-0.98926000000000003</v>
      </c>
      <c r="BE6964" s="2" t="s">
        <v>166</v>
      </c>
      <c r="BF6964" s="2" t="s">
        <v>166</v>
      </c>
      <c r="BG6964" s="2" t="s">
        <v>166</v>
      </c>
      <c r="BH6964" s="2" t="s">
        <v>167</v>
      </c>
      <c r="BI6964" s="2" t="s">
        <v>166</v>
      </c>
      <c r="BJ6964" s="2" t="s">
        <v>167</v>
      </c>
      <c r="BK6964" s="2" t="s">
        <v>167</v>
      </c>
      <c r="BL6964" s="2" t="s">
        <v>166</v>
      </c>
      <c r="BM6964" s="2">
        <v>18030000</v>
      </c>
      <c r="BN6964" s="2">
        <v>18030000</v>
      </c>
      <c r="BO6964" s="2">
        <v>0</v>
      </c>
      <c r="BP6964" s="2">
        <v>0</v>
      </c>
      <c r="BQ6964" s="2" t="s">
        <v>159</v>
      </c>
      <c r="BR6964" s="2">
        <v>219860</v>
      </c>
      <c r="BS6964" s="2">
        <v>0</v>
      </c>
      <c r="BT6964" s="2">
        <v>235190</v>
      </c>
      <c r="BU6964" s="2">
        <v>1050900</v>
      </c>
      <c r="BV6964" s="2">
        <v>323370</v>
      </c>
      <c r="BW6964" s="2">
        <v>4119600</v>
      </c>
      <c r="BX6964" s="2">
        <v>565250</v>
      </c>
      <c r="BY6964" s="2">
        <v>900960</v>
      </c>
      <c r="BZ6964" s="2" t="s">
        <v>159</v>
      </c>
      <c r="CA6964" s="2" t="s">
        <v>159</v>
      </c>
      <c r="CB6964" s="2" t="s">
        <v>159</v>
      </c>
      <c r="CC6964" s="2" t="s">
        <v>159</v>
      </c>
      <c r="CD6964" s="2" t="s">
        <v>159</v>
      </c>
      <c r="CE6964" s="2" t="s">
        <v>159</v>
      </c>
      <c r="CF6964" s="2" t="s">
        <v>159</v>
      </c>
      <c r="CG6964" s="2" t="s">
        <v>159</v>
      </c>
      <c r="CH6964" s="2">
        <v>219860</v>
      </c>
      <c r="CI6964" s="2">
        <v>0</v>
      </c>
      <c r="CJ6964" s="2">
        <v>0</v>
      </c>
      <c r="CK6964" s="2">
        <v>0</v>
      </c>
      <c r="CL6964" s="2">
        <v>0</v>
      </c>
      <c r="CM6964" s="2">
        <v>0</v>
      </c>
      <c r="CN6964" s="2">
        <v>235190</v>
      </c>
      <c r="CO6964" s="2">
        <v>0</v>
      </c>
      <c r="CP6964" s="2">
        <v>0</v>
      </c>
      <c r="CQ6964" s="2">
        <v>1050900</v>
      </c>
      <c r="CR6964" s="2">
        <v>0</v>
      </c>
      <c r="CS6964" s="2">
        <v>0</v>
      </c>
      <c r="CT6964" s="2">
        <v>323370</v>
      </c>
      <c r="CU6964" s="2">
        <v>0</v>
      </c>
      <c r="CV6964" s="2">
        <v>0</v>
      </c>
      <c r="CW6964" s="2">
        <v>4119600</v>
      </c>
      <c r="CX6964" s="2">
        <v>0</v>
      </c>
      <c r="CY6964" s="2">
        <v>0</v>
      </c>
      <c r="CZ6964" s="2">
        <v>565250</v>
      </c>
      <c r="DA6964" s="2">
        <v>0</v>
      </c>
      <c r="DB6964" s="2">
        <v>0</v>
      </c>
      <c r="DC6964" s="2">
        <v>900960</v>
      </c>
      <c r="DD6964" s="2">
        <v>0</v>
      </c>
      <c r="DE6964" s="2">
        <v>0</v>
      </c>
      <c r="DF6964" s="2"/>
      <c r="DG6964" s="2"/>
      <c r="DH6964" s="2"/>
      <c r="DI6964" s="2"/>
      <c r="DJ6964" s="2"/>
      <c r="DK6964" s="2"/>
      <c r="DL6964" s="2"/>
      <c r="DM6964" s="2"/>
      <c r="DN6964" s="2"/>
      <c r="DO6964" s="2"/>
      <c r="DP6964" s="2"/>
      <c r="DQ6964" s="2"/>
      <c r="DR6964" s="2"/>
      <c r="DS6964" s="2"/>
      <c r="DT6964" s="2"/>
      <c r="DU6964" s="2"/>
      <c r="DV6964" s="2"/>
      <c r="DW6964" s="2"/>
      <c r="DX6964" s="2"/>
      <c r="DY6964" s="2"/>
      <c r="DZ6964" s="2"/>
      <c r="EA6964" s="2"/>
      <c r="EB6964" s="2"/>
      <c r="EC6964" s="2"/>
      <c r="ED6964" s="2"/>
      <c r="EE6964" s="2"/>
      <c r="EF6964" s="2">
        <v>6962</v>
      </c>
      <c r="EG6964" s="2">
        <v>2674</v>
      </c>
      <c r="EH6964" s="2">
        <v>991</v>
      </c>
      <c r="EI6964" s="2">
        <v>991</v>
      </c>
      <c r="EJ6964" s="2">
        <v>9085</v>
      </c>
      <c r="EK6964" s="2">
        <v>10424</v>
      </c>
      <c r="EL6964" s="2" t="s">
        <v>40533</v>
      </c>
      <c r="EM6964" s="2" t="s">
        <v>40534</v>
      </c>
      <c r="EN6964" s="2">
        <v>57013</v>
      </c>
      <c r="EO6964" s="2">
        <v>44660</v>
      </c>
      <c r="EP6964" s="2" t="s">
        <v>172</v>
      </c>
      <c r="EQ6964" s="2">
        <v>27353</v>
      </c>
      <c r="ER6964" s="2">
        <v>57012</v>
      </c>
      <c r="ES6964" s="2">
        <v>44657</v>
      </c>
      <c r="ET6964" s="2" t="s">
        <v>172</v>
      </c>
      <c r="EU6964" s="2">
        <v>27332</v>
      </c>
      <c r="EV6964" s="2">
        <v>57012</v>
      </c>
      <c r="EW6964" s="2">
        <v>44657</v>
      </c>
      <c r="EX6964" s="2" t="s">
        <v>172</v>
      </c>
      <c r="EY6964" s="2">
        <v>27332</v>
      </c>
    </row>
    <row r="6965" spans="1:155" x14ac:dyDescent="0.25">
      <c r="A6965" s="2" t="s">
        <v>40535</v>
      </c>
      <c r="B6965" s="2">
        <v>722</v>
      </c>
      <c r="C6965" s="2" t="s">
        <v>40535</v>
      </c>
      <c r="D6965" s="2" t="s">
        <v>40535</v>
      </c>
      <c r="E6965" s="2" t="s">
        <v>40536</v>
      </c>
      <c r="F6965" s="2" t="s">
        <v>40537</v>
      </c>
      <c r="G6965" s="2" t="s">
        <v>40538</v>
      </c>
      <c r="H6965" s="2">
        <v>0.99653899999999995</v>
      </c>
      <c r="I6965" s="2">
        <v>24.593</v>
      </c>
      <c r="J6965" s="2">
        <v>7.8279000000000005E-3</v>
      </c>
      <c r="K6965" s="2">
        <v>48.527000000000001</v>
      </c>
      <c r="L6965" s="2">
        <v>38.173999999999999</v>
      </c>
      <c r="M6965" s="2">
        <v>48.527000000000001</v>
      </c>
      <c r="N6965" s="2"/>
      <c r="O6965" s="2"/>
      <c r="P6965" s="2"/>
      <c r="Q6965" s="2"/>
      <c r="R6965" s="2">
        <v>0</v>
      </c>
      <c r="S6965" s="2">
        <v>0</v>
      </c>
      <c r="T6965" s="2"/>
      <c r="U6965" s="2" t="s">
        <v>159</v>
      </c>
      <c r="V6965" s="2"/>
      <c r="W6965" s="2"/>
      <c r="X6965" s="2"/>
      <c r="Y6965" s="2"/>
      <c r="Z6965" s="2"/>
      <c r="AA6965" s="2"/>
      <c r="AB6965" s="2"/>
      <c r="AC6965" s="2"/>
      <c r="AD6965" s="2">
        <v>0</v>
      </c>
      <c r="AE6965" s="2">
        <v>0</v>
      </c>
      <c r="AF6965" s="2"/>
      <c r="AG6965" s="2" t="s">
        <v>159</v>
      </c>
      <c r="AH6965" s="2">
        <v>0.99653899999999995</v>
      </c>
      <c r="AI6965" s="2">
        <v>24.593</v>
      </c>
      <c r="AJ6965" s="2">
        <v>7.8279000000000005E-3</v>
      </c>
      <c r="AK6965" s="2">
        <v>48.527000000000001</v>
      </c>
      <c r="AL6965" s="2"/>
      <c r="AM6965" s="2"/>
      <c r="AN6965" s="2"/>
      <c r="AO6965" s="2"/>
      <c r="AP6965" s="2">
        <v>0</v>
      </c>
      <c r="AQ6965" s="2">
        <v>0</v>
      </c>
      <c r="AR6965" s="2"/>
      <c r="AS6965" s="2" t="s">
        <v>159</v>
      </c>
      <c r="AT6965" s="2"/>
      <c r="AU6965" s="2"/>
      <c r="AV6965" s="2" t="s">
        <v>160</v>
      </c>
      <c r="AW6965" s="2" t="s">
        <v>40539</v>
      </c>
      <c r="AX6965" s="2" t="s">
        <v>197</v>
      </c>
      <c r="AY6965" s="2" t="s">
        <v>719</v>
      </c>
      <c r="AZ6965" s="2" t="s">
        <v>40540</v>
      </c>
      <c r="BA6965" s="2" t="s">
        <v>40541</v>
      </c>
      <c r="BB6965" s="2">
        <v>5</v>
      </c>
      <c r="BC6965" s="2">
        <v>2</v>
      </c>
      <c r="BD6965" s="2">
        <v>-1.4772000000000001</v>
      </c>
      <c r="BE6965" s="2" t="s">
        <v>166</v>
      </c>
      <c r="BF6965" s="2" t="s">
        <v>166</v>
      </c>
      <c r="BG6965" s="2" t="s">
        <v>166</v>
      </c>
      <c r="BH6965" s="2" t="s">
        <v>166</v>
      </c>
      <c r="BI6965" s="2" t="s">
        <v>166</v>
      </c>
      <c r="BJ6965" s="2" t="s">
        <v>166</v>
      </c>
      <c r="BK6965" s="2" t="s">
        <v>166</v>
      </c>
      <c r="BL6965" s="2" t="s">
        <v>166</v>
      </c>
      <c r="BM6965" s="2">
        <v>1569800</v>
      </c>
      <c r="BN6965" s="2">
        <v>1569800</v>
      </c>
      <c r="BO6965" s="2">
        <v>0</v>
      </c>
      <c r="BP6965" s="2">
        <v>0</v>
      </c>
      <c r="BQ6965" s="2" t="s">
        <v>159</v>
      </c>
      <c r="BR6965" s="2">
        <v>0</v>
      </c>
      <c r="BS6965" s="2">
        <v>64482</v>
      </c>
      <c r="BT6965" s="2">
        <v>0</v>
      </c>
      <c r="BU6965" s="2">
        <v>0</v>
      </c>
      <c r="BV6965" s="2">
        <v>10479</v>
      </c>
      <c r="BW6965" s="2">
        <v>669520</v>
      </c>
      <c r="BX6965" s="2">
        <v>0</v>
      </c>
      <c r="BY6965" s="2">
        <v>825330</v>
      </c>
      <c r="BZ6965" s="2" t="s">
        <v>159</v>
      </c>
      <c r="CA6965" s="2" t="s">
        <v>159</v>
      </c>
      <c r="CB6965" s="2" t="s">
        <v>159</v>
      </c>
      <c r="CC6965" s="2" t="s">
        <v>159</v>
      </c>
      <c r="CD6965" s="2" t="s">
        <v>159</v>
      </c>
      <c r="CE6965" s="2" t="s">
        <v>159</v>
      </c>
      <c r="CF6965" s="2" t="s">
        <v>159</v>
      </c>
      <c r="CG6965" s="2" t="s">
        <v>159</v>
      </c>
      <c r="CH6965" s="2">
        <v>0</v>
      </c>
      <c r="CI6965" s="2">
        <v>0</v>
      </c>
      <c r="CJ6965" s="2">
        <v>0</v>
      </c>
      <c r="CK6965" s="2">
        <v>64482</v>
      </c>
      <c r="CL6965" s="2">
        <v>0</v>
      </c>
      <c r="CM6965" s="2">
        <v>0</v>
      </c>
      <c r="CN6965" s="2">
        <v>0</v>
      </c>
      <c r="CO6965" s="2">
        <v>0</v>
      </c>
      <c r="CP6965" s="2">
        <v>0</v>
      </c>
      <c r="CQ6965" s="2">
        <v>0</v>
      </c>
      <c r="CR6965" s="2">
        <v>0</v>
      </c>
      <c r="CS6965" s="2">
        <v>0</v>
      </c>
      <c r="CT6965" s="2">
        <v>10479</v>
      </c>
      <c r="CU6965" s="2">
        <v>0</v>
      </c>
      <c r="CV6965" s="2">
        <v>0</v>
      </c>
      <c r="CW6965" s="2">
        <v>669520</v>
      </c>
      <c r="CX6965" s="2">
        <v>0</v>
      </c>
      <c r="CY6965" s="2">
        <v>0</v>
      </c>
      <c r="CZ6965" s="2">
        <v>0</v>
      </c>
      <c r="DA6965" s="2">
        <v>0</v>
      </c>
      <c r="DB6965" s="2">
        <v>0</v>
      </c>
      <c r="DC6965" s="2">
        <v>825330</v>
      </c>
      <c r="DD6965" s="2">
        <v>0</v>
      </c>
      <c r="DE6965" s="2">
        <v>0</v>
      </c>
      <c r="DF6965" s="2"/>
      <c r="DG6965" s="2"/>
      <c r="DH6965" s="2"/>
      <c r="DI6965" s="2"/>
      <c r="DJ6965" s="2"/>
      <c r="DK6965" s="2"/>
      <c r="DL6965" s="2"/>
      <c r="DM6965" s="2"/>
      <c r="DN6965" s="2"/>
      <c r="DO6965" s="2"/>
      <c r="DP6965" s="2"/>
      <c r="DQ6965" s="2"/>
      <c r="DR6965" s="2"/>
      <c r="DS6965" s="2"/>
      <c r="DT6965" s="2"/>
      <c r="DU6965" s="2"/>
      <c r="DV6965" s="2"/>
      <c r="DW6965" s="2"/>
      <c r="DX6965" s="2"/>
      <c r="DY6965" s="2"/>
      <c r="DZ6965" s="2"/>
      <c r="EA6965" s="2"/>
      <c r="EB6965" s="2"/>
      <c r="EC6965" s="2"/>
      <c r="ED6965" s="2"/>
      <c r="EE6965" s="2"/>
      <c r="EF6965" s="2">
        <v>6963</v>
      </c>
      <c r="EG6965" s="2">
        <v>2675</v>
      </c>
      <c r="EH6965" s="2">
        <v>722</v>
      </c>
      <c r="EI6965" s="2">
        <v>722</v>
      </c>
      <c r="EJ6965" s="2">
        <v>2226</v>
      </c>
      <c r="EK6965" s="2">
        <v>2530</v>
      </c>
      <c r="EL6965" s="2" t="s">
        <v>40542</v>
      </c>
      <c r="EM6965" s="2">
        <v>10550</v>
      </c>
      <c r="EN6965" s="2">
        <v>13988</v>
      </c>
      <c r="EO6965" s="2">
        <v>10550</v>
      </c>
      <c r="EP6965" s="2" t="s">
        <v>172</v>
      </c>
      <c r="EQ6965" s="2">
        <v>59154</v>
      </c>
      <c r="ER6965" s="2">
        <v>13988</v>
      </c>
      <c r="ES6965" s="2">
        <v>10550</v>
      </c>
      <c r="ET6965" s="2" t="s">
        <v>172</v>
      </c>
      <c r="EU6965" s="2">
        <v>59154</v>
      </c>
      <c r="EV6965" s="2">
        <v>13988</v>
      </c>
      <c r="EW6965" s="2">
        <v>10550</v>
      </c>
      <c r="EX6965" s="2" t="s">
        <v>172</v>
      </c>
      <c r="EY6965" s="2">
        <v>59154</v>
      </c>
    </row>
    <row r="6966" spans="1:155" x14ac:dyDescent="0.25">
      <c r="A6966" s="2" t="s">
        <v>40543</v>
      </c>
      <c r="B6966" s="2">
        <v>906</v>
      </c>
      <c r="C6966" s="2" t="s">
        <v>40543</v>
      </c>
      <c r="D6966" s="2" t="s">
        <v>40543</v>
      </c>
      <c r="E6966" s="2" t="s">
        <v>40544</v>
      </c>
      <c r="F6966" s="2" t="s">
        <v>40545</v>
      </c>
      <c r="G6966" s="2" t="s">
        <v>40546</v>
      </c>
      <c r="H6966" s="2">
        <v>0.71442099999999997</v>
      </c>
      <c r="I6966" s="2">
        <v>7.1920599999999997</v>
      </c>
      <c r="J6966" s="3">
        <v>5.7200700000000001E-40</v>
      </c>
      <c r="K6966" s="2">
        <v>59.436999999999998</v>
      </c>
      <c r="L6966" s="2">
        <v>57.423999999999999</v>
      </c>
      <c r="M6966" s="2">
        <v>59.436999999999998</v>
      </c>
      <c r="N6966" s="2">
        <v>0</v>
      </c>
      <c r="O6966" s="2">
        <v>0</v>
      </c>
      <c r="P6966" s="2"/>
      <c r="Q6966" s="2" t="s">
        <v>159</v>
      </c>
      <c r="R6966" s="2"/>
      <c r="S6966" s="2"/>
      <c r="T6966" s="2"/>
      <c r="U6966" s="2"/>
      <c r="V6966" s="2">
        <v>0</v>
      </c>
      <c r="W6966" s="2">
        <v>0</v>
      </c>
      <c r="X6966" s="2"/>
      <c r="Y6966" s="2" t="s">
        <v>159</v>
      </c>
      <c r="Z6966" s="2"/>
      <c r="AA6966" s="2"/>
      <c r="AB6966" s="2"/>
      <c r="AC6966" s="2"/>
      <c r="AD6966" s="2">
        <v>0</v>
      </c>
      <c r="AE6966" s="2">
        <v>0</v>
      </c>
      <c r="AF6966" s="2"/>
      <c r="AG6966" s="2" t="s">
        <v>159</v>
      </c>
      <c r="AH6966" s="2">
        <v>0.71442099999999997</v>
      </c>
      <c r="AI6966" s="2">
        <v>7.1920599999999997</v>
      </c>
      <c r="AJ6966" s="3">
        <v>5.7200700000000001E-40</v>
      </c>
      <c r="AK6966" s="2">
        <v>59.436999999999998</v>
      </c>
      <c r="AL6966" s="2">
        <v>0</v>
      </c>
      <c r="AM6966" s="2">
        <v>0</v>
      </c>
      <c r="AN6966" s="2"/>
      <c r="AO6966" s="2" t="s">
        <v>159</v>
      </c>
      <c r="AP6966" s="2"/>
      <c r="AQ6966" s="2"/>
      <c r="AR6966" s="2"/>
      <c r="AS6966" s="2"/>
      <c r="AT6966" s="2"/>
      <c r="AU6966" s="2">
        <v>1</v>
      </c>
      <c r="AV6966" s="2" t="s">
        <v>160</v>
      </c>
      <c r="AW6966" s="2" t="s">
        <v>40547</v>
      </c>
      <c r="AX6966" s="2" t="s">
        <v>197</v>
      </c>
      <c r="AY6966" s="2" t="s">
        <v>9117</v>
      </c>
      <c r="AZ6966" s="2" t="s">
        <v>40548</v>
      </c>
      <c r="BA6966" s="2" t="s">
        <v>40549</v>
      </c>
      <c r="BB6966" s="2">
        <v>28</v>
      </c>
      <c r="BC6966" s="2">
        <v>4</v>
      </c>
      <c r="BD6966" s="2">
        <v>8.6524000000000004E-2</v>
      </c>
      <c r="BE6966" s="2" t="s">
        <v>166</v>
      </c>
      <c r="BF6966" s="2" t="s">
        <v>166</v>
      </c>
      <c r="BG6966" s="2" t="s">
        <v>166</v>
      </c>
      <c r="BH6966" s="2" t="s">
        <v>166</v>
      </c>
      <c r="BI6966" s="2" t="s">
        <v>166</v>
      </c>
      <c r="BJ6966" s="2" t="s">
        <v>167</v>
      </c>
      <c r="BK6966" s="2" t="s">
        <v>166</v>
      </c>
      <c r="BL6966" s="2" t="s">
        <v>166</v>
      </c>
      <c r="BM6966" s="2">
        <v>46180000</v>
      </c>
      <c r="BN6966" s="2">
        <v>46180000</v>
      </c>
      <c r="BO6966" s="2">
        <v>0</v>
      </c>
      <c r="BP6966" s="2">
        <v>0</v>
      </c>
      <c r="BQ6966" s="2" t="s">
        <v>159</v>
      </c>
      <c r="BR6966" s="2">
        <v>529720</v>
      </c>
      <c r="BS6966" s="2">
        <v>0</v>
      </c>
      <c r="BT6966" s="2">
        <v>646940</v>
      </c>
      <c r="BU6966" s="2">
        <v>0</v>
      </c>
      <c r="BV6966" s="2">
        <v>175460</v>
      </c>
      <c r="BW6966" s="2">
        <v>44066000</v>
      </c>
      <c r="BX6966" s="2">
        <v>761140</v>
      </c>
      <c r="BY6966" s="2">
        <v>0</v>
      </c>
      <c r="BZ6966" s="2" t="s">
        <v>159</v>
      </c>
      <c r="CA6966" s="2" t="s">
        <v>159</v>
      </c>
      <c r="CB6966" s="2" t="s">
        <v>159</v>
      </c>
      <c r="CC6966" s="2" t="s">
        <v>159</v>
      </c>
      <c r="CD6966" s="2" t="s">
        <v>159</v>
      </c>
      <c r="CE6966" s="2" t="s">
        <v>159</v>
      </c>
      <c r="CF6966" s="2" t="s">
        <v>159</v>
      </c>
      <c r="CG6966" s="2" t="s">
        <v>159</v>
      </c>
      <c r="CH6966" s="2">
        <v>529720</v>
      </c>
      <c r="CI6966" s="2">
        <v>0</v>
      </c>
      <c r="CJ6966" s="2">
        <v>0</v>
      </c>
      <c r="CK6966" s="2">
        <v>0</v>
      </c>
      <c r="CL6966" s="2">
        <v>0</v>
      </c>
      <c r="CM6966" s="2">
        <v>0</v>
      </c>
      <c r="CN6966" s="2">
        <v>646940</v>
      </c>
      <c r="CO6966" s="2">
        <v>0</v>
      </c>
      <c r="CP6966" s="2">
        <v>0</v>
      </c>
      <c r="CQ6966" s="2">
        <v>0</v>
      </c>
      <c r="CR6966" s="2">
        <v>0</v>
      </c>
      <c r="CS6966" s="2">
        <v>0</v>
      </c>
      <c r="CT6966" s="2">
        <v>175460</v>
      </c>
      <c r="CU6966" s="2">
        <v>0</v>
      </c>
      <c r="CV6966" s="2">
        <v>0</v>
      </c>
      <c r="CW6966" s="2">
        <v>44066000</v>
      </c>
      <c r="CX6966" s="2">
        <v>0</v>
      </c>
      <c r="CY6966" s="2">
        <v>0</v>
      </c>
      <c r="CZ6966" s="2">
        <v>761140</v>
      </c>
      <c r="DA6966" s="2">
        <v>0</v>
      </c>
      <c r="DB6966" s="2">
        <v>0</v>
      </c>
      <c r="DC6966" s="2">
        <v>0</v>
      </c>
      <c r="DD6966" s="2">
        <v>0</v>
      </c>
      <c r="DE6966" s="2">
        <v>0</v>
      </c>
      <c r="DF6966" s="2"/>
      <c r="DG6966" s="2"/>
      <c r="DH6966" s="2"/>
      <c r="DI6966" s="2"/>
      <c r="DJ6966" s="2"/>
      <c r="DK6966" s="2"/>
      <c r="DL6966" s="2"/>
      <c r="DM6966" s="2"/>
      <c r="DN6966" s="2"/>
      <c r="DO6966" s="2"/>
      <c r="DP6966" s="2"/>
      <c r="DQ6966" s="2"/>
      <c r="DR6966" s="2"/>
      <c r="DS6966" s="2"/>
      <c r="DT6966" s="2"/>
      <c r="DU6966" s="2"/>
      <c r="DV6966" s="2"/>
      <c r="DW6966" s="2"/>
      <c r="DX6966" s="2"/>
      <c r="DY6966" s="2"/>
      <c r="DZ6966" s="2"/>
      <c r="EA6966" s="2"/>
      <c r="EB6966" s="2"/>
      <c r="EC6966" s="2"/>
      <c r="ED6966" s="2"/>
      <c r="EE6966" s="2"/>
      <c r="EF6966" s="2">
        <v>6964</v>
      </c>
      <c r="EG6966" s="2">
        <v>2676</v>
      </c>
      <c r="EH6966" s="2">
        <v>906</v>
      </c>
      <c r="EI6966" s="2">
        <v>906</v>
      </c>
      <c r="EJ6966" s="2">
        <v>131</v>
      </c>
      <c r="EK6966" s="2">
        <v>152</v>
      </c>
      <c r="EL6966" s="2" t="s">
        <v>40550</v>
      </c>
      <c r="EM6966" s="2">
        <v>561</v>
      </c>
      <c r="EN6966" s="2">
        <v>768</v>
      </c>
      <c r="EO6966" s="2">
        <v>561</v>
      </c>
      <c r="EP6966" s="2" t="s">
        <v>172</v>
      </c>
      <c r="EQ6966" s="2">
        <v>63180</v>
      </c>
      <c r="ER6966" s="2">
        <v>768</v>
      </c>
      <c r="ES6966" s="2">
        <v>561</v>
      </c>
      <c r="ET6966" s="2" t="s">
        <v>172</v>
      </c>
      <c r="EU6966" s="2">
        <v>63180</v>
      </c>
      <c r="EV6966" s="2">
        <v>768</v>
      </c>
      <c r="EW6966" s="2">
        <v>561</v>
      </c>
      <c r="EX6966" s="2" t="s">
        <v>172</v>
      </c>
      <c r="EY6966" s="2">
        <v>63180</v>
      </c>
    </row>
    <row r="6967" spans="1:155" x14ac:dyDescent="0.25">
      <c r="A6967" s="2" t="s">
        <v>40543</v>
      </c>
      <c r="B6967" s="2">
        <v>858</v>
      </c>
      <c r="C6967" s="2" t="s">
        <v>40543</v>
      </c>
      <c r="D6967" s="2" t="s">
        <v>40543</v>
      </c>
      <c r="E6967" s="2" t="s">
        <v>40544</v>
      </c>
      <c r="F6967" s="2" t="s">
        <v>40545</v>
      </c>
      <c r="G6967" s="2" t="s">
        <v>40546</v>
      </c>
      <c r="H6967" s="2">
        <v>0.99983900000000003</v>
      </c>
      <c r="I6967" s="2">
        <v>38.674300000000002</v>
      </c>
      <c r="J6967" s="3">
        <v>3.3583000000000001E-22</v>
      </c>
      <c r="K6967" s="2">
        <v>65.765000000000001</v>
      </c>
      <c r="L6967" s="2">
        <v>62.228999999999999</v>
      </c>
      <c r="M6967" s="2">
        <v>65.765000000000001</v>
      </c>
      <c r="N6967" s="2">
        <v>0</v>
      </c>
      <c r="O6967" s="2">
        <v>0</v>
      </c>
      <c r="P6967" s="2"/>
      <c r="Q6967" s="2" t="s">
        <v>159</v>
      </c>
      <c r="R6967" s="2">
        <v>0.99919999999999998</v>
      </c>
      <c r="S6967" s="2">
        <v>32.127899999999997</v>
      </c>
      <c r="T6967" s="3">
        <v>4.5081899999999999E-9</v>
      </c>
      <c r="U6967" s="2">
        <v>51.783000000000001</v>
      </c>
      <c r="V6967" s="2">
        <v>0</v>
      </c>
      <c r="W6967" s="2">
        <v>0</v>
      </c>
      <c r="X6967" s="2"/>
      <c r="Y6967" s="2" t="s">
        <v>159</v>
      </c>
      <c r="Z6967" s="2"/>
      <c r="AA6967" s="2"/>
      <c r="AB6967" s="2"/>
      <c r="AC6967" s="2"/>
      <c r="AD6967" s="2"/>
      <c r="AE6967" s="2"/>
      <c r="AF6967" s="2"/>
      <c r="AG6967" s="2"/>
      <c r="AH6967" s="2">
        <v>0.99983900000000003</v>
      </c>
      <c r="AI6967" s="2">
        <v>38.674300000000002</v>
      </c>
      <c r="AJ6967" s="3">
        <v>3.3583000000000001E-22</v>
      </c>
      <c r="AK6967" s="2">
        <v>65.765000000000001</v>
      </c>
      <c r="AL6967" s="2"/>
      <c r="AM6967" s="2"/>
      <c r="AN6967" s="2"/>
      <c r="AO6967" s="2"/>
      <c r="AP6967" s="2">
        <v>0.98830300000000004</v>
      </c>
      <c r="AQ6967" s="2">
        <v>20.959</v>
      </c>
      <c r="AR6967" s="3">
        <v>1.0536E-7</v>
      </c>
      <c r="AS6967" s="2">
        <v>48.606999999999999</v>
      </c>
      <c r="AT6967" s="2"/>
      <c r="AU6967" s="2">
        <v>2</v>
      </c>
      <c r="AV6967" s="2" t="s">
        <v>160</v>
      </c>
      <c r="AW6967" s="2" t="s">
        <v>40551</v>
      </c>
      <c r="AX6967" s="2" t="s">
        <v>1195</v>
      </c>
      <c r="AY6967" s="2" t="s">
        <v>388</v>
      </c>
      <c r="AZ6967" s="2" t="s">
        <v>40552</v>
      </c>
      <c r="BA6967" s="2" t="s">
        <v>40553</v>
      </c>
      <c r="BB6967" s="2">
        <v>3</v>
      </c>
      <c r="BC6967" s="2">
        <v>3</v>
      </c>
      <c r="BD6967" s="2">
        <v>-0.35560000000000003</v>
      </c>
      <c r="BE6967" s="2" t="s">
        <v>166</v>
      </c>
      <c r="BF6967" s="2" t="s">
        <v>167</v>
      </c>
      <c r="BG6967" s="2" t="s">
        <v>166</v>
      </c>
      <c r="BH6967" s="2" t="s">
        <v>166</v>
      </c>
      <c r="BI6967" s="2" t="s">
        <v>166</v>
      </c>
      <c r="BJ6967" s="2" t="s">
        <v>167</v>
      </c>
      <c r="BK6967" s="2" t="s">
        <v>166</v>
      </c>
      <c r="BL6967" s="2" t="s">
        <v>167</v>
      </c>
      <c r="BM6967" s="2">
        <v>77150000</v>
      </c>
      <c r="BN6967" s="2">
        <v>0</v>
      </c>
      <c r="BO6967" s="2">
        <v>77150000</v>
      </c>
      <c r="BP6967" s="2">
        <v>0</v>
      </c>
      <c r="BQ6967" s="2" t="s">
        <v>159</v>
      </c>
      <c r="BR6967" s="2">
        <v>547970</v>
      </c>
      <c r="BS6967" s="2">
        <v>27687000</v>
      </c>
      <c r="BT6967" s="2">
        <v>786830</v>
      </c>
      <c r="BU6967" s="2">
        <v>0</v>
      </c>
      <c r="BV6967" s="2">
        <v>0</v>
      </c>
      <c r="BW6967" s="2">
        <v>41702000</v>
      </c>
      <c r="BX6967" s="2">
        <v>0</v>
      </c>
      <c r="BY6967" s="2">
        <v>6426000</v>
      </c>
      <c r="BZ6967" s="2" t="s">
        <v>159</v>
      </c>
      <c r="CA6967" s="2" t="s">
        <v>159</v>
      </c>
      <c r="CB6967" s="2" t="s">
        <v>159</v>
      </c>
      <c r="CC6967" s="2" t="s">
        <v>159</v>
      </c>
      <c r="CD6967" s="2" t="s">
        <v>159</v>
      </c>
      <c r="CE6967" s="2" t="s">
        <v>159</v>
      </c>
      <c r="CF6967" s="2" t="s">
        <v>159</v>
      </c>
      <c r="CG6967" s="2" t="s">
        <v>159</v>
      </c>
      <c r="CH6967" s="2">
        <v>0</v>
      </c>
      <c r="CI6967" s="2">
        <v>547970</v>
      </c>
      <c r="CJ6967" s="2">
        <v>0</v>
      </c>
      <c r="CK6967" s="2">
        <v>0</v>
      </c>
      <c r="CL6967" s="2">
        <v>27687000</v>
      </c>
      <c r="CM6967" s="2">
        <v>0</v>
      </c>
      <c r="CN6967" s="2">
        <v>0</v>
      </c>
      <c r="CO6967" s="2">
        <v>786830</v>
      </c>
      <c r="CP6967" s="2">
        <v>0</v>
      </c>
      <c r="CQ6967" s="2">
        <v>0</v>
      </c>
      <c r="CR6967" s="2">
        <v>0</v>
      </c>
      <c r="CS6967" s="2">
        <v>0</v>
      </c>
      <c r="CT6967" s="2">
        <v>0</v>
      </c>
      <c r="CU6967" s="2">
        <v>0</v>
      </c>
      <c r="CV6967" s="2">
        <v>0</v>
      </c>
      <c r="CW6967" s="2">
        <v>0</v>
      </c>
      <c r="CX6967" s="2">
        <v>41702000</v>
      </c>
      <c r="CY6967" s="2">
        <v>0</v>
      </c>
      <c r="CZ6967" s="2">
        <v>0</v>
      </c>
      <c r="DA6967" s="2">
        <v>0</v>
      </c>
      <c r="DB6967" s="2">
        <v>0</v>
      </c>
      <c r="DC6967" s="2">
        <v>0</v>
      </c>
      <c r="DD6967" s="2">
        <v>6426000</v>
      </c>
      <c r="DE6967" s="2">
        <v>0</v>
      </c>
      <c r="DF6967" s="2"/>
      <c r="DG6967" s="2"/>
      <c r="DH6967" s="2"/>
      <c r="DI6967" s="2"/>
      <c r="DJ6967" s="2"/>
      <c r="DK6967" s="2"/>
      <c r="DL6967" s="2"/>
      <c r="DM6967" s="2"/>
      <c r="DN6967" s="2"/>
      <c r="DO6967" s="2"/>
      <c r="DP6967" s="2"/>
      <c r="DQ6967" s="2"/>
      <c r="DR6967" s="2"/>
      <c r="DS6967" s="2"/>
      <c r="DT6967" s="2"/>
      <c r="DU6967" s="2"/>
      <c r="DV6967" s="2"/>
      <c r="DW6967" s="2"/>
      <c r="DX6967" s="2"/>
      <c r="DY6967" s="2"/>
      <c r="DZ6967" s="2"/>
      <c r="EA6967" s="2"/>
      <c r="EB6967" s="2"/>
      <c r="EC6967" s="2"/>
      <c r="ED6967" s="2"/>
      <c r="EE6967" s="2"/>
      <c r="EF6967" s="2">
        <v>6965</v>
      </c>
      <c r="EG6967" s="2">
        <v>2676</v>
      </c>
      <c r="EH6967" s="2">
        <v>858</v>
      </c>
      <c r="EI6967" s="2">
        <v>858</v>
      </c>
      <c r="EJ6967" s="2">
        <v>483</v>
      </c>
      <c r="EK6967" s="2">
        <v>556</v>
      </c>
      <c r="EL6967" s="2" t="s">
        <v>40554</v>
      </c>
      <c r="EM6967" s="2" t="s">
        <v>40555</v>
      </c>
      <c r="EN6967" s="2">
        <v>3141</v>
      </c>
      <c r="EO6967" s="2">
        <v>2304</v>
      </c>
      <c r="EP6967" s="2" t="s">
        <v>172</v>
      </c>
      <c r="EQ6967" s="2">
        <v>43372</v>
      </c>
      <c r="ER6967" s="2">
        <v>3141</v>
      </c>
      <c r="ES6967" s="2">
        <v>2304</v>
      </c>
      <c r="ET6967" s="2" t="s">
        <v>172</v>
      </c>
      <c r="EU6967" s="2">
        <v>43372</v>
      </c>
      <c r="EV6967" s="2">
        <v>3141</v>
      </c>
      <c r="EW6967" s="2">
        <v>2304</v>
      </c>
      <c r="EX6967" s="2" t="s">
        <v>172</v>
      </c>
      <c r="EY6967" s="2">
        <v>43372</v>
      </c>
    </row>
    <row r="6968" spans="1:155" x14ac:dyDescent="0.25">
      <c r="A6968" s="2" t="s">
        <v>40543</v>
      </c>
      <c r="B6968" s="2">
        <v>862</v>
      </c>
      <c r="C6968" s="2" t="s">
        <v>40543</v>
      </c>
      <c r="D6968" s="2" t="s">
        <v>40543</v>
      </c>
      <c r="E6968" s="2" t="s">
        <v>40544</v>
      </c>
      <c r="F6968" s="2" t="s">
        <v>40545</v>
      </c>
      <c r="G6968" s="2" t="s">
        <v>40546</v>
      </c>
      <c r="H6968" s="2">
        <v>0.99999400000000005</v>
      </c>
      <c r="I6968" s="2">
        <v>54.221499999999999</v>
      </c>
      <c r="J6968" s="3">
        <v>3.3583000000000001E-22</v>
      </c>
      <c r="K6968" s="2">
        <v>65.765000000000001</v>
      </c>
      <c r="L6968" s="2">
        <v>62.228999999999999</v>
      </c>
      <c r="M6968" s="2">
        <v>65.423000000000002</v>
      </c>
      <c r="N6968" s="2">
        <v>0</v>
      </c>
      <c r="O6968" s="2">
        <v>0</v>
      </c>
      <c r="P6968" s="2"/>
      <c r="Q6968" s="2" t="s">
        <v>159</v>
      </c>
      <c r="R6968" s="2">
        <v>0.99926999999999999</v>
      </c>
      <c r="S6968" s="2">
        <v>32.527799999999999</v>
      </c>
      <c r="T6968" s="3">
        <v>4.5081899999999999E-9</v>
      </c>
      <c r="U6968" s="2">
        <v>51.783000000000001</v>
      </c>
      <c r="V6968" s="2">
        <v>0</v>
      </c>
      <c r="W6968" s="2">
        <v>0</v>
      </c>
      <c r="X6968" s="2"/>
      <c r="Y6968" s="2" t="s">
        <v>159</v>
      </c>
      <c r="Z6968" s="2">
        <v>0.99976699999999996</v>
      </c>
      <c r="AA6968" s="2">
        <v>36.969900000000003</v>
      </c>
      <c r="AB6968" s="3">
        <v>3.4722599999999998E-8</v>
      </c>
      <c r="AC6968" s="2">
        <v>52.814</v>
      </c>
      <c r="AD6968" s="2">
        <v>0</v>
      </c>
      <c r="AE6968" s="2">
        <v>0</v>
      </c>
      <c r="AF6968" s="2"/>
      <c r="AG6968" s="2" t="s">
        <v>159</v>
      </c>
      <c r="AH6968" s="2">
        <v>0.99999400000000005</v>
      </c>
      <c r="AI6968" s="2">
        <v>54.221499999999999</v>
      </c>
      <c r="AJ6968" s="3">
        <v>3.3583000000000001E-22</v>
      </c>
      <c r="AK6968" s="2">
        <v>65.765000000000001</v>
      </c>
      <c r="AL6968" s="2">
        <v>0</v>
      </c>
      <c r="AM6968" s="2">
        <v>0</v>
      </c>
      <c r="AN6968" s="2"/>
      <c r="AO6968" s="2" t="s">
        <v>159</v>
      </c>
      <c r="AP6968" s="2">
        <v>0.99946000000000002</v>
      </c>
      <c r="AQ6968" s="2">
        <v>34.366500000000002</v>
      </c>
      <c r="AR6968" s="3">
        <v>1.0536E-7</v>
      </c>
      <c r="AS6968" s="2">
        <v>48.606999999999999</v>
      </c>
      <c r="AT6968" s="2"/>
      <c r="AU6968" s="2" t="s">
        <v>275</v>
      </c>
      <c r="AV6968" s="2" t="s">
        <v>160</v>
      </c>
      <c r="AW6968" s="2" t="s">
        <v>40556</v>
      </c>
      <c r="AX6968" s="2" t="s">
        <v>1204</v>
      </c>
      <c r="AY6968" s="2" t="s">
        <v>9108</v>
      </c>
      <c r="AZ6968" s="2" t="s">
        <v>40557</v>
      </c>
      <c r="BA6968" s="2" t="s">
        <v>40558</v>
      </c>
      <c r="BB6968" s="2">
        <v>2</v>
      </c>
      <c r="BC6968" s="2">
        <v>2</v>
      </c>
      <c r="BD6968" s="2">
        <v>-0.21437999999999999</v>
      </c>
      <c r="BE6968" s="2" t="s">
        <v>166</v>
      </c>
      <c r="BF6968" s="2" t="s">
        <v>167</v>
      </c>
      <c r="BG6968" s="2" t="s">
        <v>166</v>
      </c>
      <c r="BH6968" s="2" t="s">
        <v>167</v>
      </c>
      <c r="BI6968" s="2" t="s">
        <v>166</v>
      </c>
      <c r="BJ6968" s="2" t="s">
        <v>167</v>
      </c>
      <c r="BK6968" s="2" t="s">
        <v>166</v>
      </c>
      <c r="BL6968" s="2" t="s">
        <v>167</v>
      </c>
      <c r="BM6968" s="2">
        <v>155720000</v>
      </c>
      <c r="BN6968" s="2">
        <v>78573000</v>
      </c>
      <c r="BO6968" s="2">
        <v>77150000</v>
      </c>
      <c r="BP6968" s="2">
        <v>0</v>
      </c>
      <c r="BQ6968" s="2" t="s">
        <v>159</v>
      </c>
      <c r="BR6968" s="2">
        <v>708040</v>
      </c>
      <c r="BS6968" s="2">
        <v>29862000</v>
      </c>
      <c r="BT6968" s="2">
        <v>893670</v>
      </c>
      <c r="BU6968" s="2">
        <v>1530100</v>
      </c>
      <c r="BV6968" s="2">
        <v>163740</v>
      </c>
      <c r="BW6968" s="2">
        <v>48680000</v>
      </c>
      <c r="BX6968" s="2">
        <v>0</v>
      </c>
      <c r="BY6968" s="2">
        <v>7989700</v>
      </c>
      <c r="BZ6968" s="2" t="s">
        <v>159</v>
      </c>
      <c r="CA6968" s="2" t="s">
        <v>159</v>
      </c>
      <c r="CB6968" s="2" t="s">
        <v>159</v>
      </c>
      <c r="CC6968" s="2" t="s">
        <v>159</v>
      </c>
      <c r="CD6968" s="2" t="s">
        <v>159</v>
      </c>
      <c r="CE6968" s="2" t="s">
        <v>159</v>
      </c>
      <c r="CF6968" s="2" t="s">
        <v>159</v>
      </c>
      <c r="CG6968" s="2" t="s">
        <v>159</v>
      </c>
      <c r="CH6968" s="2">
        <v>160070</v>
      </c>
      <c r="CI6968" s="2">
        <v>547970</v>
      </c>
      <c r="CJ6968" s="2">
        <v>0</v>
      </c>
      <c r="CK6968" s="2">
        <v>2175600</v>
      </c>
      <c r="CL6968" s="2">
        <v>27687000</v>
      </c>
      <c r="CM6968" s="2">
        <v>0</v>
      </c>
      <c r="CN6968" s="2">
        <v>106840</v>
      </c>
      <c r="CO6968" s="2">
        <v>786830</v>
      </c>
      <c r="CP6968" s="2">
        <v>0</v>
      </c>
      <c r="CQ6968" s="2">
        <v>1530100</v>
      </c>
      <c r="CR6968" s="2">
        <v>0</v>
      </c>
      <c r="CS6968" s="2">
        <v>0</v>
      </c>
      <c r="CT6968" s="2">
        <v>163740</v>
      </c>
      <c r="CU6968" s="2">
        <v>0</v>
      </c>
      <c r="CV6968" s="2">
        <v>0</v>
      </c>
      <c r="CW6968" s="2">
        <v>6977300</v>
      </c>
      <c r="CX6968" s="2">
        <v>41702000</v>
      </c>
      <c r="CY6968" s="2">
        <v>0</v>
      </c>
      <c r="CZ6968" s="2">
        <v>0</v>
      </c>
      <c r="DA6968" s="2">
        <v>0</v>
      </c>
      <c r="DB6968" s="2">
        <v>0</v>
      </c>
      <c r="DC6968" s="2">
        <v>1563700</v>
      </c>
      <c r="DD6968" s="2">
        <v>6426000</v>
      </c>
      <c r="DE6968" s="2">
        <v>0</v>
      </c>
      <c r="DF6968" s="2"/>
      <c r="DG6968" s="2"/>
      <c r="DH6968" s="2"/>
      <c r="DI6968" s="2"/>
      <c r="DJ6968" s="2"/>
      <c r="DK6968" s="2"/>
      <c r="DL6968" s="2"/>
      <c r="DM6968" s="2"/>
      <c r="DN6968" s="2"/>
      <c r="DO6968" s="2"/>
      <c r="DP6968" s="2"/>
      <c r="DQ6968" s="2"/>
      <c r="DR6968" s="2"/>
      <c r="DS6968" s="2"/>
      <c r="DT6968" s="2"/>
      <c r="DU6968" s="2"/>
      <c r="DV6968" s="2"/>
      <c r="DW6968" s="2"/>
      <c r="DX6968" s="2"/>
      <c r="DY6968" s="2"/>
      <c r="DZ6968" s="2"/>
      <c r="EA6968" s="2"/>
      <c r="EB6968" s="2"/>
      <c r="EC6968" s="2"/>
      <c r="ED6968" s="2"/>
      <c r="EE6968" s="2"/>
      <c r="EF6968" s="2">
        <v>6966</v>
      </c>
      <c r="EG6968" s="2">
        <v>2676</v>
      </c>
      <c r="EH6968" s="2">
        <v>862</v>
      </c>
      <c r="EI6968" s="2">
        <v>862</v>
      </c>
      <c r="EJ6968" s="2" t="s">
        <v>40559</v>
      </c>
      <c r="EK6968" s="2" t="s">
        <v>40560</v>
      </c>
      <c r="EL6968" s="2" t="s">
        <v>40561</v>
      </c>
      <c r="EM6968" s="2" t="s">
        <v>40562</v>
      </c>
      <c r="EN6968" s="2">
        <v>4906</v>
      </c>
      <c r="EO6968" s="2">
        <v>3700</v>
      </c>
      <c r="EP6968" s="2" t="s">
        <v>172</v>
      </c>
      <c r="EQ6968" s="2">
        <v>35427</v>
      </c>
      <c r="ER6968" s="2">
        <v>3141</v>
      </c>
      <c r="ES6968" s="2">
        <v>2304</v>
      </c>
      <c r="ET6968" s="2" t="s">
        <v>172</v>
      </c>
      <c r="EU6968" s="2">
        <v>43372</v>
      </c>
      <c r="EV6968" s="2">
        <v>3141</v>
      </c>
      <c r="EW6968" s="2">
        <v>2304</v>
      </c>
      <c r="EX6968" s="2" t="s">
        <v>172</v>
      </c>
      <c r="EY6968" s="2">
        <v>43372</v>
      </c>
    </row>
    <row r="6969" spans="1:155" x14ac:dyDescent="0.25">
      <c r="A6969" s="2" t="s">
        <v>40543</v>
      </c>
      <c r="B6969" s="2">
        <v>327</v>
      </c>
      <c r="C6969" s="2" t="s">
        <v>40543</v>
      </c>
      <c r="D6969" s="2" t="s">
        <v>40543</v>
      </c>
      <c r="E6969" s="2" t="s">
        <v>40544</v>
      </c>
      <c r="F6969" s="2" t="s">
        <v>40545</v>
      </c>
      <c r="G6969" s="2" t="s">
        <v>40546</v>
      </c>
      <c r="H6969" s="2">
        <v>0.91161599999999998</v>
      </c>
      <c r="I6969" s="2">
        <v>12.619300000000001</v>
      </c>
      <c r="J6969" s="3">
        <v>5.1249400000000001E-7</v>
      </c>
      <c r="K6969" s="2">
        <v>79.638999999999996</v>
      </c>
      <c r="L6969" s="2">
        <v>71.554000000000002</v>
      </c>
      <c r="M6969" s="2">
        <v>79.638999999999996</v>
      </c>
      <c r="N6969" s="2"/>
      <c r="O6969" s="2"/>
      <c r="P6969" s="2"/>
      <c r="Q6969" s="2"/>
      <c r="R6969" s="2">
        <v>0</v>
      </c>
      <c r="S6969" s="2">
        <v>0</v>
      </c>
      <c r="T6969" s="2"/>
      <c r="U6969" s="2" t="s">
        <v>159</v>
      </c>
      <c r="V6969" s="2"/>
      <c r="W6969" s="2"/>
      <c r="X6969" s="2"/>
      <c r="Y6969" s="2"/>
      <c r="Z6969" s="2"/>
      <c r="AA6969" s="2"/>
      <c r="AB6969" s="2"/>
      <c r="AC6969" s="2"/>
      <c r="AD6969" s="2"/>
      <c r="AE6969" s="2"/>
      <c r="AF6969" s="2"/>
      <c r="AG6969" s="2"/>
      <c r="AH6969" s="2">
        <v>0.91161599999999998</v>
      </c>
      <c r="AI6969" s="2">
        <v>12.619300000000001</v>
      </c>
      <c r="AJ6969" s="3">
        <v>5.1249400000000001E-7</v>
      </c>
      <c r="AK6969" s="2">
        <v>79.638999999999996</v>
      </c>
      <c r="AL6969" s="2"/>
      <c r="AM6969" s="2"/>
      <c r="AN6969" s="2"/>
      <c r="AO6969" s="2"/>
      <c r="AP6969" s="2"/>
      <c r="AQ6969" s="2"/>
      <c r="AR6969" s="2"/>
      <c r="AS6969" s="2"/>
      <c r="AT6969" s="2"/>
      <c r="AU6969" s="2">
        <v>1</v>
      </c>
      <c r="AV6969" s="2" t="s">
        <v>160</v>
      </c>
      <c r="AW6969" s="2" t="s">
        <v>40563</v>
      </c>
      <c r="AX6969" s="2" t="s">
        <v>2119</v>
      </c>
      <c r="AY6969" s="2" t="s">
        <v>2434</v>
      </c>
      <c r="AZ6969" s="2" t="s">
        <v>40564</v>
      </c>
      <c r="BA6969" s="2" t="s">
        <v>40565</v>
      </c>
      <c r="BB6969" s="2">
        <v>7</v>
      </c>
      <c r="BC6969" s="2">
        <v>2</v>
      </c>
      <c r="BD6969" s="2">
        <v>-0.11011</v>
      </c>
      <c r="BE6969" s="2" t="s">
        <v>166</v>
      </c>
      <c r="BF6969" s="2" t="s">
        <v>166</v>
      </c>
      <c r="BG6969" s="2" t="s">
        <v>166</v>
      </c>
      <c r="BH6969" s="2" t="s">
        <v>166</v>
      </c>
      <c r="BI6969" s="2" t="s">
        <v>166</v>
      </c>
      <c r="BJ6969" s="2" t="s">
        <v>167</v>
      </c>
      <c r="BK6969" s="2" t="s">
        <v>166</v>
      </c>
      <c r="BL6969" s="2" t="s">
        <v>166</v>
      </c>
      <c r="BM6969" s="2">
        <v>16635000</v>
      </c>
      <c r="BN6969" s="2">
        <v>16635000</v>
      </c>
      <c r="BO6969" s="2">
        <v>0</v>
      </c>
      <c r="BP6969" s="2">
        <v>0</v>
      </c>
      <c r="BQ6969" s="2" t="s">
        <v>159</v>
      </c>
      <c r="BR6969" s="2">
        <v>0</v>
      </c>
      <c r="BS6969" s="2">
        <v>673250</v>
      </c>
      <c r="BT6969" s="2">
        <v>0</v>
      </c>
      <c r="BU6969" s="2">
        <v>0</v>
      </c>
      <c r="BV6969" s="2">
        <v>0</v>
      </c>
      <c r="BW6969" s="2">
        <v>3814700</v>
      </c>
      <c r="BX6969" s="2">
        <v>0</v>
      </c>
      <c r="BY6969" s="2">
        <v>0</v>
      </c>
      <c r="BZ6969" s="2" t="s">
        <v>159</v>
      </c>
      <c r="CA6969" s="2" t="s">
        <v>159</v>
      </c>
      <c r="CB6969" s="2" t="s">
        <v>159</v>
      </c>
      <c r="CC6969" s="2" t="s">
        <v>159</v>
      </c>
      <c r="CD6969" s="2" t="s">
        <v>159</v>
      </c>
      <c r="CE6969" s="2" t="s">
        <v>159</v>
      </c>
      <c r="CF6969" s="2" t="s">
        <v>159</v>
      </c>
      <c r="CG6969" s="2" t="s">
        <v>159</v>
      </c>
      <c r="CH6969" s="2">
        <v>0</v>
      </c>
      <c r="CI6969" s="2">
        <v>0</v>
      </c>
      <c r="CJ6969" s="2">
        <v>0</v>
      </c>
      <c r="CK6969" s="2">
        <v>673250</v>
      </c>
      <c r="CL6969" s="2">
        <v>0</v>
      </c>
      <c r="CM6969" s="2">
        <v>0</v>
      </c>
      <c r="CN6969" s="2">
        <v>0</v>
      </c>
      <c r="CO6969" s="2">
        <v>0</v>
      </c>
      <c r="CP6969" s="2">
        <v>0</v>
      </c>
      <c r="CQ6969" s="2">
        <v>0</v>
      </c>
      <c r="CR6969" s="2">
        <v>0</v>
      </c>
      <c r="CS6969" s="2">
        <v>0</v>
      </c>
      <c r="CT6969" s="2">
        <v>0</v>
      </c>
      <c r="CU6969" s="2">
        <v>0</v>
      </c>
      <c r="CV6969" s="2">
        <v>0</v>
      </c>
      <c r="CW6969" s="2">
        <v>3814700</v>
      </c>
      <c r="CX6969" s="2">
        <v>0</v>
      </c>
      <c r="CY6969" s="2">
        <v>0</v>
      </c>
      <c r="CZ6969" s="2">
        <v>0</v>
      </c>
      <c r="DA6969" s="2">
        <v>0</v>
      </c>
      <c r="DB6969" s="2">
        <v>0</v>
      </c>
      <c r="DC6969" s="2">
        <v>0</v>
      </c>
      <c r="DD6969" s="2">
        <v>0</v>
      </c>
      <c r="DE6969" s="2">
        <v>0</v>
      </c>
      <c r="DF6969" s="2"/>
      <c r="DG6969" s="2"/>
      <c r="DH6969" s="2"/>
      <c r="DI6969" s="2"/>
      <c r="DJ6969" s="2"/>
      <c r="DK6969" s="2"/>
      <c r="DL6969" s="2"/>
      <c r="DM6969" s="2"/>
      <c r="DN6969" s="2"/>
      <c r="DO6969" s="2"/>
      <c r="DP6969" s="2"/>
      <c r="DQ6969" s="2"/>
      <c r="DR6969" s="2"/>
      <c r="DS6969" s="2"/>
      <c r="DT6969" s="2"/>
      <c r="DU6969" s="2"/>
      <c r="DV6969" s="2"/>
      <c r="DW6969" s="2"/>
      <c r="DX6969" s="2"/>
      <c r="DY6969" s="2"/>
      <c r="DZ6969" s="2"/>
      <c r="EA6969" s="2"/>
      <c r="EB6969" s="2"/>
      <c r="EC6969" s="2"/>
      <c r="ED6969" s="2"/>
      <c r="EE6969" s="2"/>
      <c r="EF6969" s="2">
        <v>6967</v>
      </c>
      <c r="EG6969" s="2">
        <v>2676</v>
      </c>
      <c r="EH6969" s="2">
        <v>327</v>
      </c>
      <c r="EI6969" s="2">
        <v>327</v>
      </c>
      <c r="EJ6969" s="2">
        <v>978</v>
      </c>
      <c r="EK6969" s="2">
        <v>1127</v>
      </c>
      <c r="EL6969" s="2" t="s">
        <v>40566</v>
      </c>
      <c r="EM6969" s="2" t="s">
        <v>40567</v>
      </c>
      <c r="EN6969" s="2">
        <v>6352</v>
      </c>
      <c r="EO6969" s="2">
        <v>5146</v>
      </c>
      <c r="EP6969" s="2" t="s">
        <v>172</v>
      </c>
      <c r="EQ6969" s="2">
        <v>15427</v>
      </c>
      <c r="ER6969" s="2">
        <v>6352</v>
      </c>
      <c r="ES6969" s="2">
        <v>5146</v>
      </c>
      <c r="ET6969" s="2" t="s">
        <v>172</v>
      </c>
      <c r="EU6969" s="2">
        <v>15427</v>
      </c>
      <c r="EV6969" s="2">
        <v>6352</v>
      </c>
      <c r="EW6969" s="2">
        <v>5146</v>
      </c>
      <c r="EX6969" s="2" t="s">
        <v>172</v>
      </c>
      <c r="EY6969" s="2">
        <v>15427</v>
      </c>
    </row>
    <row r="6970" spans="1:155" x14ac:dyDescent="0.25">
      <c r="A6970" s="2" t="s">
        <v>40543</v>
      </c>
      <c r="B6970" s="2">
        <v>669</v>
      </c>
      <c r="C6970" s="2" t="s">
        <v>40543</v>
      </c>
      <c r="D6970" s="2" t="s">
        <v>40543</v>
      </c>
      <c r="E6970" s="2" t="s">
        <v>40544</v>
      </c>
      <c r="F6970" s="2" t="s">
        <v>40545</v>
      </c>
      <c r="G6970" s="2" t="s">
        <v>40546</v>
      </c>
      <c r="H6970" s="2">
        <v>0.99990900000000005</v>
      </c>
      <c r="I6970" s="2">
        <v>44.901299999999999</v>
      </c>
      <c r="J6970" s="3">
        <v>9.7348599999999991E-22</v>
      </c>
      <c r="K6970" s="2">
        <v>66.372</v>
      </c>
      <c r="L6970" s="2">
        <v>63.704999999999998</v>
      </c>
      <c r="M6970" s="2">
        <v>66.372</v>
      </c>
      <c r="N6970" s="2">
        <v>0.99775100000000005</v>
      </c>
      <c r="O6970" s="2">
        <v>31.465</v>
      </c>
      <c r="P6970" s="3">
        <v>9.1273300000000002E-6</v>
      </c>
      <c r="Q6970" s="2">
        <v>41.908000000000001</v>
      </c>
      <c r="R6970" s="2">
        <v>0.99990900000000005</v>
      </c>
      <c r="S6970" s="2">
        <v>44.901299999999999</v>
      </c>
      <c r="T6970" s="3">
        <v>9.7348599999999991E-22</v>
      </c>
      <c r="U6970" s="2">
        <v>66.372</v>
      </c>
      <c r="V6970" s="2">
        <v>0.99756599999999995</v>
      </c>
      <c r="W6970" s="2">
        <v>30.709700000000002</v>
      </c>
      <c r="X6970" s="3">
        <v>1.03054E-5</v>
      </c>
      <c r="Y6970" s="2">
        <v>41.475000000000001</v>
      </c>
      <c r="Z6970" s="2">
        <v>0.99748099999999995</v>
      </c>
      <c r="AA6970" s="2">
        <v>30.3552</v>
      </c>
      <c r="AB6970" s="3">
        <v>3.0024900000000001E-10</v>
      </c>
      <c r="AC6970" s="2">
        <v>54.3</v>
      </c>
      <c r="AD6970" s="2"/>
      <c r="AE6970" s="2"/>
      <c r="AF6970" s="2"/>
      <c r="AG6970" s="2"/>
      <c r="AH6970" s="2">
        <v>0.99826700000000002</v>
      </c>
      <c r="AI6970" s="2">
        <v>31.55</v>
      </c>
      <c r="AJ6970" s="3">
        <v>2.6483399999999999E-10</v>
      </c>
      <c r="AK6970" s="2">
        <v>54.834000000000003</v>
      </c>
      <c r="AL6970" s="2">
        <v>0.99770099999999995</v>
      </c>
      <c r="AM6970" s="2">
        <v>31.3537</v>
      </c>
      <c r="AN6970" s="3">
        <v>9.1273300000000002E-6</v>
      </c>
      <c r="AO6970" s="2">
        <v>41.908000000000001</v>
      </c>
      <c r="AP6970" s="2"/>
      <c r="AQ6970" s="2"/>
      <c r="AR6970" s="2"/>
      <c r="AS6970" s="2"/>
      <c r="AT6970" s="2"/>
      <c r="AU6970" s="2">
        <v>2</v>
      </c>
      <c r="AV6970" s="2" t="s">
        <v>160</v>
      </c>
      <c r="AW6970" s="2" t="s">
        <v>40568</v>
      </c>
      <c r="AX6970" s="2" t="s">
        <v>1195</v>
      </c>
      <c r="AY6970" s="2" t="s">
        <v>388</v>
      </c>
      <c r="AZ6970" s="2" t="s">
        <v>40569</v>
      </c>
      <c r="BA6970" s="2" t="s">
        <v>40570</v>
      </c>
      <c r="BB6970" s="2">
        <v>3</v>
      </c>
      <c r="BC6970" s="2">
        <v>3</v>
      </c>
      <c r="BD6970" s="2">
        <v>0.13528000000000001</v>
      </c>
      <c r="BE6970" s="2" t="s">
        <v>167</v>
      </c>
      <c r="BF6970" s="2" t="s">
        <v>167</v>
      </c>
      <c r="BG6970" s="2" t="s">
        <v>167</v>
      </c>
      <c r="BH6970" s="2" t="s">
        <v>167</v>
      </c>
      <c r="BI6970" s="2" t="s">
        <v>166</v>
      </c>
      <c r="BJ6970" s="2" t="s">
        <v>167</v>
      </c>
      <c r="BK6970" s="2" t="s">
        <v>167</v>
      </c>
      <c r="BL6970" s="2" t="s">
        <v>166</v>
      </c>
      <c r="BM6970" s="2">
        <v>101620000</v>
      </c>
      <c r="BN6970" s="2">
        <v>0</v>
      </c>
      <c r="BO6970" s="2">
        <v>101620000</v>
      </c>
      <c r="BP6970" s="2">
        <v>0</v>
      </c>
      <c r="BQ6970" s="2" t="s">
        <v>159</v>
      </c>
      <c r="BR6970" s="2">
        <v>1277500</v>
      </c>
      <c r="BS6970" s="2">
        <v>26345000</v>
      </c>
      <c r="BT6970" s="2">
        <v>1097600</v>
      </c>
      <c r="BU6970" s="2">
        <v>34834000</v>
      </c>
      <c r="BV6970" s="2">
        <v>0</v>
      </c>
      <c r="BW6970" s="2">
        <v>36905000</v>
      </c>
      <c r="BX6970" s="2">
        <v>1160600</v>
      </c>
      <c r="BY6970" s="2">
        <v>0</v>
      </c>
      <c r="BZ6970" s="2" t="s">
        <v>159</v>
      </c>
      <c r="CA6970" s="2" t="s">
        <v>159</v>
      </c>
      <c r="CB6970" s="2" t="s">
        <v>159</v>
      </c>
      <c r="CC6970" s="2" t="s">
        <v>159</v>
      </c>
      <c r="CD6970" s="2" t="s">
        <v>159</v>
      </c>
      <c r="CE6970" s="2" t="s">
        <v>159</v>
      </c>
      <c r="CF6970" s="2" t="s">
        <v>159</v>
      </c>
      <c r="CG6970" s="2" t="s">
        <v>159</v>
      </c>
      <c r="CH6970" s="2">
        <v>0</v>
      </c>
      <c r="CI6970" s="2">
        <v>1277500</v>
      </c>
      <c r="CJ6970" s="2">
        <v>0</v>
      </c>
      <c r="CK6970" s="2">
        <v>0</v>
      </c>
      <c r="CL6970" s="2">
        <v>26345000</v>
      </c>
      <c r="CM6970" s="2">
        <v>0</v>
      </c>
      <c r="CN6970" s="2">
        <v>0</v>
      </c>
      <c r="CO6970" s="2">
        <v>1097600</v>
      </c>
      <c r="CP6970" s="2">
        <v>0</v>
      </c>
      <c r="CQ6970" s="2">
        <v>0</v>
      </c>
      <c r="CR6970" s="2">
        <v>34834000</v>
      </c>
      <c r="CS6970" s="2">
        <v>0</v>
      </c>
      <c r="CT6970" s="2">
        <v>0</v>
      </c>
      <c r="CU6970" s="2">
        <v>0</v>
      </c>
      <c r="CV6970" s="2">
        <v>0</v>
      </c>
      <c r="CW6970" s="2">
        <v>0</v>
      </c>
      <c r="CX6970" s="2">
        <v>36905000</v>
      </c>
      <c r="CY6970" s="2">
        <v>0</v>
      </c>
      <c r="CZ6970" s="2">
        <v>0</v>
      </c>
      <c r="DA6970" s="2">
        <v>1160600</v>
      </c>
      <c r="DB6970" s="2">
        <v>0</v>
      </c>
      <c r="DC6970" s="2">
        <v>0</v>
      </c>
      <c r="DD6970" s="2">
        <v>0</v>
      </c>
      <c r="DE6970" s="2">
        <v>0</v>
      </c>
      <c r="DF6970" s="2"/>
      <c r="DG6970" s="2"/>
      <c r="DH6970" s="2"/>
      <c r="DI6970" s="2"/>
      <c r="DJ6970" s="2"/>
      <c r="DK6970" s="2"/>
      <c r="DL6970" s="2"/>
      <c r="DM6970" s="2"/>
      <c r="DN6970" s="2"/>
      <c r="DO6970" s="2"/>
      <c r="DP6970" s="2"/>
      <c r="DQ6970" s="2"/>
      <c r="DR6970" s="2"/>
      <c r="DS6970" s="2"/>
      <c r="DT6970" s="2"/>
      <c r="DU6970" s="2"/>
      <c r="DV6970" s="2"/>
      <c r="DW6970" s="2"/>
      <c r="DX6970" s="2"/>
      <c r="DY6970" s="2"/>
      <c r="DZ6970" s="2"/>
      <c r="EA6970" s="2"/>
      <c r="EB6970" s="2"/>
      <c r="EC6970" s="2"/>
      <c r="ED6970" s="2"/>
      <c r="EE6970" s="2"/>
      <c r="EF6970" s="2">
        <v>6968</v>
      </c>
      <c r="EG6970" s="2">
        <v>2676</v>
      </c>
      <c r="EH6970" s="2">
        <v>669</v>
      </c>
      <c r="EI6970" s="2">
        <v>669</v>
      </c>
      <c r="EJ6970" s="2">
        <v>1311</v>
      </c>
      <c r="EK6970" s="2">
        <v>1505</v>
      </c>
      <c r="EL6970" s="2" t="s">
        <v>40571</v>
      </c>
      <c r="EM6970" s="2" t="s">
        <v>40572</v>
      </c>
      <c r="EN6970" s="2">
        <v>8439</v>
      </c>
      <c r="EO6970" s="2">
        <v>6492</v>
      </c>
      <c r="EP6970" s="2" t="s">
        <v>285</v>
      </c>
      <c r="EQ6970" s="2">
        <v>41011</v>
      </c>
      <c r="ER6970" s="2">
        <v>8439</v>
      </c>
      <c r="ES6970" s="2">
        <v>6492</v>
      </c>
      <c r="ET6970" s="2" t="s">
        <v>285</v>
      </c>
      <c r="EU6970" s="2">
        <v>41011</v>
      </c>
      <c r="EV6970" s="2">
        <v>8439</v>
      </c>
      <c r="EW6970" s="2">
        <v>6492</v>
      </c>
      <c r="EX6970" s="2" t="s">
        <v>285</v>
      </c>
      <c r="EY6970" s="2">
        <v>41011</v>
      </c>
    </row>
    <row r="6971" spans="1:155" x14ac:dyDescent="0.25">
      <c r="A6971" s="2" t="s">
        <v>40543</v>
      </c>
      <c r="B6971" s="2">
        <v>673</v>
      </c>
      <c r="C6971" s="2" t="s">
        <v>40543</v>
      </c>
      <c r="D6971" s="2" t="s">
        <v>40543</v>
      </c>
      <c r="E6971" s="2" t="s">
        <v>40544</v>
      </c>
      <c r="F6971" s="2" t="s">
        <v>40545</v>
      </c>
      <c r="G6971" s="2" t="s">
        <v>40546</v>
      </c>
      <c r="H6971" s="2">
        <v>0.99728399999999995</v>
      </c>
      <c r="I6971" s="2">
        <v>29.2623</v>
      </c>
      <c r="J6971" s="3">
        <v>9.7348599999999991E-22</v>
      </c>
      <c r="K6971" s="2">
        <v>66.372</v>
      </c>
      <c r="L6971" s="2">
        <v>63.704999999999998</v>
      </c>
      <c r="M6971" s="2">
        <v>54.834000000000003</v>
      </c>
      <c r="N6971" s="2">
        <v>0.98320399999999997</v>
      </c>
      <c r="O6971" s="2">
        <v>18.614999999999998</v>
      </c>
      <c r="P6971" s="3">
        <v>9.1273300000000002E-6</v>
      </c>
      <c r="Q6971" s="2">
        <v>41.908000000000001</v>
      </c>
      <c r="R6971" s="2">
        <v>0.98279799999999995</v>
      </c>
      <c r="S6971" s="2">
        <v>17.7453</v>
      </c>
      <c r="T6971" s="3">
        <v>9.7348599999999991E-22</v>
      </c>
      <c r="U6971" s="2">
        <v>66.372</v>
      </c>
      <c r="V6971" s="2">
        <v>0.88752299999999995</v>
      </c>
      <c r="W6971" s="2">
        <v>9.5515600000000003</v>
      </c>
      <c r="X6971" s="3">
        <v>1.03054E-5</v>
      </c>
      <c r="Y6971" s="2">
        <v>41.475000000000001</v>
      </c>
      <c r="Z6971" s="2">
        <v>0.97162199999999999</v>
      </c>
      <c r="AA6971" s="2">
        <v>15.8721</v>
      </c>
      <c r="AB6971" s="3">
        <v>3.0024900000000001E-10</v>
      </c>
      <c r="AC6971" s="2">
        <v>54.3</v>
      </c>
      <c r="AD6971" s="2"/>
      <c r="AE6971" s="2"/>
      <c r="AF6971" s="2"/>
      <c r="AG6971" s="2"/>
      <c r="AH6971" s="2">
        <v>0.99728399999999995</v>
      </c>
      <c r="AI6971" s="2">
        <v>29.2623</v>
      </c>
      <c r="AJ6971" s="3">
        <v>2.6483399999999999E-10</v>
      </c>
      <c r="AK6971" s="2">
        <v>54.834000000000003</v>
      </c>
      <c r="AL6971" s="2">
        <v>0.98488799999999999</v>
      </c>
      <c r="AM6971" s="2">
        <v>19.785699999999999</v>
      </c>
      <c r="AN6971" s="3">
        <v>9.1273300000000002E-6</v>
      </c>
      <c r="AO6971" s="2">
        <v>41.908000000000001</v>
      </c>
      <c r="AP6971" s="2"/>
      <c r="AQ6971" s="2"/>
      <c r="AR6971" s="2"/>
      <c r="AS6971" s="2"/>
      <c r="AT6971" s="2"/>
      <c r="AU6971" s="2">
        <v>2</v>
      </c>
      <c r="AV6971" s="2" t="s">
        <v>160</v>
      </c>
      <c r="AW6971" s="2" t="s">
        <v>40573</v>
      </c>
      <c r="AX6971" s="2" t="s">
        <v>1204</v>
      </c>
      <c r="AY6971" s="2" t="s">
        <v>1098</v>
      </c>
      <c r="AZ6971" s="2" t="s">
        <v>40574</v>
      </c>
      <c r="BA6971" s="2" t="s">
        <v>40575</v>
      </c>
      <c r="BB6971" s="2">
        <v>7</v>
      </c>
      <c r="BC6971" s="2">
        <v>3</v>
      </c>
      <c r="BD6971" s="2">
        <v>0.12526000000000001</v>
      </c>
      <c r="BE6971" s="2" t="s">
        <v>167</v>
      </c>
      <c r="BF6971" s="2" t="s">
        <v>167</v>
      </c>
      <c r="BG6971" s="2" t="s">
        <v>167</v>
      </c>
      <c r="BH6971" s="2" t="s">
        <v>167</v>
      </c>
      <c r="BI6971" s="2" t="s">
        <v>166</v>
      </c>
      <c r="BJ6971" s="2" t="s">
        <v>167</v>
      </c>
      <c r="BK6971" s="2" t="s">
        <v>167</v>
      </c>
      <c r="BL6971" s="2" t="s">
        <v>166</v>
      </c>
      <c r="BM6971" s="2">
        <v>101620000</v>
      </c>
      <c r="BN6971" s="2">
        <v>0</v>
      </c>
      <c r="BO6971" s="2">
        <v>101620000</v>
      </c>
      <c r="BP6971" s="2">
        <v>0</v>
      </c>
      <c r="BQ6971" s="2" t="s">
        <v>159</v>
      </c>
      <c r="BR6971" s="2">
        <v>1277500</v>
      </c>
      <c r="BS6971" s="2">
        <v>26345000</v>
      </c>
      <c r="BT6971" s="2">
        <v>1097600</v>
      </c>
      <c r="BU6971" s="2">
        <v>34834000</v>
      </c>
      <c r="BV6971" s="2">
        <v>0</v>
      </c>
      <c r="BW6971" s="2">
        <v>36905000</v>
      </c>
      <c r="BX6971" s="2">
        <v>1160600</v>
      </c>
      <c r="BY6971" s="2">
        <v>0</v>
      </c>
      <c r="BZ6971" s="2" t="s">
        <v>159</v>
      </c>
      <c r="CA6971" s="2" t="s">
        <v>159</v>
      </c>
      <c r="CB6971" s="2" t="s">
        <v>159</v>
      </c>
      <c r="CC6971" s="2" t="s">
        <v>159</v>
      </c>
      <c r="CD6971" s="2" t="s">
        <v>159</v>
      </c>
      <c r="CE6971" s="2" t="s">
        <v>159</v>
      </c>
      <c r="CF6971" s="2" t="s">
        <v>159</v>
      </c>
      <c r="CG6971" s="2" t="s">
        <v>159</v>
      </c>
      <c r="CH6971" s="2">
        <v>0</v>
      </c>
      <c r="CI6971" s="2">
        <v>1277500</v>
      </c>
      <c r="CJ6971" s="2">
        <v>0</v>
      </c>
      <c r="CK6971" s="2">
        <v>0</v>
      </c>
      <c r="CL6971" s="2">
        <v>26345000</v>
      </c>
      <c r="CM6971" s="2">
        <v>0</v>
      </c>
      <c r="CN6971" s="2">
        <v>0</v>
      </c>
      <c r="CO6971" s="2">
        <v>1097600</v>
      </c>
      <c r="CP6971" s="2">
        <v>0</v>
      </c>
      <c r="CQ6971" s="2">
        <v>0</v>
      </c>
      <c r="CR6971" s="2">
        <v>34834000</v>
      </c>
      <c r="CS6971" s="2">
        <v>0</v>
      </c>
      <c r="CT6971" s="2">
        <v>0</v>
      </c>
      <c r="CU6971" s="2">
        <v>0</v>
      </c>
      <c r="CV6971" s="2">
        <v>0</v>
      </c>
      <c r="CW6971" s="2">
        <v>0</v>
      </c>
      <c r="CX6971" s="2">
        <v>36905000</v>
      </c>
      <c r="CY6971" s="2">
        <v>0</v>
      </c>
      <c r="CZ6971" s="2">
        <v>0</v>
      </c>
      <c r="DA6971" s="2">
        <v>1160600</v>
      </c>
      <c r="DB6971" s="2">
        <v>0</v>
      </c>
      <c r="DC6971" s="2">
        <v>0</v>
      </c>
      <c r="DD6971" s="2">
        <v>0</v>
      </c>
      <c r="DE6971" s="2">
        <v>0</v>
      </c>
      <c r="DF6971" s="2"/>
      <c r="DG6971" s="2"/>
      <c r="DH6971" s="2"/>
      <c r="DI6971" s="2"/>
      <c r="DJ6971" s="2"/>
      <c r="DK6971" s="2"/>
      <c r="DL6971" s="2"/>
      <c r="DM6971" s="2"/>
      <c r="DN6971" s="2"/>
      <c r="DO6971" s="2"/>
      <c r="DP6971" s="2"/>
      <c r="DQ6971" s="2"/>
      <c r="DR6971" s="2"/>
      <c r="DS6971" s="2"/>
      <c r="DT6971" s="2"/>
      <c r="DU6971" s="2"/>
      <c r="DV6971" s="2"/>
      <c r="DW6971" s="2"/>
      <c r="DX6971" s="2"/>
      <c r="DY6971" s="2"/>
      <c r="DZ6971" s="2"/>
      <c r="EA6971" s="2"/>
      <c r="EB6971" s="2"/>
      <c r="EC6971" s="2"/>
      <c r="ED6971" s="2"/>
      <c r="EE6971" s="2"/>
      <c r="EF6971" s="2">
        <v>6969</v>
      </c>
      <c r="EG6971" s="2">
        <v>2676</v>
      </c>
      <c r="EH6971" s="2">
        <v>673</v>
      </c>
      <c r="EI6971" s="2">
        <v>673</v>
      </c>
      <c r="EJ6971" s="2">
        <v>1311</v>
      </c>
      <c r="EK6971" s="2">
        <v>1505</v>
      </c>
      <c r="EL6971" s="2" t="s">
        <v>40571</v>
      </c>
      <c r="EM6971" s="2" t="s">
        <v>40572</v>
      </c>
      <c r="EN6971" s="2">
        <v>8441</v>
      </c>
      <c r="EO6971" s="2">
        <v>6508</v>
      </c>
      <c r="EP6971" s="2" t="s">
        <v>172</v>
      </c>
      <c r="EQ6971" s="2">
        <v>42349</v>
      </c>
      <c r="ER6971" s="2">
        <v>8439</v>
      </c>
      <c r="ES6971" s="2">
        <v>6492</v>
      </c>
      <c r="ET6971" s="2" t="s">
        <v>285</v>
      </c>
      <c r="EU6971" s="2">
        <v>41011</v>
      </c>
      <c r="EV6971" s="2">
        <v>8439</v>
      </c>
      <c r="EW6971" s="2">
        <v>6492</v>
      </c>
      <c r="EX6971" s="2" t="s">
        <v>285</v>
      </c>
      <c r="EY6971" s="2">
        <v>41011</v>
      </c>
    </row>
    <row r="6972" spans="1:155" x14ac:dyDescent="0.25">
      <c r="A6972" s="2" t="s">
        <v>40543</v>
      </c>
      <c r="B6972" s="2">
        <v>339</v>
      </c>
      <c r="C6972" s="2" t="s">
        <v>40543</v>
      </c>
      <c r="D6972" s="2" t="s">
        <v>40543</v>
      </c>
      <c r="E6972" s="2" t="s">
        <v>40544</v>
      </c>
      <c r="F6972" s="2" t="s">
        <v>40545</v>
      </c>
      <c r="G6972" s="2" t="s">
        <v>40546</v>
      </c>
      <c r="H6972" s="2">
        <v>0.52108399999999999</v>
      </c>
      <c r="I6972" s="2">
        <v>1.7208600000000001</v>
      </c>
      <c r="J6972" s="2">
        <v>4.0366000000000002E-4</v>
      </c>
      <c r="K6972" s="2">
        <v>76.331999999999994</v>
      </c>
      <c r="L6972" s="2">
        <v>60.744999999999997</v>
      </c>
      <c r="M6972" s="2">
        <v>76.331999999999994</v>
      </c>
      <c r="N6972" s="2"/>
      <c r="O6972" s="2"/>
      <c r="P6972" s="2"/>
      <c r="Q6972" s="2"/>
      <c r="R6972" s="2"/>
      <c r="S6972" s="2"/>
      <c r="T6972" s="2"/>
      <c r="U6972" s="2"/>
      <c r="V6972" s="2"/>
      <c r="W6972" s="2"/>
      <c r="X6972" s="2"/>
      <c r="Y6972" s="2"/>
      <c r="Z6972" s="2"/>
      <c r="AA6972" s="2"/>
      <c r="AB6972" s="2"/>
      <c r="AC6972" s="2"/>
      <c r="AD6972" s="2"/>
      <c r="AE6972" s="2"/>
      <c r="AF6972" s="2"/>
      <c r="AG6972" s="2"/>
      <c r="AH6972" s="2">
        <v>0.52108399999999999</v>
      </c>
      <c r="AI6972" s="2">
        <v>1.7208600000000001</v>
      </c>
      <c r="AJ6972" s="2">
        <v>4.0366000000000002E-4</v>
      </c>
      <c r="AK6972" s="2">
        <v>76.331999999999994</v>
      </c>
      <c r="AL6972" s="2"/>
      <c r="AM6972" s="2"/>
      <c r="AN6972" s="2"/>
      <c r="AO6972" s="2"/>
      <c r="AP6972" s="2"/>
      <c r="AQ6972" s="2"/>
      <c r="AR6972" s="2"/>
      <c r="AS6972" s="2"/>
      <c r="AT6972" s="2"/>
      <c r="AU6972" s="2">
        <v>1</v>
      </c>
      <c r="AV6972" s="2" t="s">
        <v>160</v>
      </c>
      <c r="AW6972" s="2" t="s">
        <v>40576</v>
      </c>
      <c r="AX6972" s="2" t="s">
        <v>2040</v>
      </c>
      <c r="AY6972" s="2" t="s">
        <v>278</v>
      </c>
      <c r="AZ6972" s="2" t="s">
        <v>40577</v>
      </c>
      <c r="BA6972" s="2" t="s">
        <v>40578</v>
      </c>
      <c r="BB6972" s="2">
        <v>3</v>
      </c>
      <c r="BC6972" s="2">
        <v>2</v>
      </c>
      <c r="BD6972" s="2">
        <v>0.16203999999999999</v>
      </c>
      <c r="BE6972" s="2" t="s">
        <v>166</v>
      </c>
      <c r="BF6972" s="2" t="s">
        <v>166</v>
      </c>
      <c r="BG6972" s="2" t="s">
        <v>166</v>
      </c>
      <c r="BH6972" s="2" t="s">
        <v>166</v>
      </c>
      <c r="BI6972" s="2" t="s">
        <v>166</v>
      </c>
      <c r="BJ6972" s="2" t="s">
        <v>167</v>
      </c>
      <c r="BK6972" s="2" t="s">
        <v>166</v>
      </c>
      <c r="BL6972" s="2" t="s">
        <v>166</v>
      </c>
      <c r="BM6972" s="2">
        <v>19335000</v>
      </c>
      <c r="BN6972" s="2">
        <v>19335000</v>
      </c>
      <c r="BO6972" s="2">
        <v>0</v>
      </c>
      <c r="BP6972" s="2">
        <v>0</v>
      </c>
      <c r="BQ6972" s="2" t="s">
        <v>159</v>
      </c>
      <c r="BR6972" s="2">
        <v>0</v>
      </c>
      <c r="BS6972" s="2">
        <v>0</v>
      </c>
      <c r="BT6972" s="2">
        <v>0</v>
      </c>
      <c r="BU6972" s="2">
        <v>0</v>
      </c>
      <c r="BV6972" s="2">
        <v>0</v>
      </c>
      <c r="BW6972" s="2">
        <v>19335000</v>
      </c>
      <c r="BX6972" s="2">
        <v>0</v>
      </c>
      <c r="BY6972" s="2">
        <v>0</v>
      </c>
      <c r="BZ6972" s="2" t="s">
        <v>159</v>
      </c>
      <c r="CA6972" s="2" t="s">
        <v>159</v>
      </c>
      <c r="CB6972" s="2" t="s">
        <v>159</v>
      </c>
      <c r="CC6972" s="2" t="s">
        <v>159</v>
      </c>
      <c r="CD6972" s="2" t="s">
        <v>159</v>
      </c>
      <c r="CE6972" s="2" t="s">
        <v>159</v>
      </c>
      <c r="CF6972" s="2" t="s">
        <v>159</v>
      </c>
      <c r="CG6972" s="2" t="s">
        <v>159</v>
      </c>
      <c r="CH6972" s="2">
        <v>0</v>
      </c>
      <c r="CI6972" s="2">
        <v>0</v>
      </c>
      <c r="CJ6972" s="2">
        <v>0</v>
      </c>
      <c r="CK6972" s="2">
        <v>0</v>
      </c>
      <c r="CL6972" s="2">
        <v>0</v>
      </c>
      <c r="CM6972" s="2">
        <v>0</v>
      </c>
      <c r="CN6972" s="2">
        <v>0</v>
      </c>
      <c r="CO6972" s="2">
        <v>0</v>
      </c>
      <c r="CP6972" s="2">
        <v>0</v>
      </c>
      <c r="CQ6972" s="2">
        <v>0</v>
      </c>
      <c r="CR6972" s="2">
        <v>0</v>
      </c>
      <c r="CS6972" s="2">
        <v>0</v>
      </c>
      <c r="CT6972" s="2">
        <v>0</v>
      </c>
      <c r="CU6972" s="2">
        <v>0</v>
      </c>
      <c r="CV6972" s="2">
        <v>0</v>
      </c>
      <c r="CW6972" s="2">
        <v>19335000</v>
      </c>
      <c r="CX6972" s="2">
        <v>0</v>
      </c>
      <c r="CY6972" s="2">
        <v>0</v>
      </c>
      <c r="CZ6972" s="2">
        <v>0</v>
      </c>
      <c r="DA6972" s="2">
        <v>0</v>
      </c>
      <c r="DB6972" s="2">
        <v>0</v>
      </c>
      <c r="DC6972" s="2">
        <v>0</v>
      </c>
      <c r="DD6972" s="2">
        <v>0</v>
      </c>
      <c r="DE6972" s="2">
        <v>0</v>
      </c>
      <c r="DF6972" s="2"/>
      <c r="DG6972" s="2"/>
      <c r="DH6972" s="2"/>
      <c r="DI6972" s="2"/>
      <c r="DJ6972" s="2"/>
      <c r="DK6972" s="2"/>
      <c r="DL6972" s="2"/>
      <c r="DM6972" s="2"/>
      <c r="DN6972" s="2"/>
      <c r="DO6972" s="2"/>
      <c r="DP6972" s="2"/>
      <c r="DQ6972" s="2"/>
      <c r="DR6972" s="2"/>
      <c r="DS6972" s="2"/>
      <c r="DT6972" s="2"/>
      <c r="DU6972" s="2"/>
      <c r="DV6972" s="2"/>
      <c r="DW6972" s="2"/>
      <c r="DX6972" s="2"/>
      <c r="DY6972" s="2"/>
      <c r="DZ6972" s="2"/>
      <c r="EA6972" s="2"/>
      <c r="EB6972" s="2"/>
      <c r="EC6972" s="2"/>
      <c r="ED6972" s="2"/>
      <c r="EE6972" s="2"/>
      <c r="EF6972" s="2">
        <v>6970</v>
      </c>
      <c r="EG6972" s="2">
        <v>2676</v>
      </c>
      <c r="EH6972" s="2">
        <v>339</v>
      </c>
      <c r="EI6972" s="2">
        <v>339</v>
      </c>
      <c r="EJ6972" s="2">
        <v>2334</v>
      </c>
      <c r="EK6972" s="2">
        <v>2646</v>
      </c>
      <c r="EL6972" s="2">
        <v>14548</v>
      </c>
      <c r="EM6972" s="2" t="s">
        <v>40579</v>
      </c>
      <c r="EN6972" s="2">
        <v>14548</v>
      </c>
      <c r="EO6972" s="2">
        <v>10961</v>
      </c>
      <c r="EP6972" s="2" t="s">
        <v>172</v>
      </c>
      <c r="EQ6972" s="2">
        <v>20856</v>
      </c>
      <c r="ER6972" s="2">
        <v>14548</v>
      </c>
      <c r="ES6972" s="2">
        <v>10961</v>
      </c>
      <c r="ET6972" s="2" t="s">
        <v>172</v>
      </c>
      <c r="EU6972" s="2">
        <v>20856</v>
      </c>
      <c r="EV6972" s="2">
        <v>14548</v>
      </c>
      <c r="EW6972" s="2">
        <v>10961</v>
      </c>
      <c r="EX6972" s="2" t="s">
        <v>172</v>
      </c>
      <c r="EY6972" s="2">
        <v>20856</v>
      </c>
    </row>
    <row r="6973" spans="1:155" x14ac:dyDescent="0.25">
      <c r="A6973" s="2" t="s">
        <v>40543</v>
      </c>
      <c r="B6973" s="2">
        <v>545</v>
      </c>
      <c r="C6973" s="2" t="s">
        <v>40543</v>
      </c>
      <c r="D6973" s="2" t="s">
        <v>40543</v>
      </c>
      <c r="E6973" s="2" t="s">
        <v>40544</v>
      </c>
      <c r="F6973" s="2" t="s">
        <v>40545</v>
      </c>
      <c r="G6973" s="2" t="s">
        <v>40546</v>
      </c>
      <c r="H6973" s="2">
        <v>1</v>
      </c>
      <c r="I6973" s="2">
        <v>70.628200000000007</v>
      </c>
      <c r="J6973" s="3">
        <v>3.1675499999999999E-6</v>
      </c>
      <c r="K6973" s="2">
        <v>88.224000000000004</v>
      </c>
      <c r="L6973" s="2">
        <v>72.594999999999999</v>
      </c>
      <c r="M6973" s="2">
        <v>70.628</v>
      </c>
      <c r="N6973" s="2"/>
      <c r="O6973" s="2"/>
      <c r="P6973" s="2"/>
      <c r="Q6973" s="2"/>
      <c r="R6973" s="2">
        <v>1</v>
      </c>
      <c r="S6973" s="2">
        <v>88.224400000000003</v>
      </c>
      <c r="T6973" s="3">
        <v>3.1675499999999999E-6</v>
      </c>
      <c r="U6973" s="2">
        <v>88.224000000000004</v>
      </c>
      <c r="V6973" s="2">
        <v>0</v>
      </c>
      <c r="W6973" s="2">
        <v>0</v>
      </c>
      <c r="X6973" s="2"/>
      <c r="Y6973" s="2" t="s">
        <v>159</v>
      </c>
      <c r="Z6973" s="2">
        <v>1</v>
      </c>
      <c r="AA6973" s="2">
        <v>76.759299999999996</v>
      </c>
      <c r="AB6973" s="3">
        <v>4.2240400000000003E-5</v>
      </c>
      <c r="AC6973" s="2">
        <v>76.759</v>
      </c>
      <c r="AD6973" s="2">
        <v>0</v>
      </c>
      <c r="AE6973" s="2">
        <v>0</v>
      </c>
      <c r="AF6973" s="2"/>
      <c r="AG6973" s="2" t="s">
        <v>159</v>
      </c>
      <c r="AH6973" s="2">
        <v>1</v>
      </c>
      <c r="AI6973" s="2">
        <v>73.876999999999995</v>
      </c>
      <c r="AJ6973" s="3">
        <v>7.0870000000000004E-5</v>
      </c>
      <c r="AK6973" s="2">
        <v>73.876999999999995</v>
      </c>
      <c r="AL6973" s="2">
        <v>0</v>
      </c>
      <c r="AM6973" s="2">
        <v>0</v>
      </c>
      <c r="AN6973" s="2"/>
      <c r="AO6973" s="2" t="s">
        <v>159</v>
      </c>
      <c r="AP6973" s="2">
        <v>1</v>
      </c>
      <c r="AQ6973" s="2">
        <v>70.628200000000007</v>
      </c>
      <c r="AR6973" s="2">
        <v>1.8489E-4</v>
      </c>
      <c r="AS6973" s="2">
        <v>70.628</v>
      </c>
      <c r="AT6973" s="2"/>
      <c r="AU6973" s="2">
        <v>1</v>
      </c>
      <c r="AV6973" s="2" t="s">
        <v>160</v>
      </c>
      <c r="AW6973" s="2" t="s">
        <v>40580</v>
      </c>
      <c r="AX6973" s="2" t="s">
        <v>2313</v>
      </c>
      <c r="AY6973" s="2" t="s">
        <v>1288</v>
      </c>
      <c r="AZ6973" s="2" t="s">
        <v>40581</v>
      </c>
      <c r="BA6973" s="2" t="s">
        <v>40582</v>
      </c>
      <c r="BB6973" s="2">
        <v>8</v>
      </c>
      <c r="BC6973" s="2">
        <v>2</v>
      </c>
      <c r="BD6973" s="2">
        <v>-0.21076</v>
      </c>
      <c r="BE6973" s="2" t="s">
        <v>166</v>
      </c>
      <c r="BF6973" s="2" t="s">
        <v>167</v>
      </c>
      <c r="BG6973" s="2" t="s">
        <v>166</v>
      </c>
      <c r="BH6973" s="2" t="s">
        <v>167</v>
      </c>
      <c r="BI6973" s="2" t="s">
        <v>166</v>
      </c>
      <c r="BJ6973" s="2" t="s">
        <v>167</v>
      </c>
      <c r="BK6973" s="2" t="s">
        <v>166</v>
      </c>
      <c r="BL6973" s="2" t="s">
        <v>167</v>
      </c>
      <c r="BM6973" s="2">
        <v>141870000</v>
      </c>
      <c r="BN6973" s="2">
        <v>141870000</v>
      </c>
      <c r="BO6973" s="2">
        <v>0</v>
      </c>
      <c r="BP6973" s="2">
        <v>0</v>
      </c>
      <c r="BQ6973" s="2" t="s">
        <v>159</v>
      </c>
      <c r="BR6973" s="2">
        <v>0</v>
      </c>
      <c r="BS6973" s="2">
        <v>39273000</v>
      </c>
      <c r="BT6973" s="2">
        <v>393280</v>
      </c>
      <c r="BU6973" s="2">
        <v>43920000</v>
      </c>
      <c r="BV6973" s="2">
        <v>427100</v>
      </c>
      <c r="BW6973" s="2">
        <v>45047000</v>
      </c>
      <c r="BX6973" s="2">
        <v>1967700</v>
      </c>
      <c r="BY6973" s="2">
        <v>10838000</v>
      </c>
      <c r="BZ6973" s="2" t="s">
        <v>159</v>
      </c>
      <c r="CA6973" s="2" t="s">
        <v>159</v>
      </c>
      <c r="CB6973" s="2" t="s">
        <v>159</v>
      </c>
      <c r="CC6973" s="2" t="s">
        <v>159</v>
      </c>
      <c r="CD6973" s="2" t="s">
        <v>159</v>
      </c>
      <c r="CE6973" s="2" t="s">
        <v>159</v>
      </c>
      <c r="CF6973" s="2" t="s">
        <v>159</v>
      </c>
      <c r="CG6973" s="2" t="s">
        <v>159</v>
      </c>
      <c r="CH6973" s="2">
        <v>0</v>
      </c>
      <c r="CI6973" s="2">
        <v>0</v>
      </c>
      <c r="CJ6973" s="2">
        <v>0</v>
      </c>
      <c r="CK6973" s="2">
        <v>39273000</v>
      </c>
      <c r="CL6973" s="2">
        <v>0</v>
      </c>
      <c r="CM6973" s="2">
        <v>0</v>
      </c>
      <c r="CN6973" s="2">
        <v>393280</v>
      </c>
      <c r="CO6973" s="2">
        <v>0</v>
      </c>
      <c r="CP6973" s="2">
        <v>0</v>
      </c>
      <c r="CQ6973" s="2">
        <v>43920000</v>
      </c>
      <c r="CR6973" s="2">
        <v>0</v>
      </c>
      <c r="CS6973" s="2">
        <v>0</v>
      </c>
      <c r="CT6973" s="2">
        <v>427100</v>
      </c>
      <c r="CU6973" s="2">
        <v>0</v>
      </c>
      <c r="CV6973" s="2">
        <v>0</v>
      </c>
      <c r="CW6973" s="2">
        <v>45047000</v>
      </c>
      <c r="CX6973" s="2">
        <v>0</v>
      </c>
      <c r="CY6973" s="2">
        <v>0</v>
      </c>
      <c r="CZ6973" s="2">
        <v>1967700</v>
      </c>
      <c r="DA6973" s="2">
        <v>0</v>
      </c>
      <c r="DB6973" s="2">
        <v>0</v>
      </c>
      <c r="DC6973" s="2">
        <v>10838000</v>
      </c>
      <c r="DD6973" s="2">
        <v>0</v>
      </c>
      <c r="DE6973" s="2">
        <v>0</v>
      </c>
      <c r="DF6973" s="2"/>
      <c r="DG6973" s="2"/>
      <c r="DH6973" s="2"/>
      <c r="DI6973" s="2"/>
      <c r="DJ6973" s="2"/>
      <c r="DK6973" s="2"/>
      <c r="DL6973" s="2"/>
      <c r="DM6973" s="2"/>
      <c r="DN6973" s="2"/>
      <c r="DO6973" s="2"/>
      <c r="DP6973" s="2"/>
      <c r="DQ6973" s="2"/>
      <c r="DR6973" s="2"/>
      <c r="DS6973" s="2"/>
      <c r="DT6973" s="2"/>
      <c r="DU6973" s="2"/>
      <c r="DV6973" s="2"/>
      <c r="DW6973" s="2"/>
      <c r="DX6973" s="2"/>
      <c r="DY6973" s="2"/>
      <c r="DZ6973" s="2"/>
      <c r="EA6973" s="2"/>
      <c r="EB6973" s="2"/>
      <c r="EC6973" s="2"/>
      <c r="ED6973" s="2"/>
      <c r="EE6973" s="2"/>
      <c r="EF6973" s="2">
        <v>6971</v>
      </c>
      <c r="EG6973" s="2">
        <v>2676</v>
      </c>
      <c r="EH6973" s="2">
        <v>545</v>
      </c>
      <c r="EI6973" s="2">
        <v>545</v>
      </c>
      <c r="EJ6973" s="2">
        <v>2611</v>
      </c>
      <c r="EK6973" s="2">
        <v>2954</v>
      </c>
      <c r="EL6973" s="2" t="s">
        <v>40583</v>
      </c>
      <c r="EM6973" s="2" t="s">
        <v>40584</v>
      </c>
      <c r="EN6973" s="2">
        <v>16140</v>
      </c>
      <c r="EO6973" s="2">
        <v>12256</v>
      </c>
      <c r="EP6973" s="2" t="s">
        <v>171</v>
      </c>
      <c r="EQ6973" s="2">
        <v>19316</v>
      </c>
      <c r="ER6973" s="2">
        <v>16137</v>
      </c>
      <c r="ES6973" s="2">
        <v>12248</v>
      </c>
      <c r="ET6973" s="2" t="s">
        <v>285</v>
      </c>
      <c r="EU6973" s="2">
        <v>20224</v>
      </c>
      <c r="EV6973" s="2">
        <v>16137</v>
      </c>
      <c r="EW6973" s="2">
        <v>12248</v>
      </c>
      <c r="EX6973" s="2" t="s">
        <v>285</v>
      </c>
      <c r="EY6973" s="2">
        <v>20224</v>
      </c>
    </row>
    <row r="6974" spans="1:155" x14ac:dyDescent="0.25">
      <c r="A6974" s="2" t="s">
        <v>40543</v>
      </c>
      <c r="B6974" s="2">
        <v>404</v>
      </c>
      <c r="C6974" s="2" t="s">
        <v>40543</v>
      </c>
      <c r="D6974" s="2" t="s">
        <v>40543</v>
      </c>
      <c r="E6974" s="2" t="s">
        <v>40544</v>
      </c>
      <c r="F6974" s="2" t="s">
        <v>40545</v>
      </c>
      <c r="G6974" s="2" t="s">
        <v>40546</v>
      </c>
      <c r="H6974" s="2">
        <v>0.962808</v>
      </c>
      <c r="I6974" s="2">
        <v>14.1319</v>
      </c>
      <c r="J6974" s="3">
        <v>9.3907800000000003E-35</v>
      </c>
      <c r="K6974" s="2">
        <v>113.36</v>
      </c>
      <c r="L6974" s="2">
        <v>105.45</v>
      </c>
      <c r="M6974" s="2">
        <v>96.016000000000005</v>
      </c>
      <c r="N6974" s="2"/>
      <c r="O6974" s="2"/>
      <c r="P6974" s="2"/>
      <c r="Q6974" s="2"/>
      <c r="R6974" s="2">
        <v>0.95679000000000003</v>
      </c>
      <c r="S6974" s="2">
        <v>13.452500000000001</v>
      </c>
      <c r="T6974" s="3">
        <v>6.3997000000000004E-30</v>
      </c>
      <c r="U6974" s="2">
        <v>96.847999999999999</v>
      </c>
      <c r="V6974" s="2">
        <v>0</v>
      </c>
      <c r="W6974" s="2">
        <v>0</v>
      </c>
      <c r="X6974" s="2"/>
      <c r="Y6974" s="2" t="s">
        <v>159</v>
      </c>
      <c r="Z6974" s="2">
        <v>0.962808</v>
      </c>
      <c r="AA6974" s="2">
        <v>14.1319</v>
      </c>
      <c r="AB6974" s="3">
        <v>7.7690300000000004E-30</v>
      </c>
      <c r="AC6974" s="2">
        <v>96.016000000000005</v>
      </c>
      <c r="AD6974" s="2"/>
      <c r="AE6974" s="2"/>
      <c r="AF6974" s="2"/>
      <c r="AG6974" s="2"/>
      <c r="AH6974" s="2">
        <v>0.93157100000000004</v>
      </c>
      <c r="AI6974" s="2">
        <v>11.3637</v>
      </c>
      <c r="AJ6974" s="3">
        <v>3.02348E-9</v>
      </c>
      <c r="AK6974" s="2">
        <v>55.704999999999998</v>
      </c>
      <c r="AL6974" s="2"/>
      <c r="AM6974" s="2"/>
      <c r="AN6974" s="2"/>
      <c r="AO6974" s="2"/>
      <c r="AP6974" s="2">
        <v>0.79806600000000005</v>
      </c>
      <c r="AQ6974" s="2">
        <v>5.9684499999999998</v>
      </c>
      <c r="AR6974" s="3">
        <v>9.3907800000000003E-35</v>
      </c>
      <c r="AS6974" s="2">
        <v>113.36</v>
      </c>
      <c r="AT6974" s="2"/>
      <c r="AU6974" s="2">
        <v>1</v>
      </c>
      <c r="AV6974" s="2" t="s">
        <v>160</v>
      </c>
      <c r="AW6974" s="2" t="s">
        <v>40585</v>
      </c>
      <c r="AX6974" s="2" t="s">
        <v>197</v>
      </c>
      <c r="AY6974" s="2" t="s">
        <v>857</v>
      </c>
      <c r="AZ6974" s="2" t="s">
        <v>40586</v>
      </c>
      <c r="BA6974" s="2" t="s">
        <v>40587</v>
      </c>
      <c r="BB6974" s="2">
        <v>2</v>
      </c>
      <c r="BC6974" s="2">
        <v>2</v>
      </c>
      <c r="BD6974" s="2">
        <v>1.3562000000000001</v>
      </c>
      <c r="BE6974" s="2" t="s">
        <v>166</v>
      </c>
      <c r="BF6974" s="2" t="s">
        <v>167</v>
      </c>
      <c r="BG6974" s="2" t="s">
        <v>166</v>
      </c>
      <c r="BH6974" s="2" t="s">
        <v>167</v>
      </c>
      <c r="BI6974" s="2" t="s">
        <v>166</v>
      </c>
      <c r="BJ6974" s="2" t="s">
        <v>167</v>
      </c>
      <c r="BK6974" s="2" t="s">
        <v>166</v>
      </c>
      <c r="BL6974" s="2" t="s">
        <v>167</v>
      </c>
      <c r="BM6974" s="2">
        <v>15243000</v>
      </c>
      <c r="BN6974" s="2">
        <v>15243000</v>
      </c>
      <c r="BO6974" s="2">
        <v>0</v>
      </c>
      <c r="BP6974" s="2">
        <v>0</v>
      </c>
      <c r="BQ6974" s="2" t="s">
        <v>159</v>
      </c>
      <c r="BR6974" s="2">
        <v>0</v>
      </c>
      <c r="BS6974" s="2">
        <v>2999900</v>
      </c>
      <c r="BT6974" s="2">
        <v>108800</v>
      </c>
      <c r="BU6974" s="2">
        <v>4824300</v>
      </c>
      <c r="BV6974" s="2">
        <v>0</v>
      </c>
      <c r="BW6974" s="2">
        <v>5469100</v>
      </c>
      <c r="BX6974" s="2">
        <v>0</v>
      </c>
      <c r="BY6974" s="2">
        <v>1841100</v>
      </c>
      <c r="BZ6974" s="2" t="s">
        <v>159</v>
      </c>
      <c r="CA6974" s="2" t="s">
        <v>159</v>
      </c>
      <c r="CB6974" s="2" t="s">
        <v>159</v>
      </c>
      <c r="CC6974" s="2" t="s">
        <v>159</v>
      </c>
      <c r="CD6974" s="2" t="s">
        <v>159</v>
      </c>
      <c r="CE6974" s="2" t="s">
        <v>159</v>
      </c>
      <c r="CF6974" s="2" t="s">
        <v>159</v>
      </c>
      <c r="CG6974" s="2" t="s">
        <v>159</v>
      </c>
      <c r="CH6974" s="2">
        <v>0</v>
      </c>
      <c r="CI6974" s="2">
        <v>0</v>
      </c>
      <c r="CJ6974" s="2">
        <v>0</v>
      </c>
      <c r="CK6974" s="2">
        <v>2999900</v>
      </c>
      <c r="CL6974" s="2">
        <v>0</v>
      </c>
      <c r="CM6974" s="2">
        <v>0</v>
      </c>
      <c r="CN6974" s="2">
        <v>108800</v>
      </c>
      <c r="CO6974" s="2">
        <v>0</v>
      </c>
      <c r="CP6974" s="2">
        <v>0</v>
      </c>
      <c r="CQ6974" s="2">
        <v>4824300</v>
      </c>
      <c r="CR6974" s="2">
        <v>0</v>
      </c>
      <c r="CS6974" s="2">
        <v>0</v>
      </c>
      <c r="CT6974" s="2">
        <v>0</v>
      </c>
      <c r="CU6974" s="2">
        <v>0</v>
      </c>
      <c r="CV6974" s="2">
        <v>0</v>
      </c>
      <c r="CW6974" s="2">
        <v>5469100</v>
      </c>
      <c r="CX6974" s="2">
        <v>0</v>
      </c>
      <c r="CY6974" s="2">
        <v>0</v>
      </c>
      <c r="CZ6974" s="2">
        <v>0</v>
      </c>
      <c r="DA6974" s="2">
        <v>0</v>
      </c>
      <c r="DB6974" s="2">
        <v>0</v>
      </c>
      <c r="DC6974" s="2">
        <v>1841100</v>
      </c>
      <c r="DD6974" s="2">
        <v>0</v>
      </c>
      <c r="DE6974" s="2">
        <v>0</v>
      </c>
      <c r="DF6974" s="2"/>
      <c r="DG6974" s="2"/>
      <c r="DH6974" s="2"/>
      <c r="DI6974" s="2"/>
      <c r="DJ6974" s="2"/>
      <c r="DK6974" s="2"/>
      <c r="DL6974" s="2"/>
      <c r="DM6974" s="2"/>
      <c r="DN6974" s="2"/>
      <c r="DO6974" s="2"/>
      <c r="DP6974" s="2"/>
      <c r="DQ6974" s="2"/>
      <c r="DR6974" s="2"/>
      <c r="DS6974" s="2"/>
      <c r="DT6974" s="2"/>
      <c r="DU6974" s="2"/>
      <c r="DV6974" s="2"/>
      <c r="DW6974" s="2"/>
      <c r="DX6974" s="2"/>
      <c r="DY6974" s="2"/>
      <c r="DZ6974" s="2"/>
      <c r="EA6974" s="2"/>
      <c r="EB6974" s="2"/>
      <c r="EC6974" s="2"/>
      <c r="ED6974" s="2"/>
      <c r="EE6974" s="2"/>
      <c r="EF6974" s="2">
        <v>6972</v>
      </c>
      <c r="EG6974" s="2">
        <v>2676</v>
      </c>
      <c r="EH6974" s="2">
        <v>404</v>
      </c>
      <c r="EI6974" s="2">
        <v>404</v>
      </c>
      <c r="EJ6974" s="2">
        <v>2831</v>
      </c>
      <c r="EK6974" s="2">
        <v>3209</v>
      </c>
      <c r="EL6974" s="2" t="s">
        <v>40588</v>
      </c>
      <c r="EM6974" s="2" t="s">
        <v>40589</v>
      </c>
      <c r="EN6974" s="2">
        <v>17563</v>
      </c>
      <c r="EO6974" s="2">
        <v>13466</v>
      </c>
      <c r="EP6974" s="2" t="s">
        <v>190</v>
      </c>
      <c r="EQ6974" s="2">
        <v>42473</v>
      </c>
      <c r="ER6974" s="2">
        <v>17565</v>
      </c>
      <c r="ES6974" s="2">
        <v>13468</v>
      </c>
      <c r="ET6974" s="2" t="s">
        <v>171</v>
      </c>
      <c r="EU6974" s="2">
        <v>39781</v>
      </c>
      <c r="EV6974" s="2">
        <v>17565</v>
      </c>
      <c r="EW6974" s="2">
        <v>13468</v>
      </c>
      <c r="EX6974" s="2" t="s">
        <v>171</v>
      </c>
      <c r="EY6974" s="2">
        <v>39781</v>
      </c>
    </row>
    <row r="6975" spans="1:155" x14ac:dyDescent="0.25">
      <c r="A6975" s="2" t="s">
        <v>40543</v>
      </c>
      <c r="B6975" s="2">
        <v>138</v>
      </c>
      <c r="C6975" s="2" t="s">
        <v>40543</v>
      </c>
      <c r="D6975" s="2" t="s">
        <v>40543</v>
      </c>
      <c r="E6975" s="2" t="s">
        <v>40544</v>
      </c>
      <c r="F6975" s="2" t="s">
        <v>40545</v>
      </c>
      <c r="G6975" s="2" t="s">
        <v>40546</v>
      </c>
      <c r="H6975" s="2">
        <v>0.80007799999999996</v>
      </c>
      <c r="I6975" s="2">
        <v>6.0244400000000002</v>
      </c>
      <c r="J6975" s="2">
        <v>3.7935900000000001E-4</v>
      </c>
      <c r="K6975" s="2">
        <v>49.066000000000003</v>
      </c>
      <c r="L6975" s="2">
        <v>37.146999999999998</v>
      </c>
      <c r="M6975" s="2">
        <v>49.066000000000003</v>
      </c>
      <c r="N6975" s="2"/>
      <c r="O6975" s="2"/>
      <c r="P6975" s="2"/>
      <c r="Q6975" s="2"/>
      <c r="R6975" s="2"/>
      <c r="S6975" s="2"/>
      <c r="T6975" s="2"/>
      <c r="U6975" s="2"/>
      <c r="V6975" s="2"/>
      <c r="W6975" s="2"/>
      <c r="X6975" s="2"/>
      <c r="Y6975" s="2"/>
      <c r="Z6975" s="2">
        <v>0.80007799999999996</v>
      </c>
      <c r="AA6975" s="2">
        <v>6.0244400000000002</v>
      </c>
      <c r="AB6975" s="2">
        <v>3.7935900000000001E-4</v>
      </c>
      <c r="AC6975" s="2">
        <v>49.066000000000003</v>
      </c>
      <c r="AD6975" s="2">
        <v>0</v>
      </c>
      <c r="AE6975" s="2">
        <v>0</v>
      </c>
      <c r="AF6975" s="2"/>
      <c r="AG6975" s="2" t="s">
        <v>159</v>
      </c>
      <c r="AH6975" s="2">
        <v>0</v>
      </c>
      <c r="AI6975" s="2">
        <v>0</v>
      </c>
      <c r="AJ6975" s="2"/>
      <c r="AK6975" s="2" t="s">
        <v>159</v>
      </c>
      <c r="AL6975" s="2">
        <v>0</v>
      </c>
      <c r="AM6975" s="2">
        <v>0</v>
      </c>
      <c r="AN6975" s="2"/>
      <c r="AO6975" s="2" t="s">
        <v>159</v>
      </c>
      <c r="AP6975" s="2"/>
      <c r="AQ6975" s="2"/>
      <c r="AR6975" s="2"/>
      <c r="AS6975" s="2"/>
      <c r="AT6975" s="2"/>
      <c r="AU6975" s="2">
        <v>1</v>
      </c>
      <c r="AV6975" s="2" t="s">
        <v>160</v>
      </c>
      <c r="AW6975" s="2" t="s">
        <v>40590</v>
      </c>
      <c r="AX6975" s="2" t="s">
        <v>197</v>
      </c>
      <c r="AY6975" s="2" t="s">
        <v>5869</v>
      </c>
      <c r="AZ6975" s="2" t="s">
        <v>40591</v>
      </c>
      <c r="BA6975" s="2" t="s">
        <v>40592</v>
      </c>
      <c r="BB6975" s="2">
        <v>2</v>
      </c>
      <c r="BC6975" s="2">
        <v>3</v>
      </c>
      <c r="BD6975" s="2">
        <v>0.31386999999999998</v>
      </c>
      <c r="BE6975" s="2" t="s">
        <v>166</v>
      </c>
      <c r="BF6975" s="2" t="s">
        <v>166</v>
      </c>
      <c r="BG6975" s="2" t="s">
        <v>166</v>
      </c>
      <c r="BH6975" s="2" t="s">
        <v>167</v>
      </c>
      <c r="BI6975" s="2" t="s">
        <v>166</v>
      </c>
      <c r="BJ6975" s="2" t="s">
        <v>166</v>
      </c>
      <c r="BK6975" s="2" t="s">
        <v>166</v>
      </c>
      <c r="BL6975" s="2" t="s">
        <v>166</v>
      </c>
      <c r="BM6975" s="2">
        <v>5807400</v>
      </c>
      <c r="BN6975" s="2">
        <v>5807400</v>
      </c>
      <c r="BO6975" s="2">
        <v>0</v>
      </c>
      <c r="BP6975" s="2">
        <v>0</v>
      </c>
      <c r="BQ6975" s="2" t="s">
        <v>159</v>
      </c>
      <c r="BR6975" s="2">
        <v>0</v>
      </c>
      <c r="BS6975" s="2">
        <v>0</v>
      </c>
      <c r="BT6975" s="2">
        <v>0</v>
      </c>
      <c r="BU6975" s="2">
        <v>4576000</v>
      </c>
      <c r="BV6975" s="2">
        <v>471910</v>
      </c>
      <c r="BW6975" s="2">
        <v>534360</v>
      </c>
      <c r="BX6975" s="2">
        <v>225180</v>
      </c>
      <c r="BY6975" s="2">
        <v>0</v>
      </c>
      <c r="BZ6975" s="2" t="s">
        <v>159</v>
      </c>
      <c r="CA6975" s="2" t="s">
        <v>159</v>
      </c>
      <c r="CB6975" s="2" t="s">
        <v>159</v>
      </c>
      <c r="CC6975" s="2" t="s">
        <v>159</v>
      </c>
      <c r="CD6975" s="2" t="s">
        <v>159</v>
      </c>
      <c r="CE6975" s="2" t="s">
        <v>159</v>
      </c>
      <c r="CF6975" s="2" t="s">
        <v>159</v>
      </c>
      <c r="CG6975" s="2" t="s">
        <v>159</v>
      </c>
      <c r="CH6975" s="2">
        <v>0</v>
      </c>
      <c r="CI6975" s="2">
        <v>0</v>
      </c>
      <c r="CJ6975" s="2">
        <v>0</v>
      </c>
      <c r="CK6975" s="2">
        <v>0</v>
      </c>
      <c r="CL6975" s="2">
        <v>0</v>
      </c>
      <c r="CM6975" s="2">
        <v>0</v>
      </c>
      <c r="CN6975" s="2">
        <v>0</v>
      </c>
      <c r="CO6975" s="2">
        <v>0</v>
      </c>
      <c r="CP6975" s="2">
        <v>0</v>
      </c>
      <c r="CQ6975" s="2">
        <v>4576000</v>
      </c>
      <c r="CR6975" s="2">
        <v>0</v>
      </c>
      <c r="CS6975" s="2">
        <v>0</v>
      </c>
      <c r="CT6975" s="2">
        <v>471910</v>
      </c>
      <c r="CU6975" s="2">
        <v>0</v>
      </c>
      <c r="CV6975" s="2">
        <v>0</v>
      </c>
      <c r="CW6975" s="2">
        <v>534360</v>
      </c>
      <c r="CX6975" s="2">
        <v>0</v>
      </c>
      <c r="CY6975" s="2">
        <v>0</v>
      </c>
      <c r="CZ6975" s="2">
        <v>225180</v>
      </c>
      <c r="DA6975" s="2">
        <v>0</v>
      </c>
      <c r="DB6975" s="2">
        <v>0</v>
      </c>
      <c r="DC6975" s="2">
        <v>0</v>
      </c>
      <c r="DD6975" s="2">
        <v>0</v>
      </c>
      <c r="DE6975" s="2">
        <v>0</v>
      </c>
      <c r="DF6975" s="2"/>
      <c r="DG6975" s="2"/>
      <c r="DH6975" s="2"/>
      <c r="DI6975" s="2"/>
      <c r="DJ6975" s="2"/>
      <c r="DK6975" s="2"/>
      <c r="DL6975" s="2"/>
      <c r="DM6975" s="2"/>
      <c r="DN6975" s="2"/>
      <c r="DO6975" s="2"/>
      <c r="DP6975" s="2"/>
      <c r="DQ6975" s="2"/>
      <c r="DR6975" s="2"/>
      <c r="DS6975" s="2"/>
      <c r="DT6975" s="2"/>
      <c r="DU6975" s="2"/>
      <c r="DV6975" s="2"/>
      <c r="DW6975" s="2"/>
      <c r="DX6975" s="2"/>
      <c r="DY6975" s="2"/>
      <c r="DZ6975" s="2"/>
      <c r="EA6975" s="2"/>
      <c r="EB6975" s="2"/>
      <c r="EC6975" s="2"/>
      <c r="ED6975" s="2"/>
      <c r="EE6975" s="2"/>
      <c r="EF6975" s="2">
        <v>6973</v>
      </c>
      <c r="EG6975" s="2">
        <v>2676</v>
      </c>
      <c r="EH6975" s="2">
        <v>138</v>
      </c>
      <c r="EI6975" s="2">
        <v>138</v>
      </c>
      <c r="EJ6975" s="2">
        <v>2856</v>
      </c>
      <c r="EK6975" s="2">
        <v>3234</v>
      </c>
      <c r="EL6975" s="2" t="s">
        <v>40593</v>
      </c>
      <c r="EM6975" s="2">
        <v>13544</v>
      </c>
      <c r="EN6975" s="2">
        <v>17672</v>
      </c>
      <c r="EO6975" s="2">
        <v>13544</v>
      </c>
      <c r="EP6975" s="2" t="s">
        <v>190</v>
      </c>
      <c r="EQ6975" s="2">
        <v>24431</v>
      </c>
      <c r="ER6975" s="2">
        <v>17672</v>
      </c>
      <c r="ES6975" s="2">
        <v>13544</v>
      </c>
      <c r="ET6975" s="2" t="s">
        <v>190</v>
      </c>
      <c r="EU6975" s="2">
        <v>24431</v>
      </c>
      <c r="EV6975" s="2">
        <v>17672</v>
      </c>
      <c r="EW6975" s="2">
        <v>13544</v>
      </c>
      <c r="EX6975" s="2" t="s">
        <v>190</v>
      </c>
      <c r="EY6975" s="2">
        <v>24431</v>
      </c>
    </row>
    <row r="6976" spans="1:155" x14ac:dyDescent="0.25">
      <c r="A6976" s="2" t="s">
        <v>40543</v>
      </c>
      <c r="B6976" s="2">
        <v>929</v>
      </c>
      <c r="C6976" s="2" t="s">
        <v>40543</v>
      </c>
      <c r="D6976" s="2" t="s">
        <v>40543</v>
      </c>
      <c r="E6976" s="2" t="s">
        <v>40544</v>
      </c>
      <c r="F6976" s="2" t="s">
        <v>40545</v>
      </c>
      <c r="G6976" s="2" t="s">
        <v>40546</v>
      </c>
      <c r="H6976" s="2">
        <v>0.998695</v>
      </c>
      <c r="I6976" s="2">
        <v>28.837</v>
      </c>
      <c r="J6976" s="3">
        <v>2.4151200000000002E-31</v>
      </c>
      <c r="K6976" s="2">
        <v>103.41</v>
      </c>
      <c r="L6976" s="2">
        <v>84.158000000000001</v>
      </c>
      <c r="M6976" s="2">
        <v>88.176000000000002</v>
      </c>
      <c r="N6976" s="2">
        <v>0.99590699999999999</v>
      </c>
      <c r="O6976" s="2">
        <v>23.861899999999999</v>
      </c>
      <c r="P6976" s="3">
        <v>1.28971E-19</v>
      </c>
      <c r="Q6976" s="2">
        <v>77.221000000000004</v>
      </c>
      <c r="R6976" s="2">
        <v>0.97842099999999999</v>
      </c>
      <c r="S6976" s="2">
        <v>16.564900000000002</v>
      </c>
      <c r="T6976" s="3">
        <v>6.8748600000000006E-23</v>
      </c>
      <c r="U6976" s="2">
        <v>82.635000000000005</v>
      </c>
      <c r="V6976" s="2">
        <v>0.97853500000000004</v>
      </c>
      <c r="W6976" s="2">
        <v>16.5884</v>
      </c>
      <c r="X6976" s="3">
        <v>3.5965999999999998E-11</v>
      </c>
      <c r="Y6976" s="2">
        <v>58.712000000000003</v>
      </c>
      <c r="Z6976" s="2">
        <v>0.98897199999999996</v>
      </c>
      <c r="AA6976" s="2">
        <v>19.526700000000002</v>
      </c>
      <c r="AB6976" s="3">
        <v>2.4151200000000002E-31</v>
      </c>
      <c r="AC6976" s="2">
        <v>103.41</v>
      </c>
      <c r="AD6976" s="2">
        <v>0.99716000000000005</v>
      </c>
      <c r="AE6976" s="2">
        <v>25.454000000000001</v>
      </c>
      <c r="AF6976" s="3">
        <v>4.13102E-23</v>
      </c>
      <c r="AG6976" s="2">
        <v>84.165999999999997</v>
      </c>
      <c r="AH6976" s="2">
        <v>0.99583999999999995</v>
      </c>
      <c r="AI6976" s="2">
        <v>23.7911</v>
      </c>
      <c r="AJ6976" s="3">
        <v>5.8256599999999997E-27</v>
      </c>
      <c r="AK6976" s="2">
        <v>87.352000000000004</v>
      </c>
      <c r="AL6976" s="2">
        <v>0.99856999999999996</v>
      </c>
      <c r="AM6976" s="2">
        <v>28.441299999999998</v>
      </c>
      <c r="AN6976" s="3">
        <v>1.1205899999999999E-30</v>
      </c>
      <c r="AO6976" s="2">
        <v>98.561999999999998</v>
      </c>
      <c r="AP6976" s="2">
        <v>0.998695</v>
      </c>
      <c r="AQ6976" s="2">
        <v>28.837</v>
      </c>
      <c r="AR6976" s="3">
        <v>5.0303199999999998E-27</v>
      </c>
      <c r="AS6976" s="2">
        <v>88.176000000000002</v>
      </c>
      <c r="AT6976" s="2"/>
      <c r="AU6976" s="2">
        <v>1</v>
      </c>
      <c r="AV6976" s="2" t="s">
        <v>160</v>
      </c>
      <c r="AW6976" s="2" t="s">
        <v>40594</v>
      </c>
      <c r="AX6976" s="2" t="s">
        <v>197</v>
      </c>
      <c r="AY6976" s="2" t="s">
        <v>1444</v>
      </c>
      <c r="AZ6976" s="2" t="s">
        <v>40595</v>
      </c>
      <c r="BA6976" s="2" t="s">
        <v>40596</v>
      </c>
      <c r="BB6976" s="2">
        <v>8</v>
      </c>
      <c r="BC6976" s="2">
        <v>3</v>
      </c>
      <c r="BD6976" s="2">
        <v>-9.8133999999999999E-3</v>
      </c>
      <c r="BE6976" s="2" t="s">
        <v>167</v>
      </c>
      <c r="BF6976" s="2" t="s">
        <v>167</v>
      </c>
      <c r="BG6976" s="2" t="s">
        <v>167</v>
      </c>
      <c r="BH6976" s="2" t="s">
        <v>167</v>
      </c>
      <c r="BI6976" s="2" t="s">
        <v>167</v>
      </c>
      <c r="BJ6976" s="2" t="s">
        <v>167</v>
      </c>
      <c r="BK6976" s="2" t="s">
        <v>167</v>
      </c>
      <c r="BL6976" s="2" t="s">
        <v>167</v>
      </c>
      <c r="BM6976" s="2">
        <v>309920000</v>
      </c>
      <c r="BN6976" s="2">
        <v>309920000</v>
      </c>
      <c r="BO6976" s="2">
        <v>0</v>
      </c>
      <c r="BP6976" s="2">
        <v>0</v>
      </c>
      <c r="BQ6976" s="2" t="s">
        <v>159</v>
      </c>
      <c r="BR6976" s="2">
        <v>2533800</v>
      </c>
      <c r="BS6976" s="2">
        <v>22745000</v>
      </c>
      <c r="BT6976" s="2">
        <v>1609500</v>
      </c>
      <c r="BU6976" s="2">
        <v>80217000</v>
      </c>
      <c r="BV6976" s="2">
        <v>5137400</v>
      </c>
      <c r="BW6976" s="2">
        <v>32587000</v>
      </c>
      <c r="BX6976" s="2">
        <v>6186300</v>
      </c>
      <c r="BY6976" s="2">
        <v>12147000</v>
      </c>
      <c r="BZ6976" s="2" t="s">
        <v>159</v>
      </c>
      <c r="CA6976" s="2" t="s">
        <v>159</v>
      </c>
      <c r="CB6976" s="2" t="s">
        <v>159</v>
      </c>
      <c r="CC6976" s="2" t="s">
        <v>159</v>
      </c>
      <c r="CD6976" s="2" t="s">
        <v>159</v>
      </c>
      <c r="CE6976" s="2" t="s">
        <v>159</v>
      </c>
      <c r="CF6976" s="2" t="s">
        <v>159</v>
      </c>
      <c r="CG6976" s="2" t="s">
        <v>159</v>
      </c>
      <c r="CH6976" s="2">
        <v>2533800</v>
      </c>
      <c r="CI6976" s="2">
        <v>0</v>
      </c>
      <c r="CJ6976" s="2">
        <v>0</v>
      </c>
      <c r="CK6976" s="2">
        <v>22745000</v>
      </c>
      <c r="CL6976" s="2">
        <v>0</v>
      </c>
      <c r="CM6976" s="2">
        <v>0</v>
      </c>
      <c r="CN6976" s="2">
        <v>1609500</v>
      </c>
      <c r="CO6976" s="2">
        <v>0</v>
      </c>
      <c r="CP6976" s="2">
        <v>0</v>
      </c>
      <c r="CQ6976" s="2">
        <v>80217000</v>
      </c>
      <c r="CR6976" s="2">
        <v>0</v>
      </c>
      <c r="CS6976" s="2">
        <v>0</v>
      </c>
      <c r="CT6976" s="2">
        <v>5137400</v>
      </c>
      <c r="CU6976" s="2">
        <v>0</v>
      </c>
      <c r="CV6976" s="2">
        <v>0</v>
      </c>
      <c r="CW6976" s="2">
        <v>32587000</v>
      </c>
      <c r="CX6976" s="2">
        <v>0</v>
      </c>
      <c r="CY6976" s="2">
        <v>0</v>
      </c>
      <c r="CZ6976" s="2">
        <v>6186300</v>
      </c>
      <c r="DA6976" s="2">
        <v>0</v>
      </c>
      <c r="DB6976" s="2">
        <v>0</v>
      </c>
      <c r="DC6976" s="2">
        <v>12147000</v>
      </c>
      <c r="DD6976" s="2">
        <v>0</v>
      </c>
      <c r="DE6976" s="2">
        <v>0</v>
      </c>
      <c r="DF6976" s="2"/>
      <c r="DG6976" s="2"/>
      <c r="DH6976" s="2"/>
      <c r="DI6976" s="2"/>
      <c r="DJ6976" s="2"/>
      <c r="DK6976" s="2"/>
      <c r="DL6976" s="2"/>
      <c r="DM6976" s="2"/>
      <c r="DN6976" s="2"/>
      <c r="DO6976" s="2"/>
      <c r="DP6976" s="2"/>
      <c r="DQ6976" s="2"/>
      <c r="DR6976" s="2"/>
      <c r="DS6976" s="2"/>
      <c r="DT6976" s="2"/>
      <c r="DU6976" s="2"/>
      <c r="DV6976" s="2"/>
      <c r="DW6976" s="2"/>
      <c r="DX6976" s="2"/>
      <c r="DY6976" s="2"/>
      <c r="DZ6976" s="2"/>
      <c r="EA6976" s="2"/>
      <c r="EB6976" s="2"/>
      <c r="EC6976" s="2"/>
      <c r="ED6976" s="2"/>
      <c r="EE6976" s="2"/>
      <c r="EF6976" s="2">
        <v>6974</v>
      </c>
      <c r="EG6976" s="2">
        <v>2676</v>
      </c>
      <c r="EH6976" s="2">
        <v>929</v>
      </c>
      <c r="EI6976" s="2">
        <v>929</v>
      </c>
      <c r="EJ6976" s="2" t="s">
        <v>40597</v>
      </c>
      <c r="EK6976" s="2" t="s">
        <v>40598</v>
      </c>
      <c r="EL6976" s="2" t="s">
        <v>40599</v>
      </c>
      <c r="EM6976" s="2" t="s">
        <v>40600</v>
      </c>
      <c r="EN6976" s="2">
        <v>27081</v>
      </c>
      <c r="EO6976" s="2">
        <v>21250</v>
      </c>
      <c r="EP6976" s="2" t="s">
        <v>171</v>
      </c>
      <c r="EQ6976" s="2">
        <v>44020</v>
      </c>
      <c r="ER6976" s="2">
        <v>27079</v>
      </c>
      <c r="ES6976" s="2">
        <v>21246</v>
      </c>
      <c r="ET6976" s="2" t="s">
        <v>190</v>
      </c>
      <c r="EU6976" s="2">
        <v>46850</v>
      </c>
      <c r="EV6976" s="2">
        <v>27079</v>
      </c>
      <c r="EW6976" s="2">
        <v>21246</v>
      </c>
      <c r="EX6976" s="2" t="s">
        <v>190</v>
      </c>
      <c r="EY6976" s="2">
        <v>46850</v>
      </c>
    </row>
    <row r="6977" spans="1:155" x14ac:dyDescent="0.25">
      <c r="A6977" s="2" t="s">
        <v>40543</v>
      </c>
      <c r="B6977" s="2">
        <v>971</v>
      </c>
      <c r="C6977" s="2" t="s">
        <v>40543</v>
      </c>
      <c r="D6977" s="2" t="s">
        <v>40543</v>
      </c>
      <c r="E6977" s="2" t="s">
        <v>40544</v>
      </c>
      <c r="F6977" s="2" t="s">
        <v>40545</v>
      </c>
      <c r="G6977" s="2" t="s">
        <v>40546</v>
      </c>
      <c r="H6977" s="2">
        <v>0.99968900000000005</v>
      </c>
      <c r="I6977" s="2">
        <v>37.206699999999998</v>
      </c>
      <c r="J6977" s="3">
        <v>2.46544E-6</v>
      </c>
      <c r="K6977" s="2">
        <v>49.125</v>
      </c>
      <c r="L6977" s="2">
        <v>43.912999999999997</v>
      </c>
      <c r="M6977" s="2">
        <v>49.125</v>
      </c>
      <c r="N6977" s="2">
        <v>0</v>
      </c>
      <c r="O6977" s="2">
        <v>0</v>
      </c>
      <c r="P6977" s="2"/>
      <c r="Q6977" s="2" t="s">
        <v>159</v>
      </c>
      <c r="R6977" s="2"/>
      <c r="S6977" s="2"/>
      <c r="T6977" s="2"/>
      <c r="U6977" s="2"/>
      <c r="V6977" s="2">
        <v>0</v>
      </c>
      <c r="W6977" s="2">
        <v>0</v>
      </c>
      <c r="X6977" s="2"/>
      <c r="Y6977" s="2" t="s">
        <v>159</v>
      </c>
      <c r="Z6977" s="2">
        <v>0.99962200000000001</v>
      </c>
      <c r="AA6977" s="2">
        <v>36.339300000000001</v>
      </c>
      <c r="AB6977" s="3">
        <v>4.4825800000000004E-6</v>
      </c>
      <c r="AC6977" s="2">
        <v>45.347000000000001</v>
      </c>
      <c r="AD6977" s="2">
        <v>0</v>
      </c>
      <c r="AE6977" s="2">
        <v>0</v>
      </c>
      <c r="AF6977" s="2"/>
      <c r="AG6977" s="2" t="s">
        <v>159</v>
      </c>
      <c r="AH6977" s="2">
        <v>0.99968900000000005</v>
      </c>
      <c r="AI6977" s="2">
        <v>37.206699999999998</v>
      </c>
      <c r="AJ6977" s="3">
        <v>2.46544E-6</v>
      </c>
      <c r="AK6977" s="2">
        <v>49.125</v>
      </c>
      <c r="AL6977" s="2"/>
      <c r="AM6977" s="2"/>
      <c r="AN6977" s="2"/>
      <c r="AO6977" s="2"/>
      <c r="AP6977" s="2"/>
      <c r="AQ6977" s="2"/>
      <c r="AR6977" s="2"/>
      <c r="AS6977" s="2"/>
      <c r="AT6977" s="2"/>
      <c r="AU6977" s="2" t="s">
        <v>275</v>
      </c>
      <c r="AV6977" s="2" t="s">
        <v>160</v>
      </c>
      <c r="AW6977" s="2" t="s">
        <v>40601</v>
      </c>
      <c r="AX6977" s="2" t="s">
        <v>12329</v>
      </c>
      <c r="AY6977" s="2" t="s">
        <v>346</v>
      </c>
      <c r="AZ6977" s="2" t="s">
        <v>40602</v>
      </c>
      <c r="BA6977" s="2" t="s">
        <v>40603</v>
      </c>
      <c r="BB6977" s="2">
        <v>3</v>
      </c>
      <c r="BC6977" s="2">
        <v>3</v>
      </c>
      <c r="BD6977" s="2">
        <v>0.50375000000000003</v>
      </c>
      <c r="BE6977" s="2" t="s">
        <v>166</v>
      </c>
      <c r="BF6977" s="2" t="s">
        <v>166</v>
      </c>
      <c r="BG6977" s="2" t="s">
        <v>166</v>
      </c>
      <c r="BH6977" s="2" t="s">
        <v>167</v>
      </c>
      <c r="BI6977" s="2" t="s">
        <v>166</v>
      </c>
      <c r="BJ6977" s="2" t="s">
        <v>167</v>
      </c>
      <c r="BK6977" s="2" t="s">
        <v>166</v>
      </c>
      <c r="BL6977" s="2" t="s">
        <v>166</v>
      </c>
      <c r="BM6977" s="2">
        <v>7643300</v>
      </c>
      <c r="BN6977" s="2">
        <v>4564500</v>
      </c>
      <c r="BO6977" s="2">
        <v>3078800</v>
      </c>
      <c r="BP6977" s="2">
        <v>0</v>
      </c>
      <c r="BQ6977" s="2" t="s">
        <v>159</v>
      </c>
      <c r="BR6977" s="2">
        <v>24413</v>
      </c>
      <c r="BS6977" s="2">
        <v>0</v>
      </c>
      <c r="BT6977" s="2">
        <v>96195</v>
      </c>
      <c r="BU6977" s="2">
        <v>2395600</v>
      </c>
      <c r="BV6977" s="2">
        <v>0</v>
      </c>
      <c r="BW6977" s="2">
        <v>5127100</v>
      </c>
      <c r="BX6977" s="2">
        <v>0</v>
      </c>
      <c r="BY6977" s="2">
        <v>0</v>
      </c>
      <c r="BZ6977" s="2" t="s">
        <v>159</v>
      </c>
      <c r="CA6977" s="2" t="s">
        <v>159</v>
      </c>
      <c r="CB6977" s="2" t="s">
        <v>159</v>
      </c>
      <c r="CC6977" s="2" t="s">
        <v>159</v>
      </c>
      <c r="CD6977" s="2" t="s">
        <v>159</v>
      </c>
      <c r="CE6977" s="2" t="s">
        <v>159</v>
      </c>
      <c r="CF6977" s="2" t="s">
        <v>159</v>
      </c>
      <c r="CG6977" s="2" t="s">
        <v>159</v>
      </c>
      <c r="CH6977" s="2">
        <v>0</v>
      </c>
      <c r="CI6977" s="2">
        <v>24413</v>
      </c>
      <c r="CJ6977" s="2">
        <v>0</v>
      </c>
      <c r="CK6977" s="2">
        <v>0</v>
      </c>
      <c r="CL6977" s="2">
        <v>0</v>
      </c>
      <c r="CM6977" s="2">
        <v>0</v>
      </c>
      <c r="CN6977" s="2">
        <v>96195</v>
      </c>
      <c r="CO6977" s="2">
        <v>0</v>
      </c>
      <c r="CP6977" s="2">
        <v>0</v>
      </c>
      <c r="CQ6977" s="2">
        <v>2395600</v>
      </c>
      <c r="CR6977" s="2">
        <v>0</v>
      </c>
      <c r="CS6977" s="2">
        <v>0</v>
      </c>
      <c r="CT6977" s="2">
        <v>0</v>
      </c>
      <c r="CU6977" s="2">
        <v>0</v>
      </c>
      <c r="CV6977" s="2">
        <v>0</v>
      </c>
      <c r="CW6977" s="2">
        <v>2072700</v>
      </c>
      <c r="CX6977" s="2">
        <v>3054400</v>
      </c>
      <c r="CY6977" s="2">
        <v>0</v>
      </c>
      <c r="CZ6977" s="2">
        <v>0</v>
      </c>
      <c r="DA6977" s="2">
        <v>0</v>
      </c>
      <c r="DB6977" s="2">
        <v>0</v>
      </c>
      <c r="DC6977" s="2">
        <v>0</v>
      </c>
      <c r="DD6977" s="2">
        <v>0</v>
      </c>
      <c r="DE6977" s="2">
        <v>0</v>
      </c>
      <c r="DF6977" s="2"/>
      <c r="DG6977" s="2"/>
      <c r="DH6977" s="2"/>
      <c r="DI6977" s="2"/>
      <c r="DJ6977" s="2"/>
      <c r="DK6977" s="2"/>
      <c r="DL6977" s="2"/>
      <c r="DM6977" s="2"/>
      <c r="DN6977" s="2"/>
      <c r="DO6977" s="2"/>
      <c r="DP6977" s="2"/>
      <c r="DQ6977" s="2"/>
      <c r="DR6977" s="2"/>
      <c r="DS6977" s="2"/>
      <c r="DT6977" s="2"/>
      <c r="DU6977" s="2"/>
      <c r="DV6977" s="2"/>
      <c r="DW6977" s="2"/>
      <c r="DX6977" s="2"/>
      <c r="DY6977" s="2"/>
      <c r="DZ6977" s="2"/>
      <c r="EA6977" s="2"/>
      <c r="EB6977" s="2"/>
      <c r="EC6977" s="2"/>
      <c r="ED6977" s="2"/>
      <c r="EE6977" s="2"/>
      <c r="EF6977" s="2">
        <v>6975</v>
      </c>
      <c r="EG6977" s="2">
        <v>2676</v>
      </c>
      <c r="EH6977" s="2">
        <v>971</v>
      </c>
      <c r="EI6977" s="2">
        <v>971</v>
      </c>
      <c r="EJ6977" s="2">
        <v>3772</v>
      </c>
      <c r="EK6977" s="2" t="s">
        <v>40604</v>
      </c>
      <c r="EL6977" s="2" t="s">
        <v>40605</v>
      </c>
      <c r="EM6977" s="2" t="s">
        <v>40606</v>
      </c>
      <c r="EN6977" s="2">
        <v>23227</v>
      </c>
      <c r="EO6977" s="2">
        <v>18167</v>
      </c>
      <c r="EP6977" s="2" t="s">
        <v>172</v>
      </c>
      <c r="EQ6977" s="2">
        <v>45190</v>
      </c>
      <c r="ER6977" s="2">
        <v>23227</v>
      </c>
      <c r="ES6977" s="2">
        <v>18167</v>
      </c>
      <c r="ET6977" s="2" t="s">
        <v>172</v>
      </c>
      <c r="EU6977" s="2">
        <v>45190</v>
      </c>
      <c r="EV6977" s="2">
        <v>23227</v>
      </c>
      <c r="EW6977" s="2">
        <v>18167</v>
      </c>
      <c r="EX6977" s="2" t="s">
        <v>172</v>
      </c>
      <c r="EY6977" s="2">
        <v>45190</v>
      </c>
    </row>
    <row r="6978" spans="1:155" x14ac:dyDescent="0.25">
      <c r="A6978" s="2" t="s">
        <v>40543</v>
      </c>
      <c r="B6978" s="2">
        <v>979</v>
      </c>
      <c r="C6978" s="2" t="s">
        <v>40543</v>
      </c>
      <c r="D6978" s="2" t="s">
        <v>40543</v>
      </c>
      <c r="E6978" s="2" t="s">
        <v>40544</v>
      </c>
      <c r="F6978" s="2" t="s">
        <v>40545</v>
      </c>
      <c r="G6978" s="2" t="s">
        <v>40546</v>
      </c>
      <c r="H6978" s="2">
        <v>0.95196099999999995</v>
      </c>
      <c r="I6978" s="2">
        <v>12.9725</v>
      </c>
      <c r="J6978" s="3">
        <v>1.7475200000000001E-14</v>
      </c>
      <c r="K6978" s="2">
        <v>78.78</v>
      </c>
      <c r="L6978" s="2">
        <v>68.165999999999997</v>
      </c>
      <c r="M6978" s="2">
        <v>78.78</v>
      </c>
      <c r="N6978" s="2">
        <v>0</v>
      </c>
      <c r="O6978" s="2">
        <v>0</v>
      </c>
      <c r="P6978" s="2"/>
      <c r="Q6978" s="2" t="s">
        <v>159</v>
      </c>
      <c r="R6978" s="2"/>
      <c r="S6978" s="2"/>
      <c r="T6978" s="2"/>
      <c r="U6978" s="2"/>
      <c r="V6978" s="2">
        <v>0</v>
      </c>
      <c r="W6978" s="2">
        <v>0</v>
      </c>
      <c r="X6978" s="2"/>
      <c r="Y6978" s="2" t="s">
        <v>159</v>
      </c>
      <c r="Z6978" s="2">
        <v>0.88568400000000003</v>
      </c>
      <c r="AA6978" s="2">
        <v>9.4811999999999994</v>
      </c>
      <c r="AB6978" s="3">
        <v>7.3025699999999998E-6</v>
      </c>
      <c r="AC6978" s="2">
        <v>44.640999999999998</v>
      </c>
      <c r="AD6978" s="2">
        <v>0</v>
      </c>
      <c r="AE6978" s="2">
        <v>0</v>
      </c>
      <c r="AF6978" s="2"/>
      <c r="AG6978" s="2" t="s">
        <v>159</v>
      </c>
      <c r="AH6978" s="2">
        <v>0.93906699999999999</v>
      </c>
      <c r="AI6978" s="2">
        <v>11.8909</v>
      </c>
      <c r="AJ6978" s="3">
        <v>1.2422E-11</v>
      </c>
      <c r="AK6978" s="2">
        <v>69.256</v>
      </c>
      <c r="AL6978" s="2"/>
      <c r="AM6978" s="2"/>
      <c r="AN6978" s="2"/>
      <c r="AO6978" s="2"/>
      <c r="AP6978" s="2">
        <v>0.95196099999999995</v>
      </c>
      <c r="AQ6978" s="2">
        <v>12.9725</v>
      </c>
      <c r="AR6978" s="3">
        <v>1.7475200000000001E-14</v>
      </c>
      <c r="AS6978" s="2">
        <v>78.78</v>
      </c>
      <c r="AT6978" s="2"/>
      <c r="AU6978" s="2" t="s">
        <v>275</v>
      </c>
      <c r="AV6978" s="2" t="s">
        <v>160</v>
      </c>
      <c r="AW6978" s="2" t="s">
        <v>40607</v>
      </c>
      <c r="AX6978" s="2" t="s">
        <v>1843</v>
      </c>
      <c r="AY6978" s="2" t="s">
        <v>1307</v>
      </c>
      <c r="AZ6978" s="2" t="s">
        <v>40608</v>
      </c>
      <c r="BA6978" s="2" t="s">
        <v>40609</v>
      </c>
      <c r="BB6978" s="2">
        <v>11</v>
      </c>
      <c r="BC6978" s="2">
        <v>3</v>
      </c>
      <c r="BD6978" s="2">
        <v>8.3732000000000008E-3</v>
      </c>
      <c r="BE6978" s="2" t="s">
        <v>166</v>
      </c>
      <c r="BF6978" s="2" t="s">
        <v>166</v>
      </c>
      <c r="BG6978" s="2" t="s">
        <v>166</v>
      </c>
      <c r="BH6978" s="2" t="s">
        <v>167</v>
      </c>
      <c r="BI6978" s="2" t="s">
        <v>166</v>
      </c>
      <c r="BJ6978" s="2" t="s">
        <v>167</v>
      </c>
      <c r="BK6978" s="2" t="s">
        <v>166</v>
      </c>
      <c r="BL6978" s="2" t="s">
        <v>167</v>
      </c>
      <c r="BM6978" s="2">
        <v>50743000</v>
      </c>
      <c r="BN6978" s="2">
        <v>47664000</v>
      </c>
      <c r="BO6978" s="2">
        <v>3078800</v>
      </c>
      <c r="BP6978" s="2">
        <v>0</v>
      </c>
      <c r="BQ6978" s="2" t="s">
        <v>159</v>
      </c>
      <c r="BR6978" s="2">
        <v>233040</v>
      </c>
      <c r="BS6978" s="2">
        <v>0</v>
      </c>
      <c r="BT6978" s="2">
        <v>203130</v>
      </c>
      <c r="BU6978" s="2">
        <v>11324000</v>
      </c>
      <c r="BV6978" s="2">
        <v>208300</v>
      </c>
      <c r="BW6978" s="2">
        <v>31312000</v>
      </c>
      <c r="BX6978" s="2">
        <v>0</v>
      </c>
      <c r="BY6978" s="2">
        <v>4908200</v>
      </c>
      <c r="BZ6978" s="2" t="s">
        <v>159</v>
      </c>
      <c r="CA6978" s="2" t="s">
        <v>159</v>
      </c>
      <c r="CB6978" s="2" t="s">
        <v>159</v>
      </c>
      <c r="CC6978" s="2" t="s">
        <v>159</v>
      </c>
      <c r="CD6978" s="2" t="s">
        <v>159</v>
      </c>
      <c r="CE6978" s="2" t="s">
        <v>159</v>
      </c>
      <c r="CF6978" s="2" t="s">
        <v>159</v>
      </c>
      <c r="CG6978" s="2" t="s">
        <v>159</v>
      </c>
      <c r="CH6978" s="2">
        <v>208630</v>
      </c>
      <c r="CI6978" s="2">
        <v>24413</v>
      </c>
      <c r="CJ6978" s="2">
        <v>0</v>
      </c>
      <c r="CK6978" s="2">
        <v>0</v>
      </c>
      <c r="CL6978" s="2">
        <v>0</v>
      </c>
      <c r="CM6978" s="2">
        <v>0</v>
      </c>
      <c r="CN6978" s="2">
        <v>203130</v>
      </c>
      <c r="CO6978" s="2">
        <v>0</v>
      </c>
      <c r="CP6978" s="2">
        <v>0</v>
      </c>
      <c r="CQ6978" s="2">
        <v>11324000</v>
      </c>
      <c r="CR6978" s="2">
        <v>0</v>
      </c>
      <c r="CS6978" s="2">
        <v>0</v>
      </c>
      <c r="CT6978" s="2">
        <v>208300</v>
      </c>
      <c r="CU6978" s="2">
        <v>0</v>
      </c>
      <c r="CV6978" s="2">
        <v>0</v>
      </c>
      <c r="CW6978" s="2">
        <v>28258000</v>
      </c>
      <c r="CX6978" s="2">
        <v>3054400</v>
      </c>
      <c r="CY6978" s="2">
        <v>0</v>
      </c>
      <c r="CZ6978" s="2">
        <v>0</v>
      </c>
      <c r="DA6978" s="2">
        <v>0</v>
      </c>
      <c r="DB6978" s="2">
        <v>0</v>
      </c>
      <c r="DC6978" s="2">
        <v>4908200</v>
      </c>
      <c r="DD6978" s="2">
        <v>0</v>
      </c>
      <c r="DE6978" s="2">
        <v>0</v>
      </c>
      <c r="DF6978" s="2"/>
      <c r="DG6978" s="2"/>
      <c r="DH6978" s="2"/>
      <c r="DI6978" s="2"/>
      <c r="DJ6978" s="2"/>
      <c r="DK6978" s="2"/>
      <c r="DL6978" s="2"/>
      <c r="DM6978" s="2"/>
      <c r="DN6978" s="2"/>
      <c r="DO6978" s="2"/>
      <c r="DP6978" s="2"/>
      <c r="DQ6978" s="2"/>
      <c r="DR6978" s="2"/>
      <c r="DS6978" s="2"/>
      <c r="DT6978" s="2"/>
      <c r="DU6978" s="2"/>
      <c r="DV6978" s="2"/>
      <c r="DW6978" s="2"/>
      <c r="DX6978" s="2"/>
      <c r="DY6978" s="2"/>
      <c r="DZ6978" s="2"/>
      <c r="EA6978" s="2"/>
      <c r="EB6978" s="2"/>
      <c r="EC6978" s="2"/>
      <c r="ED6978" s="2"/>
      <c r="EE6978" s="2"/>
      <c r="EF6978" s="2">
        <v>6976</v>
      </c>
      <c r="EG6978" s="2">
        <v>2676</v>
      </c>
      <c r="EH6978" s="2">
        <v>979</v>
      </c>
      <c r="EI6978" s="2">
        <v>979</v>
      </c>
      <c r="EJ6978" s="2">
        <v>3772</v>
      </c>
      <c r="EK6978" s="2" t="s">
        <v>40604</v>
      </c>
      <c r="EL6978" s="2" t="s">
        <v>40610</v>
      </c>
      <c r="EM6978" s="2" t="s">
        <v>40611</v>
      </c>
      <c r="EN6978" s="2">
        <v>23222</v>
      </c>
      <c r="EO6978" s="2">
        <v>18163</v>
      </c>
      <c r="EP6978" s="2" t="s">
        <v>171</v>
      </c>
      <c r="EQ6978" s="2">
        <v>34733</v>
      </c>
      <c r="ER6978" s="2">
        <v>23222</v>
      </c>
      <c r="ES6978" s="2">
        <v>18163</v>
      </c>
      <c r="ET6978" s="2" t="s">
        <v>171</v>
      </c>
      <c r="EU6978" s="2">
        <v>34733</v>
      </c>
      <c r="EV6978" s="2">
        <v>23222</v>
      </c>
      <c r="EW6978" s="2">
        <v>18163</v>
      </c>
      <c r="EX6978" s="2" t="s">
        <v>171</v>
      </c>
      <c r="EY6978" s="2">
        <v>34733</v>
      </c>
    </row>
    <row r="6979" spans="1:155" x14ac:dyDescent="0.25">
      <c r="A6979" s="2" t="s">
        <v>40543</v>
      </c>
      <c r="B6979" s="2">
        <v>514</v>
      </c>
      <c r="C6979" s="2" t="s">
        <v>40543</v>
      </c>
      <c r="D6979" s="2" t="s">
        <v>40543</v>
      </c>
      <c r="E6979" s="2" t="s">
        <v>40544</v>
      </c>
      <c r="F6979" s="2" t="s">
        <v>40545</v>
      </c>
      <c r="G6979" s="2" t="s">
        <v>40546</v>
      </c>
      <c r="H6979" s="2">
        <v>1</v>
      </c>
      <c r="I6979" s="2">
        <v>68.846900000000005</v>
      </c>
      <c r="J6979" s="2">
        <v>3.6304800000000002E-3</v>
      </c>
      <c r="K6979" s="2">
        <v>72.2</v>
      </c>
      <c r="L6979" s="2">
        <v>31.814</v>
      </c>
      <c r="M6979" s="2">
        <v>68.846999999999994</v>
      </c>
      <c r="N6979" s="2"/>
      <c r="O6979" s="2"/>
      <c r="P6979" s="2"/>
      <c r="Q6979" s="2"/>
      <c r="R6979" s="2">
        <v>0</v>
      </c>
      <c r="S6979" s="2">
        <v>0</v>
      </c>
      <c r="T6979" s="2"/>
      <c r="U6979" s="2" t="s">
        <v>159</v>
      </c>
      <c r="V6979" s="2">
        <v>0</v>
      </c>
      <c r="W6979" s="2">
        <v>0</v>
      </c>
      <c r="X6979" s="2"/>
      <c r="Y6979" s="2" t="s">
        <v>159</v>
      </c>
      <c r="Z6979" s="2">
        <v>1</v>
      </c>
      <c r="AA6979" s="2">
        <v>72.200400000000002</v>
      </c>
      <c r="AB6979" s="2">
        <v>3.6304800000000002E-3</v>
      </c>
      <c r="AC6979" s="2">
        <v>72.2</v>
      </c>
      <c r="AD6979" s="2"/>
      <c r="AE6979" s="2"/>
      <c r="AF6979" s="2"/>
      <c r="AG6979" s="2"/>
      <c r="AH6979" s="2">
        <v>1</v>
      </c>
      <c r="AI6979" s="2">
        <v>68.846900000000005</v>
      </c>
      <c r="AJ6979" s="2">
        <v>4.7520100000000001E-3</v>
      </c>
      <c r="AK6979" s="2">
        <v>68.846999999999994</v>
      </c>
      <c r="AL6979" s="2">
        <v>0</v>
      </c>
      <c r="AM6979" s="2">
        <v>0</v>
      </c>
      <c r="AN6979" s="2"/>
      <c r="AO6979" s="2" t="s">
        <v>159</v>
      </c>
      <c r="AP6979" s="2"/>
      <c r="AQ6979" s="2"/>
      <c r="AR6979" s="2"/>
      <c r="AS6979" s="2"/>
      <c r="AT6979" s="2"/>
      <c r="AU6979" s="2">
        <v>1</v>
      </c>
      <c r="AV6979" s="2" t="s">
        <v>160</v>
      </c>
      <c r="AW6979" s="2" t="s">
        <v>40612</v>
      </c>
      <c r="AX6979" s="2" t="s">
        <v>197</v>
      </c>
      <c r="AY6979" s="2" t="s">
        <v>640</v>
      </c>
      <c r="AZ6979" s="2" t="s">
        <v>40613</v>
      </c>
      <c r="BA6979" s="2" t="s">
        <v>40614</v>
      </c>
      <c r="BB6979" s="2">
        <v>5</v>
      </c>
      <c r="BC6979" s="2">
        <v>3</v>
      </c>
      <c r="BD6979" s="2">
        <v>-0.16583000000000001</v>
      </c>
      <c r="BE6979" s="2" t="s">
        <v>166</v>
      </c>
      <c r="BF6979" s="2" t="s">
        <v>166</v>
      </c>
      <c r="BG6979" s="2" t="s">
        <v>166</v>
      </c>
      <c r="BH6979" s="2" t="s">
        <v>167</v>
      </c>
      <c r="BI6979" s="2" t="s">
        <v>166</v>
      </c>
      <c r="BJ6979" s="2" t="s">
        <v>167</v>
      </c>
      <c r="BK6979" s="2" t="s">
        <v>166</v>
      </c>
      <c r="BL6979" s="2" t="s">
        <v>166</v>
      </c>
      <c r="BM6979" s="2">
        <v>85689000</v>
      </c>
      <c r="BN6979" s="2">
        <v>85689000</v>
      </c>
      <c r="BO6979" s="2">
        <v>0</v>
      </c>
      <c r="BP6979" s="2">
        <v>0</v>
      </c>
      <c r="BQ6979" s="2" t="s">
        <v>159</v>
      </c>
      <c r="BR6979" s="2">
        <v>0</v>
      </c>
      <c r="BS6979" s="2">
        <v>137510</v>
      </c>
      <c r="BT6979" s="2">
        <v>86154</v>
      </c>
      <c r="BU6979" s="2">
        <v>17065000</v>
      </c>
      <c r="BV6979" s="2">
        <v>0</v>
      </c>
      <c r="BW6979" s="2">
        <v>68257000</v>
      </c>
      <c r="BX6979" s="2">
        <v>143030</v>
      </c>
      <c r="BY6979" s="2">
        <v>0</v>
      </c>
      <c r="BZ6979" s="2" t="s">
        <v>159</v>
      </c>
      <c r="CA6979" s="2" t="s">
        <v>159</v>
      </c>
      <c r="CB6979" s="2" t="s">
        <v>159</v>
      </c>
      <c r="CC6979" s="2" t="s">
        <v>159</v>
      </c>
      <c r="CD6979" s="2" t="s">
        <v>159</v>
      </c>
      <c r="CE6979" s="2" t="s">
        <v>159</v>
      </c>
      <c r="CF6979" s="2" t="s">
        <v>159</v>
      </c>
      <c r="CG6979" s="2" t="s">
        <v>159</v>
      </c>
      <c r="CH6979" s="2">
        <v>0</v>
      </c>
      <c r="CI6979" s="2">
        <v>0</v>
      </c>
      <c r="CJ6979" s="2">
        <v>0</v>
      </c>
      <c r="CK6979" s="2">
        <v>137510</v>
      </c>
      <c r="CL6979" s="2">
        <v>0</v>
      </c>
      <c r="CM6979" s="2">
        <v>0</v>
      </c>
      <c r="CN6979" s="2">
        <v>86154</v>
      </c>
      <c r="CO6979" s="2">
        <v>0</v>
      </c>
      <c r="CP6979" s="2">
        <v>0</v>
      </c>
      <c r="CQ6979" s="2">
        <v>17065000</v>
      </c>
      <c r="CR6979" s="2">
        <v>0</v>
      </c>
      <c r="CS6979" s="2">
        <v>0</v>
      </c>
      <c r="CT6979" s="2">
        <v>0</v>
      </c>
      <c r="CU6979" s="2">
        <v>0</v>
      </c>
      <c r="CV6979" s="2">
        <v>0</v>
      </c>
      <c r="CW6979" s="2">
        <v>68257000</v>
      </c>
      <c r="CX6979" s="2">
        <v>0</v>
      </c>
      <c r="CY6979" s="2">
        <v>0</v>
      </c>
      <c r="CZ6979" s="2">
        <v>143030</v>
      </c>
      <c r="DA6979" s="2">
        <v>0</v>
      </c>
      <c r="DB6979" s="2">
        <v>0</v>
      </c>
      <c r="DC6979" s="2">
        <v>0</v>
      </c>
      <c r="DD6979" s="2">
        <v>0</v>
      </c>
      <c r="DE6979" s="2">
        <v>0</v>
      </c>
      <c r="DF6979" s="2"/>
      <c r="DG6979" s="2"/>
      <c r="DH6979" s="2"/>
      <c r="DI6979" s="2"/>
      <c r="DJ6979" s="2"/>
      <c r="DK6979" s="2"/>
      <c r="DL6979" s="2"/>
      <c r="DM6979" s="2"/>
      <c r="DN6979" s="2"/>
      <c r="DO6979" s="2"/>
      <c r="DP6979" s="2"/>
      <c r="DQ6979" s="2"/>
      <c r="DR6979" s="2"/>
      <c r="DS6979" s="2"/>
      <c r="DT6979" s="2"/>
      <c r="DU6979" s="2"/>
      <c r="DV6979" s="2"/>
      <c r="DW6979" s="2"/>
      <c r="DX6979" s="2"/>
      <c r="DY6979" s="2"/>
      <c r="DZ6979" s="2"/>
      <c r="EA6979" s="2"/>
      <c r="EB6979" s="2"/>
      <c r="EC6979" s="2"/>
      <c r="ED6979" s="2"/>
      <c r="EE6979" s="2"/>
      <c r="EF6979" s="2">
        <v>6977</v>
      </c>
      <c r="EG6979" s="2">
        <v>2676</v>
      </c>
      <c r="EH6979" s="2">
        <v>514</v>
      </c>
      <c r="EI6979" s="2">
        <v>514</v>
      </c>
      <c r="EJ6979" s="2">
        <v>6056</v>
      </c>
      <c r="EK6979" s="2">
        <v>6941</v>
      </c>
      <c r="EL6979" s="2" t="s">
        <v>40615</v>
      </c>
      <c r="EM6979" s="2" t="s">
        <v>40616</v>
      </c>
      <c r="EN6979" s="2">
        <v>36723</v>
      </c>
      <c r="EO6979" s="2">
        <v>28802</v>
      </c>
      <c r="EP6979" s="2" t="s">
        <v>172</v>
      </c>
      <c r="EQ6979" s="2">
        <v>1278</v>
      </c>
      <c r="ER6979" s="2">
        <v>36722</v>
      </c>
      <c r="ES6979" s="2">
        <v>28801</v>
      </c>
      <c r="ET6979" s="2" t="s">
        <v>190</v>
      </c>
      <c r="EU6979" s="2">
        <v>1458</v>
      </c>
      <c r="EV6979" s="2">
        <v>36722</v>
      </c>
      <c r="EW6979" s="2">
        <v>28801</v>
      </c>
      <c r="EX6979" s="2" t="s">
        <v>190</v>
      </c>
      <c r="EY6979" s="2">
        <v>1458</v>
      </c>
    </row>
    <row r="6980" spans="1:155" x14ac:dyDescent="0.25">
      <c r="A6980" s="2" t="s">
        <v>40543</v>
      </c>
      <c r="B6980" s="2">
        <v>161</v>
      </c>
      <c r="C6980" s="2" t="s">
        <v>40543</v>
      </c>
      <c r="D6980" s="2" t="s">
        <v>40543</v>
      </c>
      <c r="E6980" s="2" t="s">
        <v>40544</v>
      </c>
      <c r="F6980" s="2" t="s">
        <v>40545</v>
      </c>
      <c r="G6980" s="2" t="s">
        <v>40546</v>
      </c>
      <c r="H6980" s="2">
        <v>0.5</v>
      </c>
      <c r="I6980" s="2">
        <v>0</v>
      </c>
      <c r="J6980" s="2">
        <v>2.1297500000000001E-3</v>
      </c>
      <c r="K6980" s="2">
        <v>45.213000000000001</v>
      </c>
      <c r="L6980" s="2">
        <v>32.871000000000002</v>
      </c>
      <c r="M6980" s="2">
        <v>45.213000000000001</v>
      </c>
      <c r="N6980" s="2"/>
      <c r="O6980" s="2"/>
      <c r="P6980" s="2"/>
      <c r="Q6980" s="2"/>
      <c r="R6980" s="2">
        <v>0</v>
      </c>
      <c r="S6980" s="2">
        <v>0</v>
      </c>
      <c r="T6980" s="2"/>
      <c r="U6980" s="2" t="s">
        <v>159</v>
      </c>
      <c r="V6980" s="2">
        <v>0</v>
      </c>
      <c r="W6980" s="2">
        <v>0</v>
      </c>
      <c r="X6980" s="2"/>
      <c r="Y6980" s="2" t="s">
        <v>159</v>
      </c>
      <c r="Z6980" s="2">
        <v>0.5</v>
      </c>
      <c r="AA6980" s="2">
        <v>0</v>
      </c>
      <c r="AB6980" s="2">
        <v>2.1297500000000001E-3</v>
      </c>
      <c r="AC6980" s="2">
        <v>45.213000000000001</v>
      </c>
      <c r="AD6980" s="2"/>
      <c r="AE6980" s="2"/>
      <c r="AF6980" s="2"/>
      <c r="AG6980" s="2"/>
      <c r="AH6980" s="2">
        <v>0</v>
      </c>
      <c r="AI6980" s="2">
        <v>0</v>
      </c>
      <c r="AJ6980" s="2"/>
      <c r="AK6980" s="2" t="s">
        <v>159</v>
      </c>
      <c r="AL6980" s="2"/>
      <c r="AM6980" s="2"/>
      <c r="AN6980" s="2"/>
      <c r="AO6980" s="2"/>
      <c r="AP6980" s="2">
        <v>0</v>
      </c>
      <c r="AQ6980" s="2">
        <v>0</v>
      </c>
      <c r="AR6980" s="2"/>
      <c r="AS6980" s="2" t="s">
        <v>159</v>
      </c>
      <c r="AT6980" s="2"/>
      <c r="AU6980" s="2">
        <v>1</v>
      </c>
      <c r="AV6980" s="2" t="s">
        <v>160</v>
      </c>
      <c r="AW6980" s="2" t="s">
        <v>40617</v>
      </c>
      <c r="AX6980" s="2" t="s">
        <v>197</v>
      </c>
      <c r="AY6980" s="2" t="s">
        <v>379</v>
      </c>
      <c r="AZ6980" s="2" t="s">
        <v>40618</v>
      </c>
      <c r="BA6980" s="2" t="s">
        <v>40619</v>
      </c>
      <c r="BB6980" s="2">
        <v>1</v>
      </c>
      <c r="BC6980" s="2">
        <v>2</v>
      </c>
      <c r="BD6980" s="2">
        <v>-0.71460999999999997</v>
      </c>
      <c r="BE6980" s="2" t="s">
        <v>166</v>
      </c>
      <c r="BF6980" s="2" t="s">
        <v>166</v>
      </c>
      <c r="BG6980" s="2" t="s">
        <v>166</v>
      </c>
      <c r="BH6980" s="2" t="s">
        <v>167</v>
      </c>
      <c r="BI6980" s="2" t="s">
        <v>166</v>
      </c>
      <c r="BJ6980" s="2" t="s">
        <v>166</v>
      </c>
      <c r="BK6980" s="2" t="s">
        <v>166</v>
      </c>
      <c r="BL6980" s="2" t="s">
        <v>166</v>
      </c>
      <c r="BM6980" s="2">
        <v>7296100</v>
      </c>
      <c r="BN6980" s="2">
        <v>7296100</v>
      </c>
      <c r="BO6980" s="2">
        <v>0</v>
      </c>
      <c r="BP6980" s="2">
        <v>0</v>
      </c>
      <c r="BQ6980" s="2" t="s">
        <v>159</v>
      </c>
      <c r="BR6980" s="2">
        <v>0</v>
      </c>
      <c r="BS6980" s="2">
        <v>852530</v>
      </c>
      <c r="BT6980" s="2">
        <v>57239</v>
      </c>
      <c r="BU6980" s="2">
        <v>2929500</v>
      </c>
      <c r="BV6980" s="2">
        <v>0</v>
      </c>
      <c r="BW6980" s="2">
        <v>2742600</v>
      </c>
      <c r="BX6980" s="2">
        <v>0</v>
      </c>
      <c r="BY6980" s="2">
        <v>714260</v>
      </c>
      <c r="BZ6980" s="2" t="s">
        <v>159</v>
      </c>
      <c r="CA6980" s="2" t="s">
        <v>159</v>
      </c>
      <c r="CB6980" s="2" t="s">
        <v>159</v>
      </c>
      <c r="CC6980" s="2" t="s">
        <v>159</v>
      </c>
      <c r="CD6980" s="2" t="s">
        <v>159</v>
      </c>
      <c r="CE6980" s="2" t="s">
        <v>159</v>
      </c>
      <c r="CF6980" s="2" t="s">
        <v>159</v>
      </c>
      <c r="CG6980" s="2" t="s">
        <v>159</v>
      </c>
      <c r="CH6980" s="2">
        <v>0</v>
      </c>
      <c r="CI6980" s="2">
        <v>0</v>
      </c>
      <c r="CJ6980" s="2">
        <v>0</v>
      </c>
      <c r="CK6980" s="2">
        <v>852530</v>
      </c>
      <c r="CL6980" s="2">
        <v>0</v>
      </c>
      <c r="CM6980" s="2">
        <v>0</v>
      </c>
      <c r="CN6980" s="2">
        <v>57239</v>
      </c>
      <c r="CO6980" s="2">
        <v>0</v>
      </c>
      <c r="CP6980" s="2">
        <v>0</v>
      </c>
      <c r="CQ6980" s="2">
        <v>2929500</v>
      </c>
      <c r="CR6980" s="2">
        <v>0</v>
      </c>
      <c r="CS6980" s="2">
        <v>0</v>
      </c>
      <c r="CT6980" s="2">
        <v>0</v>
      </c>
      <c r="CU6980" s="2">
        <v>0</v>
      </c>
      <c r="CV6980" s="2">
        <v>0</v>
      </c>
      <c r="CW6980" s="2">
        <v>2742600</v>
      </c>
      <c r="CX6980" s="2">
        <v>0</v>
      </c>
      <c r="CY6980" s="2">
        <v>0</v>
      </c>
      <c r="CZ6980" s="2">
        <v>0</v>
      </c>
      <c r="DA6980" s="2">
        <v>0</v>
      </c>
      <c r="DB6980" s="2">
        <v>0</v>
      </c>
      <c r="DC6980" s="2">
        <v>714260</v>
      </c>
      <c r="DD6980" s="2">
        <v>0</v>
      </c>
      <c r="DE6980" s="2">
        <v>0</v>
      </c>
      <c r="DF6980" s="2"/>
      <c r="DG6980" s="2"/>
      <c r="DH6980" s="2"/>
      <c r="DI6980" s="2"/>
      <c r="DJ6980" s="2"/>
      <c r="DK6980" s="2"/>
      <c r="DL6980" s="2"/>
      <c r="DM6980" s="2"/>
      <c r="DN6980" s="2"/>
      <c r="DO6980" s="2"/>
      <c r="DP6980" s="2"/>
      <c r="DQ6980" s="2"/>
      <c r="DR6980" s="2"/>
      <c r="DS6980" s="2"/>
      <c r="DT6980" s="2"/>
      <c r="DU6980" s="2"/>
      <c r="DV6980" s="2"/>
      <c r="DW6980" s="2"/>
      <c r="DX6980" s="2"/>
      <c r="DY6980" s="2"/>
      <c r="DZ6980" s="2"/>
      <c r="EA6980" s="2"/>
      <c r="EB6980" s="2"/>
      <c r="EC6980" s="2"/>
      <c r="ED6980" s="2"/>
      <c r="EE6980" s="2"/>
      <c r="EF6980" s="2">
        <v>6978</v>
      </c>
      <c r="EG6980" s="2">
        <v>2676</v>
      </c>
      <c r="EH6980" s="2">
        <v>161</v>
      </c>
      <c r="EI6980" s="2">
        <v>161</v>
      </c>
      <c r="EJ6980" s="2" t="s">
        <v>40620</v>
      </c>
      <c r="EK6980" s="2" t="s">
        <v>40621</v>
      </c>
      <c r="EL6980" s="2" t="s">
        <v>40622</v>
      </c>
      <c r="EM6980" s="2">
        <v>37948</v>
      </c>
      <c r="EN6980" s="2">
        <v>48080</v>
      </c>
      <c r="EO6980" s="2">
        <v>37948</v>
      </c>
      <c r="EP6980" s="2" t="s">
        <v>190</v>
      </c>
      <c r="EQ6980" s="2">
        <v>38747</v>
      </c>
      <c r="ER6980" s="2">
        <v>48080</v>
      </c>
      <c r="ES6980" s="2">
        <v>37948</v>
      </c>
      <c r="ET6980" s="2" t="s">
        <v>190</v>
      </c>
      <c r="EU6980" s="2">
        <v>38747</v>
      </c>
      <c r="EV6980" s="2">
        <v>48080</v>
      </c>
      <c r="EW6980" s="2">
        <v>37948</v>
      </c>
      <c r="EX6980" s="2" t="s">
        <v>190</v>
      </c>
      <c r="EY6980" s="2">
        <v>38747</v>
      </c>
    </row>
    <row r="6981" spans="1:155" x14ac:dyDescent="0.25">
      <c r="A6981" s="2" t="s">
        <v>40543</v>
      </c>
      <c r="B6981" s="2">
        <v>562</v>
      </c>
      <c r="C6981" s="2" t="s">
        <v>40543</v>
      </c>
      <c r="D6981" s="2" t="s">
        <v>40543</v>
      </c>
      <c r="E6981" s="2" t="s">
        <v>40544</v>
      </c>
      <c r="F6981" s="2" t="s">
        <v>40545</v>
      </c>
      <c r="G6981" s="2" t="s">
        <v>40546</v>
      </c>
      <c r="H6981" s="2">
        <v>0.99866500000000002</v>
      </c>
      <c r="I6981" s="2">
        <v>29.777999999999999</v>
      </c>
      <c r="J6981" s="3">
        <v>6.8493600000000005E-50</v>
      </c>
      <c r="K6981" s="2">
        <v>85.183999999999997</v>
      </c>
      <c r="L6981" s="2">
        <v>80.307000000000002</v>
      </c>
      <c r="M6981" s="2">
        <v>85.183999999999997</v>
      </c>
      <c r="N6981" s="2">
        <v>0</v>
      </c>
      <c r="O6981" s="2">
        <v>0</v>
      </c>
      <c r="P6981" s="2"/>
      <c r="Q6981" s="2" t="s">
        <v>159</v>
      </c>
      <c r="R6981" s="2">
        <v>0</v>
      </c>
      <c r="S6981" s="2">
        <v>0</v>
      </c>
      <c r="T6981" s="2"/>
      <c r="U6981" s="2" t="s">
        <v>159</v>
      </c>
      <c r="V6981" s="2">
        <v>0</v>
      </c>
      <c r="W6981" s="2">
        <v>0</v>
      </c>
      <c r="X6981" s="2"/>
      <c r="Y6981" s="2" t="s">
        <v>159</v>
      </c>
      <c r="Z6981" s="2">
        <v>0.99866500000000002</v>
      </c>
      <c r="AA6981" s="2">
        <v>29.777999999999999</v>
      </c>
      <c r="AB6981" s="3">
        <v>6.8493600000000005E-50</v>
      </c>
      <c r="AC6981" s="2">
        <v>85.183999999999997</v>
      </c>
      <c r="AD6981" s="2">
        <v>0</v>
      </c>
      <c r="AE6981" s="2">
        <v>0</v>
      </c>
      <c r="AF6981" s="2"/>
      <c r="AG6981" s="2" t="s">
        <v>159</v>
      </c>
      <c r="AH6981" s="2">
        <v>0.46549000000000001</v>
      </c>
      <c r="AI6981" s="2">
        <v>0.46593200000000001</v>
      </c>
      <c r="AJ6981" s="3">
        <v>9.8410300000000007E-37</v>
      </c>
      <c r="AK6981" s="2">
        <v>70.003</v>
      </c>
      <c r="AL6981" s="2">
        <v>0</v>
      </c>
      <c r="AM6981" s="2">
        <v>0</v>
      </c>
      <c r="AN6981" s="2"/>
      <c r="AO6981" s="2" t="s">
        <v>159</v>
      </c>
      <c r="AP6981" s="2">
        <v>0.98935600000000001</v>
      </c>
      <c r="AQ6981" s="2">
        <v>21.573</v>
      </c>
      <c r="AR6981" s="3">
        <v>1.09352E-29</v>
      </c>
      <c r="AS6981" s="2">
        <v>66.293999999999997</v>
      </c>
      <c r="AT6981" s="2"/>
      <c r="AU6981" s="2">
        <v>1</v>
      </c>
      <c r="AV6981" s="2" t="s">
        <v>160</v>
      </c>
      <c r="AW6981" s="2" t="s">
        <v>40623</v>
      </c>
      <c r="AX6981" s="2" t="s">
        <v>197</v>
      </c>
      <c r="AY6981" s="2" t="s">
        <v>204</v>
      </c>
      <c r="AZ6981" s="2" t="s">
        <v>40624</v>
      </c>
      <c r="BA6981" s="2" t="s">
        <v>40625</v>
      </c>
      <c r="BB6981" s="2">
        <v>1</v>
      </c>
      <c r="BC6981" s="2">
        <v>3</v>
      </c>
      <c r="BD6981" s="2">
        <v>1.4459</v>
      </c>
      <c r="BE6981" s="2" t="s">
        <v>166</v>
      </c>
      <c r="BF6981" s="2" t="s">
        <v>166</v>
      </c>
      <c r="BG6981" s="2" t="s">
        <v>166</v>
      </c>
      <c r="BH6981" s="2" t="s">
        <v>167</v>
      </c>
      <c r="BI6981" s="2" t="s">
        <v>166</v>
      </c>
      <c r="BJ6981" s="2" t="s">
        <v>166</v>
      </c>
      <c r="BK6981" s="2" t="s">
        <v>166</v>
      </c>
      <c r="BL6981" s="2" t="s">
        <v>167</v>
      </c>
      <c r="BM6981" s="2">
        <v>62105000</v>
      </c>
      <c r="BN6981" s="2">
        <v>62105000</v>
      </c>
      <c r="BO6981" s="2">
        <v>0</v>
      </c>
      <c r="BP6981" s="2">
        <v>0</v>
      </c>
      <c r="BQ6981" s="2" t="s">
        <v>159</v>
      </c>
      <c r="BR6981" s="2">
        <v>0</v>
      </c>
      <c r="BS6981" s="2">
        <v>1427400</v>
      </c>
      <c r="BT6981" s="2">
        <v>0</v>
      </c>
      <c r="BU6981" s="2">
        <v>9058400</v>
      </c>
      <c r="BV6981" s="2">
        <v>0</v>
      </c>
      <c r="BW6981" s="2">
        <v>0</v>
      </c>
      <c r="BX6981" s="2">
        <v>0</v>
      </c>
      <c r="BY6981" s="2">
        <v>2145700</v>
      </c>
      <c r="BZ6981" s="2" t="s">
        <v>159</v>
      </c>
      <c r="CA6981" s="2" t="s">
        <v>159</v>
      </c>
      <c r="CB6981" s="2" t="s">
        <v>159</v>
      </c>
      <c r="CC6981" s="2" t="s">
        <v>159</v>
      </c>
      <c r="CD6981" s="2" t="s">
        <v>159</v>
      </c>
      <c r="CE6981" s="2" t="s">
        <v>159</v>
      </c>
      <c r="CF6981" s="2" t="s">
        <v>159</v>
      </c>
      <c r="CG6981" s="2" t="s">
        <v>159</v>
      </c>
      <c r="CH6981" s="2">
        <v>0</v>
      </c>
      <c r="CI6981" s="2">
        <v>0</v>
      </c>
      <c r="CJ6981" s="2">
        <v>0</v>
      </c>
      <c r="CK6981" s="2">
        <v>1427400</v>
      </c>
      <c r="CL6981" s="2">
        <v>0</v>
      </c>
      <c r="CM6981" s="2">
        <v>0</v>
      </c>
      <c r="CN6981" s="2">
        <v>0</v>
      </c>
      <c r="CO6981" s="2">
        <v>0</v>
      </c>
      <c r="CP6981" s="2">
        <v>0</v>
      </c>
      <c r="CQ6981" s="2">
        <v>9058400</v>
      </c>
      <c r="CR6981" s="2">
        <v>0</v>
      </c>
      <c r="CS6981" s="2">
        <v>0</v>
      </c>
      <c r="CT6981" s="2">
        <v>0</v>
      </c>
      <c r="CU6981" s="2">
        <v>0</v>
      </c>
      <c r="CV6981" s="2">
        <v>0</v>
      </c>
      <c r="CW6981" s="2">
        <v>0</v>
      </c>
      <c r="CX6981" s="2">
        <v>0</v>
      </c>
      <c r="CY6981" s="2">
        <v>0</v>
      </c>
      <c r="CZ6981" s="2">
        <v>0</v>
      </c>
      <c r="DA6981" s="2">
        <v>0</v>
      </c>
      <c r="DB6981" s="2">
        <v>0</v>
      </c>
      <c r="DC6981" s="2">
        <v>2145700</v>
      </c>
      <c r="DD6981" s="2">
        <v>0</v>
      </c>
      <c r="DE6981" s="2">
        <v>0</v>
      </c>
      <c r="DF6981" s="2"/>
      <c r="DG6981" s="2"/>
      <c r="DH6981" s="2"/>
      <c r="DI6981" s="2"/>
      <c r="DJ6981" s="2"/>
      <c r="DK6981" s="2"/>
      <c r="DL6981" s="2"/>
      <c r="DM6981" s="2"/>
      <c r="DN6981" s="2"/>
      <c r="DO6981" s="2"/>
      <c r="DP6981" s="2"/>
      <c r="DQ6981" s="2"/>
      <c r="DR6981" s="2"/>
      <c r="DS6981" s="2"/>
      <c r="DT6981" s="2"/>
      <c r="DU6981" s="2"/>
      <c r="DV6981" s="2"/>
      <c r="DW6981" s="2"/>
      <c r="DX6981" s="2"/>
      <c r="DY6981" s="2"/>
      <c r="DZ6981" s="2"/>
      <c r="EA6981" s="2"/>
      <c r="EB6981" s="2"/>
      <c r="EC6981" s="2"/>
      <c r="ED6981" s="2"/>
      <c r="EE6981" s="2"/>
      <c r="EF6981" s="2">
        <v>6979</v>
      </c>
      <c r="EG6981" s="2">
        <v>2676</v>
      </c>
      <c r="EH6981" s="2">
        <v>562</v>
      </c>
      <c r="EI6981" s="2">
        <v>562</v>
      </c>
      <c r="EJ6981" s="2" t="s">
        <v>40626</v>
      </c>
      <c r="EK6981" s="2" t="s">
        <v>40627</v>
      </c>
      <c r="EL6981" s="2" t="s">
        <v>40628</v>
      </c>
      <c r="EM6981" s="2" t="s">
        <v>40629</v>
      </c>
      <c r="EN6981" s="2">
        <v>44103</v>
      </c>
      <c r="EO6981" s="2">
        <v>34813</v>
      </c>
      <c r="EP6981" s="2" t="s">
        <v>190</v>
      </c>
      <c r="EQ6981" s="2">
        <v>55658</v>
      </c>
      <c r="ER6981" s="2">
        <v>44103</v>
      </c>
      <c r="ES6981" s="2">
        <v>34813</v>
      </c>
      <c r="ET6981" s="2" t="s">
        <v>190</v>
      </c>
      <c r="EU6981" s="2">
        <v>55658</v>
      </c>
      <c r="EV6981" s="2">
        <v>44103</v>
      </c>
      <c r="EW6981" s="2">
        <v>34813</v>
      </c>
      <c r="EX6981" s="2" t="s">
        <v>190</v>
      </c>
      <c r="EY6981" s="2">
        <v>55658</v>
      </c>
    </row>
    <row r="6982" spans="1:155" x14ac:dyDescent="0.25">
      <c r="A6982" s="2" t="s">
        <v>40543</v>
      </c>
      <c r="B6982" s="2">
        <v>215</v>
      </c>
      <c r="C6982" s="2" t="s">
        <v>40543</v>
      </c>
      <c r="D6982" s="2" t="s">
        <v>40543</v>
      </c>
      <c r="E6982" s="2" t="s">
        <v>40544</v>
      </c>
      <c r="F6982" s="2" t="s">
        <v>40545</v>
      </c>
      <c r="G6982" s="2" t="s">
        <v>40546</v>
      </c>
      <c r="H6982" s="2">
        <v>1</v>
      </c>
      <c r="I6982" s="2">
        <v>66.808899999999994</v>
      </c>
      <c r="J6982" s="3">
        <v>2.3064800000000002E-40</v>
      </c>
      <c r="K6982" s="2">
        <v>84.528999999999996</v>
      </c>
      <c r="L6982" s="2">
        <v>79.272000000000006</v>
      </c>
      <c r="M6982" s="2">
        <v>84.528999999999996</v>
      </c>
      <c r="N6982" s="2"/>
      <c r="O6982" s="2"/>
      <c r="P6982" s="2"/>
      <c r="Q6982" s="2"/>
      <c r="R6982" s="2">
        <v>0</v>
      </c>
      <c r="S6982" s="2">
        <v>0</v>
      </c>
      <c r="T6982" s="2"/>
      <c r="U6982" s="2" t="s">
        <v>159</v>
      </c>
      <c r="V6982" s="2">
        <v>0</v>
      </c>
      <c r="W6982" s="2">
        <v>0</v>
      </c>
      <c r="X6982" s="2"/>
      <c r="Y6982" s="2" t="s">
        <v>159</v>
      </c>
      <c r="Z6982" s="2">
        <v>0.99997400000000003</v>
      </c>
      <c r="AA6982" s="2">
        <v>45.907200000000003</v>
      </c>
      <c r="AB6982" s="3">
        <v>3.4097799999999998E-13</v>
      </c>
      <c r="AC6982" s="2">
        <v>55.661999999999999</v>
      </c>
      <c r="AD6982" s="2">
        <v>0</v>
      </c>
      <c r="AE6982" s="2">
        <v>0</v>
      </c>
      <c r="AF6982" s="2"/>
      <c r="AG6982" s="2" t="s">
        <v>159</v>
      </c>
      <c r="AH6982" s="2">
        <v>1</v>
      </c>
      <c r="AI6982" s="2">
        <v>66.808899999999994</v>
      </c>
      <c r="AJ6982" s="3">
        <v>2.3064800000000002E-40</v>
      </c>
      <c r="AK6982" s="2">
        <v>84.528999999999996</v>
      </c>
      <c r="AL6982" s="2"/>
      <c r="AM6982" s="2"/>
      <c r="AN6982" s="2"/>
      <c r="AO6982" s="2"/>
      <c r="AP6982" s="2"/>
      <c r="AQ6982" s="2"/>
      <c r="AR6982" s="2"/>
      <c r="AS6982" s="2"/>
      <c r="AT6982" s="2"/>
      <c r="AU6982" s="2">
        <v>1</v>
      </c>
      <c r="AV6982" s="2" t="s">
        <v>160</v>
      </c>
      <c r="AW6982" s="2" t="s">
        <v>40630</v>
      </c>
      <c r="AX6982" s="2" t="s">
        <v>197</v>
      </c>
      <c r="AY6982" s="2" t="s">
        <v>857</v>
      </c>
      <c r="AZ6982" s="2" t="s">
        <v>40631</v>
      </c>
      <c r="BA6982" s="2" t="s">
        <v>40632</v>
      </c>
      <c r="BB6982" s="2">
        <v>2</v>
      </c>
      <c r="BC6982" s="2">
        <v>3</v>
      </c>
      <c r="BD6982" s="2">
        <v>1.0479000000000001</v>
      </c>
      <c r="BE6982" s="2" t="s">
        <v>166</v>
      </c>
      <c r="BF6982" s="2" t="s">
        <v>166</v>
      </c>
      <c r="BG6982" s="2" t="s">
        <v>166</v>
      </c>
      <c r="BH6982" s="2" t="s">
        <v>167</v>
      </c>
      <c r="BI6982" s="2" t="s">
        <v>166</v>
      </c>
      <c r="BJ6982" s="2" t="s">
        <v>167</v>
      </c>
      <c r="BK6982" s="2" t="s">
        <v>166</v>
      </c>
      <c r="BL6982" s="2" t="s">
        <v>166</v>
      </c>
      <c r="BM6982" s="2">
        <v>7867500</v>
      </c>
      <c r="BN6982" s="2">
        <v>7867500</v>
      </c>
      <c r="BO6982" s="2">
        <v>0</v>
      </c>
      <c r="BP6982" s="2">
        <v>0</v>
      </c>
      <c r="BQ6982" s="2" t="s">
        <v>159</v>
      </c>
      <c r="BR6982" s="2">
        <v>0</v>
      </c>
      <c r="BS6982" s="2">
        <v>283610</v>
      </c>
      <c r="BT6982" s="2">
        <v>255980</v>
      </c>
      <c r="BU6982" s="2">
        <v>3406500</v>
      </c>
      <c r="BV6982" s="2">
        <v>198750</v>
      </c>
      <c r="BW6982" s="2">
        <v>3722700</v>
      </c>
      <c r="BX6982" s="2">
        <v>0</v>
      </c>
      <c r="BY6982" s="2">
        <v>0</v>
      </c>
      <c r="BZ6982" s="2" t="s">
        <v>159</v>
      </c>
      <c r="CA6982" s="2" t="s">
        <v>159</v>
      </c>
      <c r="CB6982" s="2" t="s">
        <v>159</v>
      </c>
      <c r="CC6982" s="2" t="s">
        <v>159</v>
      </c>
      <c r="CD6982" s="2" t="s">
        <v>159</v>
      </c>
      <c r="CE6982" s="2" t="s">
        <v>159</v>
      </c>
      <c r="CF6982" s="2" t="s">
        <v>159</v>
      </c>
      <c r="CG6982" s="2" t="s">
        <v>159</v>
      </c>
      <c r="CH6982" s="2">
        <v>0</v>
      </c>
      <c r="CI6982" s="2">
        <v>0</v>
      </c>
      <c r="CJ6982" s="2">
        <v>0</v>
      </c>
      <c r="CK6982" s="2">
        <v>283610</v>
      </c>
      <c r="CL6982" s="2">
        <v>0</v>
      </c>
      <c r="CM6982" s="2">
        <v>0</v>
      </c>
      <c r="CN6982" s="2">
        <v>255980</v>
      </c>
      <c r="CO6982" s="2">
        <v>0</v>
      </c>
      <c r="CP6982" s="2">
        <v>0</v>
      </c>
      <c r="CQ6982" s="2">
        <v>3406500</v>
      </c>
      <c r="CR6982" s="2">
        <v>0</v>
      </c>
      <c r="CS6982" s="2">
        <v>0</v>
      </c>
      <c r="CT6982" s="2">
        <v>198750</v>
      </c>
      <c r="CU6982" s="2">
        <v>0</v>
      </c>
      <c r="CV6982" s="2">
        <v>0</v>
      </c>
      <c r="CW6982" s="2">
        <v>3722700</v>
      </c>
      <c r="CX6982" s="2">
        <v>0</v>
      </c>
      <c r="CY6982" s="2">
        <v>0</v>
      </c>
      <c r="CZ6982" s="2">
        <v>0</v>
      </c>
      <c r="DA6982" s="2">
        <v>0</v>
      </c>
      <c r="DB6982" s="2">
        <v>0</v>
      </c>
      <c r="DC6982" s="2">
        <v>0</v>
      </c>
      <c r="DD6982" s="2">
        <v>0</v>
      </c>
      <c r="DE6982" s="2">
        <v>0</v>
      </c>
      <c r="DF6982" s="2"/>
      <c r="DG6982" s="2"/>
      <c r="DH6982" s="2"/>
      <c r="DI6982" s="2"/>
      <c r="DJ6982" s="2"/>
      <c r="DK6982" s="2"/>
      <c r="DL6982" s="2"/>
      <c r="DM6982" s="2"/>
      <c r="DN6982" s="2"/>
      <c r="DO6982" s="2"/>
      <c r="DP6982" s="2"/>
      <c r="DQ6982" s="2"/>
      <c r="DR6982" s="2"/>
      <c r="DS6982" s="2"/>
      <c r="DT6982" s="2"/>
      <c r="DU6982" s="2"/>
      <c r="DV6982" s="2"/>
      <c r="DW6982" s="2"/>
      <c r="DX6982" s="2"/>
      <c r="DY6982" s="2"/>
      <c r="DZ6982" s="2"/>
      <c r="EA6982" s="2"/>
      <c r="EB6982" s="2"/>
      <c r="EC6982" s="2"/>
      <c r="ED6982" s="2"/>
      <c r="EE6982" s="2"/>
      <c r="EF6982" s="2">
        <v>6980</v>
      </c>
      <c r="EG6982" s="2">
        <v>2676</v>
      </c>
      <c r="EH6982" s="2">
        <v>215</v>
      </c>
      <c r="EI6982" s="2">
        <v>215</v>
      </c>
      <c r="EJ6982" s="2">
        <v>9008</v>
      </c>
      <c r="EK6982" s="2">
        <v>10339</v>
      </c>
      <c r="EL6982" s="2" t="s">
        <v>40633</v>
      </c>
      <c r="EM6982" s="2" t="s">
        <v>40634</v>
      </c>
      <c r="EN6982" s="2">
        <v>56549</v>
      </c>
      <c r="EO6982" s="2">
        <v>44309</v>
      </c>
      <c r="EP6982" s="2" t="s">
        <v>172</v>
      </c>
      <c r="EQ6982" s="2">
        <v>68994</v>
      </c>
      <c r="ER6982" s="2">
        <v>56549</v>
      </c>
      <c r="ES6982" s="2">
        <v>44309</v>
      </c>
      <c r="ET6982" s="2" t="s">
        <v>172</v>
      </c>
      <c r="EU6982" s="2">
        <v>68994</v>
      </c>
      <c r="EV6982" s="2">
        <v>56549</v>
      </c>
      <c r="EW6982" s="2">
        <v>44309</v>
      </c>
      <c r="EX6982" s="2" t="s">
        <v>172</v>
      </c>
      <c r="EY6982" s="2">
        <v>68994</v>
      </c>
    </row>
    <row r="6983" spans="1:155" x14ac:dyDescent="0.25">
      <c r="A6983" s="2" t="s">
        <v>40543</v>
      </c>
      <c r="B6983" s="2">
        <v>559</v>
      </c>
      <c r="C6983" s="2" t="s">
        <v>40543</v>
      </c>
      <c r="D6983" s="2" t="s">
        <v>40543</v>
      </c>
      <c r="E6983" s="2" t="s">
        <v>40544</v>
      </c>
      <c r="F6983" s="2" t="s">
        <v>40545</v>
      </c>
      <c r="G6983" s="2" t="s">
        <v>40546</v>
      </c>
      <c r="H6983" s="2">
        <v>0.60140899999999997</v>
      </c>
      <c r="I6983" s="2">
        <v>2.7074199999999999</v>
      </c>
      <c r="J6983" s="3">
        <v>9.8549200000000004E-57</v>
      </c>
      <c r="K6983" s="2">
        <v>84.010999999999996</v>
      </c>
      <c r="L6983" s="2">
        <v>80.454999999999998</v>
      </c>
      <c r="M6983" s="2">
        <v>84.010999999999996</v>
      </c>
      <c r="N6983" s="2">
        <v>0</v>
      </c>
      <c r="O6983" s="2">
        <v>0</v>
      </c>
      <c r="P6983" s="2"/>
      <c r="Q6983" s="2" t="s">
        <v>159</v>
      </c>
      <c r="R6983" s="2"/>
      <c r="S6983" s="2"/>
      <c r="T6983" s="2"/>
      <c r="U6983" s="2"/>
      <c r="V6983" s="2">
        <v>0</v>
      </c>
      <c r="W6983" s="2">
        <v>0</v>
      </c>
      <c r="X6983" s="2"/>
      <c r="Y6983" s="2" t="s">
        <v>159</v>
      </c>
      <c r="Z6983" s="2"/>
      <c r="AA6983" s="2"/>
      <c r="AB6983" s="2"/>
      <c r="AC6983" s="2"/>
      <c r="AD6983" s="2">
        <v>0</v>
      </c>
      <c r="AE6983" s="2">
        <v>0</v>
      </c>
      <c r="AF6983" s="2"/>
      <c r="AG6983" s="2" t="s">
        <v>159</v>
      </c>
      <c r="AH6983" s="2"/>
      <c r="AI6983" s="2"/>
      <c r="AJ6983" s="2"/>
      <c r="AK6983" s="2"/>
      <c r="AL6983" s="2">
        <v>0</v>
      </c>
      <c r="AM6983" s="2">
        <v>0</v>
      </c>
      <c r="AN6983" s="2"/>
      <c r="AO6983" s="2" t="s">
        <v>159</v>
      </c>
      <c r="AP6983" s="2">
        <v>0.60140899999999997</v>
      </c>
      <c r="AQ6983" s="2">
        <v>2.7074199999999999</v>
      </c>
      <c r="AR6983" s="3">
        <v>9.8549200000000004E-57</v>
      </c>
      <c r="AS6983" s="2">
        <v>84.010999999999996</v>
      </c>
      <c r="AT6983" s="2"/>
      <c r="AU6983" s="2">
        <v>1</v>
      </c>
      <c r="AV6983" s="2" t="s">
        <v>160</v>
      </c>
      <c r="AW6983" s="2" t="s">
        <v>40635</v>
      </c>
      <c r="AX6983" s="2" t="s">
        <v>40636</v>
      </c>
      <c r="AY6983" s="2" t="s">
        <v>388</v>
      </c>
      <c r="AZ6983" s="2" t="s">
        <v>40637</v>
      </c>
      <c r="BA6983" s="2" t="s">
        <v>40638</v>
      </c>
      <c r="BB6983" s="2">
        <v>3</v>
      </c>
      <c r="BC6983" s="2">
        <v>3</v>
      </c>
      <c r="BD6983" s="2">
        <v>-0.29970999999999998</v>
      </c>
      <c r="BE6983" s="2" t="s">
        <v>166</v>
      </c>
      <c r="BF6983" s="2" t="s">
        <v>166</v>
      </c>
      <c r="BG6983" s="2" t="s">
        <v>166</v>
      </c>
      <c r="BH6983" s="2" t="s">
        <v>166</v>
      </c>
      <c r="BI6983" s="2" t="s">
        <v>166</v>
      </c>
      <c r="BJ6983" s="2" t="s">
        <v>166</v>
      </c>
      <c r="BK6983" s="2" t="s">
        <v>166</v>
      </c>
      <c r="BL6983" s="2" t="s">
        <v>167</v>
      </c>
      <c r="BM6983" s="2">
        <v>10705000</v>
      </c>
      <c r="BN6983" s="2">
        <v>10705000</v>
      </c>
      <c r="BO6983" s="2">
        <v>0</v>
      </c>
      <c r="BP6983" s="2">
        <v>0</v>
      </c>
      <c r="BQ6983" s="2" t="s">
        <v>159</v>
      </c>
      <c r="BR6983" s="2">
        <v>1339000</v>
      </c>
      <c r="BS6983" s="2">
        <v>0</v>
      </c>
      <c r="BT6983" s="2">
        <v>1124600</v>
      </c>
      <c r="BU6983" s="2">
        <v>0</v>
      </c>
      <c r="BV6983" s="2">
        <v>602390</v>
      </c>
      <c r="BW6983" s="2">
        <v>0</v>
      </c>
      <c r="BX6983" s="2">
        <v>2541100</v>
      </c>
      <c r="BY6983" s="2">
        <v>5098300</v>
      </c>
      <c r="BZ6983" s="2" t="s">
        <v>159</v>
      </c>
      <c r="CA6983" s="2" t="s">
        <v>159</v>
      </c>
      <c r="CB6983" s="2" t="s">
        <v>159</v>
      </c>
      <c r="CC6983" s="2" t="s">
        <v>159</v>
      </c>
      <c r="CD6983" s="2" t="s">
        <v>159</v>
      </c>
      <c r="CE6983" s="2" t="s">
        <v>159</v>
      </c>
      <c r="CF6983" s="2" t="s">
        <v>159</v>
      </c>
      <c r="CG6983" s="2" t="s">
        <v>159</v>
      </c>
      <c r="CH6983" s="2">
        <v>1339000</v>
      </c>
      <c r="CI6983" s="2">
        <v>0</v>
      </c>
      <c r="CJ6983" s="2">
        <v>0</v>
      </c>
      <c r="CK6983" s="2">
        <v>0</v>
      </c>
      <c r="CL6983" s="2">
        <v>0</v>
      </c>
      <c r="CM6983" s="2">
        <v>0</v>
      </c>
      <c r="CN6983" s="2">
        <v>1124600</v>
      </c>
      <c r="CO6983" s="2">
        <v>0</v>
      </c>
      <c r="CP6983" s="2">
        <v>0</v>
      </c>
      <c r="CQ6983" s="2">
        <v>0</v>
      </c>
      <c r="CR6983" s="2">
        <v>0</v>
      </c>
      <c r="CS6983" s="2">
        <v>0</v>
      </c>
      <c r="CT6983" s="2">
        <v>602390</v>
      </c>
      <c r="CU6983" s="2">
        <v>0</v>
      </c>
      <c r="CV6983" s="2">
        <v>0</v>
      </c>
      <c r="CW6983" s="2">
        <v>0</v>
      </c>
      <c r="CX6983" s="2">
        <v>0</v>
      </c>
      <c r="CY6983" s="2">
        <v>0</v>
      </c>
      <c r="CZ6983" s="2">
        <v>2541100</v>
      </c>
      <c r="DA6983" s="2">
        <v>0</v>
      </c>
      <c r="DB6983" s="2">
        <v>0</v>
      </c>
      <c r="DC6983" s="2">
        <v>5098300</v>
      </c>
      <c r="DD6983" s="2">
        <v>0</v>
      </c>
      <c r="DE6983" s="2">
        <v>0</v>
      </c>
      <c r="DF6983" s="2"/>
      <c r="DG6983" s="2"/>
      <c r="DH6983" s="2"/>
      <c r="DI6983" s="2"/>
      <c r="DJ6983" s="2"/>
      <c r="DK6983" s="2"/>
      <c r="DL6983" s="2"/>
      <c r="DM6983" s="2"/>
      <c r="DN6983" s="2"/>
      <c r="DO6983" s="2"/>
      <c r="DP6983" s="2"/>
      <c r="DQ6983" s="2"/>
      <c r="DR6983" s="2"/>
      <c r="DS6983" s="2"/>
      <c r="DT6983" s="2"/>
      <c r="DU6983" s="2"/>
      <c r="DV6983" s="2"/>
      <c r="DW6983" s="2"/>
      <c r="DX6983" s="2"/>
      <c r="DY6983" s="2"/>
      <c r="DZ6983" s="2"/>
      <c r="EA6983" s="2"/>
      <c r="EB6983" s="2"/>
      <c r="EC6983" s="2"/>
      <c r="ED6983" s="2"/>
      <c r="EE6983" s="2"/>
      <c r="EF6983" s="2">
        <v>6981</v>
      </c>
      <c r="EG6983" s="2">
        <v>2676</v>
      </c>
      <c r="EH6983" s="2">
        <v>559</v>
      </c>
      <c r="EI6983" s="2">
        <v>559</v>
      </c>
      <c r="EJ6983" s="2">
        <v>9068</v>
      </c>
      <c r="EK6983" s="2">
        <v>10404</v>
      </c>
      <c r="EL6983" s="2" t="s">
        <v>40639</v>
      </c>
      <c r="EM6983" s="2">
        <v>44515</v>
      </c>
      <c r="EN6983" s="2">
        <v>56872</v>
      </c>
      <c r="EO6983" s="2">
        <v>44515</v>
      </c>
      <c r="EP6983" s="2" t="s">
        <v>171</v>
      </c>
      <c r="EQ6983" s="2">
        <v>52366</v>
      </c>
      <c r="ER6983" s="2">
        <v>56872</v>
      </c>
      <c r="ES6983" s="2">
        <v>44515</v>
      </c>
      <c r="ET6983" s="2" t="s">
        <v>171</v>
      </c>
      <c r="EU6983" s="2">
        <v>52366</v>
      </c>
      <c r="EV6983" s="2">
        <v>56872</v>
      </c>
      <c r="EW6983" s="2">
        <v>44515</v>
      </c>
      <c r="EX6983" s="2" t="s">
        <v>171</v>
      </c>
      <c r="EY6983" s="2">
        <v>52366</v>
      </c>
    </row>
    <row r="6984" spans="1:155" x14ac:dyDescent="0.25">
      <c r="A6984" s="2" t="s">
        <v>40640</v>
      </c>
      <c r="B6984" s="2">
        <v>237</v>
      </c>
      <c r="C6984" s="2" t="s">
        <v>40640</v>
      </c>
      <c r="D6984" s="2" t="s">
        <v>40640</v>
      </c>
      <c r="E6984" s="2" t="s">
        <v>40641</v>
      </c>
      <c r="F6984" s="2" t="s">
        <v>40642</v>
      </c>
      <c r="G6984" s="2" t="s">
        <v>40643</v>
      </c>
      <c r="H6984" s="2">
        <v>1</v>
      </c>
      <c r="I6984" s="2">
        <v>68.286699999999996</v>
      </c>
      <c r="J6984" s="3">
        <v>3.4839799999999999E-31</v>
      </c>
      <c r="K6984" s="2">
        <v>100.59</v>
      </c>
      <c r="L6984" s="2">
        <v>96.546000000000006</v>
      </c>
      <c r="M6984" s="2">
        <v>100.59</v>
      </c>
      <c r="N6984" s="2"/>
      <c r="O6984" s="2"/>
      <c r="P6984" s="2"/>
      <c r="Q6984" s="2"/>
      <c r="R6984" s="2">
        <v>0</v>
      </c>
      <c r="S6984" s="2">
        <v>0</v>
      </c>
      <c r="T6984" s="2"/>
      <c r="U6984" s="2" t="s">
        <v>159</v>
      </c>
      <c r="V6984" s="2"/>
      <c r="W6984" s="2"/>
      <c r="X6984" s="2"/>
      <c r="Y6984" s="2"/>
      <c r="Z6984" s="2">
        <v>1</v>
      </c>
      <c r="AA6984" s="2">
        <v>68.286699999999996</v>
      </c>
      <c r="AB6984" s="3">
        <v>3.4839799999999999E-31</v>
      </c>
      <c r="AC6984" s="2">
        <v>100.59</v>
      </c>
      <c r="AD6984" s="2"/>
      <c r="AE6984" s="2"/>
      <c r="AF6984" s="2"/>
      <c r="AG6984" s="2"/>
      <c r="AH6984" s="2">
        <v>0</v>
      </c>
      <c r="AI6984" s="2">
        <v>0</v>
      </c>
      <c r="AJ6984" s="2"/>
      <c r="AK6984" s="2" t="s">
        <v>159</v>
      </c>
      <c r="AL6984" s="2"/>
      <c r="AM6984" s="2"/>
      <c r="AN6984" s="2"/>
      <c r="AO6984" s="2"/>
      <c r="AP6984" s="2">
        <v>0.99843400000000004</v>
      </c>
      <c r="AQ6984" s="2">
        <v>28.278600000000001</v>
      </c>
      <c r="AR6984" s="3">
        <v>8.4097500000000002E-6</v>
      </c>
      <c r="AS6984" s="2">
        <v>46.953000000000003</v>
      </c>
      <c r="AT6984" s="2"/>
      <c r="AU6984" s="2">
        <v>1</v>
      </c>
      <c r="AV6984" s="2" t="s">
        <v>160</v>
      </c>
      <c r="AW6984" s="2" t="s">
        <v>40644</v>
      </c>
      <c r="AX6984" s="2" t="s">
        <v>197</v>
      </c>
      <c r="AY6984" s="2" t="s">
        <v>2419</v>
      </c>
      <c r="AZ6984" s="2" t="s">
        <v>40645</v>
      </c>
      <c r="BA6984" s="2" t="s">
        <v>40646</v>
      </c>
      <c r="BB6984" s="2">
        <v>4</v>
      </c>
      <c r="BC6984" s="2">
        <v>3</v>
      </c>
      <c r="BD6984" s="2">
        <v>0.49963999999999997</v>
      </c>
      <c r="BE6984" s="2" t="s">
        <v>166</v>
      </c>
      <c r="BF6984" s="2" t="s">
        <v>166</v>
      </c>
      <c r="BG6984" s="2" t="s">
        <v>166</v>
      </c>
      <c r="BH6984" s="2" t="s">
        <v>167</v>
      </c>
      <c r="BI6984" s="2" t="s">
        <v>166</v>
      </c>
      <c r="BJ6984" s="2" t="s">
        <v>166</v>
      </c>
      <c r="BK6984" s="2" t="s">
        <v>166</v>
      </c>
      <c r="BL6984" s="2" t="s">
        <v>167</v>
      </c>
      <c r="BM6984" s="2">
        <v>24030000</v>
      </c>
      <c r="BN6984" s="2">
        <v>24030000</v>
      </c>
      <c r="BO6984" s="2">
        <v>0</v>
      </c>
      <c r="BP6984" s="2">
        <v>0</v>
      </c>
      <c r="BQ6984" s="2" t="s">
        <v>159</v>
      </c>
      <c r="BR6984" s="2">
        <v>0</v>
      </c>
      <c r="BS6984" s="2">
        <v>4015800</v>
      </c>
      <c r="BT6984" s="2">
        <v>0</v>
      </c>
      <c r="BU6984" s="2">
        <v>14345000</v>
      </c>
      <c r="BV6984" s="2">
        <v>0</v>
      </c>
      <c r="BW6984" s="2">
        <v>0</v>
      </c>
      <c r="BX6984" s="2">
        <v>0</v>
      </c>
      <c r="BY6984" s="2">
        <v>0</v>
      </c>
      <c r="BZ6984" s="2" t="s">
        <v>159</v>
      </c>
      <c r="CA6984" s="2" t="s">
        <v>159</v>
      </c>
      <c r="CB6984" s="2" t="s">
        <v>159</v>
      </c>
      <c r="CC6984" s="2" t="s">
        <v>159</v>
      </c>
      <c r="CD6984" s="2" t="s">
        <v>159</v>
      </c>
      <c r="CE6984" s="2" t="s">
        <v>159</v>
      </c>
      <c r="CF6984" s="2" t="s">
        <v>159</v>
      </c>
      <c r="CG6984" s="2" t="s">
        <v>159</v>
      </c>
      <c r="CH6984" s="2">
        <v>0</v>
      </c>
      <c r="CI6984" s="2">
        <v>0</v>
      </c>
      <c r="CJ6984" s="2">
        <v>0</v>
      </c>
      <c r="CK6984" s="2">
        <v>4015800</v>
      </c>
      <c r="CL6984" s="2">
        <v>0</v>
      </c>
      <c r="CM6984" s="2">
        <v>0</v>
      </c>
      <c r="CN6984" s="2">
        <v>0</v>
      </c>
      <c r="CO6984" s="2">
        <v>0</v>
      </c>
      <c r="CP6984" s="2">
        <v>0</v>
      </c>
      <c r="CQ6984" s="2">
        <v>14345000</v>
      </c>
      <c r="CR6984" s="2">
        <v>0</v>
      </c>
      <c r="CS6984" s="2">
        <v>0</v>
      </c>
      <c r="CT6984" s="2">
        <v>0</v>
      </c>
      <c r="CU6984" s="2">
        <v>0</v>
      </c>
      <c r="CV6984" s="2">
        <v>0</v>
      </c>
      <c r="CW6984" s="2">
        <v>0</v>
      </c>
      <c r="CX6984" s="2">
        <v>0</v>
      </c>
      <c r="CY6984" s="2">
        <v>0</v>
      </c>
      <c r="CZ6984" s="2">
        <v>0</v>
      </c>
      <c r="DA6984" s="2">
        <v>0</v>
      </c>
      <c r="DB6984" s="2">
        <v>0</v>
      </c>
      <c r="DC6984" s="2">
        <v>0</v>
      </c>
      <c r="DD6984" s="2">
        <v>0</v>
      </c>
      <c r="DE6984" s="2">
        <v>0</v>
      </c>
      <c r="DF6984" s="2"/>
      <c r="DG6984" s="2"/>
      <c r="DH6984" s="2"/>
      <c r="DI6984" s="2"/>
      <c r="DJ6984" s="2"/>
      <c r="DK6984" s="2"/>
      <c r="DL6984" s="2"/>
      <c r="DM6984" s="2"/>
      <c r="DN6984" s="2"/>
      <c r="DO6984" s="2"/>
      <c r="DP6984" s="2"/>
      <c r="DQ6984" s="2"/>
      <c r="DR6984" s="2"/>
      <c r="DS6984" s="2"/>
      <c r="DT6984" s="2"/>
      <c r="DU6984" s="2"/>
      <c r="DV6984" s="2"/>
      <c r="DW6984" s="2"/>
      <c r="DX6984" s="2"/>
      <c r="DY6984" s="2"/>
      <c r="DZ6984" s="2"/>
      <c r="EA6984" s="2"/>
      <c r="EB6984" s="2"/>
      <c r="EC6984" s="2"/>
      <c r="ED6984" s="2"/>
      <c r="EE6984" s="2"/>
      <c r="EF6984" s="2">
        <v>6982</v>
      </c>
      <c r="EG6984" s="2">
        <v>2677</v>
      </c>
      <c r="EH6984" s="2">
        <v>237</v>
      </c>
      <c r="EI6984" s="2">
        <v>237</v>
      </c>
      <c r="EJ6984" s="2">
        <v>3017</v>
      </c>
      <c r="EK6984" s="2">
        <v>3413</v>
      </c>
      <c r="EL6984" s="2" t="s">
        <v>40647</v>
      </c>
      <c r="EM6984" s="2" t="s">
        <v>40648</v>
      </c>
      <c r="EN6984" s="2">
        <v>18452</v>
      </c>
      <c r="EO6984" s="2">
        <v>14227</v>
      </c>
      <c r="EP6984" s="2" t="s">
        <v>190</v>
      </c>
      <c r="EQ6984" s="2">
        <v>51760</v>
      </c>
      <c r="ER6984" s="2">
        <v>18452</v>
      </c>
      <c r="ES6984" s="2">
        <v>14227</v>
      </c>
      <c r="ET6984" s="2" t="s">
        <v>190</v>
      </c>
      <c r="EU6984" s="2">
        <v>51760</v>
      </c>
      <c r="EV6984" s="2">
        <v>18452</v>
      </c>
      <c r="EW6984" s="2">
        <v>14227</v>
      </c>
      <c r="EX6984" s="2" t="s">
        <v>190</v>
      </c>
      <c r="EY6984" s="2">
        <v>51760</v>
      </c>
    </row>
    <row r="6985" spans="1:155" x14ac:dyDescent="0.25">
      <c r="A6985" s="2" t="s">
        <v>40640</v>
      </c>
      <c r="B6985" s="2">
        <v>382</v>
      </c>
      <c r="C6985" s="2" t="s">
        <v>40640</v>
      </c>
      <c r="D6985" s="2" t="s">
        <v>40640</v>
      </c>
      <c r="E6985" s="2" t="s">
        <v>40641</v>
      </c>
      <c r="F6985" s="2" t="s">
        <v>40642</v>
      </c>
      <c r="G6985" s="2" t="s">
        <v>40643</v>
      </c>
      <c r="H6985" s="2">
        <v>0.91499699999999995</v>
      </c>
      <c r="I6985" s="2">
        <v>10.5105</v>
      </c>
      <c r="J6985" s="2">
        <v>3.3441599999999998E-4</v>
      </c>
      <c r="K6985" s="2">
        <v>41.911999999999999</v>
      </c>
      <c r="L6985" s="2">
        <v>36.552</v>
      </c>
      <c r="M6985" s="2">
        <v>41.911999999999999</v>
      </c>
      <c r="N6985" s="2"/>
      <c r="O6985" s="2"/>
      <c r="P6985" s="2"/>
      <c r="Q6985" s="2"/>
      <c r="R6985" s="2">
        <v>0</v>
      </c>
      <c r="S6985" s="2">
        <v>0</v>
      </c>
      <c r="T6985" s="2"/>
      <c r="U6985" s="2" t="s">
        <v>159</v>
      </c>
      <c r="V6985" s="2"/>
      <c r="W6985" s="2"/>
      <c r="X6985" s="2"/>
      <c r="Y6985" s="2"/>
      <c r="Z6985" s="2">
        <v>0.91499699999999995</v>
      </c>
      <c r="AA6985" s="2">
        <v>10.5105</v>
      </c>
      <c r="AB6985" s="2">
        <v>3.3441599999999998E-4</v>
      </c>
      <c r="AC6985" s="2">
        <v>41.911999999999999</v>
      </c>
      <c r="AD6985" s="2"/>
      <c r="AE6985" s="2"/>
      <c r="AF6985" s="2"/>
      <c r="AG6985" s="2"/>
      <c r="AH6985" s="2"/>
      <c r="AI6985" s="2"/>
      <c r="AJ6985" s="2"/>
      <c r="AK6985" s="2"/>
      <c r="AL6985" s="2"/>
      <c r="AM6985" s="2"/>
      <c r="AN6985" s="2"/>
      <c r="AO6985" s="2"/>
      <c r="AP6985" s="2"/>
      <c r="AQ6985" s="2"/>
      <c r="AR6985" s="2"/>
      <c r="AS6985" s="2"/>
      <c r="AT6985" s="2"/>
      <c r="AU6985" s="2">
        <v>1</v>
      </c>
      <c r="AV6985" s="2" t="s">
        <v>160</v>
      </c>
      <c r="AW6985" s="2" t="s">
        <v>40649</v>
      </c>
      <c r="AX6985" s="2" t="s">
        <v>197</v>
      </c>
      <c r="AY6985" s="2" t="s">
        <v>229</v>
      </c>
      <c r="AZ6985" s="2" t="s">
        <v>40650</v>
      </c>
      <c r="BA6985" s="2" t="s">
        <v>40651</v>
      </c>
      <c r="BB6985" s="2">
        <v>3</v>
      </c>
      <c r="BC6985" s="2">
        <v>2</v>
      </c>
      <c r="BD6985" s="2">
        <v>0.61900999999999995</v>
      </c>
      <c r="BE6985" s="2" t="s">
        <v>166</v>
      </c>
      <c r="BF6985" s="2" t="s">
        <v>166</v>
      </c>
      <c r="BG6985" s="2" t="s">
        <v>166</v>
      </c>
      <c r="BH6985" s="2" t="s">
        <v>167</v>
      </c>
      <c r="BI6985" s="2" t="s">
        <v>166</v>
      </c>
      <c r="BJ6985" s="2" t="s">
        <v>166</v>
      </c>
      <c r="BK6985" s="2" t="s">
        <v>166</v>
      </c>
      <c r="BL6985" s="2" t="s">
        <v>166</v>
      </c>
      <c r="BM6985" s="2">
        <v>2510800</v>
      </c>
      <c r="BN6985" s="2">
        <v>2510800</v>
      </c>
      <c r="BO6985" s="2">
        <v>0</v>
      </c>
      <c r="BP6985" s="2">
        <v>0</v>
      </c>
      <c r="BQ6985" s="2" t="s">
        <v>159</v>
      </c>
      <c r="BR6985" s="2">
        <v>0</v>
      </c>
      <c r="BS6985" s="2">
        <v>1106800</v>
      </c>
      <c r="BT6985" s="2">
        <v>0</v>
      </c>
      <c r="BU6985" s="2">
        <v>1404100</v>
      </c>
      <c r="BV6985" s="2">
        <v>0</v>
      </c>
      <c r="BW6985" s="2">
        <v>0</v>
      </c>
      <c r="BX6985" s="2">
        <v>0</v>
      </c>
      <c r="BY6985" s="2">
        <v>0</v>
      </c>
      <c r="BZ6985" s="2" t="s">
        <v>159</v>
      </c>
      <c r="CA6985" s="2" t="s">
        <v>159</v>
      </c>
      <c r="CB6985" s="2" t="s">
        <v>159</v>
      </c>
      <c r="CC6985" s="2" t="s">
        <v>159</v>
      </c>
      <c r="CD6985" s="2" t="s">
        <v>159</v>
      </c>
      <c r="CE6985" s="2" t="s">
        <v>159</v>
      </c>
      <c r="CF6985" s="2" t="s">
        <v>159</v>
      </c>
      <c r="CG6985" s="2" t="s">
        <v>159</v>
      </c>
      <c r="CH6985" s="2">
        <v>0</v>
      </c>
      <c r="CI6985" s="2">
        <v>0</v>
      </c>
      <c r="CJ6985" s="2">
        <v>0</v>
      </c>
      <c r="CK6985" s="2">
        <v>1106800</v>
      </c>
      <c r="CL6985" s="2">
        <v>0</v>
      </c>
      <c r="CM6985" s="2">
        <v>0</v>
      </c>
      <c r="CN6985" s="2">
        <v>0</v>
      </c>
      <c r="CO6985" s="2">
        <v>0</v>
      </c>
      <c r="CP6985" s="2">
        <v>0</v>
      </c>
      <c r="CQ6985" s="2">
        <v>1404100</v>
      </c>
      <c r="CR6985" s="2">
        <v>0</v>
      </c>
      <c r="CS6985" s="2">
        <v>0</v>
      </c>
      <c r="CT6985" s="2">
        <v>0</v>
      </c>
      <c r="CU6985" s="2">
        <v>0</v>
      </c>
      <c r="CV6985" s="2">
        <v>0</v>
      </c>
      <c r="CW6985" s="2">
        <v>0</v>
      </c>
      <c r="CX6985" s="2">
        <v>0</v>
      </c>
      <c r="CY6985" s="2">
        <v>0</v>
      </c>
      <c r="CZ6985" s="2">
        <v>0</v>
      </c>
      <c r="DA6985" s="2">
        <v>0</v>
      </c>
      <c r="DB6985" s="2">
        <v>0</v>
      </c>
      <c r="DC6985" s="2">
        <v>0</v>
      </c>
      <c r="DD6985" s="2">
        <v>0</v>
      </c>
      <c r="DE6985" s="2">
        <v>0</v>
      </c>
      <c r="DF6985" s="2"/>
      <c r="DG6985" s="2"/>
      <c r="DH6985" s="2"/>
      <c r="DI6985" s="2"/>
      <c r="DJ6985" s="2"/>
      <c r="DK6985" s="2"/>
      <c r="DL6985" s="2"/>
      <c r="DM6985" s="2"/>
      <c r="DN6985" s="2"/>
      <c r="DO6985" s="2"/>
      <c r="DP6985" s="2"/>
      <c r="DQ6985" s="2"/>
      <c r="DR6985" s="2"/>
      <c r="DS6985" s="2"/>
      <c r="DT6985" s="2"/>
      <c r="DU6985" s="2"/>
      <c r="DV6985" s="2"/>
      <c r="DW6985" s="2"/>
      <c r="DX6985" s="2"/>
      <c r="DY6985" s="2"/>
      <c r="DZ6985" s="2"/>
      <c r="EA6985" s="2"/>
      <c r="EB6985" s="2"/>
      <c r="EC6985" s="2"/>
      <c r="ED6985" s="2"/>
      <c r="EE6985" s="2"/>
      <c r="EF6985" s="2">
        <v>6983</v>
      </c>
      <c r="EG6985" s="2">
        <v>2677</v>
      </c>
      <c r="EH6985" s="2">
        <v>382</v>
      </c>
      <c r="EI6985" s="2">
        <v>382</v>
      </c>
      <c r="EJ6985" s="2">
        <v>8189</v>
      </c>
      <c r="EK6985" s="2">
        <v>9410</v>
      </c>
      <c r="EL6985" s="2" t="s">
        <v>40652</v>
      </c>
      <c r="EM6985" s="2">
        <v>40191</v>
      </c>
      <c r="EN6985" s="2">
        <v>51118</v>
      </c>
      <c r="EO6985" s="2">
        <v>40191</v>
      </c>
      <c r="EP6985" s="2" t="s">
        <v>190</v>
      </c>
      <c r="EQ6985" s="2">
        <v>27730</v>
      </c>
      <c r="ER6985" s="2">
        <v>51118</v>
      </c>
      <c r="ES6985" s="2">
        <v>40191</v>
      </c>
      <c r="ET6985" s="2" t="s">
        <v>190</v>
      </c>
      <c r="EU6985" s="2">
        <v>27730</v>
      </c>
      <c r="EV6985" s="2">
        <v>51118</v>
      </c>
      <c r="EW6985" s="2">
        <v>40191</v>
      </c>
      <c r="EX6985" s="2" t="s">
        <v>190</v>
      </c>
      <c r="EY6985" s="2">
        <v>27730</v>
      </c>
    </row>
    <row r="6986" spans="1:155" x14ac:dyDescent="0.25">
      <c r="A6986" s="2" t="s">
        <v>40653</v>
      </c>
      <c r="B6986" s="2">
        <v>1096</v>
      </c>
      <c r="C6986" s="2" t="s">
        <v>40653</v>
      </c>
      <c r="D6986" s="2" t="s">
        <v>40653</v>
      </c>
      <c r="E6986" s="2" t="s">
        <v>40654</v>
      </c>
      <c r="F6986" s="2" t="s">
        <v>40655</v>
      </c>
      <c r="G6986" s="2" t="s">
        <v>40656</v>
      </c>
      <c r="H6986" s="2">
        <v>0.99955099999999997</v>
      </c>
      <c r="I6986" s="2">
        <v>33.845399999999998</v>
      </c>
      <c r="J6986" s="2">
        <v>1.6434800000000001E-4</v>
      </c>
      <c r="K6986" s="2">
        <v>45.220999999999997</v>
      </c>
      <c r="L6986" s="2">
        <v>35.683999999999997</v>
      </c>
      <c r="M6986" s="2">
        <v>45.220999999999997</v>
      </c>
      <c r="N6986" s="2"/>
      <c r="O6986" s="2"/>
      <c r="P6986" s="2"/>
      <c r="Q6986" s="2"/>
      <c r="R6986" s="2">
        <v>0</v>
      </c>
      <c r="S6986" s="2">
        <v>0</v>
      </c>
      <c r="T6986" s="2"/>
      <c r="U6986" s="2" t="s">
        <v>159</v>
      </c>
      <c r="V6986" s="2"/>
      <c r="W6986" s="2"/>
      <c r="X6986" s="2"/>
      <c r="Y6986" s="2"/>
      <c r="Z6986" s="2">
        <v>0.99955099999999997</v>
      </c>
      <c r="AA6986" s="2">
        <v>33.845399999999998</v>
      </c>
      <c r="AB6986" s="2">
        <v>1.6434800000000001E-4</v>
      </c>
      <c r="AC6986" s="2">
        <v>45.220999999999997</v>
      </c>
      <c r="AD6986" s="2"/>
      <c r="AE6986" s="2"/>
      <c r="AF6986" s="2"/>
      <c r="AG6986" s="2"/>
      <c r="AH6986" s="2"/>
      <c r="AI6986" s="2"/>
      <c r="AJ6986" s="2"/>
      <c r="AK6986" s="2"/>
      <c r="AL6986" s="2"/>
      <c r="AM6986" s="2"/>
      <c r="AN6986" s="2"/>
      <c r="AO6986" s="2"/>
      <c r="AP6986" s="2">
        <v>0</v>
      </c>
      <c r="AQ6986" s="2">
        <v>0</v>
      </c>
      <c r="AR6986" s="2"/>
      <c r="AS6986" s="2" t="s">
        <v>159</v>
      </c>
      <c r="AT6986" s="2"/>
      <c r="AU6986" s="2">
        <v>1</v>
      </c>
      <c r="AV6986" s="2" t="s">
        <v>160</v>
      </c>
      <c r="AW6986" s="2" t="s">
        <v>40657</v>
      </c>
      <c r="AX6986" s="2" t="s">
        <v>197</v>
      </c>
      <c r="AY6986" s="2" t="s">
        <v>229</v>
      </c>
      <c r="AZ6986" s="2" t="s">
        <v>40658</v>
      </c>
      <c r="BA6986" s="2" t="s">
        <v>40659</v>
      </c>
      <c r="BB6986" s="2">
        <v>3</v>
      </c>
      <c r="BC6986" s="2">
        <v>2</v>
      </c>
      <c r="BD6986" s="2">
        <v>-0.35841000000000001</v>
      </c>
      <c r="BE6986" s="2" t="s">
        <v>166</v>
      </c>
      <c r="BF6986" s="2" t="s">
        <v>166</v>
      </c>
      <c r="BG6986" s="2" t="s">
        <v>166</v>
      </c>
      <c r="BH6986" s="2" t="s">
        <v>167</v>
      </c>
      <c r="BI6986" s="2" t="s">
        <v>166</v>
      </c>
      <c r="BJ6986" s="2" t="s">
        <v>166</v>
      </c>
      <c r="BK6986" s="2" t="s">
        <v>166</v>
      </c>
      <c r="BL6986" s="2" t="s">
        <v>166</v>
      </c>
      <c r="BM6986" s="2">
        <v>1718100</v>
      </c>
      <c r="BN6986" s="2">
        <v>1718100</v>
      </c>
      <c r="BO6986" s="2">
        <v>0</v>
      </c>
      <c r="BP6986" s="2">
        <v>0</v>
      </c>
      <c r="BQ6986" s="2" t="s">
        <v>159</v>
      </c>
      <c r="BR6986" s="2">
        <v>0</v>
      </c>
      <c r="BS6986" s="2">
        <v>624270</v>
      </c>
      <c r="BT6986" s="2">
        <v>0</v>
      </c>
      <c r="BU6986" s="2">
        <v>875770</v>
      </c>
      <c r="BV6986" s="2">
        <v>0</v>
      </c>
      <c r="BW6986" s="2">
        <v>0</v>
      </c>
      <c r="BX6986" s="2">
        <v>0</v>
      </c>
      <c r="BY6986" s="2">
        <v>218040</v>
      </c>
      <c r="BZ6986" s="2" t="s">
        <v>159</v>
      </c>
      <c r="CA6986" s="2" t="s">
        <v>159</v>
      </c>
      <c r="CB6986" s="2" t="s">
        <v>159</v>
      </c>
      <c r="CC6986" s="2" t="s">
        <v>159</v>
      </c>
      <c r="CD6986" s="2" t="s">
        <v>159</v>
      </c>
      <c r="CE6986" s="2" t="s">
        <v>159</v>
      </c>
      <c r="CF6986" s="2" t="s">
        <v>159</v>
      </c>
      <c r="CG6986" s="2" t="s">
        <v>159</v>
      </c>
      <c r="CH6986" s="2">
        <v>0</v>
      </c>
      <c r="CI6986" s="2">
        <v>0</v>
      </c>
      <c r="CJ6986" s="2">
        <v>0</v>
      </c>
      <c r="CK6986" s="2">
        <v>624270</v>
      </c>
      <c r="CL6986" s="2">
        <v>0</v>
      </c>
      <c r="CM6986" s="2">
        <v>0</v>
      </c>
      <c r="CN6986" s="2">
        <v>0</v>
      </c>
      <c r="CO6986" s="2">
        <v>0</v>
      </c>
      <c r="CP6986" s="2">
        <v>0</v>
      </c>
      <c r="CQ6986" s="2">
        <v>875770</v>
      </c>
      <c r="CR6986" s="2">
        <v>0</v>
      </c>
      <c r="CS6986" s="2">
        <v>0</v>
      </c>
      <c r="CT6986" s="2">
        <v>0</v>
      </c>
      <c r="CU6986" s="2">
        <v>0</v>
      </c>
      <c r="CV6986" s="2">
        <v>0</v>
      </c>
      <c r="CW6986" s="2">
        <v>0</v>
      </c>
      <c r="CX6986" s="2">
        <v>0</v>
      </c>
      <c r="CY6986" s="2">
        <v>0</v>
      </c>
      <c r="CZ6986" s="2">
        <v>0</v>
      </c>
      <c r="DA6986" s="2">
        <v>0</v>
      </c>
      <c r="DB6986" s="2">
        <v>0</v>
      </c>
      <c r="DC6986" s="2">
        <v>218040</v>
      </c>
      <c r="DD6986" s="2">
        <v>0</v>
      </c>
      <c r="DE6986" s="2">
        <v>0</v>
      </c>
      <c r="DF6986" s="2"/>
      <c r="DG6986" s="2"/>
      <c r="DH6986" s="2"/>
      <c r="DI6986" s="2"/>
      <c r="DJ6986" s="2"/>
      <c r="DK6986" s="2"/>
      <c r="DL6986" s="2"/>
      <c r="DM6986" s="2"/>
      <c r="DN6986" s="2"/>
      <c r="DO6986" s="2"/>
      <c r="DP6986" s="2"/>
      <c r="DQ6986" s="2"/>
      <c r="DR6986" s="2"/>
      <c r="DS6986" s="2"/>
      <c r="DT6986" s="2"/>
      <c r="DU6986" s="2"/>
      <c r="DV6986" s="2"/>
      <c r="DW6986" s="2"/>
      <c r="DX6986" s="2"/>
      <c r="DY6986" s="2"/>
      <c r="DZ6986" s="2"/>
      <c r="EA6986" s="2"/>
      <c r="EB6986" s="2"/>
      <c r="EC6986" s="2"/>
      <c r="ED6986" s="2"/>
      <c r="EE6986" s="2"/>
      <c r="EF6986" s="2">
        <v>6984</v>
      </c>
      <c r="EG6986" s="2">
        <v>2678</v>
      </c>
      <c r="EH6986" s="2">
        <v>1096</v>
      </c>
      <c r="EI6986" s="2">
        <v>1096</v>
      </c>
      <c r="EJ6986" s="2">
        <v>2469</v>
      </c>
      <c r="EK6986" s="2">
        <v>2799</v>
      </c>
      <c r="EL6986" s="2" t="s">
        <v>40660</v>
      </c>
      <c r="EM6986" s="2">
        <v>11543</v>
      </c>
      <c r="EN6986" s="2">
        <v>15368</v>
      </c>
      <c r="EO6986" s="2">
        <v>11543</v>
      </c>
      <c r="EP6986" s="2" t="s">
        <v>190</v>
      </c>
      <c r="EQ6986" s="2">
        <v>30542</v>
      </c>
      <c r="ER6986" s="2">
        <v>15368</v>
      </c>
      <c r="ES6986" s="2">
        <v>11543</v>
      </c>
      <c r="ET6986" s="2" t="s">
        <v>190</v>
      </c>
      <c r="EU6986" s="2">
        <v>30542</v>
      </c>
      <c r="EV6986" s="2">
        <v>15368</v>
      </c>
      <c r="EW6986" s="2">
        <v>11543</v>
      </c>
      <c r="EX6986" s="2" t="s">
        <v>190</v>
      </c>
      <c r="EY6986" s="2">
        <v>30542</v>
      </c>
    </row>
    <row r="6987" spans="1:155" x14ac:dyDescent="0.25">
      <c r="A6987" s="2" t="s">
        <v>40661</v>
      </c>
      <c r="B6987" s="2">
        <v>1601</v>
      </c>
      <c r="C6987" s="2" t="s">
        <v>40661</v>
      </c>
      <c r="D6987" s="2" t="s">
        <v>40661</v>
      </c>
      <c r="E6987" s="2" t="s">
        <v>40662</v>
      </c>
      <c r="F6987" s="2" t="s">
        <v>40663</v>
      </c>
      <c r="G6987" s="2" t="s">
        <v>40664</v>
      </c>
      <c r="H6987" s="2">
        <v>0.98796399999999995</v>
      </c>
      <c r="I6987" s="2">
        <v>21.4848</v>
      </c>
      <c r="J6987" s="3">
        <v>3.6362700000000002E-13</v>
      </c>
      <c r="K6987" s="2">
        <v>86.548000000000002</v>
      </c>
      <c r="L6987" s="2">
        <v>78.837999999999994</v>
      </c>
      <c r="M6987" s="2">
        <v>83.54</v>
      </c>
      <c r="N6987" s="2">
        <v>0</v>
      </c>
      <c r="O6987" s="2">
        <v>0</v>
      </c>
      <c r="P6987" s="2"/>
      <c r="Q6987" s="2" t="s">
        <v>159</v>
      </c>
      <c r="R6987" s="2">
        <v>0</v>
      </c>
      <c r="S6987" s="2">
        <v>0</v>
      </c>
      <c r="T6987" s="2"/>
      <c r="U6987" s="2" t="s">
        <v>159</v>
      </c>
      <c r="V6987" s="2">
        <v>0</v>
      </c>
      <c r="W6987" s="2">
        <v>0</v>
      </c>
      <c r="X6987" s="2"/>
      <c r="Y6987" s="2" t="s">
        <v>159</v>
      </c>
      <c r="Z6987" s="2">
        <v>0.98796399999999995</v>
      </c>
      <c r="AA6987" s="2">
        <v>21.4848</v>
      </c>
      <c r="AB6987" s="3">
        <v>7.5618700000000005E-11</v>
      </c>
      <c r="AC6987" s="2">
        <v>83.54</v>
      </c>
      <c r="AD6987" s="2">
        <v>0</v>
      </c>
      <c r="AE6987" s="2">
        <v>0</v>
      </c>
      <c r="AF6987" s="2"/>
      <c r="AG6987" s="2" t="s">
        <v>159</v>
      </c>
      <c r="AH6987" s="2">
        <v>0.97409699999999999</v>
      </c>
      <c r="AI6987" s="2">
        <v>16.1372</v>
      </c>
      <c r="AJ6987" s="3">
        <v>3.6362700000000002E-13</v>
      </c>
      <c r="AK6987" s="2">
        <v>86.548000000000002</v>
      </c>
      <c r="AL6987" s="2">
        <v>0</v>
      </c>
      <c r="AM6987" s="2">
        <v>0</v>
      </c>
      <c r="AN6987" s="2"/>
      <c r="AO6987" s="2" t="s">
        <v>159</v>
      </c>
      <c r="AP6987" s="2"/>
      <c r="AQ6987" s="2"/>
      <c r="AR6987" s="2"/>
      <c r="AS6987" s="2"/>
      <c r="AT6987" s="2"/>
      <c r="AU6987" s="2">
        <v>1</v>
      </c>
      <c r="AV6987" s="2" t="s">
        <v>160</v>
      </c>
      <c r="AW6987" s="2" t="s">
        <v>40665</v>
      </c>
      <c r="AX6987" s="2" t="s">
        <v>197</v>
      </c>
      <c r="AY6987" s="2" t="s">
        <v>305</v>
      </c>
      <c r="AZ6987" s="2" t="s">
        <v>40666</v>
      </c>
      <c r="BA6987" s="2" t="s">
        <v>40667</v>
      </c>
      <c r="BB6987" s="2">
        <v>3</v>
      </c>
      <c r="BC6987" s="2">
        <v>2</v>
      </c>
      <c r="BD6987" s="2">
        <v>-0.49626999999999999</v>
      </c>
      <c r="BE6987" s="2" t="s">
        <v>166</v>
      </c>
      <c r="BF6987" s="2" t="s">
        <v>166</v>
      </c>
      <c r="BG6987" s="2" t="s">
        <v>166</v>
      </c>
      <c r="BH6987" s="2" t="s">
        <v>167</v>
      </c>
      <c r="BI6987" s="2" t="s">
        <v>166</v>
      </c>
      <c r="BJ6987" s="2" t="s">
        <v>167</v>
      </c>
      <c r="BK6987" s="2" t="s">
        <v>166</v>
      </c>
      <c r="BL6987" s="2" t="s">
        <v>166</v>
      </c>
      <c r="BM6987" s="2">
        <v>12234000</v>
      </c>
      <c r="BN6987" s="2">
        <v>12234000</v>
      </c>
      <c r="BO6987" s="2">
        <v>0</v>
      </c>
      <c r="BP6987" s="2">
        <v>0</v>
      </c>
      <c r="BQ6987" s="2" t="s">
        <v>159</v>
      </c>
      <c r="BR6987" s="2">
        <v>78608</v>
      </c>
      <c r="BS6987" s="2">
        <v>981920</v>
      </c>
      <c r="BT6987" s="2">
        <v>231290</v>
      </c>
      <c r="BU6987" s="2">
        <v>4922700</v>
      </c>
      <c r="BV6987" s="2">
        <v>126750</v>
      </c>
      <c r="BW6987" s="2">
        <v>5687300</v>
      </c>
      <c r="BX6987" s="2">
        <v>205650</v>
      </c>
      <c r="BY6987" s="2">
        <v>0</v>
      </c>
      <c r="BZ6987" s="2" t="s">
        <v>159</v>
      </c>
      <c r="CA6987" s="2" t="s">
        <v>159</v>
      </c>
      <c r="CB6987" s="2" t="s">
        <v>159</v>
      </c>
      <c r="CC6987" s="2" t="s">
        <v>159</v>
      </c>
      <c r="CD6987" s="2" t="s">
        <v>159</v>
      </c>
      <c r="CE6987" s="2" t="s">
        <v>159</v>
      </c>
      <c r="CF6987" s="2" t="s">
        <v>159</v>
      </c>
      <c r="CG6987" s="2" t="s">
        <v>159</v>
      </c>
      <c r="CH6987" s="2">
        <v>78608</v>
      </c>
      <c r="CI6987" s="2">
        <v>0</v>
      </c>
      <c r="CJ6987" s="2">
        <v>0</v>
      </c>
      <c r="CK6987" s="2">
        <v>981920</v>
      </c>
      <c r="CL6987" s="2">
        <v>0</v>
      </c>
      <c r="CM6987" s="2">
        <v>0</v>
      </c>
      <c r="CN6987" s="2">
        <v>231290</v>
      </c>
      <c r="CO6987" s="2">
        <v>0</v>
      </c>
      <c r="CP6987" s="2">
        <v>0</v>
      </c>
      <c r="CQ6987" s="2">
        <v>4922700</v>
      </c>
      <c r="CR6987" s="2">
        <v>0</v>
      </c>
      <c r="CS6987" s="2">
        <v>0</v>
      </c>
      <c r="CT6987" s="2">
        <v>126750</v>
      </c>
      <c r="CU6987" s="2">
        <v>0</v>
      </c>
      <c r="CV6987" s="2">
        <v>0</v>
      </c>
      <c r="CW6987" s="2">
        <v>5687300</v>
      </c>
      <c r="CX6987" s="2">
        <v>0</v>
      </c>
      <c r="CY6987" s="2">
        <v>0</v>
      </c>
      <c r="CZ6987" s="2">
        <v>205650</v>
      </c>
      <c r="DA6987" s="2">
        <v>0</v>
      </c>
      <c r="DB6987" s="2">
        <v>0</v>
      </c>
      <c r="DC6987" s="2">
        <v>0</v>
      </c>
      <c r="DD6987" s="2">
        <v>0</v>
      </c>
      <c r="DE6987" s="2">
        <v>0</v>
      </c>
      <c r="DF6987" s="2"/>
      <c r="DG6987" s="2"/>
      <c r="DH6987" s="2"/>
      <c r="DI6987" s="2"/>
      <c r="DJ6987" s="2"/>
      <c r="DK6987" s="2"/>
      <c r="DL6987" s="2"/>
      <c r="DM6987" s="2"/>
      <c r="DN6987" s="2"/>
      <c r="DO6987" s="2"/>
      <c r="DP6987" s="2"/>
      <c r="DQ6987" s="2"/>
      <c r="DR6987" s="2"/>
      <c r="DS6987" s="2"/>
      <c r="DT6987" s="2"/>
      <c r="DU6987" s="2"/>
      <c r="DV6987" s="2"/>
      <c r="DW6987" s="2"/>
      <c r="DX6987" s="2"/>
      <c r="DY6987" s="2"/>
      <c r="DZ6987" s="2"/>
      <c r="EA6987" s="2"/>
      <c r="EB6987" s="2"/>
      <c r="EC6987" s="2"/>
      <c r="ED6987" s="2"/>
      <c r="EE6987" s="2"/>
      <c r="EF6987" s="2">
        <v>6985</v>
      </c>
      <c r="EG6987" s="2">
        <v>2679</v>
      </c>
      <c r="EH6987" s="2">
        <v>1601</v>
      </c>
      <c r="EI6987" s="2">
        <v>1601</v>
      </c>
      <c r="EJ6987" s="2">
        <v>6555</v>
      </c>
      <c r="EK6987" s="2">
        <v>7522</v>
      </c>
      <c r="EL6987" s="2" t="s">
        <v>40668</v>
      </c>
      <c r="EM6987" s="2" t="s">
        <v>40669</v>
      </c>
      <c r="EN6987" s="2">
        <v>40065</v>
      </c>
      <c r="EO6987" s="2">
        <v>31644</v>
      </c>
      <c r="EP6987" s="2" t="s">
        <v>190</v>
      </c>
      <c r="EQ6987" s="2">
        <v>55937</v>
      </c>
      <c r="ER6987" s="2">
        <v>40066</v>
      </c>
      <c r="ES6987" s="2">
        <v>31646</v>
      </c>
      <c r="ET6987" s="2" t="s">
        <v>172</v>
      </c>
      <c r="EU6987" s="2">
        <v>56842</v>
      </c>
      <c r="EV6987" s="2">
        <v>40066</v>
      </c>
      <c r="EW6987" s="2">
        <v>31646</v>
      </c>
      <c r="EX6987" s="2" t="s">
        <v>172</v>
      </c>
      <c r="EY6987" s="2">
        <v>56842</v>
      </c>
    </row>
    <row r="6988" spans="1:155" x14ac:dyDescent="0.25">
      <c r="A6988" s="2" t="s">
        <v>40670</v>
      </c>
      <c r="B6988" s="2">
        <v>677</v>
      </c>
      <c r="C6988" s="2" t="s">
        <v>40670</v>
      </c>
      <c r="D6988" s="2" t="s">
        <v>40670</v>
      </c>
      <c r="E6988" s="2" t="s">
        <v>40671</v>
      </c>
      <c r="F6988" s="2" t="s">
        <v>40672</v>
      </c>
      <c r="G6988" s="2" t="s">
        <v>40673</v>
      </c>
      <c r="H6988" s="2">
        <v>0.85197900000000004</v>
      </c>
      <c r="I6988" s="2">
        <v>10.9819</v>
      </c>
      <c r="J6988" s="3">
        <v>8.3915999999999996E-17</v>
      </c>
      <c r="K6988" s="2">
        <v>81.016000000000005</v>
      </c>
      <c r="L6988" s="2">
        <v>69.644999999999996</v>
      </c>
      <c r="M6988" s="2">
        <v>47.725999999999999</v>
      </c>
      <c r="N6988" s="2">
        <v>0</v>
      </c>
      <c r="O6988" s="2">
        <v>0</v>
      </c>
      <c r="P6988" s="2"/>
      <c r="Q6988" s="2" t="s">
        <v>159</v>
      </c>
      <c r="R6988" s="2">
        <v>0.33220100000000002</v>
      </c>
      <c r="S6988" s="2">
        <v>0</v>
      </c>
      <c r="T6988" s="3">
        <v>1.4972700000000001E-10</v>
      </c>
      <c r="U6988" s="2">
        <v>62.860999999999997</v>
      </c>
      <c r="V6988" s="2">
        <v>0</v>
      </c>
      <c r="W6988" s="2">
        <v>0</v>
      </c>
      <c r="X6988" s="2"/>
      <c r="Y6988" s="2" t="s">
        <v>159</v>
      </c>
      <c r="Z6988" s="2">
        <v>0.63468599999999997</v>
      </c>
      <c r="AA6988" s="2">
        <v>4.7153799999999997</v>
      </c>
      <c r="AB6988" s="3">
        <v>8.3915999999999996E-17</v>
      </c>
      <c r="AC6988" s="2">
        <v>81.016000000000005</v>
      </c>
      <c r="AD6988" s="2"/>
      <c r="AE6988" s="2"/>
      <c r="AF6988" s="2"/>
      <c r="AG6988" s="2"/>
      <c r="AH6988" s="2">
        <v>0.60401000000000005</v>
      </c>
      <c r="AI6988" s="2">
        <v>4.6412699999999996</v>
      </c>
      <c r="AJ6988" s="3">
        <v>4.2025299999999999E-12</v>
      </c>
      <c r="AK6988" s="2">
        <v>68.638999999999996</v>
      </c>
      <c r="AL6988" s="2"/>
      <c r="AM6988" s="2"/>
      <c r="AN6988" s="2"/>
      <c r="AO6988" s="2"/>
      <c r="AP6988" s="2">
        <v>0.85197900000000004</v>
      </c>
      <c r="AQ6988" s="2">
        <v>10.9819</v>
      </c>
      <c r="AR6988" s="3">
        <v>2.8744500000000001E-6</v>
      </c>
      <c r="AS6988" s="2">
        <v>47.725999999999999</v>
      </c>
      <c r="AT6988" s="2"/>
      <c r="AU6988" s="2">
        <v>1</v>
      </c>
      <c r="AV6988" s="2" t="s">
        <v>160</v>
      </c>
      <c r="AW6988" s="2" t="s">
        <v>40674</v>
      </c>
      <c r="AX6988" s="2" t="s">
        <v>197</v>
      </c>
      <c r="AY6988" s="2" t="s">
        <v>346</v>
      </c>
      <c r="AZ6988" s="2" t="s">
        <v>40675</v>
      </c>
      <c r="BA6988" s="2" t="s">
        <v>40676</v>
      </c>
      <c r="BB6988" s="2">
        <v>3</v>
      </c>
      <c r="BC6988" s="2">
        <v>3</v>
      </c>
      <c r="BD6988" s="2">
        <v>0.30775999999999998</v>
      </c>
      <c r="BE6988" s="2" t="s">
        <v>166</v>
      </c>
      <c r="BF6988" s="2" t="s">
        <v>166</v>
      </c>
      <c r="BG6988" s="2" t="s">
        <v>166</v>
      </c>
      <c r="BH6988" s="2" t="s">
        <v>167</v>
      </c>
      <c r="BI6988" s="2" t="s">
        <v>166</v>
      </c>
      <c r="BJ6988" s="2" t="s">
        <v>167</v>
      </c>
      <c r="BK6988" s="2" t="s">
        <v>166</v>
      </c>
      <c r="BL6988" s="2" t="s">
        <v>167</v>
      </c>
      <c r="BM6988" s="2">
        <v>12817000</v>
      </c>
      <c r="BN6988" s="2">
        <v>12817000</v>
      </c>
      <c r="BO6988" s="2">
        <v>0</v>
      </c>
      <c r="BP6988" s="2">
        <v>0</v>
      </c>
      <c r="BQ6988" s="2" t="s">
        <v>159</v>
      </c>
      <c r="BR6988" s="2">
        <v>0</v>
      </c>
      <c r="BS6988" s="2">
        <v>0</v>
      </c>
      <c r="BT6988" s="2">
        <v>0</v>
      </c>
      <c r="BU6988" s="2">
        <v>5586700</v>
      </c>
      <c r="BV6988" s="2">
        <v>0</v>
      </c>
      <c r="BW6988" s="2">
        <v>4170000</v>
      </c>
      <c r="BX6988" s="2">
        <v>0</v>
      </c>
      <c r="BY6988" s="2">
        <v>1576100</v>
      </c>
      <c r="BZ6988" s="2" t="s">
        <v>159</v>
      </c>
      <c r="CA6988" s="2" t="s">
        <v>159</v>
      </c>
      <c r="CB6988" s="2" t="s">
        <v>159</v>
      </c>
      <c r="CC6988" s="2" t="s">
        <v>159</v>
      </c>
      <c r="CD6988" s="2" t="s">
        <v>159</v>
      </c>
      <c r="CE6988" s="2" t="s">
        <v>159</v>
      </c>
      <c r="CF6988" s="2" t="s">
        <v>159</v>
      </c>
      <c r="CG6988" s="2" t="s">
        <v>159</v>
      </c>
      <c r="CH6988" s="2">
        <v>0</v>
      </c>
      <c r="CI6988" s="2">
        <v>0</v>
      </c>
      <c r="CJ6988" s="2">
        <v>0</v>
      </c>
      <c r="CK6988" s="2">
        <v>0</v>
      </c>
      <c r="CL6988" s="2">
        <v>0</v>
      </c>
      <c r="CM6988" s="2">
        <v>0</v>
      </c>
      <c r="CN6988" s="2">
        <v>0</v>
      </c>
      <c r="CO6988" s="2">
        <v>0</v>
      </c>
      <c r="CP6988" s="2">
        <v>0</v>
      </c>
      <c r="CQ6988" s="2">
        <v>5586700</v>
      </c>
      <c r="CR6988" s="2">
        <v>0</v>
      </c>
      <c r="CS6988" s="2">
        <v>0</v>
      </c>
      <c r="CT6988" s="2">
        <v>0</v>
      </c>
      <c r="CU6988" s="2">
        <v>0</v>
      </c>
      <c r="CV6988" s="2">
        <v>0</v>
      </c>
      <c r="CW6988" s="2">
        <v>4170000</v>
      </c>
      <c r="CX6988" s="2">
        <v>0</v>
      </c>
      <c r="CY6988" s="2">
        <v>0</v>
      </c>
      <c r="CZ6988" s="2">
        <v>0</v>
      </c>
      <c r="DA6988" s="2">
        <v>0</v>
      </c>
      <c r="DB6988" s="2">
        <v>0</v>
      </c>
      <c r="DC6988" s="2">
        <v>1576100</v>
      </c>
      <c r="DD6988" s="2">
        <v>0</v>
      </c>
      <c r="DE6988" s="2">
        <v>0</v>
      </c>
      <c r="DF6988" s="2"/>
      <c r="DG6988" s="2"/>
      <c r="DH6988" s="2"/>
      <c r="DI6988" s="2"/>
      <c r="DJ6988" s="2"/>
      <c r="DK6988" s="2"/>
      <c r="DL6988" s="2"/>
      <c r="DM6988" s="2"/>
      <c r="DN6988" s="2"/>
      <c r="DO6988" s="2"/>
      <c r="DP6988" s="2"/>
      <c r="DQ6988" s="2"/>
      <c r="DR6988" s="2"/>
      <c r="DS6988" s="2"/>
      <c r="DT6988" s="2"/>
      <c r="DU6988" s="2"/>
      <c r="DV6988" s="2"/>
      <c r="DW6988" s="2"/>
      <c r="DX6988" s="2"/>
      <c r="DY6988" s="2"/>
      <c r="DZ6988" s="2"/>
      <c r="EA6988" s="2"/>
      <c r="EB6988" s="2"/>
      <c r="EC6988" s="2"/>
      <c r="ED6988" s="2"/>
      <c r="EE6988" s="2"/>
      <c r="EF6988" s="2">
        <v>6986</v>
      </c>
      <c r="EG6988" s="2">
        <v>2680</v>
      </c>
      <c r="EH6988" s="2">
        <v>677</v>
      </c>
      <c r="EI6988" s="2">
        <v>677</v>
      </c>
      <c r="EJ6988" s="2">
        <v>5866</v>
      </c>
      <c r="EK6988" s="2">
        <v>6722</v>
      </c>
      <c r="EL6988" s="2" t="s">
        <v>40677</v>
      </c>
      <c r="EM6988" s="2" t="s">
        <v>40678</v>
      </c>
      <c r="EN6988" s="2">
        <v>35433</v>
      </c>
      <c r="EO6988" s="2">
        <v>27604</v>
      </c>
      <c r="EP6988" s="2" t="s">
        <v>171</v>
      </c>
      <c r="EQ6988" s="2">
        <v>38167</v>
      </c>
      <c r="ER6988" s="2">
        <v>35431</v>
      </c>
      <c r="ES6988" s="2">
        <v>27602</v>
      </c>
      <c r="ET6988" s="2" t="s">
        <v>190</v>
      </c>
      <c r="EU6988" s="2">
        <v>40048</v>
      </c>
      <c r="EV6988" s="2">
        <v>35431</v>
      </c>
      <c r="EW6988" s="2">
        <v>27602</v>
      </c>
      <c r="EX6988" s="2" t="s">
        <v>190</v>
      </c>
      <c r="EY6988" s="2">
        <v>40048</v>
      </c>
    </row>
    <row r="6989" spans="1:155" x14ac:dyDescent="0.25">
      <c r="A6989" s="2" t="s">
        <v>40670</v>
      </c>
      <c r="B6989" s="2">
        <v>679</v>
      </c>
      <c r="C6989" s="2" t="s">
        <v>40670</v>
      </c>
      <c r="D6989" s="2" t="s">
        <v>40670</v>
      </c>
      <c r="E6989" s="2" t="s">
        <v>40671</v>
      </c>
      <c r="F6989" s="2" t="s">
        <v>40672</v>
      </c>
      <c r="G6989" s="2" t="s">
        <v>40673</v>
      </c>
      <c r="H6989" s="2">
        <v>0.33220100000000002</v>
      </c>
      <c r="I6989" s="2">
        <v>0</v>
      </c>
      <c r="J6989" s="3">
        <v>1.4972700000000001E-10</v>
      </c>
      <c r="K6989" s="2">
        <v>62.860999999999997</v>
      </c>
      <c r="L6989" s="2">
        <v>48.07</v>
      </c>
      <c r="M6989" s="2">
        <v>62.860999999999997</v>
      </c>
      <c r="N6989" s="2">
        <v>0</v>
      </c>
      <c r="O6989" s="2">
        <v>0</v>
      </c>
      <c r="P6989" s="2"/>
      <c r="Q6989" s="2" t="s">
        <v>159</v>
      </c>
      <c r="R6989" s="2">
        <v>0.33220100000000002</v>
      </c>
      <c r="S6989" s="2">
        <v>0</v>
      </c>
      <c r="T6989" s="3">
        <v>1.4972700000000001E-10</v>
      </c>
      <c r="U6989" s="2">
        <v>62.860999999999997</v>
      </c>
      <c r="V6989" s="2">
        <v>0</v>
      </c>
      <c r="W6989" s="2">
        <v>0</v>
      </c>
      <c r="X6989" s="2"/>
      <c r="Y6989" s="2" t="s">
        <v>159</v>
      </c>
      <c r="Z6989" s="2"/>
      <c r="AA6989" s="2"/>
      <c r="AB6989" s="2"/>
      <c r="AC6989" s="2"/>
      <c r="AD6989" s="2"/>
      <c r="AE6989" s="2"/>
      <c r="AF6989" s="2"/>
      <c r="AG6989" s="2"/>
      <c r="AH6989" s="2">
        <v>0</v>
      </c>
      <c r="AI6989" s="2">
        <v>0</v>
      </c>
      <c r="AJ6989" s="2"/>
      <c r="AK6989" s="2" t="s">
        <v>159</v>
      </c>
      <c r="AL6989" s="2"/>
      <c r="AM6989" s="2"/>
      <c r="AN6989" s="2"/>
      <c r="AO6989" s="2"/>
      <c r="AP6989" s="2">
        <v>0</v>
      </c>
      <c r="AQ6989" s="2">
        <v>0</v>
      </c>
      <c r="AR6989" s="2"/>
      <c r="AS6989" s="2" t="s">
        <v>159</v>
      </c>
      <c r="AT6989" s="2"/>
      <c r="AU6989" s="2"/>
      <c r="AV6989" s="2" t="s">
        <v>160</v>
      </c>
      <c r="AW6989" s="2" t="s">
        <v>40679</v>
      </c>
      <c r="AX6989" s="2" t="s">
        <v>243</v>
      </c>
      <c r="AY6989" s="2" t="s">
        <v>244</v>
      </c>
      <c r="AZ6989" s="2" t="s">
        <v>40680</v>
      </c>
      <c r="BA6989" s="2" t="s">
        <v>40681</v>
      </c>
      <c r="BB6989" s="2">
        <v>5</v>
      </c>
      <c r="BC6989" s="2">
        <v>3</v>
      </c>
      <c r="BD6989" s="2">
        <v>-0.94989000000000001</v>
      </c>
      <c r="BE6989" s="2" t="s">
        <v>166</v>
      </c>
      <c r="BF6989" s="2" t="s">
        <v>166</v>
      </c>
      <c r="BG6989" s="2" t="s">
        <v>166</v>
      </c>
      <c r="BH6989" s="2" t="s">
        <v>166</v>
      </c>
      <c r="BI6989" s="2" t="s">
        <v>166</v>
      </c>
      <c r="BJ6989" s="2" t="s">
        <v>166</v>
      </c>
      <c r="BK6989" s="2" t="s">
        <v>166</v>
      </c>
      <c r="BL6989" s="2" t="s">
        <v>166</v>
      </c>
      <c r="BM6989" s="2">
        <v>0</v>
      </c>
      <c r="BN6989" s="2">
        <v>0</v>
      </c>
      <c r="BO6989" s="2">
        <v>0</v>
      </c>
      <c r="BP6989" s="2">
        <v>0</v>
      </c>
      <c r="BQ6989" s="2" t="s">
        <v>159</v>
      </c>
      <c r="BR6989" s="2">
        <v>0</v>
      </c>
      <c r="BS6989" s="2">
        <v>0</v>
      </c>
      <c r="BT6989" s="2">
        <v>0</v>
      </c>
      <c r="BU6989" s="2">
        <v>0</v>
      </c>
      <c r="BV6989" s="2">
        <v>0</v>
      </c>
      <c r="BW6989" s="2">
        <v>0</v>
      </c>
      <c r="BX6989" s="2">
        <v>0</v>
      </c>
      <c r="BY6989" s="2">
        <v>0</v>
      </c>
      <c r="BZ6989" s="2" t="s">
        <v>159</v>
      </c>
      <c r="CA6989" s="2" t="s">
        <v>159</v>
      </c>
      <c r="CB6989" s="2" t="s">
        <v>159</v>
      </c>
      <c r="CC6989" s="2" t="s">
        <v>159</v>
      </c>
      <c r="CD6989" s="2" t="s">
        <v>159</v>
      </c>
      <c r="CE6989" s="2" t="s">
        <v>159</v>
      </c>
      <c r="CF6989" s="2" t="s">
        <v>159</v>
      </c>
      <c r="CG6989" s="2" t="s">
        <v>159</v>
      </c>
      <c r="CH6989" s="2">
        <v>0</v>
      </c>
      <c r="CI6989" s="2">
        <v>0</v>
      </c>
      <c r="CJ6989" s="2">
        <v>0</v>
      </c>
      <c r="CK6989" s="2">
        <v>0</v>
      </c>
      <c r="CL6989" s="2">
        <v>0</v>
      </c>
      <c r="CM6989" s="2">
        <v>0</v>
      </c>
      <c r="CN6989" s="2">
        <v>0</v>
      </c>
      <c r="CO6989" s="2">
        <v>0</v>
      </c>
      <c r="CP6989" s="2">
        <v>0</v>
      </c>
      <c r="CQ6989" s="2">
        <v>0</v>
      </c>
      <c r="CR6989" s="2">
        <v>0</v>
      </c>
      <c r="CS6989" s="2">
        <v>0</v>
      </c>
      <c r="CT6989" s="2">
        <v>0</v>
      </c>
      <c r="CU6989" s="2">
        <v>0</v>
      </c>
      <c r="CV6989" s="2">
        <v>0</v>
      </c>
      <c r="CW6989" s="2">
        <v>0</v>
      </c>
      <c r="CX6989" s="2">
        <v>0</v>
      </c>
      <c r="CY6989" s="2">
        <v>0</v>
      </c>
      <c r="CZ6989" s="2">
        <v>0</v>
      </c>
      <c r="DA6989" s="2">
        <v>0</v>
      </c>
      <c r="DB6989" s="2">
        <v>0</v>
      </c>
      <c r="DC6989" s="2">
        <v>0</v>
      </c>
      <c r="DD6989" s="2">
        <v>0</v>
      </c>
      <c r="DE6989" s="2">
        <v>0</v>
      </c>
      <c r="DF6989" s="2"/>
      <c r="DG6989" s="2"/>
      <c r="DH6989" s="2"/>
      <c r="DI6989" s="2"/>
      <c r="DJ6989" s="2"/>
      <c r="DK6989" s="2"/>
      <c r="DL6989" s="2"/>
      <c r="DM6989" s="2"/>
      <c r="DN6989" s="2"/>
      <c r="DO6989" s="2"/>
      <c r="DP6989" s="2"/>
      <c r="DQ6989" s="2"/>
      <c r="DR6989" s="2"/>
      <c r="DS6989" s="2"/>
      <c r="DT6989" s="2"/>
      <c r="DU6989" s="2"/>
      <c r="DV6989" s="2"/>
      <c r="DW6989" s="2"/>
      <c r="DX6989" s="2"/>
      <c r="DY6989" s="2"/>
      <c r="DZ6989" s="2"/>
      <c r="EA6989" s="2"/>
      <c r="EB6989" s="2"/>
      <c r="EC6989" s="2"/>
      <c r="ED6989" s="2"/>
      <c r="EE6989" s="2"/>
      <c r="EF6989" s="2">
        <v>6987</v>
      </c>
      <c r="EG6989" s="2">
        <v>2680</v>
      </c>
      <c r="EH6989" s="2">
        <v>679</v>
      </c>
      <c r="EI6989" s="2">
        <v>679</v>
      </c>
      <c r="EJ6989" s="2">
        <v>5866</v>
      </c>
      <c r="EK6989" s="2">
        <v>6722</v>
      </c>
      <c r="EL6989" s="2"/>
      <c r="EM6989" s="2"/>
      <c r="EN6989" s="2">
        <v>35430</v>
      </c>
      <c r="EO6989" s="2">
        <v>27601</v>
      </c>
      <c r="EP6989" s="2" t="s">
        <v>285</v>
      </c>
      <c r="EQ6989" s="2">
        <v>38603</v>
      </c>
      <c r="ER6989" s="2">
        <v>35430</v>
      </c>
      <c r="ES6989" s="2">
        <v>27601</v>
      </c>
      <c r="ET6989" s="2" t="s">
        <v>285</v>
      </c>
      <c r="EU6989" s="2">
        <v>38603</v>
      </c>
      <c r="EV6989" s="2">
        <v>35430</v>
      </c>
      <c r="EW6989" s="2">
        <v>27601</v>
      </c>
      <c r="EX6989" s="2" t="s">
        <v>285</v>
      </c>
      <c r="EY6989" s="2">
        <v>38603</v>
      </c>
    </row>
    <row r="6990" spans="1:155" x14ac:dyDescent="0.25">
      <c r="A6990" s="2" t="s">
        <v>40670</v>
      </c>
      <c r="B6990" s="2">
        <v>372</v>
      </c>
      <c r="C6990" s="2" t="s">
        <v>40670</v>
      </c>
      <c r="D6990" s="2" t="s">
        <v>40670</v>
      </c>
      <c r="E6990" s="2" t="s">
        <v>40671</v>
      </c>
      <c r="F6990" s="2" t="s">
        <v>40672</v>
      </c>
      <c r="G6990" s="2" t="s">
        <v>40673</v>
      </c>
      <c r="H6990" s="2">
        <v>1</v>
      </c>
      <c r="I6990" s="2">
        <v>66.208200000000005</v>
      </c>
      <c r="J6990" s="3">
        <v>4.04037E-14</v>
      </c>
      <c r="K6990" s="2">
        <v>91.656999999999996</v>
      </c>
      <c r="L6990" s="2">
        <v>72.557000000000002</v>
      </c>
      <c r="M6990" s="2">
        <v>91.656999999999996</v>
      </c>
      <c r="N6990" s="2">
        <v>0</v>
      </c>
      <c r="O6990" s="2">
        <v>0</v>
      </c>
      <c r="P6990" s="2"/>
      <c r="Q6990" s="2" t="s">
        <v>159</v>
      </c>
      <c r="R6990" s="2"/>
      <c r="S6990" s="2"/>
      <c r="T6990" s="2"/>
      <c r="U6990" s="2"/>
      <c r="V6990" s="2">
        <v>0</v>
      </c>
      <c r="W6990" s="2">
        <v>0</v>
      </c>
      <c r="X6990" s="2"/>
      <c r="Y6990" s="2" t="s">
        <v>159</v>
      </c>
      <c r="Z6990" s="2"/>
      <c r="AA6990" s="2"/>
      <c r="AB6990" s="2"/>
      <c r="AC6990" s="2"/>
      <c r="AD6990" s="2">
        <v>0</v>
      </c>
      <c r="AE6990" s="2">
        <v>0</v>
      </c>
      <c r="AF6990" s="2"/>
      <c r="AG6990" s="2" t="s">
        <v>159</v>
      </c>
      <c r="AH6990" s="2">
        <v>0</v>
      </c>
      <c r="AI6990" s="2">
        <v>0</v>
      </c>
      <c r="AJ6990" s="2"/>
      <c r="AK6990" s="2" t="s">
        <v>159</v>
      </c>
      <c r="AL6990" s="2"/>
      <c r="AM6990" s="2"/>
      <c r="AN6990" s="2"/>
      <c r="AO6990" s="2"/>
      <c r="AP6990" s="2">
        <v>1</v>
      </c>
      <c r="AQ6990" s="2">
        <v>66.208200000000005</v>
      </c>
      <c r="AR6990" s="3">
        <v>4.04037E-14</v>
      </c>
      <c r="AS6990" s="2">
        <v>91.656999999999996</v>
      </c>
      <c r="AT6990" s="2"/>
      <c r="AU6990" s="2">
        <v>1</v>
      </c>
      <c r="AV6990" s="2" t="s">
        <v>160</v>
      </c>
      <c r="AW6990" s="2" t="s">
        <v>40682</v>
      </c>
      <c r="AX6990" s="2" t="s">
        <v>197</v>
      </c>
      <c r="AY6990" s="2" t="s">
        <v>3877</v>
      </c>
      <c r="AZ6990" s="2" t="s">
        <v>40683</v>
      </c>
      <c r="BA6990" s="2" t="s">
        <v>40684</v>
      </c>
      <c r="BB6990" s="2">
        <v>12</v>
      </c>
      <c r="BC6990" s="2">
        <v>2</v>
      </c>
      <c r="BD6990" s="2">
        <v>0.58655999999999997</v>
      </c>
      <c r="BE6990" s="2" t="s">
        <v>166</v>
      </c>
      <c r="BF6990" s="2" t="s">
        <v>166</v>
      </c>
      <c r="BG6990" s="2" t="s">
        <v>166</v>
      </c>
      <c r="BH6990" s="2" t="s">
        <v>166</v>
      </c>
      <c r="BI6990" s="2" t="s">
        <v>166</v>
      </c>
      <c r="BJ6990" s="2" t="s">
        <v>166</v>
      </c>
      <c r="BK6990" s="2" t="s">
        <v>166</v>
      </c>
      <c r="BL6990" s="2" t="s">
        <v>167</v>
      </c>
      <c r="BM6990" s="2">
        <v>7759500</v>
      </c>
      <c r="BN6990" s="2">
        <v>7759500</v>
      </c>
      <c r="BO6990" s="2">
        <v>0</v>
      </c>
      <c r="BP6990" s="2">
        <v>0</v>
      </c>
      <c r="BQ6990" s="2" t="s">
        <v>159</v>
      </c>
      <c r="BR6990" s="2">
        <v>117250</v>
      </c>
      <c r="BS6990" s="2">
        <v>0</v>
      </c>
      <c r="BT6990" s="2">
        <v>132720</v>
      </c>
      <c r="BU6990" s="2">
        <v>0</v>
      </c>
      <c r="BV6990" s="2">
        <v>99263</v>
      </c>
      <c r="BW6990" s="2">
        <v>5519700</v>
      </c>
      <c r="BX6990" s="2">
        <v>0</v>
      </c>
      <c r="BY6990" s="2">
        <v>1890600</v>
      </c>
      <c r="BZ6990" s="2" t="s">
        <v>159</v>
      </c>
      <c r="CA6990" s="2" t="s">
        <v>159</v>
      </c>
      <c r="CB6990" s="2" t="s">
        <v>159</v>
      </c>
      <c r="CC6990" s="2" t="s">
        <v>159</v>
      </c>
      <c r="CD6990" s="2" t="s">
        <v>159</v>
      </c>
      <c r="CE6990" s="2" t="s">
        <v>159</v>
      </c>
      <c r="CF6990" s="2" t="s">
        <v>159</v>
      </c>
      <c r="CG6990" s="2" t="s">
        <v>159</v>
      </c>
      <c r="CH6990" s="2">
        <v>117250</v>
      </c>
      <c r="CI6990" s="2">
        <v>0</v>
      </c>
      <c r="CJ6990" s="2">
        <v>0</v>
      </c>
      <c r="CK6990" s="2">
        <v>0</v>
      </c>
      <c r="CL6990" s="2">
        <v>0</v>
      </c>
      <c r="CM6990" s="2">
        <v>0</v>
      </c>
      <c r="CN6990" s="2">
        <v>132720</v>
      </c>
      <c r="CO6990" s="2">
        <v>0</v>
      </c>
      <c r="CP6990" s="2">
        <v>0</v>
      </c>
      <c r="CQ6990" s="2">
        <v>0</v>
      </c>
      <c r="CR6990" s="2">
        <v>0</v>
      </c>
      <c r="CS6990" s="2">
        <v>0</v>
      </c>
      <c r="CT6990" s="2">
        <v>99263</v>
      </c>
      <c r="CU6990" s="2">
        <v>0</v>
      </c>
      <c r="CV6990" s="2">
        <v>0</v>
      </c>
      <c r="CW6990" s="2">
        <v>5519700</v>
      </c>
      <c r="CX6990" s="2">
        <v>0</v>
      </c>
      <c r="CY6990" s="2">
        <v>0</v>
      </c>
      <c r="CZ6990" s="2">
        <v>0</v>
      </c>
      <c r="DA6990" s="2">
        <v>0</v>
      </c>
      <c r="DB6990" s="2">
        <v>0</v>
      </c>
      <c r="DC6990" s="2">
        <v>1890600</v>
      </c>
      <c r="DD6990" s="2">
        <v>0</v>
      </c>
      <c r="DE6990" s="2">
        <v>0</v>
      </c>
      <c r="DF6990" s="2"/>
      <c r="DG6990" s="2"/>
      <c r="DH6990" s="2"/>
      <c r="DI6990" s="2"/>
      <c r="DJ6990" s="2"/>
      <c r="DK6990" s="2"/>
      <c r="DL6990" s="2"/>
      <c r="DM6990" s="2"/>
      <c r="DN6990" s="2"/>
      <c r="DO6990" s="2"/>
      <c r="DP6990" s="2"/>
      <c r="DQ6990" s="2"/>
      <c r="DR6990" s="2"/>
      <c r="DS6990" s="2"/>
      <c r="DT6990" s="2"/>
      <c r="DU6990" s="2"/>
      <c r="DV6990" s="2"/>
      <c r="DW6990" s="2"/>
      <c r="DX6990" s="2"/>
      <c r="DY6990" s="2"/>
      <c r="DZ6990" s="2"/>
      <c r="EA6990" s="2"/>
      <c r="EB6990" s="2"/>
      <c r="EC6990" s="2"/>
      <c r="ED6990" s="2"/>
      <c r="EE6990" s="2"/>
      <c r="EF6990" s="2">
        <v>6988</v>
      </c>
      <c r="EG6990" s="2">
        <v>2680</v>
      </c>
      <c r="EH6990" s="2">
        <v>372</v>
      </c>
      <c r="EI6990" s="2">
        <v>372</v>
      </c>
      <c r="EJ6990" s="2">
        <v>6351</v>
      </c>
      <c r="EK6990" s="2">
        <v>7278</v>
      </c>
      <c r="EL6990" s="2" t="s">
        <v>40685</v>
      </c>
      <c r="EM6990" s="2">
        <v>30494</v>
      </c>
      <c r="EN6990" s="2">
        <v>38611</v>
      </c>
      <c r="EO6990" s="2">
        <v>30494</v>
      </c>
      <c r="EP6990" s="2" t="s">
        <v>171</v>
      </c>
      <c r="EQ6990" s="2">
        <v>47495</v>
      </c>
      <c r="ER6990" s="2">
        <v>38611</v>
      </c>
      <c r="ES6990" s="2">
        <v>30494</v>
      </c>
      <c r="ET6990" s="2" t="s">
        <v>171</v>
      </c>
      <c r="EU6990" s="2">
        <v>47495</v>
      </c>
      <c r="EV6990" s="2">
        <v>38611</v>
      </c>
      <c r="EW6990" s="2">
        <v>30494</v>
      </c>
      <c r="EX6990" s="2" t="s">
        <v>171</v>
      </c>
      <c r="EY6990" s="2">
        <v>47495</v>
      </c>
    </row>
    <row r="6991" spans="1:155" x14ac:dyDescent="0.25">
      <c r="A6991" s="2" t="s">
        <v>40670</v>
      </c>
      <c r="B6991" s="2">
        <v>623</v>
      </c>
      <c r="C6991" s="2" t="s">
        <v>40670</v>
      </c>
      <c r="D6991" s="2" t="s">
        <v>40670</v>
      </c>
      <c r="E6991" s="2" t="s">
        <v>40671</v>
      </c>
      <c r="F6991" s="2" t="s">
        <v>40672</v>
      </c>
      <c r="G6991" s="2" t="s">
        <v>40673</v>
      </c>
      <c r="H6991" s="2">
        <v>0.99733400000000005</v>
      </c>
      <c r="I6991" s="2">
        <v>25.732800000000001</v>
      </c>
      <c r="J6991" s="3">
        <v>4.09427E-17</v>
      </c>
      <c r="K6991" s="2">
        <v>84.581000000000003</v>
      </c>
      <c r="L6991" s="2">
        <v>75.066000000000003</v>
      </c>
      <c r="M6991" s="2">
        <v>84.581000000000003</v>
      </c>
      <c r="N6991" s="2"/>
      <c r="O6991" s="2"/>
      <c r="P6991" s="2"/>
      <c r="Q6991" s="2"/>
      <c r="R6991" s="2">
        <v>0.99733400000000005</v>
      </c>
      <c r="S6991" s="2">
        <v>25.732800000000001</v>
      </c>
      <c r="T6991" s="3">
        <v>4.09427E-17</v>
      </c>
      <c r="U6991" s="2">
        <v>84.581000000000003</v>
      </c>
      <c r="V6991" s="2"/>
      <c r="W6991" s="2"/>
      <c r="X6991" s="2"/>
      <c r="Y6991" s="2"/>
      <c r="Z6991" s="2">
        <v>0.83379899999999996</v>
      </c>
      <c r="AA6991" s="2">
        <v>7.1266499999999997</v>
      </c>
      <c r="AB6991" s="3">
        <v>1.59633E-9</v>
      </c>
      <c r="AC6991" s="2">
        <v>58.692999999999998</v>
      </c>
      <c r="AD6991" s="2"/>
      <c r="AE6991" s="2"/>
      <c r="AF6991" s="2"/>
      <c r="AG6991" s="2"/>
      <c r="AH6991" s="2">
        <v>0.99218099999999998</v>
      </c>
      <c r="AI6991" s="2">
        <v>21.5547</v>
      </c>
      <c r="AJ6991" s="3">
        <v>3.7184400000000001E-10</v>
      </c>
      <c r="AK6991" s="2">
        <v>60.55</v>
      </c>
      <c r="AL6991" s="2"/>
      <c r="AM6991" s="2"/>
      <c r="AN6991" s="2"/>
      <c r="AO6991" s="2"/>
      <c r="AP6991" s="2">
        <v>0.92143699999999995</v>
      </c>
      <c r="AQ6991" s="2">
        <v>11.3658</v>
      </c>
      <c r="AR6991" s="3">
        <v>3.1939200000000001E-7</v>
      </c>
      <c r="AS6991" s="2">
        <v>51.643000000000001</v>
      </c>
      <c r="AT6991" s="2"/>
      <c r="AU6991" s="2">
        <v>1</v>
      </c>
      <c r="AV6991" s="2" t="s">
        <v>160</v>
      </c>
      <c r="AW6991" s="2" t="s">
        <v>40686</v>
      </c>
      <c r="AX6991" s="2" t="s">
        <v>197</v>
      </c>
      <c r="AY6991" s="2" t="s">
        <v>346</v>
      </c>
      <c r="AZ6991" s="2" t="s">
        <v>40687</v>
      </c>
      <c r="BA6991" s="2" t="s">
        <v>40688</v>
      </c>
      <c r="BB6991" s="2">
        <v>3</v>
      </c>
      <c r="BC6991" s="2">
        <v>3</v>
      </c>
      <c r="BD6991" s="2">
        <v>-0.38723999999999997</v>
      </c>
      <c r="BE6991" s="2" t="s">
        <v>166</v>
      </c>
      <c r="BF6991" s="2" t="s">
        <v>167</v>
      </c>
      <c r="BG6991" s="2" t="s">
        <v>166</v>
      </c>
      <c r="BH6991" s="2" t="s">
        <v>167</v>
      </c>
      <c r="BI6991" s="2" t="s">
        <v>166</v>
      </c>
      <c r="BJ6991" s="2" t="s">
        <v>167</v>
      </c>
      <c r="BK6991" s="2" t="s">
        <v>166</v>
      </c>
      <c r="BL6991" s="2" t="s">
        <v>167</v>
      </c>
      <c r="BM6991" s="2">
        <v>33030000</v>
      </c>
      <c r="BN6991" s="2">
        <v>33030000</v>
      </c>
      <c r="BO6991" s="2">
        <v>0</v>
      </c>
      <c r="BP6991" s="2">
        <v>0</v>
      </c>
      <c r="BQ6991" s="2" t="s">
        <v>159</v>
      </c>
      <c r="BR6991" s="2">
        <v>0</v>
      </c>
      <c r="BS6991" s="2">
        <v>9600800</v>
      </c>
      <c r="BT6991" s="2">
        <v>0</v>
      </c>
      <c r="BU6991" s="2">
        <v>8634800</v>
      </c>
      <c r="BV6991" s="2">
        <v>0</v>
      </c>
      <c r="BW6991" s="2">
        <v>10870000</v>
      </c>
      <c r="BX6991" s="2">
        <v>0</v>
      </c>
      <c r="BY6991" s="2">
        <v>3924900</v>
      </c>
      <c r="BZ6991" s="2" t="s">
        <v>159</v>
      </c>
      <c r="CA6991" s="2" t="s">
        <v>159</v>
      </c>
      <c r="CB6991" s="2" t="s">
        <v>159</v>
      </c>
      <c r="CC6991" s="2" t="s">
        <v>159</v>
      </c>
      <c r="CD6991" s="2" t="s">
        <v>159</v>
      </c>
      <c r="CE6991" s="2" t="s">
        <v>159</v>
      </c>
      <c r="CF6991" s="2" t="s">
        <v>159</v>
      </c>
      <c r="CG6991" s="2" t="s">
        <v>159</v>
      </c>
      <c r="CH6991" s="2">
        <v>0</v>
      </c>
      <c r="CI6991" s="2">
        <v>0</v>
      </c>
      <c r="CJ6991" s="2">
        <v>0</v>
      </c>
      <c r="CK6991" s="2">
        <v>9600800</v>
      </c>
      <c r="CL6991" s="2">
        <v>0</v>
      </c>
      <c r="CM6991" s="2">
        <v>0</v>
      </c>
      <c r="CN6991" s="2">
        <v>0</v>
      </c>
      <c r="CO6991" s="2">
        <v>0</v>
      </c>
      <c r="CP6991" s="2">
        <v>0</v>
      </c>
      <c r="CQ6991" s="2">
        <v>8634800</v>
      </c>
      <c r="CR6991" s="2">
        <v>0</v>
      </c>
      <c r="CS6991" s="2">
        <v>0</v>
      </c>
      <c r="CT6991" s="2">
        <v>0</v>
      </c>
      <c r="CU6991" s="2">
        <v>0</v>
      </c>
      <c r="CV6991" s="2">
        <v>0</v>
      </c>
      <c r="CW6991" s="2">
        <v>10870000</v>
      </c>
      <c r="CX6991" s="2">
        <v>0</v>
      </c>
      <c r="CY6991" s="2">
        <v>0</v>
      </c>
      <c r="CZ6991" s="2">
        <v>0</v>
      </c>
      <c r="DA6991" s="2">
        <v>0</v>
      </c>
      <c r="DB6991" s="2">
        <v>0</v>
      </c>
      <c r="DC6991" s="2">
        <v>3924900</v>
      </c>
      <c r="DD6991" s="2">
        <v>0</v>
      </c>
      <c r="DE6991" s="2">
        <v>0</v>
      </c>
      <c r="DF6991" s="2"/>
      <c r="DG6991" s="2"/>
      <c r="DH6991" s="2"/>
      <c r="DI6991" s="2"/>
      <c r="DJ6991" s="2"/>
      <c r="DK6991" s="2"/>
      <c r="DL6991" s="2"/>
      <c r="DM6991" s="2"/>
      <c r="DN6991" s="2"/>
      <c r="DO6991" s="2"/>
      <c r="DP6991" s="2"/>
      <c r="DQ6991" s="2"/>
      <c r="DR6991" s="2"/>
      <c r="DS6991" s="2"/>
      <c r="DT6991" s="2"/>
      <c r="DU6991" s="2"/>
      <c r="DV6991" s="2"/>
      <c r="DW6991" s="2"/>
      <c r="DX6991" s="2"/>
      <c r="DY6991" s="2"/>
      <c r="DZ6991" s="2"/>
      <c r="EA6991" s="2"/>
      <c r="EB6991" s="2"/>
      <c r="EC6991" s="2"/>
      <c r="ED6991" s="2"/>
      <c r="EE6991" s="2"/>
      <c r="EF6991" s="2">
        <v>6989</v>
      </c>
      <c r="EG6991" s="2">
        <v>2680</v>
      </c>
      <c r="EH6991" s="2">
        <v>623</v>
      </c>
      <c r="EI6991" s="2">
        <v>623</v>
      </c>
      <c r="EJ6991" s="2">
        <v>6858</v>
      </c>
      <c r="EK6991" s="2">
        <v>7874</v>
      </c>
      <c r="EL6991" s="2" t="s">
        <v>40689</v>
      </c>
      <c r="EM6991" s="2" t="s">
        <v>40690</v>
      </c>
      <c r="EN6991" s="2">
        <v>42100</v>
      </c>
      <c r="EO6991" s="2">
        <v>33357</v>
      </c>
      <c r="EP6991" s="2" t="s">
        <v>285</v>
      </c>
      <c r="EQ6991" s="2">
        <v>26751</v>
      </c>
      <c r="ER6991" s="2">
        <v>42100</v>
      </c>
      <c r="ES6991" s="2">
        <v>33357</v>
      </c>
      <c r="ET6991" s="2" t="s">
        <v>285</v>
      </c>
      <c r="EU6991" s="2">
        <v>26751</v>
      </c>
      <c r="EV6991" s="2">
        <v>42100</v>
      </c>
      <c r="EW6991" s="2">
        <v>33357</v>
      </c>
      <c r="EX6991" s="2" t="s">
        <v>285</v>
      </c>
      <c r="EY6991" s="2">
        <v>26751</v>
      </c>
    </row>
    <row r="6992" spans="1:155" x14ac:dyDescent="0.25">
      <c r="A6992" s="2" t="s">
        <v>40670</v>
      </c>
      <c r="B6992" s="2">
        <v>423</v>
      </c>
      <c r="C6992" s="2" t="s">
        <v>40670</v>
      </c>
      <c r="D6992" s="2" t="s">
        <v>40670</v>
      </c>
      <c r="E6992" s="2" t="s">
        <v>40671</v>
      </c>
      <c r="F6992" s="2" t="s">
        <v>40672</v>
      </c>
      <c r="G6992" s="2" t="s">
        <v>40673</v>
      </c>
      <c r="H6992" s="2">
        <v>0.98024500000000003</v>
      </c>
      <c r="I6992" s="2">
        <v>20.7074</v>
      </c>
      <c r="J6992" s="2">
        <v>2.6032099999999999E-2</v>
      </c>
      <c r="K6992" s="2">
        <v>51.276000000000003</v>
      </c>
      <c r="L6992" s="2">
        <v>43.045000000000002</v>
      </c>
      <c r="M6992" s="2">
        <v>51.276000000000003</v>
      </c>
      <c r="N6992" s="2">
        <v>0</v>
      </c>
      <c r="O6992" s="2">
        <v>0</v>
      </c>
      <c r="P6992" s="2"/>
      <c r="Q6992" s="2" t="s">
        <v>159</v>
      </c>
      <c r="R6992" s="2">
        <v>0.98024500000000003</v>
      </c>
      <c r="S6992" s="2">
        <v>20.7074</v>
      </c>
      <c r="T6992" s="2">
        <v>2.6032099999999999E-2</v>
      </c>
      <c r="U6992" s="2">
        <v>51.276000000000003</v>
      </c>
      <c r="V6992" s="2"/>
      <c r="W6992" s="2"/>
      <c r="X6992" s="2"/>
      <c r="Y6992" s="2"/>
      <c r="Z6992" s="2">
        <v>0</v>
      </c>
      <c r="AA6992" s="2">
        <v>0</v>
      </c>
      <c r="AB6992" s="2"/>
      <c r="AC6992" s="2" t="s">
        <v>159</v>
      </c>
      <c r="AD6992" s="2">
        <v>0</v>
      </c>
      <c r="AE6992" s="2">
        <v>0</v>
      </c>
      <c r="AF6992" s="2"/>
      <c r="AG6992" s="2" t="s">
        <v>159</v>
      </c>
      <c r="AH6992" s="2">
        <v>0</v>
      </c>
      <c r="AI6992" s="2">
        <v>0</v>
      </c>
      <c r="AJ6992" s="2"/>
      <c r="AK6992" s="2" t="s">
        <v>159</v>
      </c>
      <c r="AL6992" s="2">
        <v>0</v>
      </c>
      <c r="AM6992" s="2">
        <v>0</v>
      </c>
      <c r="AN6992" s="2"/>
      <c r="AO6992" s="2" t="s">
        <v>159</v>
      </c>
      <c r="AP6992" s="2">
        <v>0.85048299999999999</v>
      </c>
      <c r="AQ6992" s="2">
        <v>11.427300000000001</v>
      </c>
      <c r="AR6992" s="2">
        <v>3.7552700000000001E-2</v>
      </c>
      <c r="AS6992" s="2">
        <v>45.68</v>
      </c>
      <c r="AT6992" s="2"/>
      <c r="AU6992" s="2">
        <v>1</v>
      </c>
      <c r="AV6992" s="2" t="s">
        <v>160</v>
      </c>
      <c r="AW6992" s="2" t="s">
        <v>40691</v>
      </c>
      <c r="AX6992" s="2" t="s">
        <v>197</v>
      </c>
      <c r="AY6992" s="2" t="s">
        <v>737</v>
      </c>
      <c r="AZ6992" s="2" t="s">
        <v>40692</v>
      </c>
      <c r="BA6992" s="2" t="s">
        <v>40693</v>
      </c>
      <c r="BB6992" s="2">
        <v>3</v>
      </c>
      <c r="BC6992" s="2">
        <v>2</v>
      </c>
      <c r="BD6992" s="2">
        <v>-9.3942999999999999E-2</v>
      </c>
      <c r="BE6992" s="2" t="s">
        <v>166</v>
      </c>
      <c r="BF6992" s="2" t="s">
        <v>167</v>
      </c>
      <c r="BG6992" s="2" t="s">
        <v>166</v>
      </c>
      <c r="BH6992" s="2" t="s">
        <v>166</v>
      </c>
      <c r="BI6992" s="2" t="s">
        <v>166</v>
      </c>
      <c r="BJ6992" s="2" t="s">
        <v>166</v>
      </c>
      <c r="BK6992" s="2" t="s">
        <v>166</v>
      </c>
      <c r="BL6992" s="2" t="s">
        <v>167</v>
      </c>
      <c r="BM6992" s="2">
        <v>14940000</v>
      </c>
      <c r="BN6992" s="2">
        <v>14940000</v>
      </c>
      <c r="BO6992" s="2">
        <v>0</v>
      </c>
      <c r="BP6992" s="2">
        <v>0</v>
      </c>
      <c r="BQ6992" s="2" t="s">
        <v>159</v>
      </c>
      <c r="BR6992" s="2">
        <v>184950</v>
      </c>
      <c r="BS6992" s="2">
        <v>2680600</v>
      </c>
      <c r="BT6992" s="2">
        <v>0</v>
      </c>
      <c r="BU6992" s="2">
        <v>3171100</v>
      </c>
      <c r="BV6992" s="2">
        <v>310770</v>
      </c>
      <c r="BW6992" s="2">
        <v>6820900</v>
      </c>
      <c r="BX6992" s="2">
        <v>384160</v>
      </c>
      <c r="BY6992" s="2">
        <v>1387400</v>
      </c>
      <c r="BZ6992" s="2" t="s">
        <v>159</v>
      </c>
      <c r="CA6992" s="2" t="s">
        <v>159</v>
      </c>
      <c r="CB6992" s="2" t="s">
        <v>159</v>
      </c>
      <c r="CC6992" s="2" t="s">
        <v>159</v>
      </c>
      <c r="CD6992" s="2" t="s">
        <v>159</v>
      </c>
      <c r="CE6992" s="2" t="s">
        <v>159</v>
      </c>
      <c r="CF6992" s="2" t="s">
        <v>159</v>
      </c>
      <c r="CG6992" s="2" t="s">
        <v>159</v>
      </c>
      <c r="CH6992" s="2">
        <v>184950</v>
      </c>
      <c r="CI6992" s="2">
        <v>0</v>
      </c>
      <c r="CJ6992" s="2">
        <v>0</v>
      </c>
      <c r="CK6992" s="2">
        <v>2680600</v>
      </c>
      <c r="CL6992" s="2">
        <v>0</v>
      </c>
      <c r="CM6992" s="2">
        <v>0</v>
      </c>
      <c r="CN6992" s="2">
        <v>0</v>
      </c>
      <c r="CO6992" s="2">
        <v>0</v>
      </c>
      <c r="CP6992" s="2">
        <v>0</v>
      </c>
      <c r="CQ6992" s="2">
        <v>3171100</v>
      </c>
      <c r="CR6992" s="2">
        <v>0</v>
      </c>
      <c r="CS6992" s="2">
        <v>0</v>
      </c>
      <c r="CT6992" s="2">
        <v>310770</v>
      </c>
      <c r="CU6992" s="2">
        <v>0</v>
      </c>
      <c r="CV6992" s="2">
        <v>0</v>
      </c>
      <c r="CW6992" s="2">
        <v>6820900</v>
      </c>
      <c r="CX6992" s="2">
        <v>0</v>
      </c>
      <c r="CY6992" s="2">
        <v>0</v>
      </c>
      <c r="CZ6992" s="2">
        <v>384160</v>
      </c>
      <c r="DA6992" s="2">
        <v>0</v>
      </c>
      <c r="DB6992" s="2">
        <v>0</v>
      </c>
      <c r="DC6992" s="2">
        <v>1387400</v>
      </c>
      <c r="DD6992" s="2">
        <v>0</v>
      </c>
      <c r="DE6992" s="2">
        <v>0</v>
      </c>
      <c r="DF6992" s="2"/>
      <c r="DG6992" s="2"/>
      <c r="DH6992" s="2"/>
      <c r="DI6992" s="2"/>
      <c r="DJ6992" s="2"/>
      <c r="DK6992" s="2"/>
      <c r="DL6992" s="2"/>
      <c r="DM6992" s="2"/>
      <c r="DN6992" s="2"/>
      <c r="DO6992" s="2"/>
      <c r="DP6992" s="2"/>
      <c r="DQ6992" s="2"/>
      <c r="DR6992" s="2"/>
      <c r="DS6992" s="2"/>
      <c r="DT6992" s="2"/>
      <c r="DU6992" s="2"/>
      <c r="DV6992" s="2"/>
      <c r="DW6992" s="2"/>
      <c r="DX6992" s="2"/>
      <c r="DY6992" s="2"/>
      <c r="DZ6992" s="2"/>
      <c r="EA6992" s="2"/>
      <c r="EB6992" s="2"/>
      <c r="EC6992" s="2"/>
      <c r="ED6992" s="2"/>
      <c r="EE6992" s="2"/>
      <c r="EF6992" s="2">
        <v>6990</v>
      </c>
      <c r="EG6992" s="2">
        <v>2680</v>
      </c>
      <c r="EH6992" s="2">
        <v>423</v>
      </c>
      <c r="EI6992" s="2">
        <v>423</v>
      </c>
      <c r="EJ6992" s="2">
        <v>7825</v>
      </c>
      <c r="EK6992" s="2">
        <v>9002</v>
      </c>
      <c r="EL6992" s="2" t="s">
        <v>40694</v>
      </c>
      <c r="EM6992" s="2" t="s">
        <v>40695</v>
      </c>
      <c r="EN6992" s="2">
        <v>48766</v>
      </c>
      <c r="EO6992" s="2">
        <v>38407</v>
      </c>
      <c r="EP6992" s="2" t="s">
        <v>285</v>
      </c>
      <c r="EQ6992" s="2">
        <v>28535</v>
      </c>
      <c r="ER6992" s="2">
        <v>48766</v>
      </c>
      <c r="ES6992" s="2">
        <v>38407</v>
      </c>
      <c r="ET6992" s="2" t="s">
        <v>285</v>
      </c>
      <c r="EU6992" s="2">
        <v>28535</v>
      </c>
      <c r="EV6992" s="2">
        <v>48766</v>
      </c>
      <c r="EW6992" s="2">
        <v>38407</v>
      </c>
      <c r="EX6992" s="2" t="s">
        <v>285</v>
      </c>
      <c r="EY6992" s="2">
        <v>28535</v>
      </c>
    </row>
    <row r="6993" spans="1:155" x14ac:dyDescent="0.25">
      <c r="A6993" s="2" t="s">
        <v>40696</v>
      </c>
      <c r="B6993" s="2">
        <v>678</v>
      </c>
      <c r="C6993" s="2" t="s">
        <v>40696</v>
      </c>
      <c r="D6993" s="2" t="s">
        <v>40696</v>
      </c>
      <c r="E6993" s="2" t="s">
        <v>40697</v>
      </c>
      <c r="F6993" s="2" t="s">
        <v>40698</v>
      </c>
      <c r="G6993" s="2" t="s">
        <v>40699</v>
      </c>
      <c r="H6993" s="2">
        <v>0.52078400000000002</v>
      </c>
      <c r="I6993" s="2">
        <v>0.710395</v>
      </c>
      <c r="J6993" s="3">
        <v>7.3788400000000004E-7</v>
      </c>
      <c r="K6993" s="2">
        <v>50.305</v>
      </c>
      <c r="L6993" s="2">
        <v>45.093000000000004</v>
      </c>
      <c r="M6993" s="2">
        <v>50.305</v>
      </c>
      <c r="N6993" s="2"/>
      <c r="O6993" s="2"/>
      <c r="P6993" s="2"/>
      <c r="Q6993" s="2"/>
      <c r="R6993" s="2">
        <v>0</v>
      </c>
      <c r="S6993" s="2">
        <v>0</v>
      </c>
      <c r="T6993" s="2"/>
      <c r="U6993" s="2" t="s">
        <v>159</v>
      </c>
      <c r="V6993" s="2">
        <v>0</v>
      </c>
      <c r="W6993" s="2">
        <v>0</v>
      </c>
      <c r="X6993" s="2"/>
      <c r="Y6993" s="2" t="s">
        <v>159</v>
      </c>
      <c r="Z6993" s="2">
        <v>0</v>
      </c>
      <c r="AA6993" s="2">
        <v>0</v>
      </c>
      <c r="AB6993" s="2"/>
      <c r="AC6993" s="2" t="s">
        <v>159</v>
      </c>
      <c r="AD6993" s="2">
        <v>0</v>
      </c>
      <c r="AE6993" s="2">
        <v>0</v>
      </c>
      <c r="AF6993" s="2"/>
      <c r="AG6993" s="2" t="s">
        <v>159</v>
      </c>
      <c r="AH6993" s="2">
        <v>0.52078400000000002</v>
      </c>
      <c r="AI6993" s="2">
        <v>0.710395</v>
      </c>
      <c r="AJ6993" s="3">
        <v>7.3788400000000004E-7</v>
      </c>
      <c r="AK6993" s="2">
        <v>50.305</v>
      </c>
      <c r="AL6993" s="2"/>
      <c r="AM6993" s="2"/>
      <c r="AN6993" s="2"/>
      <c r="AO6993" s="2"/>
      <c r="AP6993" s="2">
        <v>0</v>
      </c>
      <c r="AQ6993" s="2">
        <v>0</v>
      </c>
      <c r="AR6993" s="2"/>
      <c r="AS6993" s="2" t="s">
        <v>159</v>
      </c>
      <c r="AT6993" s="2"/>
      <c r="AU6993" s="2">
        <v>1</v>
      </c>
      <c r="AV6993" s="2" t="s">
        <v>160</v>
      </c>
      <c r="AW6993" s="2" t="s">
        <v>40700</v>
      </c>
      <c r="AX6993" s="2" t="s">
        <v>197</v>
      </c>
      <c r="AY6993" s="2" t="s">
        <v>582</v>
      </c>
      <c r="AZ6993" s="2" t="s">
        <v>40701</v>
      </c>
      <c r="BA6993" s="2" t="s">
        <v>40702</v>
      </c>
      <c r="BB6993" s="2">
        <v>1</v>
      </c>
      <c r="BC6993" s="2">
        <v>3</v>
      </c>
      <c r="BD6993" s="2">
        <v>-0.24104999999999999</v>
      </c>
      <c r="BE6993" s="2" t="s">
        <v>166</v>
      </c>
      <c r="BF6993" s="2" t="s">
        <v>166</v>
      </c>
      <c r="BG6993" s="2" t="s">
        <v>166</v>
      </c>
      <c r="BH6993" s="2" t="s">
        <v>166</v>
      </c>
      <c r="BI6993" s="2" t="s">
        <v>166</v>
      </c>
      <c r="BJ6993" s="2" t="s">
        <v>167</v>
      </c>
      <c r="BK6993" s="2" t="s">
        <v>166</v>
      </c>
      <c r="BL6993" s="2" t="s">
        <v>166</v>
      </c>
      <c r="BM6993" s="2">
        <v>6229800</v>
      </c>
      <c r="BN6993" s="2">
        <v>6229800</v>
      </c>
      <c r="BO6993" s="2">
        <v>0</v>
      </c>
      <c r="BP6993" s="2">
        <v>0</v>
      </c>
      <c r="BQ6993" s="2" t="s">
        <v>159</v>
      </c>
      <c r="BR6993" s="2">
        <v>0</v>
      </c>
      <c r="BS6993" s="2">
        <v>433390</v>
      </c>
      <c r="BT6993" s="2">
        <v>52035</v>
      </c>
      <c r="BU6993" s="2">
        <v>1957900</v>
      </c>
      <c r="BV6993" s="2">
        <v>44913</v>
      </c>
      <c r="BW6993" s="2">
        <v>3387700</v>
      </c>
      <c r="BX6993" s="2">
        <v>0</v>
      </c>
      <c r="BY6993" s="2">
        <v>353840</v>
      </c>
      <c r="BZ6993" s="2" t="s">
        <v>159</v>
      </c>
      <c r="CA6993" s="2" t="s">
        <v>159</v>
      </c>
      <c r="CB6993" s="2" t="s">
        <v>159</v>
      </c>
      <c r="CC6993" s="2" t="s">
        <v>159</v>
      </c>
      <c r="CD6993" s="2" t="s">
        <v>159</v>
      </c>
      <c r="CE6993" s="2" t="s">
        <v>159</v>
      </c>
      <c r="CF6993" s="2" t="s">
        <v>159</v>
      </c>
      <c r="CG6993" s="2" t="s">
        <v>159</v>
      </c>
      <c r="CH6993" s="2">
        <v>0</v>
      </c>
      <c r="CI6993" s="2">
        <v>0</v>
      </c>
      <c r="CJ6993" s="2">
        <v>0</v>
      </c>
      <c r="CK6993" s="2">
        <v>433390</v>
      </c>
      <c r="CL6993" s="2">
        <v>0</v>
      </c>
      <c r="CM6993" s="2">
        <v>0</v>
      </c>
      <c r="CN6993" s="2">
        <v>52035</v>
      </c>
      <c r="CO6993" s="2">
        <v>0</v>
      </c>
      <c r="CP6993" s="2">
        <v>0</v>
      </c>
      <c r="CQ6993" s="2">
        <v>1957900</v>
      </c>
      <c r="CR6993" s="2">
        <v>0</v>
      </c>
      <c r="CS6993" s="2">
        <v>0</v>
      </c>
      <c r="CT6993" s="2">
        <v>44913</v>
      </c>
      <c r="CU6993" s="2">
        <v>0</v>
      </c>
      <c r="CV6993" s="2">
        <v>0</v>
      </c>
      <c r="CW6993" s="2">
        <v>3387700</v>
      </c>
      <c r="CX6993" s="2">
        <v>0</v>
      </c>
      <c r="CY6993" s="2">
        <v>0</v>
      </c>
      <c r="CZ6993" s="2">
        <v>0</v>
      </c>
      <c r="DA6993" s="2">
        <v>0</v>
      </c>
      <c r="DB6993" s="2">
        <v>0</v>
      </c>
      <c r="DC6993" s="2">
        <v>353840</v>
      </c>
      <c r="DD6993" s="2">
        <v>0</v>
      </c>
      <c r="DE6993" s="2">
        <v>0</v>
      </c>
      <c r="DF6993" s="2"/>
      <c r="DG6993" s="2"/>
      <c r="DH6993" s="2"/>
      <c r="DI6993" s="2"/>
      <c r="DJ6993" s="2"/>
      <c r="DK6993" s="2"/>
      <c r="DL6993" s="2"/>
      <c r="DM6993" s="2"/>
      <c r="DN6993" s="2"/>
      <c r="DO6993" s="2"/>
      <c r="DP6993" s="2"/>
      <c r="DQ6993" s="2"/>
      <c r="DR6993" s="2"/>
      <c r="DS6993" s="2"/>
      <c r="DT6993" s="2"/>
      <c r="DU6993" s="2"/>
      <c r="DV6993" s="2"/>
      <c r="DW6993" s="2"/>
      <c r="DX6993" s="2"/>
      <c r="DY6993" s="2"/>
      <c r="DZ6993" s="2"/>
      <c r="EA6993" s="2"/>
      <c r="EB6993" s="2"/>
      <c r="EC6993" s="2"/>
      <c r="ED6993" s="2"/>
      <c r="EE6993" s="2"/>
      <c r="EF6993" s="2">
        <v>6991</v>
      </c>
      <c r="EG6993" s="2">
        <v>2681</v>
      </c>
      <c r="EH6993" s="2">
        <v>678</v>
      </c>
      <c r="EI6993" s="2">
        <v>678</v>
      </c>
      <c r="EJ6993" s="2">
        <v>6431</v>
      </c>
      <c r="EK6993" s="2">
        <v>7377</v>
      </c>
      <c r="EL6993" s="2" t="s">
        <v>40703</v>
      </c>
      <c r="EM6993" s="2">
        <v>30978</v>
      </c>
      <c r="EN6993" s="2">
        <v>39227</v>
      </c>
      <c r="EO6993" s="2">
        <v>30978</v>
      </c>
      <c r="EP6993" s="2" t="s">
        <v>172</v>
      </c>
      <c r="EQ6993" s="2">
        <v>52342</v>
      </c>
      <c r="ER6993" s="2">
        <v>39227</v>
      </c>
      <c r="ES6993" s="2">
        <v>30978</v>
      </c>
      <c r="ET6993" s="2" t="s">
        <v>172</v>
      </c>
      <c r="EU6993" s="2">
        <v>52342</v>
      </c>
      <c r="EV6993" s="2">
        <v>39227</v>
      </c>
      <c r="EW6993" s="2">
        <v>30978</v>
      </c>
      <c r="EX6993" s="2" t="s">
        <v>172</v>
      </c>
      <c r="EY6993" s="2">
        <v>52342</v>
      </c>
    </row>
    <row r="6994" spans="1:155" x14ac:dyDescent="0.25">
      <c r="A6994" s="2" t="s">
        <v>40696</v>
      </c>
      <c r="B6994" s="2">
        <v>523</v>
      </c>
      <c r="C6994" s="2" t="s">
        <v>40696</v>
      </c>
      <c r="D6994" s="2" t="s">
        <v>40696</v>
      </c>
      <c r="E6994" s="2" t="s">
        <v>40697</v>
      </c>
      <c r="F6994" s="2" t="s">
        <v>40698</v>
      </c>
      <c r="G6994" s="2" t="s">
        <v>40699</v>
      </c>
      <c r="H6994" s="2">
        <v>0.98282999999999998</v>
      </c>
      <c r="I6994" s="2">
        <v>17.580200000000001</v>
      </c>
      <c r="J6994" s="3">
        <v>1.13617E-6</v>
      </c>
      <c r="K6994" s="2">
        <v>99.5</v>
      </c>
      <c r="L6994" s="2">
        <v>85.77</v>
      </c>
      <c r="M6994" s="2">
        <v>99.5</v>
      </c>
      <c r="N6994" s="2">
        <v>0</v>
      </c>
      <c r="O6994" s="2">
        <v>0</v>
      </c>
      <c r="P6994" s="2"/>
      <c r="Q6994" s="2" t="s">
        <v>159</v>
      </c>
      <c r="R6994" s="2">
        <v>0.81484900000000005</v>
      </c>
      <c r="S6994" s="2">
        <v>6.4460300000000004</v>
      </c>
      <c r="T6994" s="2">
        <v>2.0772199999999998E-3</v>
      </c>
      <c r="U6994" s="2">
        <v>51.725999999999999</v>
      </c>
      <c r="V6994" s="2"/>
      <c r="W6994" s="2"/>
      <c r="X6994" s="2"/>
      <c r="Y6994" s="2"/>
      <c r="Z6994" s="2">
        <v>0.826071</v>
      </c>
      <c r="AA6994" s="2">
        <v>6.76776</v>
      </c>
      <c r="AB6994" s="2">
        <v>5.6482400000000001E-4</v>
      </c>
      <c r="AC6994" s="2">
        <v>61.11</v>
      </c>
      <c r="AD6994" s="2"/>
      <c r="AE6994" s="2"/>
      <c r="AF6994" s="2"/>
      <c r="AG6994" s="2"/>
      <c r="AH6994" s="2">
        <v>0.98282999999999998</v>
      </c>
      <c r="AI6994" s="2">
        <v>17.580200000000001</v>
      </c>
      <c r="AJ6994" s="3">
        <v>1.13617E-6</v>
      </c>
      <c r="AK6994" s="2">
        <v>99.5</v>
      </c>
      <c r="AL6994" s="2"/>
      <c r="AM6994" s="2"/>
      <c r="AN6994" s="2"/>
      <c r="AO6994" s="2"/>
      <c r="AP6994" s="2"/>
      <c r="AQ6994" s="2"/>
      <c r="AR6994" s="2"/>
      <c r="AS6994" s="2"/>
      <c r="AT6994" s="2"/>
      <c r="AU6994" s="2">
        <v>1</v>
      </c>
      <c r="AV6994" s="2" t="s">
        <v>160</v>
      </c>
      <c r="AW6994" s="2" t="s">
        <v>40704</v>
      </c>
      <c r="AX6994" s="2" t="s">
        <v>197</v>
      </c>
      <c r="AY6994" s="2" t="s">
        <v>724</v>
      </c>
      <c r="AZ6994" s="2" t="s">
        <v>40705</v>
      </c>
      <c r="BA6994" s="2" t="s">
        <v>40706</v>
      </c>
      <c r="BB6994" s="2">
        <v>6</v>
      </c>
      <c r="BC6994" s="2">
        <v>2</v>
      </c>
      <c r="BD6994" s="2">
        <v>0.61902999999999997</v>
      </c>
      <c r="BE6994" s="2" t="s">
        <v>166</v>
      </c>
      <c r="BF6994" s="2" t="s">
        <v>167</v>
      </c>
      <c r="BG6994" s="2" t="s">
        <v>166</v>
      </c>
      <c r="BH6994" s="2" t="s">
        <v>167</v>
      </c>
      <c r="BI6994" s="2" t="s">
        <v>166</v>
      </c>
      <c r="BJ6994" s="2" t="s">
        <v>167</v>
      </c>
      <c r="BK6994" s="2" t="s">
        <v>166</v>
      </c>
      <c r="BL6994" s="2" t="s">
        <v>166</v>
      </c>
      <c r="BM6994" s="2">
        <v>8485100</v>
      </c>
      <c r="BN6994" s="2">
        <v>8485100</v>
      </c>
      <c r="BO6994" s="2">
        <v>0</v>
      </c>
      <c r="BP6994" s="2">
        <v>0</v>
      </c>
      <c r="BQ6994" s="2" t="s">
        <v>159</v>
      </c>
      <c r="BR6994" s="2">
        <v>176230</v>
      </c>
      <c r="BS6994" s="2">
        <v>1205900</v>
      </c>
      <c r="BT6994" s="2">
        <v>0</v>
      </c>
      <c r="BU6994" s="2">
        <v>2104400</v>
      </c>
      <c r="BV6994" s="2">
        <v>0</v>
      </c>
      <c r="BW6994" s="2">
        <v>4998600</v>
      </c>
      <c r="BX6994" s="2">
        <v>0</v>
      </c>
      <c r="BY6994" s="2">
        <v>0</v>
      </c>
      <c r="BZ6994" s="2" t="s">
        <v>159</v>
      </c>
      <c r="CA6994" s="2" t="s">
        <v>159</v>
      </c>
      <c r="CB6994" s="2" t="s">
        <v>159</v>
      </c>
      <c r="CC6994" s="2" t="s">
        <v>159</v>
      </c>
      <c r="CD6994" s="2" t="s">
        <v>159</v>
      </c>
      <c r="CE6994" s="2" t="s">
        <v>159</v>
      </c>
      <c r="CF6994" s="2" t="s">
        <v>159</v>
      </c>
      <c r="CG6994" s="2" t="s">
        <v>159</v>
      </c>
      <c r="CH6994" s="2">
        <v>176230</v>
      </c>
      <c r="CI6994" s="2">
        <v>0</v>
      </c>
      <c r="CJ6994" s="2">
        <v>0</v>
      </c>
      <c r="CK6994" s="2">
        <v>1205900</v>
      </c>
      <c r="CL6994" s="2">
        <v>0</v>
      </c>
      <c r="CM6994" s="2">
        <v>0</v>
      </c>
      <c r="CN6994" s="2">
        <v>0</v>
      </c>
      <c r="CO6994" s="2">
        <v>0</v>
      </c>
      <c r="CP6994" s="2">
        <v>0</v>
      </c>
      <c r="CQ6994" s="2">
        <v>2104400</v>
      </c>
      <c r="CR6994" s="2">
        <v>0</v>
      </c>
      <c r="CS6994" s="2">
        <v>0</v>
      </c>
      <c r="CT6994" s="2">
        <v>0</v>
      </c>
      <c r="CU6994" s="2">
        <v>0</v>
      </c>
      <c r="CV6994" s="2">
        <v>0</v>
      </c>
      <c r="CW6994" s="2">
        <v>4998600</v>
      </c>
      <c r="CX6994" s="2">
        <v>0</v>
      </c>
      <c r="CY6994" s="2">
        <v>0</v>
      </c>
      <c r="CZ6994" s="2">
        <v>0</v>
      </c>
      <c r="DA6994" s="2">
        <v>0</v>
      </c>
      <c r="DB6994" s="2">
        <v>0</v>
      </c>
      <c r="DC6994" s="2">
        <v>0</v>
      </c>
      <c r="DD6994" s="2">
        <v>0</v>
      </c>
      <c r="DE6994" s="2">
        <v>0</v>
      </c>
      <c r="DF6994" s="2"/>
      <c r="DG6994" s="2"/>
      <c r="DH6994" s="2"/>
      <c r="DI6994" s="2"/>
      <c r="DJ6994" s="2"/>
      <c r="DK6994" s="2"/>
      <c r="DL6994" s="2"/>
      <c r="DM6994" s="2"/>
      <c r="DN6994" s="2"/>
      <c r="DO6994" s="2"/>
      <c r="DP6994" s="2"/>
      <c r="DQ6994" s="2"/>
      <c r="DR6994" s="2"/>
      <c r="DS6994" s="2"/>
      <c r="DT6994" s="2"/>
      <c r="DU6994" s="2"/>
      <c r="DV6994" s="2"/>
      <c r="DW6994" s="2"/>
      <c r="DX6994" s="2"/>
      <c r="DY6994" s="2"/>
      <c r="DZ6994" s="2"/>
      <c r="EA6994" s="2"/>
      <c r="EB6994" s="2"/>
      <c r="EC6994" s="2"/>
      <c r="ED6994" s="2"/>
      <c r="EE6994" s="2"/>
      <c r="EF6994" s="2">
        <v>6992</v>
      </c>
      <c r="EG6994" s="2">
        <v>2681</v>
      </c>
      <c r="EH6994" s="2">
        <v>523</v>
      </c>
      <c r="EI6994" s="2">
        <v>523</v>
      </c>
      <c r="EJ6994" s="2">
        <v>6836</v>
      </c>
      <c r="EK6994" s="2">
        <v>7847</v>
      </c>
      <c r="EL6994" s="2" t="s">
        <v>40707</v>
      </c>
      <c r="EM6994" s="2" t="s">
        <v>40708</v>
      </c>
      <c r="EN6994" s="2">
        <v>41934</v>
      </c>
      <c r="EO6994" s="2">
        <v>33206</v>
      </c>
      <c r="EP6994" s="2" t="s">
        <v>172</v>
      </c>
      <c r="EQ6994" s="2">
        <v>29932</v>
      </c>
      <c r="ER6994" s="2">
        <v>41934</v>
      </c>
      <c r="ES6994" s="2">
        <v>33206</v>
      </c>
      <c r="ET6994" s="2" t="s">
        <v>172</v>
      </c>
      <c r="EU6994" s="2">
        <v>29932</v>
      </c>
      <c r="EV6994" s="2">
        <v>41934</v>
      </c>
      <c r="EW6994" s="2">
        <v>33206</v>
      </c>
      <c r="EX6994" s="2" t="s">
        <v>172</v>
      </c>
      <c r="EY6994" s="2">
        <v>29932</v>
      </c>
    </row>
    <row r="6995" spans="1:155" x14ac:dyDescent="0.25">
      <c r="A6995" s="2" t="s">
        <v>40709</v>
      </c>
      <c r="B6995" s="2">
        <v>453</v>
      </c>
      <c r="C6995" s="2" t="s">
        <v>40709</v>
      </c>
      <c r="D6995" s="2" t="s">
        <v>40709</v>
      </c>
      <c r="E6995" s="2" t="s">
        <v>40710</v>
      </c>
      <c r="F6995" s="2" t="s">
        <v>40711</v>
      </c>
      <c r="G6995" s="2" t="s">
        <v>40712</v>
      </c>
      <c r="H6995" s="2">
        <v>0.99815399999999999</v>
      </c>
      <c r="I6995" s="2">
        <v>27.330300000000001</v>
      </c>
      <c r="J6995" s="2">
        <v>1.26091E-2</v>
      </c>
      <c r="K6995" s="2">
        <v>46.462000000000003</v>
      </c>
      <c r="L6995" s="2">
        <v>34.194000000000003</v>
      </c>
      <c r="M6995" s="2">
        <v>46.462000000000003</v>
      </c>
      <c r="N6995" s="2">
        <v>0</v>
      </c>
      <c r="O6995" s="2">
        <v>0</v>
      </c>
      <c r="P6995" s="2"/>
      <c r="Q6995" s="2" t="s">
        <v>159</v>
      </c>
      <c r="R6995" s="2">
        <v>0</v>
      </c>
      <c r="S6995" s="2">
        <v>0</v>
      </c>
      <c r="T6995" s="2"/>
      <c r="U6995" s="2" t="s">
        <v>159</v>
      </c>
      <c r="V6995" s="2"/>
      <c r="W6995" s="2"/>
      <c r="X6995" s="2"/>
      <c r="Y6995" s="2"/>
      <c r="Z6995" s="2">
        <v>0</v>
      </c>
      <c r="AA6995" s="2">
        <v>0</v>
      </c>
      <c r="AB6995" s="2"/>
      <c r="AC6995" s="2" t="s">
        <v>159</v>
      </c>
      <c r="AD6995" s="2">
        <v>0</v>
      </c>
      <c r="AE6995" s="2">
        <v>0</v>
      </c>
      <c r="AF6995" s="2"/>
      <c r="AG6995" s="2" t="s">
        <v>159</v>
      </c>
      <c r="AH6995" s="2">
        <v>0</v>
      </c>
      <c r="AI6995" s="2">
        <v>0</v>
      </c>
      <c r="AJ6995" s="2"/>
      <c r="AK6995" s="2" t="s">
        <v>159</v>
      </c>
      <c r="AL6995" s="2">
        <v>0</v>
      </c>
      <c r="AM6995" s="2">
        <v>0</v>
      </c>
      <c r="AN6995" s="2"/>
      <c r="AO6995" s="2" t="s">
        <v>159</v>
      </c>
      <c r="AP6995" s="2">
        <v>0.99815399999999999</v>
      </c>
      <c r="AQ6995" s="2">
        <v>27.330300000000001</v>
      </c>
      <c r="AR6995" s="2">
        <v>1.26091E-2</v>
      </c>
      <c r="AS6995" s="2">
        <v>46.462000000000003</v>
      </c>
      <c r="AT6995" s="2"/>
      <c r="AU6995" s="2">
        <v>1</v>
      </c>
      <c r="AV6995" s="2" t="s">
        <v>160</v>
      </c>
      <c r="AW6995" s="2" t="s">
        <v>40713</v>
      </c>
      <c r="AX6995" s="2" t="s">
        <v>197</v>
      </c>
      <c r="AY6995" s="2" t="s">
        <v>356</v>
      </c>
      <c r="AZ6995" s="2" t="s">
        <v>40714</v>
      </c>
      <c r="BA6995" s="2" t="s">
        <v>40715</v>
      </c>
      <c r="BB6995" s="2">
        <v>3</v>
      </c>
      <c r="BC6995" s="2">
        <v>2</v>
      </c>
      <c r="BD6995" s="2">
        <v>-0.43768000000000001</v>
      </c>
      <c r="BE6995" s="2" t="s">
        <v>166</v>
      </c>
      <c r="BF6995" s="2" t="s">
        <v>166</v>
      </c>
      <c r="BG6995" s="2" t="s">
        <v>166</v>
      </c>
      <c r="BH6995" s="2" t="s">
        <v>166</v>
      </c>
      <c r="BI6995" s="2" t="s">
        <v>166</v>
      </c>
      <c r="BJ6995" s="2" t="s">
        <v>166</v>
      </c>
      <c r="BK6995" s="2" t="s">
        <v>166</v>
      </c>
      <c r="BL6995" s="2" t="s">
        <v>167</v>
      </c>
      <c r="BM6995" s="2">
        <v>13751000</v>
      </c>
      <c r="BN6995" s="2">
        <v>13751000</v>
      </c>
      <c r="BO6995" s="2">
        <v>0</v>
      </c>
      <c r="BP6995" s="2">
        <v>0</v>
      </c>
      <c r="BQ6995" s="2" t="s">
        <v>159</v>
      </c>
      <c r="BR6995" s="2">
        <v>321470</v>
      </c>
      <c r="BS6995" s="2">
        <v>3373800</v>
      </c>
      <c r="BT6995" s="2">
        <v>0</v>
      </c>
      <c r="BU6995" s="2">
        <v>3848300</v>
      </c>
      <c r="BV6995" s="2">
        <v>356520</v>
      </c>
      <c r="BW6995" s="2">
        <v>3758300</v>
      </c>
      <c r="BX6995" s="2">
        <v>429550</v>
      </c>
      <c r="BY6995" s="2">
        <v>1662800</v>
      </c>
      <c r="BZ6995" s="2" t="s">
        <v>159</v>
      </c>
      <c r="CA6995" s="2" t="s">
        <v>159</v>
      </c>
      <c r="CB6995" s="2" t="s">
        <v>159</v>
      </c>
      <c r="CC6995" s="2" t="s">
        <v>159</v>
      </c>
      <c r="CD6995" s="2" t="s">
        <v>159</v>
      </c>
      <c r="CE6995" s="2" t="s">
        <v>159</v>
      </c>
      <c r="CF6995" s="2" t="s">
        <v>159</v>
      </c>
      <c r="CG6995" s="2" t="s">
        <v>159</v>
      </c>
      <c r="CH6995" s="2">
        <v>321470</v>
      </c>
      <c r="CI6995" s="2">
        <v>0</v>
      </c>
      <c r="CJ6995" s="2">
        <v>0</v>
      </c>
      <c r="CK6995" s="2">
        <v>3373800</v>
      </c>
      <c r="CL6995" s="2">
        <v>0</v>
      </c>
      <c r="CM6995" s="2">
        <v>0</v>
      </c>
      <c r="CN6995" s="2">
        <v>0</v>
      </c>
      <c r="CO6995" s="2">
        <v>0</v>
      </c>
      <c r="CP6995" s="2">
        <v>0</v>
      </c>
      <c r="CQ6995" s="2">
        <v>3848300</v>
      </c>
      <c r="CR6995" s="2">
        <v>0</v>
      </c>
      <c r="CS6995" s="2">
        <v>0</v>
      </c>
      <c r="CT6995" s="2">
        <v>356520</v>
      </c>
      <c r="CU6995" s="2">
        <v>0</v>
      </c>
      <c r="CV6995" s="2">
        <v>0</v>
      </c>
      <c r="CW6995" s="2">
        <v>3758300</v>
      </c>
      <c r="CX6995" s="2">
        <v>0</v>
      </c>
      <c r="CY6995" s="2">
        <v>0</v>
      </c>
      <c r="CZ6995" s="2">
        <v>429550</v>
      </c>
      <c r="DA6995" s="2">
        <v>0</v>
      </c>
      <c r="DB6995" s="2">
        <v>0</v>
      </c>
      <c r="DC6995" s="2">
        <v>1662800</v>
      </c>
      <c r="DD6995" s="2">
        <v>0</v>
      </c>
      <c r="DE6995" s="2">
        <v>0</v>
      </c>
      <c r="DF6995" s="2"/>
      <c r="DG6995" s="2"/>
      <c r="DH6995" s="2"/>
      <c r="DI6995" s="2"/>
      <c r="DJ6995" s="2"/>
      <c r="DK6995" s="2"/>
      <c r="DL6995" s="2"/>
      <c r="DM6995" s="2"/>
      <c r="DN6995" s="2"/>
      <c r="DO6995" s="2"/>
      <c r="DP6995" s="2"/>
      <c r="DQ6995" s="2"/>
      <c r="DR6995" s="2"/>
      <c r="DS6995" s="2"/>
      <c r="DT6995" s="2"/>
      <c r="DU6995" s="2"/>
      <c r="DV6995" s="2"/>
      <c r="DW6995" s="2"/>
      <c r="DX6995" s="2"/>
      <c r="DY6995" s="2"/>
      <c r="DZ6995" s="2"/>
      <c r="EA6995" s="2"/>
      <c r="EB6995" s="2"/>
      <c r="EC6995" s="2"/>
      <c r="ED6995" s="2"/>
      <c r="EE6995" s="2"/>
      <c r="EF6995" s="2">
        <v>6993</v>
      </c>
      <c r="EG6995" s="2">
        <v>2682</v>
      </c>
      <c r="EH6995" s="2">
        <v>453</v>
      </c>
      <c r="EI6995" s="2">
        <v>453</v>
      </c>
      <c r="EJ6995" s="2">
        <v>1909</v>
      </c>
      <c r="EK6995" s="2">
        <v>2173</v>
      </c>
      <c r="EL6995" s="2" t="s">
        <v>40716</v>
      </c>
      <c r="EM6995" s="2">
        <v>8960</v>
      </c>
      <c r="EN6995" s="2">
        <v>11928</v>
      </c>
      <c r="EO6995" s="2">
        <v>8960</v>
      </c>
      <c r="EP6995" s="2" t="s">
        <v>171</v>
      </c>
      <c r="EQ6995" s="2">
        <v>20452</v>
      </c>
      <c r="ER6995" s="2">
        <v>11928</v>
      </c>
      <c r="ES6995" s="2">
        <v>8960</v>
      </c>
      <c r="ET6995" s="2" t="s">
        <v>171</v>
      </c>
      <c r="EU6995" s="2">
        <v>20452</v>
      </c>
      <c r="EV6995" s="2">
        <v>11928</v>
      </c>
      <c r="EW6995" s="2">
        <v>8960</v>
      </c>
      <c r="EX6995" s="2" t="s">
        <v>171</v>
      </c>
      <c r="EY6995" s="2">
        <v>20452</v>
      </c>
    </row>
    <row r="6996" spans="1:155" x14ac:dyDescent="0.25">
      <c r="A6996" s="2" t="s">
        <v>40717</v>
      </c>
      <c r="B6996" s="2">
        <v>258</v>
      </c>
      <c r="C6996" s="2" t="s">
        <v>40717</v>
      </c>
      <c r="D6996" s="2" t="s">
        <v>40717</v>
      </c>
      <c r="E6996" s="2" t="s">
        <v>40718</v>
      </c>
      <c r="F6996" s="2" t="s">
        <v>40719</v>
      </c>
      <c r="G6996" s="2" t="s">
        <v>40720</v>
      </c>
      <c r="H6996" s="2">
        <v>0.49343900000000002</v>
      </c>
      <c r="I6996" s="2">
        <v>0</v>
      </c>
      <c r="J6996" s="2">
        <v>1.08319E-4</v>
      </c>
      <c r="K6996" s="2">
        <v>42.067999999999998</v>
      </c>
      <c r="L6996" s="2">
        <v>36.097000000000001</v>
      </c>
      <c r="M6996" s="2">
        <v>42.067999999999998</v>
      </c>
      <c r="N6996" s="2">
        <v>0</v>
      </c>
      <c r="O6996" s="2">
        <v>0</v>
      </c>
      <c r="P6996" s="2"/>
      <c r="Q6996" s="2" t="s">
        <v>159</v>
      </c>
      <c r="R6996" s="2"/>
      <c r="S6996" s="2"/>
      <c r="T6996" s="2"/>
      <c r="U6996" s="2"/>
      <c r="V6996" s="2">
        <v>0</v>
      </c>
      <c r="W6996" s="2">
        <v>0</v>
      </c>
      <c r="X6996" s="2"/>
      <c r="Y6996" s="2" t="s">
        <v>159</v>
      </c>
      <c r="Z6996" s="2">
        <v>0</v>
      </c>
      <c r="AA6996" s="2">
        <v>0</v>
      </c>
      <c r="AB6996" s="2"/>
      <c r="AC6996" s="2" t="s">
        <v>159</v>
      </c>
      <c r="AD6996" s="2"/>
      <c r="AE6996" s="2"/>
      <c r="AF6996" s="2"/>
      <c r="AG6996" s="2"/>
      <c r="AH6996" s="2">
        <v>0</v>
      </c>
      <c r="AI6996" s="2">
        <v>0</v>
      </c>
      <c r="AJ6996" s="2"/>
      <c r="AK6996" s="2" t="s">
        <v>159</v>
      </c>
      <c r="AL6996" s="2"/>
      <c r="AM6996" s="2"/>
      <c r="AN6996" s="2"/>
      <c r="AO6996" s="2"/>
      <c r="AP6996" s="2">
        <v>0.49343900000000002</v>
      </c>
      <c r="AQ6996" s="2">
        <v>0</v>
      </c>
      <c r="AR6996" s="2">
        <v>1.08319E-4</v>
      </c>
      <c r="AS6996" s="2">
        <v>42.067999999999998</v>
      </c>
      <c r="AT6996" s="2"/>
      <c r="AU6996" s="2"/>
      <c r="AV6996" s="2" t="s">
        <v>160</v>
      </c>
      <c r="AW6996" s="2" t="s">
        <v>40721</v>
      </c>
      <c r="AX6996" s="2" t="s">
        <v>197</v>
      </c>
      <c r="AY6996" s="2" t="s">
        <v>1745</v>
      </c>
      <c r="AZ6996" s="2" t="s">
        <v>40722</v>
      </c>
      <c r="BA6996" s="2" t="s">
        <v>40723</v>
      </c>
      <c r="BB6996" s="2">
        <v>1</v>
      </c>
      <c r="BC6996" s="2">
        <v>2</v>
      </c>
      <c r="BD6996" s="2">
        <v>-0.57701999999999998</v>
      </c>
      <c r="BE6996" s="2" t="s">
        <v>166</v>
      </c>
      <c r="BF6996" s="2" t="s">
        <v>166</v>
      </c>
      <c r="BG6996" s="2" t="s">
        <v>166</v>
      </c>
      <c r="BH6996" s="2" t="s">
        <v>166</v>
      </c>
      <c r="BI6996" s="2" t="s">
        <v>166</v>
      </c>
      <c r="BJ6996" s="2" t="s">
        <v>166</v>
      </c>
      <c r="BK6996" s="2" t="s">
        <v>166</v>
      </c>
      <c r="BL6996" s="2" t="s">
        <v>166</v>
      </c>
      <c r="BM6996" s="2">
        <v>0</v>
      </c>
      <c r="BN6996" s="2">
        <v>0</v>
      </c>
      <c r="BO6996" s="2">
        <v>0</v>
      </c>
      <c r="BP6996" s="2">
        <v>0</v>
      </c>
      <c r="BQ6996" s="2" t="s">
        <v>159</v>
      </c>
      <c r="BR6996" s="2">
        <v>0</v>
      </c>
      <c r="BS6996" s="2">
        <v>0</v>
      </c>
      <c r="BT6996" s="2">
        <v>0</v>
      </c>
      <c r="BU6996" s="2">
        <v>0</v>
      </c>
      <c r="BV6996" s="2">
        <v>0</v>
      </c>
      <c r="BW6996" s="2">
        <v>0</v>
      </c>
      <c r="BX6996" s="2">
        <v>0</v>
      </c>
      <c r="BY6996" s="2">
        <v>0</v>
      </c>
      <c r="BZ6996" s="2" t="s">
        <v>159</v>
      </c>
      <c r="CA6996" s="2" t="s">
        <v>159</v>
      </c>
      <c r="CB6996" s="2" t="s">
        <v>159</v>
      </c>
      <c r="CC6996" s="2" t="s">
        <v>159</v>
      </c>
      <c r="CD6996" s="2" t="s">
        <v>159</v>
      </c>
      <c r="CE6996" s="2" t="s">
        <v>159</v>
      </c>
      <c r="CF6996" s="2" t="s">
        <v>159</v>
      </c>
      <c r="CG6996" s="2" t="s">
        <v>159</v>
      </c>
      <c r="CH6996" s="2">
        <v>0</v>
      </c>
      <c r="CI6996" s="2">
        <v>0</v>
      </c>
      <c r="CJ6996" s="2">
        <v>0</v>
      </c>
      <c r="CK6996" s="2">
        <v>0</v>
      </c>
      <c r="CL6996" s="2">
        <v>0</v>
      </c>
      <c r="CM6996" s="2">
        <v>0</v>
      </c>
      <c r="CN6996" s="2">
        <v>0</v>
      </c>
      <c r="CO6996" s="2">
        <v>0</v>
      </c>
      <c r="CP6996" s="2">
        <v>0</v>
      </c>
      <c r="CQ6996" s="2">
        <v>0</v>
      </c>
      <c r="CR6996" s="2">
        <v>0</v>
      </c>
      <c r="CS6996" s="2">
        <v>0</v>
      </c>
      <c r="CT6996" s="2">
        <v>0</v>
      </c>
      <c r="CU6996" s="2">
        <v>0</v>
      </c>
      <c r="CV6996" s="2">
        <v>0</v>
      </c>
      <c r="CW6996" s="2">
        <v>0</v>
      </c>
      <c r="CX6996" s="2">
        <v>0</v>
      </c>
      <c r="CY6996" s="2">
        <v>0</v>
      </c>
      <c r="CZ6996" s="2">
        <v>0</v>
      </c>
      <c r="DA6996" s="2">
        <v>0</v>
      </c>
      <c r="DB6996" s="2">
        <v>0</v>
      </c>
      <c r="DC6996" s="2">
        <v>0</v>
      </c>
      <c r="DD6996" s="2">
        <v>0</v>
      </c>
      <c r="DE6996" s="2">
        <v>0</v>
      </c>
      <c r="DF6996" s="2"/>
      <c r="DG6996" s="2"/>
      <c r="DH6996" s="2"/>
      <c r="DI6996" s="2"/>
      <c r="DJ6996" s="2"/>
      <c r="DK6996" s="2"/>
      <c r="DL6996" s="2"/>
      <c r="DM6996" s="2"/>
      <c r="DN6996" s="2"/>
      <c r="DO6996" s="2"/>
      <c r="DP6996" s="2"/>
      <c r="DQ6996" s="2"/>
      <c r="DR6996" s="2"/>
      <c r="DS6996" s="2"/>
      <c r="DT6996" s="2"/>
      <c r="DU6996" s="2"/>
      <c r="DV6996" s="2"/>
      <c r="DW6996" s="2"/>
      <c r="DX6996" s="2"/>
      <c r="DY6996" s="2"/>
      <c r="DZ6996" s="2"/>
      <c r="EA6996" s="2"/>
      <c r="EB6996" s="2"/>
      <c r="EC6996" s="2"/>
      <c r="ED6996" s="2"/>
      <c r="EE6996" s="2"/>
      <c r="EF6996" s="2">
        <v>6994</v>
      </c>
      <c r="EG6996" s="2">
        <v>2683</v>
      </c>
      <c r="EH6996" s="2">
        <v>258</v>
      </c>
      <c r="EI6996" s="2">
        <v>258</v>
      </c>
      <c r="EJ6996" s="2">
        <v>7517</v>
      </c>
      <c r="EK6996" s="2">
        <v>8645</v>
      </c>
      <c r="EL6996" s="2"/>
      <c r="EM6996" s="2"/>
      <c r="EN6996" s="2">
        <v>46727</v>
      </c>
      <c r="EO6996" s="2">
        <v>36924</v>
      </c>
      <c r="EP6996" s="2" t="s">
        <v>171</v>
      </c>
      <c r="EQ6996" s="2">
        <v>45746</v>
      </c>
      <c r="ER6996" s="2">
        <v>46727</v>
      </c>
      <c r="ES6996" s="2">
        <v>36924</v>
      </c>
      <c r="ET6996" s="2" t="s">
        <v>171</v>
      </c>
      <c r="EU6996" s="2">
        <v>45746</v>
      </c>
      <c r="EV6996" s="2">
        <v>46727</v>
      </c>
      <c r="EW6996" s="2">
        <v>36924</v>
      </c>
      <c r="EX6996" s="2" t="s">
        <v>171</v>
      </c>
      <c r="EY6996" s="2">
        <v>45746</v>
      </c>
    </row>
    <row r="6997" spans="1:155" x14ac:dyDescent="0.25">
      <c r="A6997" s="2" t="s">
        <v>40717</v>
      </c>
      <c r="B6997" s="2">
        <v>259</v>
      </c>
      <c r="C6997" s="2" t="s">
        <v>40717</v>
      </c>
      <c r="D6997" s="2" t="s">
        <v>40717</v>
      </c>
      <c r="E6997" s="2" t="s">
        <v>40718</v>
      </c>
      <c r="F6997" s="2" t="s">
        <v>40719</v>
      </c>
      <c r="G6997" s="2" t="s">
        <v>40720</v>
      </c>
      <c r="H6997" s="2">
        <v>0.49343900000000002</v>
      </c>
      <c r="I6997" s="2">
        <v>0</v>
      </c>
      <c r="J6997" s="2">
        <v>1.08319E-4</v>
      </c>
      <c r="K6997" s="2">
        <v>42.067999999999998</v>
      </c>
      <c r="L6997" s="2">
        <v>36.097000000000001</v>
      </c>
      <c r="M6997" s="2">
        <v>42.067999999999998</v>
      </c>
      <c r="N6997" s="2">
        <v>0</v>
      </c>
      <c r="O6997" s="2">
        <v>0</v>
      </c>
      <c r="P6997" s="2"/>
      <c r="Q6997" s="2" t="s">
        <v>159</v>
      </c>
      <c r="R6997" s="2"/>
      <c r="S6997" s="2"/>
      <c r="T6997" s="2"/>
      <c r="U6997" s="2"/>
      <c r="V6997" s="2">
        <v>0</v>
      </c>
      <c r="W6997" s="2">
        <v>0</v>
      </c>
      <c r="X6997" s="2"/>
      <c r="Y6997" s="2" t="s">
        <v>159</v>
      </c>
      <c r="Z6997" s="2">
        <v>0</v>
      </c>
      <c r="AA6997" s="2">
        <v>0</v>
      </c>
      <c r="AB6997" s="2"/>
      <c r="AC6997" s="2" t="s">
        <v>159</v>
      </c>
      <c r="AD6997" s="2"/>
      <c r="AE6997" s="2"/>
      <c r="AF6997" s="2"/>
      <c r="AG6997" s="2"/>
      <c r="AH6997" s="2">
        <v>0</v>
      </c>
      <c r="AI6997" s="2">
        <v>0</v>
      </c>
      <c r="AJ6997" s="2"/>
      <c r="AK6997" s="2" t="s">
        <v>159</v>
      </c>
      <c r="AL6997" s="2"/>
      <c r="AM6997" s="2"/>
      <c r="AN6997" s="2"/>
      <c r="AO6997" s="2"/>
      <c r="AP6997" s="2">
        <v>0.49343900000000002</v>
      </c>
      <c r="AQ6997" s="2">
        <v>0</v>
      </c>
      <c r="AR6997" s="2">
        <v>1.08319E-4</v>
      </c>
      <c r="AS6997" s="2">
        <v>42.067999999999998</v>
      </c>
      <c r="AT6997" s="2"/>
      <c r="AU6997" s="2"/>
      <c r="AV6997" s="2" t="s">
        <v>160</v>
      </c>
      <c r="AW6997" s="2" t="s">
        <v>40724</v>
      </c>
      <c r="AX6997" s="2" t="s">
        <v>243</v>
      </c>
      <c r="AY6997" s="2" t="s">
        <v>244</v>
      </c>
      <c r="AZ6997" s="2" t="s">
        <v>40722</v>
      </c>
      <c r="BA6997" s="2" t="s">
        <v>40723</v>
      </c>
      <c r="BB6997" s="2">
        <v>2</v>
      </c>
      <c r="BC6997" s="2">
        <v>2</v>
      </c>
      <c r="BD6997" s="2">
        <v>-0.57701999999999998</v>
      </c>
      <c r="BE6997" s="2" t="s">
        <v>166</v>
      </c>
      <c r="BF6997" s="2" t="s">
        <v>166</v>
      </c>
      <c r="BG6997" s="2" t="s">
        <v>166</v>
      </c>
      <c r="BH6997" s="2" t="s">
        <v>166</v>
      </c>
      <c r="BI6997" s="2" t="s">
        <v>166</v>
      </c>
      <c r="BJ6997" s="2" t="s">
        <v>166</v>
      </c>
      <c r="BK6997" s="2" t="s">
        <v>166</v>
      </c>
      <c r="BL6997" s="2" t="s">
        <v>166</v>
      </c>
      <c r="BM6997" s="2">
        <v>0</v>
      </c>
      <c r="BN6997" s="2">
        <v>0</v>
      </c>
      <c r="BO6997" s="2">
        <v>0</v>
      </c>
      <c r="BP6997" s="2">
        <v>0</v>
      </c>
      <c r="BQ6997" s="2" t="s">
        <v>159</v>
      </c>
      <c r="BR6997" s="2">
        <v>0</v>
      </c>
      <c r="BS6997" s="2">
        <v>0</v>
      </c>
      <c r="BT6997" s="2">
        <v>0</v>
      </c>
      <c r="BU6997" s="2">
        <v>0</v>
      </c>
      <c r="BV6997" s="2">
        <v>0</v>
      </c>
      <c r="BW6997" s="2">
        <v>0</v>
      </c>
      <c r="BX6997" s="2">
        <v>0</v>
      </c>
      <c r="BY6997" s="2">
        <v>0</v>
      </c>
      <c r="BZ6997" s="2" t="s">
        <v>159</v>
      </c>
      <c r="CA6997" s="2" t="s">
        <v>159</v>
      </c>
      <c r="CB6997" s="2" t="s">
        <v>159</v>
      </c>
      <c r="CC6997" s="2" t="s">
        <v>159</v>
      </c>
      <c r="CD6997" s="2" t="s">
        <v>159</v>
      </c>
      <c r="CE6997" s="2" t="s">
        <v>159</v>
      </c>
      <c r="CF6997" s="2" t="s">
        <v>159</v>
      </c>
      <c r="CG6997" s="2" t="s">
        <v>159</v>
      </c>
      <c r="CH6997" s="2">
        <v>0</v>
      </c>
      <c r="CI6997" s="2">
        <v>0</v>
      </c>
      <c r="CJ6997" s="2">
        <v>0</v>
      </c>
      <c r="CK6997" s="2">
        <v>0</v>
      </c>
      <c r="CL6997" s="2">
        <v>0</v>
      </c>
      <c r="CM6997" s="2">
        <v>0</v>
      </c>
      <c r="CN6997" s="2">
        <v>0</v>
      </c>
      <c r="CO6997" s="2">
        <v>0</v>
      </c>
      <c r="CP6997" s="2">
        <v>0</v>
      </c>
      <c r="CQ6997" s="2">
        <v>0</v>
      </c>
      <c r="CR6997" s="2">
        <v>0</v>
      </c>
      <c r="CS6997" s="2">
        <v>0</v>
      </c>
      <c r="CT6997" s="2">
        <v>0</v>
      </c>
      <c r="CU6997" s="2">
        <v>0</v>
      </c>
      <c r="CV6997" s="2">
        <v>0</v>
      </c>
      <c r="CW6997" s="2">
        <v>0</v>
      </c>
      <c r="CX6997" s="2">
        <v>0</v>
      </c>
      <c r="CY6997" s="2">
        <v>0</v>
      </c>
      <c r="CZ6997" s="2">
        <v>0</v>
      </c>
      <c r="DA6997" s="2">
        <v>0</v>
      </c>
      <c r="DB6997" s="2">
        <v>0</v>
      </c>
      <c r="DC6997" s="2">
        <v>0</v>
      </c>
      <c r="DD6997" s="2">
        <v>0</v>
      </c>
      <c r="DE6997" s="2">
        <v>0</v>
      </c>
      <c r="DF6997" s="2"/>
      <c r="DG6997" s="2"/>
      <c r="DH6997" s="2"/>
      <c r="DI6997" s="2"/>
      <c r="DJ6997" s="2"/>
      <c r="DK6997" s="2"/>
      <c r="DL6997" s="2"/>
      <c r="DM6997" s="2"/>
      <c r="DN6997" s="2"/>
      <c r="DO6997" s="2"/>
      <c r="DP6997" s="2"/>
      <c r="DQ6997" s="2"/>
      <c r="DR6997" s="2"/>
      <c r="DS6997" s="2"/>
      <c r="DT6997" s="2"/>
      <c r="DU6997" s="2"/>
      <c r="DV6997" s="2"/>
      <c r="DW6997" s="2"/>
      <c r="DX6997" s="2"/>
      <c r="DY6997" s="2"/>
      <c r="DZ6997" s="2"/>
      <c r="EA6997" s="2"/>
      <c r="EB6997" s="2"/>
      <c r="EC6997" s="2"/>
      <c r="ED6997" s="2"/>
      <c r="EE6997" s="2"/>
      <c r="EF6997" s="2">
        <v>6995</v>
      </c>
      <c r="EG6997" s="2">
        <v>2683</v>
      </c>
      <c r="EH6997" s="2">
        <v>259</v>
      </c>
      <c r="EI6997" s="2">
        <v>259</v>
      </c>
      <c r="EJ6997" s="2">
        <v>7517</v>
      </c>
      <c r="EK6997" s="2">
        <v>8645</v>
      </c>
      <c r="EL6997" s="2"/>
      <c r="EM6997" s="2"/>
      <c r="EN6997" s="2">
        <v>46727</v>
      </c>
      <c r="EO6997" s="2">
        <v>36924</v>
      </c>
      <c r="EP6997" s="2" t="s">
        <v>171</v>
      </c>
      <c r="EQ6997" s="2">
        <v>45746</v>
      </c>
      <c r="ER6997" s="2">
        <v>46727</v>
      </c>
      <c r="ES6997" s="2">
        <v>36924</v>
      </c>
      <c r="ET6997" s="2" t="s">
        <v>171</v>
      </c>
      <c r="EU6997" s="2">
        <v>45746</v>
      </c>
      <c r="EV6997" s="2">
        <v>46727</v>
      </c>
      <c r="EW6997" s="2">
        <v>36924</v>
      </c>
      <c r="EX6997" s="2" t="s">
        <v>171</v>
      </c>
      <c r="EY6997" s="2">
        <v>45746</v>
      </c>
    </row>
    <row r="6998" spans="1:155" x14ac:dyDescent="0.25">
      <c r="A6998" s="2" t="s">
        <v>40717</v>
      </c>
      <c r="B6998" s="2">
        <v>100</v>
      </c>
      <c r="C6998" s="2" t="s">
        <v>40717</v>
      </c>
      <c r="D6998" s="2" t="s">
        <v>40717</v>
      </c>
      <c r="E6998" s="2" t="s">
        <v>40718</v>
      </c>
      <c r="F6998" s="2" t="s">
        <v>40719</v>
      </c>
      <c r="G6998" s="2" t="s">
        <v>40720</v>
      </c>
      <c r="H6998" s="2">
        <v>0.99847200000000003</v>
      </c>
      <c r="I6998" s="2">
        <v>28.1569</v>
      </c>
      <c r="J6998" s="3">
        <v>2.45001E-60</v>
      </c>
      <c r="K6998" s="2">
        <v>164.94</v>
      </c>
      <c r="L6998" s="2">
        <v>141.31</v>
      </c>
      <c r="M6998" s="2">
        <v>123</v>
      </c>
      <c r="N6998" s="2"/>
      <c r="O6998" s="2"/>
      <c r="P6998" s="2"/>
      <c r="Q6998" s="2"/>
      <c r="R6998" s="2">
        <v>0.76711700000000005</v>
      </c>
      <c r="S6998" s="2">
        <v>5.4351500000000001</v>
      </c>
      <c r="T6998" s="3">
        <v>9.7817800000000001E-11</v>
      </c>
      <c r="U6998" s="2">
        <v>64.248999999999995</v>
      </c>
      <c r="V6998" s="2">
        <v>0.53231799999999996</v>
      </c>
      <c r="W6998" s="2">
        <v>0.64562399999999998</v>
      </c>
      <c r="X6998" s="3">
        <v>1.7706500000000001E-5</v>
      </c>
      <c r="Y6998" s="2">
        <v>43.591999999999999</v>
      </c>
      <c r="Z6998" s="2">
        <v>0.998112</v>
      </c>
      <c r="AA6998" s="2">
        <v>27.251000000000001</v>
      </c>
      <c r="AB6998" s="3">
        <v>2.45001E-60</v>
      </c>
      <c r="AC6998" s="2">
        <v>164.94</v>
      </c>
      <c r="AD6998" s="2"/>
      <c r="AE6998" s="2"/>
      <c r="AF6998" s="2"/>
      <c r="AG6998" s="2"/>
      <c r="AH6998" s="2">
        <v>0.99847200000000003</v>
      </c>
      <c r="AI6998" s="2">
        <v>28.1569</v>
      </c>
      <c r="AJ6998" s="3">
        <v>4.3315399999999997E-30</v>
      </c>
      <c r="AK6998" s="2">
        <v>123</v>
      </c>
      <c r="AL6998" s="2"/>
      <c r="AM6998" s="2"/>
      <c r="AN6998" s="2"/>
      <c r="AO6998" s="2"/>
      <c r="AP6998" s="2">
        <v>0.96553999999999995</v>
      </c>
      <c r="AQ6998" s="2">
        <v>14.474600000000001</v>
      </c>
      <c r="AR6998" s="3">
        <v>5.0892200000000002E-26</v>
      </c>
      <c r="AS6998" s="2">
        <v>111.57</v>
      </c>
      <c r="AT6998" s="2"/>
      <c r="AU6998" s="2">
        <v>1</v>
      </c>
      <c r="AV6998" s="2" t="s">
        <v>160</v>
      </c>
      <c r="AW6998" s="2" t="s">
        <v>40725</v>
      </c>
      <c r="AX6998" s="2" t="s">
        <v>197</v>
      </c>
      <c r="AY6998" s="2" t="s">
        <v>346</v>
      </c>
      <c r="AZ6998" s="2" t="s">
        <v>40726</v>
      </c>
      <c r="BA6998" s="2" t="s">
        <v>40727</v>
      </c>
      <c r="BB6998" s="2">
        <v>3</v>
      </c>
      <c r="BC6998" s="2">
        <v>3</v>
      </c>
      <c r="BD6998" s="2">
        <v>-0.98541000000000001</v>
      </c>
      <c r="BE6998" s="2" t="s">
        <v>166</v>
      </c>
      <c r="BF6998" s="2" t="s">
        <v>167</v>
      </c>
      <c r="BG6998" s="2" t="s">
        <v>167</v>
      </c>
      <c r="BH6998" s="2" t="s">
        <v>167</v>
      </c>
      <c r="BI6998" s="2" t="s">
        <v>166</v>
      </c>
      <c r="BJ6998" s="2" t="s">
        <v>167</v>
      </c>
      <c r="BK6998" s="2" t="s">
        <v>166</v>
      </c>
      <c r="BL6998" s="2" t="s">
        <v>167</v>
      </c>
      <c r="BM6998" s="2">
        <v>134170000</v>
      </c>
      <c r="BN6998" s="2">
        <v>134170000</v>
      </c>
      <c r="BO6998" s="2">
        <v>0</v>
      </c>
      <c r="BP6998" s="2">
        <v>0</v>
      </c>
      <c r="BQ6998" s="2" t="s">
        <v>159</v>
      </c>
      <c r="BR6998" s="2">
        <v>0</v>
      </c>
      <c r="BS6998" s="2">
        <v>14927000</v>
      </c>
      <c r="BT6998" s="2">
        <v>1610200</v>
      </c>
      <c r="BU6998" s="2">
        <v>40631000</v>
      </c>
      <c r="BV6998" s="2">
        <v>0</v>
      </c>
      <c r="BW6998" s="2">
        <v>52135000</v>
      </c>
      <c r="BX6998" s="2">
        <v>0</v>
      </c>
      <c r="BY6998" s="2">
        <v>24865000</v>
      </c>
      <c r="BZ6998" s="2" t="s">
        <v>159</v>
      </c>
      <c r="CA6998" s="2" t="s">
        <v>159</v>
      </c>
      <c r="CB6998" s="2" t="s">
        <v>159</v>
      </c>
      <c r="CC6998" s="2" t="s">
        <v>159</v>
      </c>
      <c r="CD6998" s="2" t="s">
        <v>159</v>
      </c>
      <c r="CE6998" s="2" t="s">
        <v>159</v>
      </c>
      <c r="CF6998" s="2" t="s">
        <v>159</v>
      </c>
      <c r="CG6998" s="2" t="s">
        <v>159</v>
      </c>
      <c r="CH6998" s="2">
        <v>0</v>
      </c>
      <c r="CI6998" s="2">
        <v>0</v>
      </c>
      <c r="CJ6998" s="2">
        <v>0</v>
      </c>
      <c r="CK6998" s="2">
        <v>14927000</v>
      </c>
      <c r="CL6998" s="2">
        <v>0</v>
      </c>
      <c r="CM6998" s="2">
        <v>0</v>
      </c>
      <c r="CN6998" s="2">
        <v>1610200</v>
      </c>
      <c r="CO6998" s="2">
        <v>0</v>
      </c>
      <c r="CP6998" s="2">
        <v>0</v>
      </c>
      <c r="CQ6998" s="2">
        <v>40631000</v>
      </c>
      <c r="CR6998" s="2">
        <v>0</v>
      </c>
      <c r="CS6998" s="2">
        <v>0</v>
      </c>
      <c r="CT6998" s="2">
        <v>0</v>
      </c>
      <c r="CU6998" s="2">
        <v>0</v>
      </c>
      <c r="CV6998" s="2">
        <v>0</v>
      </c>
      <c r="CW6998" s="2">
        <v>52135000</v>
      </c>
      <c r="CX6998" s="2">
        <v>0</v>
      </c>
      <c r="CY6998" s="2">
        <v>0</v>
      </c>
      <c r="CZ6998" s="2">
        <v>0</v>
      </c>
      <c r="DA6998" s="2">
        <v>0</v>
      </c>
      <c r="DB6998" s="2">
        <v>0</v>
      </c>
      <c r="DC6998" s="2">
        <v>24865000</v>
      </c>
      <c r="DD6998" s="2">
        <v>0</v>
      </c>
      <c r="DE6998" s="2">
        <v>0</v>
      </c>
      <c r="DF6998" s="2"/>
      <c r="DG6998" s="2"/>
      <c r="DH6998" s="2"/>
      <c r="DI6998" s="2"/>
      <c r="DJ6998" s="2"/>
      <c r="DK6998" s="2"/>
      <c r="DL6998" s="2"/>
      <c r="DM6998" s="2"/>
      <c r="DN6998" s="2"/>
      <c r="DO6998" s="2"/>
      <c r="DP6998" s="2"/>
      <c r="DQ6998" s="2"/>
      <c r="DR6998" s="2"/>
      <c r="DS6998" s="2"/>
      <c r="DT6998" s="2"/>
      <c r="DU6998" s="2"/>
      <c r="DV6998" s="2"/>
      <c r="DW6998" s="2"/>
      <c r="DX6998" s="2"/>
      <c r="DY6998" s="2"/>
      <c r="DZ6998" s="2"/>
      <c r="EA6998" s="2"/>
      <c r="EB6998" s="2"/>
      <c r="EC6998" s="2"/>
      <c r="ED6998" s="2"/>
      <c r="EE6998" s="2"/>
      <c r="EF6998" s="2">
        <v>6996</v>
      </c>
      <c r="EG6998" s="2">
        <v>2683</v>
      </c>
      <c r="EH6998" s="2">
        <v>100</v>
      </c>
      <c r="EI6998" s="2">
        <v>100</v>
      </c>
      <c r="EJ6998" s="2">
        <v>9329</v>
      </c>
      <c r="EK6998" s="2">
        <v>10689</v>
      </c>
      <c r="EL6998" s="2" t="s">
        <v>40728</v>
      </c>
      <c r="EM6998" s="2" t="s">
        <v>40729</v>
      </c>
      <c r="EN6998" s="2">
        <v>58244</v>
      </c>
      <c r="EO6998" s="2">
        <v>45500</v>
      </c>
      <c r="EP6998" s="2" t="s">
        <v>172</v>
      </c>
      <c r="EQ6998" s="2">
        <v>39548</v>
      </c>
      <c r="ER6998" s="2">
        <v>58243</v>
      </c>
      <c r="ES6998" s="2">
        <v>45496</v>
      </c>
      <c r="ET6998" s="2" t="s">
        <v>190</v>
      </c>
      <c r="EU6998" s="2">
        <v>38816</v>
      </c>
      <c r="EV6998" s="2">
        <v>58243</v>
      </c>
      <c r="EW6998" s="2">
        <v>45496</v>
      </c>
      <c r="EX6998" s="2" t="s">
        <v>190</v>
      </c>
      <c r="EY6998" s="2">
        <v>38816</v>
      </c>
    </row>
    <row r="6999" spans="1:155" x14ac:dyDescent="0.25">
      <c r="A6999" s="2" t="s">
        <v>40730</v>
      </c>
      <c r="B6999" s="2">
        <v>1044</v>
      </c>
      <c r="C6999" s="2" t="s">
        <v>40730</v>
      </c>
      <c r="D6999" s="2" t="s">
        <v>40730</v>
      </c>
      <c r="E6999" s="2" t="s">
        <v>40731</v>
      </c>
      <c r="F6999" s="2" t="s">
        <v>40732</v>
      </c>
      <c r="G6999" s="2" t="s">
        <v>40733</v>
      </c>
      <c r="H6999" s="2">
        <v>1</v>
      </c>
      <c r="I6999" s="2">
        <v>50.353400000000001</v>
      </c>
      <c r="J6999" s="2">
        <v>2.7931899999999999E-2</v>
      </c>
      <c r="K6999" s="2">
        <v>50.353000000000002</v>
      </c>
      <c r="L6999" s="2">
        <v>27.334</v>
      </c>
      <c r="M6999" s="2">
        <v>50.353000000000002</v>
      </c>
      <c r="N6999" s="2"/>
      <c r="O6999" s="2"/>
      <c r="P6999" s="2"/>
      <c r="Q6999" s="2"/>
      <c r="R6999" s="2"/>
      <c r="S6999" s="2"/>
      <c r="T6999" s="2"/>
      <c r="U6999" s="2"/>
      <c r="V6999" s="2"/>
      <c r="W6999" s="2"/>
      <c r="X6999" s="2"/>
      <c r="Y6999" s="2"/>
      <c r="Z6999" s="2">
        <v>1</v>
      </c>
      <c r="AA6999" s="2">
        <v>41.399500000000003</v>
      </c>
      <c r="AB6999" s="2">
        <v>5.2103499999999997E-2</v>
      </c>
      <c r="AC6999" s="2">
        <v>41.399000000000001</v>
      </c>
      <c r="AD6999" s="2"/>
      <c r="AE6999" s="2"/>
      <c r="AF6999" s="2"/>
      <c r="AG6999" s="2"/>
      <c r="AH6999" s="2">
        <v>1</v>
      </c>
      <c r="AI6999" s="2">
        <v>50.353400000000001</v>
      </c>
      <c r="AJ6999" s="2">
        <v>2.7931899999999999E-2</v>
      </c>
      <c r="AK6999" s="2">
        <v>50.353000000000002</v>
      </c>
      <c r="AL6999" s="2"/>
      <c r="AM6999" s="2"/>
      <c r="AN6999" s="2"/>
      <c r="AO6999" s="2"/>
      <c r="AP6999" s="2">
        <v>0</v>
      </c>
      <c r="AQ6999" s="2">
        <v>0</v>
      </c>
      <c r="AR6999" s="2"/>
      <c r="AS6999" s="2" t="s">
        <v>159</v>
      </c>
      <c r="AT6999" s="2"/>
      <c r="AU6999" s="2">
        <v>1</v>
      </c>
      <c r="AV6999" s="2" t="s">
        <v>160</v>
      </c>
      <c r="AW6999" s="2" t="s">
        <v>40734</v>
      </c>
      <c r="AX6999" s="2" t="s">
        <v>197</v>
      </c>
      <c r="AY6999" s="2" t="s">
        <v>737</v>
      </c>
      <c r="AZ6999" s="2" t="s">
        <v>40735</v>
      </c>
      <c r="BA6999" s="2" t="s">
        <v>40736</v>
      </c>
      <c r="BB6999" s="2">
        <v>3</v>
      </c>
      <c r="BC6999" s="2">
        <v>2</v>
      </c>
      <c r="BD6999" s="2">
        <v>-0.28732999999999997</v>
      </c>
      <c r="BE6999" s="2" t="s">
        <v>166</v>
      </c>
      <c r="BF6999" s="2" t="s">
        <v>166</v>
      </c>
      <c r="BG6999" s="2" t="s">
        <v>166</v>
      </c>
      <c r="BH6999" s="2" t="s">
        <v>167</v>
      </c>
      <c r="BI6999" s="2" t="s">
        <v>166</v>
      </c>
      <c r="BJ6999" s="2" t="s">
        <v>167</v>
      </c>
      <c r="BK6999" s="2" t="s">
        <v>166</v>
      </c>
      <c r="BL6999" s="2" t="s">
        <v>166</v>
      </c>
      <c r="BM6999" s="2">
        <v>3761100</v>
      </c>
      <c r="BN6999" s="2">
        <v>3761100</v>
      </c>
      <c r="BO6999" s="2">
        <v>0</v>
      </c>
      <c r="BP6999" s="2">
        <v>0</v>
      </c>
      <c r="BQ6999" s="2" t="s">
        <v>159</v>
      </c>
      <c r="BR6999" s="2">
        <v>0</v>
      </c>
      <c r="BS6999" s="2">
        <v>0</v>
      </c>
      <c r="BT6999" s="2">
        <v>0</v>
      </c>
      <c r="BU6999" s="2">
        <v>826730</v>
      </c>
      <c r="BV6999" s="2">
        <v>0</v>
      </c>
      <c r="BW6999" s="2">
        <v>2403100</v>
      </c>
      <c r="BX6999" s="2">
        <v>0</v>
      </c>
      <c r="BY6999" s="2">
        <v>531270</v>
      </c>
      <c r="BZ6999" s="2" t="s">
        <v>159</v>
      </c>
      <c r="CA6999" s="2" t="s">
        <v>159</v>
      </c>
      <c r="CB6999" s="2" t="s">
        <v>159</v>
      </c>
      <c r="CC6999" s="2" t="s">
        <v>159</v>
      </c>
      <c r="CD6999" s="2" t="s">
        <v>159</v>
      </c>
      <c r="CE6999" s="2" t="s">
        <v>159</v>
      </c>
      <c r="CF6999" s="2" t="s">
        <v>159</v>
      </c>
      <c r="CG6999" s="2" t="s">
        <v>159</v>
      </c>
      <c r="CH6999" s="2">
        <v>0</v>
      </c>
      <c r="CI6999" s="2">
        <v>0</v>
      </c>
      <c r="CJ6999" s="2">
        <v>0</v>
      </c>
      <c r="CK6999" s="2">
        <v>0</v>
      </c>
      <c r="CL6999" s="2">
        <v>0</v>
      </c>
      <c r="CM6999" s="2">
        <v>0</v>
      </c>
      <c r="CN6999" s="2">
        <v>0</v>
      </c>
      <c r="CO6999" s="2">
        <v>0</v>
      </c>
      <c r="CP6999" s="2">
        <v>0</v>
      </c>
      <c r="CQ6999" s="2">
        <v>826730</v>
      </c>
      <c r="CR6999" s="2">
        <v>0</v>
      </c>
      <c r="CS6999" s="2">
        <v>0</v>
      </c>
      <c r="CT6999" s="2">
        <v>0</v>
      </c>
      <c r="CU6999" s="2">
        <v>0</v>
      </c>
      <c r="CV6999" s="2">
        <v>0</v>
      </c>
      <c r="CW6999" s="2">
        <v>2403100</v>
      </c>
      <c r="CX6999" s="2">
        <v>0</v>
      </c>
      <c r="CY6999" s="2">
        <v>0</v>
      </c>
      <c r="CZ6999" s="2">
        <v>0</v>
      </c>
      <c r="DA6999" s="2">
        <v>0</v>
      </c>
      <c r="DB6999" s="2">
        <v>0</v>
      </c>
      <c r="DC6999" s="2">
        <v>531270</v>
      </c>
      <c r="DD6999" s="2">
        <v>0</v>
      </c>
      <c r="DE6999" s="2">
        <v>0</v>
      </c>
      <c r="DF6999" s="2"/>
      <c r="DG6999" s="2"/>
      <c r="DH6999" s="2"/>
      <c r="DI6999" s="2"/>
      <c r="DJ6999" s="2"/>
      <c r="DK6999" s="2"/>
      <c r="DL6999" s="2"/>
      <c r="DM6999" s="2"/>
      <c r="DN6999" s="2"/>
      <c r="DO6999" s="2"/>
      <c r="DP6999" s="2"/>
      <c r="DQ6999" s="2"/>
      <c r="DR6999" s="2"/>
      <c r="DS6999" s="2"/>
      <c r="DT6999" s="2"/>
      <c r="DU6999" s="2"/>
      <c r="DV6999" s="2"/>
      <c r="DW6999" s="2"/>
      <c r="DX6999" s="2"/>
      <c r="DY6999" s="2"/>
      <c r="DZ6999" s="2"/>
      <c r="EA6999" s="2"/>
      <c r="EB6999" s="2"/>
      <c r="EC6999" s="2"/>
      <c r="ED6999" s="2"/>
      <c r="EE6999" s="2"/>
      <c r="EF6999" s="2">
        <v>6997</v>
      </c>
      <c r="EG6999" s="2">
        <v>2684</v>
      </c>
      <c r="EH6999" s="2">
        <v>1044</v>
      </c>
      <c r="EI6999" s="2">
        <v>1044</v>
      </c>
      <c r="EJ6999" s="2">
        <v>2653</v>
      </c>
      <c r="EK6999" s="2">
        <v>3004</v>
      </c>
      <c r="EL6999" s="2" t="s">
        <v>40737</v>
      </c>
      <c r="EM6999" s="2" t="s">
        <v>40738</v>
      </c>
      <c r="EN6999" s="2">
        <v>16417</v>
      </c>
      <c r="EO6999" s="2">
        <v>12484</v>
      </c>
      <c r="EP6999" s="2" t="s">
        <v>172</v>
      </c>
      <c r="EQ6999" s="2">
        <v>40458</v>
      </c>
      <c r="ER6999" s="2">
        <v>16417</v>
      </c>
      <c r="ES6999" s="2">
        <v>12484</v>
      </c>
      <c r="ET6999" s="2" t="s">
        <v>172</v>
      </c>
      <c r="EU6999" s="2">
        <v>40458</v>
      </c>
      <c r="EV6999" s="2">
        <v>16417</v>
      </c>
      <c r="EW6999" s="2">
        <v>12484</v>
      </c>
      <c r="EX6999" s="2" t="s">
        <v>172</v>
      </c>
      <c r="EY6999" s="2">
        <v>40458</v>
      </c>
    </row>
    <row r="7000" spans="1:155" x14ac:dyDescent="0.25">
      <c r="A7000" s="2" t="s">
        <v>40739</v>
      </c>
      <c r="B7000" s="2">
        <v>63</v>
      </c>
      <c r="C7000" s="2" t="s">
        <v>40739</v>
      </c>
      <c r="D7000" s="2" t="s">
        <v>40739</v>
      </c>
      <c r="E7000" s="2" t="s">
        <v>40740</v>
      </c>
      <c r="F7000" s="2" t="s">
        <v>40741</v>
      </c>
      <c r="G7000" s="2" t="s">
        <v>40742</v>
      </c>
      <c r="H7000" s="2">
        <v>0.95214100000000002</v>
      </c>
      <c r="I7000" s="2">
        <v>13.3452</v>
      </c>
      <c r="J7000" s="3">
        <v>3.0882700000000002E-5</v>
      </c>
      <c r="K7000" s="2">
        <v>53.255000000000003</v>
      </c>
      <c r="L7000" s="2">
        <v>40.07</v>
      </c>
      <c r="M7000" s="2">
        <v>53.255000000000003</v>
      </c>
      <c r="N7000" s="2"/>
      <c r="O7000" s="2"/>
      <c r="P7000" s="2"/>
      <c r="Q7000" s="2"/>
      <c r="R7000" s="2">
        <v>0</v>
      </c>
      <c r="S7000" s="2">
        <v>0</v>
      </c>
      <c r="T7000" s="2"/>
      <c r="U7000" s="2" t="s">
        <v>159</v>
      </c>
      <c r="V7000" s="2"/>
      <c r="W7000" s="2"/>
      <c r="X7000" s="2"/>
      <c r="Y7000" s="2"/>
      <c r="Z7000" s="2">
        <v>0</v>
      </c>
      <c r="AA7000" s="2">
        <v>0</v>
      </c>
      <c r="AB7000" s="2"/>
      <c r="AC7000" s="2" t="s">
        <v>159</v>
      </c>
      <c r="AD7000" s="2"/>
      <c r="AE7000" s="2"/>
      <c r="AF7000" s="2"/>
      <c r="AG7000" s="2"/>
      <c r="AH7000" s="2">
        <v>0.95214100000000002</v>
      </c>
      <c r="AI7000" s="2">
        <v>13.3452</v>
      </c>
      <c r="AJ7000" s="3">
        <v>3.0882700000000002E-5</v>
      </c>
      <c r="AK7000" s="2">
        <v>53.255000000000003</v>
      </c>
      <c r="AL7000" s="2">
        <v>0</v>
      </c>
      <c r="AM7000" s="2">
        <v>0</v>
      </c>
      <c r="AN7000" s="2"/>
      <c r="AO7000" s="2" t="s">
        <v>159</v>
      </c>
      <c r="AP7000" s="2"/>
      <c r="AQ7000" s="2"/>
      <c r="AR7000" s="2"/>
      <c r="AS7000" s="2"/>
      <c r="AT7000" s="2"/>
      <c r="AU7000" s="2">
        <v>1</v>
      </c>
      <c r="AV7000" s="2" t="s">
        <v>160</v>
      </c>
      <c r="AW7000" s="2" t="s">
        <v>40743</v>
      </c>
      <c r="AX7000" s="2" t="s">
        <v>2627</v>
      </c>
      <c r="AY7000" s="2" t="s">
        <v>3877</v>
      </c>
      <c r="AZ7000" s="2" t="s">
        <v>40744</v>
      </c>
      <c r="BA7000" s="2" t="s">
        <v>40745</v>
      </c>
      <c r="BB7000" s="2">
        <v>12</v>
      </c>
      <c r="BC7000" s="2">
        <v>2</v>
      </c>
      <c r="BD7000" s="2">
        <v>0.91564000000000001</v>
      </c>
      <c r="BE7000" s="2" t="s">
        <v>166</v>
      </c>
      <c r="BF7000" s="2" t="s">
        <v>166</v>
      </c>
      <c r="BG7000" s="2" t="s">
        <v>166</v>
      </c>
      <c r="BH7000" s="2" t="s">
        <v>166</v>
      </c>
      <c r="BI7000" s="2" t="s">
        <v>166</v>
      </c>
      <c r="BJ7000" s="2" t="s">
        <v>167</v>
      </c>
      <c r="BK7000" s="2" t="s">
        <v>166</v>
      </c>
      <c r="BL7000" s="2" t="s">
        <v>166</v>
      </c>
      <c r="BM7000" s="2">
        <v>6310100</v>
      </c>
      <c r="BN7000" s="2">
        <v>6310100</v>
      </c>
      <c r="BO7000" s="2">
        <v>0</v>
      </c>
      <c r="BP7000" s="2">
        <v>0</v>
      </c>
      <c r="BQ7000" s="2" t="s">
        <v>159</v>
      </c>
      <c r="BR7000" s="2">
        <v>0</v>
      </c>
      <c r="BS7000" s="2">
        <v>1056500</v>
      </c>
      <c r="BT7000" s="2">
        <v>0</v>
      </c>
      <c r="BU7000" s="2">
        <v>804650</v>
      </c>
      <c r="BV7000" s="2">
        <v>0</v>
      </c>
      <c r="BW7000" s="2">
        <v>4107600</v>
      </c>
      <c r="BX7000" s="2">
        <v>341270</v>
      </c>
      <c r="BY7000" s="2">
        <v>0</v>
      </c>
      <c r="BZ7000" s="2" t="s">
        <v>159</v>
      </c>
      <c r="CA7000" s="2" t="s">
        <v>159</v>
      </c>
      <c r="CB7000" s="2" t="s">
        <v>159</v>
      </c>
      <c r="CC7000" s="2" t="s">
        <v>159</v>
      </c>
      <c r="CD7000" s="2" t="s">
        <v>159</v>
      </c>
      <c r="CE7000" s="2" t="s">
        <v>159</v>
      </c>
      <c r="CF7000" s="2" t="s">
        <v>159</v>
      </c>
      <c r="CG7000" s="2" t="s">
        <v>159</v>
      </c>
      <c r="CH7000" s="2">
        <v>0</v>
      </c>
      <c r="CI7000" s="2">
        <v>0</v>
      </c>
      <c r="CJ7000" s="2">
        <v>0</v>
      </c>
      <c r="CK7000" s="2">
        <v>1056500</v>
      </c>
      <c r="CL7000" s="2">
        <v>0</v>
      </c>
      <c r="CM7000" s="2">
        <v>0</v>
      </c>
      <c r="CN7000" s="2">
        <v>0</v>
      </c>
      <c r="CO7000" s="2">
        <v>0</v>
      </c>
      <c r="CP7000" s="2">
        <v>0</v>
      </c>
      <c r="CQ7000" s="2">
        <v>804650</v>
      </c>
      <c r="CR7000" s="2">
        <v>0</v>
      </c>
      <c r="CS7000" s="2">
        <v>0</v>
      </c>
      <c r="CT7000" s="2">
        <v>0</v>
      </c>
      <c r="CU7000" s="2">
        <v>0</v>
      </c>
      <c r="CV7000" s="2">
        <v>0</v>
      </c>
      <c r="CW7000" s="2">
        <v>4107600</v>
      </c>
      <c r="CX7000" s="2">
        <v>0</v>
      </c>
      <c r="CY7000" s="2">
        <v>0</v>
      </c>
      <c r="CZ7000" s="2">
        <v>341270</v>
      </c>
      <c r="DA7000" s="2">
        <v>0</v>
      </c>
      <c r="DB7000" s="2">
        <v>0</v>
      </c>
      <c r="DC7000" s="2">
        <v>0</v>
      </c>
      <c r="DD7000" s="2">
        <v>0</v>
      </c>
      <c r="DE7000" s="2">
        <v>0</v>
      </c>
      <c r="DF7000" s="2"/>
      <c r="DG7000" s="2"/>
      <c r="DH7000" s="2"/>
      <c r="DI7000" s="2"/>
      <c r="DJ7000" s="2"/>
      <c r="DK7000" s="2"/>
      <c r="DL7000" s="2"/>
      <c r="DM7000" s="2"/>
      <c r="DN7000" s="2"/>
      <c r="DO7000" s="2"/>
      <c r="DP7000" s="2"/>
      <c r="DQ7000" s="2"/>
      <c r="DR7000" s="2"/>
      <c r="DS7000" s="2"/>
      <c r="DT7000" s="2"/>
      <c r="DU7000" s="2"/>
      <c r="DV7000" s="2"/>
      <c r="DW7000" s="2"/>
      <c r="DX7000" s="2"/>
      <c r="DY7000" s="2"/>
      <c r="DZ7000" s="2"/>
      <c r="EA7000" s="2"/>
      <c r="EB7000" s="2"/>
      <c r="EC7000" s="2"/>
      <c r="ED7000" s="2"/>
      <c r="EE7000" s="2"/>
      <c r="EF7000" s="2">
        <v>6998</v>
      </c>
      <c r="EG7000" s="2">
        <v>2685</v>
      </c>
      <c r="EH7000" s="2">
        <v>63</v>
      </c>
      <c r="EI7000" s="2">
        <v>63</v>
      </c>
      <c r="EJ7000" s="2">
        <v>289</v>
      </c>
      <c r="EK7000" s="2">
        <v>331</v>
      </c>
      <c r="EL7000" s="2" t="s">
        <v>40746</v>
      </c>
      <c r="EM7000" s="2" t="s">
        <v>40747</v>
      </c>
      <c r="EN7000" s="2">
        <v>1823</v>
      </c>
      <c r="EO7000" s="2">
        <v>1278</v>
      </c>
      <c r="EP7000" s="2" t="s">
        <v>172</v>
      </c>
      <c r="EQ7000" s="2">
        <v>22806</v>
      </c>
      <c r="ER7000" s="2">
        <v>1823</v>
      </c>
      <c r="ES7000" s="2">
        <v>1278</v>
      </c>
      <c r="ET7000" s="2" t="s">
        <v>172</v>
      </c>
      <c r="EU7000" s="2">
        <v>22806</v>
      </c>
      <c r="EV7000" s="2">
        <v>1823</v>
      </c>
      <c r="EW7000" s="2">
        <v>1278</v>
      </c>
      <c r="EX7000" s="2" t="s">
        <v>172</v>
      </c>
      <c r="EY7000" s="2">
        <v>22806</v>
      </c>
    </row>
    <row r="7001" spans="1:155" x14ac:dyDescent="0.25">
      <c r="A7001" s="2" t="s">
        <v>40739</v>
      </c>
      <c r="B7001" s="2">
        <v>87</v>
      </c>
      <c r="C7001" s="2" t="s">
        <v>40739</v>
      </c>
      <c r="D7001" s="2" t="s">
        <v>40739</v>
      </c>
      <c r="E7001" s="2" t="s">
        <v>40740</v>
      </c>
      <c r="F7001" s="2" t="s">
        <v>40741</v>
      </c>
      <c r="G7001" s="2" t="s">
        <v>40742</v>
      </c>
      <c r="H7001" s="2">
        <v>0.83870100000000003</v>
      </c>
      <c r="I7001" s="2">
        <v>10.1701</v>
      </c>
      <c r="J7001" s="2">
        <v>1.69499E-2</v>
      </c>
      <c r="K7001" s="2">
        <v>50.786000000000001</v>
      </c>
      <c r="L7001" s="2">
        <v>22.922000000000001</v>
      </c>
      <c r="M7001" s="2">
        <v>50.786000000000001</v>
      </c>
      <c r="N7001" s="2"/>
      <c r="O7001" s="2"/>
      <c r="P7001" s="2"/>
      <c r="Q7001" s="2"/>
      <c r="R7001" s="2"/>
      <c r="S7001" s="2"/>
      <c r="T7001" s="2"/>
      <c r="U7001" s="2"/>
      <c r="V7001" s="2">
        <v>0.80434899999999998</v>
      </c>
      <c r="W7001" s="2">
        <v>6.9645700000000001</v>
      </c>
      <c r="X7001" s="2">
        <v>2.3250799999999999E-2</v>
      </c>
      <c r="Y7001" s="2">
        <v>49.3</v>
      </c>
      <c r="Z7001" s="2"/>
      <c r="AA7001" s="2"/>
      <c r="AB7001" s="2"/>
      <c r="AC7001" s="2"/>
      <c r="AD7001" s="2"/>
      <c r="AE7001" s="2"/>
      <c r="AF7001" s="2"/>
      <c r="AG7001" s="2"/>
      <c r="AH7001" s="2">
        <v>0.83870100000000003</v>
      </c>
      <c r="AI7001" s="2">
        <v>10.1701</v>
      </c>
      <c r="AJ7001" s="2">
        <v>1.69499E-2</v>
      </c>
      <c r="AK7001" s="2">
        <v>50.786000000000001</v>
      </c>
      <c r="AL7001" s="2">
        <v>0</v>
      </c>
      <c r="AM7001" s="2">
        <v>0</v>
      </c>
      <c r="AN7001" s="2"/>
      <c r="AO7001" s="2" t="s">
        <v>159</v>
      </c>
      <c r="AP7001" s="2">
        <v>0</v>
      </c>
      <c r="AQ7001" s="2">
        <v>0</v>
      </c>
      <c r="AR7001" s="2"/>
      <c r="AS7001" s="2" t="s">
        <v>159</v>
      </c>
      <c r="AT7001" s="2"/>
      <c r="AU7001" s="2">
        <v>1</v>
      </c>
      <c r="AV7001" s="2" t="s">
        <v>160</v>
      </c>
      <c r="AW7001" s="2" t="s">
        <v>40748</v>
      </c>
      <c r="AX7001" s="2" t="s">
        <v>197</v>
      </c>
      <c r="AY7001" s="2" t="s">
        <v>737</v>
      </c>
      <c r="AZ7001" s="2" t="s">
        <v>40749</v>
      </c>
      <c r="BA7001" s="2" t="s">
        <v>40750</v>
      </c>
      <c r="BB7001" s="2">
        <v>3</v>
      </c>
      <c r="BC7001" s="2">
        <v>2</v>
      </c>
      <c r="BD7001" s="2">
        <v>1.2094</v>
      </c>
      <c r="BE7001" s="2" t="s">
        <v>166</v>
      </c>
      <c r="BF7001" s="2" t="s">
        <v>166</v>
      </c>
      <c r="BG7001" s="2" t="s">
        <v>167</v>
      </c>
      <c r="BH7001" s="2" t="s">
        <v>166</v>
      </c>
      <c r="BI7001" s="2" t="s">
        <v>166</v>
      </c>
      <c r="BJ7001" s="2" t="s">
        <v>167</v>
      </c>
      <c r="BK7001" s="2" t="s">
        <v>166</v>
      </c>
      <c r="BL7001" s="2" t="s">
        <v>166</v>
      </c>
      <c r="BM7001" s="2">
        <v>4267100</v>
      </c>
      <c r="BN7001" s="2">
        <v>4267100</v>
      </c>
      <c r="BO7001" s="2">
        <v>0</v>
      </c>
      <c r="BP7001" s="2">
        <v>0</v>
      </c>
      <c r="BQ7001" s="2" t="s">
        <v>159</v>
      </c>
      <c r="BR7001" s="2">
        <v>0</v>
      </c>
      <c r="BS7001" s="2">
        <v>0</v>
      </c>
      <c r="BT7001" s="2">
        <v>2588300</v>
      </c>
      <c r="BU7001" s="2">
        <v>0</v>
      </c>
      <c r="BV7001" s="2">
        <v>0</v>
      </c>
      <c r="BW7001" s="2">
        <v>0</v>
      </c>
      <c r="BX7001" s="2">
        <v>604270</v>
      </c>
      <c r="BY7001" s="2">
        <v>1074500</v>
      </c>
      <c r="BZ7001" s="2" t="s">
        <v>159</v>
      </c>
      <c r="CA7001" s="2" t="s">
        <v>159</v>
      </c>
      <c r="CB7001" s="2" t="s">
        <v>159</v>
      </c>
      <c r="CC7001" s="2" t="s">
        <v>159</v>
      </c>
      <c r="CD7001" s="2" t="s">
        <v>159</v>
      </c>
      <c r="CE7001" s="2" t="s">
        <v>159</v>
      </c>
      <c r="CF7001" s="2" t="s">
        <v>159</v>
      </c>
      <c r="CG7001" s="2" t="s">
        <v>159</v>
      </c>
      <c r="CH7001" s="2">
        <v>0</v>
      </c>
      <c r="CI7001" s="2">
        <v>0</v>
      </c>
      <c r="CJ7001" s="2">
        <v>0</v>
      </c>
      <c r="CK7001" s="2">
        <v>0</v>
      </c>
      <c r="CL7001" s="2">
        <v>0</v>
      </c>
      <c r="CM7001" s="2">
        <v>0</v>
      </c>
      <c r="CN7001" s="2">
        <v>2588300</v>
      </c>
      <c r="CO7001" s="2">
        <v>0</v>
      </c>
      <c r="CP7001" s="2">
        <v>0</v>
      </c>
      <c r="CQ7001" s="2">
        <v>0</v>
      </c>
      <c r="CR7001" s="2">
        <v>0</v>
      </c>
      <c r="CS7001" s="2">
        <v>0</v>
      </c>
      <c r="CT7001" s="2">
        <v>0</v>
      </c>
      <c r="CU7001" s="2">
        <v>0</v>
      </c>
      <c r="CV7001" s="2">
        <v>0</v>
      </c>
      <c r="CW7001" s="2">
        <v>0</v>
      </c>
      <c r="CX7001" s="2">
        <v>0</v>
      </c>
      <c r="CY7001" s="2">
        <v>0</v>
      </c>
      <c r="CZ7001" s="2">
        <v>604270</v>
      </c>
      <c r="DA7001" s="2">
        <v>0</v>
      </c>
      <c r="DB7001" s="2">
        <v>0</v>
      </c>
      <c r="DC7001" s="2">
        <v>1074500</v>
      </c>
      <c r="DD7001" s="2">
        <v>0</v>
      </c>
      <c r="DE7001" s="2">
        <v>0</v>
      </c>
      <c r="DF7001" s="2"/>
      <c r="DG7001" s="2"/>
      <c r="DH7001" s="2"/>
      <c r="DI7001" s="2"/>
      <c r="DJ7001" s="2"/>
      <c r="DK7001" s="2"/>
      <c r="DL7001" s="2"/>
      <c r="DM7001" s="2"/>
      <c r="DN7001" s="2"/>
      <c r="DO7001" s="2"/>
      <c r="DP7001" s="2"/>
      <c r="DQ7001" s="2"/>
      <c r="DR7001" s="2"/>
      <c r="DS7001" s="2"/>
      <c r="DT7001" s="2"/>
      <c r="DU7001" s="2"/>
      <c r="DV7001" s="2"/>
      <c r="DW7001" s="2"/>
      <c r="DX7001" s="2"/>
      <c r="DY7001" s="2"/>
      <c r="DZ7001" s="2"/>
      <c r="EA7001" s="2"/>
      <c r="EB7001" s="2"/>
      <c r="EC7001" s="2"/>
      <c r="ED7001" s="2"/>
      <c r="EE7001" s="2"/>
      <c r="EF7001" s="2">
        <v>6999</v>
      </c>
      <c r="EG7001" s="2">
        <v>2685</v>
      </c>
      <c r="EH7001" s="2">
        <v>87</v>
      </c>
      <c r="EI7001" s="2">
        <v>87</v>
      </c>
      <c r="EJ7001" s="2">
        <v>6274</v>
      </c>
      <c r="EK7001" s="2">
        <v>7191</v>
      </c>
      <c r="EL7001" s="2" t="s">
        <v>40751</v>
      </c>
      <c r="EM7001" s="2" t="s">
        <v>40752</v>
      </c>
      <c r="EN7001" s="2">
        <v>38133</v>
      </c>
      <c r="EO7001" s="2">
        <v>30087</v>
      </c>
      <c r="EP7001" s="2" t="s">
        <v>172</v>
      </c>
      <c r="EQ7001" s="2">
        <v>2499</v>
      </c>
      <c r="ER7001" s="2">
        <v>38133</v>
      </c>
      <c r="ES7001" s="2">
        <v>30087</v>
      </c>
      <c r="ET7001" s="2" t="s">
        <v>172</v>
      </c>
      <c r="EU7001" s="2">
        <v>2499</v>
      </c>
      <c r="EV7001" s="2">
        <v>38133</v>
      </c>
      <c r="EW7001" s="2">
        <v>30087</v>
      </c>
      <c r="EX7001" s="2" t="s">
        <v>172</v>
      </c>
      <c r="EY7001" s="2">
        <v>2499</v>
      </c>
    </row>
    <row r="7002" spans="1:155" x14ac:dyDescent="0.25">
      <c r="A7002" s="2" t="s">
        <v>40739</v>
      </c>
      <c r="B7002" s="2">
        <v>48</v>
      </c>
      <c r="C7002" s="2" t="s">
        <v>40739</v>
      </c>
      <c r="D7002" s="2" t="s">
        <v>40739</v>
      </c>
      <c r="E7002" s="2" t="s">
        <v>40740</v>
      </c>
      <c r="F7002" s="2" t="s">
        <v>40741</v>
      </c>
      <c r="G7002" s="2" t="s">
        <v>40742</v>
      </c>
      <c r="H7002" s="2">
        <v>0.99603399999999997</v>
      </c>
      <c r="I7002" s="2">
        <v>24.2316</v>
      </c>
      <c r="J7002" s="3">
        <v>1.4892000000000001E-16</v>
      </c>
      <c r="K7002" s="2">
        <v>67.927999999999997</v>
      </c>
      <c r="L7002" s="2">
        <v>60.563000000000002</v>
      </c>
      <c r="M7002" s="2">
        <v>67.927999999999997</v>
      </c>
      <c r="N7002" s="2">
        <v>0</v>
      </c>
      <c r="O7002" s="2">
        <v>0</v>
      </c>
      <c r="P7002" s="2"/>
      <c r="Q7002" s="2" t="s">
        <v>159</v>
      </c>
      <c r="R7002" s="2">
        <v>0.99207199999999995</v>
      </c>
      <c r="S7002" s="2">
        <v>20.974299999999999</v>
      </c>
      <c r="T7002" s="3">
        <v>2.05404E-13</v>
      </c>
      <c r="U7002" s="2">
        <v>62.588999999999999</v>
      </c>
      <c r="V7002" s="2"/>
      <c r="W7002" s="2"/>
      <c r="X7002" s="2"/>
      <c r="Y7002" s="2"/>
      <c r="Z7002" s="2">
        <v>0</v>
      </c>
      <c r="AA7002" s="2">
        <v>0</v>
      </c>
      <c r="AB7002" s="2"/>
      <c r="AC7002" s="2" t="s">
        <v>159</v>
      </c>
      <c r="AD7002" s="2"/>
      <c r="AE7002" s="2"/>
      <c r="AF7002" s="2"/>
      <c r="AG7002" s="2"/>
      <c r="AH7002" s="2">
        <v>0</v>
      </c>
      <c r="AI7002" s="2">
        <v>0</v>
      </c>
      <c r="AJ7002" s="2"/>
      <c r="AK7002" s="2" t="s">
        <v>159</v>
      </c>
      <c r="AL7002" s="2"/>
      <c r="AM7002" s="2"/>
      <c r="AN7002" s="2"/>
      <c r="AO7002" s="2"/>
      <c r="AP7002" s="2">
        <v>0.99603399999999997</v>
      </c>
      <c r="AQ7002" s="2">
        <v>24.2316</v>
      </c>
      <c r="AR7002" s="3">
        <v>1.4892000000000001E-16</v>
      </c>
      <c r="AS7002" s="2">
        <v>67.927999999999997</v>
      </c>
      <c r="AT7002" s="2"/>
      <c r="AU7002" s="2">
        <v>1</v>
      </c>
      <c r="AV7002" s="2" t="s">
        <v>160</v>
      </c>
      <c r="AW7002" s="2" t="s">
        <v>40753</v>
      </c>
      <c r="AX7002" s="2" t="s">
        <v>209</v>
      </c>
      <c r="AY7002" s="2" t="s">
        <v>535</v>
      </c>
      <c r="AZ7002" s="2" t="s">
        <v>40754</v>
      </c>
      <c r="BA7002" s="2" t="s">
        <v>40755</v>
      </c>
      <c r="BB7002" s="2">
        <v>14</v>
      </c>
      <c r="BC7002" s="2">
        <v>2</v>
      </c>
      <c r="BD7002" s="2">
        <v>1.0179</v>
      </c>
      <c r="BE7002" s="2" t="s">
        <v>166</v>
      </c>
      <c r="BF7002" s="2" t="s">
        <v>167</v>
      </c>
      <c r="BG7002" s="2" t="s">
        <v>166</v>
      </c>
      <c r="BH7002" s="2" t="s">
        <v>166</v>
      </c>
      <c r="BI7002" s="2" t="s">
        <v>166</v>
      </c>
      <c r="BJ7002" s="2" t="s">
        <v>166</v>
      </c>
      <c r="BK7002" s="2" t="s">
        <v>166</v>
      </c>
      <c r="BL7002" s="2" t="s">
        <v>167</v>
      </c>
      <c r="BM7002" s="2">
        <v>10300000</v>
      </c>
      <c r="BN7002" s="2">
        <v>10300000</v>
      </c>
      <c r="BO7002" s="2">
        <v>0</v>
      </c>
      <c r="BP7002" s="2">
        <v>0</v>
      </c>
      <c r="BQ7002" s="2" t="s">
        <v>159</v>
      </c>
      <c r="BR7002" s="2">
        <v>86398</v>
      </c>
      <c r="BS7002" s="2">
        <v>1896000</v>
      </c>
      <c r="BT7002" s="2">
        <v>0</v>
      </c>
      <c r="BU7002" s="2">
        <v>2207200</v>
      </c>
      <c r="BV7002" s="2">
        <v>0</v>
      </c>
      <c r="BW7002" s="2">
        <v>5008300</v>
      </c>
      <c r="BX7002" s="2">
        <v>0</v>
      </c>
      <c r="BY7002" s="2">
        <v>1102600</v>
      </c>
      <c r="BZ7002" s="2" t="s">
        <v>159</v>
      </c>
      <c r="CA7002" s="2" t="s">
        <v>159</v>
      </c>
      <c r="CB7002" s="2" t="s">
        <v>159</v>
      </c>
      <c r="CC7002" s="2" t="s">
        <v>159</v>
      </c>
      <c r="CD7002" s="2" t="s">
        <v>159</v>
      </c>
      <c r="CE7002" s="2" t="s">
        <v>159</v>
      </c>
      <c r="CF7002" s="2" t="s">
        <v>159</v>
      </c>
      <c r="CG7002" s="2" t="s">
        <v>159</v>
      </c>
      <c r="CH7002" s="2">
        <v>86398</v>
      </c>
      <c r="CI7002" s="2">
        <v>0</v>
      </c>
      <c r="CJ7002" s="2">
        <v>0</v>
      </c>
      <c r="CK7002" s="2">
        <v>1896000</v>
      </c>
      <c r="CL7002" s="2">
        <v>0</v>
      </c>
      <c r="CM7002" s="2">
        <v>0</v>
      </c>
      <c r="CN7002" s="2">
        <v>0</v>
      </c>
      <c r="CO7002" s="2">
        <v>0</v>
      </c>
      <c r="CP7002" s="2">
        <v>0</v>
      </c>
      <c r="CQ7002" s="2">
        <v>2207200</v>
      </c>
      <c r="CR7002" s="2">
        <v>0</v>
      </c>
      <c r="CS7002" s="2">
        <v>0</v>
      </c>
      <c r="CT7002" s="2">
        <v>0</v>
      </c>
      <c r="CU7002" s="2">
        <v>0</v>
      </c>
      <c r="CV7002" s="2">
        <v>0</v>
      </c>
      <c r="CW7002" s="2">
        <v>5008300</v>
      </c>
      <c r="CX7002" s="2">
        <v>0</v>
      </c>
      <c r="CY7002" s="2">
        <v>0</v>
      </c>
      <c r="CZ7002" s="2">
        <v>0</v>
      </c>
      <c r="DA7002" s="2">
        <v>0</v>
      </c>
      <c r="DB7002" s="2">
        <v>0</v>
      </c>
      <c r="DC7002" s="2">
        <v>1102600</v>
      </c>
      <c r="DD7002" s="2">
        <v>0</v>
      </c>
      <c r="DE7002" s="2">
        <v>0</v>
      </c>
      <c r="DF7002" s="2"/>
      <c r="DG7002" s="2"/>
      <c r="DH7002" s="2"/>
      <c r="DI7002" s="2"/>
      <c r="DJ7002" s="2"/>
      <c r="DK7002" s="2"/>
      <c r="DL7002" s="2"/>
      <c r="DM7002" s="2"/>
      <c r="DN7002" s="2"/>
      <c r="DO7002" s="2"/>
      <c r="DP7002" s="2"/>
      <c r="DQ7002" s="2"/>
      <c r="DR7002" s="2"/>
      <c r="DS7002" s="2"/>
      <c r="DT7002" s="2"/>
      <c r="DU7002" s="2"/>
      <c r="DV7002" s="2"/>
      <c r="DW7002" s="2"/>
      <c r="DX7002" s="2"/>
      <c r="DY7002" s="2"/>
      <c r="DZ7002" s="2"/>
      <c r="EA7002" s="2"/>
      <c r="EB7002" s="2"/>
      <c r="EC7002" s="2"/>
      <c r="ED7002" s="2"/>
      <c r="EE7002" s="2"/>
      <c r="EF7002" s="2">
        <v>7000</v>
      </c>
      <c r="EG7002" s="2">
        <v>2685</v>
      </c>
      <c r="EH7002" s="2">
        <v>48</v>
      </c>
      <c r="EI7002" s="2">
        <v>48</v>
      </c>
      <c r="EJ7002" s="2">
        <v>6655</v>
      </c>
      <c r="EK7002" s="2">
        <v>7641</v>
      </c>
      <c r="EL7002" s="2" t="s">
        <v>40756</v>
      </c>
      <c r="EM7002" s="2" t="s">
        <v>40757</v>
      </c>
      <c r="EN7002" s="2">
        <v>40799</v>
      </c>
      <c r="EO7002" s="2">
        <v>32379</v>
      </c>
      <c r="EP7002" s="2" t="s">
        <v>171</v>
      </c>
      <c r="EQ7002" s="2">
        <v>33735</v>
      </c>
      <c r="ER7002" s="2">
        <v>40799</v>
      </c>
      <c r="ES7002" s="2">
        <v>32379</v>
      </c>
      <c r="ET7002" s="2" t="s">
        <v>171</v>
      </c>
      <c r="EU7002" s="2">
        <v>33735</v>
      </c>
      <c r="EV7002" s="2">
        <v>40799</v>
      </c>
      <c r="EW7002" s="2">
        <v>32379</v>
      </c>
      <c r="EX7002" s="2" t="s">
        <v>171</v>
      </c>
      <c r="EY7002" s="2">
        <v>33735</v>
      </c>
    </row>
    <row r="7003" spans="1:155" x14ac:dyDescent="0.25">
      <c r="A7003" s="2" t="s">
        <v>40739</v>
      </c>
      <c r="B7003" s="2">
        <v>413</v>
      </c>
      <c r="C7003" s="2" t="s">
        <v>40739</v>
      </c>
      <c r="D7003" s="2" t="s">
        <v>40739</v>
      </c>
      <c r="E7003" s="2" t="s">
        <v>40740</v>
      </c>
      <c r="F7003" s="2" t="s">
        <v>40741</v>
      </c>
      <c r="G7003" s="2" t="s">
        <v>40742</v>
      </c>
      <c r="H7003" s="2">
        <v>1</v>
      </c>
      <c r="I7003" s="2">
        <v>67.858800000000002</v>
      </c>
      <c r="J7003" s="2">
        <v>1.7854399999999999E-2</v>
      </c>
      <c r="K7003" s="2">
        <v>80.454999999999998</v>
      </c>
      <c r="L7003" s="2">
        <v>16.247</v>
      </c>
      <c r="M7003" s="2">
        <v>80.454999999999998</v>
      </c>
      <c r="N7003" s="2">
        <v>0</v>
      </c>
      <c r="O7003" s="2">
        <v>0</v>
      </c>
      <c r="P7003" s="2"/>
      <c r="Q7003" s="2" t="s">
        <v>159</v>
      </c>
      <c r="R7003" s="2">
        <v>0</v>
      </c>
      <c r="S7003" s="2">
        <v>0</v>
      </c>
      <c r="T7003" s="2"/>
      <c r="U7003" s="2" t="s">
        <v>159</v>
      </c>
      <c r="V7003" s="2"/>
      <c r="W7003" s="2"/>
      <c r="X7003" s="2"/>
      <c r="Y7003" s="2"/>
      <c r="Z7003" s="2"/>
      <c r="AA7003" s="2"/>
      <c r="AB7003" s="2"/>
      <c r="AC7003" s="2"/>
      <c r="AD7003" s="2"/>
      <c r="AE7003" s="2"/>
      <c r="AF7003" s="2"/>
      <c r="AG7003" s="2"/>
      <c r="AH7003" s="2">
        <v>1</v>
      </c>
      <c r="AI7003" s="2">
        <v>67.858800000000002</v>
      </c>
      <c r="AJ7003" s="2">
        <v>1.7854399999999999E-2</v>
      </c>
      <c r="AK7003" s="2">
        <v>80.454999999999998</v>
      </c>
      <c r="AL7003" s="2"/>
      <c r="AM7003" s="2"/>
      <c r="AN7003" s="2"/>
      <c r="AO7003" s="2"/>
      <c r="AP7003" s="2"/>
      <c r="AQ7003" s="2"/>
      <c r="AR7003" s="2"/>
      <c r="AS7003" s="2"/>
      <c r="AT7003" s="2"/>
      <c r="AU7003" s="2">
        <v>1</v>
      </c>
      <c r="AV7003" s="2" t="s">
        <v>160</v>
      </c>
      <c r="AW7003" s="2" t="s">
        <v>40758</v>
      </c>
      <c r="AX7003" s="2" t="s">
        <v>197</v>
      </c>
      <c r="AY7003" s="2" t="s">
        <v>959</v>
      </c>
      <c r="AZ7003" s="2" t="s">
        <v>40759</v>
      </c>
      <c r="BA7003" s="2" t="s">
        <v>40760</v>
      </c>
      <c r="BB7003" s="2">
        <v>1</v>
      </c>
      <c r="BC7003" s="2">
        <v>2</v>
      </c>
      <c r="BD7003" s="2">
        <v>-1.8477E-2</v>
      </c>
      <c r="BE7003" s="2" t="s">
        <v>166</v>
      </c>
      <c r="BF7003" s="2" t="s">
        <v>166</v>
      </c>
      <c r="BG7003" s="2" t="s">
        <v>166</v>
      </c>
      <c r="BH7003" s="2" t="s">
        <v>166</v>
      </c>
      <c r="BI7003" s="2" t="s">
        <v>166</v>
      </c>
      <c r="BJ7003" s="2" t="s">
        <v>167</v>
      </c>
      <c r="BK7003" s="2" t="s">
        <v>166</v>
      </c>
      <c r="BL7003" s="2" t="s">
        <v>166</v>
      </c>
      <c r="BM7003" s="2">
        <v>1854800</v>
      </c>
      <c r="BN7003" s="2">
        <v>1854800</v>
      </c>
      <c r="BO7003" s="2">
        <v>0</v>
      </c>
      <c r="BP7003" s="2">
        <v>0</v>
      </c>
      <c r="BQ7003" s="2" t="s">
        <v>159</v>
      </c>
      <c r="BR7003" s="2">
        <v>69749</v>
      </c>
      <c r="BS7003" s="2">
        <v>524220</v>
      </c>
      <c r="BT7003" s="2">
        <v>0</v>
      </c>
      <c r="BU7003" s="2">
        <v>0</v>
      </c>
      <c r="BV7003" s="2">
        <v>0</v>
      </c>
      <c r="BW7003" s="2">
        <v>1260900</v>
      </c>
      <c r="BX7003" s="2">
        <v>0</v>
      </c>
      <c r="BY7003" s="2">
        <v>0</v>
      </c>
      <c r="BZ7003" s="2" t="s">
        <v>159</v>
      </c>
      <c r="CA7003" s="2" t="s">
        <v>159</v>
      </c>
      <c r="CB7003" s="2" t="s">
        <v>159</v>
      </c>
      <c r="CC7003" s="2" t="s">
        <v>159</v>
      </c>
      <c r="CD7003" s="2" t="s">
        <v>159</v>
      </c>
      <c r="CE7003" s="2" t="s">
        <v>159</v>
      </c>
      <c r="CF7003" s="2" t="s">
        <v>159</v>
      </c>
      <c r="CG7003" s="2" t="s">
        <v>159</v>
      </c>
      <c r="CH7003" s="2">
        <v>69749</v>
      </c>
      <c r="CI7003" s="2">
        <v>0</v>
      </c>
      <c r="CJ7003" s="2">
        <v>0</v>
      </c>
      <c r="CK7003" s="2">
        <v>524220</v>
      </c>
      <c r="CL7003" s="2">
        <v>0</v>
      </c>
      <c r="CM7003" s="2">
        <v>0</v>
      </c>
      <c r="CN7003" s="2">
        <v>0</v>
      </c>
      <c r="CO7003" s="2">
        <v>0</v>
      </c>
      <c r="CP7003" s="2">
        <v>0</v>
      </c>
      <c r="CQ7003" s="2">
        <v>0</v>
      </c>
      <c r="CR7003" s="2">
        <v>0</v>
      </c>
      <c r="CS7003" s="2">
        <v>0</v>
      </c>
      <c r="CT7003" s="2">
        <v>0</v>
      </c>
      <c r="CU7003" s="2">
        <v>0</v>
      </c>
      <c r="CV7003" s="2">
        <v>0</v>
      </c>
      <c r="CW7003" s="2">
        <v>1260900</v>
      </c>
      <c r="CX7003" s="2">
        <v>0</v>
      </c>
      <c r="CY7003" s="2">
        <v>0</v>
      </c>
      <c r="CZ7003" s="2">
        <v>0</v>
      </c>
      <c r="DA7003" s="2">
        <v>0</v>
      </c>
      <c r="DB7003" s="2">
        <v>0</v>
      </c>
      <c r="DC7003" s="2">
        <v>0</v>
      </c>
      <c r="DD7003" s="2">
        <v>0</v>
      </c>
      <c r="DE7003" s="2">
        <v>0</v>
      </c>
      <c r="DF7003" s="2"/>
      <c r="DG7003" s="2"/>
      <c r="DH7003" s="2"/>
      <c r="DI7003" s="2"/>
      <c r="DJ7003" s="2"/>
      <c r="DK7003" s="2"/>
      <c r="DL7003" s="2"/>
      <c r="DM7003" s="2"/>
      <c r="DN7003" s="2"/>
      <c r="DO7003" s="2"/>
      <c r="DP7003" s="2"/>
      <c r="DQ7003" s="2"/>
      <c r="DR7003" s="2"/>
      <c r="DS7003" s="2"/>
      <c r="DT7003" s="2"/>
      <c r="DU7003" s="2"/>
      <c r="DV7003" s="2"/>
      <c r="DW7003" s="2"/>
      <c r="DX7003" s="2"/>
      <c r="DY7003" s="2"/>
      <c r="DZ7003" s="2"/>
      <c r="EA7003" s="2"/>
      <c r="EB7003" s="2"/>
      <c r="EC7003" s="2"/>
      <c r="ED7003" s="2"/>
      <c r="EE7003" s="2"/>
      <c r="EF7003" s="2">
        <v>7001</v>
      </c>
      <c r="EG7003" s="2">
        <v>2685</v>
      </c>
      <c r="EH7003" s="2">
        <v>413</v>
      </c>
      <c r="EI7003" s="2">
        <v>413</v>
      </c>
      <c r="EJ7003" s="2">
        <v>6976</v>
      </c>
      <c r="EK7003" s="2">
        <v>8011</v>
      </c>
      <c r="EL7003" s="2" t="s">
        <v>40761</v>
      </c>
      <c r="EM7003" s="2">
        <v>33964</v>
      </c>
      <c r="EN7003" s="2">
        <v>42901</v>
      </c>
      <c r="EO7003" s="2">
        <v>33964</v>
      </c>
      <c r="EP7003" s="2" t="s">
        <v>172</v>
      </c>
      <c r="EQ7003" s="2">
        <v>34229</v>
      </c>
      <c r="ER7003" s="2">
        <v>42901</v>
      </c>
      <c r="ES7003" s="2">
        <v>33964</v>
      </c>
      <c r="ET7003" s="2" t="s">
        <v>172</v>
      </c>
      <c r="EU7003" s="2">
        <v>34229</v>
      </c>
      <c r="EV7003" s="2">
        <v>42901</v>
      </c>
      <c r="EW7003" s="2">
        <v>33964</v>
      </c>
      <c r="EX7003" s="2" t="s">
        <v>172</v>
      </c>
      <c r="EY7003" s="2">
        <v>34229</v>
      </c>
    </row>
    <row r="7004" spans="1:155" x14ac:dyDescent="0.25">
      <c r="A7004" s="2" t="s">
        <v>40762</v>
      </c>
      <c r="B7004" s="2">
        <v>582</v>
      </c>
      <c r="C7004" s="2" t="s">
        <v>40762</v>
      </c>
      <c r="D7004" s="2" t="s">
        <v>40762</v>
      </c>
      <c r="E7004" s="2" t="s">
        <v>40763</v>
      </c>
      <c r="F7004" s="2" t="s">
        <v>40764</v>
      </c>
      <c r="G7004" s="2" t="s">
        <v>40765</v>
      </c>
      <c r="H7004" s="2">
        <v>0.70938299999999999</v>
      </c>
      <c r="I7004" s="2">
        <v>6.88591</v>
      </c>
      <c r="J7004" s="2">
        <v>5.1867399999999996E-3</v>
      </c>
      <c r="K7004" s="2">
        <v>58.171999999999997</v>
      </c>
      <c r="L7004" s="2">
        <v>39.078000000000003</v>
      </c>
      <c r="M7004" s="2">
        <v>58.171999999999997</v>
      </c>
      <c r="N7004" s="2"/>
      <c r="O7004" s="2"/>
      <c r="P7004" s="2"/>
      <c r="Q7004" s="2"/>
      <c r="R7004" s="2">
        <v>0</v>
      </c>
      <c r="S7004" s="2">
        <v>0</v>
      </c>
      <c r="T7004" s="2"/>
      <c r="U7004" s="2" t="s">
        <v>159</v>
      </c>
      <c r="V7004" s="2"/>
      <c r="W7004" s="2"/>
      <c r="X7004" s="2"/>
      <c r="Y7004" s="2"/>
      <c r="Z7004" s="2">
        <v>0.70938299999999999</v>
      </c>
      <c r="AA7004" s="2">
        <v>6.88591</v>
      </c>
      <c r="AB7004" s="2">
        <v>5.1867399999999996E-3</v>
      </c>
      <c r="AC7004" s="2">
        <v>58.171999999999997</v>
      </c>
      <c r="AD7004" s="2"/>
      <c r="AE7004" s="2"/>
      <c r="AF7004" s="2"/>
      <c r="AG7004" s="2"/>
      <c r="AH7004" s="2"/>
      <c r="AI7004" s="2"/>
      <c r="AJ7004" s="2"/>
      <c r="AK7004" s="2"/>
      <c r="AL7004" s="2">
        <v>0</v>
      </c>
      <c r="AM7004" s="2">
        <v>0</v>
      </c>
      <c r="AN7004" s="2"/>
      <c r="AO7004" s="2" t="s">
        <v>159</v>
      </c>
      <c r="AP7004" s="2">
        <v>0</v>
      </c>
      <c r="AQ7004" s="2">
        <v>0</v>
      </c>
      <c r="AR7004" s="2"/>
      <c r="AS7004" s="2" t="s">
        <v>159</v>
      </c>
      <c r="AT7004" s="2"/>
      <c r="AU7004" s="2">
        <v>1</v>
      </c>
      <c r="AV7004" s="2" t="s">
        <v>160</v>
      </c>
      <c r="AW7004" s="2" t="s">
        <v>40766</v>
      </c>
      <c r="AX7004" s="2" t="s">
        <v>197</v>
      </c>
      <c r="AY7004" s="2" t="s">
        <v>1231</v>
      </c>
      <c r="AZ7004" s="2" t="s">
        <v>40767</v>
      </c>
      <c r="BA7004" s="2" t="s">
        <v>40768</v>
      </c>
      <c r="BB7004" s="2">
        <v>7</v>
      </c>
      <c r="BC7004" s="2">
        <v>2</v>
      </c>
      <c r="BD7004" s="2">
        <v>0.64307999999999998</v>
      </c>
      <c r="BE7004" s="2" t="s">
        <v>166</v>
      </c>
      <c r="BF7004" s="2" t="s">
        <v>166</v>
      </c>
      <c r="BG7004" s="2" t="s">
        <v>166</v>
      </c>
      <c r="BH7004" s="2" t="s">
        <v>167</v>
      </c>
      <c r="BI7004" s="2" t="s">
        <v>166</v>
      </c>
      <c r="BJ7004" s="2" t="s">
        <v>166</v>
      </c>
      <c r="BK7004" s="2" t="s">
        <v>166</v>
      </c>
      <c r="BL7004" s="2" t="s">
        <v>166</v>
      </c>
      <c r="BM7004" s="2">
        <v>3286400</v>
      </c>
      <c r="BN7004" s="2">
        <v>3286400</v>
      </c>
      <c r="BO7004" s="2">
        <v>0</v>
      </c>
      <c r="BP7004" s="2">
        <v>0</v>
      </c>
      <c r="BQ7004" s="2" t="s">
        <v>159</v>
      </c>
      <c r="BR7004" s="2">
        <v>0</v>
      </c>
      <c r="BS7004" s="2">
        <v>818240</v>
      </c>
      <c r="BT7004" s="2">
        <v>0</v>
      </c>
      <c r="BU7004" s="2">
        <v>1867100</v>
      </c>
      <c r="BV7004" s="2">
        <v>0</v>
      </c>
      <c r="BW7004" s="2">
        <v>0</v>
      </c>
      <c r="BX7004" s="2">
        <v>175820</v>
      </c>
      <c r="BY7004" s="2">
        <v>425250</v>
      </c>
      <c r="BZ7004" s="2" t="s">
        <v>159</v>
      </c>
      <c r="CA7004" s="2" t="s">
        <v>159</v>
      </c>
      <c r="CB7004" s="2" t="s">
        <v>159</v>
      </c>
      <c r="CC7004" s="2" t="s">
        <v>159</v>
      </c>
      <c r="CD7004" s="2" t="s">
        <v>159</v>
      </c>
      <c r="CE7004" s="2" t="s">
        <v>159</v>
      </c>
      <c r="CF7004" s="2" t="s">
        <v>159</v>
      </c>
      <c r="CG7004" s="2" t="s">
        <v>159</v>
      </c>
      <c r="CH7004" s="2">
        <v>0</v>
      </c>
      <c r="CI7004" s="2">
        <v>0</v>
      </c>
      <c r="CJ7004" s="2">
        <v>0</v>
      </c>
      <c r="CK7004" s="2">
        <v>818240</v>
      </c>
      <c r="CL7004" s="2">
        <v>0</v>
      </c>
      <c r="CM7004" s="2">
        <v>0</v>
      </c>
      <c r="CN7004" s="2">
        <v>0</v>
      </c>
      <c r="CO7004" s="2">
        <v>0</v>
      </c>
      <c r="CP7004" s="2">
        <v>0</v>
      </c>
      <c r="CQ7004" s="2">
        <v>1867100</v>
      </c>
      <c r="CR7004" s="2">
        <v>0</v>
      </c>
      <c r="CS7004" s="2">
        <v>0</v>
      </c>
      <c r="CT7004" s="2">
        <v>0</v>
      </c>
      <c r="CU7004" s="2">
        <v>0</v>
      </c>
      <c r="CV7004" s="2">
        <v>0</v>
      </c>
      <c r="CW7004" s="2">
        <v>0</v>
      </c>
      <c r="CX7004" s="2">
        <v>0</v>
      </c>
      <c r="CY7004" s="2">
        <v>0</v>
      </c>
      <c r="CZ7004" s="2">
        <v>175820</v>
      </c>
      <c r="DA7004" s="2">
        <v>0</v>
      </c>
      <c r="DB7004" s="2">
        <v>0</v>
      </c>
      <c r="DC7004" s="2">
        <v>425250</v>
      </c>
      <c r="DD7004" s="2">
        <v>0</v>
      </c>
      <c r="DE7004" s="2">
        <v>0</v>
      </c>
      <c r="DF7004" s="2"/>
      <c r="DG7004" s="2"/>
      <c r="DH7004" s="2"/>
      <c r="DI7004" s="2"/>
      <c r="DJ7004" s="2"/>
      <c r="DK7004" s="2"/>
      <c r="DL7004" s="2"/>
      <c r="DM7004" s="2"/>
      <c r="DN7004" s="2"/>
      <c r="DO7004" s="2"/>
      <c r="DP7004" s="2"/>
      <c r="DQ7004" s="2"/>
      <c r="DR7004" s="2"/>
      <c r="DS7004" s="2"/>
      <c r="DT7004" s="2"/>
      <c r="DU7004" s="2"/>
      <c r="DV7004" s="2"/>
      <c r="DW7004" s="2"/>
      <c r="DX7004" s="2"/>
      <c r="DY7004" s="2"/>
      <c r="DZ7004" s="2"/>
      <c r="EA7004" s="2"/>
      <c r="EB7004" s="2"/>
      <c r="EC7004" s="2"/>
      <c r="ED7004" s="2"/>
      <c r="EE7004" s="2"/>
      <c r="EF7004" s="2">
        <v>7002</v>
      </c>
      <c r="EG7004" s="2">
        <v>2686</v>
      </c>
      <c r="EH7004" s="2">
        <v>582</v>
      </c>
      <c r="EI7004" s="2">
        <v>582</v>
      </c>
      <c r="EJ7004" s="2">
        <v>1447</v>
      </c>
      <c r="EK7004" s="2">
        <v>1654</v>
      </c>
      <c r="EL7004" s="2" t="s">
        <v>40769</v>
      </c>
      <c r="EM7004" s="2">
        <v>7120</v>
      </c>
      <c r="EN7004" s="2">
        <v>9261</v>
      </c>
      <c r="EO7004" s="2">
        <v>7120</v>
      </c>
      <c r="EP7004" s="2" t="s">
        <v>190</v>
      </c>
      <c r="EQ7004" s="2">
        <v>31945</v>
      </c>
      <c r="ER7004" s="2">
        <v>9261</v>
      </c>
      <c r="ES7004" s="2">
        <v>7120</v>
      </c>
      <c r="ET7004" s="2" t="s">
        <v>190</v>
      </c>
      <c r="EU7004" s="2">
        <v>31945</v>
      </c>
      <c r="EV7004" s="2">
        <v>9261</v>
      </c>
      <c r="EW7004" s="2">
        <v>7120</v>
      </c>
      <c r="EX7004" s="2" t="s">
        <v>190</v>
      </c>
      <c r="EY7004" s="2">
        <v>31945</v>
      </c>
    </row>
    <row r="7005" spans="1:155" x14ac:dyDescent="0.25">
      <c r="A7005" s="2" t="s">
        <v>40770</v>
      </c>
      <c r="B7005" s="2">
        <v>4</v>
      </c>
      <c r="C7005" s="2" t="s">
        <v>40770</v>
      </c>
      <c r="D7005" s="2" t="s">
        <v>40770</v>
      </c>
      <c r="E7005" s="2" t="s">
        <v>40771</v>
      </c>
      <c r="F7005" s="2" t="s">
        <v>40772</v>
      </c>
      <c r="G7005" s="2" t="s">
        <v>40773</v>
      </c>
      <c r="H7005" s="2">
        <v>0.99994799999999995</v>
      </c>
      <c r="I7005" s="2">
        <v>42.8703</v>
      </c>
      <c r="J7005" s="3">
        <v>1.8534800000000001E-9</v>
      </c>
      <c r="K7005" s="2">
        <v>44.762999999999998</v>
      </c>
      <c r="L7005" s="2">
        <v>42.847000000000001</v>
      </c>
      <c r="M7005" s="2">
        <v>44.762999999999998</v>
      </c>
      <c r="N7005" s="2"/>
      <c r="O7005" s="2"/>
      <c r="P7005" s="2"/>
      <c r="Q7005" s="2"/>
      <c r="R7005" s="2"/>
      <c r="S7005" s="2"/>
      <c r="T7005" s="2"/>
      <c r="U7005" s="2"/>
      <c r="V7005" s="2">
        <v>0</v>
      </c>
      <c r="W7005" s="2">
        <v>0</v>
      </c>
      <c r="X7005" s="2"/>
      <c r="Y7005" s="2" t="s">
        <v>159</v>
      </c>
      <c r="Z7005" s="2">
        <v>0.999946</v>
      </c>
      <c r="AA7005" s="2">
        <v>42.642099999999999</v>
      </c>
      <c r="AB7005" s="3">
        <v>5.2288600000000001E-9</v>
      </c>
      <c r="AC7005" s="2">
        <v>44.31</v>
      </c>
      <c r="AD7005" s="2"/>
      <c r="AE7005" s="2"/>
      <c r="AF7005" s="2"/>
      <c r="AG7005" s="2"/>
      <c r="AH7005" s="2">
        <v>0.99994799999999995</v>
      </c>
      <c r="AI7005" s="2">
        <v>42.8703</v>
      </c>
      <c r="AJ7005" s="3">
        <v>1.8534800000000001E-9</v>
      </c>
      <c r="AK7005" s="2">
        <v>44.762999999999998</v>
      </c>
      <c r="AL7005" s="2"/>
      <c r="AM7005" s="2"/>
      <c r="AN7005" s="2"/>
      <c r="AO7005" s="2"/>
      <c r="AP7005" s="2"/>
      <c r="AQ7005" s="2"/>
      <c r="AR7005" s="2"/>
      <c r="AS7005" s="2"/>
      <c r="AT7005" s="2"/>
      <c r="AU7005" s="2">
        <v>1</v>
      </c>
      <c r="AV7005" s="2" t="s">
        <v>160</v>
      </c>
      <c r="AW7005" s="2" t="s">
        <v>40774</v>
      </c>
      <c r="AX7005" s="2" t="s">
        <v>197</v>
      </c>
      <c r="AY7005" s="2" t="s">
        <v>388</v>
      </c>
      <c r="AZ7005" s="2" t="s">
        <v>40775</v>
      </c>
      <c r="BA7005" s="2" t="s">
        <v>40776</v>
      </c>
      <c r="BB7005" s="2">
        <v>3</v>
      </c>
      <c r="BC7005" s="2">
        <v>3</v>
      </c>
      <c r="BD7005" s="2">
        <v>-1.0196000000000001</v>
      </c>
      <c r="BE7005" s="2" t="s">
        <v>166</v>
      </c>
      <c r="BF7005" s="2" t="s">
        <v>166</v>
      </c>
      <c r="BG7005" s="2" t="s">
        <v>166</v>
      </c>
      <c r="BH7005" s="2" t="s">
        <v>167</v>
      </c>
      <c r="BI7005" s="2" t="s">
        <v>166</v>
      </c>
      <c r="BJ7005" s="2" t="s">
        <v>167</v>
      </c>
      <c r="BK7005" s="2" t="s">
        <v>166</v>
      </c>
      <c r="BL7005" s="2" t="s">
        <v>166</v>
      </c>
      <c r="BM7005" s="2">
        <v>10817000</v>
      </c>
      <c r="BN7005" s="2">
        <v>10817000</v>
      </c>
      <c r="BO7005" s="2">
        <v>0</v>
      </c>
      <c r="BP7005" s="2">
        <v>0</v>
      </c>
      <c r="BQ7005" s="2" t="s">
        <v>159</v>
      </c>
      <c r="BR7005" s="2">
        <v>0</v>
      </c>
      <c r="BS7005" s="2">
        <v>0</v>
      </c>
      <c r="BT7005" s="2">
        <v>54642</v>
      </c>
      <c r="BU7005" s="2">
        <v>6005100</v>
      </c>
      <c r="BV7005" s="2">
        <v>0</v>
      </c>
      <c r="BW7005" s="2">
        <v>4757100</v>
      </c>
      <c r="BX7005" s="2">
        <v>0</v>
      </c>
      <c r="BY7005" s="2">
        <v>0</v>
      </c>
      <c r="BZ7005" s="2" t="s">
        <v>159</v>
      </c>
      <c r="CA7005" s="2" t="s">
        <v>159</v>
      </c>
      <c r="CB7005" s="2" t="s">
        <v>159</v>
      </c>
      <c r="CC7005" s="2" t="s">
        <v>159</v>
      </c>
      <c r="CD7005" s="2" t="s">
        <v>159</v>
      </c>
      <c r="CE7005" s="2" t="s">
        <v>159</v>
      </c>
      <c r="CF7005" s="2" t="s">
        <v>159</v>
      </c>
      <c r="CG7005" s="2" t="s">
        <v>159</v>
      </c>
      <c r="CH7005" s="2">
        <v>0</v>
      </c>
      <c r="CI7005" s="2">
        <v>0</v>
      </c>
      <c r="CJ7005" s="2">
        <v>0</v>
      </c>
      <c r="CK7005" s="2">
        <v>0</v>
      </c>
      <c r="CL7005" s="2">
        <v>0</v>
      </c>
      <c r="CM7005" s="2">
        <v>0</v>
      </c>
      <c r="CN7005" s="2">
        <v>54642</v>
      </c>
      <c r="CO7005" s="2">
        <v>0</v>
      </c>
      <c r="CP7005" s="2">
        <v>0</v>
      </c>
      <c r="CQ7005" s="2">
        <v>6005100</v>
      </c>
      <c r="CR7005" s="2">
        <v>0</v>
      </c>
      <c r="CS7005" s="2">
        <v>0</v>
      </c>
      <c r="CT7005" s="2">
        <v>0</v>
      </c>
      <c r="CU7005" s="2">
        <v>0</v>
      </c>
      <c r="CV7005" s="2">
        <v>0</v>
      </c>
      <c r="CW7005" s="2">
        <v>4757100</v>
      </c>
      <c r="CX7005" s="2">
        <v>0</v>
      </c>
      <c r="CY7005" s="2">
        <v>0</v>
      </c>
      <c r="CZ7005" s="2">
        <v>0</v>
      </c>
      <c r="DA7005" s="2">
        <v>0</v>
      </c>
      <c r="DB7005" s="2">
        <v>0</v>
      </c>
      <c r="DC7005" s="2">
        <v>0</v>
      </c>
      <c r="DD7005" s="2">
        <v>0</v>
      </c>
      <c r="DE7005" s="2">
        <v>0</v>
      </c>
      <c r="DF7005" s="2"/>
      <c r="DG7005" s="2"/>
      <c r="DH7005" s="2"/>
      <c r="DI7005" s="2"/>
      <c r="DJ7005" s="2"/>
      <c r="DK7005" s="2"/>
      <c r="DL7005" s="2"/>
      <c r="DM7005" s="2"/>
      <c r="DN7005" s="2"/>
      <c r="DO7005" s="2"/>
      <c r="DP7005" s="2"/>
      <c r="DQ7005" s="2"/>
      <c r="DR7005" s="2"/>
      <c r="DS7005" s="2"/>
      <c r="DT7005" s="2"/>
      <c r="DU7005" s="2"/>
      <c r="DV7005" s="2"/>
      <c r="DW7005" s="2"/>
      <c r="DX7005" s="2"/>
      <c r="DY7005" s="2"/>
      <c r="DZ7005" s="2"/>
      <c r="EA7005" s="2"/>
      <c r="EB7005" s="2"/>
      <c r="EC7005" s="2"/>
      <c r="ED7005" s="2"/>
      <c r="EE7005" s="2"/>
      <c r="EF7005" s="2">
        <v>7003</v>
      </c>
      <c r="EG7005" s="2">
        <v>2688</v>
      </c>
      <c r="EH7005" s="2">
        <v>4</v>
      </c>
      <c r="EI7005" s="2">
        <v>4</v>
      </c>
      <c r="EJ7005" s="2">
        <v>371</v>
      </c>
      <c r="EK7005" s="2">
        <v>427</v>
      </c>
      <c r="EL7005" s="2" t="s">
        <v>40777</v>
      </c>
      <c r="EM7005" s="2" t="s">
        <v>40778</v>
      </c>
      <c r="EN7005" s="2">
        <v>2443</v>
      </c>
      <c r="EO7005" s="2">
        <v>1793</v>
      </c>
      <c r="EP7005" s="2" t="s">
        <v>172</v>
      </c>
      <c r="EQ7005" s="2">
        <v>68163</v>
      </c>
      <c r="ER7005" s="2">
        <v>2443</v>
      </c>
      <c r="ES7005" s="2">
        <v>1793</v>
      </c>
      <c r="ET7005" s="2" t="s">
        <v>172</v>
      </c>
      <c r="EU7005" s="2">
        <v>68163</v>
      </c>
      <c r="EV7005" s="2">
        <v>2443</v>
      </c>
      <c r="EW7005" s="2">
        <v>1793</v>
      </c>
      <c r="EX7005" s="2" t="s">
        <v>172</v>
      </c>
      <c r="EY7005" s="2">
        <v>68163</v>
      </c>
    </row>
    <row r="7006" spans="1:155" x14ac:dyDescent="0.25">
      <c r="A7006" s="2" t="s">
        <v>40779</v>
      </c>
      <c r="B7006" s="2">
        <v>488</v>
      </c>
      <c r="C7006" s="2" t="s">
        <v>40779</v>
      </c>
      <c r="D7006" s="2" t="s">
        <v>40779</v>
      </c>
      <c r="E7006" s="2" t="s">
        <v>40780</v>
      </c>
      <c r="F7006" s="2" t="s">
        <v>40781</v>
      </c>
      <c r="G7006" s="2" t="s">
        <v>40782</v>
      </c>
      <c r="H7006" s="2">
        <v>0.97604100000000005</v>
      </c>
      <c r="I7006" s="2">
        <v>16.162400000000002</v>
      </c>
      <c r="J7006" s="2">
        <v>1.0008199999999999E-3</v>
      </c>
      <c r="K7006" s="2">
        <v>40.692999999999998</v>
      </c>
      <c r="L7006" s="2">
        <v>33.161000000000001</v>
      </c>
      <c r="M7006" s="2">
        <v>40.692999999999998</v>
      </c>
      <c r="N7006" s="2"/>
      <c r="O7006" s="2"/>
      <c r="P7006" s="2"/>
      <c r="Q7006" s="2"/>
      <c r="R7006" s="2"/>
      <c r="S7006" s="2"/>
      <c r="T7006" s="2"/>
      <c r="U7006" s="2"/>
      <c r="V7006" s="2"/>
      <c r="W7006" s="2"/>
      <c r="X7006" s="2"/>
      <c r="Y7006" s="2"/>
      <c r="Z7006" s="2">
        <v>0.97604100000000005</v>
      </c>
      <c r="AA7006" s="2">
        <v>16.162400000000002</v>
      </c>
      <c r="AB7006" s="2">
        <v>1.0008199999999999E-3</v>
      </c>
      <c r="AC7006" s="2">
        <v>40.692999999999998</v>
      </c>
      <c r="AD7006" s="2"/>
      <c r="AE7006" s="2"/>
      <c r="AF7006" s="2"/>
      <c r="AG7006" s="2"/>
      <c r="AH7006" s="2">
        <v>0</v>
      </c>
      <c r="AI7006" s="2">
        <v>0</v>
      </c>
      <c r="AJ7006" s="2"/>
      <c r="AK7006" s="2" t="s">
        <v>159</v>
      </c>
      <c r="AL7006" s="2">
        <v>0</v>
      </c>
      <c r="AM7006" s="2">
        <v>0</v>
      </c>
      <c r="AN7006" s="2"/>
      <c r="AO7006" s="2" t="s">
        <v>159</v>
      </c>
      <c r="AP7006" s="2"/>
      <c r="AQ7006" s="2"/>
      <c r="AR7006" s="2"/>
      <c r="AS7006" s="2"/>
      <c r="AT7006" s="2"/>
      <c r="AU7006" s="2">
        <v>1</v>
      </c>
      <c r="AV7006" s="2" t="s">
        <v>160</v>
      </c>
      <c r="AW7006" s="2" t="s">
        <v>40783</v>
      </c>
      <c r="AX7006" s="2" t="s">
        <v>1262</v>
      </c>
      <c r="AY7006" s="2" t="s">
        <v>305</v>
      </c>
      <c r="AZ7006" s="2" t="s">
        <v>40784</v>
      </c>
      <c r="BA7006" s="2" t="s">
        <v>40785</v>
      </c>
      <c r="BB7006" s="2">
        <v>3</v>
      </c>
      <c r="BC7006" s="2">
        <v>2</v>
      </c>
      <c r="BD7006" s="2">
        <v>-0.52978000000000003</v>
      </c>
      <c r="BE7006" s="2" t="s">
        <v>166</v>
      </c>
      <c r="BF7006" s="2" t="s">
        <v>166</v>
      </c>
      <c r="BG7006" s="2" t="s">
        <v>166</v>
      </c>
      <c r="BH7006" s="2" t="s">
        <v>167</v>
      </c>
      <c r="BI7006" s="2" t="s">
        <v>166</v>
      </c>
      <c r="BJ7006" s="2" t="s">
        <v>166</v>
      </c>
      <c r="BK7006" s="2" t="s">
        <v>166</v>
      </c>
      <c r="BL7006" s="2" t="s">
        <v>166</v>
      </c>
      <c r="BM7006" s="2">
        <v>11086000</v>
      </c>
      <c r="BN7006" s="2">
        <v>11086000</v>
      </c>
      <c r="BO7006" s="2">
        <v>0</v>
      </c>
      <c r="BP7006" s="2">
        <v>0</v>
      </c>
      <c r="BQ7006" s="2" t="s">
        <v>159</v>
      </c>
      <c r="BR7006" s="2">
        <v>0</v>
      </c>
      <c r="BS7006" s="2">
        <v>0</v>
      </c>
      <c r="BT7006" s="2">
        <v>0</v>
      </c>
      <c r="BU7006" s="2">
        <v>4246600</v>
      </c>
      <c r="BV7006" s="2">
        <v>0</v>
      </c>
      <c r="BW7006" s="2">
        <v>6711000</v>
      </c>
      <c r="BX7006" s="2">
        <v>128820</v>
      </c>
      <c r="BY7006" s="2">
        <v>0</v>
      </c>
      <c r="BZ7006" s="2" t="s">
        <v>159</v>
      </c>
      <c r="CA7006" s="2" t="s">
        <v>159</v>
      </c>
      <c r="CB7006" s="2" t="s">
        <v>159</v>
      </c>
      <c r="CC7006" s="2" t="s">
        <v>159</v>
      </c>
      <c r="CD7006" s="2" t="s">
        <v>159</v>
      </c>
      <c r="CE7006" s="2" t="s">
        <v>159</v>
      </c>
      <c r="CF7006" s="2" t="s">
        <v>159</v>
      </c>
      <c r="CG7006" s="2" t="s">
        <v>159</v>
      </c>
      <c r="CH7006" s="2">
        <v>0</v>
      </c>
      <c r="CI7006" s="2">
        <v>0</v>
      </c>
      <c r="CJ7006" s="2">
        <v>0</v>
      </c>
      <c r="CK7006" s="2">
        <v>0</v>
      </c>
      <c r="CL7006" s="2">
        <v>0</v>
      </c>
      <c r="CM7006" s="2">
        <v>0</v>
      </c>
      <c r="CN7006" s="2">
        <v>0</v>
      </c>
      <c r="CO7006" s="2">
        <v>0</v>
      </c>
      <c r="CP7006" s="2">
        <v>0</v>
      </c>
      <c r="CQ7006" s="2">
        <v>4246600</v>
      </c>
      <c r="CR7006" s="2">
        <v>0</v>
      </c>
      <c r="CS7006" s="2">
        <v>0</v>
      </c>
      <c r="CT7006" s="2">
        <v>0</v>
      </c>
      <c r="CU7006" s="2">
        <v>0</v>
      </c>
      <c r="CV7006" s="2">
        <v>0</v>
      </c>
      <c r="CW7006" s="2">
        <v>6711000</v>
      </c>
      <c r="CX7006" s="2">
        <v>0</v>
      </c>
      <c r="CY7006" s="2">
        <v>0</v>
      </c>
      <c r="CZ7006" s="2">
        <v>128820</v>
      </c>
      <c r="DA7006" s="2">
        <v>0</v>
      </c>
      <c r="DB7006" s="2">
        <v>0</v>
      </c>
      <c r="DC7006" s="2">
        <v>0</v>
      </c>
      <c r="DD7006" s="2">
        <v>0</v>
      </c>
      <c r="DE7006" s="2">
        <v>0</v>
      </c>
      <c r="DF7006" s="2"/>
      <c r="DG7006" s="2"/>
      <c r="DH7006" s="2"/>
      <c r="DI7006" s="2"/>
      <c r="DJ7006" s="2"/>
      <c r="DK7006" s="2"/>
      <c r="DL7006" s="2"/>
      <c r="DM7006" s="2"/>
      <c r="DN7006" s="2"/>
      <c r="DO7006" s="2"/>
      <c r="DP7006" s="2"/>
      <c r="DQ7006" s="2"/>
      <c r="DR7006" s="2"/>
      <c r="DS7006" s="2"/>
      <c r="DT7006" s="2"/>
      <c r="DU7006" s="2"/>
      <c r="DV7006" s="2"/>
      <c r="DW7006" s="2"/>
      <c r="DX7006" s="2"/>
      <c r="DY7006" s="2"/>
      <c r="DZ7006" s="2"/>
      <c r="EA7006" s="2"/>
      <c r="EB7006" s="2"/>
      <c r="EC7006" s="2"/>
      <c r="ED7006" s="2"/>
      <c r="EE7006" s="2"/>
      <c r="EF7006" s="2">
        <v>7004</v>
      </c>
      <c r="EG7006" s="2">
        <v>2689</v>
      </c>
      <c r="EH7006" s="2">
        <v>488</v>
      </c>
      <c r="EI7006" s="2">
        <v>488</v>
      </c>
      <c r="EJ7006" s="2">
        <v>1230</v>
      </c>
      <c r="EK7006" s="2">
        <v>1405</v>
      </c>
      <c r="EL7006" s="2" t="s">
        <v>40786</v>
      </c>
      <c r="EM7006" s="2">
        <v>6156</v>
      </c>
      <c r="EN7006" s="2">
        <v>7892</v>
      </c>
      <c r="EO7006" s="2">
        <v>6156</v>
      </c>
      <c r="EP7006" s="2" t="s">
        <v>190</v>
      </c>
      <c r="EQ7006" s="2">
        <v>52730</v>
      </c>
      <c r="ER7006" s="2">
        <v>7892</v>
      </c>
      <c r="ES7006" s="2">
        <v>6156</v>
      </c>
      <c r="ET7006" s="2" t="s">
        <v>190</v>
      </c>
      <c r="EU7006" s="2">
        <v>52730</v>
      </c>
      <c r="EV7006" s="2">
        <v>7892</v>
      </c>
      <c r="EW7006" s="2">
        <v>6156</v>
      </c>
      <c r="EX7006" s="2" t="s">
        <v>190</v>
      </c>
      <c r="EY7006" s="2">
        <v>52730</v>
      </c>
    </row>
    <row r="7007" spans="1:155" x14ac:dyDescent="0.25">
      <c r="A7007" s="2" t="s">
        <v>40779</v>
      </c>
      <c r="B7007" s="2">
        <v>481</v>
      </c>
      <c r="C7007" s="2" t="s">
        <v>40779</v>
      </c>
      <c r="D7007" s="2" t="s">
        <v>40779</v>
      </c>
      <c r="E7007" s="2" t="s">
        <v>40780</v>
      </c>
      <c r="F7007" s="2" t="s">
        <v>40781</v>
      </c>
      <c r="G7007" s="2" t="s">
        <v>40782</v>
      </c>
      <c r="H7007" s="2">
        <v>0.97982800000000003</v>
      </c>
      <c r="I7007" s="2">
        <v>16.947700000000001</v>
      </c>
      <c r="J7007" s="3">
        <v>1.26813E-10</v>
      </c>
      <c r="K7007" s="2">
        <v>54.521000000000001</v>
      </c>
      <c r="L7007" s="2">
        <v>52.174999999999997</v>
      </c>
      <c r="M7007" s="2">
        <v>54.521000000000001</v>
      </c>
      <c r="N7007" s="2"/>
      <c r="O7007" s="2"/>
      <c r="P7007" s="2"/>
      <c r="Q7007" s="2"/>
      <c r="R7007" s="2"/>
      <c r="S7007" s="2"/>
      <c r="T7007" s="2"/>
      <c r="U7007" s="2"/>
      <c r="V7007" s="2"/>
      <c r="W7007" s="2"/>
      <c r="X7007" s="2"/>
      <c r="Y7007" s="2"/>
      <c r="Z7007" s="2">
        <v>0.88098500000000002</v>
      </c>
      <c r="AA7007" s="2">
        <v>8.7327100000000009</v>
      </c>
      <c r="AB7007" s="3">
        <v>1.90251E-10</v>
      </c>
      <c r="AC7007" s="2">
        <v>52.366</v>
      </c>
      <c r="AD7007" s="2"/>
      <c r="AE7007" s="2"/>
      <c r="AF7007" s="2"/>
      <c r="AG7007" s="2"/>
      <c r="AH7007" s="2">
        <v>0.97982800000000003</v>
      </c>
      <c r="AI7007" s="2">
        <v>16.947700000000001</v>
      </c>
      <c r="AJ7007" s="3">
        <v>1.26813E-10</v>
      </c>
      <c r="AK7007" s="2">
        <v>54.521000000000001</v>
      </c>
      <c r="AL7007" s="2"/>
      <c r="AM7007" s="2"/>
      <c r="AN7007" s="2"/>
      <c r="AO7007" s="2"/>
      <c r="AP7007" s="2"/>
      <c r="AQ7007" s="2"/>
      <c r="AR7007" s="2"/>
      <c r="AS7007" s="2"/>
      <c r="AT7007" s="2"/>
      <c r="AU7007" s="2">
        <v>1</v>
      </c>
      <c r="AV7007" s="2" t="s">
        <v>160</v>
      </c>
      <c r="AW7007" s="2" t="s">
        <v>40787</v>
      </c>
      <c r="AX7007" s="2" t="s">
        <v>1249</v>
      </c>
      <c r="AY7007" s="2" t="s">
        <v>1789</v>
      </c>
      <c r="AZ7007" s="2" t="s">
        <v>40788</v>
      </c>
      <c r="BA7007" s="2" t="s">
        <v>40789</v>
      </c>
      <c r="BB7007" s="2">
        <v>16</v>
      </c>
      <c r="BC7007" s="2">
        <v>3</v>
      </c>
      <c r="BD7007" s="2">
        <v>-0.38350000000000001</v>
      </c>
      <c r="BE7007" s="2" t="s">
        <v>166</v>
      </c>
      <c r="BF7007" s="2" t="s">
        <v>166</v>
      </c>
      <c r="BG7007" s="2" t="s">
        <v>166</v>
      </c>
      <c r="BH7007" s="2" t="s">
        <v>167</v>
      </c>
      <c r="BI7007" s="2" t="s">
        <v>166</v>
      </c>
      <c r="BJ7007" s="2" t="s">
        <v>167</v>
      </c>
      <c r="BK7007" s="2" t="s">
        <v>166</v>
      </c>
      <c r="BL7007" s="2" t="s">
        <v>166</v>
      </c>
      <c r="BM7007" s="2">
        <v>12627000</v>
      </c>
      <c r="BN7007" s="2">
        <v>12627000</v>
      </c>
      <c r="BO7007" s="2">
        <v>0</v>
      </c>
      <c r="BP7007" s="2">
        <v>0</v>
      </c>
      <c r="BQ7007" s="2" t="s">
        <v>159</v>
      </c>
      <c r="BR7007" s="2">
        <v>0</v>
      </c>
      <c r="BS7007" s="2">
        <v>0</v>
      </c>
      <c r="BT7007" s="2">
        <v>0</v>
      </c>
      <c r="BU7007" s="2">
        <v>7881100</v>
      </c>
      <c r="BV7007" s="2">
        <v>0</v>
      </c>
      <c r="BW7007" s="2">
        <v>4745500</v>
      </c>
      <c r="BX7007" s="2">
        <v>0</v>
      </c>
      <c r="BY7007" s="2">
        <v>0</v>
      </c>
      <c r="BZ7007" s="2" t="s">
        <v>159</v>
      </c>
      <c r="CA7007" s="2" t="s">
        <v>159</v>
      </c>
      <c r="CB7007" s="2" t="s">
        <v>159</v>
      </c>
      <c r="CC7007" s="2" t="s">
        <v>159</v>
      </c>
      <c r="CD7007" s="2" t="s">
        <v>159</v>
      </c>
      <c r="CE7007" s="2" t="s">
        <v>159</v>
      </c>
      <c r="CF7007" s="2" t="s">
        <v>159</v>
      </c>
      <c r="CG7007" s="2" t="s">
        <v>159</v>
      </c>
      <c r="CH7007" s="2">
        <v>0</v>
      </c>
      <c r="CI7007" s="2">
        <v>0</v>
      </c>
      <c r="CJ7007" s="2">
        <v>0</v>
      </c>
      <c r="CK7007" s="2">
        <v>0</v>
      </c>
      <c r="CL7007" s="2">
        <v>0</v>
      </c>
      <c r="CM7007" s="2">
        <v>0</v>
      </c>
      <c r="CN7007" s="2">
        <v>0</v>
      </c>
      <c r="CO7007" s="2">
        <v>0</v>
      </c>
      <c r="CP7007" s="2">
        <v>0</v>
      </c>
      <c r="CQ7007" s="2">
        <v>7881100</v>
      </c>
      <c r="CR7007" s="2">
        <v>0</v>
      </c>
      <c r="CS7007" s="2">
        <v>0</v>
      </c>
      <c r="CT7007" s="2">
        <v>0</v>
      </c>
      <c r="CU7007" s="2">
        <v>0</v>
      </c>
      <c r="CV7007" s="2">
        <v>0</v>
      </c>
      <c r="CW7007" s="2">
        <v>4745500</v>
      </c>
      <c r="CX7007" s="2">
        <v>0</v>
      </c>
      <c r="CY7007" s="2">
        <v>0</v>
      </c>
      <c r="CZ7007" s="2">
        <v>0</v>
      </c>
      <c r="DA7007" s="2">
        <v>0</v>
      </c>
      <c r="DB7007" s="2">
        <v>0</v>
      </c>
      <c r="DC7007" s="2">
        <v>0</v>
      </c>
      <c r="DD7007" s="2">
        <v>0</v>
      </c>
      <c r="DE7007" s="2">
        <v>0</v>
      </c>
      <c r="DF7007" s="2"/>
      <c r="DG7007" s="2"/>
      <c r="DH7007" s="2"/>
      <c r="DI7007" s="2"/>
      <c r="DJ7007" s="2"/>
      <c r="DK7007" s="2"/>
      <c r="DL7007" s="2"/>
      <c r="DM7007" s="2"/>
      <c r="DN7007" s="2"/>
      <c r="DO7007" s="2"/>
      <c r="DP7007" s="2"/>
      <c r="DQ7007" s="2"/>
      <c r="DR7007" s="2"/>
      <c r="DS7007" s="2"/>
      <c r="DT7007" s="2"/>
      <c r="DU7007" s="2"/>
      <c r="DV7007" s="2"/>
      <c r="DW7007" s="2"/>
      <c r="DX7007" s="2"/>
      <c r="DY7007" s="2"/>
      <c r="DZ7007" s="2"/>
      <c r="EA7007" s="2"/>
      <c r="EB7007" s="2"/>
      <c r="EC7007" s="2"/>
      <c r="ED7007" s="2"/>
      <c r="EE7007" s="2"/>
      <c r="EF7007" s="2">
        <v>7005</v>
      </c>
      <c r="EG7007" s="2">
        <v>2689</v>
      </c>
      <c r="EH7007" s="2">
        <v>481</v>
      </c>
      <c r="EI7007" s="2">
        <v>481</v>
      </c>
      <c r="EJ7007" s="2">
        <v>2303</v>
      </c>
      <c r="EK7007" s="2">
        <v>2614</v>
      </c>
      <c r="EL7007" s="2" t="s">
        <v>40790</v>
      </c>
      <c r="EM7007" s="2" t="s">
        <v>40791</v>
      </c>
      <c r="EN7007" s="2">
        <v>14398</v>
      </c>
      <c r="EO7007" s="2">
        <v>10848</v>
      </c>
      <c r="EP7007" s="2" t="s">
        <v>172</v>
      </c>
      <c r="EQ7007" s="2">
        <v>34757</v>
      </c>
      <c r="ER7007" s="2">
        <v>14398</v>
      </c>
      <c r="ES7007" s="2">
        <v>10848</v>
      </c>
      <c r="ET7007" s="2" t="s">
        <v>172</v>
      </c>
      <c r="EU7007" s="2">
        <v>34757</v>
      </c>
      <c r="EV7007" s="2">
        <v>14398</v>
      </c>
      <c r="EW7007" s="2">
        <v>10848</v>
      </c>
      <c r="EX7007" s="2" t="s">
        <v>172</v>
      </c>
      <c r="EY7007" s="2">
        <v>34757</v>
      </c>
    </row>
    <row r="7008" spans="1:155" x14ac:dyDescent="0.25">
      <c r="A7008" s="2" t="s">
        <v>40779</v>
      </c>
      <c r="B7008" s="2">
        <v>440</v>
      </c>
      <c r="C7008" s="2" t="s">
        <v>40779</v>
      </c>
      <c r="D7008" s="2" t="s">
        <v>40779</v>
      </c>
      <c r="E7008" s="2" t="s">
        <v>40780</v>
      </c>
      <c r="F7008" s="2" t="s">
        <v>40781</v>
      </c>
      <c r="G7008" s="2" t="s">
        <v>40782</v>
      </c>
      <c r="H7008" s="2">
        <v>0.140401</v>
      </c>
      <c r="I7008" s="2">
        <v>0</v>
      </c>
      <c r="J7008" s="3">
        <v>3.6302900000000001E-7</v>
      </c>
      <c r="K7008" s="2">
        <v>40.432000000000002</v>
      </c>
      <c r="L7008" s="2">
        <v>35.040999999999997</v>
      </c>
      <c r="M7008" s="2">
        <v>40.432000000000002</v>
      </c>
      <c r="N7008" s="2"/>
      <c r="O7008" s="2"/>
      <c r="P7008" s="2"/>
      <c r="Q7008" s="2"/>
      <c r="R7008" s="2">
        <v>0</v>
      </c>
      <c r="S7008" s="2">
        <v>0</v>
      </c>
      <c r="T7008" s="2"/>
      <c r="U7008" s="2" t="s">
        <v>159</v>
      </c>
      <c r="V7008" s="2"/>
      <c r="W7008" s="2"/>
      <c r="X7008" s="2"/>
      <c r="Y7008" s="2"/>
      <c r="Z7008" s="2">
        <v>0</v>
      </c>
      <c r="AA7008" s="2">
        <v>0</v>
      </c>
      <c r="AB7008" s="2"/>
      <c r="AC7008" s="2" t="s">
        <v>159</v>
      </c>
      <c r="AD7008" s="2"/>
      <c r="AE7008" s="2"/>
      <c r="AF7008" s="2"/>
      <c r="AG7008" s="2"/>
      <c r="AH7008" s="2"/>
      <c r="AI7008" s="2"/>
      <c r="AJ7008" s="2"/>
      <c r="AK7008" s="2"/>
      <c r="AL7008" s="2"/>
      <c r="AM7008" s="2"/>
      <c r="AN7008" s="2"/>
      <c r="AO7008" s="2"/>
      <c r="AP7008" s="2">
        <v>0.140401</v>
      </c>
      <c r="AQ7008" s="2">
        <v>0</v>
      </c>
      <c r="AR7008" s="3">
        <v>3.6302900000000001E-7</v>
      </c>
      <c r="AS7008" s="2">
        <v>40.432000000000002</v>
      </c>
      <c r="AT7008" s="2"/>
      <c r="AU7008" s="2"/>
      <c r="AV7008" s="2" t="s">
        <v>160</v>
      </c>
      <c r="AW7008" s="2" t="s">
        <v>40792</v>
      </c>
      <c r="AX7008" s="2" t="s">
        <v>197</v>
      </c>
      <c r="AY7008" s="2" t="s">
        <v>198</v>
      </c>
      <c r="AZ7008" s="2" t="s">
        <v>40793</v>
      </c>
      <c r="BA7008" s="2" t="s">
        <v>40794</v>
      </c>
      <c r="BB7008" s="2">
        <v>4</v>
      </c>
      <c r="BC7008" s="2">
        <v>3</v>
      </c>
      <c r="BD7008" s="2">
        <v>0.49762000000000001</v>
      </c>
      <c r="BE7008" s="2" t="s">
        <v>166</v>
      </c>
      <c r="BF7008" s="2" t="s">
        <v>166</v>
      </c>
      <c r="BG7008" s="2" t="s">
        <v>166</v>
      </c>
      <c r="BH7008" s="2" t="s">
        <v>166</v>
      </c>
      <c r="BI7008" s="2" t="s">
        <v>166</v>
      </c>
      <c r="BJ7008" s="2" t="s">
        <v>166</v>
      </c>
      <c r="BK7008" s="2" t="s">
        <v>166</v>
      </c>
      <c r="BL7008" s="2" t="s">
        <v>166</v>
      </c>
      <c r="BM7008" s="2">
        <v>0</v>
      </c>
      <c r="BN7008" s="2">
        <v>0</v>
      </c>
      <c r="BO7008" s="2">
        <v>0</v>
      </c>
      <c r="BP7008" s="2">
        <v>0</v>
      </c>
      <c r="BQ7008" s="2" t="s">
        <v>159</v>
      </c>
      <c r="BR7008" s="2">
        <v>0</v>
      </c>
      <c r="BS7008" s="2">
        <v>0</v>
      </c>
      <c r="BT7008" s="2">
        <v>0</v>
      </c>
      <c r="BU7008" s="2">
        <v>0</v>
      </c>
      <c r="BV7008" s="2">
        <v>0</v>
      </c>
      <c r="BW7008" s="2">
        <v>0</v>
      </c>
      <c r="BX7008" s="2">
        <v>0</v>
      </c>
      <c r="BY7008" s="2">
        <v>0</v>
      </c>
      <c r="BZ7008" s="2" t="s">
        <v>159</v>
      </c>
      <c r="CA7008" s="2" t="s">
        <v>159</v>
      </c>
      <c r="CB7008" s="2" t="s">
        <v>159</v>
      </c>
      <c r="CC7008" s="2" t="s">
        <v>159</v>
      </c>
      <c r="CD7008" s="2" t="s">
        <v>159</v>
      </c>
      <c r="CE7008" s="2" t="s">
        <v>159</v>
      </c>
      <c r="CF7008" s="2" t="s">
        <v>159</v>
      </c>
      <c r="CG7008" s="2" t="s">
        <v>159</v>
      </c>
      <c r="CH7008" s="2">
        <v>0</v>
      </c>
      <c r="CI7008" s="2">
        <v>0</v>
      </c>
      <c r="CJ7008" s="2">
        <v>0</v>
      </c>
      <c r="CK7008" s="2">
        <v>0</v>
      </c>
      <c r="CL7008" s="2">
        <v>0</v>
      </c>
      <c r="CM7008" s="2">
        <v>0</v>
      </c>
      <c r="CN7008" s="2">
        <v>0</v>
      </c>
      <c r="CO7008" s="2">
        <v>0</v>
      </c>
      <c r="CP7008" s="2">
        <v>0</v>
      </c>
      <c r="CQ7008" s="2">
        <v>0</v>
      </c>
      <c r="CR7008" s="2">
        <v>0</v>
      </c>
      <c r="CS7008" s="2">
        <v>0</v>
      </c>
      <c r="CT7008" s="2">
        <v>0</v>
      </c>
      <c r="CU7008" s="2">
        <v>0</v>
      </c>
      <c r="CV7008" s="2">
        <v>0</v>
      </c>
      <c r="CW7008" s="2">
        <v>0</v>
      </c>
      <c r="CX7008" s="2">
        <v>0</v>
      </c>
      <c r="CY7008" s="2">
        <v>0</v>
      </c>
      <c r="CZ7008" s="2">
        <v>0</v>
      </c>
      <c r="DA7008" s="2">
        <v>0</v>
      </c>
      <c r="DB7008" s="2">
        <v>0</v>
      </c>
      <c r="DC7008" s="2">
        <v>0</v>
      </c>
      <c r="DD7008" s="2">
        <v>0</v>
      </c>
      <c r="DE7008" s="2">
        <v>0</v>
      </c>
      <c r="DF7008" s="2"/>
      <c r="DG7008" s="2"/>
      <c r="DH7008" s="2"/>
      <c r="DI7008" s="2"/>
      <c r="DJ7008" s="2"/>
      <c r="DK7008" s="2"/>
      <c r="DL7008" s="2"/>
      <c r="DM7008" s="2"/>
      <c r="DN7008" s="2"/>
      <c r="DO7008" s="2"/>
      <c r="DP7008" s="2"/>
      <c r="DQ7008" s="2"/>
      <c r="DR7008" s="2"/>
      <c r="DS7008" s="2"/>
      <c r="DT7008" s="2"/>
      <c r="DU7008" s="2"/>
      <c r="DV7008" s="2"/>
      <c r="DW7008" s="2"/>
      <c r="DX7008" s="2"/>
      <c r="DY7008" s="2"/>
      <c r="DZ7008" s="2"/>
      <c r="EA7008" s="2"/>
      <c r="EB7008" s="2"/>
      <c r="EC7008" s="2"/>
      <c r="ED7008" s="2"/>
      <c r="EE7008" s="2"/>
      <c r="EF7008" s="2">
        <v>7006</v>
      </c>
      <c r="EG7008" s="2">
        <v>2689</v>
      </c>
      <c r="EH7008" s="2">
        <v>440</v>
      </c>
      <c r="EI7008" s="2">
        <v>440</v>
      </c>
      <c r="EJ7008" s="2">
        <v>4265</v>
      </c>
      <c r="EK7008" s="2">
        <v>4835</v>
      </c>
      <c r="EL7008" s="2"/>
      <c r="EM7008" s="2"/>
      <c r="EN7008" s="2">
        <v>26263</v>
      </c>
      <c r="EO7008" s="2">
        <v>20694</v>
      </c>
      <c r="EP7008" s="2" t="s">
        <v>171</v>
      </c>
      <c r="EQ7008" s="2">
        <v>51516</v>
      </c>
      <c r="ER7008" s="2">
        <v>26263</v>
      </c>
      <c r="ES7008" s="2">
        <v>20694</v>
      </c>
      <c r="ET7008" s="2" t="s">
        <v>171</v>
      </c>
      <c r="EU7008" s="2">
        <v>51516</v>
      </c>
      <c r="EV7008" s="2">
        <v>26263</v>
      </c>
      <c r="EW7008" s="2">
        <v>20694</v>
      </c>
      <c r="EX7008" s="2" t="s">
        <v>171</v>
      </c>
      <c r="EY7008" s="2">
        <v>51516</v>
      </c>
    </row>
    <row r="7009" spans="1:155" x14ac:dyDescent="0.25">
      <c r="A7009" s="2" t="s">
        <v>40779</v>
      </c>
      <c r="B7009" s="2">
        <v>441</v>
      </c>
      <c r="C7009" s="2" t="s">
        <v>40779</v>
      </c>
      <c r="D7009" s="2" t="s">
        <v>40779</v>
      </c>
      <c r="E7009" s="2" t="s">
        <v>40780</v>
      </c>
      <c r="F7009" s="2" t="s">
        <v>40781</v>
      </c>
      <c r="G7009" s="2" t="s">
        <v>40782</v>
      </c>
      <c r="H7009" s="2">
        <v>0.140401</v>
      </c>
      <c r="I7009" s="2">
        <v>0</v>
      </c>
      <c r="J7009" s="3">
        <v>3.6302900000000001E-7</v>
      </c>
      <c r="K7009" s="2">
        <v>40.432000000000002</v>
      </c>
      <c r="L7009" s="2">
        <v>35.040999999999997</v>
      </c>
      <c r="M7009" s="2">
        <v>40.432000000000002</v>
      </c>
      <c r="N7009" s="2"/>
      <c r="O7009" s="2"/>
      <c r="P7009" s="2"/>
      <c r="Q7009" s="2"/>
      <c r="R7009" s="2">
        <v>0</v>
      </c>
      <c r="S7009" s="2">
        <v>0</v>
      </c>
      <c r="T7009" s="2"/>
      <c r="U7009" s="2" t="s">
        <v>159</v>
      </c>
      <c r="V7009" s="2"/>
      <c r="W7009" s="2"/>
      <c r="X7009" s="2"/>
      <c r="Y7009" s="2"/>
      <c r="Z7009" s="2">
        <v>0</v>
      </c>
      <c r="AA7009" s="2">
        <v>0</v>
      </c>
      <c r="AB7009" s="2"/>
      <c r="AC7009" s="2" t="s">
        <v>159</v>
      </c>
      <c r="AD7009" s="2"/>
      <c r="AE7009" s="2"/>
      <c r="AF7009" s="2"/>
      <c r="AG7009" s="2"/>
      <c r="AH7009" s="2"/>
      <c r="AI7009" s="2"/>
      <c r="AJ7009" s="2"/>
      <c r="AK7009" s="2"/>
      <c r="AL7009" s="2"/>
      <c r="AM7009" s="2"/>
      <c r="AN7009" s="2"/>
      <c r="AO7009" s="2"/>
      <c r="AP7009" s="2">
        <v>0.140401</v>
      </c>
      <c r="AQ7009" s="2">
        <v>0</v>
      </c>
      <c r="AR7009" s="3">
        <v>3.6302900000000001E-7</v>
      </c>
      <c r="AS7009" s="2">
        <v>40.432000000000002</v>
      </c>
      <c r="AT7009" s="2"/>
      <c r="AU7009" s="2"/>
      <c r="AV7009" s="2" t="s">
        <v>160</v>
      </c>
      <c r="AW7009" s="2" t="s">
        <v>40795</v>
      </c>
      <c r="AX7009" s="2" t="s">
        <v>243</v>
      </c>
      <c r="AY7009" s="2" t="s">
        <v>244</v>
      </c>
      <c r="AZ7009" s="2" t="s">
        <v>40793</v>
      </c>
      <c r="BA7009" s="2" t="s">
        <v>40794</v>
      </c>
      <c r="BB7009" s="2">
        <v>5</v>
      </c>
      <c r="BC7009" s="2">
        <v>3</v>
      </c>
      <c r="BD7009" s="2">
        <v>0.49762000000000001</v>
      </c>
      <c r="BE7009" s="2" t="s">
        <v>166</v>
      </c>
      <c r="BF7009" s="2" t="s">
        <v>166</v>
      </c>
      <c r="BG7009" s="2" t="s">
        <v>166</v>
      </c>
      <c r="BH7009" s="2" t="s">
        <v>166</v>
      </c>
      <c r="BI7009" s="2" t="s">
        <v>166</v>
      </c>
      <c r="BJ7009" s="2" t="s">
        <v>166</v>
      </c>
      <c r="BK7009" s="2" t="s">
        <v>166</v>
      </c>
      <c r="BL7009" s="2" t="s">
        <v>166</v>
      </c>
      <c r="BM7009" s="2">
        <v>0</v>
      </c>
      <c r="BN7009" s="2">
        <v>0</v>
      </c>
      <c r="BO7009" s="2">
        <v>0</v>
      </c>
      <c r="BP7009" s="2">
        <v>0</v>
      </c>
      <c r="BQ7009" s="2" t="s">
        <v>159</v>
      </c>
      <c r="BR7009" s="2">
        <v>0</v>
      </c>
      <c r="BS7009" s="2">
        <v>0</v>
      </c>
      <c r="BT7009" s="2">
        <v>0</v>
      </c>
      <c r="BU7009" s="2">
        <v>0</v>
      </c>
      <c r="BV7009" s="2">
        <v>0</v>
      </c>
      <c r="BW7009" s="2">
        <v>0</v>
      </c>
      <c r="BX7009" s="2">
        <v>0</v>
      </c>
      <c r="BY7009" s="2">
        <v>0</v>
      </c>
      <c r="BZ7009" s="2" t="s">
        <v>159</v>
      </c>
      <c r="CA7009" s="2" t="s">
        <v>159</v>
      </c>
      <c r="CB7009" s="2" t="s">
        <v>159</v>
      </c>
      <c r="CC7009" s="2" t="s">
        <v>159</v>
      </c>
      <c r="CD7009" s="2" t="s">
        <v>159</v>
      </c>
      <c r="CE7009" s="2" t="s">
        <v>159</v>
      </c>
      <c r="CF7009" s="2" t="s">
        <v>159</v>
      </c>
      <c r="CG7009" s="2" t="s">
        <v>159</v>
      </c>
      <c r="CH7009" s="2">
        <v>0</v>
      </c>
      <c r="CI7009" s="2">
        <v>0</v>
      </c>
      <c r="CJ7009" s="2">
        <v>0</v>
      </c>
      <c r="CK7009" s="2">
        <v>0</v>
      </c>
      <c r="CL7009" s="2">
        <v>0</v>
      </c>
      <c r="CM7009" s="2">
        <v>0</v>
      </c>
      <c r="CN7009" s="2">
        <v>0</v>
      </c>
      <c r="CO7009" s="2">
        <v>0</v>
      </c>
      <c r="CP7009" s="2">
        <v>0</v>
      </c>
      <c r="CQ7009" s="2">
        <v>0</v>
      </c>
      <c r="CR7009" s="2">
        <v>0</v>
      </c>
      <c r="CS7009" s="2">
        <v>0</v>
      </c>
      <c r="CT7009" s="2">
        <v>0</v>
      </c>
      <c r="CU7009" s="2">
        <v>0</v>
      </c>
      <c r="CV7009" s="2">
        <v>0</v>
      </c>
      <c r="CW7009" s="2">
        <v>0</v>
      </c>
      <c r="CX7009" s="2">
        <v>0</v>
      </c>
      <c r="CY7009" s="2">
        <v>0</v>
      </c>
      <c r="CZ7009" s="2">
        <v>0</v>
      </c>
      <c r="DA7009" s="2">
        <v>0</v>
      </c>
      <c r="DB7009" s="2">
        <v>0</v>
      </c>
      <c r="DC7009" s="2">
        <v>0</v>
      </c>
      <c r="DD7009" s="2">
        <v>0</v>
      </c>
      <c r="DE7009" s="2">
        <v>0</v>
      </c>
      <c r="DF7009" s="2"/>
      <c r="DG7009" s="2"/>
      <c r="DH7009" s="2"/>
      <c r="DI7009" s="2"/>
      <c r="DJ7009" s="2"/>
      <c r="DK7009" s="2"/>
      <c r="DL7009" s="2"/>
      <c r="DM7009" s="2"/>
      <c r="DN7009" s="2"/>
      <c r="DO7009" s="2"/>
      <c r="DP7009" s="2"/>
      <c r="DQ7009" s="2"/>
      <c r="DR7009" s="2"/>
      <c r="DS7009" s="2"/>
      <c r="DT7009" s="2"/>
      <c r="DU7009" s="2"/>
      <c r="DV7009" s="2"/>
      <c r="DW7009" s="2"/>
      <c r="DX7009" s="2"/>
      <c r="DY7009" s="2"/>
      <c r="DZ7009" s="2"/>
      <c r="EA7009" s="2"/>
      <c r="EB7009" s="2"/>
      <c r="EC7009" s="2"/>
      <c r="ED7009" s="2"/>
      <c r="EE7009" s="2"/>
      <c r="EF7009" s="2">
        <v>7007</v>
      </c>
      <c r="EG7009" s="2">
        <v>2689</v>
      </c>
      <c r="EH7009" s="2">
        <v>441</v>
      </c>
      <c r="EI7009" s="2">
        <v>441</v>
      </c>
      <c r="EJ7009" s="2">
        <v>4265</v>
      </c>
      <c r="EK7009" s="2">
        <v>4835</v>
      </c>
      <c r="EL7009" s="2"/>
      <c r="EM7009" s="2"/>
      <c r="EN7009" s="2">
        <v>26263</v>
      </c>
      <c r="EO7009" s="2">
        <v>20694</v>
      </c>
      <c r="EP7009" s="2" t="s">
        <v>171</v>
      </c>
      <c r="EQ7009" s="2">
        <v>51516</v>
      </c>
      <c r="ER7009" s="2">
        <v>26263</v>
      </c>
      <c r="ES7009" s="2">
        <v>20694</v>
      </c>
      <c r="ET7009" s="2" t="s">
        <v>171</v>
      </c>
      <c r="EU7009" s="2">
        <v>51516</v>
      </c>
      <c r="EV7009" s="2">
        <v>26263</v>
      </c>
      <c r="EW7009" s="2">
        <v>20694</v>
      </c>
      <c r="EX7009" s="2" t="s">
        <v>171</v>
      </c>
      <c r="EY7009" s="2">
        <v>51516</v>
      </c>
    </row>
    <row r="7010" spans="1:155" x14ac:dyDescent="0.25">
      <c r="A7010" s="2" t="s">
        <v>40779</v>
      </c>
      <c r="B7010" s="2">
        <v>443</v>
      </c>
      <c r="C7010" s="2" t="s">
        <v>40779</v>
      </c>
      <c r="D7010" s="2" t="s">
        <v>40779</v>
      </c>
      <c r="E7010" s="2" t="s">
        <v>40780</v>
      </c>
      <c r="F7010" s="2" t="s">
        <v>40781</v>
      </c>
      <c r="G7010" s="2" t="s">
        <v>40782</v>
      </c>
      <c r="H7010" s="2">
        <v>0.29563200000000001</v>
      </c>
      <c r="I7010" s="2">
        <v>0</v>
      </c>
      <c r="J7010" s="3">
        <v>1.8723100000000002E-18</v>
      </c>
      <c r="K7010" s="2">
        <v>63.302</v>
      </c>
      <c r="L7010" s="2">
        <v>54.640999999999998</v>
      </c>
      <c r="M7010" s="2">
        <v>63.302</v>
      </c>
      <c r="N7010" s="2"/>
      <c r="O7010" s="2"/>
      <c r="P7010" s="2"/>
      <c r="Q7010" s="2"/>
      <c r="R7010" s="2">
        <v>0</v>
      </c>
      <c r="S7010" s="2">
        <v>0</v>
      </c>
      <c r="T7010" s="2"/>
      <c r="U7010" s="2" t="s">
        <v>159</v>
      </c>
      <c r="V7010" s="2"/>
      <c r="W7010" s="2"/>
      <c r="X7010" s="2"/>
      <c r="Y7010" s="2"/>
      <c r="Z7010" s="2">
        <v>0</v>
      </c>
      <c r="AA7010" s="2">
        <v>0</v>
      </c>
      <c r="AB7010" s="2"/>
      <c r="AC7010" s="2" t="s">
        <v>159</v>
      </c>
      <c r="AD7010" s="2"/>
      <c r="AE7010" s="2"/>
      <c r="AF7010" s="2"/>
      <c r="AG7010" s="2"/>
      <c r="AH7010" s="2">
        <v>0.29563200000000001</v>
      </c>
      <c r="AI7010" s="2">
        <v>0</v>
      </c>
      <c r="AJ7010" s="3">
        <v>1.8723100000000002E-18</v>
      </c>
      <c r="AK7010" s="2">
        <v>63.302</v>
      </c>
      <c r="AL7010" s="2"/>
      <c r="AM7010" s="2"/>
      <c r="AN7010" s="2"/>
      <c r="AO7010" s="2"/>
      <c r="AP7010" s="2">
        <v>0.140401</v>
      </c>
      <c r="AQ7010" s="2">
        <v>0</v>
      </c>
      <c r="AR7010" s="3">
        <v>3.6302900000000001E-7</v>
      </c>
      <c r="AS7010" s="2">
        <v>40.432000000000002</v>
      </c>
      <c r="AT7010" s="2"/>
      <c r="AU7010" s="2"/>
      <c r="AV7010" s="2" t="s">
        <v>160</v>
      </c>
      <c r="AW7010" s="2" t="s">
        <v>40796</v>
      </c>
      <c r="AX7010" s="2" t="s">
        <v>197</v>
      </c>
      <c r="AY7010" s="2" t="s">
        <v>2244</v>
      </c>
      <c r="AZ7010" s="2" t="s">
        <v>40797</v>
      </c>
      <c r="BA7010" s="2" t="s">
        <v>40798</v>
      </c>
      <c r="BB7010" s="2">
        <v>7</v>
      </c>
      <c r="BC7010" s="2">
        <v>3</v>
      </c>
      <c r="BD7010" s="2">
        <v>0.58008000000000004</v>
      </c>
      <c r="BE7010" s="2" t="s">
        <v>166</v>
      </c>
      <c r="BF7010" s="2" t="s">
        <v>166</v>
      </c>
      <c r="BG7010" s="2" t="s">
        <v>166</v>
      </c>
      <c r="BH7010" s="2" t="s">
        <v>166</v>
      </c>
      <c r="BI7010" s="2" t="s">
        <v>166</v>
      </c>
      <c r="BJ7010" s="2" t="s">
        <v>166</v>
      </c>
      <c r="BK7010" s="2" t="s">
        <v>166</v>
      </c>
      <c r="BL7010" s="2" t="s">
        <v>166</v>
      </c>
      <c r="BM7010" s="2">
        <v>0</v>
      </c>
      <c r="BN7010" s="2">
        <v>0</v>
      </c>
      <c r="BO7010" s="2">
        <v>0</v>
      </c>
      <c r="BP7010" s="2">
        <v>0</v>
      </c>
      <c r="BQ7010" s="2" t="s">
        <v>159</v>
      </c>
      <c r="BR7010" s="2">
        <v>0</v>
      </c>
      <c r="BS7010" s="2">
        <v>0</v>
      </c>
      <c r="BT7010" s="2">
        <v>0</v>
      </c>
      <c r="BU7010" s="2">
        <v>0</v>
      </c>
      <c r="BV7010" s="2">
        <v>0</v>
      </c>
      <c r="BW7010" s="2">
        <v>0</v>
      </c>
      <c r="BX7010" s="2">
        <v>0</v>
      </c>
      <c r="BY7010" s="2">
        <v>0</v>
      </c>
      <c r="BZ7010" s="2" t="s">
        <v>159</v>
      </c>
      <c r="CA7010" s="2" t="s">
        <v>159</v>
      </c>
      <c r="CB7010" s="2" t="s">
        <v>159</v>
      </c>
      <c r="CC7010" s="2" t="s">
        <v>159</v>
      </c>
      <c r="CD7010" s="2" t="s">
        <v>159</v>
      </c>
      <c r="CE7010" s="2" t="s">
        <v>159</v>
      </c>
      <c r="CF7010" s="2" t="s">
        <v>159</v>
      </c>
      <c r="CG7010" s="2" t="s">
        <v>159</v>
      </c>
      <c r="CH7010" s="2">
        <v>0</v>
      </c>
      <c r="CI7010" s="2">
        <v>0</v>
      </c>
      <c r="CJ7010" s="2">
        <v>0</v>
      </c>
      <c r="CK7010" s="2">
        <v>0</v>
      </c>
      <c r="CL7010" s="2">
        <v>0</v>
      </c>
      <c r="CM7010" s="2">
        <v>0</v>
      </c>
      <c r="CN7010" s="2">
        <v>0</v>
      </c>
      <c r="CO7010" s="2">
        <v>0</v>
      </c>
      <c r="CP7010" s="2">
        <v>0</v>
      </c>
      <c r="CQ7010" s="2">
        <v>0</v>
      </c>
      <c r="CR7010" s="2">
        <v>0</v>
      </c>
      <c r="CS7010" s="2">
        <v>0</v>
      </c>
      <c r="CT7010" s="2">
        <v>0</v>
      </c>
      <c r="CU7010" s="2">
        <v>0</v>
      </c>
      <c r="CV7010" s="2">
        <v>0</v>
      </c>
      <c r="CW7010" s="2">
        <v>0</v>
      </c>
      <c r="CX7010" s="2">
        <v>0</v>
      </c>
      <c r="CY7010" s="2">
        <v>0</v>
      </c>
      <c r="CZ7010" s="2">
        <v>0</v>
      </c>
      <c r="DA7010" s="2">
        <v>0</v>
      </c>
      <c r="DB7010" s="2">
        <v>0</v>
      </c>
      <c r="DC7010" s="2">
        <v>0</v>
      </c>
      <c r="DD7010" s="2">
        <v>0</v>
      </c>
      <c r="DE7010" s="2">
        <v>0</v>
      </c>
      <c r="DF7010" s="2"/>
      <c r="DG7010" s="2"/>
      <c r="DH7010" s="2"/>
      <c r="DI7010" s="2"/>
      <c r="DJ7010" s="2"/>
      <c r="DK7010" s="2"/>
      <c r="DL7010" s="2"/>
      <c r="DM7010" s="2"/>
      <c r="DN7010" s="2"/>
      <c r="DO7010" s="2"/>
      <c r="DP7010" s="2"/>
      <c r="DQ7010" s="2"/>
      <c r="DR7010" s="2"/>
      <c r="DS7010" s="2"/>
      <c r="DT7010" s="2"/>
      <c r="DU7010" s="2"/>
      <c r="DV7010" s="2"/>
      <c r="DW7010" s="2"/>
      <c r="DX7010" s="2"/>
      <c r="DY7010" s="2"/>
      <c r="DZ7010" s="2"/>
      <c r="EA7010" s="2"/>
      <c r="EB7010" s="2"/>
      <c r="EC7010" s="2"/>
      <c r="ED7010" s="2"/>
      <c r="EE7010" s="2"/>
      <c r="EF7010" s="2">
        <v>7008</v>
      </c>
      <c r="EG7010" s="2">
        <v>2689</v>
      </c>
      <c r="EH7010" s="2">
        <v>443</v>
      </c>
      <c r="EI7010" s="2">
        <v>443</v>
      </c>
      <c r="EJ7010" s="2">
        <v>4265</v>
      </c>
      <c r="EK7010" s="2">
        <v>4835</v>
      </c>
      <c r="EL7010" s="2"/>
      <c r="EM7010" s="2"/>
      <c r="EN7010" s="2">
        <v>26262</v>
      </c>
      <c r="EO7010" s="2">
        <v>20693</v>
      </c>
      <c r="EP7010" s="2" t="s">
        <v>172</v>
      </c>
      <c r="EQ7010" s="2">
        <v>55861</v>
      </c>
      <c r="ER7010" s="2">
        <v>26262</v>
      </c>
      <c r="ES7010" s="2">
        <v>20693</v>
      </c>
      <c r="ET7010" s="2" t="s">
        <v>172</v>
      </c>
      <c r="EU7010" s="2">
        <v>55861</v>
      </c>
      <c r="EV7010" s="2">
        <v>26262</v>
      </c>
      <c r="EW7010" s="2">
        <v>20693</v>
      </c>
      <c r="EX7010" s="2" t="s">
        <v>172</v>
      </c>
      <c r="EY7010" s="2">
        <v>55861</v>
      </c>
    </row>
    <row r="7011" spans="1:155" x14ac:dyDescent="0.25">
      <c r="A7011" s="2" t="s">
        <v>40779</v>
      </c>
      <c r="B7011" s="2">
        <v>444</v>
      </c>
      <c r="C7011" s="2" t="s">
        <v>40779</v>
      </c>
      <c r="D7011" s="2" t="s">
        <v>40779</v>
      </c>
      <c r="E7011" s="2" t="s">
        <v>40780</v>
      </c>
      <c r="F7011" s="2" t="s">
        <v>40781</v>
      </c>
      <c r="G7011" s="2" t="s">
        <v>40782</v>
      </c>
      <c r="H7011" s="2">
        <v>0.29563200000000001</v>
      </c>
      <c r="I7011" s="2">
        <v>0</v>
      </c>
      <c r="J7011" s="3">
        <v>1.8723100000000002E-18</v>
      </c>
      <c r="K7011" s="2">
        <v>63.302</v>
      </c>
      <c r="L7011" s="2">
        <v>54.640999999999998</v>
      </c>
      <c r="M7011" s="2">
        <v>63.302</v>
      </c>
      <c r="N7011" s="2"/>
      <c r="O7011" s="2"/>
      <c r="P7011" s="2"/>
      <c r="Q7011" s="2"/>
      <c r="R7011" s="2">
        <v>0</v>
      </c>
      <c r="S7011" s="2">
        <v>0</v>
      </c>
      <c r="T7011" s="2"/>
      <c r="U7011" s="2" t="s">
        <v>159</v>
      </c>
      <c r="V7011" s="2"/>
      <c r="W7011" s="2"/>
      <c r="X7011" s="2"/>
      <c r="Y7011" s="2"/>
      <c r="Z7011" s="2">
        <v>0</v>
      </c>
      <c r="AA7011" s="2">
        <v>0</v>
      </c>
      <c r="AB7011" s="2"/>
      <c r="AC7011" s="2" t="s">
        <v>159</v>
      </c>
      <c r="AD7011" s="2"/>
      <c r="AE7011" s="2"/>
      <c r="AF7011" s="2"/>
      <c r="AG7011" s="2"/>
      <c r="AH7011" s="2">
        <v>0.29563200000000001</v>
      </c>
      <c r="AI7011" s="2">
        <v>0</v>
      </c>
      <c r="AJ7011" s="3">
        <v>1.8723100000000002E-18</v>
      </c>
      <c r="AK7011" s="2">
        <v>63.302</v>
      </c>
      <c r="AL7011" s="2"/>
      <c r="AM7011" s="2"/>
      <c r="AN7011" s="2"/>
      <c r="AO7011" s="2"/>
      <c r="AP7011" s="2">
        <v>0.140401</v>
      </c>
      <c r="AQ7011" s="2">
        <v>0</v>
      </c>
      <c r="AR7011" s="3">
        <v>3.6302900000000001E-7</v>
      </c>
      <c r="AS7011" s="2">
        <v>40.432000000000002</v>
      </c>
      <c r="AT7011" s="2"/>
      <c r="AU7011" s="2"/>
      <c r="AV7011" s="2" t="s">
        <v>160</v>
      </c>
      <c r="AW7011" s="2" t="s">
        <v>40799</v>
      </c>
      <c r="AX7011" s="2" t="s">
        <v>243</v>
      </c>
      <c r="AY7011" s="2" t="s">
        <v>244</v>
      </c>
      <c r="AZ7011" s="2" t="s">
        <v>40797</v>
      </c>
      <c r="BA7011" s="2" t="s">
        <v>40798</v>
      </c>
      <c r="BB7011" s="2">
        <v>8</v>
      </c>
      <c r="BC7011" s="2">
        <v>3</v>
      </c>
      <c r="BD7011" s="2">
        <v>0.58008000000000004</v>
      </c>
      <c r="BE7011" s="2" t="s">
        <v>166</v>
      </c>
      <c r="BF7011" s="2" t="s">
        <v>166</v>
      </c>
      <c r="BG7011" s="2" t="s">
        <v>166</v>
      </c>
      <c r="BH7011" s="2" t="s">
        <v>166</v>
      </c>
      <c r="BI7011" s="2" t="s">
        <v>166</v>
      </c>
      <c r="BJ7011" s="2" t="s">
        <v>166</v>
      </c>
      <c r="BK7011" s="2" t="s">
        <v>166</v>
      </c>
      <c r="BL7011" s="2" t="s">
        <v>166</v>
      </c>
      <c r="BM7011" s="2">
        <v>0</v>
      </c>
      <c r="BN7011" s="2">
        <v>0</v>
      </c>
      <c r="BO7011" s="2">
        <v>0</v>
      </c>
      <c r="BP7011" s="2">
        <v>0</v>
      </c>
      <c r="BQ7011" s="2" t="s">
        <v>159</v>
      </c>
      <c r="BR7011" s="2">
        <v>0</v>
      </c>
      <c r="BS7011" s="2">
        <v>0</v>
      </c>
      <c r="BT7011" s="2">
        <v>0</v>
      </c>
      <c r="BU7011" s="2">
        <v>0</v>
      </c>
      <c r="BV7011" s="2">
        <v>0</v>
      </c>
      <c r="BW7011" s="2">
        <v>0</v>
      </c>
      <c r="BX7011" s="2">
        <v>0</v>
      </c>
      <c r="BY7011" s="2">
        <v>0</v>
      </c>
      <c r="BZ7011" s="2" t="s">
        <v>159</v>
      </c>
      <c r="CA7011" s="2" t="s">
        <v>159</v>
      </c>
      <c r="CB7011" s="2" t="s">
        <v>159</v>
      </c>
      <c r="CC7011" s="2" t="s">
        <v>159</v>
      </c>
      <c r="CD7011" s="2" t="s">
        <v>159</v>
      </c>
      <c r="CE7011" s="2" t="s">
        <v>159</v>
      </c>
      <c r="CF7011" s="2" t="s">
        <v>159</v>
      </c>
      <c r="CG7011" s="2" t="s">
        <v>159</v>
      </c>
      <c r="CH7011" s="2">
        <v>0</v>
      </c>
      <c r="CI7011" s="2">
        <v>0</v>
      </c>
      <c r="CJ7011" s="2">
        <v>0</v>
      </c>
      <c r="CK7011" s="2">
        <v>0</v>
      </c>
      <c r="CL7011" s="2">
        <v>0</v>
      </c>
      <c r="CM7011" s="2">
        <v>0</v>
      </c>
      <c r="CN7011" s="2">
        <v>0</v>
      </c>
      <c r="CO7011" s="2">
        <v>0</v>
      </c>
      <c r="CP7011" s="2">
        <v>0</v>
      </c>
      <c r="CQ7011" s="2">
        <v>0</v>
      </c>
      <c r="CR7011" s="2">
        <v>0</v>
      </c>
      <c r="CS7011" s="2">
        <v>0</v>
      </c>
      <c r="CT7011" s="2">
        <v>0</v>
      </c>
      <c r="CU7011" s="2">
        <v>0</v>
      </c>
      <c r="CV7011" s="2">
        <v>0</v>
      </c>
      <c r="CW7011" s="2">
        <v>0</v>
      </c>
      <c r="CX7011" s="2">
        <v>0</v>
      </c>
      <c r="CY7011" s="2">
        <v>0</v>
      </c>
      <c r="CZ7011" s="2">
        <v>0</v>
      </c>
      <c r="DA7011" s="2">
        <v>0</v>
      </c>
      <c r="DB7011" s="2">
        <v>0</v>
      </c>
      <c r="DC7011" s="2">
        <v>0</v>
      </c>
      <c r="DD7011" s="2">
        <v>0</v>
      </c>
      <c r="DE7011" s="2">
        <v>0</v>
      </c>
      <c r="DF7011" s="2"/>
      <c r="DG7011" s="2"/>
      <c r="DH7011" s="2"/>
      <c r="DI7011" s="2"/>
      <c r="DJ7011" s="2"/>
      <c r="DK7011" s="2"/>
      <c r="DL7011" s="2"/>
      <c r="DM7011" s="2"/>
      <c r="DN7011" s="2"/>
      <c r="DO7011" s="2"/>
      <c r="DP7011" s="2"/>
      <c r="DQ7011" s="2"/>
      <c r="DR7011" s="2"/>
      <c r="DS7011" s="2"/>
      <c r="DT7011" s="2"/>
      <c r="DU7011" s="2"/>
      <c r="DV7011" s="2"/>
      <c r="DW7011" s="2"/>
      <c r="DX7011" s="2"/>
      <c r="DY7011" s="2"/>
      <c r="DZ7011" s="2"/>
      <c r="EA7011" s="2"/>
      <c r="EB7011" s="2"/>
      <c r="EC7011" s="2"/>
      <c r="ED7011" s="2"/>
      <c r="EE7011" s="2"/>
      <c r="EF7011" s="2">
        <v>7009</v>
      </c>
      <c r="EG7011" s="2">
        <v>2689</v>
      </c>
      <c r="EH7011" s="2">
        <v>444</v>
      </c>
      <c r="EI7011" s="2">
        <v>444</v>
      </c>
      <c r="EJ7011" s="2">
        <v>4265</v>
      </c>
      <c r="EK7011" s="2">
        <v>4835</v>
      </c>
      <c r="EL7011" s="2"/>
      <c r="EM7011" s="2"/>
      <c r="EN7011" s="2">
        <v>26262</v>
      </c>
      <c r="EO7011" s="2">
        <v>20693</v>
      </c>
      <c r="EP7011" s="2" t="s">
        <v>172</v>
      </c>
      <c r="EQ7011" s="2">
        <v>55861</v>
      </c>
      <c r="ER7011" s="2">
        <v>26262</v>
      </c>
      <c r="ES7011" s="2">
        <v>20693</v>
      </c>
      <c r="ET7011" s="2" t="s">
        <v>172</v>
      </c>
      <c r="EU7011" s="2">
        <v>55861</v>
      </c>
      <c r="EV7011" s="2">
        <v>26262</v>
      </c>
      <c r="EW7011" s="2">
        <v>20693</v>
      </c>
      <c r="EX7011" s="2" t="s">
        <v>172</v>
      </c>
      <c r="EY7011" s="2">
        <v>55861</v>
      </c>
    </row>
    <row r="7012" spans="1:155" x14ac:dyDescent="0.25">
      <c r="A7012" s="2" t="s">
        <v>40779</v>
      </c>
      <c r="B7012" s="2">
        <v>449</v>
      </c>
      <c r="C7012" s="2" t="s">
        <v>40779</v>
      </c>
      <c r="D7012" s="2" t="s">
        <v>40779</v>
      </c>
      <c r="E7012" s="2" t="s">
        <v>40780</v>
      </c>
      <c r="F7012" s="2" t="s">
        <v>40781</v>
      </c>
      <c r="G7012" s="2" t="s">
        <v>40782</v>
      </c>
      <c r="H7012" s="2">
        <v>0.140401</v>
      </c>
      <c r="I7012" s="2">
        <v>0</v>
      </c>
      <c r="J7012" s="3">
        <v>3.6302900000000001E-7</v>
      </c>
      <c r="K7012" s="2">
        <v>40.432000000000002</v>
      </c>
      <c r="L7012" s="2">
        <v>35.040999999999997</v>
      </c>
      <c r="M7012" s="2">
        <v>40.432000000000002</v>
      </c>
      <c r="N7012" s="2"/>
      <c r="O7012" s="2"/>
      <c r="P7012" s="2"/>
      <c r="Q7012" s="2"/>
      <c r="R7012" s="2">
        <v>0</v>
      </c>
      <c r="S7012" s="2">
        <v>0</v>
      </c>
      <c r="T7012" s="2"/>
      <c r="U7012" s="2" t="s">
        <v>159</v>
      </c>
      <c r="V7012" s="2"/>
      <c r="W7012" s="2"/>
      <c r="X7012" s="2"/>
      <c r="Y7012" s="2"/>
      <c r="Z7012" s="2">
        <v>0</v>
      </c>
      <c r="AA7012" s="2">
        <v>0</v>
      </c>
      <c r="AB7012" s="2"/>
      <c r="AC7012" s="2" t="s">
        <v>159</v>
      </c>
      <c r="AD7012" s="2"/>
      <c r="AE7012" s="2"/>
      <c r="AF7012" s="2"/>
      <c r="AG7012" s="2"/>
      <c r="AH7012" s="2"/>
      <c r="AI7012" s="2"/>
      <c r="AJ7012" s="2"/>
      <c r="AK7012" s="2"/>
      <c r="AL7012" s="2"/>
      <c r="AM7012" s="2"/>
      <c r="AN7012" s="2"/>
      <c r="AO7012" s="2"/>
      <c r="AP7012" s="2">
        <v>0.140401</v>
      </c>
      <c r="AQ7012" s="2">
        <v>0</v>
      </c>
      <c r="AR7012" s="3">
        <v>3.6302900000000001E-7</v>
      </c>
      <c r="AS7012" s="2">
        <v>40.432000000000002</v>
      </c>
      <c r="AT7012" s="2"/>
      <c r="AU7012" s="2"/>
      <c r="AV7012" s="2" t="s">
        <v>160</v>
      </c>
      <c r="AW7012" s="2" t="s">
        <v>40800</v>
      </c>
      <c r="AX7012" s="2" t="s">
        <v>243</v>
      </c>
      <c r="AY7012" s="2" t="s">
        <v>244</v>
      </c>
      <c r="AZ7012" s="2" t="s">
        <v>40793</v>
      </c>
      <c r="BA7012" s="2" t="s">
        <v>40794</v>
      </c>
      <c r="BB7012" s="2">
        <v>13</v>
      </c>
      <c r="BC7012" s="2">
        <v>3</v>
      </c>
      <c r="BD7012" s="2">
        <v>0.49762000000000001</v>
      </c>
      <c r="BE7012" s="2" t="s">
        <v>166</v>
      </c>
      <c r="BF7012" s="2" t="s">
        <v>166</v>
      </c>
      <c r="BG7012" s="2" t="s">
        <v>166</v>
      </c>
      <c r="BH7012" s="2" t="s">
        <v>166</v>
      </c>
      <c r="BI7012" s="2" t="s">
        <v>166</v>
      </c>
      <c r="BJ7012" s="2" t="s">
        <v>166</v>
      </c>
      <c r="BK7012" s="2" t="s">
        <v>166</v>
      </c>
      <c r="BL7012" s="2" t="s">
        <v>166</v>
      </c>
      <c r="BM7012" s="2">
        <v>0</v>
      </c>
      <c r="BN7012" s="2">
        <v>0</v>
      </c>
      <c r="BO7012" s="2">
        <v>0</v>
      </c>
      <c r="BP7012" s="2">
        <v>0</v>
      </c>
      <c r="BQ7012" s="2" t="s">
        <v>159</v>
      </c>
      <c r="BR7012" s="2">
        <v>0</v>
      </c>
      <c r="BS7012" s="2">
        <v>0</v>
      </c>
      <c r="BT7012" s="2">
        <v>0</v>
      </c>
      <c r="BU7012" s="2">
        <v>0</v>
      </c>
      <c r="BV7012" s="2">
        <v>0</v>
      </c>
      <c r="BW7012" s="2">
        <v>0</v>
      </c>
      <c r="BX7012" s="2">
        <v>0</v>
      </c>
      <c r="BY7012" s="2">
        <v>0</v>
      </c>
      <c r="BZ7012" s="2" t="s">
        <v>159</v>
      </c>
      <c r="CA7012" s="2" t="s">
        <v>159</v>
      </c>
      <c r="CB7012" s="2" t="s">
        <v>159</v>
      </c>
      <c r="CC7012" s="2" t="s">
        <v>159</v>
      </c>
      <c r="CD7012" s="2" t="s">
        <v>159</v>
      </c>
      <c r="CE7012" s="2" t="s">
        <v>159</v>
      </c>
      <c r="CF7012" s="2" t="s">
        <v>159</v>
      </c>
      <c r="CG7012" s="2" t="s">
        <v>159</v>
      </c>
      <c r="CH7012" s="2">
        <v>0</v>
      </c>
      <c r="CI7012" s="2">
        <v>0</v>
      </c>
      <c r="CJ7012" s="2">
        <v>0</v>
      </c>
      <c r="CK7012" s="2">
        <v>0</v>
      </c>
      <c r="CL7012" s="2">
        <v>0</v>
      </c>
      <c r="CM7012" s="2">
        <v>0</v>
      </c>
      <c r="CN7012" s="2">
        <v>0</v>
      </c>
      <c r="CO7012" s="2">
        <v>0</v>
      </c>
      <c r="CP7012" s="2">
        <v>0</v>
      </c>
      <c r="CQ7012" s="2">
        <v>0</v>
      </c>
      <c r="CR7012" s="2">
        <v>0</v>
      </c>
      <c r="CS7012" s="2">
        <v>0</v>
      </c>
      <c r="CT7012" s="2">
        <v>0</v>
      </c>
      <c r="CU7012" s="2">
        <v>0</v>
      </c>
      <c r="CV7012" s="2">
        <v>0</v>
      </c>
      <c r="CW7012" s="2">
        <v>0</v>
      </c>
      <c r="CX7012" s="2">
        <v>0</v>
      </c>
      <c r="CY7012" s="2">
        <v>0</v>
      </c>
      <c r="CZ7012" s="2">
        <v>0</v>
      </c>
      <c r="DA7012" s="2">
        <v>0</v>
      </c>
      <c r="DB7012" s="2">
        <v>0</v>
      </c>
      <c r="DC7012" s="2">
        <v>0</v>
      </c>
      <c r="DD7012" s="2">
        <v>0</v>
      </c>
      <c r="DE7012" s="2">
        <v>0</v>
      </c>
      <c r="DF7012" s="2"/>
      <c r="DG7012" s="2"/>
      <c r="DH7012" s="2"/>
      <c r="DI7012" s="2"/>
      <c r="DJ7012" s="2"/>
      <c r="DK7012" s="2"/>
      <c r="DL7012" s="2"/>
      <c r="DM7012" s="2"/>
      <c r="DN7012" s="2"/>
      <c r="DO7012" s="2"/>
      <c r="DP7012" s="2"/>
      <c r="DQ7012" s="2"/>
      <c r="DR7012" s="2"/>
      <c r="DS7012" s="2"/>
      <c r="DT7012" s="2"/>
      <c r="DU7012" s="2"/>
      <c r="DV7012" s="2"/>
      <c r="DW7012" s="2"/>
      <c r="DX7012" s="2"/>
      <c r="DY7012" s="2"/>
      <c r="DZ7012" s="2"/>
      <c r="EA7012" s="2"/>
      <c r="EB7012" s="2"/>
      <c r="EC7012" s="2"/>
      <c r="ED7012" s="2"/>
      <c r="EE7012" s="2"/>
      <c r="EF7012" s="2">
        <v>7010</v>
      </c>
      <c r="EG7012" s="2">
        <v>2689</v>
      </c>
      <c r="EH7012" s="2">
        <v>449</v>
      </c>
      <c r="EI7012" s="2">
        <v>449</v>
      </c>
      <c r="EJ7012" s="2">
        <v>4265</v>
      </c>
      <c r="EK7012" s="2">
        <v>4835</v>
      </c>
      <c r="EL7012" s="2"/>
      <c r="EM7012" s="2"/>
      <c r="EN7012" s="2">
        <v>26263</v>
      </c>
      <c r="EO7012" s="2">
        <v>20694</v>
      </c>
      <c r="EP7012" s="2" t="s">
        <v>171</v>
      </c>
      <c r="EQ7012" s="2">
        <v>51516</v>
      </c>
      <c r="ER7012" s="2">
        <v>26263</v>
      </c>
      <c r="ES7012" s="2">
        <v>20694</v>
      </c>
      <c r="ET7012" s="2" t="s">
        <v>171</v>
      </c>
      <c r="EU7012" s="2">
        <v>51516</v>
      </c>
      <c r="EV7012" s="2">
        <v>26263</v>
      </c>
      <c r="EW7012" s="2">
        <v>20694</v>
      </c>
      <c r="EX7012" s="2" t="s">
        <v>171</v>
      </c>
      <c r="EY7012" s="2">
        <v>51516</v>
      </c>
    </row>
    <row r="7013" spans="1:155" x14ac:dyDescent="0.25">
      <c r="A7013" s="2" t="s">
        <v>40779</v>
      </c>
      <c r="B7013" s="2">
        <v>450</v>
      </c>
      <c r="C7013" s="2" t="s">
        <v>40779</v>
      </c>
      <c r="D7013" s="2" t="s">
        <v>40779</v>
      </c>
      <c r="E7013" s="2" t="s">
        <v>40780</v>
      </c>
      <c r="F7013" s="2" t="s">
        <v>40781</v>
      </c>
      <c r="G7013" s="2" t="s">
        <v>40782</v>
      </c>
      <c r="H7013" s="2">
        <v>0.140401</v>
      </c>
      <c r="I7013" s="2">
        <v>0</v>
      </c>
      <c r="J7013" s="3">
        <v>3.6302900000000001E-7</v>
      </c>
      <c r="K7013" s="2">
        <v>40.432000000000002</v>
      </c>
      <c r="L7013" s="2">
        <v>35.040999999999997</v>
      </c>
      <c r="M7013" s="2">
        <v>40.432000000000002</v>
      </c>
      <c r="N7013" s="2"/>
      <c r="O7013" s="2"/>
      <c r="P7013" s="2"/>
      <c r="Q7013" s="2"/>
      <c r="R7013" s="2">
        <v>0</v>
      </c>
      <c r="S7013" s="2">
        <v>0</v>
      </c>
      <c r="T7013" s="2"/>
      <c r="U7013" s="2" t="s">
        <v>159</v>
      </c>
      <c r="V7013" s="2"/>
      <c r="W7013" s="2"/>
      <c r="X7013" s="2"/>
      <c r="Y7013" s="2"/>
      <c r="Z7013" s="2">
        <v>0</v>
      </c>
      <c r="AA7013" s="2">
        <v>0</v>
      </c>
      <c r="AB7013" s="2"/>
      <c r="AC7013" s="2" t="s">
        <v>159</v>
      </c>
      <c r="AD7013" s="2"/>
      <c r="AE7013" s="2"/>
      <c r="AF7013" s="2"/>
      <c r="AG7013" s="2"/>
      <c r="AH7013" s="2"/>
      <c r="AI7013" s="2"/>
      <c r="AJ7013" s="2"/>
      <c r="AK7013" s="2"/>
      <c r="AL7013" s="2"/>
      <c r="AM7013" s="2"/>
      <c r="AN7013" s="2"/>
      <c r="AO7013" s="2"/>
      <c r="AP7013" s="2">
        <v>0.140401</v>
      </c>
      <c r="AQ7013" s="2">
        <v>0</v>
      </c>
      <c r="AR7013" s="3">
        <v>3.6302900000000001E-7</v>
      </c>
      <c r="AS7013" s="2">
        <v>40.432000000000002</v>
      </c>
      <c r="AT7013" s="2"/>
      <c r="AU7013" s="2"/>
      <c r="AV7013" s="2" t="s">
        <v>160</v>
      </c>
      <c r="AW7013" s="2" t="s">
        <v>40801</v>
      </c>
      <c r="AX7013" s="2" t="s">
        <v>243</v>
      </c>
      <c r="AY7013" s="2" t="s">
        <v>244</v>
      </c>
      <c r="AZ7013" s="2" t="s">
        <v>40793</v>
      </c>
      <c r="BA7013" s="2" t="s">
        <v>40794</v>
      </c>
      <c r="BB7013" s="2">
        <v>14</v>
      </c>
      <c r="BC7013" s="2">
        <v>3</v>
      </c>
      <c r="BD7013" s="2">
        <v>0.49762000000000001</v>
      </c>
      <c r="BE7013" s="2" t="s">
        <v>166</v>
      </c>
      <c r="BF7013" s="2" t="s">
        <v>166</v>
      </c>
      <c r="BG7013" s="2" t="s">
        <v>166</v>
      </c>
      <c r="BH7013" s="2" t="s">
        <v>166</v>
      </c>
      <c r="BI7013" s="2" t="s">
        <v>166</v>
      </c>
      <c r="BJ7013" s="2" t="s">
        <v>166</v>
      </c>
      <c r="BK7013" s="2" t="s">
        <v>166</v>
      </c>
      <c r="BL7013" s="2" t="s">
        <v>166</v>
      </c>
      <c r="BM7013" s="2">
        <v>0</v>
      </c>
      <c r="BN7013" s="2">
        <v>0</v>
      </c>
      <c r="BO7013" s="2">
        <v>0</v>
      </c>
      <c r="BP7013" s="2">
        <v>0</v>
      </c>
      <c r="BQ7013" s="2" t="s">
        <v>159</v>
      </c>
      <c r="BR7013" s="2">
        <v>0</v>
      </c>
      <c r="BS7013" s="2">
        <v>0</v>
      </c>
      <c r="BT7013" s="2">
        <v>0</v>
      </c>
      <c r="BU7013" s="2">
        <v>0</v>
      </c>
      <c r="BV7013" s="2">
        <v>0</v>
      </c>
      <c r="BW7013" s="2">
        <v>0</v>
      </c>
      <c r="BX7013" s="2">
        <v>0</v>
      </c>
      <c r="BY7013" s="2">
        <v>0</v>
      </c>
      <c r="BZ7013" s="2" t="s">
        <v>159</v>
      </c>
      <c r="CA7013" s="2" t="s">
        <v>159</v>
      </c>
      <c r="CB7013" s="2" t="s">
        <v>159</v>
      </c>
      <c r="CC7013" s="2" t="s">
        <v>159</v>
      </c>
      <c r="CD7013" s="2" t="s">
        <v>159</v>
      </c>
      <c r="CE7013" s="2" t="s">
        <v>159</v>
      </c>
      <c r="CF7013" s="2" t="s">
        <v>159</v>
      </c>
      <c r="CG7013" s="2" t="s">
        <v>159</v>
      </c>
      <c r="CH7013" s="2">
        <v>0</v>
      </c>
      <c r="CI7013" s="2">
        <v>0</v>
      </c>
      <c r="CJ7013" s="2">
        <v>0</v>
      </c>
      <c r="CK7013" s="2">
        <v>0</v>
      </c>
      <c r="CL7013" s="2">
        <v>0</v>
      </c>
      <c r="CM7013" s="2">
        <v>0</v>
      </c>
      <c r="CN7013" s="2">
        <v>0</v>
      </c>
      <c r="CO7013" s="2">
        <v>0</v>
      </c>
      <c r="CP7013" s="2">
        <v>0</v>
      </c>
      <c r="CQ7013" s="2">
        <v>0</v>
      </c>
      <c r="CR7013" s="2">
        <v>0</v>
      </c>
      <c r="CS7013" s="2">
        <v>0</v>
      </c>
      <c r="CT7013" s="2">
        <v>0</v>
      </c>
      <c r="CU7013" s="2">
        <v>0</v>
      </c>
      <c r="CV7013" s="2">
        <v>0</v>
      </c>
      <c r="CW7013" s="2">
        <v>0</v>
      </c>
      <c r="CX7013" s="2">
        <v>0</v>
      </c>
      <c r="CY7013" s="2">
        <v>0</v>
      </c>
      <c r="CZ7013" s="2">
        <v>0</v>
      </c>
      <c r="DA7013" s="2">
        <v>0</v>
      </c>
      <c r="DB7013" s="2">
        <v>0</v>
      </c>
      <c r="DC7013" s="2">
        <v>0</v>
      </c>
      <c r="DD7013" s="2">
        <v>0</v>
      </c>
      <c r="DE7013" s="2">
        <v>0</v>
      </c>
      <c r="DF7013" s="2"/>
      <c r="DG7013" s="2"/>
      <c r="DH7013" s="2"/>
      <c r="DI7013" s="2"/>
      <c r="DJ7013" s="2"/>
      <c r="DK7013" s="2"/>
      <c r="DL7013" s="2"/>
      <c r="DM7013" s="2"/>
      <c r="DN7013" s="2"/>
      <c r="DO7013" s="2"/>
      <c r="DP7013" s="2"/>
      <c r="DQ7013" s="2"/>
      <c r="DR7013" s="2"/>
      <c r="DS7013" s="2"/>
      <c r="DT7013" s="2"/>
      <c r="DU7013" s="2"/>
      <c r="DV7013" s="2"/>
      <c r="DW7013" s="2"/>
      <c r="DX7013" s="2"/>
      <c r="DY7013" s="2"/>
      <c r="DZ7013" s="2"/>
      <c r="EA7013" s="2"/>
      <c r="EB7013" s="2"/>
      <c r="EC7013" s="2"/>
      <c r="ED7013" s="2"/>
      <c r="EE7013" s="2"/>
      <c r="EF7013" s="2">
        <v>7011</v>
      </c>
      <c r="EG7013" s="2">
        <v>2689</v>
      </c>
      <c r="EH7013" s="2">
        <v>450</v>
      </c>
      <c r="EI7013" s="2">
        <v>450</v>
      </c>
      <c r="EJ7013" s="2">
        <v>4265</v>
      </c>
      <c r="EK7013" s="2">
        <v>4835</v>
      </c>
      <c r="EL7013" s="2"/>
      <c r="EM7013" s="2"/>
      <c r="EN7013" s="2">
        <v>26263</v>
      </c>
      <c r="EO7013" s="2">
        <v>20694</v>
      </c>
      <c r="EP7013" s="2" t="s">
        <v>171</v>
      </c>
      <c r="EQ7013" s="2">
        <v>51516</v>
      </c>
      <c r="ER7013" s="2">
        <v>26263</v>
      </c>
      <c r="ES7013" s="2">
        <v>20694</v>
      </c>
      <c r="ET7013" s="2" t="s">
        <v>171</v>
      </c>
      <c r="EU7013" s="2">
        <v>51516</v>
      </c>
      <c r="EV7013" s="2">
        <v>26263</v>
      </c>
      <c r="EW7013" s="2">
        <v>20694</v>
      </c>
      <c r="EX7013" s="2" t="s">
        <v>171</v>
      </c>
      <c r="EY7013" s="2">
        <v>51516</v>
      </c>
    </row>
    <row r="7014" spans="1:155" x14ac:dyDescent="0.25">
      <c r="A7014" s="2" t="s">
        <v>40779</v>
      </c>
      <c r="B7014" s="2">
        <v>557</v>
      </c>
      <c r="C7014" s="2" t="s">
        <v>40779</v>
      </c>
      <c r="D7014" s="2" t="s">
        <v>40779</v>
      </c>
      <c r="E7014" s="2" t="s">
        <v>40780</v>
      </c>
      <c r="F7014" s="2" t="s">
        <v>40781</v>
      </c>
      <c r="G7014" s="2" t="s">
        <v>40782</v>
      </c>
      <c r="H7014" s="2">
        <v>0.50433499999999998</v>
      </c>
      <c r="I7014" s="2">
        <v>0.68011299999999997</v>
      </c>
      <c r="J7014" s="3">
        <v>1.2400600000000001E-15</v>
      </c>
      <c r="K7014" s="2">
        <v>64.748999999999995</v>
      </c>
      <c r="L7014" s="2">
        <v>56.131999999999998</v>
      </c>
      <c r="M7014" s="2">
        <v>64.748999999999995</v>
      </c>
      <c r="N7014" s="2">
        <v>0</v>
      </c>
      <c r="O7014" s="2">
        <v>0</v>
      </c>
      <c r="P7014" s="2"/>
      <c r="Q7014" s="2" t="s">
        <v>159</v>
      </c>
      <c r="R7014" s="2">
        <v>0</v>
      </c>
      <c r="S7014" s="2">
        <v>0</v>
      </c>
      <c r="T7014" s="2"/>
      <c r="U7014" s="2" t="s">
        <v>159</v>
      </c>
      <c r="V7014" s="2">
        <v>0</v>
      </c>
      <c r="W7014" s="2">
        <v>0</v>
      </c>
      <c r="X7014" s="2"/>
      <c r="Y7014" s="2" t="s">
        <v>159</v>
      </c>
      <c r="Z7014" s="2"/>
      <c r="AA7014" s="2"/>
      <c r="AB7014" s="2"/>
      <c r="AC7014" s="2"/>
      <c r="AD7014" s="2">
        <v>0</v>
      </c>
      <c r="AE7014" s="2">
        <v>0</v>
      </c>
      <c r="AF7014" s="2"/>
      <c r="AG7014" s="2" t="s">
        <v>159</v>
      </c>
      <c r="AH7014" s="2">
        <v>0.50433499999999998</v>
      </c>
      <c r="AI7014" s="2">
        <v>0.68011299999999997</v>
      </c>
      <c r="AJ7014" s="3">
        <v>1.2400600000000001E-15</v>
      </c>
      <c r="AK7014" s="2">
        <v>64.748999999999995</v>
      </c>
      <c r="AL7014" s="2">
        <v>0</v>
      </c>
      <c r="AM7014" s="2">
        <v>0</v>
      </c>
      <c r="AN7014" s="2"/>
      <c r="AO7014" s="2" t="s">
        <v>159</v>
      </c>
      <c r="AP7014" s="2">
        <v>0.39835399999999999</v>
      </c>
      <c r="AQ7014" s="2">
        <v>0</v>
      </c>
      <c r="AR7014" s="3">
        <v>3.36943E-10</v>
      </c>
      <c r="AS7014" s="2">
        <v>53.255000000000003</v>
      </c>
      <c r="AT7014" s="2"/>
      <c r="AU7014" s="2">
        <v>2</v>
      </c>
      <c r="AV7014" s="2" t="s">
        <v>160</v>
      </c>
      <c r="AW7014" s="2" t="s">
        <v>40802</v>
      </c>
      <c r="AX7014" s="2" t="s">
        <v>2395</v>
      </c>
      <c r="AY7014" s="2" t="s">
        <v>388</v>
      </c>
      <c r="AZ7014" s="2" t="s">
        <v>40803</v>
      </c>
      <c r="BA7014" s="2" t="s">
        <v>40804</v>
      </c>
      <c r="BB7014" s="2">
        <v>3</v>
      </c>
      <c r="BC7014" s="2">
        <v>3</v>
      </c>
      <c r="BD7014" s="2">
        <v>0.23379</v>
      </c>
      <c r="BE7014" s="2" t="s">
        <v>166</v>
      </c>
      <c r="BF7014" s="2" t="s">
        <v>166</v>
      </c>
      <c r="BG7014" s="2" t="s">
        <v>166</v>
      </c>
      <c r="BH7014" s="2" t="s">
        <v>166</v>
      </c>
      <c r="BI7014" s="2" t="s">
        <v>166</v>
      </c>
      <c r="BJ7014" s="2" t="s">
        <v>167</v>
      </c>
      <c r="BK7014" s="2" t="s">
        <v>166</v>
      </c>
      <c r="BL7014" s="2" t="s">
        <v>166</v>
      </c>
      <c r="BM7014" s="2">
        <v>13943000</v>
      </c>
      <c r="BN7014" s="2">
        <v>0</v>
      </c>
      <c r="BO7014" s="2">
        <v>13943000</v>
      </c>
      <c r="BP7014" s="2">
        <v>0</v>
      </c>
      <c r="BQ7014" s="2" t="s">
        <v>159</v>
      </c>
      <c r="BR7014" s="2">
        <v>0</v>
      </c>
      <c r="BS7014" s="2">
        <v>0</v>
      </c>
      <c r="BT7014" s="2">
        <v>0</v>
      </c>
      <c r="BU7014" s="2">
        <v>0</v>
      </c>
      <c r="BV7014" s="2">
        <v>0</v>
      </c>
      <c r="BW7014" s="2">
        <v>13943000</v>
      </c>
      <c r="BX7014" s="2">
        <v>0</v>
      </c>
      <c r="BY7014" s="2">
        <v>0</v>
      </c>
      <c r="BZ7014" s="2" t="s">
        <v>159</v>
      </c>
      <c r="CA7014" s="2" t="s">
        <v>159</v>
      </c>
      <c r="CB7014" s="2" t="s">
        <v>159</v>
      </c>
      <c r="CC7014" s="2" t="s">
        <v>159</v>
      </c>
      <c r="CD7014" s="2" t="s">
        <v>159</v>
      </c>
      <c r="CE7014" s="2" t="s">
        <v>159</v>
      </c>
      <c r="CF7014" s="2" t="s">
        <v>159</v>
      </c>
      <c r="CG7014" s="2" t="s">
        <v>159</v>
      </c>
      <c r="CH7014" s="2">
        <v>0</v>
      </c>
      <c r="CI7014" s="2">
        <v>0</v>
      </c>
      <c r="CJ7014" s="2">
        <v>0</v>
      </c>
      <c r="CK7014" s="2">
        <v>0</v>
      </c>
      <c r="CL7014" s="2">
        <v>0</v>
      </c>
      <c r="CM7014" s="2">
        <v>0</v>
      </c>
      <c r="CN7014" s="2">
        <v>0</v>
      </c>
      <c r="CO7014" s="2">
        <v>0</v>
      </c>
      <c r="CP7014" s="2">
        <v>0</v>
      </c>
      <c r="CQ7014" s="2">
        <v>0</v>
      </c>
      <c r="CR7014" s="2">
        <v>0</v>
      </c>
      <c r="CS7014" s="2">
        <v>0</v>
      </c>
      <c r="CT7014" s="2">
        <v>0</v>
      </c>
      <c r="CU7014" s="2">
        <v>0</v>
      </c>
      <c r="CV7014" s="2">
        <v>0</v>
      </c>
      <c r="CW7014" s="2">
        <v>0</v>
      </c>
      <c r="CX7014" s="2">
        <v>13943000</v>
      </c>
      <c r="CY7014" s="2">
        <v>0</v>
      </c>
      <c r="CZ7014" s="2">
        <v>0</v>
      </c>
      <c r="DA7014" s="2">
        <v>0</v>
      </c>
      <c r="DB7014" s="2">
        <v>0</v>
      </c>
      <c r="DC7014" s="2">
        <v>0</v>
      </c>
      <c r="DD7014" s="2">
        <v>0</v>
      </c>
      <c r="DE7014" s="2">
        <v>0</v>
      </c>
      <c r="DF7014" s="2"/>
      <c r="DG7014" s="2"/>
      <c r="DH7014" s="2"/>
      <c r="DI7014" s="2"/>
      <c r="DJ7014" s="2"/>
      <c r="DK7014" s="2"/>
      <c r="DL7014" s="2"/>
      <c r="DM7014" s="2"/>
      <c r="DN7014" s="2"/>
      <c r="DO7014" s="2"/>
      <c r="DP7014" s="2"/>
      <c r="DQ7014" s="2"/>
      <c r="DR7014" s="2"/>
      <c r="DS7014" s="2"/>
      <c r="DT7014" s="2"/>
      <c r="DU7014" s="2"/>
      <c r="DV7014" s="2"/>
      <c r="DW7014" s="2"/>
      <c r="DX7014" s="2"/>
      <c r="DY7014" s="2"/>
      <c r="DZ7014" s="2"/>
      <c r="EA7014" s="2"/>
      <c r="EB7014" s="2"/>
      <c r="EC7014" s="2"/>
      <c r="ED7014" s="2"/>
      <c r="EE7014" s="2"/>
      <c r="EF7014" s="2">
        <v>7012</v>
      </c>
      <c r="EG7014" s="2">
        <v>2689</v>
      </c>
      <c r="EH7014" s="2">
        <v>557</v>
      </c>
      <c r="EI7014" s="2">
        <v>557</v>
      </c>
      <c r="EJ7014" s="2">
        <v>9027</v>
      </c>
      <c r="EK7014" s="2" t="s">
        <v>6836</v>
      </c>
      <c r="EL7014" s="2">
        <v>56637</v>
      </c>
      <c r="EM7014" s="2">
        <v>44364</v>
      </c>
      <c r="EN7014" s="2">
        <v>56637</v>
      </c>
      <c r="EO7014" s="2">
        <v>44364</v>
      </c>
      <c r="EP7014" s="2" t="s">
        <v>172</v>
      </c>
      <c r="EQ7014" s="2">
        <v>62141</v>
      </c>
      <c r="ER7014" s="2">
        <v>56637</v>
      </c>
      <c r="ES7014" s="2">
        <v>44364</v>
      </c>
      <c r="ET7014" s="2" t="s">
        <v>172</v>
      </c>
      <c r="EU7014" s="2">
        <v>62141</v>
      </c>
      <c r="EV7014" s="2">
        <v>56637</v>
      </c>
      <c r="EW7014" s="2">
        <v>44364</v>
      </c>
      <c r="EX7014" s="2" t="s">
        <v>172</v>
      </c>
      <c r="EY7014" s="2">
        <v>62141</v>
      </c>
    </row>
    <row r="7015" spans="1:155" x14ac:dyDescent="0.25">
      <c r="A7015" s="2" t="s">
        <v>40779</v>
      </c>
      <c r="B7015" s="2">
        <v>560</v>
      </c>
      <c r="C7015" s="2" t="s">
        <v>40779</v>
      </c>
      <c r="D7015" s="2" t="s">
        <v>40779</v>
      </c>
      <c r="E7015" s="2" t="s">
        <v>40780</v>
      </c>
      <c r="F7015" s="2" t="s">
        <v>40781</v>
      </c>
      <c r="G7015" s="2" t="s">
        <v>40782</v>
      </c>
      <c r="H7015" s="2">
        <v>0.50546599999999997</v>
      </c>
      <c r="I7015" s="2">
        <v>0</v>
      </c>
      <c r="J7015" s="3">
        <v>1.0515299999999999E-21</v>
      </c>
      <c r="K7015" s="2">
        <v>68.42</v>
      </c>
      <c r="L7015" s="2">
        <v>63.448</v>
      </c>
      <c r="M7015" s="2">
        <v>41.475000000000001</v>
      </c>
      <c r="N7015" s="2">
        <v>0</v>
      </c>
      <c r="O7015" s="2">
        <v>0</v>
      </c>
      <c r="P7015" s="2"/>
      <c r="Q7015" s="2" t="s">
        <v>159</v>
      </c>
      <c r="R7015" s="2">
        <v>0</v>
      </c>
      <c r="S7015" s="2">
        <v>0</v>
      </c>
      <c r="T7015" s="2"/>
      <c r="U7015" s="2" t="s">
        <v>159</v>
      </c>
      <c r="V7015" s="2">
        <v>0</v>
      </c>
      <c r="W7015" s="2">
        <v>0</v>
      </c>
      <c r="X7015" s="2"/>
      <c r="Y7015" s="2" t="s">
        <v>159</v>
      </c>
      <c r="Z7015" s="2">
        <v>0.50546599999999997</v>
      </c>
      <c r="AA7015" s="2">
        <v>0</v>
      </c>
      <c r="AB7015" s="3">
        <v>1.60403E-5</v>
      </c>
      <c r="AC7015" s="2">
        <v>41.475000000000001</v>
      </c>
      <c r="AD7015" s="2">
        <v>0</v>
      </c>
      <c r="AE7015" s="2">
        <v>0</v>
      </c>
      <c r="AF7015" s="2"/>
      <c r="AG7015" s="2" t="s">
        <v>159</v>
      </c>
      <c r="AH7015" s="2">
        <v>0.28444599999999998</v>
      </c>
      <c r="AI7015" s="2">
        <v>0</v>
      </c>
      <c r="AJ7015" s="3">
        <v>9.2618500000000001E-6</v>
      </c>
      <c r="AK7015" s="2">
        <v>41.421999999999997</v>
      </c>
      <c r="AL7015" s="2">
        <v>0</v>
      </c>
      <c r="AM7015" s="2">
        <v>0</v>
      </c>
      <c r="AN7015" s="2"/>
      <c r="AO7015" s="2" t="s">
        <v>159</v>
      </c>
      <c r="AP7015" s="2">
        <v>0.50495699999999999</v>
      </c>
      <c r="AQ7015" s="2">
        <v>1.95262</v>
      </c>
      <c r="AR7015" s="3">
        <v>1.0515299999999999E-21</v>
      </c>
      <c r="AS7015" s="2">
        <v>68.42</v>
      </c>
      <c r="AT7015" s="2"/>
      <c r="AU7015" s="2">
        <v>2</v>
      </c>
      <c r="AV7015" s="2" t="s">
        <v>160</v>
      </c>
      <c r="AW7015" s="2" t="s">
        <v>40805</v>
      </c>
      <c r="AX7015" s="2" t="s">
        <v>7477</v>
      </c>
      <c r="AY7015" s="2" t="s">
        <v>1256</v>
      </c>
      <c r="AZ7015" s="2" t="s">
        <v>40806</v>
      </c>
      <c r="BA7015" s="2" t="s">
        <v>40807</v>
      </c>
      <c r="BB7015" s="2">
        <v>6</v>
      </c>
      <c r="BC7015" s="2">
        <v>3</v>
      </c>
      <c r="BD7015" s="2">
        <v>-0.31891999999999998</v>
      </c>
      <c r="BE7015" s="2" t="s">
        <v>166</v>
      </c>
      <c r="BF7015" s="2" t="s">
        <v>166</v>
      </c>
      <c r="BG7015" s="2" t="s">
        <v>166</v>
      </c>
      <c r="BH7015" s="2" t="s">
        <v>167</v>
      </c>
      <c r="BI7015" s="2" t="s">
        <v>166</v>
      </c>
      <c r="BJ7015" s="2" t="s">
        <v>166</v>
      </c>
      <c r="BK7015" s="2" t="s">
        <v>166</v>
      </c>
      <c r="BL7015" s="2" t="s">
        <v>167</v>
      </c>
      <c r="BM7015" s="2">
        <v>25068000</v>
      </c>
      <c r="BN7015" s="2">
        <v>0</v>
      </c>
      <c r="BO7015" s="2">
        <v>25068000</v>
      </c>
      <c r="BP7015" s="2">
        <v>0</v>
      </c>
      <c r="BQ7015" s="2" t="s">
        <v>159</v>
      </c>
      <c r="BR7015" s="2">
        <v>143990</v>
      </c>
      <c r="BS7015" s="2">
        <v>1016100</v>
      </c>
      <c r="BT7015" s="2">
        <v>219980</v>
      </c>
      <c r="BU7015" s="2">
        <v>10977000</v>
      </c>
      <c r="BV7015" s="2">
        <v>193890</v>
      </c>
      <c r="BW7015" s="2">
        <v>0</v>
      </c>
      <c r="BX7015" s="2">
        <v>341810</v>
      </c>
      <c r="BY7015" s="2">
        <v>12175000</v>
      </c>
      <c r="BZ7015" s="2" t="s">
        <v>159</v>
      </c>
      <c r="CA7015" s="2" t="s">
        <v>159</v>
      </c>
      <c r="CB7015" s="2" t="s">
        <v>159</v>
      </c>
      <c r="CC7015" s="2" t="s">
        <v>159</v>
      </c>
      <c r="CD7015" s="2" t="s">
        <v>159</v>
      </c>
      <c r="CE7015" s="2" t="s">
        <v>159</v>
      </c>
      <c r="CF7015" s="2" t="s">
        <v>159</v>
      </c>
      <c r="CG7015" s="2" t="s">
        <v>159</v>
      </c>
      <c r="CH7015" s="2">
        <v>0</v>
      </c>
      <c r="CI7015" s="2">
        <v>143990</v>
      </c>
      <c r="CJ7015" s="2">
        <v>0</v>
      </c>
      <c r="CK7015" s="2">
        <v>0</v>
      </c>
      <c r="CL7015" s="2">
        <v>1016100</v>
      </c>
      <c r="CM7015" s="2">
        <v>0</v>
      </c>
      <c r="CN7015" s="2">
        <v>0</v>
      </c>
      <c r="CO7015" s="2">
        <v>219980</v>
      </c>
      <c r="CP7015" s="2">
        <v>0</v>
      </c>
      <c r="CQ7015" s="2">
        <v>0</v>
      </c>
      <c r="CR7015" s="2">
        <v>10977000</v>
      </c>
      <c r="CS7015" s="2">
        <v>0</v>
      </c>
      <c r="CT7015" s="2">
        <v>0</v>
      </c>
      <c r="CU7015" s="2">
        <v>193890</v>
      </c>
      <c r="CV7015" s="2">
        <v>0</v>
      </c>
      <c r="CW7015" s="2">
        <v>0</v>
      </c>
      <c r="CX7015" s="2">
        <v>0</v>
      </c>
      <c r="CY7015" s="2">
        <v>0</v>
      </c>
      <c r="CZ7015" s="2">
        <v>0</v>
      </c>
      <c r="DA7015" s="2">
        <v>341810</v>
      </c>
      <c r="DB7015" s="2">
        <v>0</v>
      </c>
      <c r="DC7015" s="2">
        <v>0</v>
      </c>
      <c r="DD7015" s="2">
        <v>12175000</v>
      </c>
      <c r="DE7015" s="2">
        <v>0</v>
      </c>
      <c r="DF7015" s="2"/>
      <c r="DG7015" s="2"/>
      <c r="DH7015" s="2"/>
      <c r="DI7015" s="2"/>
      <c r="DJ7015" s="2"/>
      <c r="DK7015" s="2"/>
      <c r="DL7015" s="2"/>
      <c r="DM7015" s="2"/>
      <c r="DN7015" s="2"/>
      <c r="DO7015" s="2"/>
      <c r="DP7015" s="2"/>
      <c r="DQ7015" s="2"/>
      <c r="DR7015" s="2"/>
      <c r="DS7015" s="2"/>
      <c r="DT7015" s="2"/>
      <c r="DU7015" s="2"/>
      <c r="DV7015" s="2"/>
      <c r="DW7015" s="2"/>
      <c r="DX7015" s="2"/>
      <c r="DY7015" s="2"/>
      <c r="DZ7015" s="2"/>
      <c r="EA7015" s="2"/>
      <c r="EB7015" s="2"/>
      <c r="EC7015" s="2"/>
      <c r="ED7015" s="2"/>
      <c r="EE7015" s="2"/>
      <c r="EF7015" s="2">
        <v>7013</v>
      </c>
      <c r="EG7015" s="2">
        <v>2689</v>
      </c>
      <c r="EH7015" s="2">
        <v>560</v>
      </c>
      <c r="EI7015" s="2">
        <v>560</v>
      </c>
      <c r="EJ7015" s="2">
        <v>9027</v>
      </c>
      <c r="EK7015" s="2" t="s">
        <v>6836</v>
      </c>
      <c r="EL7015" s="2" t="s">
        <v>40808</v>
      </c>
      <c r="EM7015" s="2" t="s">
        <v>40809</v>
      </c>
      <c r="EN7015" s="2">
        <v>56636</v>
      </c>
      <c r="EO7015" s="2">
        <v>44363</v>
      </c>
      <c r="EP7015" s="2" t="s">
        <v>190</v>
      </c>
      <c r="EQ7015" s="2">
        <v>60996</v>
      </c>
      <c r="ER7015" s="2">
        <v>56638</v>
      </c>
      <c r="ES7015" s="2">
        <v>44365</v>
      </c>
      <c r="ET7015" s="2" t="s">
        <v>171</v>
      </c>
      <c r="EU7015" s="2">
        <v>57471</v>
      </c>
      <c r="EV7015" s="2">
        <v>56638</v>
      </c>
      <c r="EW7015" s="2">
        <v>44365</v>
      </c>
      <c r="EX7015" s="2" t="s">
        <v>171</v>
      </c>
      <c r="EY7015" s="2">
        <v>57471</v>
      </c>
    </row>
    <row r="7016" spans="1:155" x14ac:dyDescent="0.25">
      <c r="A7016" s="2" t="s">
        <v>40779</v>
      </c>
      <c r="B7016" s="2">
        <v>563</v>
      </c>
      <c r="C7016" s="2" t="s">
        <v>40779</v>
      </c>
      <c r="D7016" s="2" t="s">
        <v>40779</v>
      </c>
      <c r="E7016" s="2" t="s">
        <v>40780</v>
      </c>
      <c r="F7016" s="2" t="s">
        <v>40781</v>
      </c>
      <c r="G7016" s="2" t="s">
        <v>40782</v>
      </c>
      <c r="H7016" s="2">
        <v>0.83733599999999997</v>
      </c>
      <c r="I7016" s="2">
        <v>6.0370200000000001</v>
      </c>
      <c r="J7016" s="3">
        <v>1.0515299999999999E-21</v>
      </c>
      <c r="K7016" s="2">
        <v>68.42</v>
      </c>
      <c r="L7016" s="2">
        <v>63.448</v>
      </c>
      <c r="M7016" s="2">
        <v>64.748999999999995</v>
      </c>
      <c r="N7016" s="2">
        <v>0</v>
      </c>
      <c r="O7016" s="2">
        <v>0</v>
      </c>
      <c r="P7016" s="2"/>
      <c r="Q7016" s="2" t="s">
        <v>159</v>
      </c>
      <c r="R7016" s="2">
        <v>0</v>
      </c>
      <c r="S7016" s="2">
        <v>0</v>
      </c>
      <c r="T7016" s="2"/>
      <c r="U7016" s="2" t="s">
        <v>159</v>
      </c>
      <c r="V7016" s="2">
        <v>0</v>
      </c>
      <c r="W7016" s="2">
        <v>0</v>
      </c>
      <c r="X7016" s="2"/>
      <c r="Y7016" s="2" t="s">
        <v>159</v>
      </c>
      <c r="Z7016" s="2">
        <v>0.50730900000000001</v>
      </c>
      <c r="AA7016" s="2">
        <v>0</v>
      </c>
      <c r="AB7016" s="3">
        <v>1.60403E-5</v>
      </c>
      <c r="AC7016" s="2">
        <v>41.475000000000001</v>
      </c>
      <c r="AD7016" s="2">
        <v>0</v>
      </c>
      <c r="AE7016" s="2">
        <v>0</v>
      </c>
      <c r="AF7016" s="2"/>
      <c r="AG7016" s="2" t="s">
        <v>159</v>
      </c>
      <c r="AH7016" s="2">
        <v>0.83733599999999997</v>
      </c>
      <c r="AI7016" s="2">
        <v>6.0370200000000001</v>
      </c>
      <c r="AJ7016" s="3">
        <v>1.2400600000000001E-15</v>
      </c>
      <c r="AK7016" s="2">
        <v>64.748999999999995</v>
      </c>
      <c r="AL7016" s="2">
        <v>0</v>
      </c>
      <c r="AM7016" s="2">
        <v>0</v>
      </c>
      <c r="AN7016" s="2"/>
      <c r="AO7016" s="2" t="s">
        <v>159</v>
      </c>
      <c r="AP7016" s="2">
        <v>0.81777</v>
      </c>
      <c r="AQ7016" s="2">
        <v>6.5991499999999998</v>
      </c>
      <c r="AR7016" s="3">
        <v>1.0515299999999999E-21</v>
      </c>
      <c r="AS7016" s="2">
        <v>68.42</v>
      </c>
      <c r="AT7016" s="2"/>
      <c r="AU7016" s="2">
        <v>2</v>
      </c>
      <c r="AV7016" s="2" t="s">
        <v>160</v>
      </c>
      <c r="AW7016" s="2" t="s">
        <v>40810</v>
      </c>
      <c r="AX7016" s="2" t="s">
        <v>15656</v>
      </c>
      <c r="AY7016" s="2" t="s">
        <v>3831</v>
      </c>
      <c r="AZ7016" s="2" t="s">
        <v>40803</v>
      </c>
      <c r="BA7016" s="2" t="s">
        <v>40804</v>
      </c>
      <c r="BB7016" s="2">
        <v>9</v>
      </c>
      <c r="BC7016" s="2">
        <v>3</v>
      </c>
      <c r="BD7016" s="2">
        <v>0.23379</v>
      </c>
      <c r="BE7016" s="2" t="s">
        <v>166</v>
      </c>
      <c r="BF7016" s="2" t="s">
        <v>166</v>
      </c>
      <c r="BG7016" s="2" t="s">
        <v>166</v>
      </c>
      <c r="BH7016" s="2" t="s">
        <v>167</v>
      </c>
      <c r="BI7016" s="2" t="s">
        <v>166</v>
      </c>
      <c r="BJ7016" s="2" t="s">
        <v>167</v>
      </c>
      <c r="BK7016" s="2" t="s">
        <v>166</v>
      </c>
      <c r="BL7016" s="2" t="s">
        <v>167</v>
      </c>
      <c r="BM7016" s="2">
        <v>39011000</v>
      </c>
      <c r="BN7016" s="2">
        <v>0</v>
      </c>
      <c r="BO7016" s="2">
        <v>39011000</v>
      </c>
      <c r="BP7016" s="2">
        <v>0</v>
      </c>
      <c r="BQ7016" s="2" t="s">
        <v>159</v>
      </c>
      <c r="BR7016" s="2">
        <v>143990</v>
      </c>
      <c r="BS7016" s="2">
        <v>1016100</v>
      </c>
      <c r="BT7016" s="2">
        <v>219980</v>
      </c>
      <c r="BU7016" s="2">
        <v>10977000</v>
      </c>
      <c r="BV7016" s="2">
        <v>193890</v>
      </c>
      <c r="BW7016" s="2">
        <v>13943000</v>
      </c>
      <c r="BX7016" s="2">
        <v>341810</v>
      </c>
      <c r="BY7016" s="2">
        <v>12175000</v>
      </c>
      <c r="BZ7016" s="2" t="s">
        <v>159</v>
      </c>
      <c r="CA7016" s="2" t="s">
        <v>159</v>
      </c>
      <c r="CB7016" s="2" t="s">
        <v>159</v>
      </c>
      <c r="CC7016" s="2" t="s">
        <v>159</v>
      </c>
      <c r="CD7016" s="2" t="s">
        <v>159</v>
      </c>
      <c r="CE7016" s="2" t="s">
        <v>159</v>
      </c>
      <c r="CF7016" s="2" t="s">
        <v>159</v>
      </c>
      <c r="CG7016" s="2" t="s">
        <v>159</v>
      </c>
      <c r="CH7016" s="2">
        <v>0</v>
      </c>
      <c r="CI7016" s="2">
        <v>143990</v>
      </c>
      <c r="CJ7016" s="2">
        <v>0</v>
      </c>
      <c r="CK7016" s="2">
        <v>0</v>
      </c>
      <c r="CL7016" s="2">
        <v>1016100</v>
      </c>
      <c r="CM7016" s="2">
        <v>0</v>
      </c>
      <c r="CN7016" s="2">
        <v>0</v>
      </c>
      <c r="CO7016" s="2">
        <v>219980</v>
      </c>
      <c r="CP7016" s="2">
        <v>0</v>
      </c>
      <c r="CQ7016" s="2">
        <v>0</v>
      </c>
      <c r="CR7016" s="2">
        <v>10977000</v>
      </c>
      <c r="CS7016" s="2">
        <v>0</v>
      </c>
      <c r="CT7016" s="2">
        <v>0</v>
      </c>
      <c r="CU7016" s="2">
        <v>193890</v>
      </c>
      <c r="CV7016" s="2">
        <v>0</v>
      </c>
      <c r="CW7016" s="2">
        <v>0</v>
      </c>
      <c r="CX7016" s="2">
        <v>13943000</v>
      </c>
      <c r="CY7016" s="2">
        <v>0</v>
      </c>
      <c r="CZ7016" s="2">
        <v>0</v>
      </c>
      <c r="DA7016" s="2">
        <v>341810</v>
      </c>
      <c r="DB7016" s="2">
        <v>0</v>
      </c>
      <c r="DC7016" s="2">
        <v>0</v>
      </c>
      <c r="DD7016" s="2">
        <v>12175000</v>
      </c>
      <c r="DE7016" s="2">
        <v>0</v>
      </c>
      <c r="DF7016" s="2"/>
      <c r="DG7016" s="2"/>
      <c r="DH7016" s="2"/>
      <c r="DI7016" s="2"/>
      <c r="DJ7016" s="2"/>
      <c r="DK7016" s="2"/>
      <c r="DL7016" s="2"/>
      <c r="DM7016" s="2"/>
      <c r="DN7016" s="2"/>
      <c r="DO7016" s="2"/>
      <c r="DP7016" s="2"/>
      <c r="DQ7016" s="2"/>
      <c r="DR7016" s="2"/>
      <c r="DS7016" s="2"/>
      <c r="DT7016" s="2"/>
      <c r="DU7016" s="2"/>
      <c r="DV7016" s="2"/>
      <c r="DW7016" s="2"/>
      <c r="DX7016" s="2"/>
      <c r="DY7016" s="2"/>
      <c r="DZ7016" s="2"/>
      <c r="EA7016" s="2"/>
      <c r="EB7016" s="2"/>
      <c r="EC7016" s="2"/>
      <c r="ED7016" s="2"/>
      <c r="EE7016" s="2"/>
      <c r="EF7016" s="2">
        <v>7014</v>
      </c>
      <c r="EG7016" s="2">
        <v>2689</v>
      </c>
      <c r="EH7016" s="2">
        <v>563</v>
      </c>
      <c r="EI7016" s="2">
        <v>563</v>
      </c>
      <c r="EJ7016" s="2">
        <v>9027</v>
      </c>
      <c r="EK7016" s="2" t="s">
        <v>6836</v>
      </c>
      <c r="EL7016" s="2" t="s">
        <v>40811</v>
      </c>
      <c r="EM7016" s="2" t="s">
        <v>40812</v>
      </c>
      <c r="EN7016" s="2">
        <v>56637</v>
      </c>
      <c r="EO7016" s="2">
        <v>44364</v>
      </c>
      <c r="EP7016" s="2" t="s">
        <v>172</v>
      </c>
      <c r="EQ7016" s="2">
        <v>62141</v>
      </c>
      <c r="ER7016" s="2">
        <v>56638</v>
      </c>
      <c r="ES7016" s="2">
        <v>44365</v>
      </c>
      <c r="ET7016" s="2" t="s">
        <v>171</v>
      </c>
      <c r="EU7016" s="2">
        <v>57471</v>
      </c>
      <c r="EV7016" s="2">
        <v>56638</v>
      </c>
      <c r="EW7016" s="2">
        <v>44365</v>
      </c>
      <c r="EX7016" s="2" t="s">
        <v>171</v>
      </c>
      <c r="EY7016" s="2">
        <v>57471</v>
      </c>
    </row>
    <row r="7017" spans="1:155" x14ac:dyDescent="0.25">
      <c r="A7017" s="2" t="s">
        <v>40779</v>
      </c>
      <c r="B7017" s="2">
        <v>568</v>
      </c>
      <c r="C7017" s="2" t="s">
        <v>40779</v>
      </c>
      <c r="D7017" s="2" t="s">
        <v>40779</v>
      </c>
      <c r="E7017" s="2" t="s">
        <v>40780</v>
      </c>
      <c r="F7017" s="2" t="s">
        <v>40781</v>
      </c>
      <c r="G7017" s="2" t="s">
        <v>40782</v>
      </c>
      <c r="H7017" s="2">
        <v>0.79857999999999996</v>
      </c>
      <c r="I7017" s="2">
        <v>7.5111400000000001</v>
      </c>
      <c r="J7017" s="3">
        <v>1.60403E-5</v>
      </c>
      <c r="K7017" s="2">
        <v>41.475000000000001</v>
      </c>
      <c r="L7017" s="2">
        <v>36.776000000000003</v>
      </c>
      <c r="M7017" s="2">
        <v>41.475000000000001</v>
      </c>
      <c r="N7017" s="2">
        <v>0</v>
      </c>
      <c r="O7017" s="2">
        <v>0</v>
      </c>
      <c r="P7017" s="2"/>
      <c r="Q7017" s="2" t="s">
        <v>159</v>
      </c>
      <c r="R7017" s="2">
        <v>0</v>
      </c>
      <c r="S7017" s="2">
        <v>0</v>
      </c>
      <c r="T7017" s="2"/>
      <c r="U7017" s="2" t="s">
        <v>159</v>
      </c>
      <c r="V7017" s="2">
        <v>0</v>
      </c>
      <c r="W7017" s="2">
        <v>0</v>
      </c>
      <c r="X7017" s="2"/>
      <c r="Y7017" s="2" t="s">
        <v>159</v>
      </c>
      <c r="Z7017" s="2">
        <v>0.79857999999999996</v>
      </c>
      <c r="AA7017" s="2">
        <v>7.5111400000000001</v>
      </c>
      <c r="AB7017" s="3">
        <v>1.60403E-5</v>
      </c>
      <c r="AC7017" s="2">
        <v>41.475000000000001</v>
      </c>
      <c r="AD7017" s="2">
        <v>0</v>
      </c>
      <c r="AE7017" s="2">
        <v>0</v>
      </c>
      <c r="AF7017" s="2"/>
      <c r="AG7017" s="2" t="s">
        <v>159</v>
      </c>
      <c r="AH7017" s="2"/>
      <c r="AI7017" s="2"/>
      <c r="AJ7017" s="2"/>
      <c r="AK7017" s="2"/>
      <c r="AL7017" s="2">
        <v>0</v>
      </c>
      <c r="AM7017" s="2">
        <v>0</v>
      </c>
      <c r="AN7017" s="2"/>
      <c r="AO7017" s="2" t="s">
        <v>159</v>
      </c>
      <c r="AP7017" s="2"/>
      <c r="AQ7017" s="2"/>
      <c r="AR7017" s="2"/>
      <c r="AS7017" s="2"/>
      <c r="AT7017" s="2"/>
      <c r="AU7017" s="2">
        <v>2</v>
      </c>
      <c r="AV7017" s="2" t="s">
        <v>160</v>
      </c>
      <c r="AW7017" s="2" t="s">
        <v>40813</v>
      </c>
      <c r="AX7017" s="2" t="s">
        <v>1843</v>
      </c>
      <c r="AY7017" s="2" t="s">
        <v>1624</v>
      </c>
      <c r="AZ7017" s="2" t="s">
        <v>40806</v>
      </c>
      <c r="BA7017" s="2" t="s">
        <v>40807</v>
      </c>
      <c r="BB7017" s="2">
        <v>14</v>
      </c>
      <c r="BC7017" s="2">
        <v>3</v>
      </c>
      <c r="BD7017" s="2">
        <v>-0.31891999999999998</v>
      </c>
      <c r="BE7017" s="2" t="s">
        <v>166</v>
      </c>
      <c r="BF7017" s="2" t="s">
        <v>166</v>
      </c>
      <c r="BG7017" s="2" t="s">
        <v>166</v>
      </c>
      <c r="BH7017" s="2" t="s">
        <v>167</v>
      </c>
      <c r="BI7017" s="2" t="s">
        <v>166</v>
      </c>
      <c r="BJ7017" s="2" t="s">
        <v>166</v>
      </c>
      <c r="BK7017" s="2" t="s">
        <v>166</v>
      </c>
      <c r="BL7017" s="2" t="s">
        <v>166</v>
      </c>
      <c r="BM7017" s="2">
        <v>10977000</v>
      </c>
      <c r="BN7017" s="2">
        <v>0</v>
      </c>
      <c r="BO7017" s="2">
        <v>10977000</v>
      </c>
      <c r="BP7017" s="2">
        <v>0</v>
      </c>
      <c r="BQ7017" s="2" t="s">
        <v>159</v>
      </c>
      <c r="BR7017" s="2">
        <v>0</v>
      </c>
      <c r="BS7017" s="2">
        <v>0</v>
      </c>
      <c r="BT7017" s="2">
        <v>0</v>
      </c>
      <c r="BU7017" s="2">
        <v>10977000</v>
      </c>
      <c r="BV7017" s="2">
        <v>0</v>
      </c>
      <c r="BW7017" s="2">
        <v>0</v>
      </c>
      <c r="BX7017" s="2">
        <v>0</v>
      </c>
      <c r="BY7017" s="2">
        <v>0</v>
      </c>
      <c r="BZ7017" s="2" t="s">
        <v>159</v>
      </c>
      <c r="CA7017" s="2" t="s">
        <v>159</v>
      </c>
      <c r="CB7017" s="2" t="s">
        <v>159</v>
      </c>
      <c r="CC7017" s="2" t="s">
        <v>159</v>
      </c>
      <c r="CD7017" s="2" t="s">
        <v>159</v>
      </c>
      <c r="CE7017" s="2" t="s">
        <v>159</v>
      </c>
      <c r="CF7017" s="2" t="s">
        <v>159</v>
      </c>
      <c r="CG7017" s="2" t="s">
        <v>159</v>
      </c>
      <c r="CH7017" s="2">
        <v>0</v>
      </c>
      <c r="CI7017" s="2">
        <v>0</v>
      </c>
      <c r="CJ7017" s="2">
        <v>0</v>
      </c>
      <c r="CK7017" s="2">
        <v>0</v>
      </c>
      <c r="CL7017" s="2">
        <v>0</v>
      </c>
      <c r="CM7017" s="2">
        <v>0</v>
      </c>
      <c r="CN7017" s="2">
        <v>0</v>
      </c>
      <c r="CO7017" s="2">
        <v>0</v>
      </c>
      <c r="CP7017" s="2">
        <v>0</v>
      </c>
      <c r="CQ7017" s="2">
        <v>0</v>
      </c>
      <c r="CR7017" s="2">
        <v>10977000</v>
      </c>
      <c r="CS7017" s="2">
        <v>0</v>
      </c>
      <c r="CT7017" s="2">
        <v>0</v>
      </c>
      <c r="CU7017" s="2">
        <v>0</v>
      </c>
      <c r="CV7017" s="2">
        <v>0</v>
      </c>
      <c r="CW7017" s="2">
        <v>0</v>
      </c>
      <c r="CX7017" s="2">
        <v>0</v>
      </c>
      <c r="CY7017" s="2">
        <v>0</v>
      </c>
      <c r="CZ7017" s="2">
        <v>0</v>
      </c>
      <c r="DA7017" s="2">
        <v>0</v>
      </c>
      <c r="DB7017" s="2">
        <v>0</v>
      </c>
      <c r="DC7017" s="2">
        <v>0</v>
      </c>
      <c r="DD7017" s="2">
        <v>0</v>
      </c>
      <c r="DE7017" s="2">
        <v>0</v>
      </c>
      <c r="DF7017" s="2"/>
      <c r="DG7017" s="2"/>
      <c r="DH7017" s="2"/>
      <c r="DI7017" s="2"/>
      <c r="DJ7017" s="2"/>
      <c r="DK7017" s="2"/>
      <c r="DL7017" s="2"/>
      <c r="DM7017" s="2"/>
      <c r="DN7017" s="2"/>
      <c r="DO7017" s="2"/>
      <c r="DP7017" s="2"/>
      <c r="DQ7017" s="2"/>
      <c r="DR7017" s="2"/>
      <c r="DS7017" s="2"/>
      <c r="DT7017" s="2"/>
      <c r="DU7017" s="2"/>
      <c r="DV7017" s="2"/>
      <c r="DW7017" s="2"/>
      <c r="DX7017" s="2"/>
      <c r="DY7017" s="2"/>
      <c r="DZ7017" s="2"/>
      <c r="EA7017" s="2"/>
      <c r="EB7017" s="2"/>
      <c r="EC7017" s="2"/>
      <c r="ED7017" s="2"/>
      <c r="EE7017" s="2"/>
      <c r="EF7017" s="2">
        <v>7015</v>
      </c>
      <c r="EG7017" s="2">
        <v>2689</v>
      </c>
      <c r="EH7017" s="2">
        <v>568</v>
      </c>
      <c r="EI7017" s="2">
        <v>568</v>
      </c>
      <c r="EJ7017" s="2">
        <v>9027</v>
      </c>
      <c r="EK7017" s="2" t="s">
        <v>6836</v>
      </c>
      <c r="EL7017" s="2">
        <v>56636</v>
      </c>
      <c r="EM7017" s="2">
        <v>44363</v>
      </c>
      <c r="EN7017" s="2">
        <v>56636</v>
      </c>
      <c r="EO7017" s="2">
        <v>44363</v>
      </c>
      <c r="EP7017" s="2" t="s">
        <v>190</v>
      </c>
      <c r="EQ7017" s="2">
        <v>60996</v>
      </c>
      <c r="ER7017" s="2">
        <v>56636</v>
      </c>
      <c r="ES7017" s="2">
        <v>44363</v>
      </c>
      <c r="ET7017" s="2" t="s">
        <v>190</v>
      </c>
      <c r="EU7017" s="2">
        <v>60996</v>
      </c>
      <c r="EV7017" s="2">
        <v>56636</v>
      </c>
      <c r="EW7017" s="2">
        <v>44363</v>
      </c>
      <c r="EX7017" s="2" t="s">
        <v>190</v>
      </c>
      <c r="EY7017" s="2">
        <v>60996</v>
      </c>
    </row>
    <row r="7018" spans="1:155" x14ac:dyDescent="0.25">
      <c r="A7018" s="2" t="s">
        <v>40814</v>
      </c>
      <c r="B7018" s="2">
        <v>218</v>
      </c>
      <c r="C7018" s="2" t="s">
        <v>40814</v>
      </c>
      <c r="D7018" s="2" t="s">
        <v>40814</v>
      </c>
      <c r="E7018" s="2" t="s">
        <v>40815</v>
      </c>
      <c r="F7018" s="2" t="s">
        <v>40816</v>
      </c>
      <c r="G7018" s="2" t="s">
        <v>40817</v>
      </c>
      <c r="H7018" s="2">
        <v>0.90924799999999995</v>
      </c>
      <c r="I7018" s="2">
        <v>10.365500000000001</v>
      </c>
      <c r="J7018" s="2">
        <v>1.7141400000000001E-2</v>
      </c>
      <c r="K7018" s="2">
        <v>40.277999999999999</v>
      </c>
      <c r="L7018" s="2">
        <v>23.504000000000001</v>
      </c>
      <c r="M7018" s="2">
        <v>40.277999999999999</v>
      </c>
      <c r="N7018" s="2"/>
      <c r="O7018" s="2"/>
      <c r="P7018" s="2"/>
      <c r="Q7018" s="2"/>
      <c r="R7018" s="2"/>
      <c r="S7018" s="2"/>
      <c r="T7018" s="2"/>
      <c r="U7018" s="2"/>
      <c r="V7018" s="2"/>
      <c r="W7018" s="2"/>
      <c r="X7018" s="2"/>
      <c r="Y7018" s="2"/>
      <c r="Z7018" s="2">
        <v>0.90924799999999995</v>
      </c>
      <c r="AA7018" s="2">
        <v>10.365500000000001</v>
      </c>
      <c r="AB7018" s="2">
        <v>1.7141400000000001E-2</v>
      </c>
      <c r="AC7018" s="2">
        <v>40.277999999999999</v>
      </c>
      <c r="AD7018" s="2"/>
      <c r="AE7018" s="2"/>
      <c r="AF7018" s="2"/>
      <c r="AG7018" s="2"/>
      <c r="AH7018" s="2"/>
      <c r="AI7018" s="2"/>
      <c r="AJ7018" s="2"/>
      <c r="AK7018" s="2"/>
      <c r="AL7018" s="2"/>
      <c r="AM7018" s="2"/>
      <c r="AN7018" s="2"/>
      <c r="AO7018" s="2"/>
      <c r="AP7018" s="2"/>
      <c r="AQ7018" s="2"/>
      <c r="AR7018" s="2"/>
      <c r="AS7018" s="2"/>
      <c r="AT7018" s="2"/>
      <c r="AU7018" s="2"/>
      <c r="AV7018" s="2" t="s">
        <v>160</v>
      </c>
      <c r="AW7018" s="2" t="s">
        <v>40818</v>
      </c>
      <c r="AX7018" s="2" t="s">
        <v>197</v>
      </c>
      <c r="AY7018" s="2" t="s">
        <v>4979</v>
      </c>
      <c r="AZ7018" s="2" t="s">
        <v>40819</v>
      </c>
      <c r="BA7018" s="2" t="s">
        <v>40820</v>
      </c>
      <c r="BB7018" s="2">
        <v>9</v>
      </c>
      <c r="BC7018" s="2">
        <v>2</v>
      </c>
      <c r="BD7018" s="2">
        <v>1.8561000000000001</v>
      </c>
      <c r="BE7018" s="2" t="s">
        <v>166</v>
      </c>
      <c r="BF7018" s="2" t="s">
        <v>166</v>
      </c>
      <c r="BG7018" s="2" t="s">
        <v>166</v>
      </c>
      <c r="BH7018" s="2" t="s">
        <v>166</v>
      </c>
      <c r="BI7018" s="2" t="s">
        <v>166</v>
      </c>
      <c r="BJ7018" s="2" t="s">
        <v>166</v>
      </c>
      <c r="BK7018" s="2" t="s">
        <v>166</v>
      </c>
      <c r="BL7018" s="2" t="s">
        <v>166</v>
      </c>
      <c r="BM7018" s="2">
        <v>2300900</v>
      </c>
      <c r="BN7018" s="2">
        <v>2300900</v>
      </c>
      <c r="BO7018" s="2">
        <v>0</v>
      </c>
      <c r="BP7018" s="2">
        <v>0</v>
      </c>
      <c r="BQ7018" s="2" t="s">
        <v>159</v>
      </c>
      <c r="BR7018" s="2">
        <v>0</v>
      </c>
      <c r="BS7018" s="2">
        <v>0</v>
      </c>
      <c r="BT7018" s="2">
        <v>0</v>
      </c>
      <c r="BU7018" s="2">
        <v>2300900</v>
      </c>
      <c r="BV7018" s="2">
        <v>0</v>
      </c>
      <c r="BW7018" s="2">
        <v>0</v>
      </c>
      <c r="BX7018" s="2">
        <v>0</v>
      </c>
      <c r="BY7018" s="2">
        <v>0</v>
      </c>
      <c r="BZ7018" s="2" t="s">
        <v>159</v>
      </c>
      <c r="CA7018" s="2" t="s">
        <v>159</v>
      </c>
      <c r="CB7018" s="2" t="s">
        <v>159</v>
      </c>
      <c r="CC7018" s="2" t="s">
        <v>159</v>
      </c>
      <c r="CD7018" s="2" t="s">
        <v>159</v>
      </c>
      <c r="CE7018" s="2" t="s">
        <v>159</v>
      </c>
      <c r="CF7018" s="2" t="s">
        <v>159</v>
      </c>
      <c r="CG7018" s="2" t="s">
        <v>159</v>
      </c>
      <c r="CH7018" s="2">
        <v>0</v>
      </c>
      <c r="CI7018" s="2">
        <v>0</v>
      </c>
      <c r="CJ7018" s="2">
        <v>0</v>
      </c>
      <c r="CK7018" s="2">
        <v>0</v>
      </c>
      <c r="CL7018" s="2">
        <v>0</v>
      </c>
      <c r="CM7018" s="2">
        <v>0</v>
      </c>
      <c r="CN7018" s="2">
        <v>0</v>
      </c>
      <c r="CO7018" s="2">
        <v>0</v>
      </c>
      <c r="CP7018" s="2">
        <v>0</v>
      </c>
      <c r="CQ7018" s="2">
        <v>2300900</v>
      </c>
      <c r="CR7018" s="2">
        <v>0</v>
      </c>
      <c r="CS7018" s="2">
        <v>0</v>
      </c>
      <c r="CT7018" s="2">
        <v>0</v>
      </c>
      <c r="CU7018" s="2">
        <v>0</v>
      </c>
      <c r="CV7018" s="2">
        <v>0</v>
      </c>
      <c r="CW7018" s="2">
        <v>0</v>
      </c>
      <c r="CX7018" s="2">
        <v>0</v>
      </c>
      <c r="CY7018" s="2">
        <v>0</v>
      </c>
      <c r="CZ7018" s="2">
        <v>0</v>
      </c>
      <c r="DA7018" s="2">
        <v>0</v>
      </c>
      <c r="DB7018" s="2">
        <v>0</v>
      </c>
      <c r="DC7018" s="2">
        <v>0</v>
      </c>
      <c r="DD7018" s="2">
        <v>0</v>
      </c>
      <c r="DE7018" s="2">
        <v>0</v>
      </c>
      <c r="DF7018" s="2"/>
      <c r="DG7018" s="2"/>
      <c r="DH7018" s="2"/>
      <c r="DI7018" s="2"/>
      <c r="DJ7018" s="2"/>
      <c r="DK7018" s="2"/>
      <c r="DL7018" s="2"/>
      <c r="DM7018" s="2"/>
      <c r="DN7018" s="2"/>
      <c r="DO7018" s="2"/>
      <c r="DP7018" s="2"/>
      <c r="DQ7018" s="2"/>
      <c r="DR7018" s="2"/>
      <c r="DS7018" s="2"/>
      <c r="DT7018" s="2"/>
      <c r="DU7018" s="2"/>
      <c r="DV7018" s="2"/>
      <c r="DW7018" s="2"/>
      <c r="DX7018" s="2"/>
      <c r="DY7018" s="2"/>
      <c r="DZ7018" s="2"/>
      <c r="EA7018" s="2"/>
      <c r="EB7018" s="2"/>
      <c r="EC7018" s="2"/>
      <c r="ED7018" s="2"/>
      <c r="EE7018" s="2"/>
      <c r="EF7018" s="2">
        <v>7016</v>
      </c>
      <c r="EG7018" s="2">
        <v>2690</v>
      </c>
      <c r="EH7018" s="2">
        <v>218</v>
      </c>
      <c r="EI7018" s="2">
        <v>218</v>
      </c>
      <c r="EJ7018" s="2">
        <v>3126</v>
      </c>
      <c r="EK7018" s="2">
        <v>3538</v>
      </c>
      <c r="EL7018" s="2">
        <v>19009</v>
      </c>
      <c r="EM7018" s="2">
        <v>14829</v>
      </c>
      <c r="EN7018" s="2">
        <v>19009</v>
      </c>
      <c r="EO7018" s="2">
        <v>14829</v>
      </c>
      <c r="EP7018" s="2" t="s">
        <v>190</v>
      </c>
      <c r="EQ7018" s="2">
        <v>43450</v>
      </c>
      <c r="ER7018" s="2">
        <v>19009</v>
      </c>
      <c r="ES7018" s="2">
        <v>14829</v>
      </c>
      <c r="ET7018" s="2" t="s">
        <v>190</v>
      </c>
      <c r="EU7018" s="2">
        <v>43450</v>
      </c>
      <c r="EV7018" s="2">
        <v>19009</v>
      </c>
      <c r="EW7018" s="2">
        <v>14829</v>
      </c>
      <c r="EX7018" s="2" t="s">
        <v>190</v>
      </c>
      <c r="EY7018" s="2">
        <v>43450</v>
      </c>
    </row>
    <row r="7019" spans="1:155" x14ac:dyDescent="0.25">
      <c r="A7019" s="2" t="s">
        <v>40821</v>
      </c>
      <c r="B7019" s="2">
        <v>575</v>
      </c>
      <c r="C7019" s="2" t="s">
        <v>40821</v>
      </c>
      <c r="D7019" s="2" t="s">
        <v>40821</v>
      </c>
      <c r="E7019" s="2" t="s">
        <v>40822</v>
      </c>
      <c r="F7019" s="2" t="s">
        <v>40823</v>
      </c>
      <c r="G7019" s="2" t="s">
        <v>40824</v>
      </c>
      <c r="H7019" s="2">
        <v>0.20701900000000001</v>
      </c>
      <c r="I7019" s="2">
        <v>0</v>
      </c>
      <c r="J7019" s="3">
        <v>1.61321E-14</v>
      </c>
      <c r="K7019" s="2">
        <v>40.067</v>
      </c>
      <c r="L7019" s="2">
        <v>39.387</v>
      </c>
      <c r="M7019" s="2">
        <v>40.067</v>
      </c>
      <c r="N7019" s="2"/>
      <c r="O7019" s="2"/>
      <c r="P7019" s="2"/>
      <c r="Q7019" s="2"/>
      <c r="R7019" s="2"/>
      <c r="S7019" s="2"/>
      <c r="T7019" s="2"/>
      <c r="U7019" s="2"/>
      <c r="V7019" s="2"/>
      <c r="W7019" s="2"/>
      <c r="X7019" s="2"/>
      <c r="Y7019" s="2"/>
      <c r="Z7019" s="2">
        <v>0.20701900000000001</v>
      </c>
      <c r="AA7019" s="2">
        <v>0</v>
      </c>
      <c r="AB7019" s="3">
        <v>1.61321E-14</v>
      </c>
      <c r="AC7019" s="2">
        <v>40.067</v>
      </c>
      <c r="AD7019" s="2"/>
      <c r="AE7019" s="2"/>
      <c r="AF7019" s="2"/>
      <c r="AG7019" s="2"/>
      <c r="AH7019" s="2"/>
      <c r="AI7019" s="2"/>
      <c r="AJ7019" s="2"/>
      <c r="AK7019" s="2"/>
      <c r="AL7019" s="2"/>
      <c r="AM7019" s="2"/>
      <c r="AN7019" s="2"/>
      <c r="AO7019" s="2"/>
      <c r="AP7019" s="2">
        <v>0</v>
      </c>
      <c r="AQ7019" s="2">
        <v>0</v>
      </c>
      <c r="AR7019" s="2"/>
      <c r="AS7019" s="2" t="s">
        <v>159</v>
      </c>
      <c r="AT7019" s="2"/>
      <c r="AU7019" s="2"/>
      <c r="AV7019" s="2" t="s">
        <v>160</v>
      </c>
      <c r="AW7019" s="2" t="s">
        <v>40825</v>
      </c>
      <c r="AX7019" s="2" t="s">
        <v>1369</v>
      </c>
      <c r="AY7019" s="2" t="s">
        <v>204</v>
      </c>
      <c r="AZ7019" s="2" t="s">
        <v>40826</v>
      </c>
      <c r="BA7019" s="2" t="s">
        <v>40827</v>
      </c>
      <c r="BB7019" s="2">
        <v>6</v>
      </c>
      <c r="BC7019" s="2">
        <v>3</v>
      </c>
      <c r="BD7019" s="2">
        <v>1.4134</v>
      </c>
      <c r="BE7019" s="2" t="s">
        <v>166</v>
      </c>
      <c r="BF7019" s="2" t="s">
        <v>166</v>
      </c>
      <c r="BG7019" s="2" t="s">
        <v>166</v>
      </c>
      <c r="BH7019" s="2" t="s">
        <v>166</v>
      </c>
      <c r="BI7019" s="2" t="s">
        <v>166</v>
      </c>
      <c r="BJ7019" s="2" t="s">
        <v>166</v>
      </c>
      <c r="BK7019" s="2" t="s">
        <v>166</v>
      </c>
      <c r="BL7019" s="2" t="s">
        <v>166</v>
      </c>
      <c r="BM7019" s="2">
        <v>0</v>
      </c>
      <c r="BN7019" s="2">
        <v>0</v>
      </c>
      <c r="BO7019" s="2">
        <v>0</v>
      </c>
      <c r="BP7019" s="2">
        <v>0</v>
      </c>
      <c r="BQ7019" s="2" t="s">
        <v>159</v>
      </c>
      <c r="BR7019" s="2">
        <v>0</v>
      </c>
      <c r="BS7019" s="2">
        <v>0</v>
      </c>
      <c r="BT7019" s="2">
        <v>0</v>
      </c>
      <c r="BU7019" s="2">
        <v>0</v>
      </c>
      <c r="BV7019" s="2">
        <v>0</v>
      </c>
      <c r="BW7019" s="2">
        <v>0</v>
      </c>
      <c r="BX7019" s="2">
        <v>0</v>
      </c>
      <c r="BY7019" s="2">
        <v>0</v>
      </c>
      <c r="BZ7019" s="2" t="s">
        <v>159</v>
      </c>
      <c r="CA7019" s="2" t="s">
        <v>159</v>
      </c>
      <c r="CB7019" s="2" t="s">
        <v>159</v>
      </c>
      <c r="CC7019" s="2" t="s">
        <v>159</v>
      </c>
      <c r="CD7019" s="2" t="s">
        <v>159</v>
      </c>
      <c r="CE7019" s="2" t="s">
        <v>159</v>
      </c>
      <c r="CF7019" s="2" t="s">
        <v>159</v>
      </c>
      <c r="CG7019" s="2" t="s">
        <v>159</v>
      </c>
      <c r="CH7019" s="2">
        <v>0</v>
      </c>
      <c r="CI7019" s="2">
        <v>0</v>
      </c>
      <c r="CJ7019" s="2">
        <v>0</v>
      </c>
      <c r="CK7019" s="2">
        <v>0</v>
      </c>
      <c r="CL7019" s="2">
        <v>0</v>
      </c>
      <c r="CM7019" s="2">
        <v>0</v>
      </c>
      <c r="CN7019" s="2">
        <v>0</v>
      </c>
      <c r="CO7019" s="2">
        <v>0</v>
      </c>
      <c r="CP7019" s="2">
        <v>0</v>
      </c>
      <c r="CQ7019" s="2">
        <v>0</v>
      </c>
      <c r="CR7019" s="2">
        <v>0</v>
      </c>
      <c r="CS7019" s="2">
        <v>0</v>
      </c>
      <c r="CT7019" s="2">
        <v>0</v>
      </c>
      <c r="CU7019" s="2">
        <v>0</v>
      </c>
      <c r="CV7019" s="2">
        <v>0</v>
      </c>
      <c r="CW7019" s="2">
        <v>0</v>
      </c>
      <c r="CX7019" s="2">
        <v>0</v>
      </c>
      <c r="CY7019" s="2">
        <v>0</v>
      </c>
      <c r="CZ7019" s="2">
        <v>0</v>
      </c>
      <c r="DA7019" s="2">
        <v>0</v>
      </c>
      <c r="DB7019" s="2">
        <v>0</v>
      </c>
      <c r="DC7019" s="2">
        <v>0</v>
      </c>
      <c r="DD7019" s="2">
        <v>0</v>
      </c>
      <c r="DE7019" s="2">
        <v>0</v>
      </c>
      <c r="DF7019" s="2"/>
      <c r="DG7019" s="2"/>
      <c r="DH7019" s="2"/>
      <c r="DI7019" s="2"/>
      <c r="DJ7019" s="2"/>
      <c r="DK7019" s="2"/>
      <c r="DL7019" s="2"/>
      <c r="DM7019" s="2"/>
      <c r="DN7019" s="2"/>
      <c r="DO7019" s="2"/>
      <c r="DP7019" s="2"/>
      <c r="DQ7019" s="2"/>
      <c r="DR7019" s="2"/>
      <c r="DS7019" s="2"/>
      <c r="DT7019" s="2"/>
      <c r="DU7019" s="2"/>
      <c r="DV7019" s="2"/>
      <c r="DW7019" s="2"/>
      <c r="DX7019" s="2"/>
      <c r="DY7019" s="2"/>
      <c r="DZ7019" s="2"/>
      <c r="EA7019" s="2"/>
      <c r="EB7019" s="2"/>
      <c r="EC7019" s="2"/>
      <c r="ED7019" s="2"/>
      <c r="EE7019" s="2"/>
      <c r="EF7019" s="2">
        <v>7017</v>
      </c>
      <c r="EG7019" s="2">
        <v>2691</v>
      </c>
      <c r="EH7019" s="2">
        <v>575</v>
      </c>
      <c r="EI7019" s="2">
        <v>575</v>
      </c>
      <c r="EJ7019" s="2">
        <v>1264</v>
      </c>
      <c r="EK7019" s="2" t="s">
        <v>40828</v>
      </c>
      <c r="EL7019" s="2"/>
      <c r="EM7019" s="2"/>
      <c r="EN7019" s="2">
        <v>8184</v>
      </c>
      <c r="EO7019" s="2">
        <v>6329</v>
      </c>
      <c r="EP7019" s="2" t="s">
        <v>190</v>
      </c>
      <c r="EQ7019" s="2">
        <v>65166</v>
      </c>
      <c r="ER7019" s="2">
        <v>8184</v>
      </c>
      <c r="ES7019" s="2">
        <v>6329</v>
      </c>
      <c r="ET7019" s="2" t="s">
        <v>190</v>
      </c>
      <c r="EU7019" s="2">
        <v>65166</v>
      </c>
      <c r="EV7019" s="2">
        <v>8184</v>
      </c>
      <c r="EW7019" s="2">
        <v>6329</v>
      </c>
      <c r="EX7019" s="2" t="s">
        <v>190</v>
      </c>
      <c r="EY7019" s="2">
        <v>65166</v>
      </c>
    </row>
    <row r="7020" spans="1:155" x14ac:dyDescent="0.25">
      <c r="A7020" s="2" t="s">
        <v>40821</v>
      </c>
      <c r="B7020" s="2">
        <v>580</v>
      </c>
      <c r="C7020" s="2" t="s">
        <v>40821</v>
      </c>
      <c r="D7020" s="2" t="s">
        <v>40821</v>
      </c>
      <c r="E7020" s="2" t="s">
        <v>40822</v>
      </c>
      <c r="F7020" s="2" t="s">
        <v>40823</v>
      </c>
      <c r="G7020" s="2" t="s">
        <v>40824</v>
      </c>
      <c r="H7020" s="2">
        <v>0.31848500000000002</v>
      </c>
      <c r="I7020" s="2">
        <v>0</v>
      </c>
      <c r="J7020" s="3">
        <v>3.6419999999999998E-54</v>
      </c>
      <c r="K7020" s="2">
        <v>77.468999999999994</v>
      </c>
      <c r="L7020" s="2">
        <v>75.52</v>
      </c>
      <c r="M7020" s="2">
        <v>75.436000000000007</v>
      </c>
      <c r="N7020" s="2"/>
      <c r="O7020" s="2"/>
      <c r="P7020" s="2"/>
      <c r="Q7020" s="2"/>
      <c r="R7020" s="2">
        <v>0.23960799999999999</v>
      </c>
      <c r="S7020" s="2">
        <v>0</v>
      </c>
      <c r="T7020" s="3">
        <v>5.9115099999999997E-15</v>
      </c>
      <c r="U7020" s="2">
        <v>43.500999999999998</v>
      </c>
      <c r="V7020" s="2"/>
      <c r="W7020" s="2"/>
      <c r="X7020" s="2"/>
      <c r="Y7020" s="2"/>
      <c r="Z7020" s="2">
        <v>0.31848500000000002</v>
      </c>
      <c r="AA7020" s="2">
        <v>0</v>
      </c>
      <c r="AB7020" s="3">
        <v>7.1815300000000004E-54</v>
      </c>
      <c r="AC7020" s="2">
        <v>75.436000000000007</v>
      </c>
      <c r="AD7020" s="2"/>
      <c r="AE7020" s="2"/>
      <c r="AF7020" s="2"/>
      <c r="AG7020" s="2"/>
      <c r="AH7020" s="2">
        <v>0.30807299999999999</v>
      </c>
      <c r="AI7020" s="2">
        <v>0</v>
      </c>
      <c r="AJ7020" s="3">
        <v>3.6419999999999998E-54</v>
      </c>
      <c r="AK7020" s="2">
        <v>77.468999999999994</v>
      </c>
      <c r="AL7020" s="2"/>
      <c r="AM7020" s="2"/>
      <c r="AN7020" s="2"/>
      <c r="AO7020" s="2"/>
      <c r="AP7020" s="2">
        <v>0</v>
      </c>
      <c r="AQ7020" s="2">
        <v>0</v>
      </c>
      <c r="AR7020" s="2"/>
      <c r="AS7020" s="2" t="s">
        <v>159</v>
      </c>
      <c r="AT7020" s="2"/>
      <c r="AU7020" s="2"/>
      <c r="AV7020" s="2" t="s">
        <v>160</v>
      </c>
      <c r="AW7020" s="2" t="s">
        <v>40829</v>
      </c>
      <c r="AX7020" s="2" t="s">
        <v>197</v>
      </c>
      <c r="AY7020" s="2" t="s">
        <v>4246</v>
      </c>
      <c r="AZ7020" s="2" t="s">
        <v>40830</v>
      </c>
      <c r="BA7020" s="2" t="s">
        <v>40831</v>
      </c>
      <c r="BB7020" s="2">
        <v>11</v>
      </c>
      <c r="BC7020" s="2">
        <v>3</v>
      </c>
      <c r="BD7020" s="2">
        <v>-0.37125999999999998</v>
      </c>
      <c r="BE7020" s="2" t="s">
        <v>166</v>
      </c>
      <c r="BF7020" s="2" t="s">
        <v>166</v>
      </c>
      <c r="BG7020" s="2" t="s">
        <v>166</v>
      </c>
      <c r="BH7020" s="2" t="s">
        <v>166</v>
      </c>
      <c r="BI7020" s="2" t="s">
        <v>166</v>
      </c>
      <c r="BJ7020" s="2" t="s">
        <v>166</v>
      </c>
      <c r="BK7020" s="2" t="s">
        <v>166</v>
      </c>
      <c r="BL7020" s="2" t="s">
        <v>166</v>
      </c>
      <c r="BM7020" s="2">
        <v>0</v>
      </c>
      <c r="BN7020" s="2">
        <v>0</v>
      </c>
      <c r="BO7020" s="2">
        <v>0</v>
      </c>
      <c r="BP7020" s="2">
        <v>0</v>
      </c>
      <c r="BQ7020" s="2" t="s">
        <v>159</v>
      </c>
      <c r="BR7020" s="2">
        <v>0</v>
      </c>
      <c r="BS7020" s="2">
        <v>0</v>
      </c>
      <c r="BT7020" s="2">
        <v>0</v>
      </c>
      <c r="BU7020" s="2">
        <v>0</v>
      </c>
      <c r="BV7020" s="2">
        <v>0</v>
      </c>
      <c r="BW7020" s="2">
        <v>0</v>
      </c>
      <c r="BX7020" s="2">
        <v>0</v>
      </c>
      <c r="BY7020" s="2">
        <v>0</v>
      </c>
      <c r="BZ7020" s="2" t="s">
        <v>159</v>
      </c>
      <c r="CA7020" s="2" t="s">
        <v>159</v>
      </c>
      <c r="CB7020" s="2" t="s">
        <v>159</v>
      </c>
      <c r="CC7020" s="2" t="s">
        <v>159</v>
      </c>
      <c r="CD7020" s="2" t="s">
        <v>159</v>
      </c>
      <c r="CE7020" s="2" t="s">
        <v>159</v>
      </c>
      <c r="CF7020" s="2" t="s">
        <v>159</v>
      </c>
      <c r="CG7020" s="2" t="s">
        <v>159</v>
      </c>
      <c r="CH7020" s="2">
        <v>0</v>
      </c>
      <c r="CI7020" s="2">
        <v>0</v>
      </c>
      <c r="CJ7020" s="2">
        <v>0</v>
      </c>
      <c r="CK7020" s="2">
        <v>0</v>
      </c>
      <c r="CL7020" s="2">
        <v>0</v>
      </c>
      <c r="CM7020" s="2">
        <v>0</v>
      </c>
      <c r="CN7020" s="2">
        <v>0</v>
      </c>
      <c r="CO7020" s="2">
        <v>0</v>
      </c>
      <c r="CP7020" s="2">
        <v>0</v>
      </c>
      <c r="CQ7020" s="2">
        <v>0</v>
      </c>
      <c r="CR7020" s="2">
        <v>0</v>
      </c>
      <c r="CS7020" s="2">
        <v>0</v>
      </c>
      <c r="CT7020" s="2">
        <v>0</v>
      </c>
      <c r="CU7020" s="2">
        <v>0</v>
      </c>
      <c r="CV7020" s="2">
        <v>0</v>
      </c>
      <c r="CW7020" s="2">
        <v>0</v>
      </c>
      <c r="CX7020" s="2">
        <v>0</v>
      </c>
      <c r="CY7020" s="2">
        <v>0</v>
      </c>
      <c r="CZ7020" s="2">
        <v>0</v>
      </c>
      <c r="DA7020" s="2">
        <v>0</v>
      </c>
      <c r="DB7020" s="2">
        <v>0</v>
      </c>
      <c r="DC7020" s="2">
        <v>0</v>
      </c>
      <c r="DD7020" s="2">
        <v>0</v>
      </c>
      <c r="DE7020" s="2">
        <v>0</v>
      </c>
      <c r="DF7020" s="2"/>
      <c r="DG7020" s="2"/>
      <c r="DH7020" s="2"/>
      <c r="DI7020" s="2"/>
      <c r="DJ7020" s="2"/>
      <c r="DK7020" s="2"/>
      <c r="DL7020" s="2"/>
      <c r="DM7020" s="2"/>
      <c r="DN7020" s="2"/>
      <c r="DO7020" s="2"/>
      <c r="DP7020" s="2"/>
      <c r="DQ7020" s="2"/>
      <c r="DR7020" s="2"/>
      <c r="DS7020" s="2"/>
      <c r="DT7020" s="2"/>
      <c r="DU7020" s="2"/>
      <c r="DV7020" s="2"/>
      <c r="DW7020" s="2"/>
      <c r="DX7020" s="2"/>
      <c r="DY7020" s="2"/>
      <c r="DZ7020" s="2"/>
      <c r="EA7020" s="2"/>
      <c r="EB7020" s="2"/>
      <c r="EC7020" s="2"/>
      <c r="ED7020" s="2"/>
      <c r="EE7020" s="2"/>
      <c r="EF7020" s="2">
        <v>7018</v>
      </c>
      <c r="EG7020" s="2">
        <v>2691</v>
      </c>
      <c r="EH7020" s="2">
        <v>580</v>
      </c>
      <c r="EI7020" s="2">
        <v>580</v>
      </c>
      <c r="EJ7020" s="2">
        <v>1264</v>
      </c>
      <c r="EK7020" s="2" t="s">
        <v>40828</v>
      </c>
      <c r="EL7020" s="2"/>
      <c r="EM7020" s="2"/>
      <c r="EN7020" s="2">
        <v>8181</v>
      </c>
      <c r="EO7020" s="2">
        <v>6327</v>
      </c>
      <c r="EP7020" s="2" t="s">
        <v>190</v>
      </c>
      <c r="EQ7020" s="2">
        <v>68194</v>
      </c>
      <c r="ER7020" s="2">
        <v>8182</v>
      </c>
      <c r="ES7020" s="2">
        <v>6328</v>
      </c>
      <c r="ET7020" s="2" t="s">
        <v>172</v>
      </c>
      <c r="EU7020" s="2">
        <v>69373</v>
      </c>
      <c r="EV7020" s="2">
        <v>8182</v>
      </c>
      <c r="EW7020" s="2">
        <v>6328</v>
      </c>
      <c r="EX7020" s="2" t="s">
        <v>172</v>
      </c>
      <c r="EY7020" s="2">
        <v>69373</v>
      </c>
    </row>
    <row r="7021" spans="1:155" x14ac:dyDescent="0.25">
      <c r="A7021" s="2" t="s">
        <v>40821</v>
      </c>
      <c r="B7021" s="2">
        <v>588</v>
      </c>
      <c r="C7021" s="2" t="s">
        <v>40821</v>
      </c>
      <c r="D7021" s="2" t="s">
        <v>40821</v>
      </c>
      <c r="E7021" s="2" t="s">
        <v>40822</v>
      </c>
      <c r="F7021" s="2" t="s">
        <v>40823</v>
      </c>
      <c r="G7021" s="2" t="s">
        <v>40824</v>
      </c>
      <c r="H7021" s="2">
        <v>0.31848500000000002</v>
      </c>
      <c r="I7021" s="2">
        <v>0</v>
      </c>
      <c r="J7021" s="3">
        <v>3.6419999999999998E-54</v>
      </c>
      <c r="K7021" s="2">
        <v>77.468999999999994</v>
      </c>
      <c r="L7021" s="2">
        <v>75.52</v>
      </c>
      <c r="M7021" s="2">
        <v>75.436000000000007</v>
      </c>
      <c r="N7021" s="2"/>
      <c r="O7021" s="2"/>
      <c r="P7021" s="2"/>
      <c r="Q7021" s="2"/>
      <c r="R7021" s="2">
        <v>0.23960799999999999</v>
      </c>
      <c r="S7021" s="2">
        <v>0</v>
      </c>
      <c r="T7021" s="3">
        <v>5.9115099999999997E-15</v>
      </c>
      <c r="U7021" s="2">
        <v>43.500999999999998</v>
      </c>
      <c r="V7021" s="2"/>
      <c r="W7021" s="2"/>
      <c r="X7021" s="2"/>
      <c r="Y7021" s="2"/>
      <c r="Z7021" s="2">
        <v>0.31848500000000002</v>
      </c>
      <c r="AA7021" s="2">
        <v>0</v>
      </c>
      <c r="AB7021" s="3">
        <v>7.1815300000000004E-54</v>
      </c>
      <c r="AC7021" s="2">
        <v>75.436000000000007</v>
      </c>
      <c r="AD7021" s="2"/>
      <c r="AE7021" s="2"/>
      <c r="AF7021" s="2"/>
      <c r="AG7021" s="2"/>
      <c r="AH7021" s="2">
        <v>0.30807299999999999</v>
      </c>
      <c r="AI7021" s="2">
        <v>0</v>
      </c>
      <c r="AJ7021" s="3">
        <v>3.6419999999999998E-54</v>
      </c>
      <c r="AK7021" s="2">
        <v>77.468999999999994</v>
      </c>
      <c r="AL7021" s="2"/>
      <c r="AM7021" s="2"/>
      <c r="AN7021" s="2"/>
      <c r="AO7021" s="2"/>
      <c r="AP7021" s="2">
        <v>0</v>
      </c>
      <c r="AQ7021" s="2">
        <v>0</v>
      </c>
      <c r="AR7021" s="2"/>
      <c r="AS7021" s="2" t="s">
        <v>159</v>
      </c>
      <c r="AT7021" s="2"/>
      <c r="AU7021" s="2"/>
      <c r="AV7021" s="2" t="s">
        <v>160</v>
      </c>
      <c r="AW7021" s="2" t="s">
        <v>40832</v>
      </c>
      <c r="AX7021" s="2" t="s">
        <v>243</v>
      </c>
      <c r="AY7021" s="2" t="s">
        <v>244</v>
      </c>
      <c r="AZ7021" s="2" t="s">
        <v>40830</v>
      </c>
      <c r="BA7021" s="2" t="s">
        <v>40831</v>
      </c>
      <c r="BB7021" s="2">
        <v>19</v>
      </c>
      <c r="BC7021" s="2">
        <v>3</v>
      </c>
      <c r="BD7021" s="2">
        <v>-0.37125999999999998</v>
      </c>
      <c r="BE7021" s="2" t="s">
        <v>166</v>
      </c>
      <c r="BF7021" s="2" t="s">
        <v>166</v>
      </c>
      <c r="BG7021" s="2" t="s">
        <v>166</v>
      </c>
      <c r="BH7021" s="2" t="s">
        <v>166</v>
      </c>
      <c r="BI7021" s="2" t="s">
        <v>166</v>
      </c>
      <c r="BJ7021" s="2" t="s">
        <v>166</v>
      </c>
      <c r="BK7021" s="2" t="s">
        <v>166</v>
      </c>
      <c r="BL7021" s="2" t="s">
        <v>166</v>
      </c>
      <c r="BM7021" s="2">
        <v>0</v>
      </c>
      <c r="BN7021" s="2">
        <v>0</v>
      </c>
      <c r="BO7021" s="2">
        <v>0</v>
      </c>
      <c r="BP7021" s="2">
        <v>0</v>
      </c>
      <c r="BQ7021" s="2" t="s">
        <v>159</v>
      </c>
      <c r="BR7021" s="2">
        <v>0</v>
      </c>
      <c r="BS7021" s="2">
        <v>0</v>
      </c>
      <c r="BT7021" s="2">
        <v>0</v>
      </c>
      <c r="BU7021" s="2">
        <v>0</v>
      </c>
      <c r="BV7021" s="2">
        <v>0</v>
      </c>
      <c r="BW7021" s="2">
        <v>0</v>
      </c>
      <c r="BX7021" s="2">
        <v>0</v>
      </c>
      <c r="BY7021" s="2">
        <v>0</v>
      </c>
      <c r="BZ7021" s="2" t="s">
        <v>159</v>
      </c>
      <c r="CA7021" s="2" t="s">
        <v>159</v>
      </c>
      <c r="CB7021" s="2" t="s">
        <v>159</v>
      </c>
      <c r="CC7021" s="2" t="s">
        <v>159</v>
      </c>
      <c r="CD7021" s="2" t="s">
        <v>159</v>
      </c>
      <c r="CE7021" s="2" t="s">
        <v>159</v>
      </c>
      <c r="CF7021" s="2" t="s">
        <v>159</v>
      </c>
      <c r="CG7021" s="2" t="s">
        <v>159</v>
      </c>
      <c r="CH7021" s="2">
        <v>0</v>
      </c>
      <c r="CI7021" s="2">
        <v>0</v>
      </c>
      <c r="CJ7021" s="2">
        <v>0</v>
      </c>
      <c r="CK7021" s="2">
        <v>0</v>
      </c>
      <c r="CL7021" s="2">
        <v>0</v>
      </c>
      <c r="CM7021" s="2">
        <v>0</v>
      </c>
      <c r="CN7021" s="2">
        <v>0</v>
      </c>
      <c r="CO7021" s="2">
        <v>0</v>
      </c>
      <c r="CP7021" s="2">
        <v>0</v>
      </c>
      <c r="CQ7021" s="2">
        <v>0</v>
      </c>
      <c r="CR7021" s="2">
        <v>0</v>
      </c>
      <c r="CS7021" s="2">
        <v>0</v>
      </c>
      <c r="CT7021" s="2">
        <v>0</v>
      </c>
      <c r="CU7021" s="2">
        <v>0</v>
      </c>
      <c r="CV7021" s="2">
        <v>0</v>
      </c>
      <c r="CW7021" s="2">
        <v>0</v>
      </c>
      <c r="CX7021" s="2">
        <v>0</v>
      </c>
      <c r="CY7021" s="2">
        <v>0</v>
      </c>
      <c r="CZ7021" s="2">
        <v>0</v>
      </c>
      <c r="DA7021" s="2">
        <v>0</v>
      </c>
      <c r="DB7021" s="2">
        <v>0</v>
      </c>
      <c r="DC7021" s="2">
        <v>0</v>
      </c>
      <c r="DD7021" s="2">
        <v>0</v>
      </c>
      <c r="DE7021" s="2">
        <v>0</v>
      </c>
      <c r="DF7021" s="2"/>
      <c r="DG7021" s="2"/>
      <c r="DH7021" s="2"/>
      <c r="DI7021" s="2"/>
      <c r="DJ7021" s="2"/>
      <c r="DK7021" s="2"/>
      <c r="DL7021" s="2"/>
      <c r="DM7021" s="2"/>
      <c r="DN7021" s="2"/>
      <c r="DO7021" s="2"/>
      <c r="DP7021" s="2"/>
      <c r="DQ7021" s="2"/>
      <c r="DR7021" s="2"/>
      <c r="DS7021" s="2"/>
      <c r="DT7021" s="2"/>
      <c r="DU7021" s="2"/>
      <c r="DV7021" s="2"/>
      <c r="DW7021" s="2"/>
      <c r="DX7021" s="2"/>
      <c r="DY7021" s="2"/>
      <c r="DZ7021" s="2"/>
      <c r="EA7021" s="2"/>
      <c r="EB7021" s="2"/>
      <c r="EC7021" s="2"/>
      <c r="ED7021" s="2"/>
      <c r="EE7021" s="2"/>
      <c r="EF7021" s="2">
        <v>7019</v>
      </c>
      <c r="EG7021" s="2">
        <v>2691</v>
      </c>
      <c r="EH7021" s="2">
        <v>588</v>
      </c>
      <c r="EI7021" s="2">
        <v>588</v>
      </c>
      <c r="EJ7021" s="2">
        <v>1264</v>
      </c>
      <c r="EK7021" s="2" t="s">
        <v>40828</v>
      </c>
      <c r="EL7021" s="2"/>
      <c r="EM7021" s="2"/>
      <c r="EN7021" s="2">
        <v>8181</v>
      </c>
      <c r="EO7021" s="2">
        <v>6327</v>
      </c>
      <c r="EP7021" s="2" t="s">
        <v>190</v>
      </c>
      <c r="EQ7021" s="2">
        <v>68194</v>
      </c>
      <c r="ER7021" s="2">
        <v>8182</v>
      </c>
      <c r="ES7021" s="2">
        <v>6328</v>
      </c>
      <c r="ET7021" s="2" t="s">
        <v>172</v>
      </c>
      <c r="EU7021" s="2">
        <v>69373</v>
      </c>
      <c r="EV7021" s="2">
        <v>8182</v>
      </c>
      <c r="EW7021" s="2">
        <v>6328</v>
      </c>
      <c r="EX7021" s="2" t="s">
        <v>172</v>
      </c>
      <c r="EY7021" s="2">
        <v>69373</v>
      </c>
    </row>
    <row r="7022" spans="1:155" x14ac:dyDescent="0.25">
      <c r="A7022" s="2" t="s">
        <v>40833</v>
      </c>
      <c r="B7022" s="2">
        <v>1045</v>
      </c>
      <c r="C7022" s="2" t="s">
        <v>40833</v>
      </c>
      <c r="D7022" s="2" t="s">
        <v>40833</v>
      </c>
      <c r="E7022" s="2" t="s">
        <v>40834</v>
      </c>
      <c r="F7022" s="2" t="s">
        <v>40835</v>
      </c>
      <c r="G7022" s="2" t="s">
        <v>40836</v>
      </c>
      <c r="H7022" s="2">
        <v>0.99795999999999996</v>
      </c>
      <c r="I7022" s="2">
        <v>27.9069</v>
      </c>
      <c r="J7022" s="3">
        <v>2.45668E-30</v>
      </c>
      <c r="K7022" s="2">
        <v>82.01</v>
      </c>
      <c r="L7022" s="2">
        <v>71.635999999999996</v>
      </c>
      <c r="M7022" s="2">
        <v>82.01</v>
      </c>
      <c r="N7022" s="2"/>
      <c r="O7022" s="2"/>
      <c r="P7022" s="2"/>
      <c r="Q7022" s="2"/>
      <c r="R7022" s="2">
        <v>0.98349900000000001</v>
      </c>
      <c r="S7022" s="2">
        <v>18.8443</v>
      </c>
      <c r="T7022" s="3">
        <v>3.03717E-15</v>
      </c>
      <c r="U7022" s="2">
        <v>61.476999999999997</v>
      </c>
      <c r="V7022" s="2"/>
      <c r="W7022" s="2"/>
      <c r="X7022" s="2"/>
      <c r="Y7022" s="2"/>
      <c r="Z7022" s="2">
        <v>0.99795999999999996</v>
      </c>
      <c r="AA7022" s="2">
        <v>27.9069</v>
      </c>
      <c r="AB7022" s="3">
        <v>2.45668E-30</v>
      </c>
      <c r="AC7022" s="2">
        <v>82.01</v>
      </c>
      <c r="AD7022" s="2"/>
      <c r="AE7022" s="2"/>
      <c r="AF7022" s="2"/>
      <c r="AG7022" s="2"/>
      <c r="AH7022" s="2">
        <v>0.88734599999999997</v>
      </c>
      <c r="AI7022" s="2">
        <v>10.1935</v>
      </c>
      <c r="AJ7022" s="3">
        <v>3.2098600000000001E-10</v>
      </c>
      <c r="AK7022" s="2">
        <v>53.518999999999998</v>
      </c>
      <c r="AL7022" s="2"/>
      <c r="AM7022" s="2"/>
      <c r="AN7022" s="2"/>
      <c r="AO7022" s="2"/>
      <c r="AP7022" s="2"/>
      <c r="AQ7022" s="2"/>
      <c r="AR7022" s="2"/>
      <c r="AS7022" s="2"/>
      <c r="AT7022" s="2"/>
      <c r="AU7022" s="2">
        <v>1</v>
      </c>
      <c r="AV7022" s="2" t="s">
        <v>160</v>
      </c>
      <c r="AW7022" s="2" t="s">
        <v>40837</v>
      </c>
      <c r="AX7022" s="2" t="s">
        <v>197</v>
      </c>
      <c r="AY7022" s="2" t="s">
        <v>198</v>
      </c>
      <c r="AZ7022" s="2" t="s">
        <v>40838</v>
      </c>
      <c r="BA7022" s="2" t="s">
        <v>40839</v>
      </c>
      <c r="BB7022" s="2">
        <v>4</v>
      </c>
      <c r="BC7022" s="2">
        <v>3</v>
      </c>
      <c r="BD7022" s="2">
        <v>1.0203</v>
      </c>
      <c r="BE7022" s="2" t="s">
        <v>166</v>
      </c>
      <c r="BF7022" s="2" t="s">
        <v>167</v>
      </c>
      <c r="BG7022" s="2" t="s">
        <v>166</v>
      </c>
      <c r="BH7022" s="2" t="s">
        <v>167</v>
      </c>
      <c r="BI7022" s="2" t="s">
        <v>166</v>
      </c>
      <c r="BJ7022" s="2" t="s">
        <v>167</v>
      </c>
      <c r="BK7022" s="2" t="s">
        <v>166</v>
      </c>
      <c r="BL7022" s="2" t="s">
        <v>166</v>
      </c>
      <c r="BM7022" s="2">
        <v>74620000</v>
      </c>
      <c r="BN7022" s="2">
        <v>74620000</v>
      </c>
      <c r="BO7022" s="2">
        <v>0</v>
      </c>
      <c r="BP7022" s="2">
        <v>0</v>
      </c>
      <c r="BQ7022" s="2" t="s">
        <v>159</v>
      </c>
      <c r="BR7022" s="2">
        <v>0</v>
      </c>
      <c r="BS7022" s="2">
        <v>11933000</v>
      </c>
      <c r="BT7022" s="2">
        <v>0</v>
      </c>
      <c r="BU7022" s="2">
        <v>33007000</v>
      </c>
      <c r="BV7022" s="2">
        <v>0</v>
      </c>
      <c r="BW7022" s="2">
        <v>29680000</v>
      </c>
      <c r="BX7022" s="2">
        <v>0</v>
      </c>
      <c r="BY7022" s="2">
        <v>0</v>
      </c>
      <c r="BZ7022" s="2" t="s">
        <v>159</v>
      </c>
      <c r="CA7022" s="2" t="s">
        <v>159</v>
      </c>
      <c r="CB7022" s="2" t="s">
        <v>159</v>
      </c>
      <c r="CC7022" s="2" t="s">
        <v>159</v>
      </c>
      <c r="CD7022" s="2" t="s">
        <v>159</v>
      </c>
      <c r="CE7022" s="2" t="s">
        <v>159</v>
      </c>
      <c r="CF7022" s="2" t="s">
        <v>159</v>
      </c>
      <c r="CG7022" s="2" t="s">
        <v>159</v>
      </c>
      <c r="CH7022" s="2">
        <v>0</v>
      </c>
      <c r="CI7022" s="2">
        <v>0</v>
      </c>
      <c r="CJ7022" s="2">
        <v>0</v>
      </c>
      <c r="CK7022" s="2">
        <v>11933000</v>
      </c>
      <c r="CL7022" s="2">
        <v>0</v>
      </c>
      <c r="CM7022" s="2">
        <v>0</v>
      </c>
      <c r="CN7022" s="2">
        <v>0</v>
      </c>
      <c r="CO7022" s="2">
        <v>0</v>
      </c>
      <c r="CP7022" s="2">
        <v>0</v>
      </c>
      <c r="CQ7022" s="2">
        <v>33007000</v>
      </c>
      <c r="CR7022" s="2">
        <v>0</v>
      </c>
      <c r="CS7022" s="2">
        <v>0</v>
      </c>
      <c r="CT7022" s="2">
        <v>0</v>
      </c>
      <c r="CU7022" s="2">
        <v>0</v>
      </c>
      <c r="CV7022" s="2">
        <v>0</v>
      </c>
      <c r="CW7022" s="2">
        <v>29680000</v>
      </c>
      <c r="CX7022" s="2">
        <v>0</v>
      </c>
      <c r="CY7022" s="2">
        <v>0</v>
      </c>
      <c r="CZ7022" s="2">
        <v>0</v>
      </c>
      <c r="DA7022" s="2">
        <v>0</v>
      </c>
      <c r="DB7022" s="2">
        <v>0</v>
      </c>
      <c r="DC7022" s="2">
        <v>0</v>
      </c>
      <c r="DD7022" s="2">
        <v>0</v>
      </c>
      <c r="DE7022" s="2">
        <v>0</v>
      </c>
      <c r="DF7022" s="2"/>
      <c r="DG7022" s="2"/>
      <c r="DH7022" s="2"/>
      <c r="DI7022" s="2"/>
      <c r="DJ7022" s="2"/>
      <c r="DK7022" s="2"/>
      <c r="DL7022" s="2"/>
      <c r="DM7022" s="2"/>
      <c r="DN7022" s="2"/>
      <c r="DO7022" s="2"/>
      <c r="DP7022" s="2"/>
      <c r="DQ7022" s="2"/>
      <c r="DR7022" s="2"/>
      <c r="DS7022" s="2"/>
      <c r="DT7022" s="2"/>
      <c r="DU7022" s="2"/>
      <c r="DV7022" s="2"/>
      <c r="DW7022" s="2"/>
      <c r="DX7022" s="2"/>
      <c r="DY7022" s="2"/>
      <c r="DZ7022" s="2"/>
      <c r="EA7022" s="2"/>
      <c r="EB7022" s="2"/>
      <c r="EC7022" s="2"/>
      <c r="ED7022" s="2"/>
      <c r="EE7022" s="2"/>
      <c r="EF7022" s="2">
        <v>7020</v>
      </c>
      <c r="EG7022" s="2">
        <v>2692</v>
      </c>
      <c r="EH7022" s="2">
        <v>1045</v>
      </c>
      <c r="EI7022" s="2">
        <v>1045</v>
      </c>
      <c r="EJ7022" s="2">
        <v>1222</v>
      </c>
      <c r="EK7022" s="2">
        <v>1395</v>
      </c>
      <c r="EL7022" s="2" t="s">
        <v>40840</v>
      </c>
      <c r="EM7022" s="2" t="s">
        <v>40841</v>
      </c>
      <c r="EN7022" s="2">
        <v>7845</v>
      </c>
      <c r="EO7022" s="2">
        <v>6135</v>
      </c>
      <c r="EP7022" s="2" t="s">
        <v>190</v>
      </c>
      <c r="EQ7022" s="2">
        <v>50272</v>
      </c>
      <c r="ER7022" s="2">
        <v>7845</v>
      </c>
      <c r="ES7022" s="2">
        <v>6135</v>
      </c>
      <c r="ET7022" s="2" t="s">
        <v>190</v>
      </c>
      <c r="EU7022" s="2">
        <v>50272</v>
      </c>
      <c r="EV7022" s="2">
        <v>7845</v>
      </c>
      <c r="EW7022" s="2">
        <v>6135</v>
      </c>
      <c r="EX7022" s="2" t="s">
        <v>190</v>
      </c>
      <c r="EY7022" s="2">
        <v>50272</v>
      </c>
    </row>
    <row r="7023" spans="1:155" x14ac:dyDescent="0.25">
      <c r="A7023" s="2" t="s">
        <v>40833</v>
      </c>
      <c r="B7023" s="2">
        <v>993</v>
      </c>
      <c r="C7023" s="2" t="s">
        <v>40833</v>
      </c>
      <c r="D7023" s="2" t="s">
        <v>40833</v>
      </c>
      <c r="E7023" s="2" t="s">
        <v>40834</v>
      </c>
      <c r="F7023" s="2" t="s">
        <v>40835</v>
      </c>
      <c r="G7023" s="2" t="s">
        <v>40836</v>
      </c>
      <c r="H7023" s="2">
        <v>0.46636300000000003</v>
      </c>
      <c r="I7023" s="2">
        <v>0.52312800000000004</v>
      </c>
      <c r="J7023" s="3">
        <v>4.2923200000000002E-13</v>
      </c>
      <c r="K7023" s="2">
        <v>52.143999999999998</v>
      </c>
      <c r="L7023" s="2">
        <v>43.835999999999999</v>
      </c>
      <c r="M7023" s="2">
        <v>52.143999999999998</v>
      </c>
      <c r="N7023" s="2"/>
      <c r="O7023" s="2"/>
      <c r="P7023" s="2"/>
      <c r="Q7023" s="2"/>
      <c r="R7023" s="2">
        <v>0</v>
      </c>
      <c r="S7023" s="2">
        <v>0</v>
      </c>
      <c r="T7023" s="2"/>
      <c r="U7023" s="2" t="s">
        <v>159</v>
      </c>
      <c r="V7023" s="2"/>
      <c r="W7023" s="2"/>
      <c r="X7023" s="2"/>
      <c r="Y7023" s="2"/>
      <c r="Z7023" s="2"/>
      <c r="AA7023" s="2"/>
      <c r="AB7023" s="2"/>
      <c r="AC7023" s="2"/>
      <c r="AD7023" s="2"/>
      <c r="AE7023" s="2"/>
      <c r="AF7023" s="2"/>
      <c r="AG7023" s="2"/>
      <c r="AH7023" s="2">
        <v>0.46636300000000003</v>
      </c>
      <c r="AI7023" s="2">
        <v>0.52312800000000004</v>
      </c>
      <c r="AJ7023" s="3">
        <v>4.2923200000000002E-13</v>
      </c>
      <c r="AK7023" s="2">
        <v>52.143999999999998</v>
      </c>
      <c r="AL7023" s="2"/>
      <c r="AM7023" s="2"/>
      <c r="AN7023" s="2"/>
      <c r="AO7023" s="2"/>
      <c r="AP7023" s="2">
        <v>0</v>
      </c>
      <c r="AQ7023" s="2">
        <v>0</v>
      </c>
      <c r="AR7023" s="2"/>
      <c r="AS7023" s="2" t="s">
        <v>159</v>
      </c>
      <c r="AT7023" s="2"/>
      <c r="AU7023" s="2"/>
      <c r="AV7023" s="2" t="s">
        <v>160</v>
      </c>
      <c r="AW7023" s="2" t="s">
        <v>40842</v>
      </c>
      <c r="AX7023" s="2" t="s">
        <v>197</v>
      </c>
      <c r="AY7023" s="2" t="s">
        <v>198</v>
      </c>
      <c r="AZ7023" s="2" t="s">
        <v>40843</v>
      </c>
      <c r="BA7023" s="2" t="s">
        <v>40844</v>
      </c>
      <c r="BB7023" s="2">
        <v>4</v>
      </c>
      <c r="BC7023" s="2">
        <v>3</v>
      </c>
      <c r="BD7023" s="2">
        <v>7.0416000000000006E-2</v>
      </c>
      <c r="BE7023" s="2" t="s">
        <v>166</v>
      </c>
      <c r="BF7023" s="2" t="s">
        <v>166</v>
      </c>
      <c r="BG7023" s="2" t="s">
        <v>166</v>
      </c>
      <c r="BH7023" s="2" t="s">
        <v>166</v>
      </c>
      <c r="BI7023" s="2" t="s">
        <v>166</v>
      </c>
      <c r="BJ7023" s="2" t="s">
        <v>166</v>
      </c>
      <c r="BK7023" s="2" t="s">
        <v>166</v>
      </c>
      <c r="BL7023" s="2" t="s">
        <v>166</v>
      </c>
      <c r="BM7023" s="2">
        <v>0</v>
      </c>
      <c r="BN7023" s="2">
        <v>0</v>
      </c>
      <c r="BO7023" s="2">
        <v>0</v>
      </c>
      <c r="BP7023" s="2">
        <v>0</v>
      </c>
      <c r="BQ7023" s="2" t="s">
        <v>159</v>
      </c>
      <c r="BR7023" s="2">
        <v>0</v>
      </c>
      <c r="BS7023" s="2">
        <v>0</v>
      </c>
      <c r="BT7023" s="2">
        <v>0</v>
      </c>
      <c r="BU7023" s="2">
        <v>0</v>
      </c>
      <c r="BV7023" s="2">
        <v>0</v>
      </c>
      <c r="BW7023" s="2">
        <v>0</v>
      </c>
      <c r="BX7023" s="2">
        <v>0</v>
      </c>
      <c r="BY7023" s="2">
        <v>0</v>
      </c>
      <c r="BZ7023" s="2" t="s">
        <v>159</v>
      </c>
      <c r="CA7023" s="2" t="s">
        <v>159</v>
      </c>
      <c r="CB7023" s="2" t="s">
        <v>159</v>
      </c>
      <c r="CC7023" s="2" t="s">
        <v>159</v>
      </c>
      <c r="CD7023" s="2" t="s">
        <v>159</v>
      </c>
      <c r="CE7023" s="2" t="s">
        <v>159</v>
      </c>
      <c r="CF7023" s="2" t="s">
        <v>159</v>
      </c>
      <c r="CG7023" s="2" t="s">
        <v>159</v>
      </c>
      <c r="CH7023" s="2">
        <v>0</v>
      </c>
      <c r="CI7023" s="2">
        <v>0</v>
      </c>
      <c r="CJ7023" s="2">
        <v>0</v>
      </c>
      <c r="CK7023" s="2">
        <v>0</v>
      </c>
      <c r="CL7023" s="2">
        <v>0</v>
      </c>
      <c r="CM7023" s="2">
        <v>0</v>
      </c>
      <c r="CN7023" s="2">
        <v>0</v>
      </c>
      <c r="CO7023" s="2">
        <v>0</v>
      </c>
      <c r="CP7023" s="2">
        <v>0</v>
      </c>
      <c r="CQ7023" s="2">
        <v>0</v>
      </c>
      <c r="CR7023" s="2">
        <v>0</v>
      </c>
      <c r="CS7023" s="2">
        <v>0</v>
      </c>
      <c r="CT7023" s="2">
        <v>0</v>
      </c>
      <c r="CU7023" s="2">
        <v>0</v>
      </c>
      <c r="CV7023" s="2">
        <v>0</v>
      </c>
      <c r="CW7023" s="2">
        <v>0</v>
      </c>
      <c r="CX7023" s="2">
        <v>0</v>
      </c>
      <c r="CY7023" s="2">
        <v>0</v>
      </c>
      <c r="CZ7023" s="2">
        <v>0</v>
      </c>
      <c r="DA7023" s="2">
        <v>0</v>
      </c>
      <c r="DB7023" s="2">
        <v>0</v>
      </c>
      <c r="DC7023" s="2">
        <v>0</v>
      </c>
      <c r="DD7023" s="2">
        <v>0</v>
      </c>
      <c r="DE7023" s="2">
        <v>0</v>
      </c>
      <c r="DF7023" s="2"/>
      <c r="DG7023" s="2"/>
      <c r="DH7023" s="2"/>
      <c r="DI7023" s="2"/>
      <c r="DJ7023" s="2"/>
      <c r="DK7023" s="2"/>
      <c r="DL7023" s="2"/>
      <c r="DM7023" s="2"/>
      <c r="DN7023" s="2"/>
      <c r="DO7023" s="2"/>
      <c r="DP7023" s="2"/>
      <c r="DQ7023" s="2"/>
      <c r="DR7023" s="2"/>
      <c r="DS7023" s="2"/>
      <c r="DT7023" s="2"/>
      <c r="DU7023" s="2"/>
      <c r="DV7023" s="2"/>
      <c r="DW7023" s="2"/>
      <c r="DX7023" s="2"/>
      <c r="DY7023" s="2"/>
      <c r="DZ7023" s="2"/>
      <c r="EA7023" s="2"/>
      <c r="EB7023" s="2"/>
      <c r="EC7023" s="2"/>
      <c r="ED7023" s="2"/>
      <c r="EE7023" s="2"/>
      <c r="EF7023" s="2">
        <v>7021</v>
      </c>
      <c r="EG7023" s="2">
        <v>2692</v>
      </c>
      <c r="EH7023" s="2">
        <v>993</v>
      </c>
      <c r="EI7023" s="2">
        <v>993</v>
      </c>
      <c r="EJ7023" s="2">
        <v>6490</v>
      </c>
      <c r="EK7023" s="2">
        <v>7453</v>
      </c>
      <c r="EL7023" s="2"/>
      <c r="EM7023" s="2"/>
      <c r="EN7023" s="2">
        <v>39689</v>
      </c>
      <c r="EO7023" s="2">
        <v>31338</v>
      </c>
      <c r="EP7023" s="2" t="s">
        <v>172</v>
      </c>
      <c r="EQ7023" s="2">
        <v>67619</v>
      </c>
      <c r="ER7023" s="2">
        <v>39689</v>
      </c>
      <c r="ES7023" s="2">
        <v>31338</v>
      </c>
      <c r="ET7023" s="2" t="s">
        <v>172</v>
      </c>
      <c r="EU7023" s="2">
        <v>67619</v>
      </c>
      <c r="EV7023" s="2">
        <v>39689</v>
      </c>
      <c r="EW7023" s="2">
        <v>31338</v>
      </c>
      <c r="EX7023" s="2" t="s">
        <v>172</v>
      </c>
      <c r="EY7023" s="2">
        <v>67619</v>
      </c>
    </row>
    <row r="7024" spans="1:155" x14ac:dyDescent="0.25">
      <c r="A7024" s="2" t="s">
        <v>40845</v>
      </c>
      <c r="B7024" s="2">
        <v>2559</v>
      </c>
      <c r="C7024" s="2" t="s">
        <v>40845</v>
      </c>
      <c r="D7024" s="2" t="s">
        <v>40845</v>
      </c>
      <c r="E7024" s="2" t="s">
        <v>40846</v>
      </c>
      <c r="F7024" s="2" t="s">
        <v>40847</v>
      </c>
      <c r="G7024" s="2" t="s">
        <v>40848</v>
      </c>
      <c r="H7024" s="2">
        <v>0.99990699999999999</v>
      </c>
      <c r="I7024" s="2">
        <v>40.3172</v>
      </c>
      <c r="J7024" s="2">
        <v>7.0357600000000003E-4</v>
      </c>
      <c r="K7024" s="2">
        <v>43.03</v>
      </c>
      <c r="L7024" s="2">
        <v>35.991</v>
      </c>
      <c r="M7024" s="2">
        <v>43.03</v>
      </c>
      <c r="N7024" s="2">
        <v>0</v>
      </c>
      <c r="O7024" s="2">
        <v>0</v>
      </c>
      <c r="P7024" s="2"/>
      <c r="Q7024" s="2" t="s">
        <v>159</v>
      </c>
      <c r="R7024" s="2"/>
      <c r="S7024" s="2"/>
      <c r="T7024" s="2"/>
      <c r="U7024" s="2"/>
      <c r="V7024" s="2">
        <v>0</v>
      </c>
      <c r="W7024" s="2">
        <v>0</v>
      </c>
      <c r="X7024" s="2"/>
      <c r="Y7024" s="2" t="s">
        <v>159</v>
      </c>
      <c r="Z7024" s="2"/>
      <c r="AA7024" s="2"/>
      <c r="AB7024" s="2"/>
      <c r="AC7024" s="2"/>
      <c r="AD7024" s="2"/>
      <c r="AE7024" s="2"/>
      <c r="AF7024" s="2"/>
      <c r="AG7024" s="2"/>
      <c r="AH7024" s="2"/>
      <c r="AI7024" s="2"/>
      <c r="AJ7024" s="2"/>
      <c r="AK7024" s="2"/>
      <c r="AL7024" s="2"/>
      <c r="AM7024" s="2"/>
      <c r="AN7024" s="2"/>
      <c r="AO7024" s="2"/>
      <c r="AP7024" s="2">
        <v>0.99990699999999999</v>
      </c>
      <c r="AQ7024" s="2">
        <v>40.3172</v>
      </c>
      <c r="AR7024" s="2">
        <v>7.0357600000000003E-4</v>
      </c>
      <c r="AS7024" s="2">
        <v>43.03</v>
      </c>
      <c r="AT7024" s="2"/>
      <c r="AU7024" s="2">
        <v>1</v>
      </c>
      <c r="AV7024" s="2" t="s">
        <v>160</v>
      </c>
      <c r="AW7024" s="2" t="s">
        <v>40849</v>
      </c>
      <c r="AX7024" s="2" t="s">
        <v>197</v>
      </c>
      <c r="AY7024" s="2" t="s">
        <v>310</v>
      </c>
      <c r="AZ7024" s="2" t="s">
        <v>40850</v>
      </c>
      <c r="BA7024" s="2" t="s">
        <v>40851</v>
      </c>
      <c r="BB7024" s="2">
        <v>4</v>
      </c>
      <c r="BC7024" s="2">
        <v>2</v>
      </c>
      <c r="BD7024" s="2">
        <v>-0.49619000000000002</v>
      </c>
      <c r="BE7024" s="2" t="s">
        <v>166</v>
      </c>
      <c r="BF7024" s="2" t="s">
        <v>166</v>
      </c>
      <c r="BG7024" s="2" t="s">
        <v>166</v>
      </c>
      <c r="BH7024" s="2" t="s">
        <v>166</v>
      </c>
      <c r="BI7024" s="2" t="s">
        <v>166</v>
      </c>
      <c r="BJ7024" s="2" t="s">
        <v>166</v>
      </c>
      <c r="BK7024" s="2" t="s">
        <v>166</v>
      </c>
      <c r="BL7024" s="2" t="s">
        <v>167</v>
      </c>
      <c r="BM7024" s="2">
        <v>2765400</v>
      </c>
      <c r="BN7024" s="2">
        <v>2765400</v>
      </c>
      <c r="BO7024" s="2">
        <v>0</v>
      </c>
      <c r="BP7024" s="2">
        <v>0</v>
      </c>
      <c r="BQ7024" s="2" t="s">
        <v>159</v>
      </c>
      <c r="BR7024" s="2">
        <v>103050</v>
      </c>
      <c r="BS7024" s="2">
        <v>0</v>
      </c>
      <c r="BT7024" s="2">
        <v>103790</v>
      </c>
      <c r="BU7024" s="2">
        <v>0</v>
      </c>
      <c r="BV7024" s="2">
        <v>0</v>
      </c>
      <c r="BW7024" s="2">
        <v>0</v>
      </c>
      <c r="BX7024" s="2">
        <v>0</v>
      </c>
      <c r="BY7024" s="2">
        <v>2558500</v>
      </c>
      <c r="BZ7024" s="2" t="s">
        <v>159</v>
      </c>
      <c r="CA7024" s="2" t="s">
        <v>159</v>
      </c>
      <c r="CB7024" s="2" t="s">
        <v>159</v>
      </c>
      <c r="CC7024" s="2" t="s">
        <v>159</v>
      </c>
      <c r="CD7024" s="2" t="s">
        <v>159</v>
      </c>
      <c r="CE7024" s="2" t="s">
        <v>159</v>
      </c>
      <c r="CF7024" s="2" t="s">
        <v>159</v>
      </c>
      <c r="CG7024" s="2" t="s">
        <v>159</v>
      </c>
      <c r="CH7024" s="2">
        <v>103050</v>
      </c>
      <c r="CI7024" s="2">
        <v>0</v>
      </c>
      <c r="CJ7024" s="2">
        <v>0</v>
      </c>
      <c r="CK7024" s="2">
        <v>0</v>
      </c>
      <c r="CL7024" s="2">
        <v>0</v>
      </c>
      <c r="CM7024" s="2">
        <v>0</v>
      </c>
      <c r="CN7024" s="2">
        <v>103790</v>
      </c>
      <c r="CO7024" s="2">
        <v>0</v>
      </c>
      <c r="CP7024" s="2">
        <v>0</v>
      </c>
      <c r="CQ7024" s="2">
        <v>0</v>
      </c>
      <c r="CR7024" s="2">
        <v>0</v>
      </c>
      <c r="CS7024" s="2">
        <v>0</v>
      </c>
      <c r="CT7024" s="2">
        <v>0</v>
      </c>
      <c r="CU7024" s="2">
        <v>0</v>
      </c>
      <c r="CV7024" s="2">
        <v>0</v>
      </c>
      <c r="CW7024" s="2">
        <v>0</v>
      </c>
      <c r="CX7024" s="2">
        <v>0</v>
      </c>
      <c r="CY7024" s="2">
        <v>0</v>
      </c>
      <c r="CZ7024" s="2">
        <v>0</v>
      </c>
      <c r="DA7024" s="2">
        <v>0</v>
      </c>
      <c r="DB7024" s="2">
        <v>0</v>
      </c>
      <c r="DC7024" s="2">
        <v>2558500</v>
      </c>
      <c r="DD7024" s="2">
        <v>0</v>
      </c>
      <c r="DE7024" s="2">
        <v>0</v>
      </c>
      <c r="DF7024" s="2"/>
      <c r="DG7024" s="2"/>
      <c r="DH7024" s="2"/>
      <c r="DI7024" s="2"/>
      <c r="DJ7024" s="2"/>
      <c r="DK7024" s="2"/>
      <c r="DL7024" s="2"/>
      <c r="DM7024" s="2"/>
      <c r="DN7024" s="2"/>
      <c r="DO7024" s="2"/>
      <c r="DP7024" s="2"/>
      <c r="DQ7024" s="2"/>
      <c r="DR7024" s="2"/>
      <c r="DS7024" s="2"/>
      <c r="DT7024" s="2"/>
      <c r="DU7024" s="2"/>
      <c r="DV7024" s="2"/>
      <c r="DW7024" s="2"/>
      <c r="DX7024" s="2"/>
      <c r="DY7024" s="2"/>
      <c r="DZ7024" s="2"/>
      <c r="EA7024" s="2"/>
      <c r="EB7024" s="2"/>
      <c r="EC7024" s="2"/>
      <c r="ED7024" s="2"/>
      <c r="EE7024" s="2"/>
      <c r="EF7024" s="2">
        <v>7022</v>
      </c>
      <c r="EG7024" s="2">
        <v>2693</v>
      </c>
      <c r="EH7024" s="2">
        <v>2559</v>
      </c>
      <c r="EI7024" s="2">
        <v>2559</v>
      </c>
      <c r="EJ7024" s="2">
        <v>4958</v>
      </c>
      <c r="EK7024" s="2">
        <v>5688</v>
      </c>
      <c r="EL7024" s="2" t="s">
        <v>40852</v>
      </c>
      <c r="EM7024" s="2">
        <v>23650</v>
      </c>
      <c r="EN7024" s="2">
        <v>30540</v>
      </c>
      <c r="EO7024" s="2">
        <v>23650</v>
      </c>
      <c r="EP7024" s="2" t="s">
        <v>171</v>
      </c>
      <c r="EQ7024" s="2">
        <v>47915</v>
      </c>
      <c r="ER7024" s="2">
        <v>30540</v>
      </c>
      <c r="ES7024" s="2">
        <v>23650</v>
      </c>
      <c r="ET7024" s="2" t="s">
        <v>171</v>
      </c>
      <c r="EU7024" s="2">
        <v>47915</v>
      </c>
      <c r="EV7024" s="2">
        <v>30540</v>
      </c>
      <c r="EW7024" s="2">
        <v>23650</v>
      </c>
      <c r="EX7024" s="2" t="s">
        <v>171</v>
      </c>
      <c r="EY7024" s="2">
        <v>47915</v>
      </c>
    </row>
    <row r="7025" spans="1:155" x14ac:dyDescent="0.25">
      <c r="A7025" s="2" t="s">
        <v>40845</v>
      </c>
      <c r="B7025" s="2">
        <v>2356</v>
      </c>
      <c r="C7025" s="2" t="s">
        <v>40845</v>
      </c>
      <c r="D7025" s="2" t="s">
        <v>40845</v>
      </c>
      <c r="E7025" s="2" t="s">
        <v>40846</v>
      </c>
      <c r="F7025" s="2" t="s">
        <v>40847</v>
      </c>
      <c r="G7025" s="2" t="s">
        <v>40848</v>
      </c>
      <c r="H7025" s="2">
        <v>0.99742500000000001</v>
      </c>
      <c r="I7025" s="2">
        <v>30.063300000000002</v>
      </c>
      <c r="J7025" s="3">
        <v>2.4373399999999999E-18</v>
      </c>
      <c r="K7025" s="2">
        <v>60.418999999999997</v>
      </c>
      <c r="L7025" s="2">
        <v>55.621000000000002</v>
      </c>
      <c r="M7025" s="2">
        <v>60.418999999999997</v>
      </c>
      <c r="N7025" s="2"/>
      <c r="O7025" s="2"/>
      <c r="P7025" s="2"/>
      <c r="Q7025" s="2"/>
      <c r="R7025" s="2">
        <v>0</v>
      </c>
      <c r="S7025" s="2">
        <v>0</v>
      </c>
      <c r="T7025" s="2"/>
      <c r="U7025" s="2" t="s">
        <v>159</v>
      </c>
      <c r="V7025" s="2"/>
      <c r="W7025" s="2"/>
      <c r="X7025" s="2"/>
      <c r="Y7025" s="2"/>
      <c r="Z7025" s="2">
        <v>0.99742500000000001</v>
      </c>
      <c r="AA7025" s="2">
        <v>30.063300000000002</v>
      </c>
      <c r="AB7025" s="3">
        <v>2.4373399999999999E-18</v>
      </c>
      <c r="AC7025" s="2">
        <v>60.418999999999997</v>
      </c>
      <c r="AD7025" s="2"/>
      <c r="AE7025" s="2"/>
      <c r="AF7025" s="2"/>
      <c r="AG7025" s="2"/>
      <c r="AH7025" s="2">
        <v>0</v>
      </c>
      <c r="AI7025" s="2">
        <v>0</v>
      </c>
      <c r="AJ7025" s="2"/>
      <c r="AK7025" s="2" t="s">
        <v>159</v>
      </c>
      <c r="AL7025" s="2"/>
      <c r="AM7025" s="2"/>
      <c r="AN7025" s="2"/>
      <c r="AO7025" s="2"/>
      <c r="AP7025" s="2"/>
      <c r="AQ7025" s="2"/>
      <c r="AR7025" s="2"/>
      <c r="AS7025" s="2"/>
      <c r="AT7025" s="2"/>
      <c r="AU7025" s="2">
        <v>1</v>
      </c>
      <c r="AV7025" s="2" t="s">
        <v>160</v>
      </c>
      <c r="AW7025" s="2" t="s">
        <v>40853</v>
      </c>
      <c r="AX7025" s="2" t="s">
        <v>197</v>
      </c>
      <c r="AY7025" s="2" t="s">
        <v>1789</v>
      </c>
      <c r="AZ7025" s="2" t="s">
        <v>40854</v>
      </c>
      <c r="BA7025" s="2" t="s">
        <v>40855</v>
      </c>
      <c r="BB7025" s="2">
        <v>19</v>
      </c>
      <c r="BC7025" s="2">
        <v>3</v>
      </c>
      <c r="BD7025" s="2">
        <v>-4.3169000000000003E-3</v>
      </c>
      <c r="BE7025" s="2" t="s">
        <v>166</v>
      </c>
      <c r="BF7025" s="2" t="s">
        <v>166</v>
      </c>
      <c r="BG7025" s="2" t="s">
        <v>166</v>
      </c>
      <c r="BH7025" s="2" t="s">
        <v>167</v>
      </c>
      <c r="BI7025" s="2" t="s">
        <v>166</v>
      </c>
      <c r="BJ7025" s="2" t="s">
        <v>166</v>
      </c>
      <c r="BK7025" s="2" t="s">
        <v>166</v>
      </c>
      <c r="BL7025" s="2" t="s">
        <v>166</v>
      </c>
      <c r="BM7025" s="2">
        <v>5492000</v>
      </c>
      <c r="BN7025" s="2">
        <v>5492000</v>
      </c>
      <c r="BO7025" s="2">
        <v>0</v>
      </c>
      <c r="BP7025" s="2">
        <v>0</v>
      </c>
      <c r="BQ7025" s="2" t="s">
        <v>159</v>
      </c>
      <c r="BR7025" s="2">
        <v>0</v>
      </c>
      <c r="BS7025" s="2">
        <v>306560</v>
      </c>
      <c r="BT7025" s="2">
        <v>0</v>
      </c>
      <c r="BU7025" s="2">
        <v>3101300</v>
      </c>
      <c r="BV7025" s="2">
        <v>0</v>
      </c>
      <c r="BW7025" s="2">
        <v>2084200</v>
      </c>
      <c r="BX7025" s="2">
        <v>0</v>
      </c>
      <c r="BY7025" s="2">
        <v>0</v>
      </c>
      <c r="BZ7025" s="2" t="s">
        <v>159</v>
      </c>
      <c r="CA7025" s="2" t="s">
        <v>159</v>
      </c>
      <c r="CB7025" s="2" t="s">
        <v>159</v>
      </c>
      <c r="CC7025" s="2" t="s">
        <v>159</v>
      </c>
      <c r="CD7025" s="2" t="s">
        <v>159</v>
      </c>
      <c r="CE7025" s="2" t="s">
        <v>159</v>
      </c>
      <c r="CF7025" s="2" t="s">
        <v>159</v>
      </c>
      <c r="CG7025" s="2" t="s">
        <v>159</v>
      </c>
      <c r="CH7025" s="2">
        <v>0</v>
      </c>
      <c r="CI7025" s="2">
        <v>0</v>
      </c>
      <c r="CJ7025" s="2">
        <v>0</v>
      </c>
      <c r="CK7025" s="2">
        <v>306560</v>
      </c>
      <c r="CL7025" s="2">
        <v>0</v>
      </c>
      <c r="CM7025" s="2">
        <v>0</v>
      </c>
      <c r="CN7025" s="2">
        <v>0</v>
      </c>
      <c r="CO7025" s="2">
        <v>0</v>
      </c>
      <c r="CP7025" s="2">
        <v>0</v>
      </c>
      <c r="CQ7025" s="2">
        <v>3101300</v>
      </c>
      <c r="CR7025" s="2">
        <v>0</v>
      </c>
      <c r="CS7025" s="2">
        <v>0</v>
      </c>
      <c r="CT7025" s="2">
        <v>0</v>
      </c>
      <c r="CU7025" s="2">
        <v>0</v>
      </c>
      <c r="CV7025" s="2">
        <v>0</v>
      </c>
      <c r="CW7025" s="2">
        <v>2084200</v>
      </c>
      <c r="CX7025" s="2">
        <v>0</v>
      </c>
      <c r="CY7025" s="2">
        <v>0</v>
      </c>
      <c r="CZ7025" s="2">
        <v>0</v>
      </c>
      <c r="DA7025" s="2">
        <v>0</v>
      </c>
      <c r="DB7025" s="2">
        <v>0</v>
      </c>
      <c r="DC7025" s="2">
        <v>0</v>
      </c>
      <c r="DD7025" s="2">
        <v>0</v>
      </c>
      <c r="DE7025" s="2">
        <v>0</v>
      </c>
      <c r="DF7025" s="2"/>
      <c r="DG7025" s="2"/>
      <c r="DH7025" s="2"/>
      <c r="DI7025" s="2"/>
      <c r="DJ7025" s="2"/>
      <c r="DK7025" s="2"/>
      <c r="DL7025" s="2"/>
      <c r="DM7025" s="2"/>
      <c r="DN7025" s="2"/>
      <c r="DO7025" s="2"/>
      <c r="DP7025" s="2"/>
      <c r="DQ7025" s="2"/>
      <c r="DR7025" s="2"/>
      <c r="DS7025" s="2"/>
      <c r="DT7025" s="2"/>
      <c r="DU7025" s="2"/>
      <c r="DV7025" s="2"/>
      <c r="DW7025" s="2"/>
      <c r="DX7025" s="2"/>
      <c r="DY7025" s="2"/>
      <c r="DZ7025" s="2"/>
      <c r="EA7025" s="2"/>
      <c r="EB7025" s="2"/>
      <c r="EC7025" s="2"/>
      <c r="ED7025" s="2"/>
      <c r="EE7025" s="2"/>
      <c r="EF7025" s="2">
        <v>7023</v>
      </c>
      <c r="EG7025" s="2">
        <v>2693</v>
      </c>
      <c r="EH7025" s="2">
        <v>2356</v>
      </c>
      <c r="EI7025" s="2">
        <v>2356</v>
      </c>
      <c r="EJ7025" s="2">
        <v>5520</v>
      </c>
      <c r="EK7025" s="2">
        <v>6319</v>
      </c>
      <c r="EL7025" s="2" t="s">
        <v>40856</v>
      </c>
      <c r="EM7025" s="2">
        <v>25869</v>
      </c>
      <c r="EN7025" s="2">
        <v>33430</v>
      </c>
      <c r="EO7025" s="2">
        <v>25869</v>
      </c>
      <c r="EP7025" s="2" t="s">
        <v>190</v>
      </c>
      <c r="EQ7025" s="2">
        <v>68322</v>
      </c>
      <c r="ER7025" s="2">
        <v>33430</v>
      </c>
      <c r="ES7025" s="2">
        <v>25869</v>
      </c>
      <c r="ET7025" s="2" t="s">
        <v>190</v>
      </c>
      <c r="EU7025" s="2">
        <v>68322</v>
      </c>
      <c r="EV7025" s="2">
        <v>33430</v>
      </c>
      <c r="EW7025" s="2">
        <v>25869</v>
      </c>
      <c r="EX7025" s="2" t="s">
        <v>190</v>
      </c>
      <c r="EY7025" s="2">
        <v>68322</v>
      </c>
    </row>
    <row r="7026" spans="1:155" x14ac:dyDescent="0.25">
      <c r="A7026" s="2" t="s">
        <v>40857</v>
      </c>
      <c r="B7026" s="2">
        <v>1737</v>
      </c>
      <c r="C7026" s="2" t="s">
        <v>40857</v>
      </c>
      <c r="D7026" s="2" t="s">
        <v>40857</v>
      </c>
      <c r="E7026" s="2" t="s">
        <v>40858</v>
      </c>
      <c r="F7026" s="2" t="s">
        <v>40859</v>
      </c>
      <c r="G7026" s="2" t="s">
        <v>40860</v>
      </c>
      <c r="H7026" s="2">
        <v>0.97807200000000005</v>
      </c>
      <c r="I7026" s="2">
        <v>18.607700000000001</v>
      </c>
      <c r="J7026" s="2">
        <v>5.3081899999999997E-4</v>
      </c>
      <c r="K7026" s="2">
        <v>62.286999999999999</v>
      </c>
      <c r="L7026" s="2">
        <v>47.125999999999998</v>
      </c>
      <c r="M7026" s="2">
        <v>62.286999999999999</v>
      </c>
      <c r="N7026" s="2">
        <v>0</v>
      </c>
      <c r="O7026" s="2">
        <v>0</v>
      </c>
      <c r="P7026" s="2"/>
      <c r="Q7026" s="2" t="s">
        <v>159</v>
      </c>
      <c r="R7026" s="2">
        <v>0.96578200000000003</v>
      </c>
      <c r="S7026" s="2">
        <v>15.175000000000001</v>
      </c>
      <c r="T7026" s="2">
        <v>5.6317400000000005E-4</v>
      </c>
      <c r="U7026" s="2">
        <v>61.167000000000002</v>
      </c>
      <c r="V7026" s="2"/>
      <c r="W7026" s="2"/>
      <c r="X7026" s="2"/>
      <c r="Y7026" s="2"/>
      <c r="Z7026" s="2">
        <v>0.882135</v>
      </c>
      <c r="AA7026" s="2">
        <v>9.0222200000000008</v>
      </c>
      <c r="AB7026" s="2">
        <v>7.3185600000000002E-4</v>
      </c>
      <c r="AC7026" s="2">
        <v>58.32</v>
      </c>
      <c r="AD7026" s="2"/>
      <c r="AE7026" s="2"/>
      <c r="AF7026" s="2"/>
      <c r="AG7026" s="2"/>
      <c r="AH7026" s="2">
        <v>0.97807200000000005</v>
      </c>
      <c r="AI7026" s="2">
        <v>18.607700000000001</v>
      </c>
      <c r="AJ7026" s="2">
        <v>5.3081899999999997E-4</v>
      </c>
      <c r="AK7026" s="2">
        <v>62.286999999999999</v>
      </c>
      <c r="AL7026" s="2">
        <v>0</v>
      </c>
      <c r="AM7026" s="2">
        <v>0</v>
      </c>
      <c r="AN7026" s="2"/>
      <c r="AO7026" s="2" t="s">
        <v>159</v>
      </c>
      <c r="AP7026" s="2">
        <v>0</v>
      </c>
      <c r="AQ7026" s="2">
        <v>0</v>
      </c>
      <c r="AR7026" s="2"/>
      <c r="AS7026" s="2" t="s">
        <v>159</v>
      </c>
      <c r="AT7026" s="2"/>
      <c r="AU7026" s="2">
        <v>1</v>
      </c>
      <c r="AV7026" s="2" t="s">
        <v>160</v>
      </c>
      <c r="AW7026" s="2" t="s">
        <v>40861</v>
      </c>
      <c r="AX7026" s="2" t="s">
        <v>197</v>
      </c>
      <c r="AY7026" s="2" t="s">
        <v>1527</v>
      </c>
      <c r="AZ7026" s="2" t="s">
        <v>40862</v>
      </c>
      <c r="BA7026" s="2" t="s">
        <v>40863</v>
      </c>
      <c r="BB7026" s="2">
        <v>4</v>
      </c>
      <c r="BC7026" s="2">
        <v>2</v>
      </c>
      <c r="BD7026" s="2">
        <v>0.43869999999999998</v>
      </c>
      <c r="BE7026" s="2" t="s">
        <v>166</v>
      </c>
      <c r="BF7026" s="2" t="s">
        <v>167</v>
      </c>
      <c r="BG7026" s="2" t="s">
        <v>166</v>
      </c>
      <c r="BH7026" s="2" t="s">
        <v>167</v>
      </c>
      <c r="BI7026" s="2" t="s">
        <v>166</v>
      </c>
      <c r="BJ7026" s="2" t="s">
        <v>167</v>
      </c>
      <c r="BK7026" s="2" t="s">
        <v>166</v>
      </c>
      <c r="BL7026" s="2" t="s">
        <v>166</v>
      </c>
      <c r="BM7026" s="2">
        <v>20987000</v>
      </c>
      <c r="BN7026" s="2">
        <v>20987000</v>
      </c>
      <c r="BO7026" s="2">
        <v>0</v>
      </c>
      <c r="BP7026" s="2">
        <v>0</v>
      </c>
      <c r="BQ7026" s="2" t="s">
        <v>159</v>
      </c>
      <c r="BR7026" s="2">
        <v>341530</v>
      </c>
      <c r="BS7026" s="2">
        <v>4590800</v>
      </c>
      <c r="BT7026" s="2">
        <v>0</v>
      </c>
      <c r="BU7026" s="2">
        <v>3666200</v>
      </c>
      <c r="BV7026" s="2">
        <v>0</v>
      </c>
      <c r="BW7026" s="2">
        <v>3691400</v>
      </c>
      <c r="BX7026" s="2">
        <v>254660</v>
      </c>
      <c r="BY7026" s="2">
        <v>1126700</v>
      </c>
      <c r="BZ7026" s="2" t="s">
        <v>159</v>
      </c>
      <c r="CA7026" s="2" t="s">
        <v>159</v>
      </c>
      <c r="CB7026" s="2" t="s">
        <v>159</v>
      </c>
      <c r="CC7026" s="2" t="s">
        <v>159</v>
      </c>
      <c r="CD7026" s="2" t="s">
        <v>159</v>
      </c>
      <c r="CE7026" s="2" t="s">
        <v>159</v>
      </c>
      <c r="CF7026" s="2" t="s">
        <v>159</v>
      </c>
      <c r="CG7026" s="2" t="s">
        <v>159</v>
      </c>
      <c r="CH7026" s="2">
        <v>341530</v>
      </c>
      <c r="CI7026" s="2">
        <v>0</v>
      </c>
      <c r="CJ7026" s="2">
        <v>0</v>
      </c>
      <c r="CK7026" s="2">
        <v>4590800</v>
      </c>
      <c r="CL7026" s="2">
        <v>0</v>
      </c>
      <c r="CM7026" s="2">
        <v>0</v>
      </c>
      <c r="CN7026" s="2">
        <v>0</v>
      </c>
      <c r="CO7026" s="2">
        <v>0</v>
      </c>
      <c r="CP7026" s="2">
        <v>0</v>
      </c>
      <c r="CQ7026" s="2">
        <v>3666200</v>
      </c>
      <c r="CR7026" s="2">
        <v>0</v>
      </c>
      <c r="CS7026" s="2">
        <v>0</v>
      </c>
      <c r="CT7026" s="2">
        <v>0</v>
      </c>
      <c r="CU7026" s="2">
        <v>0</v>
      </c>
      <c r="CV7026" s="2">
        <v>0</v>
      </c>
      <c r="CW7026" s="2">
        <v>3691400</v>
      </c>
      <c r="CX7026" s="2">
        <v>0</v>
      </c>
      <c r="CY7026" s="2">
        <v>0</v>
      </c>
      <c r="CZ7026" s="2">
        <v>254660</v>
      </c>
      <c r="DA7026" s="2">
        <v>0</v>
      </c>
      <c r="DB7026" s="2">
        <v>0</v>
      </c>
      <c r="DC7026" s="2">
        <v>1126700</v>
      </c>
      <c r="DD7026" s="2">
        <v>0</v>
      </c>
      <c r="DE7026" s="2">
        <v>0</v>
      </c>
      <c r="DF7026" s="2"/>
      <c r="DG7026" s="2"/>
      <c r="DH7026" s="2"/>
      <c r="DI7026" s="2"/>
      <c r="DJ7026" s="2"/>
      <c r="DK7026" s="2"/>
      <c r="DL7026" s="2"/>
      <c r="DM7026" s="2"/>
      <c r="DN7026" s="2"/>
      <c r="DO7026" s="2"/>
      <c r="DP7026" s="2"/>
      <c r="DQ7026" s="2"/>
      <c r="DR7026" s="2"/>
      <c r="DS7026" s="2"/>
      <c r="DT7026" s="2"/>
      <c r="DU7026" s="2"/>
      <c r="DV7026" s="2"/>
      <c r="DW7026" s="2"/>
      <c r="DX7026" s="2"/>
      <c r="DY7026" s="2"/>
      <c r="DZ7026" s="2"/>
      <c r="EA7026" s="2"/>
      <c r="EB7026" s="2"/>
      <c r="EC7026" s="2"/>
      <c r="ED7026" s="2"/>
      <c r="EE7026" s="2"/>
      <c r="EF7026" s="2">
        <v>7024</v>
      </c>
      <c r="EG7026" s="2">
        <v>2694</v>
      </c>
      <c r="EH7026" s="2">
        <v>1737</v>
      </c>
      <c r="EI7026" s="2">
        <v>1737</v>
      </c>
      <c r="EJ7026" s="2">
        <v>8989</v>
      </c>
      <c r="EK7026" s="2">
        <v>10317</v>
      </c>
      <c r="EL7026" s="2" t="s">
        <v>40864</v>
      </c>
      <c r="EM7026" s="2" t="s">
        <v>40865</v>
      </c>
      <c r="EN7026" s="2">
        <v>56401</v>
      </c>
      <c r="EO7026" s="2">
        <v>44229</v>
      </c>
      <c r="EP7026" s="2" t="s">
        <v>172</v>
      </c>
      <c r="EQ7026" s="2">
        <v>10495</v>
      </c>
      <c r="ER7026" s="2">
        <v>56401</v>
      </c>
      <c r="ES7026" s="2">
        <v>44229</v>
      </c>
      <c r="ET7026" s="2" t="s">
        <v>172</v>
      </c>
      <c r="EU7026" s="2">
        <v>10495</v>
      </c>
      <c r="EV7026" s="2">
        <v>56401</v>
      </c>
      <c r="EW7026" s="2">
        <v>44229</v>
      </c>
      <c r="EX7026" s="2" t="s">
        <v>172</v>
      </c>
      <c r="EY7026" s="2">
        <v>10495</v>
      </c>
    </row>
    <row r="7027" spans="1:155" x14ac:dyDescent="0.25">
      <c r="A7027" s="2" t="s">
        <v>40866</v>
      </c>
      <c r="B7027" s="2">
        <v>615</v>
      </c>
      <c r="C7027" s="2" t="s">
        <v>40866</v>
      </c>
      <c r="D7027" s="2" t="s">
        <v>40866</v>
      </c>
      <c r="E7027" s="2" t="s">
        <v>40867</v>
      </c>
      <c r="F7027" s="2" t="s">
        <v>40868</v>
      </c>
      <c r="G7027" s="2" t="s">
        <v>40869</v>
      </c>
      <c r="H7027" s="2">
        <v>0.99993799999999999</v>
      </c>
      <c r="I7027" s="2">
        <v>42.052300000000002</v>
      </c>
      <c r="J7027" s="3">
        <v>1.6058699999999999E-17</v>
      </c>
      <c r="K7027" s="2">
        <v>68.42</v>
      </c>
      <c r="L7027" s="2">
        <v>63.207999999999998</v>
      </c>
      <c r="M7027" s="2">
        <v>62.302999999999997</v>
      </c>
      <c r="N7027" s="2"/>
      <c r="O7027" s="2"/>
      <c r="P7027" s="2"/>
      <c r="Q7027" s="2"/>
      <c r="R7027" s="2">
        <v>0.99980999999999998</v>
      </c>
      <c r="S7027" s="2">
        <v>37.216000000000001</v>
      </c>
      <c r="T7027" s="3">
        <v>1.6058699999999999E-17</v>
      </c>
      <c r="U7027" s="2">
        <v>68.42</v>
      </c>
      <c r="V7027" s="2"/>
      <c r="W7027" s="2"/>
      <c r="X7027" s="2"/>
      <c r="Y7027" s="2"/>
      <c r="Z7027" s="2">
        <v>0.99993799999999999</v>
      </c>
      <c r="AA7027" s="2">
        <v>42.052300000000002</v>
      </c>
      <c r="AB7027" s="3">
        <v>2.8354800000000001E-14</v>
      </c>
      <c r="AC7027" s="2">
        <v>62.302999999999997</v>
      </c>
      <c r="AD7027" s="2"/>
      <c r="AE7027" s="2"/>
      <c r="AF7027" s="2"/>
      <c r="AG7027" s="2"/>
      <c r="AH7027" s="2">
        <v>0.99959200000000004</v>
      </c>
      <c r="AI7027" s="2">
        <v>33.895099999999999</v>
      </c>
      <c r="AJ7027" s="3">
        <v>4.4804800000000003E-14</v>
      </c>
      <c r="AK7027" s="2">
        <v>60.307000000000002</v>
      </c>
      <c r="AL7027" s="2"/>
      <c r="AM7027" s="2"/>
      <c r="AN7027" s="2"/>
      <c r="AO7027" s="2"/>
      <c r="AP7027" s="2">
        <v>0.99278299999999997</v>
      </c>
      <c r="AQ7027" s="2">
        <v>21.385300000000001</v>
      </c>
      <c r="AR7027" s="3">
        <v>1.38123E-6</v>
      </c>
      <c r="AS7027" s="2">
        <v>46.542999999999999</v>
      </c>
      <c r="AT7027" s="2"/>
      <c r="AU7027" s="2">
        <v>1</v>
      </c>
      <c r="AV7027" s="2" t="s">
        <v>160</v>
      </c>
      <c r="AW7027" s="2" t="s">
        <v>40870</v>
      </c>
      <c r="AX7027" s="2" t="s">
        <v>197</v>
      </c>
      <c r="AY7027" s="2" t="s">
        <v>2318</v>
      </c>
      <c r="AZ7027" s="2" t="s">
        <v>40871</v>
      </c>
      <c r="BA7027" s="2" t="s">
        <v>40872</v>
      </c>
      <c r="BB7027" s="2">
        <v>7</v>
      </c>
      <c r="BC7027" s="2">
        <v>3</v>
      </c>
      <c r="BD7027" s="2">
        <v>0.86441999999999997</v>
      </c>
      <c r="BE7027" s="2" t="s">
        <v>166</v>
      </c>
      <c r="BF7027" s="2" t="s">
        <v>167</v>
      </c>
      <c r="BG7027" s="2" t="s">
        <v>166</v>
      </c>
      <c r="BH7027" s="2" t="s">
        <v>167</v>
      </c>
      <c r="BI7027" s="2" t="s">
        <v>166</v>
      </c>
      <c r="BJ7027" s="2" t="s">
        <v>167</v>
      </c>
      <c r="BK7027" s="2" t="s">
        <v>166</v>
      </c>
      <c r="BL7027" s="2" t="s">
        <v>167</v>
      </c>
      <c r="BM7027" s="2">
        <v>27470000</v>
      </c>
      <c r="BN7027" s="2">
        <v>27470000</v>
      </c>
      <c r="BO7027" s="2">
        <v>0</v>
      </c>
      <c r="BP7027" s="2">
        <v>0</v>
      </c>
      <c r="BQ7027" s="2" t="s">
        <v>159</v>
      </c>
      <c r="BR7027" s="2">
        <v>0</v>
      </c>
      <c r="BS7027" s="2">
        <v>977780</v>
      </c>
      <c r="BT7027" s="2">
        <v>0</v>
      </c>
      <c r="BU7027" s="2">
        <v>1075000</v>
      </c>
      <c r="BV7027" s="2">
        <v>0</v>
      </c>
      <c r="BW7027" s="2">
        <v>710090</v>
      </c>
      <c r="BX7027" s="2">
        <v>0</v>
      </c>
      <c r="BY7027" s="2">
        <v>231030</v>
      </c>
      <c r="BZ7027" s="2" t="s">
        <v>159</v>
      </c>
      <c r="CA7027" s="2" t="s">
        <v>159</v>
      </c>
      <c r="CB7027" s="2" t="s">
        <v>159</v>
      </c>
      <c r="CC7027" s="2" t="s">
        <v>159</v>
      </c>
      <c r="CD7027" s="2" t="s">
        <v>159</v>
      </c>
      <c r="CE7027" s="2" t="s">
        <v>159</v>
      </c>
      <c r="CF7027" s="2" t="s">
        <v>159</v>
      </c>
      <c r="CG7027" s="2" t="s">
        <v>159</v>
      </c>
      <c r="CH7027" s="2">
        <v>0</v>
      </c>
      <c r="CI7027" s="2">
        <v>0</v>
      </c>
      <c r="CJ7027" s="2">
        <v>0</v>
      </c>
      <c r="CK7027" s="2">
        <v>977780</v>
      </c>
      <c r="CL7027" s="2">
        <v>0</v>
      </c>
      <c r="CM7027" s="2">
        <v>0</v>
      </c>
      <c r="CN7027" s="2">
        <v>0</v>
      </c>
      <c r="CO7027" s="2">
        <v>0</v>
      </c>
      <c r="CP7027" s="2">
        <v>0</v>
      </c>
      <c r="CQ7027" s="2">
        <v>1075000</v>
      </c>
      <c r="CR7027" s="2">
        <v>0</v>
      </c>
      <c r="CS7027" s="2">
        <v>0</v>
      </c>
      <c r="CT7027" s="2">
        <v>0</v>
      </c>
      <c r="CU7027" s="2">
        <v>0</v>
      </c>
      <c r="CV7027" s="2">
        <v>0</v>
      </c>
      <c r="CW7027" s="2">
        <v>710090</v>
      </c>
      <c r="CX7027" s="2">
        <v>0</v>
      </c>
      <c r="CY7027" s="2">
        <v>0</v>
      </c>
      <c r="CZ7027" s="2">
        <v>0</v>
      </c>
      <c r="DA7027" s="2">
        <v>0</v>
      </c>
      <c r="DB7027" s="2">
        <v>0</v>
      </c>
      <c r="DC7027" s="2">
        <v>231030</v>
      </c>
      <c r="DD7027" s="2">
        <v>0</v>
      </c>
      <c r="DE7027" s="2">
        <v>0</v>
      </c>
      <c r="DF7027" s="2"/>
      <c r="DG7027" s="2"/>
      <c r="DH7027" s="2"/>
      <c r="DI7027" s="2"/>
      <c r="DJ7027" s="2"/>
      <c r="DK7027" s="2"/>
      <c r="DL7027" s="2"/>
      <c r="DM7027" s="2"/>
      <c r="DN7027" s="2"/>
      <c r="DO7027" s="2"/>
      <c r="DP7027" s="2"/>
      <c r="DQ7027" s="2"/>
      <c r="DR7027" s="2"/>
      <c r="DS7027" s="2"/>
      <c r="DT7027" s="2"/>
      <c r="DU7027" s="2"/>
      <c r="DV7027" s="2"/>
      <c r="DW7027" s="2"/>
      <c r="DX7027" s="2"/>
      <c r="DY7027" s="2"/>
      <c r="DZ7027" s="2"/>
      <c r="EA7027" s="2"/>
      <c r="EB7027" s="2"/>
      <c r="EC7027" s="2"/>
      <c r="ED7027" s="2"/>
      <c r="EE7027" s="2"/>
      <c r="EF7027" s="2">
        <v>7025</v>
      </c>
      <c r="EG7027" s="2">
        <v>2695</v>
      </c>
      <c r="EH7027" s="2">
        <v>615</v>
      </c>
      <c r="EI7027" s="2">
        <v>615</v>
      </c>
      <c r="EJ7027" s="2" t="s">
        <v>40873</v>
      </c>
      <c r="EK7027" s="2" t="s">
        <v>40874</v>
      </c>
      <c r="EL7027" s="2" t="s">
        <v>40875</v>
      </c>
      <c r="EM7027" s="2" t="s">
        <v>40876</v>
      </c>
      <c r="EN7027" s="2">
        <v>31718</v>
      </c>
      <c r="EO7027" s="2">
        <v>24454</v>
      </c>
      <c r="EP7027" s="2" t="s">
        <v>190</v>
      </c>
      <c r="EQ7027" s="2">
        <v>18976</v>
      </c>
      <c r="ER7027" s="2">
        <v>31717</v>
      </c>
      <c r="ES7027" s="2">
        <v>24453</v>
      </c>
      <c r="ET7027" s="2" t="s">
        <v>285</v>
      </c>
      <c r="EU7027" s="2">
        <v>18425</v>
      </c>
      <c r="EV7027" s="2">
        <v>31717</v>
      </c>
      <c r="EW7027" s="2">
        <v>24453</v>
      </c>
      <c r="EX7027" s="2" t="s">
        <v>285</v>
      </c>
      <c r="EY7027" s="2">
        <v>18425</v>
      </c>
    </row>
    <row r="7028" spans="1:155" x14ac:dyDescent="0.25">
      <c r="A7028" s="2" t="s">
        <v>40866</v>
      </c>
      <c r="B7028" s="2">
        <v>1276</v>
      </c>
      <c r="C7028" s="2" t="s">
        <v>40866</v>
      </c>
      <c r="D7028" s="2" t="s">
        <v>40866</v>
      </c>
      <c r="E7028" s="2" t="s">
        <v>40867</v>
      </c>
      <c r="F7028" s="2" t="s">
        <v>40868</v>
      </c>
      <c r="G7028" s="2" t="s">
        <v>40869</v>
      </c>
      <c r="H7028" s="2">
        <v>0.49999900000000003</v>
      </c>
      <c r="I7028" s="2">
        <v>0</v>
      </c>
      <c r="J7028" s="3">
        <v>1.0481200000000001E-45</v>
      </c>
      <c r="K7028" s="2">
        <v>76.605999999999995</v>
      </c>
      <c r="L7028" s="2">
        <v>73.828000000000003</v>
      </c>
      <c r="M7028" s="2">
        <v>76.605999999999995</v>
      </c>
      <c r="N7028" s="2">
        <v>0</v>
      </c>
      <c r="O7028" s="2">
        <v>0</v>
      </c>
      <c r="P7028" s="2"/>
      <c r="Q7028" s="2" t="s">
        <v>159</v>
      </c>
      <c r="R7028" s="2">
        <v>0.49999900000000003</v>
      </c>
      <c r="S7028" s="2">
        <v>0</v>
      </c>
      <c r="T7028" s="3">
        <v>1.0481200000000001E-45</v>
      </c>
      <c r="U7028" s="2">
        <v>76.605999999999995</v>
      </c>
      <c r="V7028" s="2">
        <v>0</v>
      </c>
      <c r="W7028" s="2">
        <v>0</v>
      </c>
      <c r="X7028" s="2"/>
      <c r="Y7028" s="2" t="s">
        <v>159</v>
      </c>
      <c r="Z7028" s="2">
        <v>0.49998999999999999</v>
      </c>
      <c r="AA7028" s="2">
        <v>0</v>
      </c>
      <c r="AB7028" s="3">
        <v>2.49678E-28</v>
      </c>
      <c r="AC7028" s="2">
        <v>59.673000000000002</v>
      </c>
      <c r="AD7028" s="2"/>
      <c r="AE7028" s="2"/>
      <c r="AF7028" s="2"/>
      <c r="AG7028" s="2"/>
      <c r="AH7028" s="2">
        <v>0.49999700000000002</v>
      </c>
      <c r="AI7028" s="2">
        <v>0</v>
      </c>
      <c r="AJ7028" s="3">
        <v>2.66093E-36</v>
      </c>
      <c r="AK7028" s="2">
        <v>66.971999999999994</v>
      </c>
      <c r="AL7028" s="2"/>
      <c r="AM7028" s="2"/>
      <c r="AN7028" s="2"/>
      <c r="AO7028" s="2"/>
      <c r="AP7028" s="2">
        <v>0.49999900000000003</v>
      </c>
      <c r="AQ7028" s="2">
        <v>0</v>
      </c>
      <c r="AR7028" s="3">
        <v>1.5496399999999999E-45</v>
      </c>
      <c r="AS7028" s="2">
        <v>75.192999999999998</v>
      </c>
      <c r="AT7028" s="2"/>
      <c r="AU7028" s="2">
        <v>1</v>
      </c>
      <c r="AV7028" s="2" t="s">
        <v>160</v>
      </c>
      <c r="AW7028" s="2" t="s">
        <v>40877</v>
      </c>
      <c r="AX7028" s="2" t="s">
        <v>197</v>
      </c>
      <c r="AY7028" s="2" t="s">
        <v>3171</v>
      </c>
      <c r="AZ7028" s="2" t="s">
        <v>40878</v>
      </c>
      <c r="BA7028" s="2" t="s">
        <v>40879</v>
      </c>
      <c r="BB7028" s="2">
        <v>14</v>
      </c>
      <c r="BC7028" s="2">
        <v>3</v>
      </c>
      <c r="BD7028" s="2">
        <v>0.36980000000000002</v>
      </c>
      <c r="BE7028" s="2" t="s">
        <v>166</v>
      </c>
      <c r="BF7028" s="2" t="s">
        <v>167</v>
      </c>
      <c r="BG7028" s="2" t="s">
        <v>166</v>
      </c>
      <c r="BH7028" s="2" t="s">
        <v>167</v>
      </c>
      <c r="BI7028" s="2" t="s">
        <v>166</v>
      </c>
      <c r="BJ7028" s="2" t="s">
        <v>167</v>
      </c>
      <c r="BK7028" s="2" t="s">
        <v>166</v>
      </c>
      <c r="BL7028" s="2" t="s">
        <v>167</v>
      </c>
      <c r="BM7028" s="2">
        <v>123780000</v>
      </c>
      <c r="BN7028" s="2">
        <v>123780000</v>
      </c>
      <c r="BO7028" s="2">
        <v>0</v>
      </c>
      <c r="BP7028" s="2">
        <v>0</v>
      </c>
      <c r="BQ7028" s="2" t="s">
        <v>159</v>
      </c>
      <c r="BR7028" s="2">
        <v>358210</v>
      </c>
      <c r="BS7028" s="2">
        <v>22113000</v>
      </c>
      <c r="BT7028" s="2">
        <v>493340</v>
      </c>
      <c r="BU7028" s="2">
        <v>42466000</v>
      </c>
      <c r="BV7028" s="2">
        <v>0</v>
      </c>
      <c r="BW7028" s="2">
        <v>30762000</v>
      </c>
      <c r="BX7028" s="2">
        <v>0</v>
      </c>
      <c r="BY7028" s="2">
        <v>5307500</v>
      </c>
      <c r="BZ7028" s="2" t="s">
        <v>159</v>
      </c>
      <c r="CA7028" s="2" t="s">
        <v>159</v>
      </c>
      <c r="CB7028" s="2" t="s">
        <v>159</v>
      </c>
      <c r="CC7028" s="2" t="s">
        <v>159</v>
      </c>
      <c r="CD7028" s="2" t="s">
        <v>159</v>
      </c>
      <c r="CE7028" s="2" t="s">
        <v>159</v>
      </c>
      <c r="CF7028" s="2" t="s">
        <v>159</v>
      </c>
      <c r="CG7028" s="2" t="s">
        <v>159</v>
      </c>
      <c r="CH7028" s="2">
        <v>358210</v>
      </c>
      <c r="CI7028" s="2">
        <v>0</v>
      </c>
      <c r="CJ7028" s="2">
        <v>0</v>
      </c>
      <c r="CK7028" s="2">
        <v>22113000</v>
      </c>
      <c r="CL7028" s="2">
        <v>0</v>
      </c>
      <c r="CM7028" s="2">
        <v>0</v>
      </c>
      <c r="CN7028" s="2">
        <v>493340</v>
      </c>
      <c r="CO7028" s="2">
        <v>0</v>
      </c>
      <c r="CP7028" s="2">
        <v>0</v>
      </c>
      <c r="CQ7028" s="2">
        <v>42466000</v>
      </c>
      <c r="CR7028" s="2">
        <v>0</v>
      </c>
      <c r="CS7028" s="2">
        <v>0</v>
      </c>
      <c r="CT7028" s="2">
        <v>0</v>
      </c>
      <c r="CU7028" s="2">
        <v>0</v>
      </c>
      <c r="CV7028" s="2">
        <v>0</v>
      </c>
      <c r="CW7028" s="2">
        <v>30762000</v>
      </c>
      <c r="CX7028" s="2">
        <v>0</v>
      </c>
      <c r="CY7028" s="2">
        <v>0</v>
      </c>
      <c r="CZ7028" s="2">
        <v>0</v>
      </c>
      <c r="DA7028" s="2">
        <v>0</v>
      </c>
      <c r="DB7028" s="2">
        <v>0</v>
      </c>
      <c r="DC7028" s="2">
        <v>5307500</v>
      </c>
      <c r="DD7028" s="2">
        <v>0</v>
      </c>
      <c r="DE7028" s="2">
        <v>0</v>
      </c>
      <c r="DF7028" s="2"/>
      <c r="DG7028" s="2"/>
      <c r="DH7028" s="2"/>
      <c r="DI7028" s="2"/>
      <c r="DJ7028" s="2"/>
      <c r="DK7028" s="2"/>
      <c r="DL7028" s="2"/>
      <c r="DM7028" s="2"/>
      <c r="DN7028" s="2"/>
      <c r="DO7028" s="2"/>
      <c r="DP7028" s="2"/>
      <c r="DQ7028" s="2"/>
      <c r="DR7028" s="2"/>
      <c r="DS7028" s="2"/>
      <c r="DT7028" s="2"/>
      <c r="DU7028" s="2"/>
      <c r="DV7028" s="2"/>
      <c r="DW7028" s="2"/>
      <c r="DX7028" s="2"/>
      <c r="DY7028" s="2"/>
      <c r="DZ7028" s="2"/>
      <c r="EA7028" s="2"/>
      <c r="EB7028" s="2"/>
      <c r="EC7028" s="2"/>
      <c r="ED7028" s="2"/>
      <c r="EE7028" s="2"/>
      <c r="EF7028" s="2">
        <v>7026</v>
      </c>
      <c r="EG7028" s="2">
        <v>2695</v>
      </c>
      <c r="EH7028" s="2">
        <v>1276</v>
      </c>
      <c r="EI7028" s="2">
        <v>1276</v>
      </c>
      <c r="EJ7028" s="2">
        <v>6777</v>
      </c>
      <c r="EK7028" s="2">
        <v>7785</v>
      </c>
      <c r="EL7028" s="2" t="s">
        <v>40880</v>
      </c>
      <c r="EM7028" s="2" t="s">
        <v>40881</v>
      </c>
      <c r="EN7028" s="2">
        <v>41600</v>
      </c>
      <c r="EO7028" s="2">
        <v>32986</v>
      </c>
      <c r="EP7028" s="2" t="s">
        <v>285</v>
      </c>
      <c r="EQ7028" s="2">
        <v>50099</v>
      </c>
      <c r="ER7028" s="2">
        <v>41600</v>
      </c>
      <c r="ES7028" s="2">
        <v>32986</v>
      </c>
      <c r="ET7028" s="2" t="s">
        <v>285</v>
      </c>
      <c r="EU7028" s="2">
        <v>50099</v>
      </c>
      <c r="EV7028" s="2">
        <v>41600</v>
      </c>
      <c r="EW7028" s="2">
        <v>32986</v>
      </c>
      <c r="EX7028" s="2" t="s">
        <v>285</v>
      </c>
      <c r="EY7028" s="2">
        <v>50099</v>
      </c>
    </row>
    <row r="7029" spans="1:155" x14ac:dyDescent="0.25">
      <c r="A7029" s="2" t="s">
        <v>40866</v>
      </c>
      <c r="B7029" s="2">
        <v>1277</v>
      </c>
      <c r="C7029" s="2" t="s">
        <v>40866</v>
      </c>
      <c r="D7029" s="2" t="s">
        <v>40866</v>
      </c>
      <c r="E7029" s="2" t="s">
        <v>40867</v>
      </c>
      <c r="F7029" s="2" t="s">
        <v>40868</v>
      </c>
      <c r="G7029" s="2" t="s">
        <v>40869</v>
      </c>
      <c r="H7029" s="2">
        <v>0.49999900000000003</v>
      </c>
      <c r="I7029" s="2">
        <v>0</v>
      </c>
      <c r="J7029" s="3">
        <v>1.0481200000000001E-45</v>
      </c>
      <c r="K7029" s="2">
        <v>76.605999999999995</v>
      </c>
      <c r="L7029" s="2">
        <v>73.828000000000003</v>
      </c>
      <c r="M7029" s="2">
        <v>76.605999999999995</v>
      </c>
      <c r="N7029" s="2">
        <v>0</v>
      </c>
      <c r="O7029" s="2">
        <v>0</v>
      </c>
      <c r="P7029" s="2"/>
      <c r="Q7029" s="2" t="s">
        <v>159</v>
      </c>
      <c r="R7029" s="2">
        <v>0.49999900000000003</v>
      </c>
      <c r="S7029" s="2">
        <v>0</v>
      </c>
      <c r="T7029" s="3">
        <v>1.0481200000000001E-45</v>
      </c>
      <c r="U7029" s="2">
        <v>76.605999999999995</v>
      </c>
      <c r="V7029" s="2">
        <v>0</v>
      </c>
      <c r="W7029" s="2">
        <v>0</v>
      </c>
      <c r="X7029" s="2"/>
      <c r="Y7029" s="2" t="s">
        <v>159</v>
      </c>
      <c r="Z7029" s="2">
        <v>0.49998999999999999</v>
      </c>
      <c r="AA7029" s="2">
        <v>0</v>
      </c>
      <c r="AB7029" s="3">
        <v>2.49678E-28</v>
      </c>
      <c r="AC7029" s="2">
        <v>59.673000000000002</v>
      </c>
      <c r="AD7029" s="2"/>
      <c r="AE7029" s="2"/>
      <c r="AF7029" s="2"/>
      <c r="AG7029" s="2"/>
      <c r="AH7029" s="2">
        <v>0.49999700000000002</v>
      </c>
      <c r="AI7029" s="2">
        <v>0</v>
      </c>
      <c r="AJ7029" s="3">
        <v>2.66093E-36</v>
      </c>
      <c r="AK7029" s="2">
        <v>66.971999999999994</v>
      </c>
      <c r="AL7029" s="2"/>
      <c r="AM7029" s="2"/>
      <c r="AN7029" s="2"/>
      <c r="AO7029" s="2"/>
      <c r="AP7029" s="2">
        <v>0.49999900000000003</v>
      </c>
      <c r="AQ7029" s="2">
        <v>0</v>
      </c>
      <c r="AR7029" s="3">
        <v>1.5496399999999999E-45</v>
      </c>
      <c r="AS7029" s="2">
        <v>75.192999999999998</v>
      </c>
      <c r="AT7029" s="2"/>
      <c r="AU7029" s="2">
        <v>1</v>
      </c>
      <c r="AV7029" s="2" t="s">
        <v>160</v>
      </c>
      <c r="AW7029" s="2" t="s">
        <v>40882</v>
      </c>
      <c r="AX7029" s="2" t="s">
        <v>243</v>
      </c>
      <c r="AY7029" s="2" t="s">
        <v>244</v>
      </c>
      <c r="AZ7029" s="2" t="s">
        <v>40878</v>
      </c>
      <c r="BA7029" s="2" t="s">
        <v>40879</v>
      </c>
      <c r="BB7029" s="2">
        <v>15</v>
      </c>
      <c r="BC7029" s="2">
        <v>3</v>
      </c>
      <c r="BD7029" s="2">
        <v>0.36980000000000002</v>
      </c>
      <c r="BE7029" s="2" t="s">
        <v>166</v>
      </c>
      <c r="BF7029" s="2" t="s">
        <v>167</v>
      </c>
      <c r="BG7029" s="2" t="s">
        <v>166</v>
      </c>
      <c r="BH7029" s="2" t="s">
        <v>167</v>
      </c>
      <c r="BI7029" s="2" t="s">
        <v>166</v>
      </c>
      <c r="BJ7029" s="2" t="s">
        <v>167</v>
      </c>
      <c r="BK7029" s="2" t="s">
        <v>166</v>
      </c>
      <c r="BL7029" s="2" t="s">
        <v>167</v>
      </c>
      <c r="BM7029" s="2">
        <v>123780000</v>
      </c>
      <c r="BN7029" s="2">
        <v>123780000</v>
      </c>
      <c r="BO7029" s="2">
        <v>0</v>
      </c>
      <c r="BP7029" s="2">
        <v>0</v>
      </c>
      <c r="BQ7029" s="2" t="s">
        <v>159</v>
      </c>
      <c r="BR7029" s="2">
        <v>358210</v>
      </c>
      <c r="BS7029" s="2">
        <v>22113000</v>
      </c>
      <c r="BT7029" s="2">
        <v>493340</v>
      </c>
      <c r="BU7029" s="2">
        <v>42466000</v>
      </c>
      <c r="BV7029" s="2">
        <v>0</v>
      </c>
      <c r="BW7029" s="2">
        <v>30762000</v>
      </c>
      <c r="BX7029" s="2">
        <v>0</v>
      </c>
      <c r="BY7029" s="2">
        <v>5307500</v>
      </c>
      <c r="BZ7029" s="2" t="s">
        <v>159</v>
      </c>
      <c r="CA7029" s="2" t="s">
        <v>159</v>
      </c>
      <c r="CB7029" s="2" t="s">
        <v>159</v>
      </c>
      <c r="CC7029" s="2" t="s">
        <v>159</v>
      </c>
      <c r="CD7029" s="2" t="s">
        <v>159</v>
      </c>
      <c r="CE7029" s="2" t="s">
        <v>159</v>
      </c>
      <c r="CF7029" s="2" t="s">
        <v>159</v>
      </c>
      <c r="CG7029" s="2" t="s">
        <v>159</v>
      </c>
      <c r="CH7029" s="2">
        <v>358210</v>
      </c>
      <c r="CI7029" s="2">
        <v>0</v>
      </c>
      <c r="CJ7029" s="2">
        <v>0</v>
      </c>
      <c r="CK7029" s="2">
        <v>22113000</v>
      </c>
      <c r="CL7029" s="2">
        <v>0</v>
      </c>
      <c r="CM7029" s="2">
        <v>0</v>
      </c>
      <c r="CN7029" s="2">
        <v>493340</v>
      </c>
      <c r="CO7029" s="2">
        <v>0</v>
      </c>
      <c r="CP7029" s="2">
        <v>0</v>
      </c>
      <c r="CQ7029" s="2">
        <v>42466000</v>
      </c>
      <c r="CR7029" s="2">
        <v>0</v>
      </c>
      <c r="CS7029" s="2">
        <v>0</v>
      </c>
      <c r="CT7029" s="2">
        <v>0</v>
      </c>
      <c r="CU7029" s="2">
        <v>0</v>
      </c>
      <c r="CV7029" s="2">
        <v>0</v>
      </c>
      <c r="CW7029" s="2">
        <v>30762000</v>
      </c>
      <c r="CX7029" s="2">
        <v>0</v>
      </c>
      <c r="CY7029" s="2">
        <v>0</v>
      </c>
      <c r="CZ7029" s="2">
        <v>0</v>
      </c>
      <c r="DA7029" s="2">
        <v>0</v>
      </c>
      <c r="DB7029" s="2">
        <v>0</v>
      </c>
      <c r="DC7029" s="2">
        <v>5307500</v>
      </c>
      <c r="DD7029" s="2">
        <v>0</v>
      </c>
      <c r="DE7029" s="2">
        <v>0</v>
      </c>
      <c r="DF7029" s="2"/>
      <c r="DG7029" s="2"/>
      <c r="DH7029" s="2"/>
      <c r="DI7029" s="2"/>
      <c r="DJ7029" s="2"/>
      <c r="DK7029" s="2"/>
      <c r="DL7029" s="2"/>
      <c r="DM7029" s="2"/>
      <c r="DN7029" s="2"/>
      <c r="DO7029" s="2"/>
      <c r="DP7029" s="2"/>
      <c r="DQ7029" s="2"/>
      <c r="DR7029" s="2"/>
      <c r="DS7029" s="2"/>
      <c r="DT7029" s="2"/>
      <c r="DU7029" s="2"/>
      <c r="DV7029" s="2"/>
      <c r="DW7029" s="2"/>
      <c r="DX7029" s="2"/>
      <c r="DY7029" s="2"/>
      <c r="DZ7029" s="2"/>
      <c r="EA7029" s="2"/>
      <c r="EB7029" s="2"/>
      <c r="EC7029" s="2"/>
      <c r="ED7029" s="2"/>
      <c r="EE7029" s="2"/>
      <c r="EF7029" s="2">
        <v>7027</v>
      </c>
      <c r="EG7029" s="2">
        <v>2695</v>
      </c>
      <c r="EH7029" s="2">
        <v>1277</v>
      </c>
      <c r="EI7029" s="2">
        <v>1277</v>
      </c>
      <c r="EJ7029" s="2">
        <v>6777</v>
      </c>
      <c r="EK7029" s="2">
        <v>7785</v>
      </c>
      <c r="EL7029" s="2" t="s">
        <v>40880</v>
      </c>
      <c r="EM7029" s="2" t="s">
        <v>40881</v>
      </c>
      <c r="EN7029" s="2">
        <v>41600</v>
      </c>
      <c r="EO7029" s="2">
        <v>32986</v>
      </c>
      <c r="EP7029" s="2" t="s">
        <v>285</v>
      </c>
      <c r="EQ7029" s="2">
        <v>50099</v>
      </c>
      <c r="ER7029" s="2">
        <v>41600</v>
      </c>
      <c r="ES7029" s="2">
        <v>32986</v>
      </c>
      <c r="ET7029" s="2" t="s">
        <v>285</v>
      </c>
      <c r="EU7029" s="2">
        <v>50099</v>
      </c>
      <c r="EV7029" s="2">
        <v>41600</v>
      </c>
      <c r="EW7029" s="2">
        <v>32986</v>
      </c>
      <c r="EX7029" s="2" t="s">
        <v>285</v>
      </c>
      <c r="EY7029" s="2">
        <v>50099</v>
      </c>
    </row>
    <row r="7030" spans="1:155" x14ac:dyDescent="0.25">
      <c r="A7030" s="2" t="s">
        <v>40883</v>
      </c>
      <c r="B7030" s="2">
        <v>737</v>
      </c>
      <c r="C7030" s="2" t="s">
        <v>40883</v>
      </c>
      <c r="D7030" s="2" t="s">
        <v>40883</v>
      </c>
      <c r="E7030" s="2" t="s">
        <v>40884</v>
      </c>
      <c r="F7030" s="2" t="s">
        <v>40885</v>
      </c>
      <c r="G7030" s="2" t="s">
        <v>40886</v>
      </c>
      <c r="H7030" s="2">
        <v>1</v>
      </c>
      <c r="I7030" s="2">
        <v>44.251800000000003</v>
      </c>
      <c r="J7030" s="3">
        <v>8.2830200000000005E-8</v>
      </c>
      <c r="K7030" s="2">
        <v>85.45</v>
      </c>
      <c r="L7030" s="2">
        <v>68.831000000000003</v>
      </c>
      <c r="M7030" s="2">
        <v>44.252000000000002</v>
      </c>
      <c r="N7030" s="2">
        <v>0</v>
      </c>
      <c r="O7030" s="2">
        <v>0</v>
      </c>
      <c r="P7030" s="2"/>
      <c r="Q7030" s="2" t="s">
        <v>159</v>
      </c>
      <c r="R7030" s="2">
        <v>1</v>
      </c>
      <c r="S7030" s="2">
        <v>59.708799999999997</v>
      </c>
      <c r="T7030" s="3">
        <v>4.4738700000000001E-6</v>
      </c>
      <c r="U7030" s="2">
        <v>59.709000000000003</v>
      </c>
      <c r="V7030" s="2">
        <v>0</v>
      </c>
      <c r="W7030" s="2">
        <v>0</v>
      </c>
      <c r="X7030" s="2"/>
      <c r="Y7030" s="2" t="s">
        <v>159</v>
      </c>
      <c r="Z7030" s="2">
        <v>1</v>
      </c>
      <c r="AA7030" s="2">
        <v>44.251800000000003</v>
      </c>
      <c r="AB7030" s="3">
        <v>1.33896E-7</v>
      </c>
      <c r="AC7030" s="2">
        <v>84.759</v>
      </c>
      <c r="AD7030" s="2">
        <v>0</v>
      </c>
      <c r="AE7030" s="2">
        <v>0</v>
      </c>
      <c r="AF7030" s="2"/>
      <c r="AG7030" s="2" t="s">
        <v>159</v>
      </c>
      <c r="AH7030" s="2">
        <v>1</v>
      </c>
      <c r="AI7030" s="2">
        <v>85.450100000000006</v>
      </c>
      <c r="AJ7030" s="3">
        <v>8.2830200000000005E-8</v>
      </c>
      <c r="AK7030" s="2">
        <v>85.45</v>
      </c>
      <c r="AL7030" s="2">
        <v>0</v>
      </c>
      <c r="AM7030" s="2">
        <v>0</v>
      </c>
      <c r="AN7030" s="2"/>
      <c r="AO7030" s="2" t="s">
        <v>159</v>
      </c>
      <c r="AP7030" s="2">
        <v>1</v>
      </c>
      <c r="AQ7030" s="2">
        <v>66.215199999999996</v>
      </c>
      <c r="AR7030" s="2">
        <v>1.0963600000000001E-4</v>
      </c>
      <c r="AS7030" s="2">
        <v>66.215000000000003</v>
      </c>
      <c r="AT7030" s="2"/>
      <c r="AU7030" s="2">
        <v>1</v>
      </c>
      <c r="AV7030" s="2" t="s">
        <v>160</v>
      </c>
      <c r="AW7030" s="2" t="s">
        <v>40887</v>
      </c>
      <c r="AX7030" s="2" t="s">
        <v>197</v>
      </c>
      <c r="AY7030" s="2" t="s">
        <v>900</v>
      </c>
      <c r="AZ7030" s="2" t="s">
        <v>40888</v>
      </c>
      <c r="BA7030" s="2" t="s">
        <v>40889</v>
      </c>
      <c r="BB7030" s="2">
        <v>7</v>
      </c>
      <c r="BC7030" s="2">
        <v>3</v>
      </c>
      <c r="BD7030" s="2">
        <v>-2.1985999999999999</v>
      </c>
      <c r="BE7030" s="2" t="s">
        <v>166</v>
      </c>
      <c r="BF7030" s="2" t="s">
        <v>167</v>
      </c>
      <c r="BG7030" s="2" t="s">
        <v>166</v>
      </c>
      <c r="BH7030" s="2" t="s">
        <v>167</v>
      </c>
      <c r="BI7030" s="2" t="s">
        <v>166</v>
      </c>
      <c r="BJ7030" s="2" t="s">
        <v>167</v>
      </c>
      <c r="BK7030" s="2" t="s">
        <v>166</v>
      </c>
      <c r="BL7030" s="2" t="s">
        <v>167</v>
      </c>
      <c r="BM7030" s="2">
        <v>22038000</v>
      </c>
      <c r="BN7030" s="2">
        <v>22038000</v>
      </c>
      <c r="BO7030" s="2">
        <v>0</v>
      </c>
      <c r="BP7030" s="2">
        <v>0</v>
      </c>
      <c r="BQ7030" s="2" t="s">
        <v>159</v>
      </c>
      <c r="BR7030" s="2">
        <v>258690</v>
      </c>
      <c r="BS7030" s="2">
        <v>0</v>
      </c>
      <c r="BT7030" s="2">
        <v>0</v>
      </c>
      <c r="BU7030" s="2">
        <v>2749000</v>
      </c>
      <c r="BV7030" s="2">
        <v>0</v>
      </c>
      <c r="BW7030" s="2">
        <v>3607700</v>
      </c>
      <c r="BX7030" s="2">
        <v>296890</v>
      </c>
      <c r="BY7030" s="2">
        <v>1630500</v>
      </c>
      <c r="BZ7030" s="2" t="s">
        <v>159</v>
      </c>
      <c r="CA7030" s="2" t="s">
        <v>159</v>
      </c>
      <c r="CB7030" s="2" t="s">
        <v>159</v>
      </c>
      <c r="CC7030" s="2" t="s">
        <v>159</v>
      </c>
      <c r="CD7030" s="2" t="s">
        <v>159</v>
      </c>
      <c r="CE7030" s="2" t="s">
        <v>159</v>
      </c>
      <c r="CF7030" s="2" t="s">
        <v>159</v>
      </c>
      <c r="CG7030" s="2" t="s">
        <v>159</v>
      </c>
      <c r="CH7030" s="2">
        <v>258690</v>
      </c>
      <c r="CI7030" s="2">
        <v>0</v>
      </c>
      <c r="CJ7030" s="2">
        <v>0</v>
      </c>
      <c r="CK7030" s="2">
        <v>0</v>
      </c>
      <c r="CL7030" s="2">
        <v>0</v>
      </c>
      <c r="CM7030" s="2">
        <v>0</v>
      </c>
      <c r="CN7030" s="2">
        <v>0</v>
      </c>
      <c r="CO7030" s="2">
        <v>0</v>
      </c>
      <c r="CP7030" s="2">
        <v>0</v>
      </c>
      <c r="CQ7030" s="2">
        <v>2749000</v>
      </c>
      <c r="CR7030" s="2">
        <v>0</v>
      </c>
      <c r="CS7030" s="2">
        <v>0</v>
      </c>
      <c r="CT7030" s="2">
        <v>0</v>
      </c>
      <c r="CU7030" s="2">
        <v>0</v>
      </c>
      <c r="CV7030" s="2">
        <v>0</v>
      </c>
      <c r="CW7030" s="2">
        <v>3607700</v>
      </c>
      <c r="CX7030" s="2">
        <v>0</v>
      </c>
      <c r="CY7030" s="2">
        <v>0</v>
      </c>
      <c r="CZ7030" s="2">
        <v>296890</v>
      </c>
      <c r="DA7030" s="2">
        <v>0</v>
      </c>
      <c r="DB7030" s="2">
        <v>0</v>
      </c>
      <c r="DC7030" s="2">
        <v>1630500</v>
      </c>
      <c r="DD7030" s="2">
        <v>0</v>
      </c>
      <c r="DE7030" s="2">
        <v>0</v>
      </c>
      <c r="DF7030" s="2"/>
      <c r="DG7030" s="2"/>
      <c r="DH7030" s="2"/>
      <c r="DI7030" s="2"/>
      <c r="DJ7030" s="2"/>
      <c r="DK7030" s="2"/>
      <c r="DL7030" s="2"/>
      <c r="DM7030" s="2"/>
      <c r="DN7030" s="2"/>
      <c r="DO7030" s="2"/>
      <c r="DP7030" s="2"/>
      <c r="DQ7030" s="2"/>
      <c r="DR7030" s="2"/>
      <c r="DS7030" s="2"/>
      <c r="DT7030" s="2"/>
      <c r="DU7030" s="2"/>
      <c r="DV7030" s="2"/>
      <c r="DW7030" s="2"/>
      <c r="DX7030" s="2"/>
      <c r="DY7030" s="2"/>
      <c r="DZ7030" s="2"/>
      <c r="EA7030" s="2"/>
      <c r="EB7030" s="2"/>
      <c r="EC7030" s="2"/>
      <c r="ED7030" s="2"/>
      <c r="EE7030" s="2"/>
      <c r="EF7030" s="2">
        <v>7028</v>
      </c>
      <c r="EG7030" s="2">
        <v>2697</v>
      </c>
      <c r="EH7030" s="2">
        <v>737</v>
      </c>
      <c r="EI7030" s="2">
        <v>737</v>
      </c>
      <c r="EJ7030" s="2" t="s">
        <v>2905</v>
      </c>
      <c r="EK7030" s="2" t="s">
        <v>40890</v>
      </c>
      <c r="EL7030" s="2" t="s">
        <v>40891</v>
      </c>
      <c r="EM7030" s="2" t="s">
        <v>40892</v>
      </c>
      <c r="EN7030" s="2">
        <v>17833</v>
      </c>
      <c r="EO7030" s="2">
        <v>13663</v>
      </c>
      <c r="EP7030" s="2" t="s">
        <v>190</v>
      </c>
      <c r="EQ7030" s="2">
        <v>14920</v>
      </c>
      <c r="ER7030" s="2">
        <v>17827</v>
      </c>
      <c r="ES7030" s="2">
        <v>13659</v>
      </c>
      <c r="ET7030" s="2" t="s">
        <v>172</v>
      </c>
      <c r="EU7030" s="2">
        <v>21853</v>
      </c>
      <c r="EV7030" s="2">
        <v>17827</v>
      </c>
      <c r="EW7030" s="2">
        <v>13659</v>
      </c>
      <c r="EX7030" s="2" t="s">
        <v>172</v>
      </c>
      <c r="EY7030" s="2">
        <v>21853</v>
      </c>
    </row>
    <row r="7031" spans="1:155" x14ac:dyDescent="0.25">
      <c r="A7031" s="2" t="s">
        <v>40893</v>
      </c>
      <c r="B7031" s="2">
        <v>91</v>
      </c>
      <c r="C7031" s="2" t="s">
        <v>40893</v>
      </c>
      <c r="D7031" s="2" t="s">
        <v>40893</v>
      </c>
      <c r="E7031" s="2" t="s">
        <v>40894</v>
      </c>
      <c r="F7031" s="2" t="s">
        <v>40895</v>
      </c>
      <c r="G7031" s="2" t="s">
        <v>40896</v>
      </c>
      <c r="H7031" s="2">
        <v>0.95759099999999997</v>
      </c>
      <c r="I7031" s="2">
        <v>13.5372</v>
      </c>
      <c r="J7031" s="2">
        <v>1.9600999999999999E-4</v>
      </c>
      <c r="K7031" s="2">
        <v>69.260999999999996</v>
      </c>
      <c r="L7031" s="2">
        <v>59.786999999999999</v>
      </c>
      <c r="M7031" s="2">
        <v>69.260999999999996</v>
      </c>
      <c r="N7031" s="2">
        <v>0</v>
      </c>
      <c r="O7031" s="2">
        <v>0</v>
      </c>
      <c r="P7031" s="2"/>
      <c r="Q7031" s="2" t="s">
        <v>159</v>
      </c>
      <c r="R7031" s="2">
        <v>0.95759099999999997</v>
      </c>
      <c r="S7031" s="2">
        <v>13.5372</v>
      </c>
      <c r="T7031" s="2">
        <v>1.9600999999999999E-4</v>
      </c>
      <c r="U7031" s="2">
        <v>69.260999999999996</v>
      </c>
      <c r="V7031" s="2">
        <v>0</v>
      </c>
      <c r="W7031" s="2">
        <v>0</v>
      </c>
      <c r="X7031" s="2"/>
      <c r="Y7031" s="2" t="s">
        <v>159</v>
      </c>
      <c r="Z7031" s="2">
        <v>0.92734899999999998</v>
      </c>
      <c r="AA7031" s="2">
        <v>11.06</v>
      </c>
      <c r="AB7031" s="2">
        <v>1.2138299999999999E-3</v>
      </c>
      <c r="AC7031" s="2">
        <v>54.09</v>
      </c>
      <c r="AD7031" s="2">
        <v>0</v>
      </c>
      <c r="AE7031" s="2">
        <v>0</v>
      </c>
      <c r="AF7031" s="2"/>
      <c r="AG7031" s="2" t="s">
        <v>159</v>
      </c>
      <c r="AH7031" s="2">
        <v>0</v>
      </c>
      <c r="AI7031" s="2">
        <v>0</v>
      </c>
      <c r="AJ7031" s="2"/>
      <c r="AK7031" s="2" t="s">
        <v>159</v>
      </c>
      <c r="AL7031" s="2"/>
      <c r="AM7031" s="2"/>
      <c r="AN7031" s="2"/>
      <c r="AO7031" s="2"/>
      <c r="AP7031" s="2"/>
      <c r="AQ7031" s="2"/>
      <c r="AR7031" s="2"/>
      <c r="AS7031" s="2"/>
      <c r="AT7031" s="2"/>
      <c r="AU7031" s="2">
        <v>1</v>
      </c>
      <c r="AV7031" s="2" t="s">
        <v>160</v>
      </c>
      <c r="AW7031" s="2" t="s">
        <v>40897</v>
      </c>
      <c r="AX7031" s="2" t="s">
        <v>197</v>
      </c>
      <c r="AY7031" s="2" t="s">
        <v>831</v>
      </c>
      <c r="AZ7031" s="2" t="s">
        <v>40898</v>
      </c>
      <c r="BA7031" s="2" t="s">
        <v>40899</v>
      </c>
      <c r="BB7031" s="2">
        <v>3</v>
      </c>
      <c r="BC7031" s="2">
        <v>2</v>
      </c>
      <c r="BD7031" s="2">
        <v>7.6517000000000002E-2</v>
      </c>
      <c r="BE7031" s="2" t="s">
        <v>166</v>
      </c>
      <c r="BF7031" s="2" t="s">
        <v>167</v>
      </c>
      <c r="BG7031" s="2" t="s">
        <v>166</v>
      </c>
      <c r="BH7031" s="2" t="s">
        <v>167</v>
      </c>
      <c r="BI7031" s="2" t="s">
        <v>166</v>
      </c>
      <c r="BJ7031" s="2" t="s">
        <v>166</v>
      </c>
      <c r="BK7031" s="2" t="s">
        <v>166</v>
      </c>
      <c r="BL7031" s="2" t="s">
        <v>166</v>
      </c>
      <c r="BM7031" s="2">
        <v>7014400</v>
      </c>
      <c r="BN7031" s="2">
        <v>7014400</v>
      </c>
      <c r="BO7031" s="2">
        <v>0</v>
      </c>
      <c r="BP7031" s="2">
        <v>0</v>
      </c>
      <c r="BQ7031" s="2" t="s">
        <v>159</v>
      </c>
      <c r="BR7031" s="2">
        <v>316410</v>
      </c>
      <c r="BS7031" s="2">
        <v>1713500</v>
      </c>
      <c r="BT7031" s="2">
        <v>261390</v>
      </c>
      <c r="BU7031" s="2">
        <v>0</v>
      </c>
      <c r="BV7031" s="2">
        <v>0</v>
      </c>
      <c r="BW7031" s="2">
        <v>455790</v>
      </c>
      <c r="BX7031" s="2">
        <v>0</v>
      </c>
      <c r="BY7031" s="2">
        <v>0</v>
      </c>
      <c r="BZ7031" s="2" t="s">
        <v>159</v>
      </c>
      <c r="CA7031" s="2" t="s">
        <v>159</v>
      </c>
      <c r="CB7031" s="2" t="s">
        <v>159</v>
      </c>
      <c r="CC7031" s="2" t="s">
        <v>159</v>
      </c>
      <c r="CD7031" s="2" t="s">
        <v>159</v>
      </c>
      <c r="CE7031" s="2" t="s">
        <v>159</v>
      </c>
      <c r="CF7031" s="2" t="s">
        <v>159</v>
      </c>
      <c r="CG7031" s="2" t="s">
        <v>159</v>
      </c>
      <c r="CH7031" s="2">
        <v>316410</v>
      </c>
      <c r="CI7031" s="2">
        <v>0</v>
      </c>
      <c r="CJ7031" s="2">
        <v>0</v>
      </c>
      <c r="CK7031" s="2">
        <v>1713500</v>
      </c>
      <c r="CL7031" s="2">
        <v>0</v>
      </c>
      <c r="CM7031" s="2">
        <v>0</v>
      </c>
      <c r="CN7031" s="2">
        <v>261390</v>
      </c>
      <c r="CO7031" s="2">
        <v>0</v>
      </c>
      <c r="CP7031" s="2">
        <v>0</v>
      </c>
      <c r="CQ7031" s="2">
        <v>0</v>
      </c>
      <c r="CR7031" s="2">
        <v>0</v>
      </c>
      <c r="CS7031" s="2">
        <v>0</v>
      </c>
      <c r="CT7031" s="2">
        <v>0</v>
      </c>
      <c r="CU7031" s="2">
        <v>0</v>
      </c>
      <c r="CV7031" s="2">
        <v>0</v>
      </c>
      <c r="CW7031" s="2">
        <v>455790</v>
      </c>
      <c r="CX7031" s="2">
        <v>0</v>
      </c>
      <c r="CY7031" s="2">
        <v>0</v>
      </c>
      <c r="CZ7031" s="2">
        <v>0</v>
      </c>
      <c r="DA7031" s="2">
        <v>0</v>
      </c>
      <c r="DB7031" s="2">
        <v>0</v>
      </c>
      <c r="DC7031" s="2">
        <v>0</v>
      </c>
      <c r="DD7031" s="2">
        <v>0</v>
      </c>
      <c r="DE7031" s="2">
        <v>0</v>
      </c>
      <c r="DF7031" s="2"/>
      <c r="DG7031" s="2"/>
      <c r="DH7031" s="2"/>
      <c r="DI7031" s="2"/>
      <c r="DJ7031" s="2"/>
      <c r="DK7031" s="2"/>
      <c r="DL7031" s="2"/>
      <c r="DM7031" s="2"/>
      <c r="DN7031" s="2"/>
      <c r="DO7031" s="2"/>
      <c r="DP7031" s="2"/>
      <c r="DQ7031" s="2"/>
      <c r="DR7031" s="2"/>
      <c r="DS7031" s="2"/>
      <c r="DT7031" s="2"/>
      <c r="DU7031" s="2"/>
      <c r="DV7031" s="2"/>
      <c r="DW7031" s="2"/>
      <c r="DX7031" s="2"/>
      <c r="DY7031" s="2"/>
      <c r="DZ7031" s="2"/>
      <c r="EA7031" s="2"/>
      <c r="EB7031" s="2"/>
      <c r="EC7031" s="2"/>
      <c r="ED7031" s="2"/>
      <c r="EE7031" s="2"/>
      <c r="EF7031" s="2">
        <v>7029</v>
      </c>
      <c r="EG7031" s="2">
        <v>2699</v>
      </c>
      <c r="EH7031" s="2">
        <v>91</v>
      </c>
      <c r="EI7031" s="2">
        <v>91</v>
      </c>
      <c r="EJ7031" s="2">
        <v>3791</v>
      </c>
      <c r="EK7031" s="2">
        <v>4300</v>
      </c>
      <c r="EL7031" s="2" t="s">
        <v>40900</v>
      </c>
      <c r="EM7031" s="2" t="s">
        <v>40901</v>
      </c>
      <c r="EN7031" s="2">
        <v>23415</v>
      </c>
      <c r="EO7031" s="2">
        <v>18369</v>
      </c>
      <c r="EP7031" s="2" t="s">
        <v>285</v>
      </c>
      <c r="EQ7031" s="2">
        <v>25216</v>
      </c>
      <c r="ER7031" s="2">
        <v>23415</v>
      </c>
      <c r="ES7031" s="2">
        <v>18369</v>
      </c>
      <c r="ET7031" s="2" t="s">
        <v>285</v>
      </c>
      <c r="EU7031" s="2">
        <v>25216</v>
      </c>
      <c r="EV7031" s="2">
        <v>23415</v>
      </c>
      <c r="EW7031" s="2">
        <v>18369</v>
      </c>
      <c r="EX7031" s="2" t="s">
        <v>285</v>
      </c>
      <c r="EY7031" s="2">
        <v>25216</v>
      </c>
    </row>
    <row r="7032" spans="1:155" x14ac:dyDescent="0.25">
      <c r="A7032" s="2" t="s">
        <v>40893</v>
      </c>
      <c r="B7032" s="2">
        <v>93</v>
      </c>
      <c r="C7032" s="2" t="s">
        <v>40893</v>
      </c>
      <c r="D7032" s="2" t="s">
        <v>40893</v>
      </c>
      <c r="E7032" s="2" t="s">
        <v>40894</v>
      </c>
      <c r="F7032" s="2" t="s">
        <v>40895</v>
      </c>
      <c r="G7032" s="2" t="s">
        <v>40896</v>
      </c>
      <c r="H7032" s="2">
        <v>0.57671700000000004</v>
      </c>
      <c r="I7032" s="2">
        <v>1.3433200000000001</v>
      </c>
      <c r="J7032" s="2">
        <v>6.7165200000000001E-4</v>
      </c>
      <c r="K7032" s="2">
        <v>49.298000000000002</v>
      </c>
      <c r="L7032" s="2">
        <v>42.6</v>
      </c>
      <c r="M7032" s="2">
        <v>41.621000000000002</v>
      </c>
      <c r="N7032" s="2">
        <v>0</v>
      </c>
      <c r="O7032" s="2">
        <v>0</v>
      </c>
      <c r="P7032" s="2"/>
      <c r="Q7032" s="2" t="s">
        <v>159</v>
      </c>
      <c r="R7032" s="2">
        <v>0.5</v>
      </c>
      <c r="S7032" s="2">
        <v>0</v>
      </c>
      <c r="T7032" s="2">
        <v>6.7165200000000001E-4</v>
      </c>
      <c r="U7032" s="2">
        <v>49.298000000000002</v>
      </c>
      <c r="V7032" s="2">
        <v>0</v>
      </c>
      <c r="W7032" s="2">
        <v>0</v>
      </c>
      <c r="X7032" s="2"/>
      <c r="Y7032" s="2" t="s">
        <v>159</v>
      </c>
      <c r="Z7032" s="2">
        <v>0.57671700000000004</v>
      </c>
      <c r="AA7032" s="2">
        <v>1.3433200000000001</v>
      </c>
      <c r="AB7032" s="2">
        <v>1.31861E-3</v>
      </c>
      <c r="AC7032" s="2">
        <v>41.621000000000002</v>
      </c>
      <c r="AD7032" s="2">
        <v>0</v>
      </c>
      <c r="AE7032" s="2">
        <v>0</v>
      </c>
      <c r="AF7032" s="2"/>
      <c r="AG7032" s="2" t="s">
        <v>159</v>
      </c>
      <c r="AH7032" s="2">
        <v>0</v>
      </c>
      <c r="AI7032" s="2">
        <v>0</v>
      </c>
      <c r="AJ7032" s="2"/>
      <c r="AK7032" s="2" t="s">
        <v>159</v>
      </c>
      <c r="AL7032" s="2"/>
      <c r="AM7032" s="2"/>
      <c r="AN7032" s="2"/>
      <c r="AO7032" s="2"/>
      <c r="AP7032" s="2"/>
      <c r="AQ7032" s="2"/>
      <c r="AR7032" s="2"/>
      <c r="AS7032" s="2"/>
      <c r="AT7032" s="2"/>
      <c r="AU7032" s="2">
        <v>1</v>
      </c>
      <c r="AV7032" s="2" t="s">
        <v>160</v>
      </c>
      <c r="AW7032" s="2" t="s">
        <v>40902</v>
      </c>
      <c r="AX7032" s="2" t="s">
        <v>197</v>
      </c>
      <c r="AY7032" s="2" t="s">
        <v>719</v>
      </c>
      <c r="AZ7032" s="2" t="s">
        <v>40903</v>
      </c>
      <c r="BA7032" s="2" t="s">
        <v>40904</v>
      </c>
      <c r="BB7032" s="2">
        <v>5</v>
      </c>
      <c r="BC7032" s="2">
        <v>3</v>
      </c>
      <c r="BD7032" s="2">
        <v>4.3297000000000002E-2</v>
      </c>
      <c r="BE7032" s="2" t="s">
        <v>166</v>
      </c>
      <c r="BF7032" s="2" t="s">
        <v>167</v>
      </c>
      <c r="BG7032" s="2" t="s">
        <v>166</v>
      </c>
      <c r="BH7032" s="2" t="s">
        <v>167</v>
      </c>
      <c r="BI7032" s="2" t="s">
        <v>166</v>
      </c>
      <c r="BJ7032" s="2" t="s">
        <v>166</v>
      </c>
      <c r="BK7032" s="2" t="s">
        <v>166</v>
      </c>
      <c r="BL7032" s="2" t="s">
        <v>166</v>
      </c>
      <c r="BM7032" s="2">
        <v>5456800</v>
      </c>
      <c r="BN7032" s="2">
        <v>5456800</v>
      </c>
      <c r="BO7032" s="2">
        <v>0</v>
      </c>
      <c r="BP7032" s="2">
        <v>0</v>
      </c>
      <c r="BQ7032" s="2" t="s">
        <v>159</v>
      </c>
      <c r="BR7032" s="2">
        <v>316410</v>
      </c>
      <c r="BS7032" s="2">
        <v>1713500</v>
      </c>
      <c r="BT7032" s="2">
        <v>261390</v>
      </c>
      <c r="BU7032" s="2">
        <v>2709700</v>
      </c>
      <c r="BV7032" s="2">
        <v>0</v>
      </c>
      <c r="BW7032" s="2">
        <v>455790</v>
      </c>
      <c r="BX7032" s="2">
        <v>0</v>
      </c>
      <c r="BY7032" s="2">
        <v>0</v>
      </c>
      <c r="BZ7032" s="2" t="s">
        <v>159</v>
      </c>
      <c r="CA7032" s="2" t="s">
        <v>159</v>
      </c>
      <c r="CB7032" s="2" t="s">
        <v>159</v>
      </c>
      <c r="CC7032" s="2" t="s">
        <v>159</v>
      </c>
      <c r="CD7032" s="2" t="s">
        <v>159</v>
      </c>
      <c r="CE7032" s="2" t="s">
        <v>159</v>
      </c>
      <c r="CF7032" s="2" t="s">
        <v>159</v>
      </c>
      <c r="CG7032" s="2" t="s">
        <v>159</v>
      </c>
      <c r="CH7032" s="2">
        <v>316410</v>
      </c>
      <c r="CI7032" s="2">
        <v>0</v>
      </c>
      <c r="CJ7032" s="2">
        <v>0</v>
      </c>
      <c r="CK7032" s="2">
        <v>1713500</v>
      </c>
      <c r="CL7032" s="2">
        <v>0</v>
      </c>
      <c r="CM7032" s="2">
        <v>0</v>
      </c>
      <c r="CN7032" s="2">
        <v>261390</v>
      </c>
      <c r="CO7032" s="2">
        <v>0</v>
      </c>
      <c r="CP7032" s="2">
        <v>0</v>
      </c>
      <c r="CQ7032" s="2">
        <v>2709700</v>
      </c>
      <c r="CR7032" s="2">
        <v>0</v>
      </c>
      <c r="CS7032" s="2">
        <v>0</v>
      </c>
      <c r="CT7032" s="2">
        <v>0</v>
      </c>
      <c r="CU7032" s="2">
        <v>0</v>
      </c>
      <c r="CV7032" s="2">
        <v>0</v>
      </c>
      <c r="CW7032" s="2">
        <v>455790</v>
      </c>
      <c r="CX7032" s="2">
        <v>0</v>
      </c>
      <c r="CY7032" s="2">
        <v>0</v>
      </c>
      <c r="CZ7032" s="2">
        <v>0</v>
      </c>
      <c r="DA7032" s="2">
        <v>0</v>
      </c>
      <c r="DB7032" s="2">
        <v>0</v>
      </c>
      <c r="DC7032" s="2">
        <v>0</v>
      </c>
      <c r="DD7032" s="2">
        <v>0</v>
      </c>
      <c r="DE7032" s="2">
        <v>0</v>
      </c>
      <c r="DF7032" s="2"/>
      <c r="DG7032" s="2"/>
      <c r="DH7032" s="2"/>
      <c r="DI7032" s="2"/>
      <c r="DJ7032" s="2"/>
      <c r="DK7032" s="2"/>
      <c r="DL7032" s="2"/>
      <c r="DM7032" s="2"/>
      <c r="DN7032" s="2"/>
      <c r="DO7032" s="2"/>
      <c r="DP7032" s="2"/>
      <c r="DQ7032" s="2"/>
      <c r="DR7032" s="2"/>
      <c r="DS7032" s="2"/>
      <c r="DT7032" s="2"/>
      <c r="DU7032" s="2"/>
      <c r="DV7032" s="2"/>
      <c r="DW7032" s="2"/>
      <c r="DX7032" s="2"/>
      <c r="DY7032" s="2"/>
      <c r="DZ7032" s="2"/>
      <c r="EA7032" s="2"/>
      <c r="EB7032" s="2"/>
      <c r="EC7032" s="2"/>
      <c r="ED7032" s="2"/>
      <c r="EE7032" s="2"/>
      <c r="EF7032" s="2">
        <v>7030</v>
      </c>
      <c r="EG7032" s="2">
        <v>2699</v>
      </c>
      <c r="EH7032" s="2">
        <v>93</v>
      </c>
      <c r="EI7032" s="2">
        <v>93</v>
      </c>
      <c r="EJ7032" s="2">
        <v>3791</v>
      </c>
      <c r="EK7032" s="2">
        <v>4300</v>
      </c>
      <c r="EL7032" s="2" t="s">
        <v>40905</v>
      </c>
      <c r="EM7032" s="2" t="s">
        <v>40906</v>
      </c>
      <c r="EN7032" s="2">
        <v>23418</v>
      </c>
      <c r="EO7032" s="2">
        <v>18372</v>
      </c>
      <c r="EP7032" s="2" t="s">
        <v>190</v>
      </c>
      <c r="EQ7032" s="2">
        <v>26124</v>
      </c>
      <c r="ER7032" s="2">
        <v>23416</v>
      </c>
      <c r="ES7032" s="2">
        <v>18370</v>
      </c>
      <c r="ET7032" s="2" t="s">
        <v>285</v>
      </c>
      <c r="EU7032" s="2">
        <v>25313</v>
      </c>
      <c r="EV7032" s="2">
        <v>23416</v>
      </c>
      <c r="EW7032" s="2">
        <v>18370</v>
      </c>
      <c r="EX7032" s="2" t="s">
        <v>285</v>
      </c>
      <c r="EY7032" s="2">
        <v>25313</v>
      </c>
    </row>
    <row r="7033" spans="1:155" x14ac:dyDescent="0.25">
      <c r="A7033" s="2" t="s">
        <v>40907</v>
      </c>
      <c r="B7033" s="2">
        <v>109</v>
      </c>
      <c r="C7033" s="2" t="s">
        <v>40907</v>
      </c>
      <c r="D7033" s="2" t="s">
        <v>40907</v>
      </c>
      <c r="E7033" s="2" t="s">
        <v>40908</v>
      </c>
      <c r="F7033" s="2" t="s">
        <v>40909</v>
      </c>
      <c r="G7033" s="2" t="s">
        <v>40910</v>
      </c>
      <c r="H7033" s="2">
        <v>0.19997699999999999</v>
      </c>
      <c r="I7033" s="2">
        <v>0</v>
      </c>
      <c r="J7033" s="3">
        <v>1.5079499999999999E-9</v>
      </c>
      <c r="K7033" s="2">
        <v>46.494</v>
      </c>
      <c r="L7033" s="2">
        <v>45.223999999999997</v>
      </c>
      <c r="M7033" s="2">
        <v>46.494</v>
      </c>
      <c r="N7033" s="2"/>
      <c r="O7033" s="2"/>
      <c r="P7033" s="2"/>
      <c r="Q7033" s="2"/>
      <c r="R7033" s="2"/>
      <c r="S7033" s="2"/>
      <c r="T7033" s="2"/>
      <c r="U7033" s="2"/>
      <c r="V7033" s="2"/>
      <c r="W7033" s="2"/>
      <c r="X7033" s="2"/>
      <c r="Y7033" s="2"/>
      <c r="Z7033" s="2">
        <v>0.19995099999999999</v>
      </c>
      <c r="AA7033" s="2">
        <v>0</v>
      </c>
      <c r="AB7033" s="3">
        <v>1.82826E-7</v>
      </c>
      <c r="AC7033" s="2">
        <v>42.716000000000001</v>
      </c>
      <c r="AD7033" s="2">
        <v>0</v>
      </c>
      <c r="AE7033" s="2">
        <v>0</v>
      </c>
      <c r="AF7033" s="2"/>
      <c r="AG7033" s="2" t="s">
        <v>159</v>
      </c>
      <c r="AH7033" s="2">
        <v>0.19997699999999999</v>
      </c>
      <c r="AI7033" s="2">
        <v>0</v>
      </c>
      <c r="AJ7033" s="3">
        <v>1.5079499999999999E-9</v>
      </c>
      <c r="AK7033" s="2">
        <v>46.494</v>
      </c>
      <c r="AL7033" s="2"/>
      <c r="AM7033" s="2"/>
      <c r="AN7033" s="2"/>
      <c r="AO7033" s="2"/>
      <c r="AP7033" s="2"/>
      <c r="AQ7033" s="2"/>
      <c r="AR7033" s="2"/>
      <c r="AS7033" s="2"/>
      <c r="AT7033" s="2"/>
      <c r="AU7033" s="2"/>
      <c r="AV7033" s="2" t="s">
        <v>160</v>
      </c>
      <c r="AW7033" s="2" t="s">
        <v>40911</v>
      </c>
      <c r="AX7033" s="2" t="s">
        <v>197</v>
      </c>
      <c r="AY7033" s="2" t="s">
        <v>204</v>
      </c>
      <c r="AZ7033" s="2" t="s">
        <v>40912</v>
      </c>
      <c r="BA7033" s="2" t="s">
        <v>40913</v>
      </c>
      <c r="BB7033" s="2">
        <v>6</v>
      </c>
      <c r="BC7033" s="2">
        <v>3</v>
      </c>
      <c r="BD7033" s="2">
        <v>0.82604</v>
      </c>
      <c r="BE7033" s="2" t="s">
        <v>166</v>
      </c>
      <c r="BF7033" s="2" t="s">
        <v>166</v>
      </c>
      <c r="BG7033" s="2" t="s">
        <v>166</v>
      </c>
      <c r="BH7033" s="2" t="s">
        <v>166</v>
      </c>
      <c r="BI7033" s="2" t="s">
        <v>166</v>
      </c>
      <c r="BJ7033" s="2" t="s">
        <v>166</v>
      </c>
      <c r="BK7033" s="2" t="s">
        <v>166</v>
      </c>
      <c r="BL7033" s="2" t="s">
        <v>166</v>
      </c>
      <c r="BM7033" s="2">
        <v>0</v>
      </c>
      <c r="BN7033" s="2">
        <v>0</v>
      </c>
      <c r="BO7033" s="2">
        <v>0</v>
      </c>
      <c r="BP7033" s="2">
        <v>0</v>
      </c>
      <c r="BQ7033" s="2" t="s">
        <v>159</v>
      </c>
      <c r="BR7033" s="2">
        <v>0</v>
      </c>
      <c r="BS7033" s="2">
        <v>0</v>
      </c>
      <c r="BT7033" s="2">
        <v>0</v>
      </c>
      <c r="BU7033" s="2">
        <v>0</v>
      </c>
      <c r="BV7033" s="2">
        <v>0</v>
      </c>
      <c r="BW7033" s="2">
        <v>0</v>
      </c>
      <c r="BX7033" s="2">
        <v>0</v>
      </c>
      <c r="BY7033" s="2">
        <v>0</v>
      </c>
      <c r="BZ7033" s="2" t="s">
        <v>159</v>
      </c>
      <c r="CA7033" s="2" t="s">
        <v>159</v>
      </c>
      <c r="CB7033" s="2" t="s">
        <v>159</v>
      </c>
      <c r="CC7033" s="2" t="s">
        <v>159</v>
      </c>
      <c r="CD7033" s="2" t="s">
        <v>159</v>
      </c>
      <c r="CE7033" s="2" t="s">
        <v>159</v>
      </c>
      <c r="CF7033" s="2" t="s">
        <v>159</v>
      </c>
      <c r="CG7033" s="2" t="s">
        <v>159</v>
      </c>
      <c r="CH7033" s="2">
        <v>0</v>
      </c>
      <c r="CI7033" s="2">
        <v>0</v>
      </c>
      <c r="CJ7033" s="2">
        <v>0</v>
      </c>
      <c r="CK7033" s="2">
        <v>0</v>
      </c>
      <c r="CL7033" s="2">
        <v>0</v>
      </c>
      <c r="CM7033" s="2">
        <v>0</v>
      </c>
      <c r="CN7033" s="2">
        <v>0</v>
      </c>
      <c r="CO7033" s="2">
        <v>0</v>
      </c>
      <c r="CP7033" s="2">
        <v>0</v>
      </c>
      <c r="CQ7033" s="2">
        <v>0</v>
      </c>
      <c r="CR7033" s="2">
        <v>0</v>
      </c>
      <c r="CS7033" s="2">
        <v>0</v>
      </c>
      <c r="CT7033" s="2">
        <v>0</v>
      </c>
      <c r="CU7033" s="2">
        <v>0</v>
      </c>
      <c r="CV7033" s="2">
        <v>0</v>
      </c>
      <c r="CW7033" s="2">
        <v>0</v>
      </c>
      <c r="CX7033" s="2">
        <v>0</v>
      </c>
      <c r="CY7033" s="2">
        <v>0</v>
      </c>
      <c r="CZ7033" s="2">
        <v>0</v>
      </c>
      <c r="DA7033" s="2">
        <v>0</v>
      </c>
      <c r="DB7033" s="2">
        <v>0</v>
      </c>
      <c r="DC7033" s="2">
        <v>0</v>
      </c>
      <c r="DD7033" s="2">
        <v>0</v>
      </c>
      <c r="DE7033" s="2">
        <v>0</v>
      </c>
      <c r="DF7033" s="2"/>
      <c r="DG7033" s="2"/>
      <c r="DH7033" s="2"/>
      <c r="DI7033" s="2"/>
      <c r="DJ7033" s="2"/>
      <c r="DK7033" s="2"/>
      <c r="DL7033" s="2"/>
      <c r="DM7033" s="2"/>
      <c r="DN7033" s="2"/>
      <c r="DO7033" s="2"/>
      <c r="DP7033" s="2"/>
      <c r="DQ7033" s="2"/>
      <c r="DR7033" s="2"/>
      <c r="DS7033" s="2"/>
      <c r="DT7033" s="2"/>
      <c r="DU7033" s="2"/>
      <c r="DV7033" s="2"/>
      <c r="DW7033" s="2"/>
      <c r="DX7033" s="2"/>
      <c r="DY7033" s="2"/>
      <c r="DZ7033" s="2"/>
      <c r="EA7033" s="2"/>
      <c r="EB7033" s="2"/>
      <c r="EC7033" s="2"/>
      <c r="ED7033" s="2"/>
      <c r="EE7033" s="2"/>
      <c r="EF7033" s="2">
        <v>7031</v>
      </c>
      <c r="EG7033" s="2">
        <v>2700</v>
      </c>
      <c r="EH7033" s="2">
        <v>109</v>
      </c>
      <c r="EI7033" s="2">
        <v>109</v>
      </c>
      <c r="EJ7033" s="2">
        <v>2491</v>
      </c>
      <c r="EK7033" s="2">
        <v>2824</v>
      </c>
      <c r="EL7033" s="2"/>
      <c r="EM7033" s="2"/>
      <c r="EN7033" s="2">
        <v>15521</v>
      </c>
      <c r="EO7033" s="2">
        <v>11775</v>
      </c>
      <c r="EP7033" s="2" t="s">
        <v>172</v>
      </c>
      <c r="EQ7033" s="2">
        <v>57618</v>
      </c>
      <c r="ER7033" s="2">
        <v>15521</v>
      </c>
      <c r="ES7033" s="2">
        <v>11775</v>
      </c>
      <c r="ET7033" s="2" t="s">
        <v>172</v>
      </c>
      <c r="EU7033" s="2">
        <v>57618</v>
      </c>
      <c r="EV7033" s="2">
        <v>15521</v>
      </c>
      <c r="EW7033" s="2">
        <v>11775</v>
      </c>
      <c r="EX7033" s="2" t="s">
        <v>172</v>
      </c>
      <c r="EY7033" s="2">
        <v>57618</v>
      </c>
    </row>
    <row r="7034" spans="1:155" x14ac:dyDescent="0.25">
      <c r="A7034" s="2" t="s">
        <v>40907</v>
      </c>
      <c r="B7034" s="2">
        <v>111</v>
      </c>
      <c r="C7034" s="2" t="s">
        <v>40907</v>
      </c>
      <c r="D7034" s="2" t="s">
        <v>40907</v>
      </c>
      <c r="E7034" s="2" t="s">
        <v>40908</v>
      </c>
      <c r="F7034" s="2" t="s">
        <v>40909</v>
      </c>
      <c r="G7034" s="2" t="s">
        <v>40910</v>
      </c>
      <c r="H7034" s="2">
        <v>0.19997699999999999</v>
      </c>
      <c r="I7034" s="2">
        <v>0</v>
      </c>
      <c r="J7034" s="3">
        <v>1.5079499999999999E-9</v>
      </c>
      <c r="K7034" s="2">
        <v>46.494</v>
      </c>
      <c r="L7034" s="2">
        <v>45.223999999999997</v>
      </c>
      <c r="M7034" s="2">
        <v>46.494</v>
      </c>
      <c r="N7034" s="2"/>
      <c r="O7034" s="2"/>
      <c r="P7034" s="2"/>
      <c r="Q7034" s="2"/>
      <c r="R7034" s="2"/>
      <c r="S7034" s="2"/>
      <c r="T7034" s="2"/>
      <c r="U7034" s="2"/>
      <c r="V7034" s="2"/>
      <c r="W7034" s="2"/>
      <c r="X7034" s="2"/>
      <c r="Y7034" s="2"/>
      <c r="Z7034" s="2">
        <v>0.19995099999999999</v>
      </c>
      <c r="AA7034" s="2">
        <v>0</v>
      </c>
      <c r="AB7034" s="3">
        <v>1.82826E-7</v>
      </c>
      <c r="AC7034" s="2">
        <v>42.716000000000001</v>
      </c>
      <c r="AD7034" s="2">
        <v>0</v>
      </c>
      <c r="AE7034" s="2">
        <v>0</v>
      </c>
      <c r="AF7034" s="2"/>
      <c r="AG7034" s="2" t="s">
        <v>159</v>
      </c>
      <c r="AH7034" s="2">
        <v>0.19997699999999999</v>
      </c>
      <c r="AI7034" s="2">
        <v>0</v>
      </c>
      <c r="AJ7034" s="3">
        <v>1.5079499999999999E-9</v>
      </c>
      <c r="AK7034" s="2">
        <v>46.494</v>
      </c>
      <c r="AL7034" s="2"/>
      <c r="AM7034" s="2"/>
      <c r="AN7034" s="2"/>
      <c r="AO7034" s="2"/>
      <c r="AP7034" s="2"/>
      <c r="AQ7034" s="2"/>
      <c r="AR7034" s="2"/>
      <c r="AS7034" s="2"/>
      <c r="AT7034" s="2"/>
      <c r="AU7034" s="2"/>
      <c r="AV7034" s="2" t="s">
        <v>160</v>
      </c>
      <c r="AW7034" s="2" t="s">
        <v>40914</v>
      </c>
      <c r="AX7034" s="2" t="s">
        <v>243</v>
      </c>
      <c r="AY7034" s="2" t="s">
        <v>244</v>
      </c>
      <c r="AZ7034" s="2" t="s">
        <v>40912</v>
      </c>
      <c r="BA7034" s="2" t="s">
        <v>40913</v>
      </c>
      <c r="BB7034" s="2">
        <v>8</v>
      </c>
      <c r="BC7034" s="2">
        <v>3</v>
      </c>
      <c r="BD7034" s="2">
        <v>0.82604</v>
      </c>
      <c r="BE7034" s="2" t="s">
        <v>166</v>
      </c>
      <c r="BF7034" s="2" t="s">
        <v>166</v>
      </c>
      <c r="BG7034" s="2" t="s">
        <v>166</v>
      </c>
      <c r="BH7034" s="2" t="s">
        <v>166</v>
      </c>
      <c r="BI7034" s="2" t="s">
        <v>166</v>
      </c>
      <c r="BJ7034" s="2" t="s">
        <v>166</v>
      </c>
      <c r="BK7034" s="2" t="s">
        <v>166</v>
      </c>
      <c r="BL7034" s="2" t="s">
        <v>166</v>
      </c>
      <c r="BM7034" s="2">
        <v>0</v>
      </c>
      <c r="BN7034" s="2">
        <v>0</v>
      </c>
      <c r="BO7034" s="2">
        <v>0</v>
      </c>
      <c r="BP7034" s="2">
        <v>0</v>
      </c>
      <c r="BQ7034" s="2" t="s">
        <v>159</v>
      </c>
      <c r="BR7034" s="2">
        <v>0</v>
      </c>
      <c r="BS7034" s="2">
        <v>0</v>
      </c>
      <c r="BT7034" s="2">
        <v>0</v>
      </c>
      <c r="BU7034" s="2">
        <v>0</v>
      </c>
      <c r="BV7034" s="2">
        <v>0</v>
      </c>
      <c r="BW7034" s="2">
        <v>0</v>
      </c>
      <c r="BX7034" s="2">
        <v>0</v>
      </c>
      <c r="BY7034" s="2">
        <v>0</v>
      </c>
      <c r="BZ7034" s="2" t="s">
        <v>159</v>
      </c>
      <c r="CA7034" s="2" t="s">
        <v>159</v>
      </c>
      <c r="CB7034" s="2" t="s">
        <v>159</v>
      </c>
      <c r="CC7034" s="2" t="s">
        <v>159</v>
      </c>
      <c r="CD7034" s="2" t="s">
        <v>159</v>
      </c>
      <c r="CE7034" s="2" t="s">
        <v>159</v>
      </c>
      <c r="CF7034" s="2" t="s">
        <v>159</v>
      </c>
      <c r="CG7034" s="2" t="s">
        <v>159</v>
      </c>
      <c r="CH7034" s="2">
        <v>0</v>
      </c>
      <c r="CI7034" s="2">
        <v>0</v>
      </c>
      <c r="CJ7034" s="2">
        <v>0</v>
      </c>
      <c r="CK7034" s="2">
        <v>0</v>
      </c>
      <c r="CL7034" s="2">
        <v>0</v>
      </c>
      <c r="CM7034" s="2">
        <v>0</v>
      </c>
      <c r="CN7034" s="2">
        <v>0</v>
      </c>
      <c r="CO7034" s="2">
        <v>0</v>
      </c>
      <c r="CP7034" s="2">
        <v>0</v>
      </c>
      <c r="CQ7034" s="2">
        <v>0</v>
      </c>
      <c r="CR7034" s="2">
        <v>0</v>
      </c>
      <c r="CS7034" s="2">
        <v>0</v>
      </c>
      <c r="CT7034" s="2">
        <v>0</v>
      </c>
      <c r="CU7034" s="2">
        <v>0</v>
      </c>
      <c r="CV7034" s="2">
        <v>0</v>
      </c>
      <c r="CW7034" s="2">
        <v>0</v>
      </c>
      <c r="CX7034" s="2">
        <v>0</v>
      </c>
      <c r="CY7034" s="2">
        <v>0</v>
      </c>
      <c r="CZ7034" s="2">
        <v>0</v>
      </c>
      <c r="DA7034" s="2">
        <v>0</v>
      </c>
      <c r="DB7034" s="2">
        <v>0</v>
      </c>
      <c r="DC7034" s="2">
        <v>0</v>
      </c>
      <c r="DD7034" s="2">
        <v>0</v>
      </c>
      <c r="DE7034" s="2">
        <v>0</v>
      </c>
      <c r="DF7034" s="2"/>
      <c r="DG7034" s="2"/>
      <c r="DH7034" s="2"/>
      <c r="DI7034" s="2"/>
      <c r="DJ7034" s="2"/>
      <c r="DK7034" s="2"/>
      <c r="DL7034" s="2"/>
      <c r="DM7034" s="2"/>
      <c r="DN7034" s="2"/>
      <c r="DO7034" s="2"/>
      <c r="DP7034" s="2"/>
      <c r="DQ7034" s="2"/>
      <c r="DR7034" s="2"/>
      <c r="DS7034" s="2"/>
      <c r="DT7034" s="2"/>
      <c r="DU7034" s="2"/>
      <c r="DV7034" s="2"/>
      <c r="DW7034" s="2"/>
      <c r="DX7034" s="2"/>
      <c r="DY7034" s="2"/>
      <c r="DZ7034" s="2"/>
      <c r="EA7034" s="2"/>
      <c r="EB7034" s="2"/>
      <c r="EC7034" s="2"/>
      <c r="ED7034" s="2"/>
      <c r="EE7034" s="2"/>
      <c r="EF7034" s="2">
        <v>7032</v>
      </c>
      <c r="EG7034" s="2">
        <v>2700</v>
      </c>
      <c r="EH7034" s="2">
        <v>111</v>
      </c>
      <c r="EI7034" s="2">
        <v>111</v>
      </c>
      <c r="EJ7034" s="2">
        <v>2491</v>
      </c>
      <c r="EK7034" s="2">
        <v>2824</v>
      </c>
      <c r="EL7034" s="2"/>
      <c r="EM7034" s="2"/>
      <c r="EN7034" s="2">
        <v>15521</v>
      </c>
      <c r="EO7034" s="2">
        <v>11775</v>
      </c>
      <c r="EP7034" s="2" t="s">
        <v>172</v>
      </c>
      <c r="EQ7034" s="2">
        <v>57618</v>
      </c>
      <c r="ER7034" s="2">
        <v>15521</v>
      </c>
      <c r="ES7034" s="2">
        <v>11775</v>
      </c>
      <c r="ET7034" s="2" t="s">
        <v>172</v>
      </c>
      <c r="EU7034" s="2">
        <v>57618</v>
      </c>
      <c r="EV7034" s="2">
        <v>15521</v>
      </c>
      <c r="EW7034" s="2">
        <v>11775</v>
      </c>
      <c r="EX7034" s="2" t="s">
        <v>172</v>
      </c>
      <c r="EY7034" s="2">
        <v>57618</v>
      </c>
    </row>
    <row r="7035" spans="1:155" x14ac:dyDescent="0.25">
      <c r="A7035" s="2" t="s">
        <v>40907</v>
      </c>
      <c r="B7035" s="2">
        <v>112</v>
      </c>
      <c r="C7035" s="2" t="s">
        <v>40907</v>
      </c>
      <c r="D7035" s="2" t="s">
        <v>40907</v>
      </c>
      <c r="E7035" s="2" t="s">
        <v>40908</v>
      </c>
      <c r="F7035" s="2" t="s">
        <v>40909</v>
      </c>
      <c r="G7035" s="2" t="s">
        <v>40910</v>
      </c>
      <c r="H7035" s="2">
        <v>0.19997699999999999</v>
      </c>
      <c r="I7035" s="2">
        <v>0</v>
      </c>
      <c r="J7035" s="3">
        <v>1.5079499999999999E-9</v>
      </c>
      <c r="K7035" s="2">
        <v>46.494</v>
      </c>
      <c r="L7035" s="2">
        <v>45.223999999999997</v>
      </c>
      <c r="M7035" s="2">
        <v>46.494</v>
      </c>
      <c r="N7035" s="2"/>
      <c r="O7035" s="2"/>
      <c r="P7035" s="2"/>
      <c r="Q7035" s="2"/>
      <c r="R7035" s="2"/>
      <c r="S7035" s="2"/>
      <c r="T7035" s="2"/>
      <c r="U7035" s="2"/>
      <c r="V7035" s="2"/>
      <c r="W7035" s="2"/>
      <c r="X7035" s="2"/>
      <c r="Y7035" s="2"/>
      <c r="Z7035" s="2">
        <v>0.19995099999999999</v>
      </c>
      <c r="AA7035" s="2">
        <v>0</v>
      </c>
      <c r="AB7035" s="3">
        <v>1.82826E-7</v>
      </c>
      <c r="AC7035" s="2">
        <v>42.716000000000001</v>
      </c>
      <c r="AD7035" s="2">
        <v>0</v>
      </c>
      <c r="AE7035" s="2">
        <v>0</v>
      </c>
      <c r="AF7035" s="2"/>
      <c r="AG7035" s="2" t="s">
        <v>159</v>
      </c>
      <c r="AH7035" s="2">
        <v>0.19997699999999999</v>
      </c>
      <c r="AI7035" s="2">
        <v>0</v>
      </c>
      <c r="AJ7035" s="3">
        <v>1.5079499999999999E-9</v>
      </c>
      <c r="AK7035" s="2">
        <v>46.494</v>
      </c>
      <c r="AL7035" s="2"/>
      <c r="AM7035" s="2"/>
      <c r="AN7035" s="2"/>
      <c r="AO7035" s="2"/>
      <c r="AP7035" s="2"/>
      <c r="AQ7035" s="2"/>
      <c r="AR7035" s="2"/>
      <c r="AS7035" s="2"/>
      <c r="AT7035" s="2"/>
      <c r="AU7035" s="2"/>
      <c r="AV7035" s="2" t="s">
        <v>160</v>
      </c>
      <c r="AW7035" s="2" t="s">
        <v>40915</v>
      </c>
      <c r="AX7035" s="2" t="s">
        <v>243</v>
      </c>
      <c r="AY7035" s="2" t="s">
        <v>244</v>
      </c>
      <c r="AZ7035" s="2" t="s">
        <v>40912</v>
      </c>
      <c r="BA7035" s="2" t="s">
        <v>40913</v>
      </c>
      <c r="BB7035" s="2">
        <v>9</v>
      </c>
      <c r="BC7035" s="2">
        <v>3</v>
      </c>
      <c r="BD7035" s="2">
        <v>0.82604</v>
      </c>
      <c r="BE7035" s="2" t="s">
        <v>166</v>
      </c>
      <c r="BF7035" s="2" t="s">
        <v>166</v>
      </c>
      <c r="BG7035" s="2" t="s">
        <v>166</v>
      </c>
      <c r="BH7035" s="2" t="s">
        <v>166</v>
      </c>
      <c r="BI7035" s="2" t="s">
        <v>166</v>
      </c>
      <c r="BJ7035" s="2" t="s">
        <v>166</v>
      </c>
      <c r="BK7035" s="2" t="s">
        <v>166</v>
      </c>
      <c r="BL7035" s="2" t="s">
        <v>166</v>
      </c>
      <c r="BM7035" s="2">
        <v>0</v>
      </c>
      <c r="BN7035" s="2">
        <v>0</v>
      </c>
      <c r="BO7035" s="2">
        <v>0</v>
      </c>
      <c r="BP7035" s="2">
        <v>0</v>
      </c>
      <c r="BQ7035" s="2" t="s">
        <v>159</v>
      </c>
      <c r="BR7035" s="2">
        <v>0</v>
      </c>
      <c r="BS7035" s="2">
        <v>0</v>
      </c>
      <c r="BT7035" s="2">
        <v>0</v>
      </c>
      <c r="BU7035" s="2">
        <v>0</v>
      </c>
      <c r="BV7035" s="2">
        <v>0</v>
      </c>
      <c r="BW7035" s="2">
        <v>0</v>
      </c>
      <c r="BX7035" s="2">
        <v>0</v>
      </c>
      <c r="BY7035" s="2">
        <v>0</v>
      </c>
      <c r="BZ7035" s="2" t="s">
        <v>159</v>
      </c>
      <c r="CA7035" s="2" t="s">
        <v>159</v>
      </c>
      <c r="CB7035" s="2" t="s">
        <v>159</v>
      </c>
      <c r="CC7035" s="2" t="s">
        <v>159</v>
      </c>
      <c r="CD7035" s="2" t="s">
        <v>159</v>
      </c>
      <c r="CE7035" s="2" t="s">
        <v>159</v>
      </c>
      <c r="CF7035" s="2" t="s">
        <v>159</v>
      </c>
      <c r="CG7035" s="2" t="s">
        <v>159</v>
      </c>
      <c r="CH7035" s="2">
        <v>0</v>
      </c>
      <c r="CI7035" s="2">
        <v>0</v>
      </c>
      <c r="CJ7035" s="2">
        <v>0</v>
      </c>
      <c r="CK7035" s="2">
        <v>0</v>
      </c>
      <c r="CL7035" s="2">
        <v>0</v>
      </c>
      <c r="CM7035" s="2">
        <v>0</v>
      </c>
      <c r="CN7035" s="2">
        <v>0</v>
      </c>
      <c r="CO7035" s="2">
        <v>0</v>
      </c>
      <c r="CP7035" s="2">
        <v>0</v>
      </c>
      <c r="CQ7035" s="2">
        <v>0</v>
      </c>
      <c r="CR7035" s="2">
        <v>0</v>
      </c>
      <c r="CS7035" s="2">
        <v>0</v>
      </c>
      <c r="CT7035" s="2">
        <v>0</v>
      </c>
      <c r="CU7035" s="2">
        <v>0</v>
      </c>
      <c r="CV7035" s="2">
        <v>0</v>
      </c>
      <c r="CW7035" s="2">
        <v>0</v>
      </c>
      <c r="CX7035" s="2">
        <v>0</v>
      </c>
      <c r="CY7035" s="2">
        <v>0</v>
      </c>
      <c r="CZ7035" s="2">
        <v>0</v>
      </c>
      <c r="DA7035" s="2">
        <v>0</v>
      </c>
      <c r="DB7035" s="2">
        <v>0</v>
      </c>
      <c r="DC7035" s="2">
        <v>0</v>
      </c>
      <c r="DD7035" s="2">
        <v>0</v>
      </c>
      <c r="DE7035" s="2">
        <v>0</v>
      </c>
      <c r="DF7035" s="2"/>
      <c r="DG7035" s="2"/>
      <c r="DH7035" s="2"/>
      <c r="DI7035" s="2"/>
      <c r="DJ7035" s="2"/>
      <c r="DK7035" s="2"/>
      <c r="DL7035" s="2"/>
      <c r="DM7035" s="2"/>
      <c r="DN7035" s="2"/>
      <c r="DO7035" s="2"/>
      <c r="DP7035" s="2"/>
      <c r="DQ7035" s="2"/>
      <c r="DR7035" s="2"/>
      <c r="DS7035" s="2"/>
      <c r="DT7035" s="2"/>
      <c r="DU7035" s="2"/>
      <c r="DV7035" s="2"/>
      <c r="DW7035" s="2"/>
      <c r="DX7035" s="2"/>
      <c r="DY7035" s="2"/>
      <c r="DZ7035" s="2"/>
      <c r="EA7035" s="2"/>
      <c r="EB7035" s="2"/>
      <c r="EC7035" s="2"/>
      <c r="ED7035" s="2"/>
      <c r="EE7035" s="2"/>
      <c r="EF7035" s="2">
        <v>7033</v>
      </c>
      <c r="EG7035" s="2">
        <v>2700</v>
      </c>
      <c r="EH7035" s="2">
        <v>112</v>
      </c>
      <c r="EI7035" s="2">
        <v>112</v>
      </c>
      <c r="EJ7035" s="2">
        <v>2491</v>
      </c>
      <c r="EK7035" s="2">
        <v>2824</v>
      </c>
      <c r="EL7035" s="2"/>
      <c r="EM7035" s="2"/>
      <c r="EN7035" s="2">
        <v>15521</v>
      </c>
      <c r="EO7035" s="2">
        <v>11775</v>
      </c>
      <c r="EP7035" s="2" t="s">
        <v>172</v>
      </c>
      <c r="EQ7035" s="2">
        <v>57618</v>
      </c>
      <c r="ER7035" s="2">
        <v>15521</v>
      </c>
      <c r="ES7035" s="2">
        <v>11775</v>
      </c>
      <c r="ET7035" s="2" t="s">
        <v>172</v>
      </c>
      <c r="EU7035" s="2">
        <v>57618</v>
      </c>
      <c r="EV7035" s="2">
        <v>15521</v>
      </c>
      <c r="EW7035" s="2">
        <v>11775</v>
      </c>
      <c r="EX7035" s="2" t="s">
        <v>172</v>
      </c>
      <c r="EY7035" s="2">
        <v>57618</v>
      </c>
    </row>
    <row r="7036" spans="1:155" x14ac:dyDescent="0.25">
      <c r="A7036" s="2" t="s">
        <v>40907</v>
      </c>
      <c r="B7036" s="2">
        <v>114</v>
      </c>
      <c r="C7036" s="2" t="s">
        <v>40907</v>
      </c>
      <c r="D7036" s="2" t="s">
        <v>40907</v>
      </c>
      <c r="E7036" s="2" t="s">
        <v>40908</v>
      </c>
      <c r="F7036" s="2" t="s">
        <v>40909</v>
      </c>
      <c r="G7036" s="2" t="s">
        <v>40910</v>
      </c>
      <c r="H7036" s="2">
        <v>0.19997699999999999</v>
      </c>
      <c r="I7036" s="2">
        <v>0</v>
      </c>
      <c r="J7036" s="3">
        <v>1.5079499999999999E-9</v>
      </c>
      <c r="K7036" s="2">
        <v>46.494</v>
      </c>
      <c r="L7036" s="2">
        <v>45.223999999999997</v>
      </c>
      <c r="M7036" s="2">
        <v>46.494</v>
      </c>
      <c r="N7036" s="2"/>
      <c r="O7036" s="2"/>
      <c r="P7036" s="2"/>
      <c r="Q7036" s="2"/>
      <c r="R7036" s="2"/>
      <c r="S7036" s="2"/>
      <c r="T7036" s="2"/>
      <c r="U7036" s="2"/>
      <c r="V7036" s="2"/>
      <c r="W7036" s="2"/>
      <c r="X7036" s="2"/>
      <c r="Y7036" s="2"/>
      <c r="Z7036" s="2">
        <v>0.19995099999999999</v>
      </c>
      <c r="AA7036" s="2">
        <v>0</v>
      </c>
      <c r="AB7036" s="3">
        <v>1.82826E-7</v>
      </c>
      <c r="AC7036" s="2">
        <v>42.716000000000001</v>
      </c>
      <c r="AD7036" s="2">
        <v>0</v>
      </c>
      <c r="AE7036" s="2">
        <v>0</v>
      </c>
      <c r="AF7036" s="2"/>
      <c r="AG7036" s="2" t="s">
        <v>159</v>
      </c>
      <c r="AH7036" s="2">
        <v>0.19997699999999999</v>
      </c>
      <c r="AI7036" s="2">
        <v>0</v>
      </c>
      <c r="AJ7036" s="3">
        <v>1.5079499999999999E-9</v>
      </c>
      <c r="AK7036" s="2">
        <v>46.494</v>
      </c>
      <c r="AL7036" s="2"/>
      <c r="AM7036" s="2"/>
      <c r="AN7036" s="2"/>
      <c r="AO7036" s="2"/>
      <c r="AP7036" s="2"/>
      <c r="AQ7036" s="2"/>
      <c r="AR7036" s="2"/>
      <c r="AS7036" s="2"/>
      <c r="AT7036" s="2"/>
      <c r="AU7036" s="2"/>
      <c r="AV7036" s="2" t="s">
        <v>160</v>
      </c>
      <c r="AW7036" s="2" t="s">
        <v>40916</v>
      </c>
      <c r="AX7036" s="2" t="s">
        <v>243</v>
      </c>
      <c r="AY7036" s="2" t="s">
        <v>244</v>
      </c>
      <c r="AZ7036" s="2" t="s">
        <v>40912</v>
      </c>
      <c r="BA7036" s="2" t="s">
        <v>40913</v>
      </c>
      <c r="BB7036" s="2">
        <v>11</v>
      </c>
      <c r="BC7036" s="2">
        <v>3</v>
      </c>
      <c r="BD7036" s="2">
        <v>0.82604</v>
      </c>
      <c r="BE7036" s="2" t="s">
        <v>166</v>
      </c>
      <c r="BF7036" s="2" t="s">
        <v>166</v>
      </c>
      <c r="BG7036" s="2" t="s">
        <v>166</v>
      </c>
      <c r="BH7036" s="2" t="s">
        <v>166</v>
      </c>
      <c r="BI7036" s="2" t="s">
        <v>166</v>
      </c>
      <c r="BJ7036" s="2" t="s">
        <v>166</v>
      </c>
      <c r="BK7036" s="2" t="s">
        <v>166</v>
      </c>
      <c r="BL7036" s="2" t="s">
        <v>166</v>
      </c>
      <c r="BM7036" s="2">
        <v>0</v>
      </c>
      <c r="BN7036" s="2">
        <v>0</v>
      </c>
      <c r="BO7036" s="2">
        <v>0</v>
      </c>
      <c r="BP7036" s="2">
        <v>0</v>
      </c>
      <c r="BQ7036" s="2" t="s">
        <v>159</v>
      </c>
      <c r="BR7036" s="2">
        <v>0</v>
      </c>
      <c r="BS7036" s="2">
        <v>0</v>
      </c>
      <c r="BT7036" s="2">
        <v>0</v>
      </c>
      <c r="BU7036" s="2">
        <v>0</v>
      </c>
      <c r="BV7036" s="2">
        <v>0</v>
      </c>
      <c r="BW7036" s="2">
        <v>0</v>
      </c>
      <c r="BX7036" s="2">
        <v>0</v>
      </c>
      <c r="BY7036" s="2">
        <v>0</v>
      </c>
      <c r="BZ7036" s="2" t="s">
        <v>159</v>
      </c>
      <c r="CA7036" s="2" t="s">
        <v>159</v>
      </c>
      <c r="CB7036" s="2" t="s">
        <v>159</v>
      </c>
      <c r="CC7036" s="2" t="s">
        <v>159</v>
      </c>
      <c r="CD7036" s="2" t="s">
        <v>159</v>
      </c>
      <c r="CE7036" s="2" t="s">
        <v>159</v>
      </c>
      <c r="CF7036" s="2" t="s">
        <v>159</v>
      </c>
      <c r="CG7036" s="2" t="s">
        <v>159</v>
      </c>
      <c r="CH7036" s="2">
        <v>0</v>
      </c>
      <c r="CI7036" s="2">
        <v>0</v>
      </c>
      <c r="CJ7036" s="2">
        <v>0</v>
      </c>
      <c r="CK7036" s="2">
        <v>0</v>
      </c>
      <c r="CL7036" s="2">
        <v>0</v>
      </c>
      <c r="CM7036" s="2">
        <v>0</v>
      </c>
      <c r="CN7036" s="2">
        <v>0</v>
      </c>
      <c r="CO7036" s="2">
        <v>0</v>
      </c>
      <c r="CP7036" s="2">
        <v>0</v>
      </c>
      <c r="CQ7036" s="2">
        <v>0</v>
      </c>
      <c r="CR7036" s="2">
        <v>0</v>
      </c>
      <c r="CS7036" s="2">
        <v>0</v>
      </c>
      <c r="CT7036" s="2">
        <v>0</v>
      </c>
      <c r="CU7036" s="2">
        <v>0</v>
      </c>
      <c r="CV7036" s="2">
        <v>0</v>
      </c>
      <c r="CW7036" s="2">
        <v>0</v>
      </c>
      <c r="CX7036" s="2">
        <v>0</v>
      </c>
      <c r="CY7036" s="2">
        <v>0</v>
      </c>
      <c r="CZ7036" s="2">
        <v>0</v>
      </c>
      <c r="DA7036" s="2">
        <v>0</v>
      </c>
      <c r="DB7036" s="2">
        <v>0</v>
      </c>
      <c r="DC7036" s="2">
        <v>0</v>
      </c>
      <c r="DD7036" s="2">
        <v>0</v>
      </c>
      <c r="DE7036" s="2">
        <v>0</v>
      </c>
      <c r="DF7036" s="2"/>
      <c r="DG7036" s="2"/>
      <c r="DH7036" s="2"/>
      <c r="DI7036" s="2"/>
      <c r="DJ7036" s="2"/>
      <c r="DK7036" s="2"/>
      <c r="DL7036" s="2"/>
      <c r="DM7036" s="2"/>
      <c r="DN7036" s="2"/>
      <c r="DO7036" s="2"/>
      <c r="DP7036" s="2"/>
      <c r="DQ7036" s="2"/>
      <c r="DR7036" s="2"/>
      <c r="DS7036" s="2"/>
      <c r="DT7036" s="2"/>
      <c r="DU7036" s="2"/>
      <c r="DV7036" s="2"/>
      <c r="DW7036" s="2"/>
      <c r="DX7036" s="2"/>
      <c r="DY7036" s="2"/>
      <c r="DZ7036" s="2"/>
      <c r="EA7036" s="2"/>
      <c r="EB7036" s="2"/>
      <c r="EC7036" s="2"/>
      <c r="ED7036" s="2"/>
      <c r="EE7036" s="2"/>
      <c r="EF7036" s="2">
        <v>7034</v>
      </c>
      <c r="EG7036" s="2">
        <v>2700</v>
      </c>
      <c r="EH7036" s="2">
        <v>114</v>
      </c>
      <c r="EI7036" s="2">
        <v>114</v>
      </c>
      <c r="EJ7036" s="2">
        <v>2491</v>
      </c>
      <c r="EK7036" s="2">
        <v>2824</v>
      </c>
      <c r="EL7036" s="2"/>
      <c r="EM7036" s="2"/>
      <c r="EN7036" s="2">
        <v>15521</v>
      </c>
      <c r="EO7036" s="2">
        <v>11775</v>
      </c>
      <c r="EP7036" s="2" t="s">
        <v>172</v>
      </c>
      <c r="EQ7036" s="2">
        <v>57618</v>
      </c>
      <c r="ER7036" s="2">
        <v>15521</v>
      </c>
      <c r="ES7036" s="2">
        <v>11775</v>
      </c>
      <c r="ET7036" s="2" t="s">
        <v>172</v>
      </c>
      <c r="EU7036" s="2">
        <v>57618</v>
      </c>
      <c r="EV7036" s="2">
        <v>15521</v>
      </c>
      <c r="EW7036" s="2">
        <v>11775</v>
      </c>
      <c r="EX7036" s="2" t="s">
        <v>172</v>
      </c>
      <c r="EY7036" s="2">
        <v>57618</v>
      </c>
    </row>
    <row r="7037" spans="1:155" x14ac:dyDescent="0.25">
      <c r="A7037" s="2" t="s">
        <v>40907</v>
      </c>
      <c r="B7037" s="2">
        <v>332</v>
      </c>
      <c r="C7037" s="2" t="s">
        <v>40907</v>
      </c>
      <c r="D7037" s="2" t="s">
        <v>40907</v>
      </c>
      <c r="E7037" s="2" t="s">
        <v>40908</v>
      </c>
      <c r="F7037" s="2" t="s">
        <v>40909</v>
      </c>
      <c r="G7037" s="2" t="s">
        <v>40910</v>
      </c>
      <c r="H7037" s="2">
        <v>1</v>
      </c>
      <c r="I7037" s="2">
        <v>59.198399999999999</v>
      </c>
      <c r="J7037" s="2">
        <v>1.4239099999999999E-2</v>
      </c>
      <c r="K7037" s="2">
        <v>63.944000000000003</v>
      </c>
      <c r="L7037" s="2">
        <v>24.318999999999999</v>
      </c>
      <c r="M7037" s="2">
        <v>59.198</v>
      </c>
      <c r="N7037" s="2"/>
      <c r="O7037" s="2"/>
      <c r="P7037" s="2"/>
      <c r="Q7037" s="2"/>
      <c r="R7037" s="2"/>
      <c r="S7037" s="2"/>
      <c r="T7037" s="2"/>
      <c r="U7037" s="2"/>
      <c r="V7037" s="2"/>
      <c r="W7037" s="2"/>
      <c r="X7037" s="2"/>
      <c r="Y7037" s="2"/>
      <c r="Z7037" s="2">
        <v>1</v>
      </c>
      <c r="AA7037" s="2">
        <v>63.943800000000003</v>
      </c>
      <c r="AB7037" s="2">
        <v>1.4265E-2</v>
      </c>
      <c r="AC7037" s="2">
        <v>63.944000000000003</v>
      </c>
      <c r="AD7037" s="2"/>
      <c r="AE7037" s="2"/>
      <c r="AF7037" s="2"/>
      <c r="AG7037" s="2"/>
      <c r="AH7037" s="2">
        <v>1</v>
      </c>
      <c r="AI7037" s="2">
        <v>59.198399999999999</v>
      </c>
      <c r="AJ7037" s="2">
        <v>1.4239099999999999E-2</v>
      </c>
      <c r="AK7037" s="2">
        <v>59.198</v>
      </c>
      <c r="AL7037" s="2"/>
      <c r="AM7037" s="2"/>
      <c r="AN7037" s="2"/>
      <c r="AO7037" s="2"/>
      <c r="AP7037" s="2">
        <v>0</v>
      </c>
      <c r="AQ7037" s="2">
        <v>0</v>
      </c>
      <c r="AR7037" s="2"/>
      <c r="AS7037" s="2" t="s">
        <v>159</v>
      </c>
      <c r="AT7037" s="2"/>
      <c r="AU7037" s="2">
        <v>1</v>
      </c>
      <c r="AV7037" s="2" t="s">
        <v>160</v>
      </c>
      <c r="AW7037" s="2" t="s">
        <v>40917</v>
      </c>
      <c r="AX7037" s="2" t="s">
        <v>197</v>
      </c>
      <c r="AY7037" s="2" t="s">
        <v>737</v>
      </c>
      <c r="AZ7037" s="2" t="s">
        <v>40918</v>
      </c>
      <c r="BA7037" s="2" t="s">
        <v>40919</v>
      </c>
      <c r="BB7037" s="2">
        <v>3</v>
      </c>
      <c r="BC7037" s="2">
        <v>2</v>
      </c>
      <c r="BD7037" s="2">
        <v>0.3679</v>
      </c>
      <c r="BE7037" s="2" t="s">
        <v>166</v>
      </c>
      <c r="BF7037" s="2" t="s">
        <v>166</v>
      </c>
      <c r="BG7037" s="2" t="s">
        <v>166</v>
      </c>
      <c r="BH7037" s="2" t="s">
        <v>167</v>
      </c>
      <c r="BI7037" s="2" t="s">
        <v>166</v>
      </c>
      <c r="BJ7037" s="2" t="s">
        <v>167</v>
      </c>
      <c r="BK7037" s="2" t="s">
        <v>166</v>
      </c>
      <c r="BL7037" s="2" t="s">
        <v>166</v>
      </c>
      <c r="BM7037" s="2">
        <v>8721400</v>
      </c>
      <c r="BN7037" s="2">
        <v>8721400</v>
      </c>
      <c r="BO7037" s="2">
        <v>0</v>
      </c>
      <c r="BP7037" s="2">
        <v>0</v>
      </c>
      <c r="BQ7037" s="2" t="s">
        <v>159</v>
      </c>
      <c r="BR7037" s="2">
        <v>0</v>
      </c>
      <c r="BS7037" s="2">
        <v>0</v>
      </c>
      <c r="BT7037" s="2">
        <v>0</v>
      </c>
      <c r="BU7037" s="2">
        <v>4089800</v>
      </c>
      <c r="BV7037" s="2">
        <v>0</v>
      </c>
      <c r="BW7037" s="2">
        <v>3316000</v>
      </c>
      <c r="BX7037" s="2">
        <v>0</v>
      </c>
      <c r="BY7037" s="2">
        <v>1315600</v>
      </c>
      <c r="BZ7037" s="2" t="s">
        <v>159</v>
      </c>
      <c r="CA7037" s="2" t="s">
        <v>159</v>
      </c>
      <c r="CB7037" s="2" t="s">
        <v>159</v>
      </c>
      <c r="CC7037" s="2" t="s">
        <v>159</v>
      </c>
      <c r="CD7037" s="2" t="s">
        <v>159</v>
      </c>
      <c r="CE7037" s="2" t="s">
        <v>159</v>
      </c>
      <c r="CF7037" s="2" t="s">
        <v>159</v>
      </c>
      <c r="CG7037" s="2" t="s">
        <v>159</v>
      </c>
      <c r="CH7037" s="2">
        <v>0</v>
      </c>
      <c r="CI7037" s="2">
        <v>0</v>
      </c>
      <c r="CJ7037" s="2">
        <v>0</v>
      </c>
      <c r="CK7037" s="2">
        <v>0</v>
      </c>
      <c r="CL7037" s="2">
        <v>0</v>
      </c>
      <c r="CM7037" s="2">
        <v>0</v>
      </c>
      <c r="CN7037" s="2">
        <v>0</v>
      </c>
      <c r="CO7037" s="2">
        <v>0</v>
      </c>
      <c r="CP7037" s="2">
        <v>0</v>
      </c>
      <c r="CQ7037" s="2">
        <v>4089800</v>
      </c>
      <c r="CR7037" s="2">
        <v>0</v>
      </c>
      <c r="CS7037" s="2">
        <v>0</v>
      </c>
      <c r="CT7037" s="2">
        <v>0</v>
      </c>
      <c r="CU7037" s="2">
        <v>0</v>
      </c>
      <c r="CV7037" s="2">
        <v>0</v>
      </c>
      <c r="CW7037" s="2">
        <v>3316000</v>
      </c>
      <c r="CX7037" s="2">
        <v>0</v>
      </c>
      <c r="CY7037" s="2">
        <v>0</v>
      </c>
      <c r="CZ7037" s="2">
        <v>0</v>
      </c>
      <c r="DA7037" s="2">
        <v>0</v>
      </c>
      <c r="DB7037" s="2">
        <v>0</v>
      </c>
      <c r="DC7037" s="2">
        <v>1315600</v>
      </c>
      <c r="DD7037" s="2">
        <v>0</v>
      </c>
      <c r="DE7037" s="2">
        <v>0</v>
      </c>
      <c r="DF7037" s="2"/>
      <c r="DG7037" s="2"/>
      <c r="DH7037" s="2"/>
      <c r="DI7037" s="2"/>
      <c r="DJ7037" s="2"/>
      <c r="DK7037" s="2"/>
      <c r="DL7037" s="2"/>
      <c r="DM7037" s="2"/>
      <c r="DN7037" s="2"/>
      <c r="DO7037" s="2"/>
      <c r="DP7037" s="2"/>
      <c r="DQ7037" s="2"/>
      <c r="DR7037" s="2"/>
      <c r="DS7037" s="2"/>
      <c r="DT7037" s="2"/>
      <c r="DU7037" s="2"/>
      <c r="DV7037" s="2"/>
      <c r="DW7037" s="2"/>
      <c r="DX7037" s="2"/>
      <c r="DY7037" s="2"/>
      <c r="DZ7037" s="2"/>
      <c r="EA7037" s="2"/>
      <c r="EB7037" s="2"/>
      <c r="EC7037" s="2"/>
      <c r="ED7037" s="2"/>
      <c r="EE7037" s="2"/>
      <c r="EF7037" s="2">
        <v>7035</v>
      </c>
      <c r="EG7037" s="2">
        <v>2700</v>
      </c>
      <c r="EH7037" s="2">
        <v>332</v>
      </c>
      <c r="EI7037" s="2">
        <v>332</v>
      </c>
      <c r="EJ7037" s="2">
        <v>3911</v>
      </c>
      <c r="EK7037" s="2">
        <v>4439</v>
      </c>
      <c r="EL7037" s="2" t="s">
        <v>40920</v>
      </c>
      <c r="EM7037" s="2" t="s">
        <v>40921</v>
      </c>
      <c r="EN7037" s="2">
        <v>24144</v>
      </c>
      <c r="EO7037" s="2">
        <v>18977</v>
      </c>
      <c r="EP7037" s="2" t="s">
        <v>172</v>
      </c>
      <c r="EQ7037" s="2">
        <v>29231</v>
      </c>
      <c r="ER7037" s="2">
        <v>24143</v>
      </c>
      <c r="ES7037" s="2">
        <v>18976</v>
      </c>
      <c r="ET7037" s="2" t="s">
        <v>190</v>
      </c>
      <c r="EU7037" s="2">
        <v>29216</v>
      </c>
      <c r="EV7037" s="2">
        <v>24144</v>
      </c>
      <c r="EW7037" s="2">
        <v>18977</v>
      </c>
      <c r="EX7037" s="2" t="s">
        <v>172</v>
      </c>
      <c r="EY7037" s="2">
        <v>29231</v>
      </c>
    </row>
    <row r="7038" spans="1:155" x14ac:dyDescent="0.25">
      <c r="A7038" s="2" t="s">
        <v>40907</v>
      </c>
      <c r="B7038" s="2">
        <v>270</v>
      </c>
      <c r="C7038" s="2" t="s">
        <v>40907</v>
      </c>
      <c r="D7038" s="2" t="s">
        <v>40907</v>
      </c>
      <c r="E7038" s="2" t="s">
        <v>40908</v>
      </c>
      <c r="F7038" s="2" t="s">
        <v>40909</v>
      </c>
      <c r="G7038" s="2" t="s">
        <v>40910</v>
      </c>
      <c r="H7038" s="2">
        <v>0.99780599999999997</v>
      </c>
      <c r="I7038" s="2">
        <v>26.577500000000001</v>
      </c>
      <c r="J7038" s="3">
        <v>5.5508000000000001E-10</v>
      </c>
      <c r="K7038" s="2">
        <v>62.203000000000003</v>
      </c>
      <c r="L7038" s="2">
        <v>51.006999999999998</v>
      </c>
      <c r="M7038" s="2">
        <v>62.203000000000003</v>
      </c>
      <c r="N7038" s="2"/>
      <c r="O7038" s="2"/>
      <c r="P7038" s="2"/>
      <c r="Q7038" s="2"/>
      <c r="R7038" s="2">
        <v>0</v>
      </c>
      <c r="S7038" s="2">
        <v>0</v>
      </c>
      <c r="T7038" s="2"/>
      <c r="U7038" s="2" t="s">
        <v>159</v>
      </c>
      <c r="V7038" s="2"/>
      <c r="W7038" s="2"/>
      <c r="X7038" s="2"/>
      <c r="Y7038" s="2"/>
      <c r="Z7038" s="2"/>
      <c r="AA7038" s="2"/>
      <c r="AB7038" s="2"/>
      <c r="AC7038" s="2"/>
      <c r="AD7038" s="2"/>
      <c r="AE7038" s="2"/>
      <c r="AF7038" s="2"/>
      <c r="AG7038" s="2"/>
      <c r="AH7038" s="2">
        <v>0.99780599999999997</v>
      </c>
      <c r="AI7038" s="2">
        <v>26.577500000000001</v>
      </c>
      <c r="AJ7038" s="3">
        <v>5.5508000000000001E-10</v>
      </c>
      <c r="AK7038" s="2">
        <v>62.203000000000003</v>
      </c>
      <c r="AL7038" s="2"/>
      <c r="AM7038" s="2"/>
      <c r="AN7038" s="2"/>
      <c r="AO7038" s="2"/>
      <c r="AP7038" s="2"/>
      <c r="AQ7038" s="2"/>
      <c r="AR7038" s="2"/>
      <c r="AS7038" s="2"/>
      <c r="AT7038" s="2"/>
      <c r="AU7038" s="2">
        <v>1</v>
      </c>
      <c r="AV7038" s="2" t="s">
        <v>160</v>
      </c>
      <c r="AW7038" s="2" t="s">
        <v>40922</v>
      </c>
      <c r="AX7038" s="2" t="s">
        <v>197</v>
      </c>
      <c r="AY7038" s="2" t="s">
        <v>1955</v>
      </c>
      <c r="AZ7038" s="2" t="s">
        <v>40923</v>
      </c>
      <c r="BA7038" s="2" t="s">
        <v>40924</v>
      </c>
      <c r="BB7038" s="2">
        <v>9</v>
      </c>
      <c r="BC7038" s="2">
        <v>3</v>
      </c>
      <c r="BD7038" s="2">
        <v>-0.50787000000000004</v>
      </c>
      <c r="BE7038" s="2" t="s">
        <v>166</v>
      </c>
      <c r="BF7038" s="2" t="s">
        <v>166</v>
      </c>
      <c r="BG7038" s="2" t="s">
        <v>166</v>
      </c>
      <c r="BH7038" s="2" t="s">
        <v>166</v>
      </c>
      <c r="BI7038" s="2" t="s">
        <v>166</v>
      </c>
      <c r="BJ7038" s="2" t="s">
        <v>167</v>
      </c>
      <c r="BK7038" s="2" t="s">
        <v>166</v>
      </c>
      <c r="BL7038" s="2" t="s">
        <v>166</v>
      </c>
      <c r="BM7038" s="2">
        <v>8290700</v>
      </c>
      <c r="BN7038" s="2">
        <v>8290700</v>
      </c>
      <c r="BO7038" s="2">
        <v>0</v>
      </c>
      <c r="BP7038" s="2">
        <v>0</v>
      </c>
      <c r="BQ7038" s="2" t="s">
        <v>159</v>
      </c>
      <c r="BR7038" s="2">
        <v>0</v>
      </c>
      <c r="BS7038" s="2">
        <v>782800</v>
      </c>
      <c r="BT7038" s="2">
        <v>0</v>
      </c>
      <c r="BU7038" s="2">
        <v>0</v>
      </c>
      <c r="BV7038" s="2">
        <v>0</v>
      </c>
      <c r="BW7038" s="2">
        <v>7507900</v>
      </c>
      <c r="BX7038" s="2">
        <v>0</v>
      </c>
      <c r="BY7038" s="2">
        <v>0</v>
      </c>
      <c r="BZ7038" s="2" t="s">
        <v>159</v>
      </c>
      <c r="CA7038" s="2" t="s">
        <v>159</v>
      </c>
      <c r="CB7038" s="2" t="s">
        <v>159</v>
      </c>
      <c r="CC7038" s="2" t="s">
        <v>159</v>
      </c>
      <c r="CD7038" s="2" t="s">
        <v>159</v>
      </c>
      <c r="CE7038" s="2" t="s">
        <v>159</v>
      </c>
      <c r="CF7038" s="2" t="s">
        <v>159</v>
      </c>
      <c r="CG7038" s="2" t="s">
        <v>159</v>
      </c>
      <c r="CH7038" s="2">
        <v>0</v>
      </c>
      <c r="CI7038" s="2">
        <v>0</v>
      </c>
      <c r="CJ7038" s="2">
        <v>0</v>
      </c>
      <c r="CK7038" s="2">
        <v>782800</v>
      </c>
      <c r="CL7038" s="2">
        <v>0</v>
      </c>
      <c r="CM7038" s="2">
        <v>0</v>
      </c>
      <c r="CN7038" s="2">
        <v>0</v>
      </c>
      <c r="CO7038" s="2">
        <v>0</v>
      </c>
      <c r="CP7038" s="2">
        <v>0</v>
      </c>
      <c r="CQ7038" s="2">
        <v>0</v>
      </c>
      <c r="CR7038" s="2">
        <v>0</v>
      </c>
      <c r="CS7038" s="2">
        <v>0</v>
      </c>
      <c r="CT7038" s="2">
        <v>0</v>
      </c>
      <c r="CU7038" s="2">
        <v>0</v>
      </c>
      <c r="CV7038" s="2">
        <v>0</v>
      </c>
      <c r="CW7038" s="2">
        <v>7507900</v>
      </c>
      <c r="CX7038" s="2">
        <v>0</v>
      </c>
      <c r="CY7038" s="2">
        <v>0</v>
      </c>
      <c r="CZ7038" s="2">
        <v>0</v>
      </c>
      <c r="DA7038" s="2">
        <v>0</v>
      </c>
      <c r="DB7038" s="2">
        <v>0</v>
      </c>
      <c r="DC7038" s="2">
        <v>0</v>
      </c>
      <c r="DD7038" s="2">
        <v>0</v>
      </c>
      <c r="DE7038" s="2">
        <v>0</v>
      </c>
      <c r="DF7038" s="2"/>
      <c r="DG7038" s="2"/>
      <c r="DH7038" s="2"/>
      <c r="DI7038" s="2"/>
      <c r="DJ7038" s="2"/>
      <c r="DK7038" s="2"/>
      <c r="DL7038" s="2"/>
      <c r="DM7038" s="2"/>
      <c r="DN7038" s="2"/>
      <c r="DO7038" s="2"/>
      <c r="DP7038" s="2"/>
      <c r="DQ7038" s="2"/>
      <c r="DR7038" s="2"/>
      <c r="DS7038" s="2"/>
      <c r="DT7038" s="2"/>
      <c r="DU7038" s="2"/>
      <c r="DV7038" s="2"/>
      <c r="DW7038" s="2"/>
      <c r="DX7038" s="2"/>
      <c r="DY7038" s="2"/>
      <c r="DZ7038" s="2"/>
      <c r="EA7038" s="2"/>
      <c r="EB7038" s="2"/>
      <c r="EC7038" s="2"/>
      <c r="ED7038" s="2"/>
      <c r="EE7038" s="2"/>
      <c r="EF7038" s="2">
        <v>7036</v>
      </c>
      <c r="EG7038" s="2">
        <v>2700</v>
      </c>
      <c r="EH7038" s="2">
        <v>270</v>
      </c>
      <c r="EI7038" s="2">
        <v>270</v>
      </c>
      <c r="EJ7038" s="2">
        <v>5638</v>
      </c>
      <c r="EK7038" s="2">
        <v>6457</v>
      </c>
      <c r="EL7038" s="2" t="s">
        <v>40925</v>
      </c>
      <c r="EM7038" s="2">
        <v>26396</v>
      </c>
      <c r="EN7038" s="2">
        <v>33891</v>
      </c>
      <c r="EO7038" s="2">
        <v>26396</v>
      </c>
      <c r="EP7038" s="2" t="s">
        <v>172</v>
      </c>
      <c r="EQ7038" s="2">
        <v>56751</v>
      </c>
      <c r="ER7038" s="2">
        <v>33891</v>
      </c>
      <c r="ES7038" s="2">
        <v>26396</v>
      </c>
      <c r="ET7038" s="2" t="s">
        <v>172</v>
      </c>
      <c r="EU7038" s="2">
        <v>56751</v>
      </c>
      <c r="EV7038" s="2">
        <v>33891</v>
      </c>
      <c r="EW7038" s="2">
        <v>26396</v>
      </c>
      <c r="EX7038" s="2" t="s">
        <v>172</v>
      </c>
      <c r="EY7038" s="2">
        <v>56751</v>
      </c>
    </row>
    <row r="7039" spans="1:155" x14ac:dyDescent="0.25">
      <c r="A7039" s="2" t="s">
        <v>40907</v>
      </c>
      <c r="B7039" s="2">
        <v>131</v>
      </c>
      <c r="C7039" s="2" t="s">
        <v>40907</v>
      </c>
      <c r="D7039" s="2" t="s">
        <v>40907</v>
      </c>
      <c r="E7039" s="2" t="s">
        <v>40908</v>
      </c>
      <c r="F7039" s="2" t="s">
        <v>40909</v>
      </c>
      <c r="G7039" s="2" t="s">
        <v>40910</v>
      </c>
      <c r="H7039" s="2">
        <v>0.99261100000000002</v>
      </c>
      <c r="I7039" s="2">
        <v>21.349599999999999</v>
      </c>
      <c r="J7039" s="3">
        <v>9.9040799999999997E-39</v>
      </c>
      <c r="K7039" s="2">
        <v>117.35</v>
      </c>
      <c r="L7039" s="2">
        <v>110.29</v>
      </c>
      <c r="M7039" s="2">
        <v>117.35</v>
      </c>
      <c r="N7039" s="2">
        <v>0</v>
      </c>
      <c r="O7039" s="2">
        <v>0</v>
      </c>
      <c r="P7039" s="2"/>
      <c r="Q7039" s="2" t="s">
        <v>159</v>
      </c>
      <c r="R7039" s="2">
        <v>0.92001999999999995</v>
      </c>
      <c r="S7039" s="2">
        <v>10.7805</v>
      </c>
      <c r="T7039" s="3">
        <v>4.0214100000000002E-23</v>
      </c>
      <c r="U7039" s="2">
        <v>83.31</v>
      </c>
      <c r="V7039" s="2"/>
      <c r="W7039" s="2"/>
      <c r="X7039" s="2"/>
      <c r="Y7039" s="2"/>
      <c r="Z7039" s="2">
        <v>0.75810599999999995</v>
      </c>
      <c r="AA7039" s="2">
        <v>5.3931300000000002</v>
      </c>
      <c r="AB7039" s="3">
        <v>3.1578400000000001E-14</v>
      </c>
      <c r="AC7039" s="2">
        <v>61.110999999999997</v>
      </c>
      <c r="AD7039" s="2"/>
      <c r="AE7039" s="2"/>
      <c r="AF7039" s="2"/>
      <c r="AG7039" s="2"/>
      <c r="AH7039" s="2">
        <v>0.99261100000000002</v>
      </c>
      <c r="AI7039" s="2">
        <v>21.349599999999999</v>
      </c>
      <c r="AJ7039" s="3">
        <v>9.9040799999999997E-39</v>
      </c>
      <c r="AK7039" s="2">
        <v>117.35</v>
      </c>
      <c r="AL7039" s="2"/>
      <c r="AM7039" s="2"/>
      <c r="AN7039" s="2"/>
      <c r="AO7039" s="2"/>
      <c r="AP7039" s="2">
        <v>0.80134700000000003</v>
      </c>
      <c r="AQ7039" s="2">
        <v>6.8759499999999996</v>
      </c>
      <c r="AR7039" s="3">
        <v>7.7704600000000002E-20</v>
      </c>
      <c r="AS7039" s="2">
        <v>77.575000000000003</v>
      </c>
      <c r="AT7039" s="2"/>
      <c r="AU7039" s="2">
        <v>1</v>
      </c>
      <c r="AV7039" s="2" t="s">
        <v>160</v>
      </c>
      <c r="AW7039" s="2" t="s">
        <v>40926</v>
      </c>
      <c r="AX7039" s="2" t="s">
        <v>197</v>
      </c>
      <c r="AY7039" s="2" t="s">
        <v>388</v>
      </c>
      <c r="AZ7039" s="2" t="s">
        <v>40927</v>
      </c>
      <c r="BA7039" s="2" t="s">
        <v>40928</v>
      </c>
      <c r="BB7039" s="2">
        <v>3</v>
      </c>
      <c r="BC7039" s="2">
        <v>2</v>
      </c>
      <c r="BD7039" s="2">
        <v>0.56162000000000001</v>
      </c>
      <c r="BE7039" s="2" t="s">
        <v>166</v>
      </c>
      <c r="BF7039" s="2" t="s">
        <v>167</v>
      </c>
      <c r="BG7039" s="2" t="s">
        <v>166</v>
      </c>
      <c r="BH7039" s="2" t="s">
        <v>167</v>
      </c>
      <c r="BI7039" s="2" t="s">
        <v>166</v>
      </c>
      <c r="BJ7039" s="2" t="s">
        <v>167</v>
      </c>
      <c r="BK7039" s="2" t="s">
        <v>166</v>
      </c>
      <c r="BL7039" s="2" t="s">
        <v>167</v>
      </c>
      <c r="BM7039" s="2">
        <v>79129000</v>
      </c>
      <c r="BN7039" s="2">
        <v>79129000</v>
      </c>
      <c r="BO7039" s="2">
        <v>0</v>
      </c>
      <c r="BP7039" s="2">
        <v>0</v>
      </c>
      <c r="BQ7039" s="2" t="s">
        <v>159</v>
      </c>
      <c r="BR7039" s="2">
        <v>67486</v>
      </c>
      <c r="BS7039" s="2">
        <v>0</v>
      </c>
      <c r="BT7039" s="2">
        <v>0</v>
      </c>
      <c r="BU7039" s="2">
        <v>1268700</v>
      </c>
      <c r="BV7039" s="2">
        <v>0</v>
      </c>
      <c r="BW7039" s="2">
        <v>3360800</v>
      </c>
      <c r="BX7039" s="2">
        <v>0</v>
      </c>
      <c r="BY7039" s="2">
        <v>0</v>
      </c>
      <c r="BZ7039" s="2" t="s">
        <v>159</v>
      </c>
      <c r="CA7039" s="2" t="s">
        <v>159</v>
      </c>
      <c r="CB7039" s="2" t="s">
        <v>159</v>
      </c>
      <c r="CC7039" s="2" t="s">
        <v>159</v>
      </c>
      <c r="CD7039" s="2" t="s">
        <v>159</v>
      </c>
      <c r="CE7039" s="2" t="s">
        <v>159</v>
      </c>
      <c r="CF7039" s="2" t="s">
        <v>159</v>
      </c>
      <c r="CG7039" s="2" t="s">
        <v>159</v>
      </c>
      <c r="CH7039" s="2">
        <v>67486</v>
      </c>
      <c r="CI7039" s="2">
        <v>0</v>
      </c>
      <c r="CJ7039" s="2">
        <v>0</v>
      </c>
      <c r="CK7039" s="2">
        <v>0</v>
      </c>
      <c r="CL7039" s="2">
        <v>0</v>
      </c>
      <c r="CM7039" s="2">
        <v>0</v>
      </c>
      <c r="CN7039" s="2">
        <v>0</v>
      </c>
      <c r="CO7039" s="2">
        <v>0</v>
      </c>
      <c r="CP7039" s="2">
        <v>0</v>
      </c>
      <c r="CQ7039" s="2">
        <v>1268700</v>
      </c>
      <c r="CR7039" s="2">
        <v>0</v>
      </c>
      <c r="CS7039" s="2">
        <v>0</v>
      </c>
      <c r="CT7039" s="2">
        <v>0</v>
      </c>
      <c r="CU7039" s="2">
        <v>0</v>
      </c>
      <c r="CV7039" s="2">
        <v>0</v>
      </c>
      <c r="CW7039" s="2">
        <v>3360800</v>
      </c>
      <c r="CX7039" s="2">
        <v>0</v>
      </c>
      <c r="CY7039" s="2">
        <v>0</v>
      </c>
      <c r="CZ7039" s="2">
        <v>0</v>
      </c>
      <c r="DA7039" s="2">
        <v>0</v>
      </c>
      <c r="DB7039" s="2">
        <v>0</v>
      </c>
      <c r="DC7039" s="2">
        <v>0</v>
      </c>
      <c r="DD7039" s="2">
        <v>0</v>
      </c>
      <c r="DE7039" s="2">
        <v>0</v>
      </c>
      <c r="DF7039" s="2"/>
      <c r="DG7039" s="2"/>
      <c r="DH7039" s="2"/>
      <c r="DI7039" s="2"/>
      <c r="DJ7039" s="2"/>
      <c r="DK7039" s="2"/>
      <c r="DL7039" s="2"/>
      <c r="DM7039" s="2"/>
      <c r="DN7039" s="2"/>
      <c r="DO7039" s="2"/>
      <c r="DP7039" s="2"/>
      <c r="DQ7039" s="2"/>
      <c r="DR7039" s="2"/>
      <c r="DS7039" s="2"/>
      <c r="DT7039" s="2"/>
      <c r="DU7039" s="2"/>
      <c r="DV7039" s="2"/>
      <c r="DW7039" s="2"/>
      <c r="DX7039" s="2"/>
      <c r="DY7039" s="2"/>
      <c r="DZ7039" s="2"/>
      <c r="EA7039" s="2"/>
      <c r="EB7039" s="2"/>
      <c r="EC7039" s="2"/>
      <c r="ED7039" s="2"/>
      <c r="EE7039" s="2"/>
      <c r="EF7039" s="2">
        <v>7037</v>
      </c>
      <c r="EG7039" s="2">
        <v>2700</v>
      </c>
      <c r="EH7039" s="2">
        <v>131</v>
      </c>
      <c r="EI7039" s="2">
        <v>131</v>
      </c>
      <c r="EJ7039" s="2">
        <v>6764</v>
      </c>
      <c r="EK7039" s="2">
        <v>7772</v>
      </c>
      <c r="EL7039" s="2" t="s">
        <v>40929</v>
      </c>
      <c r="EM7039" s="2" t="s">
        <v>40930</v>
      </c>
      <c r="EN7039" s="2">
        <v>41513</v>
      </c>
      <c r="EO7039" s="2">
        <v>32922</v>
      </c>
      <c r="EP7039" s="2" t="s">
        <v>172</v>
      </c>
      <c r="EQ7039" s="2">
        <v>30222</v>
      </c>
      <c r="ER7039" s="2">
        <v>41513</v>
      </c>
      <c r="ES7039" s="2">
        <v>32922</v>
      </c>
      <c r="ET7039" s="2" t="s">
        <v>172</v>
      </c>
      <c r="EU7039" s="2">
        <v>30222</v>
      </c>
      <c r="EV7039" s="2">
        <v>41513</v>
      </c>
      <c r="EW7039" s="2">
        <v>32922</v>
      </c>
      <c r="EX7039" s="2" t="s">
        <v>172</v>
      </c>
      <c r="EY7039" s="2">
        <v>30222</v>
      </c>
    </row>
    <row r="7040" spans="1:155" x14ac:dyDescent="0.25">
      <c r="A7040" s="2" t="s">
        <v>40907</v>
      </c>
      <c r="B7040" s="2">
        <v>149</v>
      </c>
      <c r="C7040" s="2" t="s">
        <v>40907</v>
      </c>
      <c r="D7040" s="2" t="s">
        <v>40907</v>
      </c>
      <c r="E7040" s="2" t="s">
        <v>40908</v>
      </c>
      <c r="F7040" s="2" t="s">
        <v>40909</v>
      </c>
      <c r="G7040" s="2" t="s">
        <v>40910</v>
      </c>
      <c r="H7040" s="2">
        <v>0.96605099999999999</v>
      </c>
      <c r="I7040" s="2">
        <v>14.541700000000001</v>
      </c>
      <c r="J7040" s="2">
        <v>8.1471699999999996E-4</v>
      </c>
      <c r="K7040" s="2">
        <v>54.023000000000003</v>
      </c>
      <c r="L7040" s="2">
        <v>43.715000000000003</v>
      </c>
      <c r="M7040" s="2">
        <v>53.557000000000002</v>
      </c>
      <c r="N7040" s="2">
        <v>0</v>
      </c>
      <c r="O7040" s="2">
        <v>0</v>
      </c>
      <c r="P7040" s="2"/>
      <c r="Q7040" s="2" t="s">
        <v>159</v>
      </c>
      <c r="R7040" s="2">
        <v>0</v>
      </c>
      <c r="S7040" s="2">
        <v>0</v>
      </c>
      <c r="T7040" s="2"/>
      <c r="U7040" s="2" t="s">
        <v>159</v>
      </c>
      <c r="V7040" s="2">
        <v>0</v>
      </c>
      <c r="W7040" s="2">
        <v>0</v>
      </c>
      <c r="X7040" s="2"/>
      <c r="Y7040" s="2" t="s">
        <v>159</v>
      </c>
      <c r="Z7040" s="2">
        <v>0.95994000000000002</v>
      </c>
      <c r="AA7040" s="2">
        <v>13.795299999999999</v>
      </c>
      <c r="AB7040" s="2">
        <v>3.9273700000000003E-3</v>
      </c>
      <c r="AC7040" s="2">
        <v>50.088000000000001</v>
      </c>
      <c r="AD7040" s="2">
        <v>0</v>
      </c>
      <c r="AE7040" s="2">
        <v>0</v>
      </c>
      <c r="AF7040" s="2"/>
      <c r="AG7040" s="2" t="s">
        <v>159</v>
      </c>
      <c r="AH7040" s="2">
        <v>0.96605099999999999</v>
      </c>
      <c r="AI7040" s="2">
        <v>14.541700000000001</v>
      </c>
      <c r="AJ7040" s="2">
        <v>8.1471699999999996E-4</v>
      </c>
      <c r="AK7040" s="2">
        <v>54.023000000000003</v>
      </c>
      <c r="AL7040" s="2">
        <v>0</v>
      </c>
      <c r="AM7040" s="2">
        <v>0</v>
      </c>
      <c r="AN7040" s="2"/>
      <c r="AO7040" s="2" t="s">
        <v>159</v>
      </c>
      <c r="AP7040" s="2">
        <v>0.84404299999999999</v>
      </c>
      <c r="AQ7040" s="2">
        <v>7.3336100000000002</v>
      </c>
      <c r="AR7040" s="2">
        <v>9.4396800000000006E-3</v>
      </c>
      <c r="AS7040" s="2">
        <v>42.082999999999998</v>
      </c>
      <c r="AT7040" s="2"/>
      <c r="AU7040" s="2">
        <v>1</v>
      </c>
      <c r="AV7040" s="2" t="s">
        <v>160</v>
      </c>
      <c r="AW7040" s="2" t="s">
        <v>40931</v>
      </c>
      <c r="AX7040" s="2" t="s">
        <v>1369</v>
      </c>
      <c r="AY7040" s="2" t="s">
        <v>278</v>
      </c>
      <c r="AZ7040" s="2" t="s">
        <v>40932</v>
      </c>
      <c r="BA7040" s="2" t="s">
        <v>40933</v>
      </c>
      <c r="BB7040" s="2">
        <v>3</v>
      </c>
      <c r="BC7040" s="2">
        <v>2</v>
      </c>
      <c r="BD7040" s="2">
        <v>-0.41066000000000003</v>
      </c>
      <c r="BE7040" s="2" t="s">
        <v>166</v>
      </c>
      <c r="BF7040" s="2" t="s">
        <v>166</v>
      </c>
      <c r="BG7040" s="2" t="s">
        <v>166</v>
      </c>
      <c r="BH7040" s="2" t="s">
        <v>167</v>
      </c>
      <c r="BI7040" s="2" t="s">
        <v>166</v>
      </c>
      <c r="BJ7040" s="2" t="s">
        <v>167</v>
      </c>
      <c r="BK7040" s="2" t="s">
        <v>166</v>
      </c>
      <c r="BL7040" s="2" t="s">
        <v>167</v>
      </c>
      <c r="BM7040" s="2">
        <v>33262000</v>
      </c>
      <c r="BN7040" s="2">
        <v>33262000</v>
      </c>
      <c r="BO7040" s="2">
        <v>0</v>
      </c>
      <c r="BP7040" s="2">
        <v>0</v>
      </c>
      <c r="BQ7040" s="2" t="s">
        <v>159</v>
      </c>
      <c r="BR7040" s="2">
        <v>189470</v>
      </c>
      <c r="BS7040" s="2">
        <v>942570</v>
      </c>
      <c r="BT7040" s="2">
        <v>103060</v>
      </c>
      <c r="BU7040" s="2">
        <v>2918400</v>
      </c>
      <c r="BV7040" s="2">
        <v>231890</v>
      </c>
      <c r="BW7040" s="2">
        <v>4663100</v>
      </c>
      <c r="BX7040" s="2">
        <v>215530</v>
      </c>
      <c r="BY7040" s="2">
        <v>1241900</v>
      </c>
      <c r="BZ7040" s="2" t="s">
        <v>159</v>
      </c>
      <c r="CA7040" s="2" t="s">
        <v>159</v>
      </c>
      <c r="CB7040" s="2" t="s">
        <v>159</v>
      </c>
      <c r="CC7040" s="2" t="s">
        <v>159</v>
      </c>
      <c r="CD7040" s="2" t="s">
        <v>159</v>
      </c>
      <c r="CE7040" s="2" t="s">
        <v>159</v>
      </c>
      <c r="CF7040" s="2" t="s">
        <v>159</v>
      </c>
      <c r="CG7040" s="2" t="s">
        <v>159</v>
      </c>
      <c r="CH7040" s="2">
        <v>189470</v>
      </c>
      <c r="CI7040" s="2">
        <v>0</v>
      </c>
      <c r="CJ7040" s="2">
        <v>0</v>
      </c>
      <c r="CK7040" s="2">
        <v>942570</v>
      </c>
      <c r="CL7040" s="2">
        <v>0</v>
      </c>
      <c r="CM7040" s="2">
        <v>0</v>
      </c>
      <c r="CN7040" s="2">
        <v>103060</v>
      </c>
      <c r="CO7040" s="2">
        <v>0</v>
      </c>
      <c r="CP7040" s="2">
        <v>0</v>
      </c>
      <c r="CQ7040" s="2">
        <v>2918400</v>
      </c>
      <c r="CR7040" s="2">
        <v>0</v>
      </c>
      <c r="CS7040" s="2">
        <v>0</v>
      </c>
      <c r="CT7040" s="2">
        <v>231890</v>
      </c>
      <c r="CU7040" s="2">
        <v>0</v>
      </c>
      <c r="CV7040" s="2">
        <v>0</v>
      </c>
      <c r="CW7040" s="2">
        <v>4663100</v>
      </c>
      <c r="CX7040" s="2">
        <v>0</v>
      </c>
      <c r="CY7040" s="2">
        <v>0</v>
      </c>
      <c r="CZ7040" s="2">
        <v>215530</v>
      </c>
      <c r="DA7040" s="2">
        <v>0</v>
      </c>
      <c r="DB7040" s="2">
        <v>0</v>
      </c>
      <c r="DC7040" s="2">
        <v>1241900</v>
      </c>
      <c r="DD7040" s="2">
        <v>0</v>
      </c>
      <c r="DE7040" s="2">
        <v>0</v>
      </c>
      <c r="DF7040" s="2"/>
      <c r="DG7040" s="2"/>
      <c r="DH7040" s="2"/>
      <c r="DI7040" s="2"/>
      <c r="DJ7040" s="2"/>
      <c r="DK7040" s="2"/>
      <c r="DL7040" s="2"/>
      <c r="DM7040" s="2"/>
      <c r="DN7040" s="2"/>
      <c r="DO7040" s="2"/>
      <c r="DP7040" s="2"/>
      <c r="DQ7040" s="2"/>
      <c r="DR7040" s="2"/>
      <c r="DS7040" s="2"/>
      <c r="DT7040" s="2"/>
      <c r="DU7040" s="2"/>
      <c r="DV7040" s="2"/>
      <c r="DW7040" s="2"/>
      <c r="DX7040" s="2"/>
      <c r="DY7040" s="2"/>
      <c r="DZ7040" s="2"/>
      <c r="EA7040" s="2"/>
      <c r="EB7040" s="2"/>
      <c r="EC7040" s="2"/>
      <c r="ED7040" s="2"/>
      <c r="EE7040" s="2"/>
      <c r="EF7040" s="2">
        <v>7038</v>
      </c>
      <c r="EG7040" s="2">
        <v>2700</v>
      </c>
      <c r="EH7040" s="2">
        <v>149</v>
      </c>
      <c r="EI7040" s="2">
        <v>149</v>
      </c>
      <c r="EJ7040" s="2">
        <v>7103</v>
      </c>
      <c r="EK7040" s="2" t="s">
        <v>40934</v>
      </c>
      <c r="EL7040" s="2" t="s">
        <v>40935</v>
      </c>
      <c r="EM7040" s="2" t="s">
        <v>40936</v>
      </c>
      <c r="EN7040" s="2">
        <v>43834</v>
      </c>
      <c r="EO7040" s="2">
        <v>34564</v>
      </c>
      <c r="EP7040" s="2" t="s">
        <v>172</v>
      </c>
      <c r="EQ7040" s="2">
        <v>34239</v>
      </c>
      <c r="ER7040" s="2">
        <v>43832</v>
      </c>
      <c r="ES7040" s="2">
        <v>34562</v>
      </c>
      <c r="ET7040" s="2" t="s">
        <v>172</v>
      </c>
      <c r="EU7040" s="2">
        <v>49358</v>
      </c>
      <c r="EV7040" s="2">
        <v>43834</v>
      </c>
      <c r="EW7040" s="2">
        <v>34564</v>
      </c>
      <c r="EX7040" s="2" t="s">
        <v>172</v>
      </c>
      <c r="EY7040" s="2">
        <v>34239</v>
      </c>
    </row>
    <row r="7041" spans="1:155" x14ac:dyDescent="0.25">
      <c r="A7041" s="2" t="s">
        <v>40937</v>
      </c>
      <c r="B7041" s="2">
        <v>800</v>
      </c>
      <c r="C7041" s="2" t="s">
        <v>40937</v>
      </c>
      <c r="D7041" s="2" t="s">
        <v>40937</v>
      </c>
      <c r="E7041" s="2" t="s">
        <v>40938</v>
      </c>
      <c r="F7041" s="2" t="s">
        <v>40939</v>
      </c>
      <c r="G7041" s="2" t="s">
        <v>40940</v>
      </c>
      <c r="H7041" s="2">
        <v>0.88855399999999995</v>
      </c>
      <c r="I7041" s="2">
        <v>11.210699999999999</v>
      </c>
      <c r="J7041" s="3">
        <v>1.0005699999999999E-14</v>
      </c>
      <c r="K7041" s="2">
        <v>61.963000000000001</v>
      </c>
      <c r="L7041" s="2">
        <v>56.293999999999997</v>
      </c>
      <c r="M7041" s="2">
        <v>61.963000000000001</v>
      </c>
      <c r="N7041" s="2"/>
      <c r="O7041" s="2"/>
      <c r="P7041" s="2"/>
      <c r="Q7041" s="2"/>
      <c r="R7041" s="2"/>
      <c r="S7041" s="2"/>
      <c r="T7041" s="2"/>
      <c r="U7041" s="2"/>
      <c r="V7041" s="2"/>
      <c r="W7041" s="2"/>
      <c r="X7041" s="2"/>
      <c r="Y7041" s="2"/>
      <c r="Z7041" s="2"/>
      <c r="AA7041" s="2"/>
      <c r="AB7041" s="2"/>
      <c r="AC7041" s="2"/>
      <c r="AD7041" s="2">
        <v>0</v>
      </c>
      <c r="AE7041" s="2">
        <v>0</v>
      </c>
      <c r="AF7041" s="2"/>
      <c r="AG7041" s="2" t="s">
        <v>159</v>
      </c>
      <c r="AH7041" s="2">
        <v>0.88855399999999995</v>
      </c>
      <c r="AI7041" s="2">
        <v>11.210699999999999</v>
      </c>
      <c r="AJ7041" s="3">
        <v>1.0005699999999999E-14</v>
      </c>
      <c r="AK7041" s="2">
        <v>61.963000000000001</v>
      </c>
      <c r="AL7041" s="2">
        <v>0</v>
      </c>
      <c r="AM7041" s="2">
        <v>0</v>
      </c>
      <c r="AN7041" s="2"/>
      <c r="AO7041" s="2" t="s">
        <v>159</v>
      </c>
      <c r="AP7041" s="2">
        <v>0</v>
      </c>
      <c r="AQ7041" s="2">
        <v>0</v>
      </c>
      <c r="AR7041" s="2"/>
      <c r="AS7041" s="2" t="s">
        <v>159</v>
      </c>
      <c r="AT7041" s="2"/>
      <c r="AU7041" s="2">
        <v>1</v>
      </c>
      <c r="AV7041" s="2" t="s">
        <v>160</v>
      </c>
      <c r="AW7041" s="2" t="s">
        <v>40941</v>
      </c>
      <c r="AX7041" s="2" t="s">
        <v>197</v>
      </c>
      <c r="AY7041" s="2" t="s">
        <v>5323</v>
      </c>
      <c r="AZ7041" s="2" t="s">
        <v>40942</v>
      </c>
      <c r="BA7041" s="2" t="s">
        <v>40943</v>
      </c>
      <c r="BB7041" s="2">
        <v>12</v>
      </c>
      <c r="BC7041" s="2">
        <v>2</v>
      </c>
      <c r="BD7041" s="2">
        <v>0.69162000000000001</v>
      </c>
      <c r="BE7041" s="2" t="s">
        <v>166</v>
      </c>
      <c r="BF7041" s="2" t="s">
        <v>166</v>
      </c>
      <c r="BG7041" s="2" t="s">
        <v>166</v>
      </c>
      <c r="BH7041" s="2" t="s">
        <v>166</v>
      </c>
      <c r="BI7041" s="2" t="s">
        <v>166</v>
      </c>
      <c r="BJ7041" s="2" t="s">
        <v>167</v>
      </c>
      <c r="BK7041" s="2" t="s">
        <v>166</v>
      </c>
      <c r="BL7041" s="2" t="s">
        <v>166</v>
      </c>
      <c r="BM7041" s="2">
        <v>6778200</v>
      </c>
      <c r="BN7041" s="2">
        <v>6778200</v>
      </c>
      <c r="BO7041" s="2">
        <v>0</v>
      </c>
      <c r="BP7041" s="2">
        <v>0</v>
      </c>
      <c r="BQ7041" s="2" t="s">
        <v>159</v>
      </c>
      <c r="BR7041" s="2">
        <v>0</v>
      </c>
      <c r="BS7041" s="2">
        <v>0</v>
      </c>
      <c r="BT7041" s="2">
        <v>0</v>
      </c>
      <c r="BU7041" s="2">
        <v>0</v>
      </c>
      <c r="BV7041" s="2">
        <v>159530</v>
      </c>
      <c r="BW7041" s="2">
        <v>3478400</v>
      </c>
      <c r="BX7041" s="2">
        <v>212600</v>
      </c>
      <c r="BY7041" s="2">
        <v>0</v>
      </c>
      <c r="BZ7041" s="2" t="s">
        <v>159</v>
      </c>
      <c r="CA7041" s="2" t="s">
        <v>159</v>
      </c>
      <c r="CB7041" s="2" t="s">
        <v>159</v>
      </c>
      <c r="CC7041" s="2" t="s">
        <v>159</v>
      </c>
      <c r="CD7041" s="2" t="s">
        <v>159</v>
      </c>
      <c r="CE7041" s="2" t="s">
        <v>159</v>
      </c>
      <c r="CF7041" s="2" t="s">
        <v>159</v>
      </c>
      <c r="CG7041" s="2" t="s">
        <v>159</v>
      </c>
      <c r="CH7041" s="2">
        <v>0</v>
      </c>
      <c r="CI7041" s="2">
        <v>0</v>
      </c>
      <c r="CJ7041" s="2">
        <v>0</v>
      </c>
      <c r="CK7041" s="2">
        <v>0</v>
      </c>
      <c r="CL7041" s="2">
        <v>0</v>
      </c>
      <c r="CM7041" s="2">
        <v>0</v>
      </c>
      <c r="CN7041" s="2">
        <v>0</v>
      </c>
      <c r="CO7041" s="2">
        <v>0</v>
      </c>
      <c r="CP7041" s="2">
        <v>0</v>
      </c>
      <c r="CQ7041" s="2">
        <v>0</v>
      </c>
      <c r="CR7041" s="2">
        <v>0</v>
      </c>
      <c r="CS7041" s="2">
        <v>0</v>
      </c>
      <c r="CT7041" s="2">
        <v>159530</v>
      </c>
      <c r="CU7041" s="2">
        <v>0</v>
      </c>
      <c r="CV7041" s="2">
        <v>0</v>
      </c>
      <c r="CW7041" s="2">
        <v>3478400</v>
      </c>
      <c r="CX7041" s="2">
        <v>0</v>
      </c>
      <c r="CY7041" s="2">
        <v>0</v>
      </c>
      <c r="CZ7041" s="2">
        <v>212600</v>
      </c>
      <c r="DA7041" s="2">
        <v>0</v>
      </c>
      <c r="DB7041" s="2">
        <v>0</v>
      </c>
      <c r="DC7041" s="2">
        <v>0</v>
      </c>
      <c r="DD7041" s="2">
        <v>0</v>
      </c>
      <c r="DE7041" s="2">
        <v>0</v>
      </c>
      <c r="DF7041" s="2"/>
      <c r="DG7041" s="2"/>
      <c r="DH7041" s="2"/>
      <c r="DI7041" s="2"/>
      <c r="DJ7041" s="2"/>
      <c r="DK7041" s="2"/>
      <c r="DL7041" s="2"/>
      <c r="DM7041" s="2"/>
      <c r="DN7041" s="2"/>
      <c r="DO7041" s="2"/>
      <c r="DP7041" s="2"/>
      <c r="DQ7041" s="2"/>
      <c r="DR7041" s="2"/>
      <c r="DS7041" s="2"/>
      <c r="DT7041" s="2"/>
      <c r="DU7041" s="2"/>
      <c r="DV7041" s="2"/>
      <c r="DW7041" s="2"/>
      <c r="DX7041" s="2"/>
      <c r="DY7041" s="2"/>
      <c r="DZ7041" s="2"/>
      <c r="EA7041" s="2"/>
      <c r="EB7041" s="2"/>
      <c r="EC7041" s="2"/>
      <c r="ED7041" s="2"/>
      <c r="EE7041" s="2"/>
      <c r="EF7041" s="2">
        <v>7039</v>
      </c>
      <c r="EG7041" s="2">
        <v>2702</v>
      </c>
      <c r="EH7041" s="2">
        <v>800</v>
      </c>
      <c r="EI7041" s="2">
        <v>800</v>
      </c>
      <c r="EJ7041" s="2">
        <v>41</v>
      </c>
      <c r="EK7041" s="2">
        <v>49</v>
      </c>
      <c r="EL7041" s="2" t="s">
        <v>40944</v>
      </c>
      <c r="EM7041" s="2" t="s">
        <v>40945</v>
      </c>
      <c r="EN7041" s="2">
        <v>240</v>
      </c>
      <c r="EO7041" s="2">
        <v>162</v>
      </c>
      <c r="EP7041" s="2" t="s">
        <v>172</v>
      </c>
      <c r="EQ7041" s="2">
        <v>50916</v>
      </c>
      <c r="ER7041" s="2">
        <v>240</v>
      </c>
      <c r="ES7041" s="2">
        <v>162</v>
      </c>
      <c r="ET7041" s="2" t="s">
        <v>172</v>
      </c>
      <c r="EU7041" s="2">
        <v>50916</v>
      </c>
      <c r="EV7041" s="2">
        <v>240</v>
      </c>
      <c r="EW7041" s="2">
        <v>162</v>
      </c>
      <c r="EX7041" s="2" t="s">
        <v>172</v>
      </c>
      <c r="EY7041" s="2">
        <v>50916</v>
      </c>
    </row>
    <row r="7042" spans="1:155" x14ac:dyDescent="0.25">
      <c r="A7042" s="2" t="s">
        <v>40937</v>
      </c>
      <c r="B7042" s="2">
        <v>614</v>
      </c>
      <c r="C7042" s="2" t="s">
        <v>40937</v>
      </c>
      <c r="D7042" s="2" t="s">
        <v>40937</v>
      </c>
      <c r="E7042" s="2" t="s">
        <v>40938</v>
      </c>
      <c r="F7042" s="2" t="s">
        <v>40939</v>
      </c>
      <c r="G7042" s="2" t="s">
        <v>40940</v>
      </c>
      <c r="H7042" s="2">
        <v>0.49427300000000002</v>
      </c>
      <c r="I7042" s="2">
        <v>0</v>
      </c>
      <c r="J7042" s="3">
        <v>8.7390699999999997E-5</v>
      </c>
      <c r="K7042" s="2">
        <v>53.981000000000002</v>
      </c>
      <c r="L7042" s="2">
        <v>47.561999999999998</v>
      </c>
      <c r="M7042" s="2">
        <v>53.981000000000002</v>
      </c>
      <c r="N7042" s="2"/>
      <c r="O7042" s="2"/>
      <c r="P7042" s="2"/>
      <c r="Q7042" s="2"/>
      <c r="R7042" s="2"/>
      <c r="S7042" s="2"/>
      <c r="T7042" s="2"/>
      <c r="U7042" s="2"/>
      <c r="V7042" s="2"/>
      <c r="W7042" s="2"/>
      <c r="X7042" s="2"/>
      <c r="Y7042" s="2"/>
      <c r="Z7042" s="2"/>
      <c r="AA7042" s="2"/>
      <c r="AB7042" s="2"/>
      <c r="AC7042" s="2"/>
      <c r="AD7042" s="2"/>
      <c r="AE7042" s="2"/>
      <c r="AF7042" s="2"/>
      <c r="AG7042" s="2"/>
      <c r="AH7042" s="2">
        <v>0.49427300000000002</v>
      </c>
      <c r="AI7042" s="2">
        <v>0</v>
      </c>
      <c r="AJ7042" s="3">
        <v>8.7390699999999997E-5</v>
      </c>
      <c r="AK7042" s="2">
        <v>53.981000000000002</v>
      </c>
      <c r="AL7042" s="2"/>
      <c r="AM7042" s="2"/>
      <c r="AN7042" s="2"/>
      <c r="AO7042" s="2"/>
      <c r="AP7042" s="2"/>
      <c r="AQ7042" s="2"/>
      <c r="AR7042" s="2"/>
      <c r="AS7042" s="2"/>
      <c r="AT7042" s="2"/>
      <c r="AU7042" s="2"/>
      <c r="AV7042" s="2" t="s">
        <v>160</v>
      </c>
      <c r="AW7042" s="2" t="s">
        <v>40946</v>
      </c>
      <c r="AX7042" s="2" t="s">
        <v>197</v>
      </c>
      <c r="AY7042" s="2" t="s">
        <v>1394</v>
      </c>
      <c r="AZ7042" s="2" t="s">
        <v>40947</v>
      </c>
      <c r="BA7042" s="2" t="s">
        <v>40948</v>
      </c>
      <c r="BB7042" s="2">
        <v>5</v>
      </c>
      <c r="BC7042" s="2">
        <v>2</v>
      </c>
      <c r="BD7042" s="2">
        <v>0.56001999999999996</v>
      </c>
      <c r="BE7042" s="2" t="s">
        <v>166</v>
      </c>
      <c r="BF7042" s="2" t="s">
        <v>166</v>
      </c>
      <c r="BG7042" s="2" t="s">
        <v>166</v>
      </c>
      <c r="BH7042" s="2" t="s">
        <v>166</v>
      </c>
      <c r="BI7042" s="2" t="s">
        <v>166</v>
      </c>
      <c r="BJ7042" s="2" t="s">
        <v>166</v>
      </c>
      <c r="BK7042" s="2" t="s">
        <v>166</v>
      </c>
      <c r="BL7042" s="2" t="s">
        <v>166</v>
      </c>
      <c r="BM7042" s="2">
        <v>0</v>
      </c>
      <c r="BN7042" s="2">
        <v>0</v>
      </c>
      <c r="BO7042" s="2">
        <v>0</v>
      </c>
      <c r="BP7042" s="2">
        <v>0</v>
      </c>
      <c r="BQ7042" s="2" t="s">
        <v>159</v>
      </c>
      <c r="BR7042" s="2">
        <v>0</v>
      </c>
      <c r="BS7042" s="2">
        <v>0</v>
      </c>
      <c r="BT7042" s="2">
        <v>0</v>
      </c>
      <c r="BU7042" s="2">
        <v>0</v>
      </c>
      <c r="BV7042" s="2">
        <v>0</v>
      </c>
      <c r="BW7042" s="2">
        <v>0</v>
      </c>
      <c r="BX7042" s="2">
        <v>0</v>
      </c>
      <c r="BY7042" s="2">
        <v>0</v>
      </c>
      <c r="BZ7042" s="2" t="s">
        <v>159</v>
      </c>
      <c r="CA7042" s="2" t="s">
        <v>159</v>
      </c>
      <c r="CB7042" s="2" t="s">
        <v>159</v>
      </c>
      <c r="CC7042" s="2" t="s">
        <v>159</v>
      </c>
      <c r="CD7042" s="2" t="s">
        <v>159</v>
      </c>
      <c r="CE7042" s="2" t="s">
        <v>159</v>
      </c>
      <c r="CF7042" s="2" t="s">
        <v>159</v>
      </c>
      <c r="CG7042" s="2" t="s">
        <v>159</v>
      </c>
      <c r="CH7042" s="2">
        <v>0</v>
      </c>
      <c r="CI7042" s="2">
        <v>0</v>
      </c>
      <c r="CJ7042" s="2">
        <v>0</v>
      </c>
      <c r="CK7042" s="2">
        <v>0</v>
      </c>
      <c r="CL7042" s="2">
        <v>0</v>
      </c>
      <c r="CM7042" s="2">
        <v>0</v>
      </c>
      <c r="CN7042" s="2">
        <v>0</v>
      </c>
      <c r="CO7042" s="2">
        <v>0</v>
      </c>
      <c r="CP7042" s="2">
        <v>0</v>
      </c>
      <c r="CQ7042" s="2">
        <v>0</v>
      </c>
      <c r="CR7042" s="2">
        <v>0</v>
      </c>
      <c r="CS7042" s="2">
        <v>0</v>
      </c>
      <c r="CT7042" s="2">
        <v>0</v>
      </c>
      <c r="CU7042" s="2">
        <v>0</v>
      </c>
      <c r="CV7042" s="2">
        <v>0</v>
      </c>
      <c r="CW7042" s="2">
        <v>0</v>
      </c>
      <c r="CX7042" s="2">
        <v>0</v>
      </c>
      <c r="CY7042" s="2">
        <v>0</v>
      </c>
      <c r="CZ7042" s="2">
        <v>0</v>
      </c>
      <c r="DA7042" s="2">
        <v>0</v>
      </c>
      <c r="DB7042" s="2">
        <v>0</v>
      </c>
      <c r="DC7042" s="2">
        <v>0</v>
      </c>
      <c r="DD7042" s="2">
        <v>0</v>
      </c>
      <c r="DE7042" s="2">
        <v>0</v>
      </c>
      <c r="DF7042" s="2"/>
      <c r="DG7042" s="2"/>
      <c r="DH7042" s="2"/>
      <c r="DI7042" s="2"/>
      <c r="DJ7042" s="2"/>
      <c r="DK7042" s="2"/>
      <c r="DL7042" s="2"/>
      <c r="DM7042" s="2"/>
      <c r="DN7042" s="2"/>
      <c r="DO7042" s="2"/>
      <c r="DP7042" s="2"/>
      <c r="DQ7042" s="2"/>
      <c r="DR7042" s="2"/>
      <c r="DS7042" s="2"/>
      <c r="DT7042" s="2"/>
      <c r="DU7042" s="2"/>
      <c r="DV7042" s="2"/>
      <c r="DW7042" s="2"/>
      <c r="DX7042" s="2"/>
      <c r="DY7042" s="2"/>
      <c r="DZ7042" s="2"/>
      <c r="EA7042" s="2"/>
      <c r="EB7042" s="2"/>
      <c r="EC7042" s="2"/>
      <c r="ED7042" s="2"/>
      <c r="EE7042" s="2"/>
      <c r="EF7042" s="2">
        <v>7040</v>
      </c>
      <c r="EG7042" s="2">
        <v>2702</v>
      </c>
      <c r="EH7042" s="2">
        <v>614</v>
      </c>
      <c r="EI7042" s="2">
        <v>614</v>
      </c>
      <c r="EJ7042" s="2">
        <v>4839</v>
      </c>
      <c r="EK7042" s="2">
        <v>5558</v>
      </c>
      <c r="EL7042" s="2"/>
      <c r="EM7042" s="2"/>
      <c r="EN7042" s="2">
        <v>29912</v>
      </c>
      <c r="EO7042" s="2">
        <v>23203</v>
      </c>
      <c r="EP7042" s="2" t="s">
        <v>172</v>
      </c>
      <c r="EQ7042" s="2">
        <v>54641</v>
      </c>
      <c r="ER7042" s="2">
        <v>29912</v>
      </c>
      <c r="ES7042" s="2">
        <v>23203</v>
      </c>
      <c r="ET7042" s="2" t="s">
        <v>172</v>
      </c>
      <c r="EU7042" s="2">
        <v>54641</v>
      </c>
      <c r="EV7042" s="2">
        <v>29912</v>
      </c>
      <c r="EW7042" s="2">
        <v>23203</v>
      </c>
      <c r="EX7042" s="2" t="s">
        <v>172</v>
      </c>
      <c r="EY7042" s="2">
        <v>54641</v>
      </c>
    </row>
    <row r="7043" spans="1:155" x14ac:dyDescent="0.25">
      <c r="A7043" s="2" t="s">
        <v>40937</v>
      </c>
      <c r="B7043" s="2">
        <v>615</v>
      </c>
      <c r="C7043" s="2" t="s">
        <v>40937</v>
      </c>
      <c r="D7043" s="2" t="s">
        <v>40937</v>
      </c>
      <c r="E7043" s="2" t="s">
        <v>40938</v>
      </c>
      <c r="F7043" s="2" t="s">
        <v>40939</v>
      </c>
      <c r="G7043" s="2" t="s">
        <v>40940</v>
      </c>
      <c r="H7043" s="2">
        <v>0.49427300000000002</v>
      </c>
      <c r="I7043" s="2">
        <v>0</v>
      </c>
      <c r="J7043" s="3">
        <v>8.7390699999999997E-5</v>
      </c>
      <c r="K7043" s="2">
        <v>53.981000000000002</v>
      </c>
      <c r="L7043" s="2">
        <v>47.561999999999998</v>
      </c>
      <c r="M7043" s="2">
        <v>53.981000000000002</v>
      </c>
      <c r="N7043" s="2"/>
      <c r="O7043" s="2"/>
      <c r="P7043" s="2"/>
      <c r="Q7043" s="2"/>
      <c r="R7043" s="2"/>
      <c r="S7043" s="2"/>
      <c r="T7043" s="2"/>
      <c r="U7043" s="2"/>
      <c r="V7043" s="2"/>
      <c r="W7043" s="2"/>
      <c r="X7043" s="2"/>
      <c r="Y7043" s="2"/>
      <c r="Z7043" s="2"/>
      <c r="AA7043" s="2"/>
      <c r="AB7043" s="2"/>
      <c r="AC7043" s="2"/>
      <c r="AD7043" s="2"/>
      <c r="AE7043" s="2"/>
      <c r="AF7043" s="2"/>
      <c r="AG7043" s="2"/>
      <c r="AH7043" s="2">
        <v>0.49427300000000002</v>
      </c>
      <c r="AI7043" s="2">
        <v>0</v>
      </c>
      <c r="AJ7043" s="3">
        <v>8.7390699999999997E-5</v>
      </c>
      <c r="AK7043" s="2">
        <v>53.981000000000002</v>
      </c>
      <c r="AL7043" s="2"/>
      <c r="AM7043" s="2"/>
      <c r="AN7043" s="2"/>
      <c r="AO7043" s="2"/>
      <c r="AP7043" s="2"/>
      <c r="AQ7043" s="2"/>
      <c r="AR7043" s="2"/>
      <c r="AS7043" s="2"/>
      <c r="AT7043" s="2"/>
      <c r="AU7043" s="2"/>
      <c r="AV7043" s="2" t="s">
        <v>160</v>
      </c>
      <c r="AW7043" s="2" t="s">
        <v>40949</v>
      </c>
      <c r="AX7043" s="2" t="s">
        <v>243</v>
      </c>
      <c r="AY7043" s="2" t="s">
        <v>244</v>
      </c>
      <c r="AZ7043" s="2" t="s">
        <v>40947</v>
      </c>
      <c r="BA7043" s="2" t="s">
        <v>40948</v>
      </c>
      <c r="BB7043" s="2">
        <v>6</v>
      </c>
      <c r="BC7043" s="2">
        <v>2</v>
      </c>
      <c r="BD7043" s="2">
        <v>0.56001999999999996</v>
      </c>
      <c r="BE7043" s="2" t="s">
        <v>166</v>
      </c>
      <c r="BF7043" s="2" t="s">
        <v>166</v>
      </c>
      <c r="BG7043" s="2" t="s">
        <v>166</v>
      </c>
      <c r="BH7043" s="2" t="s">
        <v>166</v>
      </c>
      <c r="BI7043" s="2" t="s">
        <v>166</v>
      </c>
      <c r="BJ7043" s="2" t="s">
        <v>166</v>
      </c>
      <c r="BK7043" s="2" t="s">
        <v>166</v>
      </c>
      <c r="BL7043" s="2" t="s">
        <v>166</v>
      </c>
      <c r="BM7043" s="2">
        <v>0</v>
      </c>
      <c r="BN7043" s="2">
        <v>0</v>
      </c>
      <c r="BO7043" s="2">
        <v>0</v>
      </c>
      <c r="BP7043" s="2">
        <v>0</v>
      </c>
      <c r="BQ7043" s="2" t="s">
        <v>159</v>
      </c>
      <c r="BR7043" s="2">
        <v>0</v>
      </c>
      <c r="BS7043" s="2">
        <v>0</v>
      </c>
      <c r="BT7043" s="2">
        <v>0</v>
      </c>
      <c r="BU7043" s="2">
        <v>0</v>
      </c>
      <c r="BV7043" s="2">
        <v>0</v>
      </c>
      <c r="BW7043" s="2">
        <v>0</v>
      </c>
      <c r="BX7043" s="2">
        <v>0</v>
      </c>
      <c r="BY7043" s="2">
        <v>0</v>
      </c>
      <c r="BZ7043" s="2" t="s">
        <v>159</v>
      </c>
      <c r="CA7043" s="2" t="s">
        <v>159</v>
      </c>
      <c r="CB7043" s="2" t="s">
        <v>159</v>
      </c>
      <c r="CC7043" s="2" t="s">
        <v>159</v>
      </c>
      <c r="CD7043" s="2" t="s">
        <v>159</v>
      </c>
      <c r="CE7043" s="2" t="s">
        <v>159</v>
      </c>
      <c r="CF7043" s="2" t="s">
        <v>159</v>
      </c>
      <c r="CG7043" s="2" t="s">
        <v>159</v>
      </c>
      <c r="CH7043" s="2">
        <v>0</v>
      </c>
      <c r="CI7043" s="2">
        <v>0</v>
      </c>
      <c r="CJ7043" s="2">
        <v>0</v>
      </c>
      <c r="CK7043" s="2">
        <v>0</v>
      </c>
      <c r="CL7043" s="2">
        <v>0</v>
      </c>
      <c r="CM7043" s="2">
        <v>0</v>
      </c>
      <c r="CN7043" s="2">
        <v>0</v>
      </c>
      <c r="CO7043" s="2">
        <v>0</v>
      </c>
      <c r="CP7043" s="2">
        <v>0</v>
      </c>
      <c r="CQ7043" s="2">
        <v>0</v>
      </c>
      <c r="CR7043" s="2">
        <v>0</v>
      </c>
      <c r="CS7043" s="2">
        <v>0</v>
      </c>
      <c r="CT7043" s="2">
        <v>0</v>
      </c>
      <c r="CU7043" s="2">
        <v>0</v>
      </c>
      <c r="CV7043" s="2">
        <v>0</v>
      </c>
      <c r="CW7043" s="2">
        <v>0</v>
      </c>
      <c r="CX7043" s="2">
        <v>0</v>
      </c>
      <c r="CY7043" s="2">
        <v>0</v>
      </c>
      <c r="CZ7043" s="2">
        <v>0</v>
      </c>
      <c r="DA7043" s="2">
        <v>0</v>
      </c>
      <c r="DB7043" s="2">
        <v>0</v>
      </c>
      <c r="DC7043" s="2">
        <v>0</v>
      </c>
      <c r="DD7043" s="2">
        <v>0</v>
      </c>
      <c r="DE7043" s="2">
        <v>0</v>
      </c>
      <c r="DF7043" s="2"/>
      <c r="DG7043" s="2"/>
      <c r="DH7043" s="2"/>
      <c r="DI7043" s="2"/>
      <c r="DJ7043" s="2"/>
      <c r="DK7043" s="2"/>
      <c r="DL7043" s="2"/>
      <c r="DM7043" s="2"/>
      <c r="DN7043" s="2"/>
      <c r="DO7043" s="2"/>
      <c r="DP7043" s="2"/>
      <c r="DQ7043" s="2"/>
      <c r="DR7043" s="2"/>
      <c r="DS7043" s="2"/>
      <c r="DT7043" s="2"/>
      <c r="DU7043" s="2"/>
      <c r="DV7043" s="2"/>
      <c r="DW7043" s="2"/>
      <c r="DX7043" s="2"/>
      <c r="DY7043" s="2"/>
      <c r="DZ7043" s="2"/>
      <c r="EA7043" s="2"/>
      <c r="EB7043" s="2"/>
      <c r="EC7043" s="2"/>
      <c r="ED7043" s="2"/>
      <c r="EE7043" s="2"/>
      <c r="EF7043" s="2">
        <v>7041</v>
      </c>
      <c r="EG7043" s="2">
        <v>2702</v>
      </c>
      <c r="EH7043" s="2">
        <v>615</v>
      </c>
      <c r="EI7043" s="2">
        <v>615</v>
      </c>
      <c r="EJ7043" s="2">
        <v>4839</v>
      </c>
      <c r="EK7043" s="2">
        <v>5558</v>
      </c>
      <c r="EL7043" s="2"/>
      <c r="EM7043" s="2"/>
      <c r="EN7043" s="2">
        <v>29912</v>
      </c>
      <c r="EO7043" s="2">
        <v>23203</v>
      </c>
      <c r="EP7043" s="2" t="s">
        <v>172</v>
      </c>
      <c r="EQ7043" s="2">
        <v>54641</v>
      </c>
      <c r="ER7043" s="2">
        <v>29912</v>
      </c>
      <c r="ES7043" s="2">
        <v>23203</v>
      </c>
      <c r="ET7043" s="2" t="s">
        <v>172</v>
      </c>
      <c r="EU7043" s="2">
        <v>54641</v>
      </c>
      <c r="EV7043" s="2">
        <v>29912</v>
      </c>
      <c r="EW7043" s="2">
        <v>23203</v>
      </c>
      <c r="EX7043" s="2" t="s">
        <v>172</v>
      </c>
      <c r="EY7043" s="2">
        <v>54641</v>
      </c>
    </row>
    <row r="7044" spans="1:155" x14ac:dyDescent="0.25">
      <c r="A7044" s="2" t="s">
        <v>40937</v>
      </c>
      <c r="B7044" s="2">
        <v>694</v>
      </c>
      <c r="C7044" s="2" t="s">
        <v>40937</v>
      </c>
      <c r="D7044" s="2" t="s">
        <v>40937</v>
      </c>
      <c r="E7044" s="2" t="s">
        <v>40938</v>
      </c>
      <c r="F7044" s="2" t="s">
        <v>40939</v>
      </c>
      <c r="G7044" s="2" t="s">
        <v>40940</v>
      </c>
      <c r="H7044" s="2">
        <v>0.99453899999999995</v>
      </c>
      <c r="I7044" s="2">
        <v>22.604500000000002</v>
      </c>
      <c r="J7044" s="2">
        <v>8.01318E-3</v>
      </c>
      <c r="K7044" s="2">
        <v>87.257999999999996</v>
      </c>
      <c r="L7044" s="2">
        <v>56.694000000000003</v>
      </c>
      <c r="M7044" s="2">
        <v>87.257999999999996</v>
      </c>
      <c r="N7044" s="2"/>
      <c r="O7044" s="2"/>
      <c r="P7044" s="2"/>
      <c r="Q7044" s="2"/>
      <c r="R7044" s="2">
        <v>0</v>
      </c>
      <c r="S7044" s="2">
        <v>0</v>
      </c>
      <c r="T7044" s="2"/>
      <c r="U7044" s="2" t="s">
        <v>159</v>
      </c>
      <c r="V7044" s="2"/>
      <c r="W7044" s="2"/>
      <c r="X7044" s="2"/>
      <c r="Y7044" s="2"/>
      <c r="Z7044" s="2">
        <v>0</v>
      </c>
      <c r="AA7044" s="2">
        <v>0</v>
      </c>
      <c r="AB7044" s="2"/>
      <c r="AC7044" s="2" t="s">
        <v>159</v>
      </c>
      <c r="AD7044" s="2"/>
      <c r="AE7044" s="2"/>
      <c r="AF7044" s="2"/>
      <c r="AG7044" s="2"/>
      <c r="AH7044" s="2">
        <v>0.99453899999999995</v>
      </c>
      <c r="AI7044" s="2">
        <v>22.604500000000002</v>
      </c>
      <c r="AJ7044" s="2">
        <v>8.01318E-3</v>
      </c>
      <c r="AK7044" s="2">
        <v>87.257999999999996</v>
      </c>
      <c r="AL7044" s="2">
        <v>0</v>
      </c>
      <c r="AM7044" s="2">
        <v>0</v>
      </c>
      <c r="AN7044" s="2"/>
      <c r="AO7044" s="2" t="s">
        <v>159</v>
      </c>
      <c r="AP7044" s="2">
        <v>0.97482500000000005</v>
      </c>
      <c r="AQ7044" s="2">
        <v>15.9039</v>
      </c>
      <c r="AR7044" s="2">
        <v>2.5684100000000001E-2</v>
      </c>
      <c r="AS7044" s="2">
        <v>51.445</v>
      </c>
      <c r="AT7044" s="2"/>
      <c r="AU7044" s="2">
        <v>1</v>
      </c>
      <c r="AV7044" s="2" t="s">
        <v>160</v>
      </c>
      <c r="AW7044" s="2" t="s">
        <v>40950</v>
      </c>
      <c r="AX7044" s="2" t="s">
        <v>197</v>
      </c>
      <c r="AY7044" s="2" t="s">
        <v>640</v>
      </c>
      <c r="AZ7044" s="2" t="s">
        <v>40951</v>
      </c>
      <c r="BA7044" s="2" t="s">
        <v>40952</v>
      </c>
      <c r="BB7044" s="2">
        <v>5</v>
      </c>
      <c r="BC7044" s="2">
        <v>2</v>
      </c>
      <c r="BD7044" s="2">
        <v>-2.4611000000000001E-2</v>
      </c>
      <c r="BE7044" s="2" t="s">
        <v>166</v>
      </c>
      <c r="BF7044" s="2" t="s">
        <v>166</v>
      </c>
      <c r="BG7044" s="2" t="s">
        <v>166</v>
      </c>
      <c r="BH7044" s="2" t="s">
        <v>166</v>
      </c>
      <c r="BI7044" s="2" t="s">
        <v>166</v>
      </c>
      <c r="BJ7044" s="2" t="s">
        <v>167</v>
      </c>
      <c r="BK7044" s="2" t="s">
        <v>166</v>
      </c>
      <c r="BL7044" s="2" t="s">
        <v>167</v>
      </c>
      <c r="BM7044" s="2">
        <v>7195500</v>
      </c>
      <c r="BN7044" s="2">
        <v>7195500</v>
      </c>
      <c r="BO7044" s="2">
        <v>0</v>
      </c>
      <c r="BP7044" s="2">
        <v>0</v>
      </c>
      <c r="BQ7044" s="2" t="s">
        <v>159</v>
      </c>
      <c r="BR7044" s="2">
        <v>0</v>
      </c>
      <c r="BS7044" s="2">
        <v>430180</v>
      </c>
      <c r="BT7044" s="2">
        <v>0</v>
      </c>
      <c r="BU7044" s="2">
        <v>666880</v>
      </c>
      <c r="BV7044" s="2">
        <v>0</v>
      </c>
      <c r="BW7044" s="2">
        <v>4477800</v>
      </c>
      <c r="BX7044" s="2">
        <v>739960</v>
      </c>
      <c r="BY7044" s="2">
        <v>880690</v>
      </c>
      <c r="BZ7044" s="2" t="s">
        <v>159</v>
      </c>
      <c r="CA7044" s="2" t="s">
        <v>159</v>
      </c>
      <c r="CB7044" s="2" t="s">
        <v>159</v>
      </c>
      <c r="CC7044" s="2" t="s">
        <v>159</v>
      </c>
      <c r="CD7044" s="2" t="s">
        <v>159</v>
      </c>
      <c r="CE7044" s="2" t="s">
        <v>159</v>
      </c>
      <c r="CF7044" s="2" t="s">
        <v>159</v>
      </c>
      <c r="CG7044" s="2" t="s">
        <v>159</v>
      </c>
      <c r="CH7044" s="2">
        <v>0</v>
      </c>
      <c r="CI7044" s="2">
        <v>0</v>
      </c>
      <c r="CJ7044" s="2">
        <v>0</v>
      </c>
      <c r="CK7044" s="2">
        <v>430180</v>
      </c>
      <c r="CL7044" s="2">
        <v>0</v>
      </c>
      <c r="CM7044" s="2">
        <v>0</v>
      </c>
      <c r="CN7044" s="2">
        <v>0</v>
      </c>
      <c r="CO7044" s="2">
        <v>0</v>
      </c>
      <c r="CP7044" s="2">
        <v>0</v>
      </c>
      <c r="CQ7044" s="2">
        <v>666880</v>
      </c>
      <c r="CR7044" s="2">
        <v>0</v>
      </c>
      <c r="CS7044" s="2">
        <v>0</v>
      </c>
      <c r="CT7044" s="2">
        <v>0</v>
      </c>
      <c r="CU7044" s="2">
        <v>0</v>
      </c>
      <c r="CV7044" s="2">
        <v>0</v>
      </c>
      <c r="CW7044" s="2">
        <v>4477800</v>
      </c>
      <c r="CX7044" s="2">
        <v>0</v>
      </c>
      <c r="CY7044" s="2">
        <v>0</v>
      </c>
      <c r="CZ7044" s="2">
        <v>739960</v>
      </c>
      <c r="DA7044" s="2">
        <v>0</v>
      </c>
      <c r="DB7044" s="2">
        <v>0</v>
      </c>
      <c r="DC7044" s="2">
        <v>880690</v>
      </c>
      <c r="DD7044" s="2">
        <v>0</v>
      </c>
      <c r="DE7044" s="2">
        <v>0</v>
      </c>
      <c r="DF7044" s="2"/>
      <c r="DG7044" s="2"/>
      <c r="DH7044" s="2"/>
      <c r="DI7044" s="2"/>
      <c r="DJ7044" s="2"/>
      <c r="DK7044" s="2"/>
      <c r="DL7044" s="2"/>
      <c r="DM7044" s="2"/>
      <c r="DN7044" s="2"/>
      <c r="DO7044" s="2"/>
      <c r="DP7044" s="2"/>
      <c r="DQ7044" s="2"/>
      <c r="DR7044" s="2"/>
      <c r="DS7044" s="2"/>
      <c r="DT7044" s="2"/>
      <c r="DU7044" s="2"/>
      <c r="DV7044" s="2"/>
      <c r="DW7044" s="2"/>
      <c r="DX7044" s="2"/>
      <c r="DY7044" s="2"/>
      <c r="DZ7044" s="2"/>
      <c r="EA7044" s="2"/>
      <c r="EB7044" s="2"/>
      <c r="EC7044" s="2"/>
      <c r="ED7044" s="2"/>
      <c r="EE7044" s="2"/>
      <c r="EF7044" s="2">
        <v>7042</v>
      </c>
      <c r="EG7044" s="2">
        <v>2702</v>
      </c>
      <c r="EH7044" s="2">
        <v>694</v>
      </c>
      <c r="EI7044" s="2">
        <v>694</v>
      </c>
      <c r="EJ7044" s="2">
        <v>7735</v>
      </c>
      <c r="EK7044" s="2">
        <v>8898</v>
      </c>
      <c r="EL7044" s="2" t="s">
        <v>40953</v>
      </c>
      <c r="EM7044" s="2" t="s">
        <v>40954</v>
      </c>
      <c r="EN7044" s="2">
        <v>48183</v>
      </c>
      <c r="EO7044" s="2">
        <v>38011</v>
      </c>
      <c r="EP7044" s="2" t="s">
        <v>172</v>
      </c>
      <c r="EQ7044" s="2">
        <v>20555</v>
      </c>
      <c r="ER7044" s="2">
        <v>48183</v>
      </c>
      <c r="ES7044" s="2">
        <v>38011</v>
      </c>
      <c r="ET7044" s="2" t="s">
        <v>172</v>
      </c>
      <c r="EU7044" s="2">
        <v>20555</v>
      </c>
      <c r="EV7044" s="2">
        <v>48183</v>
      </c>
      <c r="EW7044" s="2">
        <v>38011</v>
      </c>
      <c r="EX7044" s="2" t="s">
        <v>172</v>
      </c>
      <c r="EY7044" s="2">
        <v>20555</v>
      </c>
    </row>
    <row r="7045" spans="1:155" x14ac:dyDescent="0.25">
      <c r="A7045" s="2" t="s">
        <v>40955</v>
      </c>
      <c r="B7045" s="2">
        <v>656</v>
      </c>
      <c r="C7045" s="2" t="s">
        <v>40955</v>
      </c>
      <c r="D7045" s="2" t="s">
        <v>40955</v>
      </c>
      <c r="E7045" s="2" t="s">
        <v>40956</v>
      </c>
      <c r="F7045" s="2" t="s">
        <v>40957</v>
      </c>
      <c r="G7045" s="2" t="s">
        <v>40958</v>
      </c>
      <c r="H7045" s="2">
        <v>0.95041100000000001</v>
      </c>
      <c r="I7045" s="2">
        <v>12.8253</v>
      </c>
      <c r="J7045" s="3">
        <v>6.0075100000000003E-11</v>
      </c>
      <c r="K7045" s="2">
        <v>69.03</v>
      </c>
      <c r="L7045" s="2">
        <v>43.470999999999997</v>
      </c>
      <c r="M7045" s="2">
        <v>69.03</v>
      </c>
      <c r="N7045" s="2">
        <v>0</v>
      </c>
      <c r="O7045" s="2">
        <v>0</v>
      </c>
      <c r="P7045" s="2"/>
      <c r="Q7045" s="2" t="s">
        <v>159</v>
      </c>
      <c r="R7045" s="2">
        <v>0.94199699999999997</v>
      </c>
      <c r="S7045" s="2">
        <v>12.1562</v>
      </c>
      <c r="T7045" s="3">
        <v>6.0075100000000003E-11</v>
      </c>
      <c r="U7045" s="2">
        <v>65.022000000000006</v>
      </c>
      <c r="V7045" s="2"/>
      <c r="W7045" s="2"/>
      <c r="X7045" s="2"/>
      <c r="Y7045" s="2"/>
      <c r="Z7045" s="2">
        <v>0.95041100000000001</v>
      </c>
      <c r="AA7045" s="2">
        <v>12.8253</v>
      </c>
      <c r="AB7045" s="2">
        <v>2.8330500000000003E-4</v>
      </c>
      <c r="AC7045" s="2">
        <v>69.03</v>
      </c>
      <c r="AD7045" s="2"/>
      <c r="AE7045" s="2"/>
      <c r="AF7045" s="2"/>
      <c r="AG7045" s="2"/>
      <c r="AH7045" s="2">
        <v>0.821523</v>
      </c>
      <c r="AI7045" s="2">
        <v>6.6303700000000001</v>
      </c>
      <c r="AJ7045" s="3">
        <v>1.3147600000000001E-10</v>
      </c>
      <c r="AK7045" s="2">
        <v>63.997999999999998</v>
      </c>
      <c r="AL7045" s="2">
        <v>0</v>
      </c>
      <c r="AM7045" s="2">
        <v>0</v>
      </c>
      <c r="AN7045" s="2"/>
      <c r="AO7045" s="2" t="s">
        <v>159</v>
      </c>
      <c r="AP7045" s="2">
        <v>0</v>
      </c>
      <c r="AQ7045" s="2">
        <v>0</v>
      </c>
      <c r="AR7045" s="2"/>
      <c r="AS7045" s="2" t="s">
        <v>159</v>
      </c>
      <c r="AT7045" s="2"/>
      <c r="AU7045" s="2">
        <v>1</v>
      </c>
      <c r="AV7045" s="2" t="s">
        <v>160</v>
      </c>
      <c r="AW7045" s="2" t="s">
        <v>40959</v>
      </c>
      <c r="AX7045" s="2" t="s">
        <v>197</v>
      </c>
      <c r="AY7045" s="2" t="s">
        <v>940</v>
      </c>
      <c r="AZ7045" s="2" t="s">
        <v>40960</v>
      </c>
      <c r="BA7045" s="2" t="s">
        <v>40961</v>
      </c>
      <c r="BB7045" s="2">
        <v>3</v>
      </c>
      <c r="BC7045" s="2">
        <v>2</v>
      </c>
      <c r="BD7045" s="2">
        <v>-0.15024000000000001</v>
      </c>
      <c r="BE7045" s="2" t="s">
        <v>166</v>
      </c>
      <c r="BF7045" s="2" t="s">
        <v>167</v>
      </c>
      <c r="BG7045" s="2" t="s">
        <v>166</v>
      </c>
      <c r="BH7045" s="2" t="s">
        <v>167</v>
      </c>
      <c r="BI7045" s="2" t="s">
        <v>166</v>
      </c>
      <c r="BJ7045" s="2" t="s">
        <v>167</v>
      </c>
      <c r="BK7045" s="2" t="s">
        <v>166</v>
      </c>
      <c r="BL7045" s="2" t="s">
        <v>166</v>
      </c>
      <c r="BM7045" s="2">
        <v>15083000</v>
      </c>
      <c r="BN7045" s="2">
        <v>15083000</v>
      </c>
      <c r="BO7045" s="2">
        <v>0</v>
      </c>
      <c r="BP7045" s="2">
        <v>0</v>
      </c>
      <c r="BQ7045" s="2" t="s">
        <v>159</v>
      </c>
      <c r="BR7045" s="2">
        <v>189060</v>
      </c>
      <c r="BS7045" s="2">
        <v>1640700</v>
      </c>
      <c r="BT7045" s="2">
        <v>0</v>
      </c>
      <c r="BU7045" s="2">
        <v>2507500</v>
      </c>
      <c r="BV7045" s="2">
        <v>0</v>
      </c>
      <c r="BW7045" s="2">
        <v>0</v>
      </c>
      <c r="BX7045" s="2">
        <v>0</v>
      </c>
      <c r="BY7045" s="2">
        <v>419220</v>
      </c>
      <c r="BZ7045" s="2" t="s">
        <v>159</v>
      </c>
      <c r="CA7045" s="2" t="s">
        <v>159</v>
      </c>
      <c r="CB7045" s="2" t="s">
        <v>159</v>
      </c>
      <c r="CC7045" s="2" t="s">
        <v>159</v>
      </c>
      <c r="CD7045" s="2" t="s">
        <v>159</v>
      </c>
      <c r="CE7045" s="2" t="s">
        <v>159</v>
      </c>
      <c r="CF7045" s="2" t="s">
        <v>159</v>
      </c>
      <c r="CG7045" s="2" t="s">
        <v>159</v>
      </c>
      <c r="CH7045" s="2">
        <v>189060</v>
      </c>
      <c r="CI7045" s="2">
        <v>0</v>
      </c>
      <c r="CJ7045" s="2">
        <v>0</v>
      </c>
      <c r="CK7045" s="2">
        <v>1640700</v>
      </c>
      <c r="CL7045" s="2">
        <v>0</v>
      </c>
      <c r="CM7045" s="2">
        <v>0</v>
      </c>
      <c r="CN7045" s="2">
        <v>0</v>
      </c>
      <c r="CO7045" s="2">
        <v>0</v>
      </c>
      <c r="CP7045" s="2">
        <v>0</v>
      </c>
      <c r="CQ7045" s="2">
        <v>2507500</v>
      </c>
      <c r="CR7045" s="2">
        <v>0</v>
      </c>
      <c r="CS7045" s="2">
        <v>0</v>
      </c>
      <c r="CT7045" s="2">
        <v>0</v>
      </c>
      <c r="CU7045" s="2">
        <v>0</v>
      </c>
      <c r="CV7045" s="2">
        <v>0</v>
      </c>
      <c r="CW7045" s="2">
        <v>0</v>
      </c>
      <c r="CX7045" s="2">
        <v>0</v>
      </c>
      <c r="CY7045" s="2">
        <v>0</v>
      </c>
      <c r="CZ7045" s="2">
        <v>0</v>
      </c>
      <c r="DA7045" s="2">
        <v>0</v>
      </c>
      <c r="DB7045" s="2">
        <v>0</v>
      </c>
      <c r="DC7045" s="2">
        <v>419220</v>
      </c>
      <c r="DD7045" s="2">
        <v>0</v>
      </c>
      <c r="DE7045" s="2">
        <v>0</v>
      </c>
      <c r="DF7045" s="2"/>
      <c r="DG7045" s="2"/>
      <c r="DH7045" s="2"/>
      <c r="DI7045" s="2"/>
      <c r="DJ7045" s="2"/>
      <c r="DK7045" s="2"/>
      <c r="DL7045" s="2"/>
      <c r="DM7045" s="2"/>
      <c r="DN7045" s="2"/>
      <c r="DO7045" s="2"/>
      <c r="DP7045" s="2"/>
      <c r="DQ7045" s="2"/>
      <c r="DR7045" s="2"/>
      <c r="DS7045" s="2"/>
      <c r="DT7045" s="2"/>
      <c r="DU7045" s="2"/>
      <c r="DV7045" s="2"/>
      <c r="DW7045" s="2"/>
      <c r="DX7045" s="2"/>
      <c r="DY7045" s="2"/>
      <c r="DZ7045" s="2"/>
      <c r="EA7045" s="2"/>
      <c r="EB7045" s="2"/>
      <c r="EC7045" s="2"/>
      <c r="ED7045" s="2"/>
      <c r="EE7045" s="2"/>
      <c r="EF7045" s="2">
        <v>7043</v>
      </c>
      <c r="EG7045" s="2">
        <v>2703</v>
      </c>
      <c r="EH7045" s="2">
        <v>656</v>
      </c>
      <c r="EI7045" s="2">
        <v>656</v>
      </c>
      <c r="EJ7045" s="2" t="s">
        <v>40962</v>
      </c>
      <c r="EK7045" s="2" t="s">
        <v>40963</v>
      </c>
      <c r="EL7045" s="2" t="s">
        <v>40964</v>
      </c>
      <c r="EM7045" s="2" t="s">
        <v>40965</v>
      </c>
      <c r="EN7045" s="2">
        <v>54016</v>
      </c>
      <c r="EO7045" s="2">
        <v>42511</v>
      </c>
      <c r="EP7045" s="2" t="s">
        <v>190</v>
      </c>
      <c r="EQ7045" s="2">
        <v>8710</v>
      </c>
      <c r="ER7045" s="2">
        <v>54016</v>
      </c>
      <c r="ES7045" s="2">
        <v>42511</v>
      </c>
      <c r="ET7045" s="2" t="s">
        <v>190</v>
      </c>
      <c r="EU7045" s="2">
        <v>8710</v>
      </c>
      <c r="EV7045" s="2">
        <v>11257</v>
      </c>
      <c r="EW7045" s="2">
        <v>8581</v>
      </c>
      <c r="EX7045" s="2" t="s">
        <v>285</v>
      </c>
      <c r="EY7045" s="2">
        <v>5388</v>
      </c>
    </row>
    <row r="7046" spans="1:155" x14ac:dyDescent="0.25">
      <c r="A7046" s="2" t="s">
        <v>40955</v>
      </c>
      <c r="B7046" s="2">
        <v>1266</v>
      </c>
      <c r="C7046" s="2" t="s">
        <v>40955</v>
      </c>
      <c r="D7046" s="2" t="s">
        <v>40955</v>
      </c>
      <c r="E7046" s="2" t="s">
        <v>40956</v>
      </c>
      <c r="F7046" s="2" t="s">
        <v>40957</v>
      </c>
      <c r="G7046" s="2" t="s">
        <v>40958</v>
      </c>
      <c r="H7046" s="2">
        <v>0.98324199999999995</v>
      </c>
      <c r="I7046" s="2">
        <v>17.6843</v>
      </c>
      <c r="J7046" s="2">
        <v>1.869E-3</v>
      </c>
      <c r="K7046" s="2">
        <v>76.927000000000007</v>
      </c>
      <c r="L7046" s="2">
        <v>66.378</v>
      </c>
      <c r="M7046" s="2">
        <v>44.377000000000002</v>
      </c>
      <c r="N7046" s="2">
        <v>0</v>
      </c>
      <c r="O7046" s="2">
        <v>0</v>
      </c>
      <c r="P7046" s="2"/>
      <c r="Q7046" s="2" t="s">
        <v>159</v>
      </c>
      <c r="R7046" s="2">
        <v>0.98324199999999995</v>
      </c>
      <c r="S7046" s="2">
        <v>17.6843</v>
      </c>
      <c r="T7046" s="2">
        <v>4.3574800000000004E-3</v>
      </c>
      <c r="U7046" s="2">
        <v>45.652999999999999</v>
      </c>
      <c r="V7046" s="2">
        <v>0</v>
      </c>
      <c r="W7046" s="2">
        <v>0</v>
      </c>
      <c r="X7046" s="2"/>
      <c r="Y7046" s="2" t="s">
        <v>159</v>
      </c>
      <c r="Z7046" s="2">
        <v>0.96913300000000002</v>
      </c>
      <c r="AA7046" s="2">
        <v>14.9689</v>
      </c>
      <c r="AB7046" s="2">
        <v>1.869E-3</v>
      </c>
      <c r="AC7046" s="2">
        <v>76.927000000000007</v>
      </c>
      <c r="AD7046" s="2"/>
      <c r="AE7046" s="2"/>
      <c r="AF7046" s="2"/>
      <c r="AG7046" s="2"/>
      <c r="AH7046" s="2">
        <v>0</v>
      </c>
      <c r="AI7046" s="2">
        <v>0</v>
      </c>
      <c r="AJ7046" s="2"/>
      <c r="AK7046" s="2" t="s">
        <v>159</v>
      </c>
      <c r="AL7046" s="2">
        <v>0</v>
      </c>
      <c r="AM7046" s="2">
        <v>0</v>
      </c>
      <c r="AN7046" s="2"/>
      <c r="AO7046" s="2" t="s">
        <v>159</v>
      </c>
      <c r="AP7046" s="2">
        <v>0.96826500000000004</v>
      </c>
      <c r="AQ7046" s="2">
        <v>14.8446</v>
      </c>
      <c r="AR7046" s="2">
        <v>1.11675E-2</v>
      </c>
      <c r="AS7046" s="2">
        <v>47.844000000000001</v>
      </c>
      <c r="AT7046" s="2"/>
      <c r="AU7046" s="2">
        <v>1</v>
      </c>
      <c r="AV7046" s="2" t="s">
        <v>160</v>
      </c>
      <c r="AW7046" s="2" t="s">
        <v>40966</v>
      </c>
      <c r="AX7046" s="2" t="s">
        <v>1116</v>
      </c>
      <c r="AY7046" s="2" t="s">
        <v>361</v>
      </c>
      <c r="AZ7046" s="2" t="s">
        <v>40967</v>
      </c>
      <c r="BA7046" s="2" t="s">
        <v>40968</v>
      </c>
      <c r="BB7046" s="2">
        <v>5</v>
      </c>
      <c r="BC7046" s="2">
        <v>3</v>
      </c>
      <c r="BD7046" s="2">
        <v>0.14122000000000001</v>
      </c>
      <c r="BE7046" s="2" t="s">
        <v>166</v>
      </c>
      <c r="BF7046" s="2" t="s">
        <v>167</v>
      </c>
      <c r="BG7046" s="2" t="s">
        <v>166</v>
      </c>
      <c r="BH7046" s="2" t="s">
        <v>167</v>
      </c>
      <c r="BI7046" s="2" t="s">
        <v>166</v>
      </c>
      <c r="BJ7046" s="2" t="s">
        <v>166</v>
      </c>
      <c r="BK7046" s="2" t="s">
        <v>166</v>
      </c>
      <c r="BL7046" s="2" t="s">
        <v>167</v>
      </c>
      <c r="BM7046" s="2">
        <v>25653000</v>
      </c>
      <c r="BN7046" s="2">
        <v>25653000</v>
      </c>
      <c r="BO7046" s="2">
        <v>0</v>
      </c>
      <c r="BP7046" s="2">
        <v>0</v>
      </c>
      <c r="BQ7046" s="2" t="s">
        <v>159</v>
      </c>
      <c r="BR7046" s="2">
        <v>139020</v>
      </c>
      <c r="BS7046" s="2">
        <v>2778700</v>
      </c>
      <c r="BT7046" s="2">
        <v>182130</v>
      </c>
      <c r="BU7046" s="2">
        <v>0</v>
      </c>
      <c r="BV7046" s="2">
        <v>0</v>
      </c>
      <c r="BW7046" s="2">
        <v>1775100</v>
      </c>
      <c r="BX7046" s="2">
        <v>124060</v>
      </c>
      <c r="BY7046" s="2">
        <v>0</v>
      </c>
      <c r="BZ7046" s="2" t="s">
        <v>159</v>
      </c>
      <c r="CA7046" s="2" t="s">
        <v>159</v>
      </c>
      <c r="CB7046" s="2" t="s">
        <v>159</v>
      </c>
      <c r="CC7046" s="2" t="s">
        <v>159</v>
      </c>
      <c r="CD7046" s="2" t="s">
        <v>159</v>
      </c>
      <c r="CE7046" s="2" t="s">
        <v>159</v>
      </c>
      <c r="CF7046" s="2" t="s">
        <v>159</v>
      </c>
      <c r="CG7046" s="2" t="s">
        <v>159</v>
      </c>
      <c r="CH7046" s="2">
        <v>139020</v>
      </c>
      <c r="CI7046" s="2">
        <v>0</v>
      </c>
      <c r="CJ7046" s="2">
        <v>0</v>
      </c>
      <c r="CK7046" s="2">
        <v>2778700</v>
      </c>
      <c r="CL7046" s="2">
        <v>0</v>
      </c>
      <c r="CM7046" s="2">
        <v>0</v>
      </c>
      <c r="CN7046" s="2">
        <v>182130</v>
      </c>
      <c r="CO7046" s="2">
        <v>0</v>
      </c>
      <c r="CP7046" s="2">
        <v>0</v>
      </c>
      <c r="CQ7046" s="2">
        <v>0</v>
      </c>
      <c r="CR7046" s="2">
        <v>0</v>
      </c>
      <c r="CS7046" s="2">
        <v>0</v>
      </c>
      <c r="CT7046" s="2">
        <v>0</v>
      </c>
      <c r="CU7046" s="2">
        <v>0</v>
      </c>
      <c r="CV7046" s="2">
        <v>0</v>
      </c>
      <c r="CW7046" s="2">
        <v>1775100</v>
      </c>
      <c r="CX7046" s="2">
        <v>0</v>
      </c>
      <c r="CY7046" s="2">
        <v>0</v>
      </c>
      <c r="CZ7046" s="2">
        <v>124060</v>
      </c>
      <c r="DA7046" s="2">
        <v>0</v>
      </c>
      <c r="DB7046" s="2">
        <v>0</v>
      </c>
      <c r="DC7046" s="2">
        <v>0</v>
      </c>
      <c r="DD7046" s="2">
        <v>0</v>
      </c>
      <c r="DE7046" s="2">
        <v>0</v>
      </c>
      <c r="DF7046" s="2"/>
      <c r="DG7046" s="2"/>
      <c r="DH7046" s="2"/>
      <c r="DI7046" s="2"/>
      <c r="DJ7046" s="2"/>
      <c r="DK7046" s="2"/>
      <c r="DL7046" s="2"/>
      <c r="DM7046" s="2"/>
      <c r="DN7046" s="2"/>
      <c r="DO7046" s="2"/>
      <c r="DP7046" s="2"/>
      <c r="DQ7046" s="2"/>
      <c r="DR7046" s="2"/>
      <c r="DS7046" s="2"/>
      <c r="DT7046" s="2"/>
      <c r="DU7046" s="2"/>
      <c r="DV7046" s="2"/>
      <c r="DW7046" s="2"/>
      <c r="DX7046" s="2"/>
      <c r="DY7046" s="2"/>
      <c r="DZ7046" s="2"/>
      <c r="EA7046" s="2"/>
      <c r="EB7046" s="2"/>
      <c r="EC7046" s="2"/>
      <c r="ED7046" s="2"/>
      <c r="EE7046" s="2"/>
      <c r="EF7046" s="2">
        <v>7044</v>
      </c>
      <c r="EG7046" s="2">
        <v>2703</v>
      </c>
      <c r="EH7046" s="2">
        <v>1266</v>
      </c>
      <c r="EI7046" s="2">
        <v>1266</v>
      </c>
      <c r="EJ7046" s="2">
        <v>5268</v>
      </c>
      <c r="EK7046" s="2" t="s">
        <v>40969</v>
      </c>
      <c r="EL7046" s="2" t="s">
        <v>40970</v>
      </c>
      <c r="EM7046" s="2" t="s">
        <v>40971</v>
      </c>
      <c r="EN7046" s="2">
        <v>32231</v>
      </c>
      <c r="EO7046" s="2">
        <v>24790</v>
      </c>
      <c r="EP7046" s="2" t="s">
        <v>285</v>
      </c>
      <c r="EQ7046" s="2">
        <v>2387</v>
      </c>
      <c r="ER7046" s="2">
        <v>32242</v>
      </c>
      <c r="ES7046" s="2">
        <v>24794</v>
      </c>
      <c r="ET7046" s="2" t="s">
        <v>190</v>
      </c>
      <c r="EU7046" s="2">
        <v>9145</v>
      </c>
      <c r="EV7046" s="2">
        <v>32242</v>
      </c>
      <c r="EW7046" s="2">
        <v>24794</v>
      </c>
      <c r="EX7046" s="2" t="s">
        <v>190</v>
      </c>
      <c r="EY7046" s="2">
        <v>9145</v>
      </c>
    </row>
    <row r="7047" spans="1:155" x14ac:dyDescent="0.25">
      <c r="A7047" s="2" t="s">
        <v>40955</v>
      </c>
      <c r="B7047" s="2">
        <v>679</v>
      </c>
      <c r="C7047" s="2" t="s">
        <v>40955</v>
      </c>
      <c r="D7047" s="2" t="s">
        <v>40955</v>
      </c>
      <c r="E7047" s="2" t="s">
        <v>40956</v>
      </c>
      <c r="F7047" s="2" t="s">
        <v>40957</v>
      </c>
      <c r="G7047" s="2" t="s">
        <v>40958</v>
      </c>
      <c r="H7047" s="2">
        <v>0.89652799999999999</v>
      </c>
      <c r="I7047" s="2">
        <v>10.1625</v>
      </c>
      <c r="J7047" s="3">
        <v>3.33711E-27</v>
      </c>
      <c r="K7047" s="2">
        <v>73.435000000000002</v>
      </c>
      <c r="L7047" s="2">
        <v>70.099999999999994</v>
      </c>
      <c r="M7047" s="2">
        <v>73.435000000000002</v>
      </c>
      <c r="N7047" s="2">
        <v>0</v>
      </c>
      <c r="O7047" s="2">
        <v>0</v>
      </c>
      <c r="P7047" s="2"/>
      <c r="Q7047" s="2" t="s">
        <v>159</v>
      </c>
      <c r="R7047" s="2">
        <v>0.89652799999999999</v>
      </c>
      <c r="S7047" s="2">
        <v>10.1625</v>
      </c>
      <c r="T7047" s="3">
        <v>3.33711E-27</v>
      </c>
      <c r="U7047" s="2">
        <v>73.435000000000002</v>
      </c>
      <c r="V7047" s="2"/>
      <c r="W7047" s="2"/>
      <c r="X7047" s="2"/>
      <c r="Y7047" s="2"/>
      <c r="Z7047" s="2">
        <v>0.860487</v>
      </c>
      <c r="AA7047" s="2">
        <v>10.9198</v>
      </c>
      <c r="AB7047" s="3">
        <v>1.10905E-22</v>
      </c>
      <c r="AC7047" s="2">
        <v>68.656999999999996</v>
      </c>
      <c r="AD7047" s="2"/>
      <c r="AE7047" s="2"/>
      <c r="AF7047" s="2"/>
      <c r="AG7047" s="2"/>
      <c r="AH7047" s="2"/>
      <c r="AI7047" s="2"/>
      <c r="AJ7047" s="2"/>
      <c r="AK7047" s="2"/>
      <c r="AL7047" s="2"/>
      <c r="AM7047" s="2"/>
      <c r="AN7047" s="2"/>
      <c r="AO7047" s="2"/>
      <c r="AP7047" s="2"/>
      <c r="AQ7047" s="2"/>
      <c r="AR7047" s="2"/>
      <c r="AS7047" s="2"/>
      <c r="AT7047" s="2"/>
      <c r="AU7047" s="2">
        <v>1</v>
      </c>
      <c r="AV7047" s="2" t="s">
        <v>160</v>
      </c>
      <c r="AW7047" s="2" t="s">
        <v>40972</v>
      </c>
      <c r="AX7047" s="2" t="s">
        <v>197</v>
      </c>
      <c r="AY7047" s="2" t="s">
        <v>4908</v>
      </c>
      <c r="AZ7047" s="2" t="s">
        <v>40973</v>
      </c>
      <c r="BA7047" s="2" t="s">
        <v>40974</v>
      </c>
      <c r="BB7047" s="2">
        <v>9</v>
      </c>
      <c r="BC7047" s="2">
        <v>3</v>
      </c>
      <c r="BD7047" s="2">
        <v>0.90961000000000003</v>
      </c>
      <c r="BE7047" s="2" t="s">
        <v>166</v>
      </c>
      <c r="BF7047" s="2" t="s">
        <v>167</v>
      </c>
      <c r="BG7047" s="2" t="s">
        <v>166</v>
      </c>
      <c r="BH7047" s="2" t="s">
        <v>167</v>
      </c>
      <c r="BI7047" s="2" t="s">
        <v>166</v>
      </c>
      <c r="BJ7047" s="2" t="s">
        <v>166</v>
      </c>
      <c r="BK7047" s="2" t="s">
        <v>166</v>
      </c>
      <c r="BL7047" s="2" t="s">
        <v>166</v>
      </c>
      <c r="BM7047" s="2">
        <v>10282000</v>
      </c>
      <c r="BN7047" s="2">
        <v>10282000</v>
      </c>
      <c r="BO7047" s="2">
        <v>0</v>
      </c>
      <c r="BP7047" s="2">
        <v>0</v>
      </c>
      <c r="BQ7047" s="2" t="s">
        <v>159</v>
      </c>
      <c r="BR7047" s="2">
        <v>530170</v>
      </c>
      <c r="BS7047" s="2">
        <v>5176700</v>
      </c>
      <c r="BT7047" s="2">
        <v>0</v>
      </c>
      <c r="BU7047" s="2">
        <v>4574700</v>
      </c>
      <c r="BV7047" s="2">
        <v>0</v>
      </c>
      <c r="BW7047" s="2">
        <v>0</v>
      </c>
      <c r="BX7047" s="2">
        <v>0</v>
      </c>
      <c r="BY7047" s="2">
        <v>0</v>
      </c>
      <c r="BZ7047" s="2" t="s">
        <v>159</v>
      </c>
      <c r="CA7047" s="2" t="s">
        <v>159</v>
      </c>
      <c r="CB7047" s="2" t="s">
        <v>159</v>
      </c>
      <c r="CC7047" s="2" t="s">
        <v>159</v>
      </c>
      <c r="CD7047" s="2" t="s">
        <v>159</v>
      </c>
      <c r="CE7047" s="2" t="s">
        <v>159</v>
      </c>
      <c r="CF7047" s="2" t="s">
        <v>159</v>
      </c>
      <c r="CG7047" s="2" t="s">
        <v>159</v>
      </c>
      <c r="CH7047" s="2">
        <v>530170</v>
      </c>
      <c r="CI7047" s="2">
        <v>0</v>
      </c>
      <c r="CJ7047" s="2">
        <v>0</v>
      </c>
      <c r="CK7047" s="2">
        <v>5176700</v>
      </c>
      <c r="CL7047" s="2">
        <v>0</v>
      </c>
      <c r="CM7047" s="2">
        <v>0</v>
      </c>
      <c r="CN7047" s="2">
        <v>0</v>
      </c>
      <c r="CO7047" s="2">
        <v>0</v>
      </c>
      <c r="CP7047" s="2">
        <v>0</v>
      </c>
      <c r="CQ7047" s="2">
        <v>4574700</v>
      </c>
      <c r="CR7047" s="2">
        <v>0</v>
      </c>
      <c r="CS7047" s="2">
        <v>0</v>
      </c>
      <c r="CT7047" s="2">
        <v>0</v>
      </c>
      <c r="CU7047" s="2">
        <v>0</v>
      </c>
      <c r="CV7047" s="2">
        <v>0</v>
      </c>
      <c r="CW7047" s="2">
        <v>0</v>
      </c>
      <c r="CX7047" s="2">
        <v>0</v>
      </c>
      <c r="CY7047" s="2">
        <v>0</v>
      </c>
      <c r="CZ7047" s="2">
        <v>0</v>
      </c>
      <c r="DA7047" s="2">
        <v>0</v>
      </c>
      <c r="DB7047" s="2">
        <v>0</v>
      </c>
      <c r="DC7047" s="2">
        <v>0</v>
      </c>
      <c r="DD7047" s="2">
        <v>0</v>
      </c>
      <c r="DE7047" s="2">
        <v>0</v>
      </c>
      <c r="DF7047" s="2"/>
      <c r="DG7047" s="2"/>
      <c r="DH7047" s="2"/>
      <c r="DI7047" s="2"/>
      <c r="DJ7047" s="2"/>
      <c r="DK7047" s="2"/>
      <c r="DL7047" s="2"/>
      <c r="DM7047" s="2"/>
      <c r="DN7047" s="2"/>
      <c r="DO7047" s="2"/>
      <c r="DP7047" s="2"/>
      <c r="DQ7047" s="2"/>
      <c r="DR7047" s="2"/>
      <c r="DS7047" s="2"/>
      <c r="DT7047" s="2"/>
      <c r="DU7047" s="2"/>
      <c r="DV7047" s="2"/>
      <c r="DW7047" s="2"/>
      <c r="DX7047" s="2"/>
      <c r="DY7047" s="2"/>
      <c r="DZ7047" s="2"/>
      <c r="EA7047" s="2"/>
      <c r="EB7047" s="2"/>
      <c r="EC7047" s="2"/>
      <c r="ED7047" s="2"/>
      <c r="EE7047" s="2"/>
      <c r="EF7047" s="2">
        <v>7045</v>
      </c>
      <c r="EG7047" s="2">
        <v>2703</v>
      </c>
      <c r="EH7047" s="2">
        <v>679</v>
      </c>
      <c r="EI7047" s="2">
        <v>679</v>
      </c>
      <c r="EJ7047" s="2">
        <v>8304</v>
      </c>
      <c r="EK7047" s="2">
        <v>9547</v>
      </c>
      <c r="EL7047" s="2" t="s">
        <v>40975</v>
      </c>
      <c r="EM7047" s="2" t="s">
        <v>40976</v>
      </c>
      <c r="EN7047" s="2">
        <v>51997</v>
      </c>
      <c r="EO7047" s="2">
        <v>40987</v>
      </c>
      <c r="EP7047" s="2" t="s">
        <v>285</v>
      </c>
      <c r="EQ7047" s="2">
        <v>19061</v>
      </c>
      <c r="ER7047" s="2">
        <v>51997</v>
      </c>
      <c r="ES7047" s="2">
        <v>40987</v>
      </c>
      <c r="ET7047" s="2" t="s">
        <v>285</v>
      </c>
      <c r="EU7047" s="2">
        <v>19061</v>
      </c>
      <c r="EV7047" s="2">
        <v>51997</v>
      </c>
      <c r="EW7047" s="2">
        <v>40987</v>
      </c>
      <c r="EX7047" s="2" t="s">
        <v>285</v>
      </c>
      <c r="EY7047" s="2">
        <v>19061</v>
      </c>
    </row>
    <row r="7048" spans="1:155" x14ac:dyDescent="0.25">
      <c r="A7048" s="2" t="s">
        <v>40955</v>
      </c>
      <c r="B7048" s="2">
        <v>600</v>
      </c>
      <c r="C7048" s="2" t="s">
        <v>40955</v>
      </c>
      <c r="D7048" s="2" t="s">
        <v>40955</v>
      </c>
      <c r="E7048" s="2" t="s">
        <v>40956</v>
      </c>
      <c r="F7048" s="2" t="s">
        <v>40957</v>
      </c>
      <c r="G7048" s="2" t="s">
        <v>40958</v>
      </c>
      <c r="H7048" s="2">
        <v>0.5</v>
      </c>
      <c r="I7048" s="2">
        <v>0</v>
      </c>
      <c r="J7048" s="2">
        <v>6.4165999999999997E-3</v>
      </c>
      <c r="K7048" s="2">
        <v>61.161000000000001</v>
      </c>
      <c r="L7048" s="2">
        <v>43.930999999999997</v>
      </c>
      <c r="M7048" s="2">
        <v>52.579000000000001</v>
      </c>
      <c r="N7048" s="2">
        <v>0</v>
      </c>
      <c r="O7048" s="2">
        <v>0</v>
      </c>
      <c r="P7048" s="2"/>
      <c r="Q7048" s="2" t="s">
        <v>159</v>
      </c>
      <c r="R7048" s="2">
        <v>0.5</v>
      </c>
      <c r="S7048" s="2">
        <v>0</v>
      </c>
      <c r="T7048" s="2">
        <v>6.4165999999999997E-3</v>
      </c>
      <c r="U7048" s="2">
        <v>61.161000000000001</v>
      </c>
      <c r="V7048" s="2">
        <v>0</v>
      </c>
      <c r="W7048" s="2">
        <v>0</v>
      </c>
      <c r="X7048" s="2"/>
      <c r="Y7048" s="2" t="s">
        <v>159</v>
      </c>
      <c r="Z7048" s="2">
        <v>0.5</v>
      </c>
      <c r="AA7048" s="2">
        <v>0</v>
      </c>
      <c r="AB7048" s="2">
        <v>2.0869200000000001E-2</v>
      </c>
      <c r="AC7048" s="2">
        <v>43.77</v>
      </c>
      <c r="AD7048" s="2"/>
      <c r="AE7048" s="2"/>
      <c r="AF7048" s="2"/>
      <c r="AG7048" s="2"/>
      <c r="AH7048" s="2">
        <v>0.5</v>
      </c>
      <c r="AI7048" s="2">
        <v>0</v>
      </c>
      <c r="AJ7048" s="2">
        <v>3.2193899999999998E-2</v>
      </c>
      <c r="AK7048" s="2">
        <v>52.49</v>
      </c>
      <c r="AL7048" s="2">
        <v>0</v>
      </c>
      <c r="AM7048" s="2">
        <v>0</v>
      </c>
      <c r="AN7048" s="2"/>
      <c r="AO7048" s="2" t="s">
        <v>159</v>
      </c>
      <c r="AP7048" s="2">
        <v>0.5</v>
      </c>
      <c r="AQ7048" s="2">
        <v>0</v>
      </c>
      <c r="AR7048" s="2">
        <v>8.4005499999999997E-3</v>
      </c>
      <c r="AS7048" s="2">
        <v>52.579000000000001</v>
      </c>
      <c r="AT7048" s="2"/>
      <c r="AU7048" s="2">
        <v>1</v>
      </c>
      <c r="AV7048" s="2" t="s">
        <v>160</v>
      </c>
      <c r="AW7048" s="2" t="s">
        <v>40977</v>
      </c>
      <c r="AX7048" s="2" t="s">
        <v>243</v>
      </c>
      <c r="AY7048" s="2" t="s">
        <v>244</v>
      </c>
      <c r="AZ7048" s="2" t="s">
        <v>40978</v>
      </c>
      <c r="BA7048" s="2" t="s">
        <v>40979</v>
      </c>
      <c r="BB7048" s="2">
        <v>2</v>
      </c>
      <c r="BC7048" s="2">
        <v>2</v>
      </c>
      <c r="BD7048" s="2">
        <v>0.24116000000000001</v>
      </c>
      <c r="BE7048" s="2" t="s">
        <v>166</v>
      </c>
      <c r="BF7048" s="2" t="s">
        <v>167</v>
      </c>
      <c r="BG7048" s="2" t="s">
        <v>166</v>
      </c>
      <c r="BH7048" s="2" t="s">
        <v>167</v>
      </c>
      <c r="BI7048" s="2" t="s">
        <v>166</v>
      </c>
      <c r="BJ7048" s="2" t="s">
        <v>167</v>
      </c>
      <c r="BK7048" s="2" t="s">
        <v>166</v>
      </c>
      <c r="BL7048" s="2" t="s">
        <v>167</v>
      </c>
      <c r="BM7048" s="2">
        <v>12579000</v>
      </c>
      <c r="BN7048" s="2">
        <v>12579000</v>
      </c>
      <c r="BO7048" s="2">
        <v>0</v>
      </c>
      <c r="BP7048" s="2">
        <v>0</v>
      </c>
      <c r="BQ7048" s="2" t="s">
        <v>159</v>
      </c>
      <c r="BR7048" s="2">
        <v>758090</v>
      </c>
      <c r="BS7048" s="2">
        <v>3272700</v>
      </c>
      <c r="BT7048" s="2">
        <v>154390</v>
      </c>
      <c r="BU7048" s="2">
        <v>5494600</v>
      </c>
      <c r="BV7048" s="2">
        <v>0</v>
      </c>
      <c r="BW7048" s="2">
        <v>0</v>
      </c>
      <c r="BX7048" s="2">
        <v>367900</v>
      </c>
      <c r="BY7048" s="2">
        <v>2531100</v>
      </c>
      <c r="BZ7048" s="2" t="s">
        <v>159</v>
      </c>
      <c r="CA7048" s="2" t="s">
        <v>159</v>
      </c>
      <c r="CB7048" s="2" t="s">
        <v>159</v>
      </c>
      <c r="CC7048" s="2" t="s">
        <v>159</v>
      </c>
      <c r="CD7048" s="2" t="s">
        <v>159</v>
      </c>
      <c r="CE7048" s="2" t="s">
        <v>159</v>
      </c>
      <c r="CF7048" s="2" t="s">
        <v>159</v>
      </c>
      <c r="CG7048" s="2" t="s">
        <v>159</v>
      </c>
      <c r="CH7048" s="2">
        <v>758090</v>
      </c>
      <c r="CI7048" s="2">
        <v>0</v>
      </c>
      <c r="CJ7048" s="2">
        <v>0</v>
      </c>
      <c r="CK7048" s="2">
        <v>3272700</v>
      </c>
      <c r="CL7048" s="2">
        <v>0</v>
      </c>
      <c r="CM7048" s="2">
        <v>0</v>
      </c>
      <c r="CN7048" s="2">
        <v>154390</v>
      </c>
      <c r="CO7048" s="2">
        <v>0</v>
      </c>
      <c r="CP7048" s="2">
        <v>0</v>
      </c>
      <c r="CQ7048" s="2">
        <v>5494600</v>
      </c>
      <c r="CR7048" s="2">
        <v>0</v>
      </c>
      <c r="CS7048" s="2">
        <v>0</v>
      </c>
      <c r="CT7048" s="2">
        <v>0</v>
      </c>
      <c r="CU7048" s="2">
        <v>0</v>
      </c>
      <c r="CV7048" s="2">
        <v>0</v>
      </c>
      <c r="CW7048" s="2">
        <v>0</v>
      </c>
      <c r="CX7048" s="2">
        <v>0</v>
      </c>
      <c r="CY7048" s="2">
        <v>0</v>
      </c>
      <c r="CZ7048" s="2">
        <v>367900</v>
      </c>
      <c r="DA7048" s="2">
        <v>0</v>
      </c>
      <c r="DB7048" s="2">
        <v>0</v>
      </c>
      <c r="DC7048" s="2">
        <v>2531100</v>
      </c>
      <c r="DD7048" s="2">
        <v>0</v>
      </c>
      <c r="DE7048" s="2">
        <v>0</v>
      </c>
      <c r="DF7048" s="2"/>
      <c r="DG7048" s="2"/>
      <c r="DH7048" s="2"/>
      <c r="DI7048" s="2"/>
      <c r="DJ7048" s="2"/>
      <c r="DK7048" s="2"/>
      <c r="DL7048" s="2"/>
      <c r="DM7048" s="2"/>
      <c r="DN7048" s="2"/>
      <c r="DO7048" s="2"/>
      <c r="DP7048" s="2"/>
      <c r="DQ7048" s="2"/>
      <c r="DR7048" s="2"/>
      <c r="DS7048" s="2"/>
      <c r="DT7048" s="2"/>
      <c r="DU7048" s="2"/>
      <c r="DV7048" s="2"/>
      <c r="DW7048" s="2"/>
      <c r="DX7048" s="2"/>
      <c r="DY7048" s="2"/>
      <c r="DZ7048" s="2"/>
      <c r="EA7048" s="2"/>
      <c r="EB7048" s="2"/>
      <c r="EC7048" s="2"/>
      <c r="ED7048" s="2"/>
      <c r="EE7048" s="2"/>
      <c r="EF7048" s="2">
        <v>7046</v>
      </c>
      <c r="EG7048" s="2">
        <v>2703</v>
      </c>
      <c r="EH7048" s="2">
        <v>600</v>
      </c>
      <c r="EI7048" s="2">
        <v>600</v>
      </c>
      <c r="EJ7048" s="2">
        <v>8385</v>
      </c>
      <c r="EK7048" s="2">
        <v>9638</v>
      </c>
      <c r="EL7048" s="2" t="s">
        <v>40980</v>
      </c>
      <c r="EM7048" s="2" t="s">
        <v>40981</v>
      </c>
      <c r="EN7048" s="2">
        <v>52627</v>
      </c>
      <c r="EO7048" s="2">
        <v>41444</v>
      </c>
      <c r="EP7048" s="2" t="s">
        <v>171</v>
      </c>
      <c r="EQ7048" s="2">
        <v>26027</v>
      </c>
      <c r="ER7048" s="2">
        <v>52624</v>
      </c>
      <c r="ES7048" s="2">
        <v>41441</v>
      </c>
      <c r="ET7048" s="2" t="s">
        <v>285</v>
      </c>
      <c r="EU7048" s="2">
        <v>27532</v>
      </c>
      <c r="EV7048" s="2">
        <v>52624</v>
      </c>
      <c r="EW7048" s="2">
        <v>41441</v>
      </c>
      <c r="EX7048" s="2" t="s">
        <v>285</v>
      </c>
      <c r="EY7048" s="2">
        <v>27532</v>
      </c>
    </row>
    <row r="7049" spans="1:155" x14ac:dyDescent="0.25">
      <c r="A7049" s="2" t="s">
        <v>40982</v>
      </c>
      <c r="B7049" s="2">
        <v>28</v>
      </c>
      <c r="C7049" s="2" t="s">
        <v>40982</v>
      </c>
      <c r="D7049" s="2" t="s">
        <v>40982</v>
      </c>
      <c r="E7049" s="2" t="s">
        <v>40983</v>
      </c>
      <c r="F7049" s="2" t="s">
        <v>40984</v>
      </c>
      <c r="G7049" s="2" t="s">
        <v>40985</v>
      </c>
      <c r="H7049" s="2">
        <v>0.97650599999999999</v>
      </c>
      <c r="I7049" s="2">
        <v>18.0244</v>
      </c>
      <c r="J7049" s="2">
        <v>7.0084800000000001E-3</v>
      </c>
      <c r="K7049" s="2">
        <v>50.353999999999999</v>
      </c>
      <c r="L7049" s="2">
        <v>25.501000000000001</v>
      </c>
      <c r="M7049" s="2">
        <v>50.353999999999999</v>
      </c>
      <c r="N7049" s="2"/>
      <c r="O7049" s="2"/>
      <c r="P7049" s="2"/>
      <c r="Q7049" s="2"/>
      <c r="R7049" s="2">
        <v>0.97650599999999999</v>
      </c>
      <c r="S7049" s="2">
        <v>18.0244</v>
      </c>
      <c r="T7049" s="2">
        <v>7.0084800000000001E-3</v>
      </c>
      <c r="U7049" s="2">
        <v>50.353999999999999</v>
      </c>
      <c r="V7049" s="2"/>
      <c r="W7049" s="2"/>
      <c r="X7049" s="2"/>
      <c r="Y7049" s="2"/>
      <c r="Z7049" s="2">
        <v>0</v>
      </c>
      <c r="AA7049" s="2">
        <v>0</v>
      </c>
      <c r="AB7049" s="2"/>
      <c r="AC7049" s="2" t="s">
        <v>159</v>
      </c>
      <c r="AD7049" s="2"/>
      <c r="AE7049" s="2"/>
      <c r="AF7049" s="2"/>
      <c r="AG7049" s="2"/>
      <c r="AH7049" s="2"/>
      <c r="AI7049" s="2"/>
      <c r="AJ7049" s="2"/>
      <c r="AK7049" s="2"/>
      <c r="AL7049" s="2"/>
      <c r="AM7049" s="2"/>
      <c r="AN7049" s="2"/>
      <c r="AO7049" s="2"/>
      <c r="AP7049" s="2">
        <v>0</v>
      </c>
      <c r="AQ7049" s="2">
        <v>0</v>
      </c>
      <c r="AR7049" s="2"/>
      <c r="AS7049" s="2" t="s">
        <v>159</v>
      </c>
      <c r="AT7049" s="2"/>
      <c r="AU7049" s="2">
        <v>1</v>
      </c>
      <c r="AV7049" s="2" t="s">
        <v>160</v>
      </c>
      <c r="AW7049" s="2" t="s">
        <v>40986</v>
      </c>
      <c r="AX7049" s="2" t="s">
        <v>197</v>
      </c>
      <c r="AY7049" s="2" t="s">
        <v>356</v>
      </c>
      <c r="AZ7049" s="2" t="s">
        <v>40987</v>
      </c>
      <c r="BA7049" s="2" t="s">
        <v>40988</v>
      </c>
      <c r="BB7049" s="2">
        <v>3</v>
      </c>
      <c r="BC7049" s="2">
        <v>2</v>
      </c>
      <c r="BD7049" s="2">
        <v>0.26685999999999999</v>
      </c>
      <c r="BE7049" s="2" t="s">
        <v>166</v>
      </c>
      <c r="BF7049" s="2" t="s">
        <v>167</v>
      </c>
      <c r="BG7049" s="2" t="s">
        <v>166</v>
      </c>
      <c r="BH7049" s="2" t="s">
        <v>166</v>
      </c>
      <c r="BI7049" s="2" t="s">
        <v>166</v>
      </c>
      <c r="BJ7049" s="2" t="s">
        <v>166</v>
      </c>
      <c r="BK7049" s="2" t="s">
        <v>166</v>
      </c>
      <c r="BL7049" s="2" t="s">
        <v>166</v>
      </c>
      <c r="BM7049" s="2">
        <v>3060500</v>
      </c>
      <c r="BN7049" s="2">
        <v>3060500</v>
      </c>
      <c r="BO7049" s="2">
        <v>0</v>
      </c>
      <c r="BP7049" s="2">
        <v>0</v>
      </c>
      <c r="BQ7049" s="2" t="s">
        <v>159</v>
      </c>
      <c r="BR7049" s="2">
        <v>0</v>
      </c>
      <c r="BS7049" s="2">
        <v>1761200</v>
      </c>
      <c r="BT7049" s="2">
        <v>0</v>
      </c>
      <c r="BU7049" s="2">
        <v>1039200</v>
      </c>
      <c r="BV7049" s="2">
        <v>0</v>
      </c>
      <c r="BW7049" s="2">
        <v>0</v>
      </c>
      <c r="BX7049" s="2">
        <v>0</v>
      </c>
      <c r="BY7049" s="2">
        <v>260130</v>
      </c>
      <c r="BZ7049" s="2" t="s">
        <v>159</v>
      </c>
      <c r="CA7049" s="2" t="s">
        <v>159</v>
      </c>
      <c r="CB7049" s="2" t="s">
        <v>159</v>
      </c>
      <c r="CC7049" s="2" t="s">
        <v>159</v>
      </c>
      <c r="CD7049" s="2" t="s">
        <v>159</v>
      </c>
      <c r="CE7049" s="2" t="s">
        <v>159</v>
      </c>
      <c r="CF7049" s="2" t="s">
        <v>159</v>
      </c>
      <c r="CG7049" s="2" t="s">
        <v>159</v>
      </c>
      <c r="CH7049" s="2">
        <v>0</v>
      </c>
      <c r="CI7049" s="2">
        <v>0</v>
      </c>
      <c r="CJ7049" s="2">
        <v>0</v>
      </c>
      <c r="CK7049" s="2">
        <v>1761200</v>
      </c>
      <c r="CL7049" s="2">
        <v>0</v>
      </c>
      <c r="CM7049" s="2">
        <v>0</v>
      </c>
      <c r="CN7049" s="2">
        <v>0</v>
      </c>
      <c r="CO7049" s="2">
        <v>0</v>
      </c>
      <c r="CP7049" s="2">
        <v>0</v>
      </c>
      <c r="CQ7049" s="2">
        <v>1039200</v>
      </c>
      <c r="CR7049" s="2">
        <v>0</v>
      </c>
      <c r="CS7049" s="2">
        <v>0</v>
      </c>
      <c r="CT7049" s="2">
        <v>0</v>
      </c>
      <c r="CU7049" s="2">
        <v>0</v>
      </c>
      <c r="CV7049" s="2">
        <v>0</v>
      </c>
      <c r="CW7049" s="2">
        <v>0</v>
      </c>
      <c r="CX7049" s="2">
        <v>0</v>
      </c>
      <c r="CY7049" s="2">
        <v>0</v>
      </c>
      <c r="CZ7049" s="2">
        <v>0</v>
      </c>
      <c r="DA7049" s="2">
        <v>0</v>
      </c>
      <c r="DB7049" s="2">
        <v>0</v>
      </c>
      <c r="DC7049" s="2">
        <v>260130</v>
      </c>
      <c r="DD7049" s="2">
        <v>0</v>
      </c>
      <c r="DE7049" s="2">
        <v>0</v>
      </c>
      <c r="DF7049" s="2"/>
      <c r="DG7049" s="2"/>
      <c r="DH7049" s="2"/>
      <c r="DI7049" s="2"/>
      <c r="DJ7049" s="2"/>
      <c r="DK7049" s="2"/>
      <c r="DL7049" s="2"/>
      <c r="DM7049" s="2"/>
      <c r="DN7049" s="2"/>
      <c r="DO7049" s="2"/>
      <c r="DP7049" s="2"/>
      <c r="DQ7049" s="2"/>
      <c r="DR7049" s="2"/>
      <c r="DS7049" s="2"/>
      <c r="DT7049" s="2"/>
      <c r="DU7049" s="2"/>
      <c r="DV7049" s="2"/>
      <c r="DW7049" s="2"/>
      <c r="DX7049" s="2"/>
      <c r="DY7049" s="2"/>
      <c r="DZ7049" s="2"/>
      <c r="EA7049" s="2"/>
      <c r="EB7049" s="2"/>
      <c r="EC7049" s="2"/>
      <c r="ED7049" s="2"/>
      <c r="EE7049" s="2"/>
      <c r="EF7049" s="2">
        <v>7047</v>
      </c>
      <c r="EG7049" s="2">
        <v>2704</v>
      </c>
      <c r="EH7049" s="2">
        <v>28</v>
      </c>
      <c r="EI7049" s="2">
        <v>28</v>
      </c>
      <c r="EJ7049" s="2">
        <v>7383</v>
      </c>
      <c r="EK7049" s="2">
        <v>8481</v>
      </c>
      <c r="EL7049" s="2" t="s">
        <v>40989</v>
      </c>
      <c r="EM7049" s="2">
        <v>36053</v>
      </c>
      <c r="EN7049" s="2">
        <v>45712</v>
      </c>
      <c r="EO7049" s="2">
        <v>36053</v>
      </c>
      <c r="EP7049" s="2" t="s">
        <v>285</v>
      </c>
      <c r="EQ7049" s="2">
        <v>11803</v>
      </c>
      <c r="ER7049" s="2">
        <v>45712</v>
      </c>
      <c r="ES7049" s="2">
        <v>36053</v>
      </c>
      <c r="ET7049" s="2" t="s">
        <v>285</v>
      </c>
      <c r="EU7049" s="2">
        <v>11803</v>
      </c>
      <c r="EV7049" s="2">
        <v>45712</v>
      </c>
      <c r="EW7049" s="2">
        <v>36053</v>
      </c>
      <c r="EX7049" s="2" t="s">
        <v>285</v>
      </c>
      <c r="EY7049" s="2">
        <v>11803</v>
      </c>
    </row>
    <row r="7050" spans="1:155" x14ac:dyDescent="0.25">
      <c r="A7050" s="2" t="s">
        <v>40990</v>
      </c>
      <c r="B7050" s="2">
        <v>59</v>
      </c>
      <c r="C7050" s="2" t="s">
        <v>40990</v>
      </c>
      <c r="D7050" s="2" t="s">
        <v>40990</v>
      </c>
      <c r="E7050" s="2" t="s">
        <v>40991</v>
      </c>
      <c r="F7050" s="2" t="s">
        <v>40992</v>
      </c>
      <c r="G7050" s="2" t="s">
        <v>40993</v>
      </c>
      <c r="H7050" s="2">
        <v>0.99993600000000005</v>
      </c>
      <c r="I7050" s="2">
        <v>42.197200000000002</v>
      </c>
      <c r="J7050" s="3">
        <v>1.9121699999999999E-65</v>
      </c>
      <c r="K7050" s="2">
        <v>124.17</v>
      </c>
      <c r="L7050" s="2">
        <v>110.72</v>
      </c>
      <c r="M7050" s="2">
        <v>124.17</v>
      </c>
      <c r="N7050" s="2">
        <v>0</v>
      </c>
      <c r="O7050" s="2">
        <v>0</v>
      </c>
      <c r="P7050" s="2"/>
      <c r="Q7050" s="2" t="s">
        <v>159</v>
      </c>
      <c r="R7050" s="2">
        <v>0.99913099999999999</v>
      </c>
      <c r="S7050" s="2">
        <v>32.241399999999999</v>
      </c>
      <c r="T7050" s="3">
        <v>7.0581600000000001E-46</v>
      </c>
      <c r="U7050" s="2">
        <v>89.978999999999999</v>
      </c>
      <c r="V7050" s="2">
        <v>0</v>
      </c>
      <c r="W7050" s="2">
        <v>0</v>
      </c>
      <c r="X7050" s="2"/>
      <c r="Y7050" s="2" t="s">
        <v>159</v>
      </c>
      <c r="Z7050" s="2">
        <v>0.99993600000000005</v>
      </c>
      <c r="AA7050" s="2">
        <v>42.197200000000002</v>
      </c>
      <c r="AB7050" s="3">
        <v>1.9121699999999999E-65</v>
      </c>
      <c r="AC7050" s="2">
        <v>124.17</v>
      </c>
      <c r="AD7050" s="2">
        <v>0</v>
      </c>
      <c r="AE7050" s="2">
        <v>0</v>
      </c>
      <c r="AF7050" s="2"/>
      <c r="AG7050" s="2" t="s">
        <v>159</v>
      </c>
      <c r="AH7050" s="2">
        <v>0.91934099999999996</v>
      </c>
      <c r="AI7050" s="2">
        <v>11.0794</v>
      </c>
      <c r="AJ7050" s="3">
        <v>1.0668199999999999E-25</v>
      </c>
      <c r="AK7050" s="2">
        <v>71.296999999999997</v>
      </c>
      <c r="AL7050" s="2">
        <v>0</v>
      </c>
      <c r="AM7050" s="2">
        <v>0</v>
      </c>
      <c r="AN7050" s="2"/>
      <c r="AO7050" s="2" t="s">
        <v>159</v>
      </c>
      <c r="AP7050" s="2">
        <v>0.64170099999999997</v>
      </c>
      <c r="AQ7050" s="2">
        <v>3.9775800000000001</v>
      </c>
      <c r="AR7050" s="3">
        <v>4.2169600000000002E-13</v>
      </c>
      <c r="AS7050" s="2">
        <v>54.167000000000002</v>
      </c>
      <c r="AT7050" s="2"/>
      <c r="AU7050" s="2">
        <v>1</v>
      </c>
      <c r="AV7050" s="2" t="s">
        <v>160</v>
      </c>
      <c r="AW7050" s="2" t="s">
        <v>40994</v>
      </c>
      <c r="AX7050" s="2" t="s">
        <v>197</v>
      </c>
      <c r="AY7050" s="2" t="s">
        <v>1106</v>
      </c>
      <c r="AZ7050" s="2" t="s">
        <v>40995</v>
      </c>
      <c r="BA7050" s="2" t="s">
        <v>40996</v>
      </c>
      <c r="BB7050" s="2">
        <v>13</v>
      </c>
      <c r="BC7050" s="2">
        <v>3</v>
      </c>
      <c r="BD7050" s="2">
        <v>0.26499</v>
      </c>
      <c r="BE7050" s="2" t="s">
        <v>166</v>
      </c>
      <c r="BF7050" s="2" t="s">
        <v>167</v>
      </c>
      <c r="BG7050" s="2" t="s">
        <v>166</v>
      </c>
      <c r="BH7050" s="2" t="s">
        <v>167</v>
      </c>
      <c r="BI7050" s="2" t="s">
        <v>166</v>
      </c>
      <c r="BJ7050" s="2" t="s">
        <v>167</v>
      </c>
      <c r="BK7050" s="2" t="s">
        <v>166</v>
      </c>
      <c r="BL7050" s="2" t="s">
        <v>167</v>
      </c>
      <c r="BM7050" s="2">
        <v>182640000</v>
      </c>
      <c r="BN7050" s="2">
        <v>182640000</v>
      </c>
      <c r="BO7050" s="2">
        <v>0</v>
      </c>
      <c r="BP7050" s="2">
        <v>0</v>
      </c>
      <c r="BQ7050" s="2" t="s">
        <v>159</v>
      </c>
      <c r="BR7050" s="2">
        <v>736180</v>
      </c>
      <c r="BS7050" s="2">
        <v>0</v>
      </c>
      <c r="BT7050" s="2">
        <v>652800</v>
      </c>
      <c r="BU7050" s="2">
        <v>49866000</v>
      </c>
      <c r="BV7050" s="2">
        <v>872470</v>
      </c>
      <c r="BW7050" s="2">
        <v>0</v>
      </c>
      <c r="BX7050" s="2">
        <v>836130</v>
      </c>
      <c r="BY7050" s="2">
        <v>0</v>
      </c>
      <c r="BZ7050" s="2" t="s">
        <v>159</v>
      </c>
      <c r="CA7050" s="2" t="s">
        <v>159</v>
      </c>
      <c r="CB7050" s="2" t="s">
        <v>159</v>
      </c>
      <c r="CC7050" s="2" t="s">
        <v>159</v>
      </c>
      <c r="CD7050" s="2" t="s">
        <v>159</v>
      </c>
      <c r="CE7050" s="2" t="s">
        <v>159</v>
      </c>
      <c r="CF7050" s="2" t="s">
        <v>159</v>
      </c>
      <c r="CG7050" s="2" t="s">
        <v>159</v>
      </c>
      <c r="CH7050" s="2">
        <v>736180</v>
      </c>
      <c r="CI7050" s="2">
        <v>0</v>
      </c>
      <c r="CJ7050" s="2">
        <v>0</v>
      </c>
      <c r="CK7050" s="2">
        <v>0</v>
      </c>
      <c r="CL7050" s="2">
        <v>0</v>
      </c>
      <c r="CM7050" s="2">
        <v>0</v>
      </c>
      <c r="CN7050" s="2">
        <v>652800</v>
      </c>
      <c r="CO7050" s="2">
        <v>0</v>
      </c>
      <c r="CP7050" s="2">
        <v>0</v>
      </c>
      <c r="CQ7050" s="2">
        <v>49866000</v>
      </c>
      <c r="CR7050" s="2">
        <v>0</v>
      </c>
      <c r="CS7050" s="2">
        <v>0</v>
      </c>
      <c r="CT7050" s="2">
        <v>872470</v>
      </c>
      <c r="CU7050" s="2">
        <v>0</v>
      </c>
      <c r="CV7050" s="2">
        <v>0</v>
      </c>
      <c r="CW7050" s="2">
        <v>0</v>
      </c>
      <c r="CX7050" s="2">
        <v>0</v>
      </c>
      <c r="CY7050" s="2">
        <v>0</v>
      </c>
      <c r="CZ7050" s="2">
        <v>836130</v>
      </c>
      <c r="DA7050" s="2">
        <v>0</v>
      </c>
      <c r="DB7050" s="2">
        <v>0</v>
      </c>
      <c r="DC7050" s="2">
        <v>0</v>
      </c>
      <c r="DD7050" s="2">
        <v>0</v>
      </c>
      <c r="DE7050" s="2">
        <v>0</v>
      </c>
      <c r="DF7050" s="2"/>
      <c r="DG7050" s="2"/>
      <c r="DH7050" s="2"/>
      <c r="DI7050" s="2"/>
      <c r="DJ7050" s="2"/>
      <c r="DK7050" s="2"/>
      <c r="DL7050" s="2"/>
      <c r="DM7050" s="2"/>
      <c r="DN7050" s="2"/>
      <c r="DO7050" s="2"/>
      <c r="DP7050" s="2"/>
      <c r="DQ7050" s="2"/>
      <c r="DR7050" s="2"/>
      <c r="DS7050" s="2"/>
      <c r="DT7050" s="2"/>
      <c r="DU7050" s="2"/>
      <c r="DV7050" s="2"/>
      <c r="DW7050" s="2"/>
      <c r="DX7050" s="2"/>
      <c r="DY7050" s="2"/>
      <c r="DZ7050" s="2"/>
      <c r="EA7050" s="2"/>
      <c r="EB7050" s="2"/>
      <c r="EC7050" s="2"/>
      <c r="ED7050" s="2"/>
      <c r="EE7050" s="2"/>
      <c r="EF7050" s="2">
        <v>7048</v>
      </c>
      <c r="EG7050" s="2">
        <v>2705</v>
      </c>
      <c r="EH7050" s="2">
        <v>59</v>
      </c>
      <c r="EI7050" s="2">
        <v>59</v>
      </c>
      <c r="EJ7050" s="2">
        <v>1596</v>
      </c>
      <c r="EK7050" s="2">
        <v>1818</v>
      </c>
      <c r="EL7050" s="2" t="s">
        <v>40997</v>
      </c>
      <c r="EM7050" s="2" t="s">
        <v>40998</v>
      </c>
      <c r="EN7050" s="2">
        <v>10118</v>
      </c>
      <c r="EO7050" s="2">
        <v>7740</v>
      </c>
      <c r="EP7050" s="2" t="s">
        <v>190</v>
      </c>
      <c r="EQ7050" s="2">
        <v>49612</v>
      </c>
      <c r="ER7050" s="2">
        <v>10118</v>
      </c>
      <c r="ES7050" s="2">
        <v>7740</v>
      </c>
      <c r="ET7050" s="2" t="s">
        <v>190</v>
      </c>
      <c r="EU7050" s="2">
        <v>49612</v>
      </c>
      <c r="EV7050" s="2">
        <v>10118</v>
      </c>
      <c r="EW7050" s="2">
        <v>7740</v>
      </c>
      <c r="EX7050" s="2" t="s">
        <v>190</v>
      </c>
      <c r="EY7050" s="2">
        <v>49612</v>
      </c>
    </row>
    <row r="7051" spans="1:155" x14ac:dyDescent="0.25">
      <c r="A7051" s="2" t="s">
        <v>40990</v>
      </c>
      <c r="B7051" s="2">
        <v>98</v>
      </c>
      <c r="C7051" s="2" t="s">
        <v>40990</v>
      </c>
      <c r="D7051" s="2" t="s">
        <v>40990</v>
      </c>
      <c r="E7051" s="2" t="s">
        <v>40991</v>
      </c>
      <c r="F7051" s="2" t="s">
        <v>40992</v>
      </c>
      <c r="G7051" s="2" t="s">
        <v>40993</v>
      </c>
      <c r="H7051" s="2">
        <v>1</v>
      </c>
      <c r="I7051" s="2">
        <v>44.582500000000003</v>
      </c>
      <c r="J7051" s="3">
        <v>1.7435400000000001E-76</v>
      </c>
      <c r="K7051" s="2">
        <v>116.24</v>
      </c>
      <c r="L7051" s="2">
        <v>113.97</v>
      </c>
      <c r="M7051" s="2">
        <v>44.582000000000001</v>
      </c>
      <c r="N7051" s="2">
        <v>0</v>
      </c>
      <c r="O7051" s="2">
        <v>0</v>
      </c>
      <c r="P7051" s="2"/>
      <c r="Q7051" s="2" t="s">
        <v>159</v>
      </c>
      <c r="R7051" s="2">
        <v>1</v>
      </c>
      <c r="S7051" s="2">
        <v>116.23699999999999</v>
      </c>
      <c r="T7051" s="3">
        <v>1.7435400000000001E-76</v>
      </c>
      <c r="U7051" s="2">
        <v>116.24</v>
      </c>
      <c r="V7051" s="2">
        <v>0</v>
      </c>
      <c r="W7051" s="2">
        <v>0</v>
      </c>
      <c r="X7051" s="2"/>
      <c r="Y7051" s="2" t="s">
        <v>159</v>
      </c>
      <c r="Z7051" s="2">
        <v>1</v>
      </c>
      <c r="AA7051" s="2">
        <v>70.028499999999994</v>
      </c>
      <c r="AB7051" s="3">
        <v>1.4352700000000001E-38</v>
      </c>
      <c r="AC7051" s="2">
        <v>75.018000000000001</v>
      </c>
      <c r="AD7051" s="2">
        <v>0</v>
      </c>
      <c r="AE7051" s="2">
        <v>0</v>
      </c>
      <c r="AF7051" s="2"/>
      <c r="AG7051" s="2" t="s">
        <v>159</v>
      </c>
      <c r="AH7051" s="2">
        <v>1</v>
      </c>
      <c r="AI7051" s="2">
        <v>42.184600000000003</v>
      </c>
      <c r="AJ7051" s="3">
        <v>3.6140200000000002E-8</v>
      </c>
      <c r="AK7051" s="2">
        <v>42.185000000000002</v>
      </c>
      <c r="AL7051" s="2">
        <v>0</v>
      </c>
      <c r="AM7051" s="2">
        <v>0</v>
      </c>
      <c r="AN7051" s="2"/>
      <c r="AO7051" s="2" t="s">
        <v>159</v>
      </c>
      <c r="AP7051" s="2">
        <v>1</v>
      </c>
      <c r="AQ7051" s="2">
        <v>44.582500000000003</v>
      </c>
      <c r="AR7051" s="3">
        <v>5.4783099999999999E-9</v>
      </c>
      <c r="AS7051" s="2">
        <v>44.582000000000001</v>
      </c>
      <c r="AT7051" s="2"/>
      <c r="AU7051" s="2">
        <v>1</v>
      </c>
      <c r="AV7051" s="2" t="s">
        <v>160</v>
      </c>
      <c r="AW7051" s="2" t="s">
        <v>40999</v>
      </c>
      <c r="AX7051" s="2" t="s">
        <v>197</v>
      </c>
      <c r="AY7051" s="2" t="s">
        <v>6400</v>
      </c>
      <c r="AZ7051" s="2" t="s">
        <v>41000</v>
      </c>
      <c r="BA7051" s="2" t="s">
        <v>41001</v>
      </c>
      <c r="BB7051" s="2">
        <v>11</v>
      </c>
      <c r="BC7051" s="2">
        <v>3</v>
      </c>
      <c r="BD7051" s="2">
        <v>-0.18035999999999999</v>
      </c>
      <c r="BE7051" s="2" t="s">
        <v>166</v>
      </c>
      <c r="BF7051" s="2" t="s">
        <v>167</v>
      </c>
      <c r="BG7051" s="2" t="s">
        <v>166</v>
      </c>
      <c r="BH7051" s="2" t="s">
        <v>167</v>
      </c>
      <c r="BI7051" s="2" t="s">
        <v>166</v>
      </c>
      <c r="BJ7051" s="2" t="s">
        <v>167</v>
      </c>
      <c r="BK7051" s="2" t="s">
        <v>166</v>
      </c>
      <c r="BL7051" s="2" t="s">
        <v>167</v>
      </c>
      <c r="BM7051" s="2">
        <v>241210000</v>
      </c>
      <c r="BN7051" s="2">
        <v>241210000</v>
      </c>
      <c r="BO7051" s="2">
        <v>0</v>
      </c>
      <c r="BP7051" s="2">
        <v>0</v>
      </c>
      <c r="BQ7051" s="2" t="s">
        <v>159</v>
      </c>
      <c r="BR7051" s="2">
        <v>792960</v>
      </c>
      <c r="BS7051" s="2">
        <v>20773000</v>
      </c>
      <c r="BT7051" s="2">
        <v>513300</v>
      </c>
      <c r="BU7051" s="2">
        <v>30738000</v>
      </c>
      <c r="BV7051" s="2">
        <v>1002100</v>
      </c>
      <c r="BW7051" s="2">
        <v>32771000</v>
      </c>
      <c r="BX7051" s="2">
        <v>1826700</v>
      </c>
      <c r="BY7051" s="2">
        <v>5443300</v>
      </c>
      <c r="BZ7051" s="2" t="s">
        <v>159</v>
      </c>
      <c r="CA7051" s="2" t="s">
        <v>159</v>
      </c>
      <c r="CB7051" s="2" t="s">
        <v>159</v>
      </c>
      <c r="CC7051" s="2" t="s">
        <v>159</v>
      </c>
      <c r="CD7051" s="2" t="s">
        <v>159</v>
      </c>
      <c r="CE7051" s="2" t="s">
        <v>159</v>
      </c>
      <c r="CF7051" s="2" t="s">
        <v>159</v>
      </c>
      <c r="CG7051" s="2" t="s">
        <v>159</v>
      </c>
      <c r="CH7051" s="2">
        <v>792960</v>
      </c>
      <c r="CI7051" s="2">
        <v>0</v>
      </c>
      <c r="CJ7051" s="2">
        <v>0</v>
      </c>
      <c r="CK7051" s="2">
        <v>20773000</v>
      </c>
      <c r="CL7051" s="2">
        <v>0</v>
      </c>
      <c r="CM7051" s="2">
        <v>0</v>
      </c>
      <c r="CN7051" s="2">
        <v>513300</v>
      </c>
      <c r="CO7051" s="2">
        <v>0</v>
      </c>
      <c r="CP7051" s="2">
        <v>0</v>
      </c>
      <c r="CQ7051" s="2">
        <v>30738000</v>
      </c>
      <c r="CR7051" s="2">
        <v>0</v>
      </c>
      <c r="CS7051" s="2">
        <v>0</v>
      </c>
      <c r="CT7051" s="2">
        <v>1002100</v>
      </c>
      <c r="CU7051" s="2">
        <v>0</v>
      </c>
      <c r="CV7051" s="2">
        <v>0</v>
      </c>
      <c r="CW7051" s="2">
        <v>32771000</v>
      </c>
      <c r="CX7051" s="2">
        <v>0</v>
      </c>
      <c r="CY7051" s="2">
        <v>0</v>
      </c>
      <c r="CZ7051" s="2">
        <v>1826700</v>
      </c>
      <c r="DA7051" s="2">
        <v>0</v>
      </c>
      <c r="DB7051" s="2">
        <v>0</v>
      </c>
      <c r="DC7051" s="2">
        <v>5443300</v>
      </c>
      <c r="DD7051" s="2">
        <v>0</v>
      </c>
      <c r="DE7051" s="2">
        <v>0</v>
      </c>
      <c r="DF7051" s="2"/>
      <c r="DG7051" s="2"/>
      <c r="DH7051" s="2"/>
      <c r="DI7051" s="2"/>
      <c r="DJ7051" s="2"/>
      <c r="DK7051" s="2"/>
      <c r="DL7051" s="2"/>
      <c r="DM7051" s="2"/>
      <c r="DN7051" s="2"/>
      <c r="DO7051" s="2"/>
      <c r="DP7051" s="2"/>
      <c r="DQ7051" s="2"/>
      <c r="DR7051" s="2"/>
      <c r="DS7051" s="2"/>
      <c r="DT7051" s="2"/>
      <c r="DU7051" s="2"/>
      <c r="DV7051" s="2"/>
      <c r="DW7051" s="2"/>
      <c r="DX7051" s="2"/>
      <c r="DY7051" s="2"/>
      <c r="DZ7051" s="2"/>
      <c r="EA7051" s="2"/>
      <c r="EB7051" s="2"/>
      <c r="EC7051" s="2"/>
      <c r="ED7051" s="2"/>
      <c r="EE7051" s="2"/>
      <c r="EF7051" s="2">
        <v>7049</v>
      </c>
      <c r="EG7051" s="2">
        <v>2705</v>
      </c>
      <c r="EH7051" s="2">
        <v>98</v>
      </c>
      <c r="EI7051" s="2">
        <v>98</v>
      </c>
      <c r="EJ7051" s="2">
        <v>2369</v>
      </c>
      <c r="EK7051" s="2">
        <v>2685</v>
      </c>
      <c r="EL7051" s="2" t="s">
        <v>41002</v>
      </c>
      <c r="EM7051" s="2" t="s">
        <v>41003</v>
      </c>
      <c r="EN7051" s="2">
        <v>14744</v>
      </c>
      <c r="EO7051" s="2">
        <v>11078</v>
      </c>
      <c r="EP7051" s="2" t="s">
        <v>171</v>
      </c>
      <c r="EQ7051" s="2">
        <v>39724</v>
      </c>
      <c r="ER7051" s="2">
        <v>14739</v>
      </c>
      <c r="ES7051" s="2">
        <v>11072</v>
      </c>
      <c r="ET7051" s="2" t="s">
        <v>285</v>
      </c>
      <c r="EU7051" s="2">
        <v>41141</v>
      </c>
      <c r="EV7051" s="2">
        <v>14739</v>
      </c>
      <c r="EW7051" s="2">
        <v>11072</v>
      </c>
      <c r="EX7051" s="2" t="s">
        <v>285</v>
      </c>
      <c r="EY7051" s="2">
        <v>41141</v>
      </c>
    </row>
    <row r="7052" spans="1:155" x14ac:dyDescent="0.25">
      <c r="A7052" s="2" t="s">
        <v>40990</v>
      </c>
      <c r="B7052" s="2">
        <v>210</v>
      </c>
      <c r="C7052" s="2" t="s">
        <v>40990</v>
      </c>
      <c r="D7052" s="2" t="s">
        <v>40990</v>
      </c>
      <c r="E7052" s="2" t="s">
        <v>40991</v>
      </c>
      <c r="F7052" s="2" t="s">
        <v>40992</v>
      </c>
      <c r="G7052" s="2" t="s">
        <v>40993</v>
      </c>
      <c r="H7052" s="2">
        <v>0.99283100000000002</v>
      </c>
      <c r="I7052" s="2">
        <v>26.185199999999998</v>
      </c>
      <c r="J7052" s="3">
        <v>1.4847E-34</v>
      </c>
      <c r="K7052" s="2">
        <v>78.378</v>
      </c>
      <c r="L7052" s="2">
        <v>76.031999999999996</v>
      </c>
      <c r="M7052" s="2">
        <v>78.378</v>
      </c>
      <c r="N7052" s="2">
        <v>0</v>
      </c>
      <c r="O7052" s="2">
        <v>0</v>
      </c>
      <c r="P7052" s="2"/>
      <c r="Q7052" s="2" t="s">
        <v>159</v>
      </c>
      <c r="R7052" s="2"/>
      <c r="S7052" s="2"/>
      <c r="T7052" s="2"/>
      <c r="U7052" s="2"/>
      <c r="V7052" s="2">
        <v>0</v>
      </c>
      <c r="W7052" s="2">
        <v>0</v>
      </c>
      <c r="X7052" s="2"/>
      <c r="Y7052" s="2" t="s">
        <v>159</v>
      </c>
      <c r="Z7052" s="2">
        <v>0.99283100000000002</v>
      </c>
      <c r="AA7052" s="2">
        <v>26.185199999999998</v>
      </c>
      <c r="AB7052" s="3">
        <v>1.4847E-34</v>
      </c>
      <c r="AC7052" s="2">
        <v>78.378</v>
      </c>
      <c r="AD7052" s="2">
        <v>0</v>
      </c>
      <c r="AE7052" s="2">
        <v>0</v>
      </c>
      <c r="AF7052" s="2"/>
      <c r="AG7052" s="2" t="s">
        <v>159</v>
      </c>
      <c r="AH7052" s="2">
        <v>0.98396700000000004</v>
      </c>
      <c r="AI7052" s="2">
        <v>22.1463</v>
      </c>
      <c r="AJ7052" s="3">
        <v>2.29263E-18</v>
      </c>
      <c r="AK7052" s="2">
        <v>60.734999999999999</v>
      </c>
      <c r="AL7052" s="2">
        <v>0</v>
      </c>
      <c r="AM7052" s="2">
        <v>0</v>
      </c>
      <c r="AN7052" s="2"/>
      <c r="AO7052" s="2" t="s">
        <v>159</v>
      </c>
      <c r="AP7052" s="2"/>
      <c r="AQ7052" s="2"/>
      <c r="AR7052" s="2"/>
      <c r="AS7052" s="2"/>
      <c r="AT7052" s="2"/>
      <c r="AU7052" s="2">
        <v>1</v>
      </c>
      <c r="AV7052" s="2" t="s">
        <v>160</v>
      </c>
      <c r="AW7052" s="2" t="s">
        <v>41004</v>
      </c>
      <c r="AX7052" s="2" t="s">
        <v>2690</v>
      </c>
      <c r="AY7052" s="2" t="s">
        <v>1106</v>
      </c>
      <c r="AZ7052" s="2" t="s">
        <v>41005</v>
      </c>
      <c r="BA7052" s="2" t="s">
        <v>41006</v>
      </c>
      <c r="BB7052" s="2">
        <v>13</v>
      </c>
      <c r="BC7052" s="2">
        <v>3</v>
      </c>
      <c r="BD7052" s="2">
        <v>-0.26793</v>
      </c>
      <c r="BE7052" s="2" t="s">
        <v>166</v>
      </c>
      <c r="BF7052" s="2" t="s">
        <v>166</v>
      </c>
      <c r="BG7052" s="2" t="s">
        <v>166</v>
      </c>
      <c r="BH7052" s="2" t="s">
        <v>167</v>
      </c>
      <c r="BI7052" s="2" t="s">
        <v>166</v>
      </c>
      <c r="BJ7052" s="2" t="s">
        <v>167</v>
      </c>
      <c r="BK7052" s="2" t="s">
        <v>166</v>
      </c>
      <c r="BL7052" s="2" t="s">
        <v>166</v>
      </c>
      <c r="BM7052" s="2">
        <v>102400000</v>
      </c>
      <c r="BN7052" s="2">
        <v>102400000</v>
      </c>
      <c r="BO7052" s="2">
        <v>0</v>
      </c>
      <c r="BP7052" s="2">
        <v>0</v>
      </c>
      <c r="BQ7052" s="2" t="s">
        <v>159</v>
      </c>
      <c r="BR7052" s="2">
        <v>360550</v>
      </c>
      <c r="BS7052" s="2">
        <v>0</v>
      </c>
      <c r="BT7052" s="2">
        <v>619970</v>
      </c>
      <c r="BU7052" s="2">
        <v>31456000</v>
      </c>
      <c r="BV7052" s="2">
        <v>1008900</v>
      </c>
      <c r="BW7052" s="2">
        <v>23977000</v>
      </c>
      <c r="BX7052" s="2">
        <v>683350</v>
      </c>
      <c r="BY7052" s="2">
        <v>0</v>
      </c>
      <c r="BZ7052" s="2" t="s">
        <v>159</v>
      </c>
      <c r="CA7052" s="2" t="s">
        <v>159</v>
      </c>
      <c r="CB7052" s="2" t="s">
        <v>159</v>
      </c>
      <c r="CC7052" s="2" t="s">
        <v>159</v>
      </c>
      <c r="CD7052" s="2" t="s">
        <v>159</v>
      </c>
      <c r="CE7052" s="2" t="s">
        <v>159</v>
      </c>
      <c r="CF7052" s="2" t="s">
        <v>159</v>
      </c>
      <c r="CG7052" s="2" t="s">
        <v>159</v>
      </c>
      <c r="CH7052" s="2">
        <v>360550</v>
      </c>
      <c r="CI7052" s="2">
        <v>0</v>
      </c>
      <c r="CJ7052" s="2">
        <v>0</v>
      </c>
      <c r="CK7052" s="2">
        <v>0</v>
      </c>
      <c r="CL7052" s="2">
        <v>0</v>
      </c>
      <c r="CM7052" s="2">
        <v>0</v>
      </c>
      <c r="CN7052" s="2">
        <v>619970</v>
      </c>
      <c r="CO7052" s="2">
        <v>0</v>
      </c>
      <c r="CP7052" s="2">
        <v>0</v>
      </c>
      <c r="CQ7052" s="2">
        <v>31456000</v>
      </c>
      <c r="CR7052" s="2">
        <v>0</v>
      </c>
      <c r="CS7052" s="2">
        <v>0</v>
      </c>
      <c r="CT7052" s="2">
        <v>1008900</v>
      </c>
      <c r="CU7052" s="2">
        <v>0</v>
      </c>
      <c r="CV7052" s="2">
        <v>0</v>
      </c>
      <c r="CW7052" s="2">
        <v>23977000</v>
      </c>
      <c r="CX7052" s="2">
        <v>0</v>
      </c>
      <c r="CY7052" s="2">
        <v>0</v>
      </c>
      <c r="CZ7052" s="2">
        <v>683350</v>
      </c>
      <c r="DA7052" s="2">
        <v>0</v>
      </c>
      <c r="DB7052" s="2">
        <v>0</v>
      </c>
      <c r="DC7052" s="2">
        <v>0</v>
      </c>
      <c r="DD7052" s="2">
        <v>0</v>
      </c>
      <c r="DE7052" s="2">
        <v>0</v>
      </c>
      <c r="DF7052" s="2"/>
      <c r="DG7052" s="2"/>
      <c r="DH7052" s="2"/>
      <c r="DI7052" s="2"/>
      <c r="DJ7052" s="2"/>
      <c r="DK7052" s="2"/>
      <c r="DL7052" s="2"/>
      <c r="DM7052" s="2"/>
      <c r="DN7052" s="2"/>
      <c r="DO7052" s="2"/>
      <c r="DP7052" s="2"/>
      <c r="DQ7052" s="2"/>
      <c r="DR7052" s="2"/>
      <c r="DS7052" s="2"/>
      <c r="DT7052" s="2"/>
      <c r="DU7052" s="2"/>
      <c r="DV7052" s="2"/>
      <c r="DW7052" s="2"/>
      <c r="DX7052" s="2"/>
      <c r="DY7052" s="2"/>
      <c r="DZ7052" s="2"/>
      <c r="EA7052" s="2"/>
      <c r="EB7052" s="2"/>
      <c r="EC7052" s="2"/>
      <c r="ED7052" s="2"/>
      <c r="EE7052" s="2"/>
      <c r="EF7052" s="2">
        <v>7050</v>
      </c>
      <c r="EG7052" s="2">
        <v>2705</v>
      </c>
      <c r="EH7052" s="2">
        <v>210</v>
      </c>
      <c r="EI7052" s="2">
        <v>210</v>
      </c>
      <c r="EJ7052" s="2">
        <v>8457</v>
      </c>
      <c r="EK7052" s="2" t="s">
        <v>41007</v>
      </c>
      <c r="EL7052" s="2" t="s">
        <v>41008</v>
      </c>
      <c r="EM7052" s="2" t="s">
        <v>41009</v>
      </c>
      <c r="EN7052" s="2">
        <v>53053</v>
      </c>
      <c r="EO7052" s="2">
        <v>41736</v>
      </c>
      <c r="EP7052" s="2" t="s">
        <v>190</v>
      </c>
      <c r="EQ7052" s="2">
        <v>61120</v>
      </c>
      <c r="ER7052" s="2">
        <v>53053</v>
      </c>
      <c r="ES7052" s="2">
        <v>41736</v>
      </c>
      <c r="ET7052" s="2" t="s">
        <v>190</v>
      </c>
      <c r="EU7052" s="2">
        <v>61120</v>
      </c>
      <c r="EV7052" s="2">
        <v>53053</v>
      </c>
      <c r="EW7052" s="2">
        <v>41736</v>
      </c>
      <c r="EX7052" s="2" t="s">
        <v>190</v>
      </c>
      <c r="EY7052" s="2">
        <v>61120</v>
      </c>
    </row>
    <row r="7053" spans="1:155" x14ac:dyDescent="0.25">
      <c r="A7053" s="2" t="s">
        <v>41010</v>
      </c>
      <c r="B7053" s="2">
        <v>255</v>
      </c>
      <c r="C7053" s="2" t="s">
        <v>41010</v>
      </c>
      <c r="D7053" s="2" t="s">
        <v>41010</v>
      </c>
      <c r="E7053" s="2" t="s">
        <v>41011</v>
      </c>
      <c r="F7053" s="2" t="s">
        <v>41012</v>
      </c>
      <c r="G7053" s="2" t="s">
        <v>41013</v>
      </c>
      <c r="H7053" s="2">
        <v>0.99631400000000003</v>
      </c>
      <c r="I7053" s="2">
        <v>24.516400000000001</v>
      </c>
      <c r="J7053" s="3">
        <v>2.6121000000000001E-23</v>
      </c>
      <c r="K7053" s="2">
        <v>72.271000000000001</v>
      </c>
      <c r="L7053" s="2">
        <v>65.789000000000001</v>
      </c>
      <c r="M7053" s="2">
        <v>65.677000000000007</v>
      </c>
      <c r="N7053" s="2"/>
      <c r="O7053" s="2"/>
      <c r="P7053" s="2"/>
      <c r="Q7053" s="2"/>
      <c r="R7053" s="2">
        <v>0.97232700000000005</v>
      </c>
      <c r="S7053" s="2">
        <v>15.571300000000001</v>
      </c>
      <c r="T7053" s="3">
        <v>5.3556099999999996E-13</v>
      </c>
      <c r="U7053" s="2">
        <v>58.811999999999998</v>
      </c>
      <c r="V7053" s="2"/>
      <c r="W7053" s="2"/>
      <c r="X7053" s="2"/>
      <c r="Y7053" s="2"/>
      <c r="Z7053" s="2">
        <v>0.86311599999999999</v>
      </c>
      <c r="AA7053" s="2">
        <v>8.0137199999999993</v>
      </c>
      <c r="AB7053" s="3">
        <v>2.6121000000000001E-23</v>
      </c>
      <c r="AC7053" s="2">
        <v>72.271000000000001</v>
      </c>
      <c r="AD7053" s="2">
        <v>0.94513000000000003</v>
      </c>
      <c r="AE7053" s="2">
        <v>12.880699999999999</v>
      </c>
      <c r="AF7053" s="3">
        <v>2.4436199999999999E-6</v>
      </c>
      <c r="AG7053" s="2">
        <v>43.241</v>
      </c>
      <c r="AH7053" s="2">
        <v>0.99631400000000003</v>
      </c>
      <c r="AI7053" s="2">
        <v>24.516400000000001</v>
      </c>
      <c r="AJ7053" s="3">
        <v>2.1962600000000001E-17</v>
      </c>
      <c r="AK7053" s="2">
        <v>65.677000000000007</v>
      </c>
      <c r="AL7053" s="2">
        <v>0.88780999999999999</v>
      </c>
      <c r="AM7053" s="2">
        <v>9.6161300000000001</v>
      </c>
      <c r="AN7053" s="3">
        <v>5.0603E-8</v>
      </c>
      <c r="AO7053" s="2">
        <v>50.783000000000001</v>
      </c>
      <c r="AP7053" s="2">
        <v>0.98047700000000004</v>
      </c>
      <c r="AQ7053" s="2">
        <v>17.216999999999999</v>
      </c>
      <c r="AR7053" s="3">
        <v>2.3125799999999998E-15</v>
      </c>
      <c r="AS7053" s="2">
        <v>59.07</v>
      </c>
      <c r="AT7053" s="2"/>
      <c r="AU7053" s="2">
        <v>1</v>
      </c>
      <c r="AV7053" s="2" t="s">
        <v>160</v>
      </c>
      <c r="AW7053" s="2" t="s">
        <v>41014</v>
      </c>
      <c r="AX7053" s="2" t="s">
        <v>197</v>
      </c>
      <c r="AY7053" s="2" t="s">
        <v>490</v>
      </c>
      <c r="AZ7053" s="2" t="s">
        <v>41015</v>
      </c>
      <c r="BA7053" s="2" t="s">
        <v>41016</v>
      </c>
      <c r="BB7053" s="2">
        <v>18</v>
      </c>
      <c r="BC7053" s="2">
        <v>3</v>
      </c>
      <c r="BD7053" s="2">
        <v>-0.70133000000000001</v>
      </c>
      <c r="BE7053" s="2" t="s">
        <v>166</v>
      </c>
      <c r="BF7053" s="2" t="s">
        <v>167</v>
      </c>
      <c r="BG7053" s="2" t="s">
        <v>166</v>
      </c>
      <c r="BH7053" s="2" t="s">
        <v>167</v>
      </c>
      <c r="BI7053" s="2" t="s">
        <v>167</v>
      </c>
      <c r="BJ7053" s="2" t="s">
        <v>167</v>
      </c>
      <c r="BK7053" s="2" t="s">
        <v>167</v>
      </c>
      <c r="BL7053" s="2" t="s">
        <v>167</v>
      </c>
      <c r="BM7053" s="2">
        <v>133860000</v>
      </c>
      <c r="BN7053" s="2">
        <v>133860000</v>
      </c>
      <c r="BO7053" s="2">
        <v>0</v>
      </c>
      <c r="BP7053" s="2">
        <v>0</v>
      </c>
      <c r="BQ7053" s="2" t="s">
        <v>159</v>
      </c>
      <c r="BR7053" s="2">
        <v>0</v>
      </c>
      <c r="BS7053" s="2">
        <v>16347000</v>
      </c>
      <c r="BT7053" s="2">
        <v>0</v>
      </c>
      <c r="BU7053" s="2">
        <v>23578000</v>
      </c>
      <c r="BV7053" s="2">
        <v>1599500</v>
      </c>
      <c r="BW7053" s="2">
        <v>69748000</v>
      </c>
      <c r="BX7053" s="2">
        <v>2196900</v>
      </c>
      <c r="BY7053" s="2">
        <v>13094000</v>
      </c>
      <c r="BZ7053" s="2" t="s">
        <v>159</v>
      </c>
      <c r="CA7053" s="2" t="s">
        <v>159</v>
      </c>
      <c r="CB7053" s="2" t="s">
        <v>159</v>
      </c>
      <c r="CC7053" s="2" t="s">
        <v>159</v>
      </c>
      <c r="CD7053" s="2" t="s">
        <v>159</v>
      </c>
      <c r="CE7053" s="2" t="s">
        <v>159</v>
      </c>
      <c r="CF7053" s="2" t="s">
        <v>159</v>
      </c>
      <c r="CG7053" s="2" t="s">
        <v>159</v>
      </c>
      <c r="CH7053" s="2">
        <v>0</v>
      </c>
      <c r="CI7053" s="2">
        <v>0</v>
      </c>
      <c r="CJ7053" s="2">
        <v>0</v>
      </c>
      <c r="CK7053" s="2">
        <v>16347000</v>
      </c>
      <c r="CL7053" s="2">
        <v>0</v>
      </c>
      <c r="CM7053" s="2">
        <v>0</v>
      </c>
      <c r="CN7053" s="2">
        <v>0</v>
      </c>
      <c r="CO7053" s="2">
        <v>0</v>
      </c>
      <c r="CP7053" s="2">
        <v>0</v>
      </c>
      <c r="CQ7053" s="2">
        <v>23578000</v>
      </c>
      <c r="CR7053" s="2">
        <v>0</v>
      </c>
      <c r="CS7053" s="2">
        <v>0</v>
      </c>
      <c r="CT7053" s="2">
        <v>1599500</v>
      </c>
      <c r="CU7053" s="2">
        <v>0</v>
      </c>
      <c r="CV7053" s="2">
        <v>0</v>
      </c>
      <c r="CW7053" s="2">
        <v>69748000</v>
      </c>
      <c r="CX7053" s="2">
        <v>0</v>
      </c>
      <c r="CY7053" s="2">
        <v>0</v>
      </c>
      <c r="CZ7053" s="2">
        <v>2196900</v>
      </c>
      <c r="DA7053" s="2">
        <v>0</v>
      </c>
      <c r="DB7053" s="2">
        <v>0</v>
      </c>
      <c r="DC7053" s="2">
        <v>13094000</v>
      </c>
      <c r="DD7053" s="2">
        <v>0</v>
      </c>
      <c r="DE7053" s="2">
        <v>0</v>
      </c>
      <c r="DF7053" s="2"/>
      <c r="DG7053" s="2"/>
      <c r="DH7053" s="2"/>
      <c r="DI7053" s="2"/>
      <c r="DJ7053" s="2"/>
      <c r="DK7053" s="2"/>
      <c r="DL7053" s="2"/>
      <c r="DM7053" s="2"/>
      <c r="DN7053" s="2"/>
      <c r="DO7053" s="2"/>
      <c r="DP7053" s="2"/>
      <c r="DQ7053" s="2"/>
      <c r="DR7053" s="2"/>
      <c r="DS7053" s="2"/>
      <c r="DT7053" s="2"/>
      <c r="DU7053" s="2"/>
      <c r="DV7053" s="2"/>
      <c r="DW7053" s="2"/>
      <c r="DX7053" s="2"/>
      <c r="DY7053" s="2"/>
      <c r="DZ7053" s="2"/>
      <c r="EA7053" s="2"/>
      <c r="EB7053" s="2"/>
      <c r="EC7053" s="2"/>
      <c r="ED7053" s="2"/>
      <c r="EE7053" s="2"/>
      <c r="EF7053" s="2">
        <v>7051</v>
      </c>
      <c r="EG7053" s="2">
        <v>2706</v>
      </c>
      <c r="EH7053" s="2">
        <v>255</v>
      </c>
      <c r="EI7053" s="2">
        <v>255</v>
      </c>
      <c r="EJ7053" s="2">
        <v>7690</v>
      </c>
      <c r="EK7053" s="2">
        <v>8842</v>
      </c>
      <c r="EL7053" s="2" t="s">
        <v>41017</v>
      </c>
      <c r="EM7053" s="2" t="s">
        <v>41018</v>
      </c>
      <c r="EN7053" s="2">
        <v>47849</v>
      </c>
      <c r="EO7053" s="2">
        <v>37766</v>
      </c>
      <c r="EP7053" s="2" t="s">
        <v>172</v>
      </c>
      <c r="EQ7053" s="2">
        <v>30652</v>
      </c>
      <c r="ER7053" s="2">
        <v>47848</v>
      </c>
      <c r="ES7053" s="2">
        <v>37763</v>
      </c>
      <c r="ET7053" s="2" t="s">
        <v>190</v>
      </c>
      <c r="EU7053" s="2">
        <v>30470</v>
      </c>
      <c r="EV7053" s="2">
        <v>47848</v>
      </c>
      <c r="EW7053" s="2">
        <v>37763</v>
      </c>
      <c r="EX7053" s="2" t="s">
        <v>190</v>
      </c>
      <c r="EY7053" s="2">
        <v>30470</v>
      </c>
    </row>
    <row r="7054" spans="1:155" x14ac:dyDescent="0.25">
      <c r="A7054" s="2" t="s">
        <v>41010</v>
      </c>
      <c r="B7054" s="2">
        <v>229</v>
      </c>
      <c r="C7054" s="2" t="s">
        <v>41010</v>
      </c>
      <c r="D7054" s="2" t="s">
        <v>41010</v>
      </c>
      <c r="E7054" s="2" t="s">
        <v>41011</v>
      </c>
      <c r="F7054" s="2" t="s">
        <v>41012</v>
      </c>
      <c r="G7054" s="2" t="s">
        <v>41013</v>
      </c>
      <c r="H7054" s="2">
        <v>0.99986299999999995</v>
      </c>
      <c r="I7054" s="2">
        <v>38.638199999999998</v>
      </c>
      <c r="J7054" s="3">
        <v>3.9053900000000001E-8</v>
      </c>
      <c r="K7054" s="2">
        <v>49.765000000000001</v>
      </c>
      <c r="L7054" s="2">
        <v>46.015000000000001</v>
      </c>
      <c r="M7054" s="2">
        <v>43.164000000000001</v>
      </c>
      <c r="N7054" s="2">
        <v>0</v>
      </c>
      <c r="O7054" s="2">
        <v>0</v>
      </c>
      <c r="P7054" s="2"/>
      <c r="Q7054" s="2" t="s">
        <v>159</v>
      </c>
      <c r="R7054" s="2">
        <v>0</v>
      </c>
      <c r="S7054" s="2">
        <v>0</v>
      </c>
      <c r="T7054" s="2"/>
      <c r="U7054" s="2" t="s">
        <v>159</v>
      </c>
      <c r="V7054" s="2"/>
      <c r="W7054" s="2"/>
      <c r="X7054" s="2"/>
      <c r="Y7054" s="2"/>
      <c r="Z7054" s="2">
        <v>0.99986299999999995</v>
      </c>
      <c r="AA7054" s="2">
        <v>38.638199999999998</v>
      </c>
      <c r="AB7054" s="3">
        <v>6.5795500000000002E-8</v>
      </c>
      <c r="AC7054" s="2">
        <v>48.286000000000001</v>
      </c>
      <c r="AD7054" s="2">
        <v>0</v>
      </c>
      <c r="AE7054" s="2">
        <v>0</v>
      </c>
      <c r="AF7054" s="2"/>
      <c r="AG7054" s="2" t="s">
        <v>159</v>
      </c>
      <c r="AH7054" s="2">
        <v>0.99448999999999999</v>
      </c>
      <c r="AI7054" s="2">
        <v>23.603400000000001</v>
      </c>
      <c r="AJ7054" s="3">
        <v>6.6777500000000004E-8</v>
      </c>
      <c r="AK7054" s="2">
        <v>48.231999999999999</v>
      </c>
      <c r="AL7054" s="2"/>
      <c r="AM7054" s="2"/>
      <c r="AN7054" s="2"/>
      <c r="AO7054" s="2"/>
      <c r="AP7054" s="2">
        <v>0.98129299999999997</v>
      </c>
      <c r="AQ7054" s="2">
        <v>17.411899999999999</v>
      </c>
      <c r="AR7054" s="3">
        <v>3.9053900000000001E-8</v>
      </c>
      <c r="AS7054" s="2">
        <v>49.765000000000001</v>
      </c>
      <c r="AT7054" s="2"/>
      <c r="AU7054" s="2">
        <v>1</v>
      </c>
      <c r="AV7054" s="2" t="s">
        <v>160</v>
      </c>
      <c r="AW7054" s="2" t="s">
        <v>41019</v>
      </c>
      <c r="AX7054" s="2" t="s">
        <v>197</v>
      </c>
      <c r="AY7054" s="2" t="s">
        <v>932</v>
      </c>
      <c r="AZ7054" s="2" t="s">
        <v>41020</v>
      </c>
      <c r="BA7054" s="2" t="s">
        <v>41021</v>
      </c>
      <c r="BB7054" s="2">
        <v>13</v>
      </c>
      <c r="BC7054" s="2">
        <v>2</v>
      </c>
      <c r="BD7054" s="2">
        <v>-1.1519999999999999</v>
      </c>
      <c r="BE7054" s="2" t="s">
        <v>166</v>
      </c>
      <c r="BF7054" s="2" t="s">
        <v>166</v>
      </c>
      <c r="BG7054" s="2" t="s">
        <v>166</v>
      </c>
      <c r="BH7054" s="2" t="s">
        <v>167</v>
      </c>
      <c r="BI7054" s="2" t="s">
        <v>166</v>
      </c>
      <c r="BJ7054" s="2" t="s">
        <v>167</v>
      </c>
      <c r="BK7054" s="2" t="s">
        <v>166</v>
      </c>
      <c r="BL7054" s="2" t="s">
        <v>167</v>
      </c>
      <c r="BM7054" s="2">
        <v>80388000</v>
      </c>
      <c r="BN7054" s="2">
        <v>80388000</v>
      </c>
      <c r="BO7054" s="2">
        <v>0</v>
      </c>
      <c r="BP7054" s="2">
        <v>0</v>
      </c>
      <c r="BQ7054" s="2" t="s">
        <v>159</v>
      </c>
      <c r="BR7054" s="2">
        <v>39324</v>
      </c>
      <c r="BS7054" s="2">
        <v>0</v>
      </c>
      <c r="BT7054" s="2">
        <v>0</v>
      </c>
      <c r="BU7054" s="2">
        <v>25779000</v>
      </c>
      <c r="BV7054" s="2">
        <v>56454</v>
      </c>
      <c r="BW7054" s="2">
        <v>31282000</v>
      </c>
      <c r="BX7054" s="2">
        <v>0</v>
      </c>
      <c r="BY7054" s="2">
        <v>20406000</v>
      </c>
      <c r="BZ7054" s="2" t="s">
        <v>159</v>
      </c>
      <c r="CA7054" s="2" t="s">
        <v>159</v>
      </c>
      <c r="CB7054" s="2" t="s">
        <v>159</v>
      </c>
      <c r="CC7054" s="2" t="s">
        <v>159</v>
      </c>
      <c r="CD7054" s="2" t="s">
        <v>159</v>
      </c>
      <c r="CE7054" s="2" t="s">
        <v>159</v>
      </c>
      <c r="CF7054" s="2" t="s">
        <v>159</v>
      </c>
      <c r="CG7054" s="2" t="s">
        <v>159</v>
      </c>
      <c r="CH7054" s="2">
        <v>39324</v>
      </c>
      <c r="CI7054" s="2">
        <v>0</v>
      </c>
      <c r="CJ7054" s="2">
        <v>0</v>
      </c>
      <c r="CK7054" s="2">
        <v>0</v>
      </c>
      <c r="CL7054" s="2">
        <v>0</v>
      </c>
      <c r="CM7054" s="2">
        <v>0</v>
      </c>
      <c r="CN7054" s="2">
        <v>0</v>
      </c>
      <c r="CO7054" s="2">
        <v>0</v>
      </c>
      <c r="CP7054" s="2">
        <v>0</v>
      </c>
      <c r="CQ7054" s="2">
        <v>25779000</v>
      </c>
      <c r="CR7054" s="2">
        <v>0</v>
      </c>
      <c r="CS7054" s="2">
        <v>0</v>
      </c>
      <c r="CT7054" s="2">
        <v>56454</v>
      </c>
      <c r="CU7054" s="2">
        <v>0</v>
      </c>
      <c r="CV7054" s="2">
        <v>0</v>
      </c>
      <c r="CW7054" s="2">
        <v>31282000</v>
      </c>
      <c r="CX7054" s="2">
        <v>0</v>
      </c>
      <c r="CY7054" s="2">
        <v>0</v>
      </c>
      <c r="CZ7054" s="2">
        <v>0</v>
      </c>
      <c r="DA7054" s="2">
        <v>0</v>
      </c>
      <c r="DB7054" s="2">
        <v>0</v>
      </c>
      <c r="DC7054" s="2">
        <v>20406000</v>
      </c>
      <c r="DD7054" s="2">
        <v>0</v>
      </c>
      <c r="DE7054" s="2">
        <v>0</v>
      </c>
      <c r="DF7054" s="2"/>
      <c r="DG7054" s="2"/>
      <c r="DH7054" s="2"/>
      <c r="DI7054" s="2"/>
      <c r="DJ7054" s="2"/>
      <c r="DK7054" s="2"/>
      <c r="DL7054" s="2"/>
      <c r="DM7054" s="2"/>
      <c r="DN7054" s="2"/>
      <c r="DO7054" s="2"/>
      <c r="DP7054" s="2"/>
      <c r="DQ7054" s="2"/>
      <c r="DR7054" s="2"/>
      <c r="DS7054" s="2"/>
      <c r="DT7054" s="2"/>
      <c r="DU7054" s="2"/>
      <c r="DV7054" s="2"/>
      <c r="DW7054" s="2"/>
      <c r="DX7054" s="2"/>
      <c r="DY7054" s="2"/>
      <c r="DZ7054" s="2"/>
      <c r="EA7054" s="2"/>
      <c r="EB7054" s="2"/>
      <c r="EC7054" s="2"/>
      <c r="ED7054" s="2"/>
      <c r="EE7054" s="2"/>
      <c r="EF7054" s="2">
        <v>7052</v>
      </c>
      <c r="EG7054" s="2">
        <v>2706</v>
      </c>
      <c r="EH7054" s="2">
        <v>229</v>
      </c>
      <c r="EI7054" s="2">
        <v>229</v>
      </c>
      <c r="EJ7054" s="2" t="s">
        <v>41022</v>
      </c>
      <c r="EK7054" s="2" t="s">
        <v>41023</v>
      </c>
      <c r="EL7054" s="2" t="s">
        <v>41024</v>
      </c>
      <c r="EM7054" s="2" t="s">
        <v>41025</v>
      </c>
      <c r="EN7054" s="2">
        <v>53343</v>
      </c>
      <c r="EO7054" s="2">
        <v>42004</v>
      </c>
      <c r="EP7054" s="2" t="s">
        <v>190</v>
      </c>
      <c r="EQ7054" s="2">
        <v>61991</v>
      </c>
      <c r="ER7054" s="2">
        <v>53348</v>
      </c>
      <c r="ES7054" s="2">
        <v>42011</v>
      </c>
      <c r="ET7054" s="2" t="s">
        <v>171</v>
      </c>
      <c r="EU7054" s="2">
        <v>56721</v>
      </c>
      <c r="EV7054" s="2">
        <v>53348</v>
      </c>
      <c r="EW7054" s="2">
        <v>42011</v>
      </c>
      <c r="EX7054" s="2" t="s">
        <v>171</v>
      </c>
      <c r="EY7054" s="2">
        <v>56721</v>
      </c>
    </row>
    <row r="7055" spans="1:155" x14ac:dyDescent="0.25">
      <c r="A7055" s="2" t="s">
        <v>41026</v>
      </c>
      <c r="B7055" s="2">
        <v>256</v>
      </c>
      <c r="C7055" s="2" t="s">
        <v>41026</v>
      </c>
      <c r="D7055" s="2" t="s">
        <v>41026</v>
      </c>
      <c r="E7055" s="2" t="s">
        <v>41027</v>
      </c>
      <c r="F7055" s="2" t="s">
        <v>41028</v>
      </c>
      <c r="G7055" s="2" t="s">
        <v>41029</v>
      </c>
      <c r="H7055" s="2">
        <v>0.49746499999999999</v>
      </c>
      <c r="I7055" s="2">
        <v>0</v>
      </c>
      <c r="J7055" s="3">
        <v>4.3368900000000002E-10</v>
      </c>
      <c r="K7055" s="2">
        <v>56.817</v>
      </c>
      <c r="L7055" s="2">
        <v>40.972999999999999</v>
      </c>
      <c r="M7055" s="2">
        <v>45.875999999999998</v>
      </c>
      <c r="N7055" s="2">
        <v>0</v>
      </c>
      <c r="O7055" s="2">
        <v>0</v>
      </c>
      <c r="P7055" s="2"/>
      <c r="Q7055" s="2" t="s">
        <v>159</v>
      </c>
      <c r="R7055" s="2">
        <v>0</v>
      </c>
      <c r="S7055" s="2">
        <v>0</v>
      </c>
      <c r="T7055" s="2"/>
      <c r="U7055" s="2" t="s">
        <v>159</v>
      </c>
      <c r="V7055" s="2"/>
      <c r="W7055" s="2"/>
      <c r="X7055" s="2"/>
      <c r="Y7055" s="2"/>
      <c r="Z7055" s="2"/>
      <c r="AA7055" s="2"/>
      <c r="AB7055" s="2"/>
      <c r="AC7055" s="2"/>
      <c r="AD7055" s="2">
        <v>0</v>
      </c>
      <c r="AE7055" s="2">
        <v>0</v>
      </c>
      <c r="AF7055" s="2"/>
      <c r="AG7055" s="2" t="s">
        <v>159</v>
      </c>
      <c r="AH7055" s="2">
        <v>0.49746499999999999</v>
      </c>
      <c r="AI7055" s="2">
        <v>0</v>
      </c>
      <c r="AJ7055" s="3">
        <v>1.2849899999999999E-6</v>
      </c>
      <c r="AK7055" s="2">
        <v>45.875999999999998</v>
      </c>
      <c r="AL7055" s="2"/>
      <c r="AM7055" s="2"/>
      <c r="AN7055" s="2"/>
      <c r="AO7055" s="2"/>
      <c r="AP7055" s="2">
        <v>0.494533</v>
      </c>
      <c r="AQ7055" s="2">
        <v>0</v>
      </c>
      <c r="AR7055" s="3">
        <v>4.3368900000000002E-10</v>
      </c>
      <c r="AS7055" s="2">
        <v>56.817</v>
      </c>
      <c r="AT7055" s="2"/>
      <c r="AU7055" s="2"/>
      <c r="AV7055" s="2" t="s">
        <v>160</v>
      </c>
      <c r="AW7055" s="2" t="s">
        <v>41030</v>
      </c>
      <c r="AX7055" s="2" t="s">
        <v>197</v>
      </c>
      <c r="AY7055" s="2" t="s">
        <v>1854</v>
      </c>
      <c r="AZ7055" s="2" t="s">
        <v>41031</v>
      </c>
      <c r="BA7055" s="2" t="s">
        <v>41032</v>
      </c>
      <c r="BB7055" s="2">
        <v>4</v>
      </c>
      <c r="BC7055" s="2">
        <v>3</v>
      </c>
      <c r="BD7055" s="2">
        <v>-0.74519999999999997</v>
      </c>
      <c r="BE7055" s="2" t="s">
        <v>166</v>
      </c>
      <c r="BF7055" s="2" t="s">
        <v>166</v>
      </c>
      <c r="BG7055" s="2" t="s">
        <v>166</v>
      </c>
      <c r="BH7055" s="2" t="s">
        <v>166</v>
      </c>
      <c r="BI7055" s="2" t="s">
        <v>166</v>
      </c>
      <c r="BJ7055" s="2" t="s">
        <v>166</v>
      </c>
      <c r="BK7055" s="2" t="s">
        <v>166</v>
      </c>
      <c r="BL7055" s="2" t="s">
        <v>166</v>
      </c>
      <c r="BM7055" s="2">
        <v>0</v>
      </c>
      <c r="BN7055" s="2">
        <v>0</v>
      </c>
      <c r="BO7055" s="2">
        <v>0</v>
      </c>
      <c r="BP7055" s="2">
        <v>0</v>
      </c>
      <c r="BQ7055" s="2" t="s">
        <v>159</v>
      </c>
      <c r="BR7055" s="2">
        <v>0</v>
      </c>
      <c r="BS7055" s="2">
        <v>0</v>
      </c>
      <c r="BT7055" s="2">
        <v>0</v>
      </c>
      <c r="BU7055" s="2">
        <v>0</v>
      </c>
      <c r="BV7055" s="2">
        <v>0</v>
      </c>
      <c r="BW7055" s="2">
        <v>0</v>
      </c>
      <c r="BX7055" s="2">
        <v>0</v>
      </c>
      <c r="BY7055" s="2">
        <v>0</v>
      </c>
      <c r="BZ7055" s="2" t="s">
        <v>159</v>
      </c>
      <c r="CA7055" s="2" t="s">
        <v>159</v>
      </c>
      <c r="CB7055" s="2" t="s">
        <v>159</v>
      </c>
      <c r="CC7055" s="2" t="s">
        <v>159</v>
      </c>
      <c r="CD7055" s="2" t="s">
        <v>159</v>
      </c>
      <c r="CE7055" s="2" t="s">
        <v>159</v>
      </c>
      <c r="CF7055" s="2" t="s">
        <v>159</v>
      </c>
      <c r="CG7055" s="2" t="s">
        <v>159</v>
      </c>
      <c r="CH7055" s="2">
        <v>0</v>
      </c>
      <c r="CI7055" s="2">
        <v>0</v>
      </c>
      <c r="CJ7055" s="2">
        <v>0</v>
      </c>
      <c r="CK7055" s="2">
        <v>0</v>
      </c>
      <c r="CL7055" s="2">
        <v>0</v>
      </c>
      <c r="CM7055" s="2">
        <v>0</v>
      </c>
      <c r="CN7055" s="2">
        <v>0</v>
      </c>
      <c r="CO7055" s="2">
        <v>0</v>
      </c>
      <c r="CP7055" s="2">
        <v>0</v>
      </c>
      <c r="CQ7055" s="2">
        <v>0</v>
      </c>
      <c r="CR7055" s="2">
        <v>0</v>
      </c>
      <c r="CS7055" s="2">
        <v>0</v>
      </c>
      <c r="CT7055" s="2">
        <v>0</v>
      </c>
      <c r="CU7055" s="2">
        <v>0</v>
      </c>
      <c r="CV7055" s="2">
        <v>0</v>
      </c>
      <c r="CW7055" s="2">
        <v>0</v>
      </c>
      <c r="CX7055" s="2">
        <v>0</v>
      </c>
      <c r="CY7055" s="2">
        <v>0</v>
      </c>
      <c r="CZ7055" s="2">
        <v>0</v>
      </c>
      <c r="DA7055" s="2">
        <v>0</v>
      </c>
      <c r="DB7055" s="2">
        <v>0</v>
      </c>
      <c r="DC7055" s="2">
        <v>0</v>
      </c>
      <c r="DD7055" s="2">
        <v>0</v>
      </c>
      <c r="DE7055" s="2">
        <v>0</v>
      </c>
      <c r="DF7055" s="2"/>
      <c r="DG7055" s="2"/>
      <c r="DH7055" s="2"/>
      <c r="DI7055" s="2"/>
      <c r="DJ7055" s="2"/>
      <c r="DK7055" s="2"/>
      <c r="DL7055" s="2"/>
      <c r="DM7055" s="2"/>
      <c r="DN7055" s="2"/>
      <c r="DO7055" s="2"/>
      <c r="DP7055" s="2"/>
      <c r="DQ7055" s="2"/>
      <c r="DR7055" s="2"/>
      <c r="DS7055" s="2"/>
      <c r="DT7055" s="2"/>
      <c r="DU7055" s="2"/>
      <c r="DV7055" s="2"/>
      <c r="DW7055" s="2"/>
      <c r="DX7055" s="2"/>
      <c r="DY7055" s="2"/>
      <c r="DZ7055" s="2"/>
      <c r="EA7055" s="2"/>
      <c r="EB7055" s="2"/>
      <c r="EC7055" s="2"/>
      <c r="ED7055" s="2"/>
      <c r="EE7055" s="2"/>
      <c r="EF7055" s="2">
        <v>7053</v>
      </c>
      <c r="EG7055" s="2">
        <v>2707</v>
      </c>
      <c r="EH7055" s="2">
        <v>256</v>
      </c>
      <c r="EI7055" s="2">
        <v>256</v>
      </c>
      <c r="EJ7055" s="2">
        <v>1846</v>
      </c>
      <c r="EK7055" s="2">
        <v>2096</v>
      </c>
      <c r="EL7055" s="2"/>
      <c r="EM7055" s="2"/>
      <c r="EN7055" s="2">
        <v>11514</v>
      </c>
      <c r="EO7055" s="2">
        <v>8727</v>
      </c>
      <c r="EP7055" s="2" t="s">
        <v>172</v>
      </c>
      <c r="EQ7055" s="2">
        <v>51919</v>
      </c>
      <c r="ER7055" s="2">
        <v>11515</v>
      </c>
      <c r="ES7055" s="2">
        <v>8728</v>
      </c>
      <c r="ET7055" s="2" t="s">
        <v>171</v>
      </c>
      <c r="EU7055" s="2">
        <v>47943</v>
      </c>
      <c r="EV7055" s="2">
        <v>11515</v>
      </c>
      <c r="EW7055" s="2">
        <v>8728</v>
      </c>
      <c r="EX7055" s="2" t="s">
        <v>171</v>
      </c>
      <c r="EY7055" s="2">
        <v>47943</v>
      </c>
    </row>
    <row r="7056" spans="1:155" x14ac:dyDescent="0.25">
      <c r="A7056" s="2" t="s">
        <v>41026</v>
      </c>
      <c r="B7056" s="2">
        <v>258</v>
      </c>
      <c r="C7056" s="2" t="s">
        <v>41026</v>
      </c>
      <c r="D7056" s="2" t="s">
        <v>41026</v>
      </c>
      <c r="E7056" s="2" t="s">
        <v>41027</v>
      </c>
      <c r="F7056" s="2" t="s">
        <v>41028</v>
      </c>
      <c r="G7056" s="2" t="s">
        <v>41029</v>
      </c>
      <c r="H7056" s="2">
        <v>0.49746499999999999</v>
      </c>
      <c r="I7056" s="2">
        <v>0</v>
      </c>
      <c r="J7056" s="3">
        <v>4.3368900000000002E-10</v>
      </c>
      <c r="K7056" s="2">
        <v>56.817</v>
      </c>
      <c r="L7056" s="2">
        <v>40.972999999999999</v>
      </c>
      <c r="M7056" s="2">
        <v>45.875999999999998</v>
      </c>
      <c r="N7056" s="2">
        <v>0</v>
      </c>
      <c r="O7056" s="2">
        <v>0</v>
      </c>
      <c r="P7056" s="2"/>
      <c r="Q7056" s="2" t="s">
        <v>159</v>
      </c>
      <c r="R7056" s="2">
        <v>0</v>
      </c>
      <c r="S7056" s="2">
        <v>0</v>
      </c>
      <c r="T7056" s="2"/>
      <c r="U7056" s="2" t="s">
        <v>159</v>
      </c>
      <c r="V7056" s="2"/>
      <c r="W7056" s="2"/>
      <c r="X7056" s="2"/>
      <c r="Y7056" s="2"/>
      <c r="Z7056" s="2"/>
      <c r="AA7056" s="2"/>
      <c r="AB7056" s="2"/>
      <c r="AC7056" s="2"/>
      <c r="AD7056" s="2">
        <v>0</v>
      </c>
      <c r="AE7056" s="2">
        <v>0</v>
      </c>
      <c r="AF7056" s="2"/>
      <c r="AG7056" s="2" t="s">
        <v>159</v>
      </c>
      <c r="AH7056" s="2">
        <v>0.49746499999999999</v>
      </c>
      <c r="AI7056" s="2">
        <v>0</v>
      </c>
      <c r="AJ7056" s="3">
        <v>1.2849899999999999E-6</v>
      </c>
      <c r="AK7056" s="2">
        <v>45.875999999999998</v>
      </c>
      <c r="AL7056" s="2"/>
      <c r="AM7056" s="2"/>
      <c r="AN7056" s="2"/>
      <c r="AO7056" s="2"/>
      <c r="AP7056" s="2">
        <v>0.494533</v>
      </c>
      <c r="AQ7056" s="2">
        <v>0</v>
      </c>
      <c r="AR7056" s="3">
        <v>4.3368900000000002E-10</v>
      </c>
      <c r="AS7056" s="2">
        <v>56.817</v>
      </c>
      <c r="AT7056" s="2"/>
      <c r="AU7056" s="2"/>
      <c r="AV7056" s="2" t="s">
        <v>160</v>
      </c>
      <c r="AW7056" s="2" t="s">
        <v>41033</v>
      </c>
      <c r="AX7056" s="2" t="s">
        <v>243</v>
      </c>
      <c r="AY7056" s="2" t="s">
        <v>244</v>
      </c>
      <c r="AZ7056" s="2" t="s">
        <v>41031</v>
      </c>
      <c r="BA7056" s="2" t="s">
        <v>41032</v>
      </c>
      <c r="BB7056" s="2">
        <v>6</v>
      </c>
      <c r="BC7056" s="2">
        <v>3</v>
      </c>
      <c r="BD7056" s="2">
        <v>-0.74519999999999997</v>
      </c>
      <c r="BE7056" s="2" t="s">
        <v>166</v>
      </c>
      <c r="BF7056" s="2" t="s">
        <v>166</v>
      </c>
      <c r="BG7056" s="2" t="s">
        <v>166</v>
      </c>
      <c r="BH7056" s="2" t="s">
        <v>166</v>
      </c>
      <c r="BI7056" s="2" t="s">
        <v>166</v>
      </c>
      <c r="BJ7056" s="2" t="s">
        <v>166</v>
      </c>
      <c r="BK7056" s="2" t="s">
        <v>166</v>
      </c>
      <c r="BL7056" s="2" t="s">
        <v>166</v>
      </c>
      <c r="BM7056" s="2">
        <v>0</v>
      </c>
      <c r="BN7056" s="2">
        <v>0</v>
      </c>
      <c r="BO7056" s="2">
        <v>0</v>
      </c>
      <c r="BP7056" s="2">
        <v>0</v>
      </c>
      <c r="BQ7056" s="2" t="s">
        <v>159</v>
      </c>
      <c r="BR7056" s="2">
        <v>0</v>
      </c>
      <c r="BS7056" s="2">
        <v>0</v>
      </c>
      <c r="BT7056" s="2">
        <v>0</v>
      </c>
      <c r="BU7056" s="2">
        <v>0</v>
      </c>
      <c r="BV7056" s="2">
        <v>0</v>
      </c>
      <c r="BW7056" s="2">
        <v>0</v>
      </c>
      <c r="BX7056" s="2">
        <v>0</v>
      </c>
      <c r="BY7056" s="2">
        <v>0</v>
      </c>
      <c r="BZ7056" s="2" t="s">
        <v>159</v>
      </c>
      <c r="CA7056" s="2" t="s">
        <v>159</v>
      </c>
      <c r="CB7056" s="2" t="s">
        <v>159</v>
      </c>
      <c r="CC7056" s="2" t="s">
        <v>159</v>
      </c>
      <c r="CD7056" s="2" t="s">
        <v>159</v>
      </c>
      <c r="CE7056" s="2" t="s">
        <v>159</v>
      </c>
      <c r="CF7056" s="2" t="s">
        <v>159</v>
      </c>
      <c r="CG7056" s="2" t="s">
        <v>159</v>
      </c>
      <c r="CH7056" s="2">
        <v>0</v>
      </c>
      <c r="CI7056" s="2">
        <v>0</v>
      </c>
      <c r="CJ7056" s="2">
        <v>0</v>
      </c>
      <c r="CK7056" s="2">
        <v>0</v>
      </c>
      <c r="CL7056" s="2">
        <v>0</v>
      </c>
      <c r="CM7056" s="2">
        <v>0</v>
      </c>
      <c r="CN7056" s="2">
        <v>0</v>
      </c>
      <c r="CO7056" s="2">
        <v>0</v>
      </c>
      <c r="CP7056" s="2">
        <v>0</v>
      </c>
      <c r="CQ7056" s="2">
        <v>0</v>
      </c>
      <c r="CR7056" s="2">
        <v>0</v>
      </c>
      <c r="CS7056" s="2">
        <v>0</v>
      </c>
      <c r="CT7056" s="2">
        <v>0</v>
      </c>
      <c r="CU7056" s="2">
        <v>0</v>
      </c>
      <c r="CV7056" s="2">
        <v>0</v>
      </c>
      <c r="CW7056" s="2">
        <v>0</v>
      </c>
      <c r="CX7056" s="2">
        <v>0</v>
      </c>
      <c r="CY7056" s="2">
        <v>0</v>
      </c>
      <c r="CZ7056" s="2">
        <v>0</v>
      </c>
      <c r="DA7056" s="2">
        <v>0</v>
      </c>
      <c r="DB7056" s="2">
        <v>0</v>
      </c>
      <c r="DC7056" s="2">
        <v>0</v>
      </c>
      <c r="DD7056" s="2">
        <v>0</v>
      </c>
      <c r="DE7056" s="2">
        <v>0</v>
      </c>
      <c r="DF7056" s="2"/>
      <c r="DG7056" s="2"/>
      <c r="DH7056" s="2"/>
      <c r="DI7056" s="2"/>
      <c r="DJ7056" s="2"/>
      <c r="DK7056" s="2"/>
      <c r="DL7056" s="2"/>
      <c r="DM7056" s="2"/>
      <c r="DN7056" s="2"/>
      <c r="DO7056" s="2"/>
      <c r="DP7056" s="2"/>
      <c r="DQ7056" s="2"/>
      <c r="DR7056" s="2"/>
      <c r="DS7056" s="2"/>
      <c r="DT7056" s="2"/>
      <c r="DU7056" s="2"/>
      <c r="DV7056" s="2"/>
      <c r="DW7056" s="2"/>
      <c r="DX7056" s="2"/>
      <c r="DY7056" s="2"/>
      <c r="DZ7056" s="2"/>
      <c r="EA7056" s="2"/>
      <c r="EB7056" s="2"/>
      <c r="EC7056" s="2"/>
      <c r="ED7056" s="2"/>
      <c r="EE7056" s="2"/>
      <c r="EF7056" s="2">
        <v>7054</v>
      </c>
      <c r="EG7056" s="2">
        <v>2707</v>
      </c>
      <c r="EH7056" s="2">
        <v>258</v>
      </c>
      <c r="EI7056" s="2">
        <v>258</v>
      </c>
      <c r="EJ7056" s="2">
        <v>1846</v>
      </c>
      <c r="EK7056" s="2">
        <v>2096</v>
      </c>
      <c r="EL7056" s="2"/>
      <c r="EM7056" s="2"/>
      <c r="EN7056" s="2">
        <v>11514</v>
      </c>
      <c r="EO7056" s="2">
        <v>8727</v>
      </c>
      <c r="EP7056" s="2" t="s">
        <v>172</v>
      </c>
      <c r="EQ7056" s="2">
        <v>51919</v>
      </c>
      <c r="ER7056" s="2">
        <v>11515</v>
      </c>
      <c r="ES7056" s="2">
        <v>8728</v>
      </c>
      <c r="ET7056" s="2" t="s">
        <v>171</v>
      </c>
      <c r="EU7056" s="2">
        <v>47943</v>
      </c>
      <c r="EV7056" s="2">
        <v>11515</v>
      </c>
      <c r="EW7056" s="2">
        <v>8728</v>
      </c>
      <c r="EX7056" s="2" t="s">
        <v>171</v>
      </c>
      <c r="EY7056" s="2">
        <v>47943</v>
      </c>
    </row>
    <row r="7057" spans="1:155" x14ac:dyDescent="0.25">
      <c r="A7057" s="2" t="s">
        <v>41026</v>
      </c>
      <c r="B7057" s="2">
        <v>511</v>
      </c>
      <c r="C7057" s="2" t="s">
        <v>41026</v>
      </c>
      <c r="D7057" s="2" t="s">
        <v>41026</v>
      </c>
      <c r="E7057" s="2" t="s">
        <v>41027</v>
      </c>
      <c r="F7057" s="2" t="s">
        <v>41028</v>
      </c>
      <c r="G7057" s="2" t="s">
        <v>41029</v>
      </c>
      <c r="H7057" s="2">
        <v>0.99993500000000002</v>
      </c>
      <c r="I7057" s="2">
        <v>43.223399999999998</v>
      </c>
      <c r="J7057" s="3">
        <v>1.9668499999999999E-7</v>
      </c>
      <c r="K7057" s="2">
        <v>63.46</v>
      </c>
      <c r="L7057" s="2">
        <v>56.168999999999997</v>
      </c>
      <c r="M7057" s="2">
        <v>63.46</v>
      </c>
      <c r="N7057" s="2"/>
      <c r="O7057" s="2"/>
      <c r="P7057" s="2"/>
      <c r="Q7057" s="2"/>
      <c r="R7057" s="2">
        <v>0.99787499999999996</v>
      </c>
      <c r="S7057" s="2">
        <v>28.052</v>
      </c>
      <c r="T7057" s="3">
        <v>2.36906E-5</v>
      </c>
      <c r="U7057" s="2">
        <v>48.287999999999997</v>
      </c>
      <c r="V7057" s="2">
        <v>0</v>
      </c>
      <c r="W7057" s="2">
        <v>0</v>
      </c>
      <c r="X7057" s="2"/>
      <c r="Y7057" s="2" t="s">
        <v>159</v>
      </c>
      <c r="Z7057" s="2">
        <v>0.99993500000000002</v>
      </c>
      <c r="AA7057" s="2">
        <v>43.223399999999998</v>
      </c>
      <c r="AB7057" s="3">
        <v>1.9668499999999999E-7</v>
      </c>
      <c r="AC7057" s="2">
        <v>63.46</v>
      </c>
      <c r="AD7057" s="2"/>
      <c r="AE7057" s="2"/>
      <c r="AF7057" s="2"/>
      <c r="AG7057" s="2"/>
      <c r="AH7057" s="2">
        <v>0.99905999999999995</v>
      </c>
      <c r="AI7057" s="2">
        <v>31.5624</v>
      </c>
      <c r="AJ7057" s="3">
        <v>2.8113599999999998E-7</v>
      </c>
      <c r="AK7057" s="2">
        <v>61.87</v>
      </c>
      <c r="AL7057" s="2"/>
      <c r="AM7057" s="2"/>
      <c r="AN7057" s="2"/>
      <c r="AO7057" s="2"/>
      <c r="AP7057" s="2"/>
      <c r="AQ7057" s="2"/>
      <c r="AR7057" s="2"/>
      <c r="AS7057" s="2"/>
      <c r="AT7057" s="2"/>
      <c r="AU7057" s="2">
        <v>1</v>
      </c>
      <c r="AV7057" s="2" t="s">
        <v>160</v>
      </c>
      <c r="AW7057" s="2" t="s">
        <v>41034</v>
      </c>
      <c r="AX7057" s="2" t="s">
        <v>197</v>
      </c>
      <c r="AY7057" s="2" t="s">
        <v>229</v>
      </c>
      <c r="AZ7057" s="2" t="s">
        <v>41035</v>
      </c>
      <c r="BA7057" s="2" t="s">
        <v>41036</v>
      </c>
      <c r="BB7057" s="2">
        <v>3</v>
      </c>
      <c r="BC7057" s="2">
        <v>3</v>
      </c>
      <c r="BD7057" s="2">
        <v>-1.1143000000000001</v>
      </c>
      <c r="BE7057" s="2" t="s">
        <v>166</v>
      </c>
      <c r="BF7057" s="2" t="s">
        <v>167</v>
      </c>
      <c r="BG7057" s="2" t="s">
        <v>166</v>
      </c>
      <c r="BH7057" s="2" t="s">
        <v>167</v>
      </c>
      <c r="BI7057" s="2" t="s">
        <v>166</v>
      </c>
      <c r="BJ7057" s="2" t="s">
        <v>167</v>
      </c>
      <c r="BK7057" s="2" t="s">
        <v>166</v>
      </c>
      <c r="BL7057" s="2" t="s">
        <v>166</v>
      </c>
      <c r="BM7057" s="2">
        <v>22546000</v>
      </c>
      <c r="BN7057" s="2">
        <v>22546000</v>
      </c>
      <c r="BO7057" s="2">
        <v>0</v>
      </c>
      <c r="BP7057" s="2">
        <v>0</v>
      </c>
      <c r="BQ7057" s="2" t="s">
        <v>159</v>
      </c>
      <c r="BR7057" s="2">
        <v>0</v>
      </c>
      <c r="BS7057" s="2">
        <v>4247300</v>
      </c>
      <c r="BT7057" s="2">
        <v>456030</v>
      </c>
      <c r="BU7057" s="2">
        <v>9641200</v>
      </c>
      <c r="BV7057" s="2">
        <v>0</v>
      </c>
      <c r="BW7057" s="2">
        <v>8201900</v>
      </c>
      <c r="BX7057" s="2">
        <v>0</v>
      </c>
      <c r="BY7057" s="2">
        <v>0</v>
      </c>
      <c r="BZ7057" s="2" t="s">
        <v>159</v>
      </c>
      <c r="CA7057" s="2" t="s">
        <v>159</v>
      </c>
      <c r="CB7057" s="2" t="s">
        <v>159</v>
      </c>
      <c r="CC7057" s="2" t="s">
        <v>159</v>
      </c>
      <c r="CD7057" s="2" t="s">
        <v>159</v>
      </c>
      <c r="CE7057" s="2" t="s">
        <v>159</v>
      </c>
      <c r="CF7057" s="2" t="s">
        <v>159</v>
      </c>
      <c r="CG7057" s="2" t="s">
        <v>159</v>
      </c>
      <c r="CH7057" s="2">
        <v>0</v>
      </c>
      <c r="CI7057" s="2">
        <v>0</v>
      </c>
      <c r="CJ7057" s="2">
        <v>0</v>
      </c>
      <c r="CK7057" s="2">
        <v>4247300</v>
      </c>
      <c r="CL7057" s="2">
        <v>0</v>
      </c>
      <c r="CM7057" s="2">
        <v>0</v>
      </c>
      <c r="CN7057" s="2">
        <v>456030</v>
      </c>
      <c r="CO7057" s="2">
        <v>0</v>
      </c>
      <c r="CP7057" s="2">
        <v>0</v>
      </c>
      <c r="CQ7057" s="2">
        <v>9641200</v>
      </c>
      <c r="CR7057" s="2">
        <v>0</v>
      </c>
      <c r="CS7057" s="2">
        <v>0</v>
      </c>
      <c r="CT7057" s="2">
        <v>0</v>
      </c>
      <c r="CU7057" s="2">
        <v>0</v>
      </c>
      <c r="CV7057" s="2">
        <v>0</v>
      </c>
      <c r="CW7057" s="2">
        <v>8201900</v>
      </c>
      <c r="CX7057" s="2">
        <v>0</v>
      </c>
      <c r="CY7057" s="2">
        <v>0</v>
      </c>
      <c r="CZ7057" s="2">
        <v>0</v>
      </c>
      <c r="DA7057" s="2">
        <v>0</v>
      </c>
      <c r="DB7057" s="2">
        <v>0</v>
      </c>
      <c r="DC7057" s="2">
        <v>0</v>
      </c>
      <c r="DD7057" s="2">
        <v>0</v>
      </c>
      <c r="DE7057" s="2">
        <v>0</v>
      </c>
      <c r="DF7057" s="2"/>
      <c r="DG7057" s="2"/>
      <c r="DH7057" s="2"/>
      <c r="DI7057" s="2"/>
      <c r="DJ7057" s="2"/>
      <c r="DK7057" s="2"/>
      <c r="DL7057" s="2"/>
      <c r="DM7057" s="2"/>
      <c r="DN7057" s="2"/>
      <c r="DO7057" s="2"/>
      <c r="DP7057" s="2"/>
      <c r="DQ7057" s="2"/>
      <c r="DR7057" s="2"/>
      <c r="DS7057" s="2"/>
      <c r="DT7057" s="2"/>
      <c r="DU7057" s="2"/>
      <c r="DV7057" s="2"/>
      <c r="DW7057" s="2"/>
      <c r="DX7057" s="2"/>
      <c r="DY7057" s="2"/>
      <c r="DZ7057" s="2"/>
      <c r="EA7057" s="2"/>
      <c r="EB7057" s="2"/>
      <c r="EC7057" s="2"/>
      <c r="ED7057" s="2"/>
      <c r="EE7057" s="2"/>
      <c r="EF7057" s="2">
        <v>7055</v>
      </c>
      <c r="EG7057" s="2">
        <v>2707</v>
      </c>
      <c r="EH7057" s="2">
        <v>511</v>
      </c>
      <c r="EI7057" s="2">
        <v>511</v>
      </c>
      <c r="EJ7057" s="2">
        <v>5948</v>
      </c>
      <c r="EK7057" s="2">
        <v>6817</v>
      </c>
      <c r="EL7057" s="2" t="s">
        <v>41037</v>
      </c>
      <c r="EM7057" s="2" t="s">
        <v>41038</v>
      </c>
      <c r="EN7057" s="2">
        <v>35970</v>
      </c>
      <c r="EO7057" s="2">
        <v>28023</v>
      </c>
      <c r="EP7057" s="2" t="s">
        <v>190</v>
      </c>
      <c r="EQ7057" s="2">
        <v>38899</v>
      </c>
      <c r="ER7057" s="2">
        <v>35970</v>
      </c>
      <c r="ES7057" s="2">
        <v>28023</v>
      </c>
      <c r="ET7057" s="2" t="s">
        <v>190</v>
      </c>
      <c r="EU7057" s="2">
        <v>38899</v>
      </c>
      <c r="EV7057" s="2">
        <v>35970</v>
      </c>
      <c r="EW7057" s="2">
        <v>28023</v>
      </c>
      <c r="EX7057" s="2" t="s">
        <v>190</v>
      </c>
      <c r="EY7057" s="2">
        <v>38899</v>
      </c>
    </row>
    <row r="7058" spans="1:155" x14ac:dyDescent="0.25">
      <c r="A7058" s="2" t="s">
        <v>41026</v>
      </c>
      <c r="B7058" s="2">
        <v>428</v>
      </c>
      <c r="C7058" s="2" t="s">
        <v>41026</v>
      </c>
      <c r="D7058" s="2" t="s">
        <v>41026</v>
      </c>
      <c r="E7058" s="2" t="s">
        <v>41027</v>
      </c>
      <c r="F7058" s="2" t="s">
        <v>41028</v>
      </c>
      <c r="G7058" s="2" t="s">
        <v>41029</v>
      </c>
      <c r="H7058" s="2">
        <v>1</v>
      </c>
      <c r="I7058" s="2">
        <v>65.625</v>
      </c>
      <c r="J7058" s="3">
        <v>1.6825800000000001E-16</v>
      </c>
      <c r="K7058" s="2">
        <v>82.876999999999995</v>
      </c>
      <c r="L7058" s="2">
        <v>56.344999999999999</v>
      </c>
      <c r="M7058" s="2">
        <v>82.876999999999995</v>
      </c>
      <c r="N7058" s="2">
        <v>0</v>
      </c>
      <c r="O7058" s="2">
        <v>0</v>
      </c>
      <c r="P7058" s="2"/>
      <c r="Q7058" s="2" t="s">
        <v>159</v>
      </c>
      <c r="R7058" s="2">
        <v>0.99997899999999995</v>
      </c>
      <c r="S7058" s="2">
        <v>46.694499999999998</v>
      </c>
      <c r="T7058" s="3">
        <v>5.24032E-8</v>
      </c>
      <c r="U7058" s="2">
        <v>55.688000000000002</v>
      </c>
      <c r="V7058" s="2"/>
      <c r="W7058" s="2"/>
      <c r="X7058" s="2"/>
      <c r="Y7058" s="2"/>
      <c r="Z7058" s="2">
        <v>0.99999700000000002</v>
      </c>
      <c r="AA7058" s="2">
        <v>56.049599999999998</v>
      </c>
      <c r="AB7058" s="3">
        <v>1.40071E-11</v>
      </c>
      <c r="AC7058" s="2">
        <v>68.242999999999995</v>
      </c>
      <c r="AD7058" s="2">
        <v>0</v>
      </c>
      <c r="AE7058" s="2">
        <v>0</v>
      </c>
      <c r="AF7058" s="2"/>
      <c r="AG7058" s="2" t="s">
        <v>159</v>
      </c>
      <c r="AH7058" s="2">
        <v>0.99999899999999997</v>
      </c>
      <c r="AI7058" s="2">
        <v>62.598799999999997</v>
      </c>
      <c r="AJ7058" s="3">
        <v>3.27575E-13</v>
      </c>
      <c r="AK7058" s="2">
        <v>74.731999999999999</v>
      </c>
      <c r="AL7058" s="2">
        <v>0</v>
      </c>
      <c r="AM7058" s="2">
        <v>0</v>
      </c>
      <c r="AN7058" s="2"/>
      <c r="AO7058" s="2" t="s">
        <v>159</v>
      </c>
      <c r="AP7058" s="2">
        <v>1</v>
      </c>
      <c r="AQ7058" s="2">
        <v>65.625</v>
      </c>
      <c r="AR7058" s="3">
        <v>1.6825800000000001E-16</v>
      </c>
      <c r="AS7058" s="2">
        <v>82.876999999999995</v>
      </c>
      <c r="AT7058" s="2"/>
      <c r="AU7058" s="2">
        <v>1</v>
      </c>
      <c r="AV7058" s="2" t="s">
        <v>160</v>
      </c>
      <c r="AW7058" s="2" t="s">
        <v>41039</v>
      </c>
      <c r="AX7058" s="2" t="s">
        <v>197</v>
      </c>
      <c r="AY7058" s="2" t="s">
        <v>1745</v>
      </c>
      <c r="AZ7058" s="2" t="s">
        <v>41040</v>
      </c>
      <c r="BA7058" s="2" t="s">
        <v>41041</v>
      </c>
      <c r="BB7058" s="2">
        <v>1</v>
      </c>
      <c r="BC7058" s="2">
        <v>3</v>
      </c>
      <c r="BD7058" s="2">
        <v>0.79174</v>
      </c>
      <c r="BE7058" s="2" t="s">
        <v>166</v>
      </c>
      <c r="BF7058" s="2" t="s">
        <v>167</v>
      </c>
      <c r="BG7058" s="2" t="s">
        <v>166</v>
      </c>
      <c r="BH7058" s="2" t="s">
        <v>167</v>
      </c>
      <c r="BI7058" s="2" t="s">
        <v>166</v>
      </c>
      <c r="BJ7058" s="2" t="s">
        <v>167</v>
      </c>
      <c r="BK7058" s="2" t="s">
        <v>166</v>
      </c>
      <c r="BL7058" s="2" t="s">
        <v>167</v>
      </c>
      <c r="BM7058" s="2">
        <v>92735000</v>
      </c>
      <c r="BN7058" s="2">
        <v>92735000</v>
      </c>
      <c r="BO7058" s="2">
        <v>0</v>
      </c>
      <c r="BP7058" s="2">
        <v>0</v>
      </c>
      <c r="BQ7058" s="2" t="s">
        <v>159</v>
      </c>
      <c r="BR7058" s="2">
        <v>108170</v>
      </c>
      <c r="BS7058" s="2">
        <v>0</v>
      </c>
      <c r="BT7058" s="2">
        <v>0</v>
      </c>
      <c r="BU7058" s="2">
        <v>2983300</v>
      </c>
      <c r="BV7058" s="2">
        <v>297920</v>
      </c>
      <c r="BW7058" s="2">
        <v>8366500</v>
      </c>
      <c r="BX7058" s="2">
        <v>200380</v>
      </c>
      <c r="BY7058" s="2">
        <v>2788200</v>
      </c>
      <c r="BZ7058" s="2" t="s">
        <v>159</v>
      </c>
      <c r="CA7058" s="2" t="s">
        <v>159</v>
      </c>
      <c r="CB7058" s="2" t="s">
        <v>159</v>
      </c>
      <c r="CC7058" s="2" t="s">
        <v>159</v>
      </c>
      <c r="CD7058" s="2" t="s">
        <v>159</v>
      </c>
      <c r="CE7058" s="2" t="s">
        <v>159</v>
      </c>
      <c r="CF7058" s="2" t="s">
        <v>159</v>
      </c>
      <c r="CG7058" s="2" t="s">
        <v>159</v>
      </c>
      <c r="CH7058" s="2">
        <v>108170</v>
      </c>
      <c r="CI7058" s="2">
        <v>0</v>
      </c>
      <c r="CJ7058" s="2">
        <v>0</v>
      </c>
      <c r="CK7058" s="2">
        <v>0</v>
      </c>
      <c r="CL7058" s="2">
        <v>0</v>
      </c>
      <c r="CM7058" s="2">
        <v>0</v>
      </c>
      <c r="CN7058" s="2">
        <v>0</v>
      </c>
      <c r="CO7058" s="2">
        <v>0</v>
      </c>
      <c r="CP7058" s="2">
        <v>0</v>
      </c>
      <c r="CQ7058" s="2">
        <v>2983300</v>
      </c>
      <c r="CR7058" s="2">
        <v>0</v>
      </c>
      <c r="CS7058" s="2">
        <v>0</v>
      </c>
      <c r="CT7058" s="2">
        <v>297920</v>
      </c>
      <c r="CU7058" s="2">
        <v>0</v>
      </c>
      <c r="CV7058" s="2">
        <v>0</v>
      </c>
      <c r="CW7058" s="2">
        <v>8366500</v>
      </c>
      <c r="CX7058" s="2">
        <v>0</v>
      </c>
      <c r="CY7058" s="2">
        <v>0</v>
      </c>
      <c r="CZ7058" s="2">
        <v>200380</v>
      </c>
      <c r="DA7058" s="2">
        <v>0</v>
      </c>
      <c r="DB7058" s="2">
        <v>0</v>
      </c>
      <c r="DC7058" s="2">
        <v>2788200</v>
      </c>
      <c r="DD7058" s="2">
        <v>0</v>
      </c>
      <c r="DE7058" s="2">
        <v>0</v>
      </c>
      <c r="DF7058" s="2"/>
      <c r="DG7058" s="2"/>
      <c r="DH7058" s="2"/>
      <c r="DI7058" s="2"/>
      <c r="DJ7058" s="2"/>
      <c r="DK7058" s="2"/>
      <c r="DL7058" s="2"/>
      <c r="DM7058" s="2"/>
      <c r="DN7058" s="2"/>
      <c r="DO7058" s="2"/>
      <c r="DP7058" s="2"/>
      <c r="DQ7058" s="2"/>
      <c r="DR7058" s="2"/>
      <c r="DS7058" s="2"/>
      <c r="DT7058" s="2"/>
      <c r="DU7058" s="2"/>
      <c r="DV7058" s="2"/>
      <c r="DW7058" s="2"/>
      <c r="DX7058" s="2"/>
      <c r="DY7058" s="2"/>
      <c r="DZ7058" s="2"/>
      <c r="EA7058" s="2"/>
      <c r="EB7058" s="2"/>
      <c r="EC7058" s="2"/>
      <c r="ED7058" s="2"/>
      <c r="EE7058" s="2"/>
      <c r="EF7058" s="2">
        <v>7056</v>
      </c>
      <c r="EG7058" s="2">
        <v>2707</v>
      </c>
      <c r="EH7058" s="2">
        <v>428</v>
      </c>
      <c r="EI7058" s="2">
        <v>428</v>
      </c>
      <c r="EJ7058" s="2">
        <v>7741</v>
      </c>
      <c r="EK7058" s="2">
        <v>8905</v>
      </c>
      <c r="EL7058" s="2" t="s">
        <v>41042</v>
      </c>
      <c r="EM7058" s="2" t="s">
        <v>41043</v>
      </c>
      <c r="EN7058" s="2">
        <v>48222</v>
      </c>
      <c r="EO7058" s="2">
        <v>38047</v>
      </c>
      <c r="EP7058" s="2" t="s">
        <v>171</v>
      </c>
      <c r="EQ7058" s="2">
        <v>34634</v>
      </c>
      <c r="ER7058" s="2">
        <v>48222</v>
      </c>
      <c r="ES7058" s="2">
        <v>38047</v>
      </c>
      <c r="ET7058" s="2" t="s">
        <v>171</v>
      </c>
      <c r="EU7058" s="2">
        <v>34634</v>
      </c>
      <c r="EV7058" s="2">
        <v>48222</v>
      </c>
      <c r="EW7058" s="2">
        <v>38047</v>
      </c>
      <c r="EX7058" s="2" t="s">
        <v>171</v>
      </c>
      <c r="EY7058" s="2">
        <v>34634</v>
      </c>
    </row>
    <row r="7059" spans="1:155" x14ac:dyDescent="0.25">
      <c r="A7059" s="2" t="s">
        <v>41044</v>
      </c>
      <c r="B7059" s="2">
        <v>26</v>
      </c>
      <c r="C7059" s="2" t="s">
        <v>41044</v>
      </c>
      <c r="D7059" s="2" t="s">
        <v>41044</v>
      </c>
      <c r="E7059" s="2" t="s">
        <v>41045</v>
      </c>
      <c r="F7059" s="2" t="s">
        <v>41046</v>
      </c>
      <c r="G7059" s="2" t="s">
        <v>41047</v>
      </c>
      <c r="H7059" s="2">
        <v>1</v>
      </c>
      <c r="I7059" s="2">
        <v>97.635000000000005</v>
      </c>
      <c r="J7059" s="2">
        <v>1.62922E-2</v>
      </c>
      <c r="K7059" s="2">
        <v>97.635000000000005</v>
      </c>
      <c r="L7059" s="2">
        <v>42.265000000000001</v>
      </c>
      <c r="M7059" s="2">
        <v>97.635000000000005</v>
      </c>
      <c r="N7059" s="2">
        <v>0</v>
      </c>
      <c r="O7059" s="2">
        <v>0</v>
      </c>
      <c r="P7059" s="2"/>
      <c r="Q7059" s="2" t="s">
        <v>159</v>
      </c>
      <c r="R7059" s="2">
        <v>1</v>
      </c>
      <c r="S7059" s="2">
        <v>88.369699999999995</v>
      </c>
      <c r="T7059" s="2">
        <v>1.62922E-2</v>
      </c>
      <c r="U7059" s="2">
        <v>88.37</v>
      </c>
      <c r="V7059" s="2"/>
      <c r="W7059" s="2"/>
      <c r="X7059" s="2"/>
      <c r="Y7059" s="2"/>
      <c r="Z7059" s="2">
        <v>0</v>
      </c>
      <c r="AA7059" s="2">
        <v>0</v>
      </c>
      <c r="AB7059" s="2"/>
      <c r="AC7059" s="2" t="s">
        <v>159</v>
      </c>
      <c r="AD7059" s="2">
        <v>0</v>
      </c>
      <c r="AE7059" s="2">
        <v>0</v>
      </c>
      <c r="AF7059" s="2"/>
      <c r="AG7059" s="2" t="s">
        <v>159</v>
      </c>
      <c r="AH7059" s="2">
        <v>0</v>
      </c>
      <c r="AI7059" s="2">
        <v>0</v>
      </c>
      <c r="AJ7059" s="2"/>
      <c r="AK7059" s="2" t="s">
        <v>159</v>
      </c>
      <c r="AL7059" s="2">
        <v>1</v>
      </c>
      <c r="AM7059" s="2">
        <v>85.861800000000002</v>
      </c>
      <c r="AN7059" s="2">
        <v>1.75681E-2</v>
      </c>
      <c r="AO7059" s="2">
        <v>85.861999999999995</v>
      </c>
      <c r="AP7059" s="2">
        <v>1</v>
      </c>
      <c r="AQ7059" s="2">
        <v>97.635000000000005</v>
      </c>
      <c r="AR7059" s="2">
        <v>1.9095299999999999E-2</v>
      </c>
      <c r="AS7059" s="2">
        <v>97.635000000000005</v>
      </c>
      <c r="AT7059" s="2"/>
      <c r="AU7059" s="2">
        <v>1</v>
      </c>
      <c r="AV7059" s="2" t="s">
        <v>160</v>
      </c>
      <c r="AW7059" s="2" t="s">
        <v>41048</v>
      </c>
      <c r="AX7059" s="2" t="s">
        <v>197</v>
      </c>
      <c r="AY7059" s="2" t="s">
        <v>818</v>
      </c>
      <c r="AZ7059" s="2" t="s">
        <v>41049</v>
      </c>
      <c r="BA7059" s="2" t="s">
        <v>41050</v>
      </c>
      <c r="BB7059" s="2">
        <v>4</v>
      </c>
      <c r="BC7059" s="2">
        <v>2</v>
      </c>
      <c r="BD7059" s="2">
        <v>2.4586999999999999</v>
      </c>
      <c r="BE7059" s="2" t="s">
        <v>166</v>
      </c>
      <c r="BF7059" s="2" t="s">
        <v>167</v>
      </c>
      <c r="BG7059" s="2" t="s">
        <v>166</v>
      </c>
      <c r="BH7059" s="2" t="s">
        <v>166</v>
      </c>
      <c r="BI7059" s="2" t="s">
        <v>166</v>
      </c>
      <c r="BJ7059" s="2" t="s">
        <v>166</v>
      </c>
      <c r="BK7059" s="2" t="s">
        <v>167</v>
      </c>
      <c r="BL7059" s="2" t="s">
        <v>167</v>
      </c>
      <c r="BM7059" s="2">
        <v>42816000</v>
      </c>
      <c r="BN7059" s="2">
        <v>42816000</v>
      </c>
      <c r="BO7059" s="2">
        <v>0</v>
      </c>
      <c r="BP7059" s="2">
        <v>0</v>
      </c>
      <c r="BQ7059" s="2" t="s">
        <v>159</v>
      </c>
      <c r="BR7059" s="2">
        <v>772070</v>
      </c>
      <c r="BS7059" s="2">
        <v>9099100</v>
      </c>
      <c r="BT7059" s="2">
        <v>0</v>
      </c>
      <c r="BU7059" s="2">
        <v>10875000</v>
      </c>
      <c r="BV7059" s="2">
        <v>659710</v>
      </c>
      <c r="BW7059" s="2">
        <v>13810000</v>
      </c>
      <c r="BX7059" s="2">
        <v>1846200</v>
      </c>
      <c r="BY7059" s="2">
        <v>5753800</v>
      </c>
      <c r="BZ7059" s="2" t="s">
        <v>159</v>
      </c>
      <c r="CA7059" s="2" t="s">
        <v>159</v>
      </c>
      <c r="CB7059" s="2" t="s">
        <v>159</v>
      </c>
      <c r="CC7059" s="2" t="s">
        <v>159</v>
      </c>
      <c r="CD7059" s="2" t="s">
        <v>159</v>
      </c>
      <c r="CE7059" s="2" t="s">
        <v>159</v>
      </c>
      <c r="CF7059" s="2" t="s">
        <v>159</v>
      </c>
      <c r="CG7059" s="2" t="s">
        <v>159</v>
      </c>
      <c r="CH7059" s="2">
        <v>772070</v>
      </c>
      <c r="CI7059" s="2">
        <v>0</v>
      </c>
      <c r="CJ7059" s="2">
        <v>0</v>
      </c>
      <c r="CK7059" s="2">
        <v>9099100</v>
      </c>
      <c r="CL7059" s="2">
        <v>0</v>
      </c>
      <c r="CM7059" s="2">
        <v>0</v>
      </c>
      <c r="CN7059" s="2">
        <v>0</v>
      </c>
      <c r="CO7059" s="2">
        <v>0</v>
      </c>
      <c r="CP7059" s="2">
        <v>0</v>
      </c>
      <c r="CQ7059" s="2">
        <v>10875000</v>
      </c>
      <c r="CR7059" s="2">
        <v>0</v>
      </c>
      <c r="CS7059" s="2">
        <v>0</v>
      </c>
      <c r="CT7059" s="2">
        <v>659710</v>
      </c>
      <c r="CU7059" s="2">
        <v>0</v>
      </c>
      <c r="CV7059" s="2">
        <v>0</v>
      </c>
      <c r="CW7059" s="2">
        <v>13810000</v>
      </c>
      <c r="CX7059" s="2">
        <v>0</v>
      </c>
      <c r="CY7059" s="2">
        <v>0</v>
      </c>
      <c r="CZ7059" s="2">
        <v>1846200</v>
      </c>
      <c r="DA7059" s="2">
        <v>0</v>
      </c>
      <c r="DB7059" s="2">
        <v>0</v>
      </c>
      <c r="DC7059" s="2">
        <v>5753800</v>
      </c>
      <c r="DD7059" s="2">
        <v>0</v>
      </c>
      <c r="DE7059" s="2">
        <v>0</v>
      </c>
      <c r="DF7059" s="2"/>
      <c r="DG7059" s="2"/>
      <c r="DH7059" s="2"/>
      <c r="DI7059" s="2"/>
      <c r="DJ7059" s="2"/>
      <c r="DK7059" s="2"/>
      <c r="DL7059" s="2"/>
      <c r="DM7059" s="2"/>
      <c r="DN7059" s="2"/>
      <c r="DO7059" s="2"/>
      <c r="DP7059" s="2"/>
      <c r="DQ7059" s="2"/>
      <c r="DR7059" s="2"/>
      <c r="DS7059" s="2"/>
      <c r="DT7059" s="2"/>
      <c r="DU7059" s="2"/>
      <c r="DV7059" s="2"/>
      <c r="DW7059" s="2"/>
      <c r="DX7059" s="2"/>
      <c r="DY7059" s="2"/>
      <c r="DZ7059" s="2"/>
      <c r="EA7059" s="2"/>
      <c r="EB7059" s="2"/>
      <c r="EC7059" s="2"/>
      <c r="ED7059" s="2"/>
      <c r="EE7059" s="2"/>
      <c r="EF7059" s="2">
        <v>7057</v>
      </c>
      <c r="EG7059" s="2">
        <v>2708</v>
      </c>
      <c r="EH7059" s="2">
        <v>26</v>
      </c>
      <c r="EI7059" s="2">
        <v>26</v>
      </c>
      <c r="EJ7059" s="2">
        <v>4024</v>
      </c>
      <c r="EK7059" s="2">
        <v>4562</v>
      </c>
      <c r="EL7059" s="2" t="s">
        <v>41051</v>
      </c>
      <c r="EM7059" s="2" t="s">
        <v>41052</v>
      </c>
      <c r="EN7059" s="2">
        <v>24855</v>
      </c>
      <c r="EO7059" s="2">
        <v>19643</v>
      </c>
      <c r="EP7059" s="2" t="s">
        <v>171</v>
      </c>
      <c r="EQ7059" s="2">
        <v>19492</v>
      </c>
      <c r="ER7059" s="2">
        <v>24855</v>
      </c>
      <c r="ES7059" s="2">
        <v>19643</v>
      </c>
      <c r="ET7059" s="2" t="s">
        <v>171</v>
      </c>
      <c r="EU7059" s="2">
        <v>19492</v>
      </c>
      <c r="EV7059" s="2">
        <v>24854</v>
      </c>
      <c r="EW7059" s="2">
        <v>19642</v>
      </c>
      <c r="EX7059" s="2" t="s">
        <v>285</v>
      </c>
      <c r="EY7059" s="2">
        <v>20513</v>
      </c>
    </row>
    <row r="7060" spans="1:155" x14ac:dyDescent="0.25">
      <c r="A7060" s="2" t="s">
        <v>41044</v>
      </c>
      <c r="B7060" s="2">
        <v>7</v>
      </c>
      <c r="C7060" s="2" t="s">
        <v>41044</v>
      </c>
      <c r="D7060" s="2" t="s">
        <v>41044</v>
      </c>
      <c r="E7060" s="2" t="s">
        <v>41045</v>
      </c>
      <c r="F7060" s="2" t="s">
        <v>41046</v>
      </c>
      <c r="G7060" s="2" t="s">
        <v>41047</v>
      </c>
      <c r="H7060" s="2">
        <v>0.88645200000000002</v>
      </c>
      <c r="I7060" s="2">
        <v>11.1761</v>
      </c>
      <c r="J7060" s="2">
        <v>5.9235799999999997E-4</v>
      </c>
      <c r="K7060" s="2">
        <v>60.156999999999996</v>
      </c>
      <c r="L7060" s="2">
        <v>51.268000000000001</v>
      </c>
      <c r="M7060" s="2">
        <v>60.156999999999996</v>
      </c>
      <c r="N7060" s="2"/>
      <c r="O7060" s="2"/>
      <c r="P7060" s="2"/>
      <c r="Q7060" s="2"/>
      <c r="R7060" s="2">
        <v>0.88645200000000002</v>
      </c>
      <c r="S7060" s="2">
        <v>11.1761</v>
      </c>
      <c r="T7060" s="2">
        <v>5.9235799999999997E-4</v>
      </c>
      <c r="U7060" s="2">
        <v>60.156999999999996</v>
      </c>
      <c r="V7060" s="2"/>
      <c r="W7060" s="2"/>
      <c r="X7060" s="2"/>
      <c r="Y7060" s="2"/>
      <c r="Z7060" s="2">
        <v>0.88645200000000002</v>
      </c>
      <c r="AA7060" s="2">
        <v>11.1761</v>
      </c>
      <c r="AB7060" s="2">
        <v>5.9235799999999997E-4</v>
      </c>
      <c r="AC7060" s="2">
        <v>60.156999999999996</v>
      </c>
      <c r="AD7060" s="2"/>
      <c r="AE7060" s="2"/>
      <c r="AF7060" s="2"/>
      <c r="AG7060" s="2"/>
      <c r="AH7060" s="2">
        <v>0</v>
      </c>
      <c r="AI7060" s="2">
        <v>0</v>
      </c>
      <c r="AJ7060" s="2"/>
      <c r="AK7060" s="2" t="s">
        <v>159</v>
      </c>
      <c r="AL7060" s="2"/>
      <c r="AM7060" s="2"/>
      <c r="AN7060" s="2"/>
      <c r="AO7060" s="2"/>
      <c r="AP7060" s="2"/>
      <c r="AQ7060" s="2"/>
      <c r="AR7060" s="2"/>
      <c r="AS7060" s="2"/>
      <c r="AT7060" s="2"/>
      <c r="AU7060" s="2">
        <v>1</v>
      </c>
      <c r="AV7060" s="2" t="s">
        <v>160</v>
      </c>
      <c r="AW7060" s="2" t="s">
        <v>41053</v>
      </c>
      <c r="AX7060" s="2" t="s">
        <v>197</v>
      </c>
      <c r="AY7060" s="2" t="s">
        <v>831</v>
      </c>
      <c r="AZ7060" s="2" t="s">
        <v>41054</v>
      </c>
      <c r="BA7060" s="2" t="s">
        <v>41055</v>
      </c>
      <c r="BB7060" s="2">
        <v>3</v>
      </c>
      <c r="BC7060" s="2">
        <v>2</v>
      </c>
      <c r="BD7060" s="2">
        <v>9.2979999999999993E-2</v>
      </c>
      <c r="BE7060" s="2" t="s">
        <v>166</v>
      </c>
      <c r="BF7060" s="2" t="s">
        <v>167</v>
      </c>
      <c r="BG7060" s="2" t="s">
        <v>166</v>
      </c>
      <c r="BH7060" s="2" t="s">
        <v>167</v>
      </c>
      <c r="BI7060" s="2" t="s">
        <v>166</v>
      </c>
      <c r="BJ7060" s="2" t="s">
        <v>166</v>
      </c>
      <c r="BK7060" s="2" t="s">
        <v>166</v>
      </c>
      <c r="BL7060" s="2" t="s">
        <v>166</v>
      </c>
      <c r="BM7060" s="2">
        <v>6460000</v>
      </c>
      <c r="BN7060" s="2">
        <v>6460000</v>
      </c>
      <c r="BO7060" s="2">
        <v>0</v>
      </c>
      <c r="BP7060" s="2">
        <v>0</v>
      </c>
      <c r="BQ7060" s="2" t="s">
        <v>159</v>
      </c>
      <c r="BR7060" s="2">
        <v>0</v>
      </c>
      <c r="BS7060" s="2">
        <v>2489400</v>
      </c>
      <c r="BT7060" s="2">
        <v>0</v>
      </c>
      <c r="BU7060" s="2">
        <v>2173000</v>
      </c>
      <c r="BV7060" s="2">
        <v>0</v>
      </c>
      <c r="BW7060" s="2">
        <v>1797600</v>
      </c>
      <c r="BX7060" s="2">
        <v>0</v>
      </c>
      <c r="BY7060" s="2">
        <v>0</v>
      </c>
      <c r="BZ7060" s="2" t="s">
        <v>159</v>
      </c>
      <c r="CA7060" s="2" t="s">
        <v>159</v>
      </c>
      <c r="CB7060" s="2" t="s">
        <v>159</v>
      </c>
      <c r="CC7060" s="2" t="s">
        <v>159</v>
      </c>
      <c r="CD7060" s="2" t="s">
        <v>159</v>
      </c>
      <c r="CE7060" s="2" t="s">
        <v>159</v>
      </c>
      <c r="CF7060" s="2" t="s">
        <v>159</v>
      </c>
      <c r="CG7060" s="2" t="s">
        <v>159</v>
      </c>
      <c r="CH7060" s="2">
        <v>0</v>
      </c>
      <c r="CI7060" s="2">
        <v>0</v>
      </c>
      <c r="CJ7060" s="2">
        <v>0</v>
      </c>
      <c r="CK7060" s="2">
        <v>2489400</v>
      </c>
      <c r="CL7060" s="2">
        <v>0</v>
      </c>
      <c r="CM7060" s="2">
        <v>0</v>
      </c>
      <c r="CN7060" s="2">
        <v>0</v>
      </c>
      <c r="CO7060" s="2">
        <v>0</v>
      </c>
      <c r="CP7060" s="2">
        <v>0</v>
      </c>
      <c r="CQ7060" s="2">
        <v>2173000</v>
      </c>
      <c r="CR7060" s="2">
        <v>0</v>
      </c>
      <c r="CS7060" s="2">
        <v>0</v>
      </c>
      <c r="CT7060" s="2">
        <v>0</v>
      </c>
      <c r="CU7060" s="2">
        <v>0</v>
      </c>
      <c r="CV7060" s="2">
        <v>0</v>
      </c>
      <c r="CW7060" s="2">
        <v>1797600</v>
      </c>
      <c r="CX7060" s="2">
        <v>0</v>
      </c>
      <c r="CY7060" s="2">
        <v>0</v>
      </c>
      <c r="CZ7060" s="2">
        <v>0</v>
      </c>
      <c r="DA7060" s="2">
        <v>0</v>
      </c>
      <c r="DB7060" s="2">
        <v>0</v>
      </c>
      <c r="DC7060" s="2">
        <v>0</v>
      </c>
      <c r="DD7060" s="2">
        <v>0</v>
      </c>
      <c r="DE7060" s="2">
        <v>0</v>
      </c>
      <c r="DF7060" s="2"/>
      <c r="DG7060" s="2"/>
      <c r="DH7060" s="2"/>
      <c r="DI7060" s="2"/>
      <c r="DJ7060" s="2"/>
      <c r="DK7060" s="2"/>
      <c r="DL7060" s="2"/>
      <c r="DM7060" s="2"/>
      <c r="DN7060" s="2"/>
      <c r="DO7060" s="2"/>
      <c r="DP7060" s="2"/>
      <c r="DQ7060" s="2"/>
      <c r="DR7060" s="2"/>
      <c r="DS7060" s="2"/>
      <c r="DT7060" s="2"/>
      <c r="DU7060" s="2"/>
      <c r="DV7060" s="2"/>
      <c r="DW7060" s="2"/>
      <c r="DX7060" s="2"/>
      <c r="DY7060" s="2"/>
      <c r="DZ7060" s="2"/>
      <c r="EA7060" s="2"/>
      <c r="EB7060" s="2"/>
      <c r="EC7060" s="2"/>
      <c r="ED7060" s="2"/>
      <c r="EE7060" s="2"/>
      <c r="EF7060" s="2">
        <v>7058</v>
      </c>
      <c r="EG7060" s="2">
        <v>2708</v>
      </c>
      <c r="EH7060" s="2">
        <v>7</v>
      </c>
      <c r="EI7060" s="2">
        <v>7</v>
      </c>
      <c r="EJ7060" s="2">
        <v>7891</v>
      </c>
      <c r="EK7060" s="2">
        <v>9076</v>
      </c>
      <c r="EL7060" s="2" t="s">
        <v>41056</v>
      </c>
      <c r="EM7060" s="2" t="s">
        <v>41057</v>
      </c>
      <c r="EN7060" s="2">
        <v>49240</v>
      </c>
      <c r="EO7060" s="2">
        <v>38762</v>
      </c>
      <c r="EP7060" s="2" t="s">
        <v>190</v>
      </c>
      <c r="EQ7060" s="2">
        <v>13947</v>
      </c>
      <c r="ER7060" s="2">
        <v>49240</v>
      </c>
      <c r="ES7060" s="2">
        <v>38762</v>
      </c>
      <c r="ET7060" s="2" t="s">
        <v>190</v>
      </c>
      <c r="EU7060" s="2">
        <v>13947</v>
      </c>
      <c r="EV7060" s="2">
        <v>49240</v>
      </c>
      <c r="EW7060" s="2">
        <v>38762</v>
      </c>
      <c r="EX7060" s="2" t="s">
        <v>190</v>
      </c>
      <c r="EY7060" s="2">
        <v>13947</v>
      </c>
    </row>
    <row r="7061" spans="1:155" x14ac:dyDescent="0.25">
      <c r="A7061" s="2" t="s">
        <v>41058</v>
      </c>
      <c r="B7061" s="2">
        <v>183</v>
      </c>
      <c r="C7061" s="2" t="s">
        <v>41058</v>
      </c>
      <c r="D7061" s="2" t="s">
        <v>41058</v>
      </c>
      <c r="E7061" s="2" t="s">
        <v>41059</v>
      </c>
      <c r="F7061" s="2" t="s">
        <v>41060</v>
      </c>
      <c r="G7061" s="2" t="s">
        <v>41061</v>
      </c>
      <c r="H7061" s="2">
        <v>0.49996099999999999</v>
      </c>
      <c r="I7061" s="2">
        <v>0</v>
      </c>
      <c r="J7061" s="3">
        <v>2.26447E-27</v>
      </c>
      <c r="K7061" s="2">
        <v>75.403999999999996</v>
      </c>
      <c r="L7061" s="2">
        <v>65.712999999999994</v>
      </c>
      <c r="M7061" s="2">
        <v>75.403999999999996</v>
      </c>
      <c r="N7061" s="2">
        <v>0</v>
      </c>
      <c r="O7061" s="2">
        <v>0</v>
      </c>
      <c r="P7061" s="2"/>
      <c r="Q7061" s="2" t="s">
        <v>159</v>
      </c>
      <c r="R7061" s="2"/>
      <c r="S7061" s="2"/>
      <c r="T7061" s="2"/>
      <c r="U7061" s="2"/>
      <c r="V7061" s="2">
        <v>0</v>
      </c>
      <c r="W7061" s="2">
        <v>0</v>
      </c>
      <c r="X7061" s="2"/>
      <c r="Y7061" s="2" t="s">
        <v>159</v>
      </c>
      <c r="Z7061" s="2">
        <v>0.49981799999999998</v>
      </c>
      <c r="AA7061" s="2">
        <v>0</v>
      </c>
      <c r="AB7061" s="3">
        <v>2.06065E-16</v>
      </c>
      <c r="AC7061" s="2">
        <v>64.27</v>
      </c>
      <c r="AD7061" s="2">
        <v>0</v>
      </c>
      <c r="AE7061" s="2">
        <v>0</v>
      </c>
      <c r="AF7061" s="2"/>
      <c r="AG7061" s="2" t="s">
        <v>159</v>
      </c>
      <c r="AH7061" s="2">
        <v>0.49996099999999999</v>
      </c>
      <c r="AI7061" s="2">
        <v>0</v>
      </c>
      <c r="AJ7061" s="3">
        <v>2.26447E-27</v>
      </c>
      <c r="AK7061" s="2">
        <v>75.403999999999996</v>
      </c>
      <c r="AL7061" s="2"/>
      <c r="AM7061" s="2"/>
      <c r="AN7061" s="2"/>
      <c r="AO7061" s="2"/>
      <c r="AP7061" s="2">
        <v>0.497392</v>
      </c>
      <c r="AQ7061" s="2">
        <v>0</v>
      </c>
      <c r="AR7061" s="3">
        <v>5.5274899999999998E-11</v>
      </c>
      <c r="AS7061" s="2">
        <v>54.2</v>
      </c>
      <c r="AT7061" s="2"/>
      <c r="AU7061" s="2">
        <v>1</v>
      </c>
      <c r="AV7061" s="2" t="s">
        <v>160</v>
      </c>
      <c r="AW7061" s="2" t="s">
        <v>41062</v>
      </c>
      <c r="AX7061" s="2" t="s">
        <v>197</v>
      </c>
      <c r="AY7061" s="2" t="s">
        <v>582</v>
      </c>
      <c r="AZ7061" s="2" t="s">
        <v>41063</v>
      </c>
      <c r="BA7061" s="2" t="s">
        <v>41064</v>
      </c>
      <c r="BB7061" s="2">
        <v>1</v>
      </c>
      <c r="BC7061" s="2">
        <v>3</v>
      </c>
      <c r="BD7061" s="2">
        <v>1.8913</v>
      </c>
      <c r="BE7061" s="2" t="s">
        <v>166</v>
      </c>
      <c r="BF7061" s="2" t="s">
        <v>166</v>
      </c>
      <c r="BG7061" s="2" t="s">
        <v>166</v>
      </c>
      <c r="BH7061" s="2" t="s">
        <v>166</v>
      </c>
      <c r="BI7061" s="2" t="s">
        <v>166</v>
      </c>
      <c r="BJ7061" s="2" t="s">
        <v>167</v>
      </c>
      <c r="BK7061" s="2" t="s">
        <v>166</v>
      </c>
      <c r="BL7061" s="2" t="s">
        <v>166</v>
      </c>
      <c r="BM7061" s="2">
        <v>8379700</v>
      </c>
      <c r="BN7061" s="2">
        <v>8379700</v>
      </c>
      <c r="BO7061" s="2">
        <v>0</v>
      </c>
      <c r="BP7061" s="2">
        <v>0</v>
      </c>
      <c r="BQ7061" s="2" t="s">
        <v>159</v>
      </c>
      <c r="BR7061" s="2">
        <v>254250</v>
      </c>
      <c r="BS7061" s="2">
        <v>0</v>
      </c>
      <c r="BT7061" s="2">
        <v>324280</v>
      </c>
      <c r="BU7061" s="2">
        <v>0</v>
      </c>
      <c r="BV7061" s="2">
        <v>618550</v>
      </c>
      <c r="BW7061" s="2">
        <v>7182700</v>
      </c>
      <c r="BX7061" s="2">
        <v>0</v>
      </c>
      <c r="BY7061" s="2">
        <v>0</v>
      </c>
      <c r="BZ7061" s="2" t="s">
        <v>159</v>
      </c>
      <c r="CA7061" s="2" t="s">
        <v>159</v>
      </c>
      <c r="CB7061" s="2" t="s">
        <v>159</v>
      </c>
      <c r="CC7061" s="2" t="s">
        <v>159</v>
      </c>
      <c r="CD7061" s="2" t="s">
        <v>159</v>
      </c>
      <c r="CE7061" s="2" t="s">
        <v>159</v>
      </c>
      <c r="CF7061" s="2" t="s">
        <v>159</v>
      </c>
      <c r="CG7061" s="2" t="s">
        <v>159</v>
      </c>
      <c r="CH7061" s="2">
        <v>254250</v>
      </c>
      <c r="CI7061" s="2">
        <v>0</v>
      </c>
      <c r="CJ7061" s="2">
        <v>0</v>
      </c>
      <c r="CK7061" s="2">
        <v>0</v>
      </c>
      <c r="CL7061" s="2">
        <v>0</v>
      </c>
      <c r="CM7061" s="2">
        <v>0</v>
      </c>
      <c r="CN7061" s="2">
        <v>324280</v>
      </c>
      <c r="CO7061" s="2">
        <v>0</v>
      </c>
      <c r="CP7061" s="2">
        <v>0</v>
      </c>
      <c r="CQ7061" s="2">
        <v>0</v>
      </c>
      <c r="CR7061" s="2">
        <v>0</v>
      </c>
      <c r="CS7061" s="2">
        <v>0</v>
      </c>
      <c r="CT7061" s="2">
        <v>618550</v>
      </c>
      <c r="CU7061" s="2">
        <v>0</v>
      </c>
      <c r="CV7061" s="2">
        <v>0</v>
      </c>
      <c r="CW7061" s="2">
        <v>7182700</v>
      </c>
      <c r="CX7061" s="2">
        <v>0</v>
      </c>
      <c r="CY7061" s="2">
        <v>0</v>
      </c>
      <c r="CZ7061" s="2">
        <v>0</v>
      </c>
      <c r="DA7061" s="2">
        <v>0</v>
      </c>
      <c r="DB7061" s="2">
        <v>0</v>
      </c>
      <c r="DC7061" s="2">
        <v>0</v>
      </c>
      <c r="DD7061" s="2">
        <v>0</v>
      </c>
      <c r="DE7061" s="2">
        <v>0</v>
      </c>
      <c r="DF7061" s="2"/>
      <c r="DG7061" s="2"/>
      <c r="DH7061" s="2"/>
      <c r="DI7061" s="2"/>
      <c r="DJ7061" s="2"/>
      <c r="DK7061" s="2"/>
      <c r="DL7061" s="2"/>
      <c r="DM7061" s="2"/>
      <c r="DN7061" s="2"/>
      <c r="DO7061" s="2"/>
      <c r="DP7061" s="2"/>
      <c r="DQ7061" s="2"/>
      <c r="DR7061" s="2"/>
      <c r="DS7061" s="2"/>
      <c r="DT7061" s="2"/>
      <c r="DU7061" s="2"/>
      <c r="DV7061" s="2"/>
      <c r="DW7061" s="2"/>
      <c r="DX7061" s="2"/>
      <c r="DY7061" s="2"/>
      <c r="DZ7061" s="2"/>
      <c r="EA7061" s="2"/>
      <c r="EB7061" s="2"/>
      <c r="EC7061" s="2"/>
      <c r="ED7061" s="2"/>
      <c r="EE7061" s="2"/>
      <c r="EF7061" s="2">
        <v>7059</v>
      </c>
      <c r="EG7061" s="2">
        <v>2709</v>
      </c>
      <c r="EH7061" s="2">
        <v>183</v>
      </c>
      <c r="EI7061" s="2">
        <v>183</v>
      </c>
      <c r="EJ7061" s="2">
        <v>7560</v>
      </c>
      <c r="EK7061" s="2">
        <v>8695</v>
      </c>
      <c r="EL7061" s="2" t="s">
        <v>41065</v>
      </c>
      <c r="EM7061" s="2">
        <v>37080</v>
      </c>
      <c r="EN7061" s="2">
        <v>46972</v>
      </c>
      <c r="EO7061" s="2">
        <v>37080</v>
      </c>
      <c r="EP7061" s="2" t="s">
        <v>172</v>
      </c>
      <c r="EQ7061" s="2">
        <v>45696</v>
      </c>
      <c r="ER7061" s="2">
        <v>46972</v>
      </c>
      <c r="ES7061" s="2">
        <v>37080</v>
      </c>
      <c r="ET7061" s="2" t="s">
        <v>172</v>
      </c>
      <c r="EU7061" s="2">
        <v>45696</v>
      </c>
      <c r="EV7061" s="2">
        <v>46972</v>
      </c>
      <c r="EW7061" s="2">
        <v>37080</v>
      </c>
      <c r="EX7061" s="2" t="s">
        <v>172</v>
      </c>
      <c r="EY7061" s="2">
        <v>45696</v>
      </c>
    </row>
    <row r="7062" spans="1:155" x14ac:dyDescent="0.25">
      <c r="A7062" s="2" t="s">
        <v>41058</v>
      </c>
      <c r="B7062" s="2">
        <v>184</v>
      </c>
      <c r="C7062" s="2" t="s">
        <v>41058</v>
      </c>
      <c r="D7062" s="2" t="s">
        <v>41058</v>
      </c>
      <c r="E7062" s="2" t="s">
        <v>41059</v>
      </c>
      <c r="F7062" s="2" t="s">
        <v>41060</v>
      </c>
      <c r="G7062" s="2" t="s">
        <v>41061</v>
      </c>
      <c r="H7062" s="2">
        <v>0.49996099999999999</v>
      </c>
      <c r="I7062" s="2">
        <v>0</v>
      </c>
      <c r="J7062" s="3">
        <v>2.26447E-27</v>
      </c>
      <c r="K7062" s="2">
        <v>75.403999999999996</v>
      </c>
      <c r="L7062" s="2">
        <v>65.712999999999994</v>
      </c>
      <c r="M7062" s="2">
        <v>75.403999999999996</v>
      </c>
      <c r="N7062" s="2">
        <v>0</v>
      </c>
      <c r="O7062" s="2">
        <v>0</v>
      </c>
      <c r="P7062" s="2"/>
      <c r="Q7062" s="2" t="s">
        <v>159</v>
      </c>
      <c r="R7062" s="2"/>
      <c r="S7062" s="2"/>
      <c r="T7062" s="2"/>
      <c r="U7062" s="2"/>
      <c r="V7062" s="2">
        <v>0</v>
      </c>
      <c r="W7062" s="2">
        <v>0</v>
      </c>
      <c r="X7062" s="2"/>
      <c r="Y7062" s="2" t="s">
        <v>159</v>
      </c>
      <c r="Z7062" s="2">
        <v>0.49981799999999998</v>
      </c>
      <c r="AA7062" s="2">
        <v>0</v>
      </c>
      <c r="AB7062" s="3">
        <v>2.06065E-16</v>
      </c>
      <c r="AC7062" s="2">
        <v>64.27</v>
      </c>
      <c r="AD7062" s="2">
        <v>0</v>
      </c>
      <c r="AE7062" s="2">
        <v>0</v>
      </c>
      <c r="AF7062" s="2"/>
      <c r="AG7062" s="2" t="s">
        <v>159</v>
      </c>
      <c r="AH7062" s="2">
        <v>0.49996099999999999</v>
      </c>
      <c r="AI7062" s="2">
        <v>0</v>
      </c>
      <c r="AJ7062" s="3">
        <v>2.26447E-27</v>
      </c>
      <c r="AK7062" s="2">
        <v>75.403999999999996</v>
      </c>
      <c r="AL7062" s="2"/>
      <c r="AM7062" s="2"/>
      <c r="AN7062" s="2"/>
      <c r="AO7062" s="2"/>
      <c r="AP7062" s="2">
        <v>0.497392</v>
      </c>
      <c r="AQ7062" s="2">
        <v>0</v>
      </c>
      <c r="AR7062" s="3">
        <v>5.5274899999999998E-11</v>
      </c>
      <c r="AS7062" s="2">
        <v>54.2</v>
      </c>
      <c r="AT7062" s="2"/>
      <c r="AU7062" s="2">
        <v>1</v>
      </c>
      <c r="AV7062" s="2" t="s">
        <v>160</v>
      </c>
      <c r="AW7062" s="2" t="s">
        <v>41066</v>
      </c>
      <c r="AX7062" s="2" t="s">
        <v>243</v>
      </c>
      <c r="AY7062" s="2" t="s">
        <v>244</v>
      </c>
      <c r="AZ7062" s="2" t="s">
        <v>41063</v>
      </c>
      <c r="BA7062" s="2" t="s">
        <v>41064</v>
      </c>
      <c r="BB7062" s="2">
        <v>2</v>
      </c>
      <c r="BC7062" s="2">
        <v>3</v>
      </c>
      <c r="BD7062" s="2">
        <v>1.8913</v>
      </c>
      <c r="BE7062" s="2" t="s">
        <v>166</v>
      </c>
      <c r="BF7062" s="2" t="s">
        <v>166</v>
      </c>
      <c r="BG7062" s="2" t="s">
        <v>166</v>
      </c>
      <c r="BH7062" s="2" t="s">
        <v>166</v>
      </c>
      <c r="BI7062" s="2" t="s">
        <v>166</v>
      </c>
      <c r="BJ7062" s="2" t="s">
        <v>167</v>
      </c>
      <c r="BK7062" s="2" t="s">
        <v>166</v>
      </c>
      <c r="BL7062" s="2" t="s">
        <v>166</v>
      </c>
      <c r="BM7062" s="2">
        <v>8379700</v>
      </c>
      <c r="BN7062" s="2">
        <v>8379700</v>
      </c>
      <c r="BO7062" s="2">
        <v>0</v>
      </c>
      <c r="BP7062" s="2">
        <v>0</v>
      </c>
      <c r="BQ7062" s="2" t="s">
        <v>159</v>
      </c>
      <c r="BR7062" s="2">
        <v>254250</v>
      </c>
      <c r="BS7062" s="2">
        <v>0</v>
      </c>
      <c r="BT7062" s="2">
        <v>324280</v>
      </c>
      <c r="BU7062" s="2">
        <v>0</v>
      </c>
      <c r="BV7062" s="2">
        <v>618550</v>
      </c>
      <c r="BW7062" s="2">
        <v>7182700</v>
      </c>
      <c r="BX7062" s="2">
        <v>0</v>
      </c>
      <c r="BY7062" s="2">
        <v>0</v>
      </c>
      <c r="BZ7062" s="2" t="s">
        <v>159</v>
      </c>
      <c r="CA7062" s="2" t="s">
        <v>159</v>
      </c>
      <c r="CB7062" s="2" t="s">
        <v>159</v>
      </c>
      <c r="CC7062" s="2" t="s">
        <v>159</v>
      </c>
      <c r="CD7062" s="2" t="s">
        <v>159</v>
      </c>
      <c r="CE7062" s="2" t="s">
        <v>159</v>
      </c>
      <c r="CF7062" s="2" t="s">
        <v>159</v>
      </c>
      <c r="CG7062" s="2" t="s">
        <v>159</v>
      </c>
      <c r="CH7062" s="2">
        <v>254250</v>
      </c>
      <c r="CI7062" s="2">
        <v>0</v>
      </c>
      <c r="CJ7062" s="2">
        <v>0</v>
      </c>
      <c r="CK7062" s="2">
        <v>0</v>
      </c>
      <c r="CL7062" s="2">
        <v>0</v>
      </c>
      <c r="CM7062" s="2">
        <v>0</v>
      </c>
      <c r="CN7062" s="2">
        <v>324280</v>
      </c>
      <c r="CO7062" s="2">
        <v>0</v>
      </c>
      <c r="CP7062" s="2">
        <v>0</v>
      </c>
      <c r="CQ7062" s="2">
        <v>0</v>
      </c>
      <c r="CR7062" s="2">
        <v>0</v>
      </c>
      <c r="CS7062" s="2">
        <v>0</v>
      </c>
      <c r="CT7062" s="2">
        <v>618550</v>
      </c>
      <c r="CU7062" s="2">
        <v>0</v>
      </c>
      <c r="CV7062" s="2">
        <v>0</v>
      </c>
      <c r="CW7062" s="2">
        <v>7182700</v>
      </c>
      <c r="CX7062" s="2">
        <v>0</v>
      </c>
      <c r="CY7062" s="2">
        <v>0</v>
      </c>
      <c r="CZ7062" s="2">
        <v>0</v>
      </c>
      <c r="DA7062" s="2">
        <v>0</v>
      </c>
      <c r="DB7062" s="2">
        <v>0</v>
      </c>
      <c r="DC7062" s="2">
        <v>0</v>
      </c>
      <c r="DD7062" s="2">
        <v>0</v>
      </c>
      <c r="DE7062" s="2">
        <v>0</v>
      </c>
      <c r="DF7062" s="2"/>
      <c r="DG7062" s="2"/>
      <c r="DH7062" s="2"/>
      <c r="DI7062" s="2"/>
      <c r="DJ7062" s="2"/>
      <c r="DK7062" s="2"/>
      <c r="DL7062" s="2"/>
      <c r="DM7062" s="2"/>
      <c r="DN7062" s="2"/>
      <c r="DO7062" s="2"/>
      <c r="DP7062" s="2"/>
      <c r="DQ7062" s="2"/>
      <c r="DR7062" s="2"/>
      <c r="DS7062" s="2"/>
      <c r="DT7062" s="2"/>
      <c r="DU7062" s="2"/>
      <c r="DV7062" s="2"/>
      <c r="DW7062" s="2"/>
      <c r="DX7062" s="2"/>
      <c r="DY7062" s="2"/>
      <c r="DZ7062" s="2"/>
      <c r="EA7062" s="2"/>
      <c r="EB7062" s="2"/>
      <c r="EC7062" s="2"/>
      <c r="ED7062" s="2"/>
      <c r="EE7062" s="2"/>
      <c r="EF7062" s="2">
        <v>7060</v>
      </c>
      <c r="EG7062" s="2">
        <v>2709</v>
      </c>
      <c r="EH7062" s="2">
        <v>184</v>
      </c>
      <c r="EI7062" s="2">
        <v>184</v>
      </c>
      <c r="EJ7062" s="2">
        <v>7560</v>
      </c>
      <c r="EK7062" s="2">
        <v>8695</v>
      </c>
      <c r="EL7062" s="2" t="s">
        <v>41065</v>
      </c>
      <c r="EM7062" s="2">
        <v>37080</v>
      </c>
      <c r="EN7062" s="2">
        <v>46972</v>
      </c>
      <c r="EO7062" s="2">
        <v>37080</v>
      </c>
      <c r="EP7062" s="2" t="s">
        <v>172</v>
      </c>
      <c r="EQ7062" s="2">
        <v>45696</v>
      </c>
      <c r="ER7062" s="2">
        <v>46972</v>
      </c>
      <c r="ES7062" s="2">
        <v>37080</v>
      </c>
      <c r="ET7062" s="2" t="s">
        <v>172</v>
      </c>
      <c r="EU7062" s="2">
        <v>45696</v>
      </c>
      <c r="EV7062" s="2">
        <v>46972</v>
      </c>
      <c r="EW7062" s="2">
        <v>37080</v>
      </c>
      <c r="EX7062" s="2" t="s">
        <v>172</v>
      </c>
      <c r="EY7062" s="2">
        <v>45696</v>
      </c>
    </row>
    <row r="7063" spans="1:155" x14ac:dyDescent="0.25">
      <c r="A7063" s="2" t="s">
        <v>41067</v>
      </c>
      <c r="B7063" s="2">
        <v>623</v>
      </c>
      <c r="C7063" s="2" t="s">
        <v>41067</v>
      </c>
      <c r="D7063" s="2" t="s">
        <v>41067</v>
      </c>
      <c r="E7063" s="2" t="s">
        <v>41068</v>
      </c>
      <c r="F7063" s="2" t="s">
        <v>41069</v>
      </c>
      <c r="G7063" s="2" t="s">
        <v>41070</v>
      </c>
      <c r="H7063" s="2">
        <v>1</v>
      </c>
      <c r="I7063" s="2">
        <v>46.032800000000002</v>
      </c>
      <c r="J7063" s="2">
        <v>2.1070200000000001E-2</v>
      </c>
      <c r="K7063" s="2">
        <v>52.579000000000001</v>
      </c>
      <c r="L7063" s="2">
        <v>52.579000000000001</v>
      </c>
      <c r="M7063" s="2">
        <v>46.033000000000001</v>
      </c>
      <c r="N7063" s="2"/>
      <c r="O7063" s="2"/>
      <c r="P7063" s="2"/>
      <c r="Q7063" s="2"/>
      <c r="R7063" s="2">
        <v>1</v>
      </c>
      <c r="S7063" s="2">
        <v>49.059899999999999</v>
      </c>
      <c r="T7063" s="2">
        <v>5.1527400000000001E-2</v>
      </c>
      <c r="U7063" s="2">
        <v>49.06</v>
      </c>
      <c r="V7063" s="2"/>
      <c r="W7063" s="2"/>
      <c r="X7063" s="2"/>
      <c r="Y7063" s="2"/>
      <c r="Z7063" s="2">
        <v>1</v>
      </c>
      <c r="AA7063" s="2">
        <v>52.578600000000002</v>
      </c>
      <c r="AB7063" s="2">
        <v>2.8510600000000001E-2</v>
      </c>
      <c r="AC7063" s="2">
        <v>52.579000000000001</v>
      </c>
      <c r="AD7063" s="2"/>
      <c r="AE7063" s="2"/>
      <c r="AF7063" s="2"/>
      <c r="AG7063" s="2"/>
      <c r="AH7063" s="2">
        <v>1</v>
      </c>
      <c r="AI7063" s="2">
        <v>46.032800000000002</v>
      </c>
      <c r="AJ7063" s="2">
        <v>2.1070200000000001E-2</v>
      </c>
      <c r="AK7063" s="2">
        <v>46.033000000000001</v>
      </c>
      <c r="AL7063" s="2"/>
      <c r="AM7063" s="2"/>
      <c r="AN7063" s="2"/>
      <c r="AO7063" s="2"/>
      <c r="AP7063" s="2"/>
      <c r="AQ7063" s="2"/>
      <c r="AR7063" s="2"/>
      <c r="AS7063" s="2"/>
      <c r="AT7063" s="2"/>
      <c r="AU7063" s="2">
        <v>1</v>
      </c>
      <c r="AV7063" s="2" t="s">
        <v>160</v>
      </c>
      <c r="AW7063" s="2" t="s">
        <v>41071</v>
      </c>
      <c r="AX7063" s="2" t="s">
        <v>197</v>
      </c>
      <c r="AY7063" s="2" t="s">
        <v>404</v>
      </c>
      <c r="AZ7063" s="2" t="s">
        <v>41072</v>
      </c>
      <c r="BA7063" s="2" t="s">
        <v>41073</v>
      </c>
      <c r="BB7063" s="2">
        <v>2</v>
      </c>
      <c r="BC7063" s="2">
        <v>2</v>
      </c>
      <c r="BD7063" s="2">
        <v>-0.81218000000000001</v>
      </c>
      <c r="BE7063" s="2" t="s">
        <v>166</v>
      </c>
      <c r="BF7063" s="2" t="s">
        <v>167</v>
      </c>
      <c r="BG7063" s="2" t="s">
        <v>166</v>
      </c>
      <c r="BH7063" s="2" t="s">
        <v>166</v>
      </c>
      <c r="BI7063" s="2" t="s">
        <v>166</v>
      </c>
      <c r="BJ7063" s="2" t="s">
        <v>167</v>
      </c>
      <c r="BK7063" s="2" t="s">
        <v>166</v>
      </c>
      <c r="BL7063" s="2" t="s">
        <v>166</v>
      </c>
      <c r="BM7063" s="2">
        <v>20070000</v>
      </c>
      <c r="BN7063" s="2">
        <v>20070000</v>
      </c>
      <c r="BO7063" s="2">
        <v>0</v>
      </c>
      <c r="BP7063" s="2">
        <v>0</v>
      </c>
      <c r="BQ7063" s="2" t="s">
        <v>159</v>
      </c>
      <c r="BR7063" s="2">
        <v>0</v>
      </c>
      <c r="BS7063" s="2">
        <v>6461800</v>
      </c>
      <c r="BT7063" s="2">
        <v>0</v>
      </c>
      <c r="BU7063" s="2">
        <v>13609000</v>
      </c>
      <c r="BV7063" s="2">
        <v>0</v>
      </c>
      <c r="BW7063" s="2">
        <v>0</v>
      </c>
      <c r="BX7063" s="2">
        <v>0</v>
      </c>
      <c r="BY7063" s="2">
        <v>0</v>
      </c>
      <c r="BZ7063" s="2" t="s">
        <v>159</v>
      </c>
      <c r="CA7063" s="2" t="s">
        <v>159</v>
      </c>
      <c r="CB7063" s="2" t="s">
        <v>159</v>
      </c>
      <c r="CC7063" s="2" t="s">
        <v>159</v>
      </c>
      <c r="CD7063" s="2" t="s">
        <v>159</v>
      </c>
      <c r="CE7063" s="2" t="s">
        <v>159</v>
      </c>
      <c r="CF7063" s="2" t="s">
        <v>159</v>
      </c>
      <c r="CG7063" s="2" t="s">
        <v>159</v>
      </c>
      <c r="CH7063" s="2">
        <v>0</v>
      </c>
      <c r="CI7063" s="2">
        <v>0</v>
      </c>
      <c r="CJ7063" s="2">
        <v>0</v>
      </c>
      <c r="CK7063" s="2">
        <v>6461800</v>
      </c>
      <c r="CL7063" s="2">
        <v>0</v>
      </c>
      <c r="CM7063" s="2">
        <v>0</v>
      </c>
      <c r="CN7063" s="2">
        <v>0</v>
      </c>
      <c r="CO7063" s="2">
        <v>0</v>
      </c>
      <c r="CP7063" s="2">
        <v>0</v>
      </c>
      <c r="CQ7063" s="2">
        <v>13609000</v>
      </c>
      <c r="CR7063" s="2">
        <v>0</v>
      </c>
      <c r="CS7063" s="2">
        <v>0</v>
      </c>
      <c r="CT7063" s="2">
        <v>0</v>
      </c>
      <c r="CU7063" s="2">
        <v>0</v>
      </c>
      <c r="CV7063" s="2">
        <v>0</v>
      </c>
      <c r="CW7063" s="2">
        <v>0</v>
      </c>
      <c r="CX7063" s="2">
        <v>0</v>
      </c>
      <c r="CY7063" s="2">
        <v>0</v>
      </c>
      <c r="CZ7063" s="2">
        <v>0</v>
      </c>
      <c r="DA7063" s="2">
        <v>0</v>
      </c>
      <c r="DB7063" s="2">
        <v>0</v>
      </c>
      <c r="DC7063" s="2">
        <v>0</v>
      </c>
      <c r="DD7063" s="2">
        <v>0</v>
      </c>
      <c r="DE7063" s="2">
        <v>0</v>
      </c>
      <c r="DF7063" s="2"/>
      <c r="DG7063" s="2"/>
      <c r="DH7063" s="2"/>
      <c r="DI7063" s="2"/>
      <c r="DJ7063" s="2"/>
      <c r="DK7063" s="2"/>
      <c r="DL7063" s="2"/>
      <c r="DM7063" s="2"/>
      <c r="DN7063" s="2"/>
      <c r="DO7063" s="2"/>
      <c r="DP7063" s="2"/>
      <c r="DQ7063" s="2"/>
      <c r="DR7063" s="2"/>
      <c r="DS7063" s="2"/>
      <c r="DT7063" s="2"/>
      <c r="DU7063" s="2"/>
      <c r="DV7063" s="2"/>
      <c r="DW7063" s="2"/>
      <c r="DX7063" s="2"/>
      <c r="DY7063" s="2"/>
      <c r="DZ7063" s="2"/>
      <c r="EA7063" s="2"/>
      <c r="EB7063" s="2"/>
      <c r="EC7063" s="2"/>
      <c r="ED7063" s="2"/>
      <c r="EE7063" s="2"/>
      <c r="EF7063" s="2">
        <v>7061</v>
      </c>
      <c r="EG7063" s="2">
        <v>2710</v>
      </c>
      <c r="EH7063" s="2">
        <v>623</v>
      </c>
      <c r="EI7063" s="2">
        <v>623</v>
      </c>
      <c r="EJ7063" s="2">
        <v>6192</v>
      </c>
      <c r="EK7063" s="2">
        <v>7098</v>
      </c>
      <c r="EL7063" s="2" t="s">
        <v>41074</v>
      </c>
      <c r="EM7063" s="2" t="s">
        <v>41075</v>
      </c>
      <c r="EN7063" s="2">
        <v>37597</v>
      </c>
      <c r="EO7063" s="2">
        <v>29696</v>
      </c>
      <c r="EP7063" s="2" t="s">
        <v>172</v>
      </c>
      <c r="EQ7063" s="2">
        <v>39149</v>
      </c>
      <c r="ER7063" s="2">
        <v>37596</v>
      </c>
      <c r="ES7063" s="2">
        <v>29695</v>
      </c>
      <c r="ET7063" s="2" t="s">
        <v>190</v>
      </c>
      <c r="EU7063" s="2">
        <v>38913</v>
      </c>
      <c r="EV7063" s="2">
        <v>37597</v>
      </c>
      <c r="EW7063" s="2">
        <v>29696</v>
      </c>
      <c r="EX7063" s="2" t="s">
        <v>172</v>
      </c>
      <c r="EY7063" s="2">
        <v>39149</v>
      </c>
    </row>
    <row r="7064" spans="1:155" x14ac:dyDescent="0.25">
      <c r="A7064" s="2" t="s">
        <v>41076</v>
      </c>
      <c r="B7064" s="2">
        <v>14</v>
      </c>
      <c r="C7064" s="2" t="s">
        <v>41076</v>
      </c>
      <c r="D7064" s="2" t="s">
        <v>41076</v>
      </c>
      <c r="E7064" s="2" t="s">
        <v>41077</v>
      </c>
      <c r="F7064" s="2" t="s">
        <v>41078</v>
      </c>
      <c r="G7064" s="2" t="s">
        <v>41079</v>
      </c>
      <c r="H7064" s="2">
        <v>1</v>
      </c>
      <c r="I7064" s="2">
        <v>90.0732</v>
      </c>
      <c r="J7064" s="3">
        <v>1.4467900000000001E-11</v>
      </c>
      <c r="K7064" s="2">
        <v>139.30000000000001</v>
      </c>
      <c r="L7064" s="2">
        <v>108.81</v>
      </c>
      <c r="M7064" s="2">
        <v>127.02</v>
      </c>
      <c r="N7064" s="2">
        <v>0</v>
      </c>
      <c r="O7064" s="2">
        <v>0</v>
      </c>
      <c r="P7064" s="2"/>
      <c r="Q7064" s="2" t="s">
        <v>159</v>
      </c>
      <c r="R7064" s="2">
        <v>1</v>
      </c>
      <c r="S7064" s="2">
        <v>69.459199999999996</v>
      </c>
      <c r="T7064" s="3">
        <v>3.36878E-9</v>
      </c>
      <c r="U7064" s="2">
        <v>117.08</v>
      </c>
      <c r="V7064" s="2">
        <v>0</v>
      </c>
      <c r="W7064" s="2">
        <v>0</v>
      </c>
      <c r="X7064" s="2"/>
      <c r="Y7064" s="2" t="s">
        <v>159</v>
      </c>
      <c r="Z7064" s="2">
        <v>1</v>
      </c>
      <c r="AA7064" s="2">
        <v>96.265000000000001</v>
      </c>
      <c r="AB7064" s="3">
        <v>1.4467900000000001E-11</v>
      </c>
      <c r="AC7064" s="2">
        <v>139.30000000000001</v>
      </c>
      <c r="AD7064" s="2">
        <v>0</v>
      </c>
      <c r="AE7064" s="2">
        <v>0</v>
      </c>
      <c r="AF7064" s="2"/>
      <c r="AG7064" s="2" t="s">
        <v>159</v>
      </c>
      <c r="AH7064" s="2">
        <v>1</v>
      </c>
      <c r="AI7064" s="2">
        <v>90.0732</v>
      </c>
      <c r="AJ7064" s="3">
        <v>2.7677999999999999E-9</v>
      </c>
      <c r="AK7064" s="2">
        <v>127.02</v>
      </c>
      <c r="AL7064" s="2">
        <v>0.99992000000000003</v>
      </c>
      <c r="AM7064" s="2">
        <v>40.9495</v>
      </c>
      <c r="AN7064" s="2">
        <v>3.62054E-4</v>
      </c>
      <c r="AO7064" s="2">
        <v>65.373999999999995</v>
      </c>
      <c r="AP7064" s="2">
        <v>0.99998900000000002</v>
      </c>
      <c r="AQ7064" s="2">
        <v>49.608899999999998</v>
      </c>
      <c r="AR7064" s="3">
        <v>1.0175100000000001E-6</v>
      </c>
      <c r="AS7064" s="2">
        <v>98.941999999999993</v>
      </c>
      <c r="AT7064" s="2"/>
      <c r="AU7064" s="2">
        <v>1</v>
      </c>
      <c r="AV7064" s="2" t="s">
        <v>160</v>
      </c>
      <c r="AW7064" s="2" t="s">
        <v>41080</v>
      </c>
      <c r="AX7064" s="2" t="s">
        <v>197</v>
      </c>
      <c r="AY7064" s="2" t="s">
        <v>831</v>
      </c>
      <c r="AZ7064" s="2" t="s">
        <v>41081</v>
      </c>
      <c r="BA7064" s="2" t="s">
        <v>41082</v>
      </c>
      <c r="BB7064" s="2">
        <v>3</v>
      </c>
      <c r="BC7064" s="2">
        <v>2</v>
      </c>
      <c r="BD7064" s="2">
        <v>1.1294999999999999</v>
      </c>
      <c r="BE7064" s="2" t="s">
        <v>166</v>
      </c>
      <c r="BF7064" s="2" t="s">
        <v>167</v>
      </c>
      <c r="BG7064" s="2" t="s">
        <v>166</v>
      </c>
      <c r="BH7064" s="2" t="s">
        <v>167</v>
      </c>
      <c r="BI7064" s="2" t="s">
        <v>166</v>
      </c>
      <c r="BJ7064" s="2" t="s">
        <v>167</v>
      </c>
      <c r="BK7064" s="2" t="s">
        <v>167</v>
      </c>
      <c r="BL7064" s="2" t="s">
        <v>167</v>
      </c>
      <c r="BM7064" s="2">
        <v>75906000</v>
      </c>
      <c r="BN7064" s="2">
        <v>75906000</v>
      </c>
      <c r="BO7064" s="2">
        <v>0</v>
      </c>
      <c r="BP7064" s="2">
        <v>0</v>
      </c>
      <c r="BQ7064" s="2" t="s">
        <v>159</v>
      </c>
      <c r="BR7064" s="2">
        <v>0</v>
      </c>
      <c r="BS7064" s="2">
        <v>6326300</v>
      </c>
      <c r="BT7064" s="2">
        <v>137450</v>
      </c>
      <c r="BU7064" s="2">
        <v>6269300</v>
      </c>
      <c r="BV7064" s="2">
        <v>258200</v>
      </c>
      <c r="BW7064" s="2">
        <v>12818000</v>
      </c>
      <c r="BX7064" s="2">
        <v>1499700</v>
      </c>
      <c r="BY7064" s="2">
        <v>432520</v>
      </c>
      <c r="BZ7064" s="2" t="s">
        <v>159</v>
      </c>
      <c r="CA7064" s="2" t="s">
        <v>159</v>
      </c>
      <c r="CB7064" s="2" t="s">
        <v>159</v>
      </c>
      <c r="CC7064" s="2" t="s">
        <v>159</v>
      </c>
      <c r="CD7064" s="2" t="s">
        <v>159</v>
      </c>
      <c r="CE7064" s="2" t="s">
        <v>159</v>
      </c>
      <c r="CF7064" s="2" t="s">
        <v>159</v>
      </c>
      <c r="CG7064" s="2" t="s">
        <v>159</v>
      </c>
      <c r="CH7064" s="2">
        <v>0</v>
      </c>
      <c r="CI7064" s="2">
        <v>0</v>
      </c>
      <c r="CJ7064" s="2">
        <v>0</v>
      </c>
      <c r="CK7064" s="2">
        <v>6326300</v>
      </c>
      <c r="CL7064" s="2">
        <v>0</v>
      </c>
      <c r="CM7064" s="2">
        <v>0</v>
      </c>
      <c r="CN7064" s="2">
        <v>137450</v>
      </c>
      <c r="CO7064" s="2">
        <v>0</v>
      </c>
      <c r="CP7064" s="2">
        <v>0</v>
      </c>
      <c r="CQ7064" s="2">
        <v>6269300</v>
      </c>
      <c r="CR7064" s="2">
        <v>0</v>
      </c>
      <c r="CS7064" s="2">
        <v>0</v>
      </c>
      <c r="CT7064" s="2">
        <v>258200</v>
      </c>
      <c r="CU7064" s="2">
        <v>0</v>
      </c>
      <c r="CV7064" s="2">
        <v>0</v>
      </c>
      <c r="CW7064" s="2">
        <v>12818000</v>
      </c>
      <c r="CX7064" s="2">
        <v>0</v>
      </c>
      <c r="CY7064" s="2">
        <v>0</v>
      </c>
      <c r="CZ7064" s="2">
        <v>1499700</v>
      </c>
      <c r="DA7064" s="2">
        <v>0</v>
      </c>
      <c r="DB7064" s="2">
        <v>0</v>
      </c>
      <c r="DC7064" s="2">
        <v>432520</v>
      </c>
      <c r="DD7064" s="2">
        <v>0</v>
      </c>
      <c r="DE7064" s="2">
        <v>0</v>
      </c>
      <c r="DF7064" s="2"/>
      <c r="DG7064" s="2"/>
      <c r="DH7064" s="2"/>
      <c r="DI7064" s="2"/>
      <c r="DJ7064" s="2"/>
      <c r="DK7064" s="2"/>
      <c r="DL7064" s="2"/>
      <c r="DM7064" s="2"/>
      <c r="DN7064" s="2"/>
      <c r="DO7064" s="2"/>
      <c r="DP7064" s="2"/>
      <c r="DQ7064" s="2"/>
      <c r="DR7064" s="2"/>
      <c r="DS7064" s="2"/>
      <c r="DT7064" s="2"/>
      <c r="DU7064" s="2"/>
      <c r="DV7064" s="2"/>
      <c r="DW7064" s="2"/>
      <c r="DX7064" s="2"/>
      <c r="DY7064" s="2"/>
      <c r="DZ7064" s="2"/>
      <c r="EA7064" s="2"/>
      <c r="EB7064" s="2"/>
      <c r="EC7064" s="2"/>
      <c r="ED7064" s="2"/>
      <c r="EE7064" s="2"/>
      <c r="EF7064" s="2">
        <v>7062</v>
      </c>
      <c r="EG7064" s="2">
        <v>2711</v>
      </c>
      <c r="EH7064" s="2">
        <v>14</v>
      </c>
      <c r="EI7064" s="2">
        <v>14</v>
      </c>
      <c r="EJ7064" s="2" t="s">
        <v>41083</v>
      </c>
      <c r="EK7064" s="2" t="s">
        <v>41084</v>
      </c>
      <c r="EL7064" s="2" t="s">
        <v>41085</v>
      </c>
      <c r="EM7064" s="2" t="s">
        <v>41086</v>
      </c>
      <c r="EN7064" s="2">
        <v>2710</v>
      </c>
      <c r="EO7064" s="2">
        <v>2028</v>
      </c>
      <c r="EP7064" s="2" t="s">
        <v>172</v>
      </c>
      <c r="EQ7064" s="2">
        <v>12783</v>
      </c>
      <c r="ER7064" s="2">
        <v>2707</v>
      </c>
      <c r="ES7064" s="2">
        <v>2023</v>
      </c>
      <c r="ET7064" s="2" t="s">
        <v>190</v>
      </c>
      <c r="EU7064" s="2">
        <v>12933</v>
      </c>
      <c r="EV7064" s="2">
        <v>2707</v>
      </c>
      <c r="EW7064" s="2">
        <v>2023</v>
      </c>
      <c r="EX7064" s="2" t="s">
        <v>190</v>
      </c>
      <c r="EY7064" s="2">
        <v>12933</v>
      </c>
    </row>
    <row r="7065" spans="1:155" x14ac:dyDescent="0.25">
      <c r="A7065" s="2" t="s">
        <v>41087</v>
      </c>
      <c r="B7065" s="2">
        <v>27</v>
      </c>
      <c r="C7065" s="2" t="s">
        <v>41087</v>
      </c>
      <c r="D7065" s="2" t="s">
        <v>41087</v>
      </c>
      <c r="E7065" s="2" t="s">
        <v>41088</v>
      </c>
      <c r="F7065" s="2" t="s">
        <v>41089</v>
      </c>
      <c r="G7065" s="2" t="s">
        <v>41090</v>
      </c>
      <c r="H7065" s="2">
        <v>1</v>
      </c>
      <c r="I7065" s="2">
        <v>73.3245</v>
      </c>
      <c r="J7065" s="3">
        <v>8.0777800000000001E-11</v>
      </c>
      <c r="K7065" s="2">
        <v>104.94</v>
      </c>
      <c r="L7065" s="2">
        <v>99.397999999999996</v>
      </c>
      <c r="M7065" s="2">
        <v>104.94</v>
      </c>
      <c r="N7065" s="2">
        <v>0</v>
      </c>
      <c r="O7065" s="2">
        <v>0</v>
      </c>
      <c r="P7065" s="2"/>
      <c r="Q7065" s="2" t="s">
        <v>159</v>
      </c>
      <c r="R7065" s="2"/>
      <c r="S7065" s="2"/>
      <c r="T7065" s="2"/>
      <c r="U7065" s="2"/>
      <c r="V7065" s="2">
        <v>0.99994499999999997</v>
      </c>
      <c r="W7065" s="2">
        <v>42.576300000000003</v>
      </c>
      <c r="X7065" s="3">
        <v>3.4906100000000001E-5</v>
      </c>
      <c r="Y7065" s="2">
        <v>62.103999999999999</v>
      </c>
      <c r="Z7065" s="2">
        <v>0</v>
      </c>
      <c r="AA7065" s="2">
        <v>0</v>
      </c>
      <c r="AB7065" s="2"/>
      <c r="AC7065" s="2" t="s">
        <v>159</v>
      </c>
      <c r="AD7065" s="2"/>
      <c r="AE7065" s="2"/>
      <c r="AF7065" s="2"/>
      <c r="AG7065" s="2"/>
      <c r="AH7065" s="2"/>
      <c r="AI7065" s="2"/>
      <c r="AJ7065" s="2"/>
      <c r="AK7065" s="2"/>
      <c r="AL7065" s="2">
        <v>1</v>
      </c>
      <c r="AM7065" s="2">
        <v>73.3245</v>
      </c>
      <c r="AN7065" s="3">
        <v>8.0777800000000001E-11</v>
      </c>
      <c r="AO7065" s="2">
        <v>104.94</v>
      </c>
      <c r="AP7065" s="2"/>
      <c r="AQ7065" s="2"/>
      <c r="AR7065" s="2"/>
      <c r="AS7065" s="2"/>
      <c r="AT7065" s="2"/>
      <c r="AU7065" s="2">
        <v>1</v>
      </c>
      <c r="AV7065" s="2" t="s">
        <v>160</v>
      </c>
      <c r="AW7065" s="2" t="s">
        <v>41091</v>
      </c>
      <c r="AX7065" s="2" t="s">
        <v>197</v>
      </c>
      <c r="AY7065" s="2" t="s">
        <v>1347</v>
      </c>
      <c r="AZ7065" s="2" t="s">
        <v>41092</v>
      </c>
      <c r="BA7065" s="2" t="s">
        <v>41093</v>
      </c>
      <c r="BB7065" s="2">
        <v>3</v>
      </c>
      <c r="BC7065" s="2">
        <v>3</v>
      </c>
      <c r="BD7065" s="2">
        <v>0.35128999999999999</v>
      </c>
      <c r="BE7065" s="2" t="s">
        <v>166</v>
      </c>
      <c r="BF7065" s="2" t="s">
        <v>166</v>
      </c>
      <c r="BG7065" s="2" t="s">
        <v>167</v>
      </c>
      <c r="BH7065" s="2" t="s">
        <v>166</v>
      </c>
      <c r="BI7065" s="2" t="s">
        <v>166</v>
      </c>
      <c r="BJ7065" s="2" t="s">
        <v>166</v>
      </c>
      <c r="BK7065" s="2" t="s">
        <v>167</v>
      </c>
      <c r="BL7065" s="2" t="s">
        <v>166</v>
      </c>
      <c r="BM7065" s="2">
        <v>6102300</v>
      </c>
      <c r="BN7065" s="2">
        <v>6102300</v>
      </c>
      <c r="BO7065" s="2">
        <v>0</v>
      </c>
      <c r="BP7065" s="2">
        <v>0</v>
      </c>
      <c r="BQ7065" s="2" t="s">
        <v>159</v>
      </c>
      <c r="BR7065" s="2">
        <v>355370</v>
      </c>
      <c r="BS7065" s="2">
        <v>0</v>
      </c>
      <c r="BT7065" s="2">
        <v>1509200</v>
      </c>
      <c r="BU7065" s="2">
        <v>1661000</v>
      </c>
      <c r="BV7065" s="2">
        <v>0</v>
      </c>
      <c r="BW7065" s="2">
        <v>0</v>
      </c>
      <c r="BX7065" s="2">
        <v>2576700</v>
      </c>
      <c r="BY7065" s="2">
        <v>0</v>
      </c>
      <c r="BZ7065" s="2" t="s">
        <v>159</v>
      </c>
      <c r="CA7065" s="2" t="s">
        <v>159</v>
      </c>
      <c r="CB7065" s="2" t="s">
        <v>159</v>
      </c>
      <c r="CC7065" s="2" t="s">
        <v>159</v>
      </c>
      <c r="CD7065" s="2" t="s">
        <v>159</v>
      </c>
      <c r="CE7065" s="2" t="s">
        <v>159</v>
      </c>
      <c r="CF7065" s="2" t="s">
        <v>159</v>
      </c>
      <c r="CG7065" s="2" t="s">
        <v>159</v>
      </c>
      <c r="CH7065" s="2">
        <v>355370</v>
      </c>
      <c r="CI7065" s="2">
        <v>0</v>
      </c>
      <c r="CJ7065" s="2">
        <v>0</v>
      </c>
      <c r="CK7065" s="2">
        <v>0</v>
      </c>
      <c r="CL7065" s="2">
        <v>0</v>
      </c>
      <c r="CM7065" s="2">
        <v>0</v>
      </c>
      <c r="CN7065" s="2">
        <v>1509200</v>
      </c>
      <c r="CO7065" s="2">
        <v>0</v>
      </c>
      <c r="CP7065" s="2">
        <v>0</v>
      </c>
      <c r="CQ7065" s="2">
        <v>1661000</v>
      </c>
      <c r="CR7065" s="2">
        <v>0</v>
      </c>
      <c r="CS7065" s="2">
        <v>0</v>
      </c>
      <c r="CT7065" s="2">
        <v>0</v>
      </c>
      <c r="CU7065" s="2">
        <v>0</v>
      </c>
      <c r="CV7065" s="2">
        <v>0</v>
      </c>
      <c r="CW7065" s="2">
        <v>0</v>
      </c>
      <c r="CX7065" s="2">
        <v>0</v>
      </c>
      <c r="CY7065" s="2">
        <v>0</v>
      </c>
      <c r="CZ7065" s="2">
        <v>2576700</v>
      </c>
      <c r="DA7065" s="2">
        <v>0</v>
      </c>
      <c r="DB7065" s="2">
        <v>0</v>
      </c>
      <c r="DC7065" s="2">
        <v>0</v>
      </c>
      <c r="DD7065" s="2">
        <v>0</v>
      </c>
      <c r="DE7065" s="2">
        <v>0</v>
      </c>
      <c r="DF7065" s="2"/>
      <c r="DG7065" s="2"/>
      <c r="DH7065" s="2"/>
      <c r="DI7065" s="2"/>
      <c r="DJ7065" s="2"/>
      <c r="DK7065" s="2"/>
      <c r="DL7065" s="2"/>
      <c r="DM7065" s="2"/>
      <c r="DN7065" s="2"/>
      <c r="DO7065" s="2"/>
      <c r="DP7065" s="2"/>
      <c r="DQ7065" s="2"/>
      <c r="DR7065" s="2"/>
      <c r="DS7065" s="2"/>
      <c r="DT7065" s="2"/>
      <c r="DU7065" s="2"/>
      <c r="DV7065" s="2"/>
      <c r="DW7065" s="2"/>
      <c r="DX7065" s="2"/>
      <c r="DY7065" s="2"/>
      <c r="DZ7065" s="2"/>
      <c r="EA7065" s="2"/>
      <c r="EB7065" s="2"/>
      <c r="EC7065" s="2"/>
      <c r="ED7065" s="2"/>
      <c r="EE7065" s="2"/>
      <c r="EF7065" s="2">
        <v>7063</v>
      </c>
      <c r="EG7065" s="2">
        <v>2712</v>
      </c>
      <c r="EH7065" s="2">
        <v>27</v>
      </c>
      <c r="EI7065" s="2">
        <v>27</v>
      </c>
      <c r="EJ7065" s="2">
        <v>366</v>
      </c>
      <c r="EK7065" s="2">
        <v>421</v>
      </c>
      <c r="EL7065" s="2" t="s">
        <v>41094</v>
      </c>
      <c r="EM7065" s="2" t="s">
        <v>41095</v>
      </c>
      <c r="EN7065" s="2">
        <v>2376</v>
      </c>
      <c r="EO7065" s="2">
        <v>1718</v>
      </c>
      <c r="EP7065" s="2" t="s">
        <v>398</v>
      </c>
      <c r="EQ7065" s="2">
        <v>13531</v>
      </c>
      <c r="ER7065" s="2">
        <v>2376</v>
      </c>
      <c r="ES7065" s="2">
        <v>1718</v>
      </c>
      <c r="ET7065" s="2" t="s">
        <v>398</v>
      </c>
      <c r="EU7065" s="2">
        <v>13531</v>
      </c>
      <c r="EV7065" s="2">
        <v>2376</v>
      </c>
      <c r="EW7065" s="2">
        <v>1718</v>
      </c>
      <c r="EX7065" s="2" t="s">
        <v>398</v>
      </c>
      <c r="EY7065" s="2">
        <v>13531</v>
      </c>
    </row>
    <row r="7066" spans="1:155" x14ac:dyDescent="0.25">
      <c r="A7066" s="2" t="s">
        <v>41096</v>
      </c>
      <c r="B7066" s="2">
        <v>213</v>
      </c>
      <c r="C7066" s="2" t="s">
        <v>41096</v>
      </c>
      <c r="D7066" s="2" t="s">
        <v>41096</v>
      </c>
      <c r="E7066" s="2" t="s">
        <v>41097</v>
      </c>
      <c r="F7066" s="2" t="s">
        <v>41098</v>
      </c>
      <c r="G7066" s="2" t="s">
        <v>41099</v>
      </c>
      <c r="H7066" s="2">
        <v>0.47440900000000003</v>
      </c>
      <c r="I7066" s="2">
        <v>0.61133499999999996</v>
      </c>
      <c r="J7066" s="3">
        <v>1.43251E-40</v>
      </c>
      <c r="K7066" s="2">
        <v>80.728999999999999</v>
      </c>
      <c r="L7066" s="2">
        <v>78.44</v>
      </c>
      <c r="M7066" s="2">
        <v>80.728999999999999</v>
      </c>
      <c r="N7066" s="2"/>
      <c r="O7066" s="2"/>
      <c r="P7066" s="2"/>
      <c r="Q7066" s="2"/>
      <c r="R7066" s="2">
        <v>0</v>
      </c>
      <c r="S7066" s="2">
        <v>0</v>
      </c>
      <c r="T7066" s="2"/>
      <c r="U7066" s="2" t="s">
        <v>159</v>
      </c>
      <c r="V7066" s="2">
        <v>0</v>
      </c>
      <c r="W7066" s="2">
        <v>0</v>
      </c>
      <c r="X7066" s="2"/>
      <c r="Y7066" s="2" t="s">
        <v>159</v>
      </c>
      <c r="Z7066" s="2">
        <v>0.47440900000000003</v>
      </c>
      <c r="AA7066" s="2">
        <v>0.61133499999999996</v>
      </c>
      <c r="AB7066" s="3">
        <v>1.43251E-40</v>
      </c>
      <c r="AC7066" s="2">
        <v>80.728999999999999</v>
      </c>
      <c r="AD7066" s="2"/>
      <c r="AE7066" s="2"/>
      <c r="AF7066" s="2"/>
      <c r="AG7066" s="2"/>
      <c r="AH7066" s="2"/>
      <c r="AI7066" s="2"/>
      <c r="AJ7066" s="2"/>
      <c r="AK7066" s="2"/>
      <c r="AL7066" s="2"/>
      <c r="AM7066" s="2"/>
      <c r="AN7066" s="2"/>
      <c r="AO7066" s="2"/>
      <c r="AP7066" s="2"/>
      <c r="AQ7066" s="2"/>
      <c r="AR7066" s="2"/>
      <c r="AS7066" s="2"/>
      <c r="AT7066" s="2"/>
      <c r="AU7066" s="2"/>
      <c r="AV7066" s="2" t="s">
        <v>160</v>
      </c>
      <c r="AW7066" s="2" t="s">
        <v>41100</v>
      </c>
      <c r="AX7066" s="2" t="s">
        <v>197</v>
      </c>
      <c r="AY7066" s="2" t="s">
        <v>388</v>
      </c>
      <c r="AZ7066" s="2" t="s">
        <v>41101</v>
      </c>
      <c r="BA7066" s="2" t="s">
        <v>41102</v>
      </c>
      <c r="BB7066" s="2">
        <v>3</v>
      </c>
      <c r="BC7066" s="2">
        <v>3</v>
      </c>
      <c r="BD7066" s="2">
        <v>0.49275999999999998</v>
      </c>
      <c r="BE7066" s="2" t="s">
        <v>166</v>
      </c>
      <c r="BF7066" s="2" t="s">
        <v>166</v>
      </c>
      <c r="BG7066" s="2" t="s">
        <v>166</v>
      </c>
      <c r="BH7066" s="2" t="s">
        <v>166</v>
      </c>
      <c r="BI7066" s="2" t="s">
        <v>166</v>
      </c>
      <c r="BJ7066" s="2" t="s">
        <v>166</v>
      </c>
      <c r="BK7066" s="2" t="s">
        <v>166</v>
      </c>
      <c r="BL7066" s="2" t="s">
        <v>166</v>
      </c>
      <c r="BM7066" s="2">
        <v>0</v>
      </c>
      <c r="BN7066" s="2">
        <v>0</v>
      </c>
      <c r="BO7066" s="2">
        <v>0</v>
      </c>
      <c r="BP7066" s="2">
        <v>0</v>
      </c>
      <c r="BQ7066" s="2" t="s">
        <v>159</v>
      </c>
      <c r="BR7066" s="2">
        <v>0</v>
      </c>
      <c r="BS7066" s="2">
        <v>0</v>
      </c>
      <c r="BT7066" s="2">
        <v>0</v>
      </c>
      <c r="BU7066" s="2">
        <v>0</v>
      </c>
      <c r="BV7066" s="2">
        <v>0</v>
      </c>
      <c r="BW7066" s="2">
        <v>0</v>
      </c>
      <c r="BX7066" s="2">
        <v>0</v>
      </c>
      <c r="BY7066" s="2">
        <v>0</v>
      </c>
      <c r="BZ7066" s="2" t="s">
        <v>159</v>
      </c>
      <c r="CA7066" s="2" t="s">
        <v>159</v>
      </c>
      <c r="CB7066" s="2" t="s">
        <v>159</v>
      </c>
      <c r="CC7066" s="2" t="s">
        <v>159</v>
      </c>
      <c r="CD7066" s="2" t="s">
        <v>159</v>
      </c>
      <c r="CE7066" s="2" t="s">
        <v>159</v>
      </c>
      <c r="CF7066" s="2" t="s">
        <v>159</v>
      </c>
      <c r="CG7066" s="2" t="s">
        <v>159</v>
      </c>
      <c r="CH7066" s="2">
        <v>0</v>
      </c>
      <c r="CI7066" s="2">
        <v>0</v>
      </c>
      <c r="CJ7066" s="2">
        <v>0</v>
      </c>
      <c r="CK7066" s="2">
        <v>0</v>
      </c>
      <c r="CL7066" s="2">
        <v>0</v>
      </c>
      <c r="CM7066" s="2">
        <v>0</v>
      </c>
      <c r="CN7066" s="2">
        <v>0</v>
      </c>
      <c r="CO7066" s="2">
        <v>0</v>
      </c>
      <c r="CP7066" s="2">
        <v>0</v>
      </c>
      <c r="CQ7066" s="2">
        <v>0</v>
      </c>
      <c r="CR7066" s="2">
        <v>0</v>
      </c>
      <c r="CS7066" s="2">
        <v>0</v>
      </c>
      <c r="CT7066" s="2">
        <v>0</v>
      </c>
      <c r="CU7066" s="2">
        <v>0</v>
      </c>
      <c r="CV7066" s="2">
        <v>0</v>
      </c>
      <c r="CW7066" s="2">
        <v>0</v>
      </c>
      <c r="CX7066" s="2">
        <v>0</v>
      </c>
      <c r="CY7066" s="2">
        <v>0</v>
      </c>
      <c r="CZ7066" s="2">
        <v>0</v>
      </c>
      <c r="DA7066" s="2">
        <v>0</v>
      </c>
      <c r="DB7066" s="2">
        <v>0</v>
      </c>
      <c r="DC7066" s="2">
        <v>0</v>
      </c>
      <c r="DD7066" s="2">
        <v>0</v>
      </c>
      <c r="DE7066" s="2">
        <v>0</v>
      </c>
      <c r="DF7066" s="2"/>
      <c r="DG7066" s="2"/>
      <c r="DH7066" s="2"/>
      <c r="DI7066" s="2"/>
      <c r="DJ7066" s="2"/>
      <c r="DK7066" s="2"/>
      <c r="DL7066" s="2"/>
      <c r="DM7066" s="2"/>
      <c r="DN7066" s="2"/>
      <c r="DO7066" s="2"/>
      <c r="DP7066" s="2"/>
      <c r="DQ7066" s="2"/>
      <c r="DR7066" s="2"/>
      <c r="DS7066" s="2"/>
      <c r="DT7066" s="2"/>
      <c r="DU7066" s="2"/>
      <c r="DV7066" s="2"/>
      <c r="DW7066" s="2"/>
      <c r="DX7066" s="2"/>
      <c r="DY7066" s="2"/>
      <c r="DZ7066" s="2"/>
      <c r="EA7066" s="2"/>
      <c r="EB7066" s="2"/>
      <c r="EC7066" s="2"/>
      <c r="ED7066" s="2"/>
      <c r="EE7066" s="2"/>
      <c r="EF7066" s="2">
        <v>7064</v>
      </c>
      <c r="EG7066" s="2">
        <v>2713</v>
      </c>
      <c r="EH7066" s="2">
        <v>213</v>
      </c>
      <c r="EI7066" s="2">
        <v>213</v>
      </c>
      <c r="EJ7066" s="2">
        <v>7247</v>
      </c>
      <c r="EK7066" s="2">
        <v>8322</v>
      </c>
      <c r="EL7066" s="2"/>
      <c r="EM7066" s="2"/>
      <c r="EN7066" s="2">
        <v>44668</v>
      </c>
      <c r="EO7066" s="2">
        <v>35287</v>
      </c>
      <c r="EP7066" s="2" t="s">
        <v>190</v>
      </c>
      <c r="EQ7066" s="2">
        <v>67830</v>
      </c>
      <c r="ER7066" s="2">
        <v>44668</v>
      </c>
      <c r="ES7066" s="2">
        <v>35287</v>
      </c>
      <c r="ET7066" s="2" t="s">
        <v>190</v>
      </c>
      <c r="EU7066" s="2">
        <v>67830</v>
      </c>
      <c r="EV7066" s="2">
        <v>44668</v>
      </c>
      <c r="EW7066" s="2">
        <v>35287</v>
      </c>
      <c r="EX7066" s="2" t="s">
        <v>190</v>
      </c>
      <c r="EY7066" s="2">
        <v>67830</v>
      </c>
    </row>
    <row r="7067" spans="1:155" x14ac:dyDescent="0.25">
      <c r="A7067" s="2" t="s">
        <v>41103</v>
      </c>
      <c r="B7067" s="2">
        <v>15</v>
      </c>
      <c r="C7067" s="2" t="s">
        <v>41103</v>
      </c>
      <c r="D7067" s="2" t="s">
        <v>41103</v>
      </c>
      <c r="E7067" s="2" t="s">
        <v>41104</v>
      </c>
      <c r="F7067" s="2" t="s">
        <v>41105</v>
      </c>
      <c r="G7067" s="2" t="s">
        <v>41106</v>
      </c>
      <c r="H7067" s="2">
        <v>0.47409400000000002</v>
      </c>
      <c r="I7067" s="2">
        <v>0</v>
      </c>
      <c r="J7067" s="3">
        <v>7.3277899999999998E-26</v>
      </c>
      <c r="K7067" s="2">
        <v>55.765000000000001</v>
      </c>
      <c r="L7067" s="2">
        <v>53.040999999999997</v>
      </c>
      <c r="M7067" s="2">
        <v>55.765000000000001</v>
      </c>
      <c r="N7067" s="2"/>
      <c r="O7067" s="2"/>
      <c r="P7067" s="2"/>
      <c r="Q7067" s="2"/>
      <c r="R7067" s="2"/>
      <c r="S7067" s="2"/>
      <c r="T7067" s="2"/>
      <c r="U7067" s="2"/>
      <c r="V7067" s="2"/>
      <c r="W7067" s="2"/>
      <c r="X7067" s="2"/>
      <c r="Y7067" s="2"/>
      <c r="Z7067" s="2"/>
      <c r="AA7067" s="2"/>
      <c r="AB7067" s="2"/>
      <c r="AC7067" s="2"/>
      <c r="AD7067" s="2"/>
      <c r="AE7067" s="2"/>
      <c r="AF7067" s="2"/>
      <c r="AG7067" s="2"/>
      <c r="AH7067" s="2">
        <v>0.47409400000000002</v>
      </c>
      <c r="AI7067" s="2">
        <v>0</v>
      </c>
      <c r="AJ7067" s="3">
        <v>7.3277899999999998E-26</v>
      </c>
      <c r="AK7067" s="2">
        <v>55.765000000000001</v>
      </c>
      <c r="AL7067" s="2"/>
      <c r="AM7067" s="2"/>
      <c r="AN7067" s="2"/>
      <c r="AO7067" s="2"/>
      <c r="AP7067" s="2"/>
      <c r="AQ7067" s="2"/>
      <c r="AR7067" s="2"/>
      <c r="AS7067" s="2"/>
      <c r="AT7067" s="2"/>
      <c r="AU7067" s="2"/>
      <c r="AV7067" s="2" t="s">
        <v>160</v>
      </c>
      <c r="AW7067" s="2" t="s">
        <v>41107</v>
      </c>
      <c r="AX7067" s="2" t="s">
        <v>243</v>
      </c>
      <c r="AY7067" s="2" t="s">
        <v>244</v>
      </c>
      <c r="AZ7067" s="2" t="s">
        <v>41108</v>
      </c>
      <c r="BA7067" s="2" t="s">
        <v>41109</v>
      </c>
      <c r="BB7067" s="2">
        <v>14</v>
      </c>
      <c r="BC7067" s="2">
        <v>3</v>
      </c>
      <c r="BD7067" s="2">
        <v>0.52493000000000001</v>
      </c>
      <c r="BE7067" s="2" t="s">
        <v>166</v>
      </c>
      <c r="BF7067" s="2" t="s">
        <v>166</v>
      </c>
      <c r="BG7067" s="2" t="s">
        <v>166</v>
      </c>
      <c r="BH7067" s="2" t="s">
        <v>166</v>
      </c>
      <c r="BI7067" s="2" t="s">
        <v>166</v>
      </c>
      <c r="BJ7067" s="2" t="s">
        <v>166</v>
      </c>
      <c r="BK7067" s="2" t="s">
        <v>166</v>
      </c>
      <c r="BL7067" s="2" t="s">
        <v>166</v>
      </c>
      <c r="BM7067" s="2">
        <v>0</v>
      </c>
      <c r="BN7067" s="2">
        <v>0</v>
      </c>
      <c r="BO7067" s="2">
        <v>0</v>
      </c>
      <c r="BP7067" s="2">
        <v>0</v>
      </c>
      <c r="BQ7067" s="2" t="s">
        <v>159</v>
      </c>
      <c r="BR7067" s="2">
        <v>0</v>
      </c>
      <c r="BS7067" s="2">
        <v>0</v>
      </c>
      <c r="BT7067" s="2">
        <v>0</v>
      </c>
      <c r="BU7067" s="2">
        <v>0</v>
      </c>
      <c r="BV7067" s="2">
        <v>0</v>
      </c>
      <c r="BW7067" s="2">
        <v>0</v>
      </c>
      <c r="BX7067" s="2">
        <v>0</v>
      </c>
      <c r="BY7067" s="2">
        <v>0</v>
      </c>
      <c r="BZ7067" s="2" t="s">
        <v>159</v>
      </c>
      <c r="CA7067" s="2" t="s">
        <v>159</v>
      </c>
      <c r="CB7067" s="2" t="s">
        <v>159</v>
      </c>
      <c r="CC7067" s="2" t="s">
        <v>159</v>
      </c>
      <c r="CD7067" s="2" t="s">
        <v>159</v>
      </c>
      <c r="CE7067" s="2" t="s">
        <v>159</v>
      </c>
      <c r="CF7067" s="2" t="s">
        <v>159</v>
      </c>
      <c r="CG7067" s="2" t="s">
        <v>159</v>
      </c>
      <c r="CH7067" s="2">
        <v>0</v>
      </c>
      <c r="CI7067" s="2">
        <v>0</v>
      </c>
      <c r="CJ7067" s="2">
        <v>0</v>
      </c>
      <c r="CK7067" s="2">
        <v>0</v>
      </c>
      <c r="CL7067" s="2">
        <v>0</v>
      </c>
      <c r="CM7067" s="2">
        <v>0</v>
      </c>
      <c r="CN7067" s="2">
        <v>0</v>
      </c>
      <c r="CO7067" s="2">
        <v>0</v>
      </c>
      <c r="CP7067" s="2">
        <v>0</v>
      </c>
      <c r="CQ7067" s="2">
        <v>0</v>
      </c>
      <c r="CR7067" s="2">
        <v>0</v>
      </c>
      <c r="CS7067" s="2">
        <v>0</v>
      </c>
      <c r="CT7067" s="2">
        <v>0</v>
      </c>
      <c r="CU7067" s="2">
        <v>0</v>
      </c>
      <c r="CV7067" s="2">
        <v>0</v>
      </c>
      <c r="CW7067" s="2">
        <v>0</v>
      </c>
      <c r="CX7067" s="2">
        <v>0</v>
      </c>
      <c r="CY7067" s="2">
        <v>0</v>
      </c>
      <c r="CZ7067" s="2">
        <v>0</v>
      </c>
      <c r="DA7067" s="2">
        <v>0</v>
      </c>
      <c r="DB7067" s="2">
        <v>0</v>
      </c>
      <c r="DC7067" s="2">
        <v>0</v>
      </c>
      <c r="DD7067" s="2">
        <v>0</v>
      </c>
      <c r="DE7067" s="2">
        <v>0</v>
      </c>
      <c r="DF7067" s="2"/>
      <c r="DG7067" s="2"/>
      <c r="DH7067" s="2"/>
      <c r="DI7067" s="2"/>
      <c r="DJ7067" s="2"/>
      <c r="DK7067" s="2"/>
      <c r="DL7067" s="2"/>
      <c r="DM7067" s="2"/>
      <c r="DN7067" s="2"/>
      <c r="DO7067" s="2"/>
      <c r="DP7067" s="2"/>
      <c r="DQ7067" s="2"/>
      <c r="DR7067" s="2"/>
      <c r="DS7067" s="2"/>
      <c r="DT7067" s="2"/>
      <c r="DU7067" s="2"/>
      <c r="DV7067" s="2"/>
      <c r="DW7067" s="2"/>
      <c r="DX7067" s="2"/>
      <c r="DY7067" s="2"/>
      <c r="DZ7067" s="2"/>
      <c r="EA7067" s="2"/>
      <c r="EB7067" s="2"/>
      <c r="EC7067" s="2"/>
      <c r="ED7067" s="2"/>
      <c r="EE7067" s="2"/>
      <c r="EF7067" s="2">
        <v>7065</v>
      </c>
      <c r="EG7067" s="2">
        <v>2715</v>
      </c>
      <c r="EH7067" s="2">
        <v>15</v>
      </c>
      <c r="EI7067" s="2">
        <v>15</v>
      </c>
      <c r="EJ7067" s="2">
        <v>116</v>
      </c>
      <c r="EK7067" s="2">
        <v>136</v>
      </c>
      <c r="EL7067" s="2"/>
      <c r="EM7067" s="2"/>
      <c r="EN7067" s="2">
        <v>670</v>
      </c>
      <c r="EO7067" s="2">
        <v>483</v>
      </c>
      <c r="EP7067" s="2" t="s">
        <v>172</v>
      </c>
      <c r="EQ7067" s="2">
        <v>70461</v>
      </c>
      <c r="ER7067" s="2">
        <v>670</v>
      </c>
      <c r="ES7067" s="2">
        <v>483</v>
      </c>
      <c r="ET7067" s="2" t="s">
        <v>172</v>
      </c>
      <c r="EU7067" s="2">
        <v>70461</v>
      </c>
      <c r="EV7067" s="2">
        <v>670</v>
      </c>
      <c r="EW7067" s="2">
        <v>483</v>
      </c>
      <c r="EX7067" s="2" t="s">
        <v>172</v>
      </c>
      <c r="EY7067" s="2">
        <v>70461</v>
      </c>
    </row>
    <row r="7068" spans="1:155" x14ac:dyDescent="0.25">
      <c r="A7068" s="2" t="s">
        <v>41103</v>
      </c>
      <c r="B7068" s="2">
        <v>423</v>
      </c>
      <c r="C7068" s="2" t="s">
        <v>41103</v>
      </c>
      <c r="D7068" s="2" t="s">
        <v>41103</v>
      </c>
      <c r="E7068" s="2" t="s">
        <v>41104</v>
      </c>
      <c r="F7068" s="2" t="s">
        <v>41105</v>
      </c>
      <c r="G7068" s="2" t="s">
        <v>41106</v>
      </c>
      <c r="H7068" s="2">
        <v>1</v>
      </c>
      <c r="I7068" s="2">
        <v>76.345200000000006</v>
      </c>
      <c r="J7068" s="2">
        <v>2.1657599999999999E-2</v>
      </c>
      <c r="K7068" s="2">
        <v>76.344999999999999</v>
      </c>
      <c r="L7068" s="2">
        <v>55.79</v>
      </c>
      <c r="M7068" s="2">
        <v>76.344999999999999</v>
      </c>
      <c r="N7068" s="2">
        <v>0</v>
      </c>
      <c r="O7068" s="2">
        <v>0</v>
      </c>
      <c r="P7068" s="2"/>
      <c r="Q7068" s="2" t="s">
        <v>159</v>
      </c>
      <c r="R7068" s="2">
        <v>1</v>
      </c>
      <c r="S7068" s="2">
        <v>76.345200000000006</v>
      </c>
      <c r="T7068" s="2">
        <v>2.1657599999999999E-2</v>
      </c>
      <c r="U7068" s="2">
        <v>76.344999999999999</v>
      </c>
      <c r="V7068" s="2"/>
      <c r="W7068" s="2"/>
      <c r="X7068" s="2"/>
      <c r="Y7068" s="2"/>
      <c r="Z7068" s="2">
        <v>0</v>
      </c>
      <c r="AA7068" s="2">
        <v>0</v>
      </c>
      <c r="AB7068" s="2"/>
      <c r="AC7068" s="2" t="s">
        <v>159</v>
      </c>
      <c r="AD7068" s="2"/>
      <c r="AE7068" s="2"/>
      <c r="AF7068" s="2"/>
      <c r="AG7068" s="2"/>
      <c r="AH7068" s="2">
        <v>0</v>
      </c>
      <c r="AI7068" s="2">
        <v>0</v>
      </c>
      <c r="AJ7068" s="2"/>
      <c r="AK7068" s="2" t="s">
        <v>159</v>
      </c>
      <c r="AL7068" s="2">
        <v>0</v>
      </c>
      <c r="AM7068" s="2">
        <v>0</v>
      </c>
      <c r="AN7068" s="2"/>
      <c r="AO7068" s="2" t="s">
        <v>159</v>
      </c>
      <c r="AP7068" s="2"/>
      <c r="AQ7068" s="2"/>
      <c r="AR7068" s="2"/>
      <c r="AS7068" s="2"/>
      <c r="AT7068" s="2"/>
      <c r="AU7068" s="2">
        <v>1</v>
      </c>
      <c r="AV7068" s="2" t="s">
        <v>160</v>
      </c>
      <c r="AW7068" s="2" t="s">
        <v>41110</v>
      </c>
      <c r="AX7068" s="2" t="s">
        <v>197</v>
      </c>
      <c r="AY7068" s="2" t="s">
        <v>818</v>
      </c>
      <c r="AZ7068" s="2" t="s">
        <v>41111</v>
      </c>
      <c r="BA7068" s="2" t="s">
        <v>41112</v>
      </c>
      <c r="BB7068" s="2">
        <v>4</v>
      </c>
      <c r="BC7068" s="2">
        <v>2</v>
      </c>
      <c r="BD7068" s="2">
        <v>-0.22642000000000001</v>
      </c>
      <c r="BE7068" s="2" t="s">
        <v>166</v>
      </c>
      <c r="BF7068" s="2" t="s">
        <v>167</v>
      </c>
      <c r="BG7068" s="2" t="s">
        <v>166</v>
      </c>
      <c r="BH7068" s="2" t="s">
        <v>166</v>
      </c>
      <c r="BI7068" s="2" t="s">
        <v>166</v>
      </c>
      <c r="BJ7068" s="2" t="s">
        <v>166</v>
      </c>
      <c r="BK7068" s="2" t="s">
        <v>166</v>
      </c>
      <c r="BL7068" s="2" t="s">
        <v>166</v>
      </c>
      <c r="BM7068" s="2">
        <v>12489000</v>
      </c>
      <c r="BN7068" s="2">
        <v>12489000</v>
      </c>
      <c r="BO7068" s="2">
        <v>0</v>
      </c>
      <c r="BP7068" s="2">
        <v>0</v>
      </c>
      <c r="BQ7068" s="2" t="s">
        <v>159</v>
      </c>
      <c r="BR7068" s="2">
        <v>396030</v>
      </c>
      <c r="BS7068" s="2">
        <v>3482000</v>
      </c>
      <c r="BT7068" s="2">
        <v>0</v>
      </c>
      <c r="BU7068" s="2">
        <v>4778600</v>
      </c>
      <c r="BV7068" s="2">
        <v>0</v>
      </c>
      <c r="BW7068" s="2">
        <v>3605400</v>
      </c>
      <c r="BX7068" s="2">
        <v>227340</v>
      </c>
      <c r="BY7068" s="2">
        <v>0</v>
      </c>
      <c r="BZ7068" s="2" t="s">
        <v>159</v>
      </c>
      <c r="CA7068" s="2" t="s">
        <v>159</v>
      </c>
      <c r="CB7068" s="2" t="s">
        <v>159</v>
      </c>
      <c r="CC7068" s="2" t="s">
        <v>159</v>
      </c>
      <c r="CD7068" s="2" t="s">
        <v>159</v>
      </c>
      <c r="CE7068" s="2" t="s">
        <v>159</v>
      </c>
      <c r="CF7068" s="2" t="s">
        <v>159</v>
      </c>
      <c r="CG7068" s="2" t="s">
        <v>159</v>
      </c>
      <c r="CH7068" s="2">
        <v>396030</v>
      </c>
      <c r="CI7068" s="2">
        <v>0</v>
      </c>
      <c r="CJ7068" s="2">
        <v>0</v>
      </c>
      <c r="CK7068" s="2">
        <v>3482000</v>
      </c>
      <c r="CL7068" s="2">
        <v>0</v>
      </c>
      <c r="CM7068" s="2">
        <v>0</v>
      </c>
      <c r="CN7068" s="2">
        <v>0</v>
      </c>
      <c r="CO7068" s="2">
        <v>0</v>
      </c>
      <c r="CP7068" s="2">
        <v>0</v>
      </c>
      <c r="CQ7068" s="2">
        <v>4778600</v>
      </c>
      <c r="CR7068" s="2">
        <v>0</v>
      </c>
      <c r="CS7068" s="2">
        <v>0</v>
      </c>
      <c r="CT7068" s="2">
        <v>0</v>
      </c>
      <c r="CU7068" s="2">
        <v>0</v>
      </c>
      <c r="CV7068" s="2">
        <v>0</v>
      </c>
      <c r="CW7068" s="2">
        <v>3605400</v>
      </c>
      <c r="CX7068" s="2">
        <v>0</v>
      </c>
      <c r="CY7068" s="2">
        <v>0</v>
      </c>
      <c r="CZ7068" s="2">
        <v>227340</v>
      </c>
      <c r="DA7068" s="2">
        <v>0</v>
      </c>
      <c r="DB7068" s="2">
        <v>0</v>
      </c>
      <c r="DC7068" s="2">
        <v>0</v>
      </c>
      <c r="DD7068" s="2">
        <v>0</v>
      </c>
      <c r="DE7068" s="2">
        <v>0</v>
      </c>
      <c r="DF7068" s="2"/>
      <c r="DG7068" s="2"/>
      <c r="DH7068" s="2"/>
      <c r="DI7068" s="2"/>
      <c r="DJ7068" s="2"/>
      <c r="DK7068" s="2"/>
      <c r="DL7068" s="2"/>
      <c r="DM7068" s="2"/>
      <c r="DN7068" s="2"/>
      <c r="DO7068" s="2"/>
      <c r="DP7068" s="2"/>
      <c r="DQ7068" s="2"/>
      <c r="DR7068" s="2"/>
      <c r="DS7068" s="2"/>
      <c r="DT7068" s="2"/>
      <c r="DU7068" s="2"/>
      <c r="DV7068" s="2"/>
      <c r="DW7068" s="2"/>
      <c r="DX7068" s="2"/>
      <c r="DY7068" s="2"/>
      <c r="DZ7068" s="2"/>
      <c r="EA7068" s="2"/>
      <c r="EB7068" s="2"/>
      <c r="EC7068" s="2"/>
      <c r="ED7068" s="2"/>
      <c r="EE7068" s="2"/>
      <c r="EF7068" s="2">
        <v>7066</v>
      </c>
      <c r="EG7068" s="2">
        <v>2715</v>
      </c>
      <c r="EH7068" s="2">
        <v>423</v>
      </c>
      <c r="EI7068" s="2">
        <v>423</v>
      </c>
      <c r="EJ7068" s="2">
        <v>583</v>
      </c>
      <c r="EK7068" s="2">
        <v>673</v>
      </c>
      <c r="EL7068" s="2" t="s">
        <v>41113</v>
      </c>
      <c r="EM7068" s="2" t="s">
        <v>41114</v>
      </c>
      <c r="EN7068" s="2">
        <v>3780</v>
      </c>
      <c r="EO7068" s="2">
        <v>2820</v>
      </c>
      <c r="EP7068" s="2" t="s">
        <v>285</v>
      </c>
      <c r="EQ7068" s="2">
        <v>19334</v>
      </c>
      <c r="ER7068" s="2">
        <v>3780</v>
      </c>
      <c r="ES7068" s="2">
        <v>2820</v>
      </c>
      <c r="ET7068" s="2" t="s">
        <v>285</v>
      </c>
      <c r="EU7068" s="2">
        <v>19334</v>
      </c>
      <c r="EV7068" s="2">
        <v>3780</v>
      </c>
      <c r="EW7068" s="2">
        <v>2820</v>
      </c>
      <c r="EX7068" s="2" t="s">
        <v>285</v>
      </c>
      <c r="EY7068" s="2">
        <v>19334</v>
      </c>
    </row>
    <row r="7069" spans="1:155" x14ac:dyDescent="0.25">
      <c r="A7069" s="2" t="s">
        <v>41115</v>
      </c>
      <c r="B7069" s="2">
        <v>838</v>
      </c>
      <c r="C7069" s="2" t="s">
        <v>41115</v>
      </c>
      <c r="D7069" s="2" t="s">
        <v>41115</v>
      </c>
      <c r="E7069" s="2" t="s">
        <v>41116</v>
      </c>
      <c r="F7069" s="2" t="s">
        <v>41117</v>
      </c>
      <c r="G7069" s="2" t="s">
        <v>41118</v>
      </c>
      <c r="H7069" s="2">
        <v>0.86053299999999999</v>
      </c>
      <c r="I7069" s="2">
        <v>7.9181900000000001</v>
      </c>
      <c r="J7069" s="3">
        <v>7.2532500000000004E-8</v>
      </c>
      <c r="K7069" s="2">
        <v>67.646000000000001</v>
      </c>
      <c r="L7069" s="2">
        <v>57.845999999999997</v>
      </c>
      <c r="M7069" s="2">
        <v>67.646000000000001</v>
      </c>
      <c r="N7069" s="2"/>
      <c r="O7069" s="2"/>
      <c r="P7069" s="2"/>
      <c r="Q7069" s="2"/>
      <c r="R7069" s="2">
        <v>0.76987499999999998</v>
      </c>
      <c r="S7069" s="2">
        <v>5.7075100000000001</v>
      </c>
      <c r="T7069" s="3">
        <v>4.56879E-5</v>
      </c>
      <c r="U7069" s="2">
        <v>45.618000000000002</v>
      </c>
      <c r="V7069" s="2"/>
      <c r="W7069" s="2"/>
      <c r="X7069" s="2"/>
      <c r="Y7069" s="2"/>
      <c r="Z7069" s="2">
        <v>0.86053299999999999</v>
      </c>
      <c r="AA7069" s="2">
        <v>7.9181900000000001</v>
      </c>
      <c r="AB7069" s="3">
        <v>7.2532500000000004E-8</v>
      </c>
      <c r="AC7069" s="2">
        <v>67.646000000000001</v>
      </c>
      <c r="AD7069" s="2"/>
      <c r="AE7069" s="2"/>
      <c r="AF7069" s="2"/>
      <c r="AG7069" s="2"/>
      <c r="AH7069" s="2"/>
      <c r="AI7069" s="2"/>
      <c r="AJ7069" s="2"/>
      <c r="AK7069" s="2"/>
      <c r="AL7069" s="2"/>
      <c r="AM7069" s="2"/>
      <c r="AN7069" s="2"/>
      <c r="AO7069" s="2"/>
      <c r="AP7069" s="2"/>
      <c r="AQ7069" s="2"/>
      <c r="AR7069" s="2"/>
      <c r="AS7069" s="2"/>
      <c r="AT7069" s="2"/>
      <c r="AU7069" s="2">
        <v>1</v>
      </c>
      <c r="AV7069" s="2" t="s">
        <v>160</v>
      </c>
      <c r="AW7069" s="2" t="s">
        <v>41119</v>
      </c>
      <c r="AX7069" s="2" t="s">
        <v>2690</v>
      </c>
      <c r="AY7069" s="2" t="s">
        <v>1546</v>
      </c>
      <c r="AZ7069" s="2" t="s">
        <v>41120</v>
      </c>
      <c r="BA7069" s="2" t="s">
        <v>41121</v>
      </c>
      <c r="BB7069" s="2">
        <v>9</v>
      </c>
      <c r="BC7069" s="2">
        <v>2</v>
      </c>
      <c r="BD7069" s="2">
        <v>1.0204</v>
      </c>
      <c r="BE7069" s="2" t="s">
        <v>166</v>
      </c>
      <c r="BF7069" s="2" t="s">
        <v>167</v>
      </c>
      <c r="BG7069" s="2" t="s">
        <v>166</v>
      </c>
      <c r="BH7069" s="2" t="s">
        <v>167</v>
      </c>
      <c r="BI7069" s="2" t="s">
        <v>166</v>
      </c>
      <c r="BJ7069" s="2" t="s">
        <v>166</v>
      </c>
      <c r="BK7069" s="2" t="s">
        <v>166</v>
      </c>
      <c r="BL7069" s="2" t="s">
        <v>166</v>
      </c>
      <c r="BM7069" s="2">
        <v>2812000</v>
      </c>
      <c r="BN7069" s="2">
        <v>2812000</v>
      </c>
      <c r="BO7069" s="2">
        <v>0</v>
      </c>
      <c r="BP7069" s="2">
        <v>0</v>
      </c>
      <c r="BQ7069" s="2" t="s">
        <v>159</v>
      </c>
      <c r="BR7069" s="2">
        <v>0</v>
      </c>
      <c r="BS7069" s="2">
        <v>1009000</v>
      </c>
      <c r="BT7069" s="2">
        <v>0</v>
      </c>
      <c r="BU7069" s="2">
        <v>1803000</v>
      </c>
      <c r="BV7069" s="2">
        <v>0</v>
      </c>
      <c r="BW7069" s="2">
        <v>0</v>
      </c>
      <c r="BX7069" s="2">
        <v>0</v>
      </c>
      <c r="BY7069" s="2">
        <v>0</v>
      </c>
      <c r="BZ7069" s="2" t="s">
        <v>159</v>
      </c>
      <c r="CA7069" s="2" t="s">
        <v>159</v>
      </c>
      <c r="CB7069" s="2" t="s">
        <v>159</v>
      </c>
      <c r="CC7069" s="2" t="s">
        <v>159</v>
      </c>
      <c r="CD7069" s="2" t="s">
        <v>159</v>
      </c>
      <c r="CE7069" s="2" t="s">
        <v>159</v>
      </c>
      <c r="CF7069" s="2" t="s">
        <v>159</v>
      </c>
      <c r="CG7069" s="2" t="s">
        <v>159</v>
      </c>
      <c r="CH7069" s="2">
        <v>0</v>
      </c>
      <c r="CI7069" s="2">
        <v>0</v>
      </c>
      <c r="CJ7069" s="2">
        <v>0</v>
      </c>
      <c r="CK7069" s="2">
        <v>1009000</v>
      </c>
      <c r="CL7069" s="2">
        <v>0</v>
      </c>
      <c r="CM7069" s="2">
        <v>0</v>
      </c>
      <c r="CN7069" s="2">
        <v>0</v>
      </c>
      <c r="CO7069" s="2">
        <v>0</v>
      </c>
      <c r="CP7069" s="2">
        <v>0</v>
      </c>
      <c r="CQ7069" s="2">
        <v>1803000</v>
      </c>
      <c r="CR7069" s="2">
        <v>0</v>
      </c>
      <c r="CS7069" s="2">
        <v>0</v>
      </c>
      <c r="CT7069" s="2">
        <v>0</v>
      </c>
      <c r="CU7069" s="2">
        <v>0</v>
      </c>
      <c r="CV7069" s="2">
        <v>0</v>
      </c>
      <c r="CW7069" s="2">
        <v>0</v>
      </c>
      <c r="CX7069" s="2">
        <v>0</v>
      </c>
      <c r="CY7069" s="2">
        <v>0</v>
      </c>
      <c r="CZ7069" s="2">
        <v>0</v>
      </c>
      <c r="DA7069" s="2">
        <v>0</v>
      </c>
      <c r="DB7069" s="2">
        <v>0</v>
      </c>
      <c r="DC7069" s="2">
        <v>0</v>
      </c>
      <c r="DD7069" s="2">
        <v>0</v>
      </c>
      <c r="DE7069" s="2">
        <v>0</v>
      </c>
      <c r="DF7069" s="2"/>
      <c r="DG7069" s="2"/>
      <c r="DH7069" s="2"/>
      <c r="DI7069" s="2"/>
      <c r="DJ7069" s="2"/>
      <c r="DK7069" s="2"/>
      <c r="DL7069" s="2"/>
      <c r="DM7069" s="2"/>
      <c r="DN7069" s="2"/>
      <c r="DO7069" s="2"/>
      <c r="DP7069" s="2"/>
      <c r="DQ7069" s="2"/>
      <c r="DR7069" s="2"/>
      <c r="DS7069" s="2"/>
      <c r="DT7069" s="2"/>
      <c r="DU7069" s="2"/>
      <c r="DV7069" s="2"/>
      <c r="DW7069" s="2"/>
      <c r="DX7069" s="2"/>
      <c r="DY7069" s="2"/>
      <c r="DZ7069" s="2"/>
      <c r="EA7069" s="2"/>
      <c r="EB7069" s="2"/>
      <c r="EC7069" s="2"/>
      <c r="ED7069" s="2"/>
      <c r="EE7069" s="2"/>
      <c r="EF7069" s="2">
        <v>7067</v>
      </c>
      <c r="EG7069" s="2">
        <v>2717</v>
      </c>
      <c r="EH7069" s="2">
        <v>838</v>
      </c>
      <c r="EI7069" s="2">
        <v>838</v>
      </c>
      <c r="EJ7069" s="2">
        <v>4823</v>
      </c>
      <c r="EK7069" s="2">
        <v>5533</v>
      </c>
      <c r="EL7069" s="2" t="s">
        <v>41122</v>
      </c>
      <c r="EM7069" s="2" t="s">
        <v>41123</v>
      </c>
      <c r="EN7069" s="2">
        <v>29822</v>
      </c>
      <c r="EO7069" s="2">
        <v>23154</v>
      </c>
      <c r="EP7069" s="2" t="s">
        <v>190</v>
      </c>
      <c r="EQ7069" s="2">
        <v>12956</v>
      </c>
      <c r="ER7069" s="2">
        <v>29822</v>
      </c>
      <c r="ES7069" s="2">
        <v>23154</v>
      </c>
      <c r="ET7069" s="2" t="s">
        <v>190</v>
      </c>
      <c r="EU7069" s="2">
        <v>12956</v>
      </c>
      <c r="EV7069" s="2">
        <v>29822</v>
      </c>
      <c r="EW7069" s="2">
        <v>23154</v>
      </c>
      <c r="EX7069" s="2" t="s">
        <v>190</v>
      </c>
      <c r="EY7069" s="2">
        <v>12956</v>
      </c>
    </row>
    <row r="7070" spans="1:155" x14ac:dyDescent="0.25">
      <c r="A7070" s="2" t="s">
        <v>41124</v>
      </c>
      <c r="B7070" s="2">
        <v>94</v>
      </c>
      <c r="C7070" s="2" t="s">
        <v>41124</v>
      </c>
      <c r="D7070" s="2" t="s">
        <v>41124</v>
      </c>
      <c r="E7070" s="2" t="s">
        <v>41125</v>
      </c>
      <c r="F7070" s="2" t="s">
        <v>41126</v>
      </c>
      <c r="G7070" s="2" t="s">
        <v>41127</v>
      </c>
      <c r="H7070" s="2">
        <v>0.49545800000000001</v>
      </c>
      <c r="I7070" s="2">
        <v>0</v>
      </c>
      <c r="J7070" s="3">
        <v>4.4314499999999999E-32</v>
      </c>
      <c r="K7070" s="2">
        <v>70.448999999999998</v>
      </c>
      <c r="L7070" s="2">
        <v>67.899000000000001</v>
      </c>
      <c r="M7070" s="2">
        <v>70.448999999999998</v>
      </c>
      <c r="N7070" s="2"/>
      <c r="O7070" s="2"/>
      <c r="P7070" s="2"/>
      <c r="Q7070" s="2"/>
      <c r="R7070" s="2"/>
      <c r="S7070" s="2"/>
      <c r="T7070" s="2"/>
      <c r="U7070" s="2"/>
      <c r="V7070" s="2"/>
      <c r="W7070" s="2"/>
      <c r="X7070" s="2"/>
      <c r="Y7070" s="2"/>
      <c r="Z7070" s="2">
        <v>0</v>
      </c>
      <c r="AA7070" s="2">
        <v>0</v>
      </c>
      <c r="AB7070" s="2"/>
      <c r="AC7070" s="2" t="s">
        <v>159</v>
      </c>
      <c r="AD7070" s="2">
        <v>0</v>
      </c>
      <c r="AE7070" s="2">
        <v>0</v>
      </c>
      <c r="AF7070" s="2"/>
      <c r="AG7070" s="2" t="s">
        <v>159</v>
      </c>
      <c r="AH7070" s="2">
        <v>0.49545800000000001</v>
      </c>
      <c r="AI7070" s="2">
        <v>0</v>
      </c>
      <c r="AJ7070" s="3">
        <v>4.4314499999999999E-32</v>
      </c>
      <c r="AK7070" s="2">
        <v>70.448999999999998</v>
      </c>
      <c r="AL7070" s="2">
        <v>0</v>
      </c>
      <c r="AM7070" s="2">
        <v>0</v>
      </c>
      <c r="AN7070" s="2"/>
      <c r="AO7070" s="2" t="s">
        <v>159</v>
      </c>
      <c r="AP7070" s="2">
        <v>0</v>
      </c>
      <c r="AQ7070" s="2">
        <v>0</v>
      </c>
      <c r="AR7070" s="2"/>
      <c r="AS7070" s="2" t="s">
        <v>159</v>
      </c>
      <c r="AT7070" s="2"/>
      <c r="AU7070" s="2"/>
      <c r="AV7070" s="2" t="s">
        <v>160</v>
      </c>
      <c r="AW7070" s="2" t="s">
        <v>41128</v>
      </c>
      <c r="AX7070" s="2" t="s">
        <v>197</v>
      </c>
      <c r="AY7070" s="2" t="s">
        <v>2514</v>
      </c>
      <c r="AZ7070" s="2" t="s">
        <v>41129</v>
      </c>
      <c r="BA7070" s="2" t="s">
        <v>41130</v>
      </c>
      <c r="BB7070" s="2">
        <v>10</v>
      </c>
      <c r="BC7070" s="2">
        <v>4</v>
      </c>
      <c r="BD7070" s="2">
        <v>-0.45229000000000003</v>
      </c>
      <c r="BE7070" s="2" t="s">
        <v>166</v>
      </c>
      <c r="BF7070" s="2" t="s">
        <v>166</v>
      </c>
      <c r="BG7070" s="2" t="s">
        <v>166</v>
      </c>
      <c r="BH7070" s="2" t="s">
        <v>166</v>
      </c>
      <c r="BI7070" s="2" t="s">
        <v>166</v>
      </c>
      <c r="BJ7070" s="2" t="s">
        <v>166</v>
      </c>
      <c r="BK7070" s="2" t="s">
        <v>166</v>
      </c>
      <c r="BL7070" s="2" t="s">
        <v>166</v>
      </c>
      <c r="BM7070" s="2">
        <v>0</v>
      </c>
      <c r="BN7070" s="2">
        <v>0</v>
      </c>
      <c r="BO7070" s="2">
        <v>0</v>
      </c>
      <c r="BP7070" s="2">
        <v>0</v>
      </c>
      <c r="BQ7070" s="2" t="s">
        <v>159</v>
      </c>
      <c r="BR7070" s="2">
        <v>0</v>
      </c>
      <c r="BS7070" s="2">
        <v>0</v>
      </c>
      <c r="BT7070" s="2">
        <v>0</v>
      </c>
      <c r="BU7070" s="2">
        <v>0</v>
      </c>
      <c r="BV7070" s="2">
        <v>0</v>
      </c>
      <c r="BW7070" s="2">
        <v>0</v>
      </c>
      <c r="BX7070" s="2">
        <v>0</v>
      </c>
      <c r="BY7070" s="2">
        <v>0</v>
      </c>
      <c r="BZ7070" s="2" t="s">
        <v>159</v>
      </c>
      <c r="CA7070" s="2" t="s">
        <v>159</v>
      </c>
      <c r="CB7070" s="2" t="s">
        <v>159</v>
      </c>
      <c r="CC7070" s="2" t="s">
        <v>159</v>
      </c>
      <c r="CD7070" s="2" t="s">
        <v>159</v>
      </c>
      <c r="CE7070" s="2" t="s">
        <v>159</v>
      </c>
      <c r="CF7070" s="2" t="s">
        <v>159</v>
      </c>
      <c r="CG7070" s="2" t="s">
        <v>159</v>
      </c>
      <c r="CH7070" s="2">
        <v>0</v>
      </c>
      <c r="CI7070" s="2">
        <v>0</v>
      </c>
      <c r="CJ7070" s="2">
        <v>0</v>
      </c>
      <c r="CK7070" s="2">
        <v>0</v>
      </c>
      <c r="CL7070" s="2">
        <v>0</v>
      </c>
      <c r="CM7070" s="2">
        <v>0</v>
      </c>
      <c r="CN7070" s="2">
        <v>0</v>
      </c>
      <c r="CO7070" s="2">
        <v>0</v>
      </c>
      <c r="CP7070" s="2">
        <v>0</v>
      </c>
      <c r="CQ7070" s="2">
        <v>0</v>
      </c>
      <c r="CR7070" s="2">
        <v>0</v>
      </c>
      <c r="CS7070" s="2">
        <v>0</v>
      </c>
      <c r="CT7070" s="2">
        <v>0</v>
      </c>
      <c r="CU7070" s="2">
        <v>0</v>
      </c>
      <c r="CV7070" s="2">
        <v>0</v>
      </c>
      <c r="CW7070" s="2">
        <v>0</v>
      </c>
      <c r="CX7070" s="2">
        <v>0</v>
      </c>
      <c r="CY7070" s="2">
        <v>0</v>
      </c>
      <c r="CZ7070" s="2">
        <v>0</v>
      </c>
      <c r="DA7070" s="2">
        <v>0</v>
      </c>
      <c r="DB7070" s="2">
        <v>0</v>
      </c>
      <c r="DC7070" s="2">
        <v>0</v>
      </c>
      <c r="DD7070" s="2">
        <v>0</v>
      </c>
      <c r="DE7070" s="2">
        <v>0</v>
      </c>
      <c r="DF7070" s="2"/>
      <c r="DG7070" s="2"/>
      <c r="DH7070" s="2"/>
      <c r="DI7070" s="2"/>
      <c r="DJ7070" s="2"/>
      <c r="DK7070" s="2"/>
      <c r="DL7070" s="2"/>
      <c r="DM7070" s="2"/>
      <c r="DN7070" s="2"/>
      <c r="DO7070" s="2"/>
      <c r="DP7070" s="2"/>
      <c r="DQ7070" s="2"/>
      <c r="DR7070" s="2"/>
      <c r="DS7070" s="2"/>
      <c r="DT7070" s="2"/>
      <c r="DU7070" s="2"/>
      <c r="DV7070" s="2"/>
      <c r="DW7070" s="2"/>
      <c r="DX7070" s="2"/>
      <c r="DY7070" s="2"/>
      <c r="DZ7070" s="2"/>
      <c r="EA7070" s="2"/>
      <c r="EB7070" s="2"/>
      <c r="EC7070" s="2"/>
      <c r="ED7070" s="2"/>
      <c r="EE7070" s="2"/>
      <c r="EF7070" s="2">
        <v>7068</v>
      </c>
      <c r="EG7070" s="2">
        <v>2718</v>
      </c>
      <c r="EH7070" s="2">
        <v>94</v>
      </c>
      <c r="EI7070" s="2">
        <v>94</v>
      </c>
      <c r="EJ7070" s="2">
        <v>3145</v>
      </c>
      <c r="EK7070" s="2">
        <v>3561</v>
      </c>
      <c r="EL7070" s="2"/>
      <c r="EM7070" s="2"/>
      <c r="EN7070" s="2">
        <v>19137</v>
      </c>
      <c r="EO7070" s="2">
        <v>14979</v>
      </c>
      <c r="EP7070" s="2" t="s">
        <v>172</v>
      </c>
      <c r="EQ7070" s="2">
        <v>60394</v>
      </c>
      <c r="ER7070" s="2">
        <v>19137</v>
      </c>
      <c r="ES7070" s="2">
        <v>14979</v>
      </c>
      <c r="ET7070" s="2" t="s">
        <v>172</v>
      </c>
      <c r="EU7070" s="2">
        <v>60394</v>
      </c>
      <c r="EV7070" s="2">
        <v>19137</v>
      </c>
      <c r="EW7070" s="2">
        <v>14979</v>
      </c>
      <c r="EX7070" s="2" t="s">
        <v>172</v>
      </c>
      <c r="EY7070" s="2">
        <v>60394</v>
      </c>
    </row>
    <row r="7071" spans="1:155" x14ac:dyDescent="0.25">
      <c r="A7071" s="2" t="s">
        <v>41124</v>
      </c>
      <c r="B7071" s="2">
        <v>102</v>
      </c>
      <c r="C7071" s="2" t="s">
        <v>41124</v>
      </c>
      <c r="D7071" s="2" t="s">
        <v>41124</v>
      </c>
      <c r="E7071" s="2" t="s">
        <v>41125</v>
      </c>
      <c r="F7071" s="2" t="s">
        <v>41126</v>
      </c>
      <c r="G7071" s="2" t="s">
        <v>41127</v>
      </c>
      <c r="H7071" s="2">
        <v>1</v>
      </c>
      <c r="I7071" s="2">
        <v>64.392700000000005</v>
      </c>
      <c r="J7071" s="3">
        <v>1.63564E-117</v>
      </c>
      <c r="K7071" s="2">
        <v>163.16</v>
      </c>
      <c r="L7071" s="2">
        <v>158.36000000000001</v>
      </c>
      <c r="M7071" s="2">
        <v>163.16</v>
      </c>
      <c r="N7071" s="2">
        <v>0.99902899999999994</v>
      </c>
      <c r="O7071" s="2">
        <v>30.178100000000001</v>
      </c>
      <c r="P7071" s="3">
        <v>5.3755499999999999E-52</v>
      </c>
      <c r="Q7071" s="2">
        <v>85.594999999999999</v>
      </c>
      <c r="R7071" s="2">
        <v>0.99999899999999997</v>
      </c>
      <c r="S7071" s="2">
        <v>61.631700000000002</v>
      </c>
      <c r="T7071" s="3">
        <v>2.4463800000000001E-92</v>
      </c>
      <c r="U7071" s="2">
        <v>145.19999999999999</v>
      </c>
      <c r="V7071" s="2">
        <v>0.988846</v>
      </c>
      <c r="W7071" s="2">
        <v>20.2178</v>
      </c>
      <c r="X7071" s="3">
        <v>3.1521099999999999E-14</v>
      </c>
      <c r="Y7071" s="2">
        <v>49.558999999999997</v>
      </c>
      <c r="Z7071" s="2">
        <v>0.99995299999999998</v>
      </c>
      <c r="AA7071" s="2">
        <v>43.368499999999997</v>
      </c>
      <c r="AB7071" s="3">
        <v>4.4345700000000002E-83</v>
      </c>
      <c r="AC7071" s="2">
        <v>126.68</v>
      </c>
      <c r="AD7071" s="2">
        <v>0.99402999999999997</v>
      </c>
      <c r="AE7071" s="2">
        <v>22.374400000000001</v>
      </c>
      <c r="AF7071" s="3">
        <v>8.4393399999999991E-25</v>
      </c>
      <c r="AG7071" s="2">
        <v>62.582000000000001</v>
      </c>
      <c r="AH7071" s="2">
        <v>0.99998799999999999</v>
      </c>
      <c r="AI7071" s="2">
        <v>49.113399999999999</v>
      </c>
      <c r="AJ7071" s="3">
        <v>2.57932E-99</v>
      </c>
      <c r="AK7071" s="2">
        <v>153.63999999999999</v>
      </c>
      <c r="AL7071" s="2">
        <v>0.96811800000000003</v>
      </c>
      <c r="AM7071" s="2">
        <v>15.0541</v>
      </c>
      <c r="AN7071" s="3">
        <v>3.7727599999999997E-14</v>
      </c>
      <c r="AO7071" s="2">
        <v>49.094000000000001</v>
      </c>
      <c r="AP7071" s="2">
        <v>1</v>
      </c>
      <c r="AQ7071" s="2">
        <v>64.392700000000005</v>
      </c>
      <c r="AR7071" s="3">
        <v>1.63564E-117</v>
      </c>
      <c r="AS7071" s="2">
        <v>163.16</v>
      </c>
      <c r="AT7071" s="2"/>
      <c r="AU7071" s="2">
        <v>1</v>
      </c>
      <c r="AV7071" s="2" t="s">
        <v>160</v>
      </c>
      <c r="AW7071" s="2" t="s">
        <v>41131</v>
      </c>
      <c r="AX7071" s="2" t="s">
        <v>197</v>
      </c>
      <c r="AY7071" s="2" t="s">
        <v>2519</v>
      </c>
      <c r="AZ7071" s="2" t="s">
        <v>41132</v>
      </c>
      <c r="BA7071" s="2" t="s">
        <v>41133</v>
      </c>
      <c r="BB7071" s="2">
        <v>18</v>
      </c>
      <c r="BC7071" s="2">
        <v>3</v>
      </c>
      <c r="BD7071" s="2">
        <v>-2.7761000000000001E-2</v>
      </c>
      <c r="BE7071" s="2" t="s">
        <v>167</v>
      </c>
      <c r="BF7071" s="2" t="s">
        <v>167</v>
      </c>
      <c r="BG7071" s="2" t="s">
        <v>167</v>
      </c>
      <c r="BH7071" s="2" t="s">
        <v>167</v>
      </c>
      <c r="BI7071" s="2" t="s">
        <v>167</v>
      </c>
      <c r="BJ7071" s="2" t="s">
        <v>167</v>
      </c>
      <c r="BK7071" s="2" t="s">
        <v>167</v>
      </c>
      <c r="BL7071" s="2" t="s">
        <v>167</v>
      </c>
      <c r="BM7071" s="2">
        <v>1477700000</v>
      </c>
      <c r="BN7071" s="2">
        <v>1477700000</v>
      </c>
      <c r="BO7071" s="2">
        <v>0</v>
      </c>
      <c r="BP7071" s="2">
        <v>0</v>
      </c>
      <c r="BQ7071" s="2" t="s">
        <v>159</v>
      </c>
      <c r="BR7071" s="2">
        <v>14327000</v>
      </c>
      <c r="BS7071" s="2">
        <v>470690000</v>
      </c>
      <c r="BT7071" s="2">
        <v>17230000</v>
      </c>
      <c r="BU7071" s="2">
        <v>475010000</v>
      </c>
      <c r="BV7071" s="2">
        <v>16907000</v>
      </c>
      <c r="BW7071" s="2">
        <v>218490000</v>
      </c>
      <c r="BX7071" s="2">
        <v>12011000</v>
      </c>
      <c r="BY7071" s="2">
        <v>33059000</v>
      </c>
      <c r="BZ7071" s="2" t="s">
        <v>159</v>
      </c>
      <c r="CA7071" s="2" t="s">
        <v>159</v>
      </c>
      <c r="CB7071" s="2" t="s">
        <v>159</v>
      </c>
      <c r="CC7071" s="2" t="s">
        <v>159</v>
      </c>
      <c r="CD7071" s="2" t="s">
        <v>159</v>
      </c>
      <c r="CE7071" s="2" t="s">
        <v>159</v>
      </c>
      <c r="CF7071" s="2" t="s">
        <v>159</v>
      </c>
      <c r="CG7071" s="2" t="s">
        <v>159</v>
      </c>
      <c r="CH7071" s="2">
        <v>14327000</v>
      </c>
      <c r="CI7071" s="2">
        <v>0</v>
      </c>
      <c r="CJ7071" s="2">
        <v>0</v>
      </c>
      <c r="CK7071" s="2">
        <v>470690000</v>
      </c>
      <c r="CL7071" s="2">
        <v>0</v>
      </c>
      <c r="CM7071" s="2">
        <v>0</v>
      </c>
      <c r="CN7071" s="2">
        <v>17230000</v>
      </c>
      <c r="CO7071" s="2">
        <v>0</v>
      </c>
      <c r="CP7071" s="2">
        <v>0</v>
      </c>
      <c r="CQ7071" s="2">
        <v>475010000</v>
      </c>
      <c r="CR7071" s="2">
        <v>0</v>
      </c>
      <c r="CS7071" s="2">
        <v>0</v>
      </c>
      <c r="CT7071" s="2">
        <v>16907000</v>
      </c>
      <c r="CU7071" s="2">
        <v>0</v>
      </c>
      <c r="CV7071" s="2">
        <v>0</v>
      </c>
      <c r="CW7071" s="2">
        <v>218490000</v>
      </c>
      <c r="CX7071" s="2">
        <v>0</v>
      </c>
      <c r="CY7071" s="2">
        <v>0</v>
      </c>
      <c r="CZ7071" s="2">
        <v>12011000</v>
      </c>
      <c r="DA7071" s="2">
        <v>0</v>
      </c>
      <c r="DB7071" s="2">
        <v>0</v>
      </c>
      <c r="DC7071" s="2">
        <v>33059000</v>
      </c>
      <c r="DD7071" s="2">
        <v>0</v>
      </c>
      <c r="DE7071" s="2">
        <v>0</v>
      </c>
      <c r="DF7071" s="2"/>
      <c r="DG7071" s="2"/>
      <c r="DH7071" s="2"/>
      <c r="DI7071" s="2"/>
      <c r="DJ7071" s="2"/>
      <c r="DK7071" s="2"/>
      <c r="DL7071" s="2"/>
      <c r="DM7071" s="2"/>
      <c r="DN7071" s="2"/>
      <c r="DO7071" s="2"/>
      <c r="DP7071" s="2"/>
      <c r="DQ7071" s="2"/>
      <c r="DR7071" s="2"/>
      <c r="DS7071" s="2"/>
      <c r="DT7071" s="2"/>
      <c r="DU7071" s="2"/>
      <c r="DV7071" s="2"/>
      <c r="DW7071" s="2"/>
      <c r="DX7071" s="2"/>
      <c r="DY7071" s="2"/>
      <c r="DZ7071" s="2"/>
      <c r="EA7071" s="2"/>
      <c r="EB7071" s="2"/>
      <c r="EC7071" s="2"/>
      <c r="ED7071" s="2"/>
      <c r="EE7071" s="2"/>
      <c r="EF7071" s="2">
        <v>7069</v>
      </c>
      <c r="EG7071" s="2">
        <v>2718</v>
      </c>
      <c r="EH7071" s="2">
        <v>102</v>
      </c>
      <c r="EI7071" s="2">
        <v>102</v>
      </c>
      <c r="EJ7071" s="2">
        <v>3145</v>
      </c>
      <c r="EK7071" s="2">
        <v>3561</v>
      </c>
      <c r="EL7071" s="2" t="s">
        <v>41134</v>
      </c>
      <c r="EM7071" s="2" t="s">
        <v>41135</v>
      </c>
      <c r="EN7071" s="2">
        <v>19140</v>
      </c>
      <c r="EO7071" s="2">
        <v>14984</v>
      </c>
      <c r="EP7071" s="2" t="s">
        <v>171</v>
      </c>
      <c r="EQ7071" s="2">
        <v>55891</v>
      </c>
      <c r="ER7071" s="2">
        <v>19140</v>
      </c>
      <c r="ES7071" s="2">
        <v>14984</v>
      </c>
      <c r="ET7071" s="2" t="s">
        <v>171</v>
      </c>
      <c r="EU7071" s="2">
        <v>55891</v>
      </c>
      <c r="EV7071" s="2">
        <v>19140</v>
      </c>
      <c r="EW7071" s="2">
        <v>14984</v>
      </c>
      <c r="EX7071" s="2" t="s">
        <v>171</v>
      </c>
      <c r="EY7071" s="2">
        <v>55891</v>
      </c>
    </row>
    <row r="7072" spans="1:155" x14ac:dyDescent="0.25">
      <c r="A7072" s="2" t="s">
        <v>41124</v>
      </c>
      <c r="B7072" s="2">
        <v>45</v>
      </c>
      <c r="C7072" s="2" t="s">
        <v>41124</v>
      </c>
      <c r="D7072" s="2" t="s">
        <v>41124</v>
      </c>
      <c r="E7072" s="2" t="s">
        <v>41125</v>
      </c>
      <c r="F7072" s="2" t="s">
        <v>41126</v>
      </c>
      <c r="G7072" s="2" t="s">
        <v>41127</v>
      </c>
      <c r="H7072" s="2">
        <v>0.45562200000000003</v>
      </c>
      <c r="I7072" s="2">
        <v>0</v>
      </c>
      <c r="J7072" s="3">
        <v>8.29742E-13</v>
      </c>
      <c r="K7072" s="2">
        <v>71.98</v>
      </c>
      <c r="L7072" s="2">
        <v>69.012</v>
      </c>
      <c r="M7072" s="2">
        <v>58.884999999999998</v>
      </c>
      <c r="N7072" s="2"/>
      <c r="O7072" s="2"/>
      <c r="P7072" s="2"/>
      <c r="Q7072" s="2"/>
      <c r="R7072" s="2">
        <v>0.45075599999999999</v>
      </c>
      <c r="S7072" s="2">
        <v>0</v>
      </c>
      <c r="T7072" s="3">
        <v>8.29742E-13</v>
      </c>
      <c r="U7072" s="2">
        <v>71.98</v>
      </c>
      <c r="V7072" s="2"/>
      <c r="W7072" s="2"/>
      <c r="X7072" s="2"/>
      <c r="Y7072" s="2"/>
      <c r="Z7072" s="2"/>
      <c r="AA7072" s="2"/>
      <c r="AB7072" s="2"/>
      <c r="AC7072" s="2"/>
      <c r="AD7072" s="2"/>
      <c r="AE7072" s="2"/>
      <c r="AF7072" s="2"/>
      <c r="AG7072" s="2"/>
      <c r="AH7072" s="2">
        <v>0.45562200000000003</v>
      </c>
      <c r="AI7072" s="2">
        <v>0</v>
      </c>
      <c r="AJ7072" s="3">
        <v>3.4637799999999998E-10</v>
      </c>
      <c r="AK7072" s="2">
        <v>58.884999999999998</v>
      </c>
      <c r="AL7072" s="2">
        <v>0.43218899999999999</v>
      </c>
      <c r="AM7072" s="2">
        <v>0</v>
      </c>
      <c r="AN7072" s="3">
        <v>3.1015900000000002E-5</v>
      </c>
      <c r="AO7072" s="2">
        <v>41.256999999999998</v>
      </c>
      <c r="AP7072" s="2"/>
      <c r="AQ7072" s="2"/>
      <c r="AR7072" s="2"/>
      <c r="AS7072" s="2"/>
      <c r="AT7072" s="2"/>
      <c r="AU7072" s="2"/>
      <c r="AV7072" s="2" t="s">
        <v>160</v>
      </c>
      <c r="AW7072" s="2" t="s">
        <v>41136</v>
      </c>
      <c r="AX7072" s="2" t="s">
        <v>197</v>
      </c>
      <c r="AY7072" s="2" t="s">
        <v>940</v>
      </c>
      <c r="AZ7072" s="2" t="s">
        <v>41137</v>
      </c>
      <c r="BA7072" s="2" t="s">
        <v>41138</v>
      </c>
      <c r="BB7072" s="2">
        <v>5</v>
      </c>
      <c r="BC7072" s="2">
        <v>3</v>
      </c>
      <c r="BD7072" s="2">
        <v>-0.46738000000000002</v>
      </c>
      <c r="BE7072" s="2" t="s">
        <v>166</v>
      </c>
      <c r="BF7072" s="2" t="s">
        <v>166</v>
      </c>
      <c r="BG7072" s="2" t="s">
        <v>166</v>
      </c>
      <c r="BH7072" s="2" t="s">
        <v>166</v>
      </c>
      <c r="BI7072" s="2" t="s">
        <v>166</v>
      </c>
      <c r="BJ7072" s="2" t="s">
        <v>166</v>
      </c>
      <c r="BK7072" s="2" t="s">
        <v>166</v>
      </c>
      <c r="BL7072" s="2" t="s">
        <v>166</v>
      </c>
      <c r="BM7072" s="2">
        <v>0</v>
      </c>
      <c r="BN7072" s="2">
        <v>0</v>
      </c>
      <c r="BO7072" s="2">
        <v>0</v>
      </c>
      <c r="BP7072" s="2">
        <v>0</v>
      </c>
      <c r="BQ7072" s="2" t="s">
        <v>159</v>
      </c>
      <c r="BR7072" s="2">
        <v>0</v>
      </c>
      <c r="BS7072" s="2">
        <v>0</v>
      </c>
      <c r="BT7072" s="2">
        <v>0</v>
      </c>
      <c r="BU7072" s="2">
        <v>0</v>
      </c>
      <c r="BV7072" s="2">
        <v>0</v>
      </c>
      <c r="BW7072" s="2">
        <v>0</v>
      </c>
      <c r="BX7072" s="2">
        <v>0</v>
      </c>
      <c r="BY7072" s="2">
        <v>0</v>
      </c>
      <c r="BZ7072" s="2" t="s">
        <v>159</v>
      </c>
      <c r="CA7072" s="2" t="s">
        <v>159</v>
      </c>
      <c r="CB7072" s="2" t="s">
        <v>159</v>
      </c>
      <c r="CC7072" s="2" t="s">
        <v>159</v>
      </c>
      <c r="CD7072" s="2" t="s">
        <v>159</v>
      </c>
      <c r="CE7072" s="2" t="s">
        <v>159</v>
      </c>
      <c r="CF7072" s="2" t="s">
        <v>159</v>
      </c>
      <c r="CG7072" s="2" t="s">
        <v>159</v>
      </c>
      <c r="CH7072" s="2">
        <v>0</v>
      </c>
      <c r="CI7072" s="2">
        <v>0</v>
      </c>
      <c r="CJ7072" s="2">
        <v>0</v>
      </c>
      <c r="CK7072" s="2">
        <v>0</v>
      </c>
      <c r="CL7072" s="2">
        <v>0</v>
      </c>
      <c r="CM7072" s="2">
        <v>0</v>
      </c>
      <c r="CN7072" s="2">
        <v>0</v>
      </c>
      <c r="CO7072" s="2">
        <v>0</v>
      </c>
      <c r="CP7072" s="2">
        <v>0</v>
      </c>
      <c r="CQ7072" s="2">
        <v>0</v>
      </c>
      <c r="CR7072" s="2">
        <v>0</v>
      </c>
      <c r="CS7072" s="2">
        <v>0</v>
      </c>
      <c r="CT7072" s="2">
        <v>0</v>
      </c>
      <c r="CU7072" s="2">
        <v>0</v>
      </c>
      <c r="CV7072" s="2">
        <v>0</v>
      </c>
      <c r="CW7072" s="2">
        <v>0</v>
      </c>
      <c r="CX7072" s="2">
        <v>0</v>
      </c>
      <c r="CY7072" s="2">
        <v>0</v>
      </c>
      <c r="CZ7072" s="2">
        <v>0</v>
      </c>
      <c r="DA7072" s="2">
        <v>0</v>
      </c>
      <c r="DB7072" s="2">
        <v>0</v>
      </c>
      <c r="DC7072" s="2">
        <v>0</v>
      </c>
      <c r="DD7072" s="2">
        <v>0</v>
      </c>
      <c r="DE7072" s="2">
        <v>0</v>
      </c>
      <c r="DF7072" s="2"/>
      <c r="DG7072" s="2"/>
      <c r="DH7072" s="2"/>
      <c r="DI7072" s="2"/>
      <c r="DJ7072" s="2"/>
      <c r="DK7072" s="2"/>
      <c r="DL7072" s="2"/>
      <c r="DM7072" s="2"/>
      <c r="DN7072" s="2"/>
      <c r="DO7072" s="2"/>
      <c r="DP7072" s="2"/>
      <c r="DQ7072" s="2"/>
      <c r="DR7072" s="2"/>
      <c r="DS7072" s="2"/>
      <c r="DT7072" s="2"/>
      <c r="DU7072" s="2"/>
      <c r="DV7072" s="2"/>
      <c r="DW7072" s="2"/>
      <c r="DX7072" s="2"/>
      <c r="DY7072" s="2"/>
      <c r="DZ7072" s="2"/>
      <c r="EA7072" s="2"/>
      <c r="EB7072" s="2"/>
      <c r="EC7072" s="2"/>
      <c r="ED7072" s="2"/>
      <c r="EE7072" s="2"/>
      <c r="EF7072" s="2">
        <v>7070</v>
      </c>
      <c r="EG7072" s="2">
        <v>2718</v>
      </c>
      <c r="EH7072" s="2">
        <v>45</v>
      </c>
      <c r="EI7072" s="2">
        <v>45</v>
      </c>
      <c r="EJ7072" s="2">
        <v>4471</v>
      </c>
      <c r="EK7072" s="2">
        <v>5071</v>
      </c>
      <c r="EL7072" s="2"/>
      <c r="EM7072" s="2"/>
      <c r="EN7072" s="2">
        <v>27486</v>
      </c>
      <c r="EO7072" s="2">
        <v>21575</v>
      </c>
      <c r="EP7072" s="2" t="s">
        <v>172</v>
      </c>
      <c r="EQ7072" s="2">
        <v>9959</v>
      </c>
      <c r="ER7072" s="2">
        <v>27484</v>
      </c>
      <c r="ES7072" s="2">
        <v>21573</v>
      </c>
      <c r="ET7072" s="2" t="s">
        <v>285</v>
      </c>
      <c r="EU7072" s="2">
        <v>9469</v>
      </c>
      <c r="EV7072" s="2">
        <v>27484</v>
      </c>
      <c r="EW7072" s="2">
        <v>21573</v>
      </c>
      <c r="EX7072" s="2" t="s">
        <v>285</v>
      </c>
      <c r="EY7072" s="2">
        <v>9469</v>
      </c>
    </row>
    <row r="7073" spans="1:155" x14ac:dyDescent="0.25">
      <c r="A7073" s="2" t="s">
        <v>41124</v>
      </c>
      <c r="B7073" s="2">
        <v>46</v>
      </c>
      <c r="C7073" s="2" t="s">
        <v>41124</v>
      </c>
      <c r="D7073" s="2" t="s">
        <v>41124</v>
      </c>
      <c r="E7073" s="2" t="s">
        <v>41125</v>
      </c>
      <c r="F7073" s="2" t="s">
        <v>41126</v>
      </c>
      <c r="G7073" s="2" t="s">
        <v>41127</v>
      </c>
      <c r="H7073" s="2">
        <v>0.505637</v>
      </c>
      <c r="I7073" s="2">
        <v>0.99404599999999999</v>
      </c>
      <c r="J7073" s="3">
        <v>4.8809400000000003E-14</v>
      </c>
      <c r="K7073" s="2">
        <v>77.372</v>
      </c>
      <c r="L7073" s="2">
        <v>72.316999999999993</v>
      </c>
      <c r="M7073" s="2">
        <v>77.372</v>
      </c>
      <c r="N7073" s="2"/>
      <c r="O7073" s="2"/>
      <c r="P7073" s="2"/>
      <c r="Q7073" s="2"/>
      <c r="R7073" s="2">
        <v>0.45075599999999999</v>
      </c>
      <c r="S7073" s="2">
        <v>0</v>
      </c>
      <c r="T7073" s="3">
        <v>8.29742E-13</v>
      </c>
      <c r="U7073" s="2">
        <v>71.98</v>
      </c>
      <c r="V7073" s="2"/>
      <c r="W7073" s="2"/>
      <c r="X7073" s="2"/>
      <c r="Y7073" s="2"/>
      <c r="Z7073" s="2">
        <v>0.505637</v>
      </c>
      <c r="AA7073" s="2">
        <v>0.99404599999999999</v>
      </c>
      <c r="AB7073" s="3">
        <v>4.8809400000000003E-14</v>
      </c>
      <c r="AC7073" s="2">
        <v>77.372</v>
      </c>
      <c r="AD7073" s="2"/>
      <c r="AE7073" s="2"/>
      <c r="AF7073" s="2"/>
      <c r="AG7073" s="2"/>
      <c r="AH7073" s="2">
        <v>0.45562200000000003</v>
      </c>
      <c r="AI7073" s="2">
        <v>0</v>
      </c>
      <c r="AJ7073" s="3">
        <v>3.4637799999999998E-10</v>
      </c>
      <c r="AK7073" s="2">
        <v>58.884999999999998</v>
      </c>
      <c r="AL7073" s="2">
        <v>0.43218899999999999</v>
      </c>
      <c r="AM7073" s="2">
        <v>0</v>
      </c>
      <c r="AN7073" s="3">
        <v>3.1015900000000002E-5</v>
      </c>
      <c r="AO7073" s="2">
        <v>41.256999999999998</v>
      </c>
      <c r="AP7073" s="2"/>
      <c r="AQ7073" s="2"/>
      <c r="AR7073" s="2"/>
      <c r="AS7073" s="2"/>
      <c r="AT7073" s="2"/>
      <c r="AU7073" s="2">
        <v>1</v>
      </c>
      <c r="AV7073" s="2" t="s">
        <v>160</v>
      </c>
      <c r="AW7073" s="2" t="s">
        <v>41139</v>
      </c>
      <c r="AX7073" s="2" t="s">
        <v>197</v>
      </c>
      <c r="AY7073" s="2" t="s">
        <v>9393</v>
      </c>
      <c r="AZ7073" s="2" t="s">
        <v>41140</v>
      </c>
      <c r="BA7073" s="2" t="s">
        <v>41141</v>
      </c>
      <c r="BB7073" s="2">
        <v>6</v>
      </c>
      <c r="BC7073" s="2">
        <v>3</v>
      </c>
      <c r="BD7073" s="2">
        <v>-0.4274</v>
      </c>
      <c r="BE7073" s="2" t="s">
        <v>166</v>
      </c>
      <c r="BF7073" s="2" t="s">
        <v>166</v>
      </c>
      <c r="BG7073" s="2" t="s">
        <v>166</v>
      </c>
      <c r="BH7073" s="2" t="s">
        <v>167</v>
      </c>
      <c r="BI7073" s="2" t="s">
        <v>166</v>
      </c>
      <c r="BJ7073" s="2" t="s">
        <v>166</v>
      </c>
      <c r="BK7073" s="2" t="s">
        <v>166</v>
      </c>
      <c r="BL7073" s="2" t="s">
        <v>166</v>
      </c>
      <c r="BM7073" s="2">
        <v>4214300</v>
      </c>
      <c r="BN7073" s="2">
        <v>4214300</v>
      </c>
      <c r="BO7073" s="2">
        <v>0</v>
      </c>
      <c r="BP7073" s="2">
        <v>0</v>
      </c>
      <c r="BQ7073" s="2" t="s">
        <v>159</v>
      </c>
      <c r="BR7073" s="2">
        <v>0</v>
      </c>
      <c r="BS7073" s="2">
        <v>0</v>
      </c>
      <c r="BT7073" s="2">
        <v>0</v>
      </c>
      <c r="BU7073" s="2">
        <v>4214300</v>
      </c>
      <c r="BV7073" s="2">
        <v>0</v>
      </c>
      <c r="BW7073" s="2">
        <v>0</v>
      </c>
      <c r="BX7073" s="2">
        <v>0</v>
      </c>
      <c r="BY7073" s="2">
        <v>0</v>
      </c>
      <c r="BZ7073" s="2" t="s">
        <v>159</v>
      </c>
      <c r="CA7073" s="2" t="s">
        <v>159</v>
      </c>
      <c r="CB7073" s="2" t="s">
        <v>159</v>
      </c>
      <c r="CC7073" s="2" t="s">
        <v>159</v>
      </c>
      <c r="CD7073" s="2" t="s">
        <v>159</v>
      </c>
      <c r="CE7073" s="2" t="s">
        <v>159</v>
      </c>
      <c r="CF7073" s="2" t="s">
        <v>159</v>
      </c>
      <c r="CG7073" s="2" t="s">
        <v>159</v>
      </c>
      <c r="CH7073" s="2">
        <v>0</v>
      </c>
      <c r="CI7073" s="2">
        <v>0</v>
      </c>
      <c r="CJ7073" s="2">
        <v>0</v>
      </c>
      <c r="CK7073" s="2">
        <v>0</v>
      </c>
      <c r="CL7073" s="2">
        <v>0</v>
      </c>
      <c r="CM7073" s="2">
        <v>0</v>
      </c>
      <c r="CN7073" s="2">
        <v>0</v>
      </c>
      <c r="CO7073" s="2">
        <v>0</v>
      </c>
      <c r="CP7073" s="2">
        <v>0</v>
      </c>
      <c r="CQ7073" s="2">
        <v>4214300</v>
      </c>
      <c r="CR7073" s="2">
        <v>0</v>
      </c>
      <c r="CS7073" s="2">
        <v>0</v>
      </c>
      <c r="CT7073" s="2">
        <v>0</v>
      </c>
      <c r="CU7073" s="2">
        <v>0</v>
      </c>
      <c r="CV7073" s="2">
        <v>0</v>
      </c>
      <c r="CW7073" s="2">
        <v>0</v>
      </c>
      <c r="CX7073" s="2">
        <v>0</v>
      </c>
      <c r="CY7073" s="2">
        <v>0</v>
      </c>
      <c r="CZ7073" s="2">
        <v>0</v>
      </c>
      <c r="DA7073" s="2">
        <v>0</v>
      </c>
      <c r="DB7073" s="2">
        <v>0</v>
      </c>
      <c r="DC7073" s="2">
        <v>0</v>
      </c>
      <c r="DD7073" s="2">
        <v>0</v>
      </c>
      <c r="DE7073" s="2">
        <v>0</v>
      </c>
      <c r="DF7073" s="2"/>
      <c r="DG7073" s="2"/>
      <c r="DH7073" s="2"/>
      <c r="DI7073" s="2"/>
      <c r="DJ7073" s="2"/>
      <c r="DK7073" s="2"/>
      <c r="DL7073" s="2"/>
      <c r="DM7073" s="2"/>
      <c r="DN7073" s="2"/>
      <c r="DO7073" s="2"/>
      <c r="DP7073" s="2"/>
      <c r="DQ7073" s="2"/>
      <c r="DR7073" s="2"/>
      <c r="DS7073" s="2"/>
      <c r="DT7073" s="2"/>
      <c r="DU7073" s="2"/>
      <c r="DV7073" s="2"/>
      <c r="DW7073" s="2"/>
      <c r="DX7073" s="2"/>
      <c r="DY7073" s="2"/>
      <c r="DZ7073" s="2"/>
      <c r="EA7073" s="2"/>
      <c r="EB7073" s="2"/>
      <c r="EC7073" s="2"/>
      <c r="ED7073" s="2"/>
      <c r="EE7073" s="2"/>
      <c r="EF7073" s="2">
        <v>7071</v>
      </c>
      <c r="EG7073" s="2">
        <v>2718</v>
      </c>
      <c r="EH7073" s="2">
        <v>46</v>
      </c>
      <c r="EI7073" s="2">
        <v>46</v>
      </c>
      <c r="EJ7073" s="2">
        <v>4471</v>
      </c>
      <c r="EK7073" s="2">
        <v>5071</v>
      </c>
      <c r="EL7073" s="2">
        <v>27485</v>
      </c>
      <c r="EM7073" s="2">
        <v>21574</v>
      </c>
      <c r="EN7073" s="2">
        <v>27485</v>
      </c>
      <c r="EO7073" s="2">
        <v>21574</v>
      </c>
      <c r="EP7073" s="2" t="s">
        <v>190</v>
      </c>
      <c r="EQ7073" s="2">
        <v>10134</v>
      </c>
      <c r="ER7073" s="2">
        <v>27485</v>
      </c>
      <c r="ES7073" s="2">
        <v>21574</v>
      </c>
      <c r="ET7073" s="2" t="s">
        <v>190</v>
      </c>
      <c r="EU7073" s="2">
        <v>10134</v>
      </c>
      <c r="EV7073" s="2">
        <v>27485</v>
      </c>
      <c r="EW7073" s="2">
        <v>21574</v>
      </c>
      <c r="EX7073" s="2" t="s">
        <v>190</v>
      </c>
      <c r="EY7073" s="2">
        <v>10134</v>
      </c>
    </row>
    <row r="7074" spans="1:155" x14ac:dyDescent="0.25">
      <c r="A7074" s="2" t="s">
        <v>41142</v>
      </c>
      <c r="B7074" s="2">
        <v>207</v>
      </c>
      <c r="C7074" s="2" t="s">
        <v>41142</v>
      </c>
      <c r="D7074" s="2" t="s">
        <v>41142</v>
      </c>
      <c r="E7074" s="2" t="s">
        <v>41143</v>
      </c>
      <c r="F7074" s="2" t="s">
        <v>41144</v>
      </c>
      <c r="G7074" s="2" t="s">
        <v>41145</v>
      </c>
      <c r="H7074" s="2">
        <v>0.95885200000000004</v>
      </c>
      <c r="I7074" s="2">
        <v>11.634499999999999</v>
      </c>
      <c r="J7074" s="3">
        <v>1.41585E-30</v>
      </c>
      <c r="K7074" s="2">
        <v>127.49</v>
      </c>
      <c r="L7074" s="2">
        <v>113.9</v>
      </c>
      <c r="M7074" s="2">
        <v>83.311999999999998</v>
      </c>
      <c r="N7074" s="2">
        <v>0</v>
      </c>
      <c r="O7074" s="2">
        <v>0</v>
      </c>
      <c r="P7074" s="2"/>
      <c r="Q7074" s="2" t="s">
        <v>159</v>
      </c>
      <c r="R7074" s="2">
        <v>0.95885200000000004</v>
      </c>
      <c r="S7074" s="2">
        <v>11.634499999999999</v>
      </c>
      <c r="T7074" s="3">
        <v>1.41585E-30</v>
      </c>
      <c r="U7074" s="2">
        <v>126.26</v>
      </c>
      <c r="V7074" s="2"/>
      <c r="W7074" s="2"/>
      <c r="X7074" s="2"/>
      <c r="Y7074" s="2"/>
      <c r="Z7074" s="2">
        <v>0.93885399999999997</v>
      </c>
      <c r="AA7074" s="2">
        <v>13.754099999999999</v>
      </c>
      <c r="AB7074" s="3">
        <v>5.1373300000000001E-30</v>
      </c>
      <c r="AC7074" s="2">
        <v>127.49</v>
      </c>
      <c r="AD7074" s="2"/>
      <c r="AE7074" s="2"/>
      <c r="AF7074" s="2"/>
      <c r="AG7074" s="2"/>
      <c r="AH7074" s="2">
        <v>0</v>
      </c>
      <c r="AI7074" s="2">
        <v>0</v>
      </c>
      <c r="AJ7074" s="2"/>
      <c r="AK7074" s="2" t="s">
        <v>159</v>
      </c>
      <c r="AL7074" s="2"/>
      <c r="AM7074" s="2"/>
      <c r="AN7074" s="2"/>
      <c r="AO7074" s="2"/>
      <c r="AP7074" s="2">
        <v>0</v>
      </c>
      <c r="AQ7074" s="2">
        <v>0</v>
      </c>
      <c r="AR7074" s="2"/>
      <c r="AS7074" s="2" t="s">
        <v>159</v>
      </c>
      <c r="AT7074" s="2"/>
      <c r="AU7074" s="2" t="s">
        <v>275</v>
      </c>
      <c r="AV7074" s="2" t="s">
        <v>160</v>
      </c>
      <c r="AW7074" s="2" t="s">
        <v>41146</v>
      </c>
      <c r="AX7074" s="2" t="s">
        <v>355</v>
      </c>
      <c r="AY7074" s="2" t="s">
        <v>3429</v>
      </c>
      <c r="AZ7074" s="2" t="s">
        <v>41147</v>
      </c>
      <c r="BA7074" s="2" t="s">
        <v>41148</v>
      </c>
      <c r="BB7074" s="2">
        <v>10</v>
      </c>
      <c r="BC7074" s="2">
        <v>3</v>
      </c>
      <c r="BD7074" s="2">
        <v>0.19023999999999999</v>
      </c>
      <c r="BE7074" s="2" t="s">
        <v>166</v>
      </c>
      <c r="BF7074" s="2" t="s">
        <v>167</v>
      </c>
      <c r="BG7074" s="2" t="s">
        <v>166</v>
      </c>
      <c r="BH7074" s="2" t="s">
        <v>167</v>
      </c>
      <c r="BI7074" s="2" t="s">
        <v>166</v>
      </c>
      <c r="BJ7074" s="2" t="s">
        <v>166</v>
      </c>
      <c r="BK7074" s="2" t="s">
        <v>166</v>
      </c>
      <c r="BL7074" s="2" t="s">
        <v>166</v>
      </c>
      <c r="BM7074" s="2">
        <v>22567000</v>
      </c>
      <c r="BN7074" s="2">
        <v>11924000</v>
      </c>
      <c r="BO7074" s="2">
        <v>10642000</v>
      </c>
      <c r="BP7074" s="2">
        <v>0</v>
      </c>
      <c r="BQ7074" s="2" t="s">
        <v>159</v>
      </c>
      <c r="BR7074" s="2">
        <v>211280</v>
      </c>
      <c r="BS7074" s="2">
        <v>8907600</v>
      </c>
      <c r="BT7074" s="2">
        <v>0</v>
      </c>
      <c r="BU7074" s="2">
        <v>12042000</v>
      </c>
      <c r="BV7074" s="2">
        <v>0</v>
      </c>
      <c r="BW7074" s="2">
        <v>1206100</v>
      </c>
      <c r="BX7074" s="2">
        <v>0</v>
      </c>
      <c r="BY7074" s="2">
        <v>200010</v>
      </c>
      <c r="BZ7074" s="2" t="s">
        <v>159</v>
      </c>
      <c r="CA7074" s="2" t="s">
        <v>159</v>
      </c>
      <c r="CB7074" s="2" t="s">
        <v>159</v>
      </c>
      <c r="CC7074" s="2" t="s">
        <v>159</v>
      </c>
      <c r="CD7074" s="2" t="s">
        <v>159</v>
      </c>
      <c r="CE7074" s="2" t="s">
        <v>159</v>
      </c>
      <c r="CF7074" s="2" t="s">
        <v>159</v>
      </c>
      <c r="CG7074" s="2" t="s">
        <v>159</v>
      </c>
      <c r="CH7074" s="2">
        <v>0</v>
      </c>
      <c r="CI7074" s="2">
        <v>211280</v>
      </c>
      <c r="CJ7074" s="2">
        <v>0</v>
      </c>
      <c r="CK7074" s="2">
        <v>4533800</v>
      </c>
      <c r="CL7074" s="2">
        <v>4373700</v>
      </c>
      <c r="CM7074" s="2">
        <v>0</v>
      </c>
      <c r="CN7074" s="2">
        <v>0</v>
      </c>
      <c r="CO7074" s="2">
        <v>0</v>
      </c>
      <c r="CP7074" s="2">
        <v>0</v>
      </c>
      <c r="CQ7074" s="2">
        <v>7390700</v>
      </c>
      <c r="CR7074" s="2">
        <v>4651300</v>
      </c>
      <c r="CS7074" s="2">
        <v>0</v>
      </c>
      <c r="CT7074" s="2">
        <v>0</v>
      </c>
      <c r="CU7074" s="2">
        <v>0</v>
      </c>
      <c r="CV7074" s="2">
        <v>0</v>
      </c>
      <c r="CW7074" s="2">
        <v>0</v>
      </c>
      <c r="CX7074" s="2">
        <v>1206100</v>
      </c>
      <c r="CY7074" s="2">
        <v>0</v>
      </c>
      <c r="CZ7074" s="2">
        <v>0</v>
      </c>
      <c r="DA7074" s="2">
        <v>0</v>
      </c>
      <c r="DB7074" s="2">
        <v>0</v>
      </c>
      <c r="DC7074" s="2">
        <v>0</v>
      </c>
      <c r="DD7074" s="2">
        <v>200010</v>
      </c>
      <c r="DE7074" s="2">
        <v>0</v>
      </c>
      <c r="DF7074" s="2"/>
      <c r="DG7074" s="2"/>
      <c r="DH7074" s="2"/>
      <c r="DI7074" s="2"/>
      <c r="DJ7074" s="2"/>
      <c r="DK7074" s="2"/>
      <c r="DL7074" s="2"/>
      <c r="DM7074" s="2"/>
      <c r="DN7074" s="2"/>
      <c r="DO7074" s="2"/>
      <c r="DP7074" s="2"/>
      <c r="DQ7074" s="2"/>
      <c r="DR7074" s="2"/>
      <c r="DS7074" s="2"/>
      <c r="DT7074" s="2"/>
      <c r="DU7074" s="2"/>
      <c r="DV7074" s="2"/>
      <c r="DW7074" s="2"/>
      <c r="DX7074" s="2"/>
      <c r="DY7074" s="2"/>
      <c r="DZ7074" s="2"/>
      <c r="EA7074" s="2"/>
      <c r="EB7074" s="2"/>
      <c r="EC7074" s="2"/>
      <c r="ED7074" s="2"/>
      <c r="EE7074" s="2"/>
      <c r="EF7074" s="2">
        <v>7072</v>
      </c>
      <c r="EG7074" s="2">
        <v>2719</v>
      </c>
      <c r="EH7074" s="2">
        <v>207</v>
      </c>
      <c r="EI7074" s="2">
        <v>207</v>
      </c>
      <c r="EJ7074" s="2" t="s">
        <v>41149</v>
      </c>
      <c r="EK7074" s="2" t="s">
        <v>41150</v>
      </c>
      <c r="EL7074" s="2" t="s">
        <v>41151</v>
      </c>
      <c r="EM7074" s="2" t="s">
        <v>41152</v>
      </c>
      <c r="EN7074" s="2">
        <v>50104</v>
      </c>
      <c r="EO7074" s="2">
        <v>39496</v>
      </c>
      <c r="EP7074" s="2" t="s">
        <v>285</v>
      </c>
      <c r="EQ7074" s="2">
        <v>8707</v>
      </c>
      <c r="ER7074" s="2">
        <v>50103</v>
      </c>
      <c r="ES7074" s="2">
        <v>39495</v>
      </c>
      <c r="ET7074" s="2" t="s">
        <v>190</v>
      </c>
      <c r="EU7074" s="2">
        <v>15015</v>
      </c>
      <c r="EV7074" s="2">
        <v>50104</v>
      </c>
      <c r="EW7074" s="2">
        <v>39496</v>
      </c>
      <c r="EX7074" s="2" t="s">
        <v>285</v>
      </c>
      <c r="EY7074" s="2">
        <v>8707</v>
      </c>
    </row>
    <row r="7075" spans="1:155" x14ac:dyDescent="0.25">
      <c r="A7075" s="2" t="s">
        <v>41142</v>
      </c>
      <c r="B7075" s="2">
        <v>209</v>
      </c>
      <c r="C7075" s="2" t="s">
        <v>41142</v>
      </c>
      <c r="D7075" s="2" t="s">
        <v>41142</v>
      </c>
      <c r="E7075" s="2" t="s">
        <v>41143</v>
      </c>
      <c r="F7075" s="2" t="s">
        <v>41144</v>
      </c>
      <c r="G7075" s="2" t="s">
        <v>41145</v>
      </c>
      <c r="H7075" s="2">
        <v>0.51630100000000001</v>
      </c>
      <c r="I7075" s="2">
        <v>0</v>
      </c>
      <c r="J7075" s="3">
        <v>1.41585E-30</v>
      </c>
      <c r="K7075" s="2">
        <v>83.311999999999998</v>
      </c>
      <c r="L7075" s="2">
        <v>72.769000000000005</v>
      </c>
      <c r="M7075" s="2">
        <v>83.311999999999998</v>
      </c>
      <c r="N7075" s="2">
        <v>0</v>
      </c>
      <c r="O7075" s="2">
        <v>0</v>
      </c>
      <c r="P7075" s="2"/>
      <c r="Q7075" s="2" t="s">
        <v>159</v>
      </c>
      <c r="R7075" s="2">
        <v>0.51630100000000001</v>
      </c>
      <c r="S7075" s="2">
        <v>0</v>
      </c>
      <c r="T7075" s="3">
        <v>1.41585E-30</v>
      </c>
      <c r="U7075" s="2">
        <v>83.311999999999998</v>
      </c>
      <c r="V7075" s="2"/>
      <c r="W7075" s="2"/>
      <c r="X7075" s="2"/>
      <c r="Y7075" s="2"/>
      <c r="Z7075" s="2">
        <v>0</v>
      </c>
      <c r="AA7075" s="2">
        <v>0</v>
      </c>
      <c r="AB7075" s="2"/>
      <c r="AC7075" s="2" t="s">
        <v>159</v>
      </c>
      <c r="AD7075" s="2"/>
      <c r="AE7075" s="2"/>
      <c r="AF7075" s="2"/>
      <c r="AG7075" s="2"/>
      <c r="AH7075" s="2">
        <v>0</v>
      </c>
      <c r="AI7075" s="2">
        <v>0</v>
      </c>
      <c r="AJ7075" s="2"/>
      <c r="AK7075" s="2" t="s">
        <v>159</v>
      </c>
      <c r="AL7075" s="2"/>
      <c r="AM7075" s="2"/>
      <c r="AN7075" s="2"/>
      <c r="AO7075" s="2"/>
      <c r="AP7075" s="2">
        <v>0</v>
      </c>
      <c r="AQ7075" s="2">
        <v>0</v>
      </c>
      <c r="AR7075" s="2"/>
      <c r="AS7075" s="2" t="s">
        <v>159</v>
      </c>
      <c r="AT7075" s="2"/>
      <c r="AU7075" s="2">
        <v>2</v>
      </c>
      <c r="AV7075" s="2" t="s">
        <v>160</v>
      </c>
      <c r="AW7075" s="2" t="s">
        <v>41153</v>
      </c>
      <c r="AX7075" s="2" t="s">
        <v>360</v>
      </c>
      <c r="AY7075" s="2" t="s">
        <v>2314</v>
      </c>
      <c r="AZ7075" s="2" t="s">
        <v>41147</v>
      </c>
      <c r="BA7075" s="2" t="s">
        <v>41148</v>
      </c>
      <c r="BB7075" s="2">
        <v>12</v>
      </c>
      <c r="BC7075" s="2">
        <v>3</v>
      </c>
      <c r="BD7075" s="2">
        <v>0.19023999999999999</v>
      </c>
      <c r="BE7075" s="2" t="s">
        <v>166</v>
      </c>
      <c r="BF7075" s="2" t="s">
        <v>167</v>
      </c>
      <c r="BG7075" s="2" t="s">
        <v>166</v>
      </c>
      <c r="BH7075" s="2" t="s">
        <v>166</v>
      </c>
      <c r="BI7075" s="2" t="s">
        <v>166</v>
      </c>
      <c r="BJ7075" s="2" t="s">
        <v>166</v>
      </c>
      <c r="BK7075" s="2" t="s">
        <v>166</v>
      </c>
      <c r="BL7075" s="2" t="s">
        <v>166</v>
      </c>
      <c r="BM7075" s="2">
        <v>10642000</v>
      </c>
      <c r="BN7075" s="2">
        <v>0</v>
      </c>
      <c r="BO7075" s="2">
        <v>10642000</v>
      </c>
      <c r="BP7075" s="2">
        <v>0</v>
      </c>
      <c r="BQ7075" s="2" t="s">
        <v>159</v>
      </c>
      <c r="BR7075" s="2">
        <v>211280</v>
      </c>
      <c r="BS7075" s="2">
        <v>4373700</v>
      </c>
      <c r="BT7075" s="2">
        <v>0</v>
      </c>
      <c r="BU7075" s="2">
        <v>4651300</v>
      </c>
      <c r="BV7075" s="2">
        <v>0</v>
      </c>
      <c r="BW7075" s="2">
        <v>1206100</v>
      </c>
      <c r="BX7075" s="2">
        <v>0</v>
      </c>
      <c r="BY7075" s="2">
        <v>200010</v>
      </c>
      <c r="BZ7075" s="2" t="s">
        <v>159</v>
      </c>
      <c r="CA7075" s="2" t="s">
        <v>159</v>
      </c>
      <c r="CB7075" s="2" t="s">
        <v>159</v>
      </c>
      <c r="CC7075" s="2" t="s">
        <v>159</v>
      </c>
      <c r="CD7075" s="2" t="s">
        <v>159</v>
      </c>
      <c r="CE7075" s="2" t="s">
        <v>159</v>
      </c>
      <c r="CF7075" s="2" t="s">
        <v>159</v>
      </c>
      <c r="CG7075" s="2" t="s">
        <v>159</v>
      </c>
      <c r="CH7075" s="2">
        <v>0</v>
      </c>
      <c r="CI7075" s="2">
        <v>211280</v>
      </c>
      <c r="CJ7075" s="2">
        <v>0</v>
      </c>
      <c r="CK7075" s="2">
        <v>0</v>
      </c>
      <c r="CL7075" s="2">
        <v>4373700</v>
      </c>
      <c r="CM7075" s="2">
        <v>0</v>
      </c>
      <c r="CN7075" s="2">
        <v>0</v>
      </c>
      <c r="CO7075" s="2">
        <v>0</v>
      </c>
      <c r="CP7075" s="2">
        <v>0</v>
      </c>
      <c r="CQ7075" s="2">
        <v>0</v>
      </c>
      <c r="CR7075" s="2">
        <v>4651300</v>
      </c>
      <c r="CS7075" s="2">
        <v>0</v>
      </c>
      <c r="CT7075" s="2">
        <v>0</v>
      </c>
      <c r="CU7075" s="2">
        <v>0</v>
      </c>
      <c r="CV7075" s="2">
        <v>0</v>
      </c>
      <c r="CW7075" s="2">
        <v>0</v>
      </c>
      <c r="CX7075" s="2">
        <v>1206100</v>
      </c>
      <c r="CY7075" s="2">
        <v>0</v>
      </c>
      <c r="CZ7075" s="2">
        <v>0</v>
      </c>
      <c r="DA7075" s="2">
        <v>0</v>
      </c>
      <c r="DB7075" s="2">
        <v>0</v>
      </c>
      <c r="DC7075" s="2">
        <v>0</v>
      </c>
      <c r="DD7075" s="2">
        <v>200010</v>
      </c>
      <c r="DE7075" s="2">
        <v>0</v>
      </c>
      <c r="DF7075" s="2"/>
      <c r="DG7075" s="2"/>
      <c r="DH7075" s="2"/>
      <c r="DI7075" s="2"/>
      <c r="DJ7075" s="2"/>
      <c r="DK7075" s="2"/>
      <c r="DL7075" s="2"/>
      <c r="DM7075" s="2"/>
      <c r="DN7075" s="2"/>
      <c r="DO7075" s="2"/>
      <c r="DP7075" s="2"/>
      <c r="DQ7075" s="2"/>
      <c r="DR7075" s="2"/>
      <c r="DS7075" s="2"/>
      <c r="DT7075" s="2"/>
      <c r="DU7075" s="2"/>
      <c r="DV7075" s="2"/>
      <c r="DW7075" s="2"/>
      <c r="DX7075" s="2"/>
      <c r="DY7075" s="2"/>
      <c r="DZ7075" s="2"/>
      <c r="EA7075" s="2"/>
      <c r="EB7075" s="2"/>
      <c r="EC7075" s="2"/>
      <c r="ED7075" s="2"/>
      <c r="EE7075" s="2"/>
      <c r="EF7075" s="2">
        <v>7073</v>
      </c>
      <c r="EG7075" s="2">
        <v>2719</v>
      </c>
      <c r="EH7075" s="2">
        <v>209</v>
      </c>
      <c r="EI7075" s="2">
        <v>209</v>
      </c>
      <c r="EJ7075" s="2" t="s">
        <v>41149</v>
      </c>
      <c r="EK7075" s="2" t="s">
        <v>41150</v>
      </c>
      <c r="EL7075" s="2" t="s">
        <v>41154</v>
      </c>
      <c r="EM7075" s="2">
        <v>39496</v>
      </c>
      <c r="EN7075" s="2">
        <v>50104</v>
      </c>
      <c r="EO7075" s="2">
        <v>39496</v>
      </c>
      <c r="EP7075" s="2" t="s">
        <v>285</v>
      </c>
      <c r="EQ7075" s="2">
        <v>8707</v>
      </c>
      <c r="ER7075" s="2">
        <v>50104</v>
      </c>
      <c r="ES7075" s="2">
        <v>39496</v>
      </c>
      <c r="ET7075" s="2" t="s">
        <v>285</v>
      </c>
      <c r="EU7075" s="2">
        <v>8707</v>
      </c>
      <c r="EV7075" s="2">
        <v>50104</v>
      </c>
      <c r="EW7075" s="2">
        <v>39496</v>
      </c>
      <c r="EX7075" s="2" t="s">
        <v>285</v>
      </c>
      <c r="EY7075" s="2">
        <v>8707</v>
      </c>
    </row>
    <row r="7076" spans="1:155" x14ac:dyDescent="0.25">
      <c r="A7076" s="2" t="s">
        <v>41142</v>
      </c>
      <c r="B7076" s="2">
        <v>211</v>
      </c>
      <c r="C7076" s="2" t="s">
        <v>41142</v>
      </c>
      <c r="D7076" s="2" t="s">
        <v>41142</v>
      </c>
      <c r="E7076" s="2" t="s">
        <v>41143</v>
      </c>
      <c r="F7076" s="2" t="s">
        <v>41144</v>
      </c>
      <c r="G7076" s="2" t="s">
        <v>41145</v>
      </c>
      <c r="H7076" s="2">
        <v>0.51630100000000001</v>
      </c>
      <c r="I7076" s="2">
        <v>0</v>
      </c>
      <c r="J7076" s="3">
        <v>1.41585E-30</v>
      </c>
      <c r="K7076" s="2">
        <v>83.311999999999998</v>
      </c>
      <c r="L7076" s="2">
        <v>72.769000000000005</v>
      </c>
      <c r="M7076" s="2">
        <v>83.311999999999998</v>
      </c>
      <c r="N7076" s="2">
        <v>0</v>
      </c>
      <c r="O7076" s="2">
        <v>0</v>
      </c>
      <c r="P7076" s="2"/>
      <c r="Q7076" s="2" t="s">
        <v>159</v>
      </c>
      <c r="R7076" s="2">
        <v>0.51630100000000001</v>
      </c>
      <c r="S7076" s="2">
        <v>0</v>
      </c>
      <c r="T7076" s="3">
        <v>1.41585E-30</v>
      </c>
      <c r="U7076" s="2">
        <v>83.311999999999998</v>
      </c>
      <c r="V7076" s="2"/>
      <c r="W7076" s="2"/>
      <c r="X7076" s="2"/>
      <c r="Y7076" s="2"/>
      <c r="Z7076" s="2">
        <v>0</v>
      </c>
      <c r="AA7076" s="2">
        <v>0</v>
      </c>
      <c r="AB7076" s="2"/>
      <c r="AC7076" s="2" t="s">
        <v>159</v>
      </c>
      <c r="AD7076" s="2"/>
      <c r="AE7076" s="2"/>
      <c r="AF7076" s="2"/>
      <c r="AG7076" s="2"/>
      <c r="AH7076" s="2">
        <v>0</v>
      </c>
      <c r="AI7076" s="2">
        <v>0</v>
      </c>
      <c r="AJ7076" s="2"/>
      <c r="AK7076" s="2" t="s">
        <v>159</v>
      </c>
      <c r="AL7076" s="2"/>
      <c r="AM7076" s="2"/>
      <c r="AN7076" s="2"/>
      <c r="AO7076" s="2"/>
      <c r="AP7076" s="2">
        <v>0</v>
      </c>
      <c r="AQ7076" s="2">
        <v>0</v>
      </c>
      <c r="AR7076" s="2"/>
      <c r="AS7076" s="2" t="s">
        <v>159</v>
      </c>
      <c r="AT7076" s="2"/>
      <c r="AU7076" s="2">
        <v>2</v>
      </c>
      <c r="AV7076" s="2" t="s">
        <v>160</v>
      </c>
      <c r="AW7076" s="2" t="s">
        <v>41155</v>
      </c>
      <c r="AX7076" s="2" t="s">
        <v>243</v>
      </c>
      <c r="AY7076" s="2" t="s">
        <v>244</v>
      </c>
      <c r="AZ7076" s="2" t="s">
        <v>41147</v>
      </c>
      <c r="BA7076" s="2" t="s">
        <v>41148</v>
      </c>
      <c r="BB7076" s="2">
        <v>14</v>
      </c>
      <c r="BC7076" s="2">
        <v>3</v>
      </c>
      <c r="BD7076" s="2">
        <v>0.19023999999999999</v>
      </c>
      <c r="BE7076" s="2" t="s">
        <v>166</v>
      </c>
      <c r="BF7076" s="2" t="s">
        <v>167</v>
      </c>
      <c r="BG7076" s="2" t="s">
        <v>166</v>
      </c>
      <c r="BH7076" s="2" t="s">
        <v>166</v>
      </c>
      <c r="BI7076" s="2" t="s">
        <v>166</v>
      </c>
      <c r="BJ7076" s="2" t="s">
        <v>166</v>
      </c>
      <c r="BK7076" s="2" t="s">
        <v>166</v>
      </c>
      <c r="BL7076" s="2" t="s">
        <v>166</v>
      </c>
      <c r="BM7076" s="2">
        <v>10642000</v>
      </c>
      <c r="BN7076" s="2">
        <v>0</v>
      </c>
      <c r="BO7076" s="2">
        <v>10642000</v>
      </c>
      <c r="BP7076" s="2">
        <v>0</v>
      </c>
      <c r="BQ7076" s="2" t="s">
        <v>159</v>
      </c>
      <c r="BR7076" s="2">
        <v>211280</v>
      </c>
      <c r="BS7076" s="2">
        <v>4373700</v>
      </c>
      <c r="BT7076" s="2">
        <v>0</v>
      </c>
      <c r="BU7076" s="2">
        <v>4651300</v>
      </c>
      <c r="BV7076" s="2">
        <v>0</v>
      </c>
      <c r="BW7076" s="2">
        <v>1206100</v>
      </c>
      <c r="BX7076" s="2">
        <v>0</v>
      </c>
      <c r="BY7076" s="2">
        <v>200010</v>
      </c>
      <c r="BZ7076" s="2" t="s">
        <v>159</v>
      </c>
      <c r="CA7076" s="2" t="s">
        <v>159</v>
      </c>
      <c r="CB7076" s="2" t="s">
        <v>159</v>
      </c>
      <c r="CC7076" s="2" t="s">
        <v>159</v>
      </c>
      <c r="CD7076" s="2" t="s">
        <v>159</v>
      </c>
      <c r="CE7076" s="2" t="s">
        <v>159</v>
      </c>
      <c r="CF7076" s="2" t="s">
        <v>159</v>
      </c>
      <c r="CG7076" s="2" t="s">
        <v>159</v>
      </c>
      <c r="CH7076" s="2">
        <v>0</v>
      </c>
      <c r="CI7076" s="2">
        <v>211280</v>
      </c>
      <c r="CJ7076" s="2">
        <v>0</v>
      </c>
      <c r="CK7076" s="2">
        <v>0</v>
      </c>
      <c r="CL7076" s="2">
        <v>4373700</v>
      </c>
      <c r="CM7076" s="2">
        <v>0</v>
      </c>
      <c r="CN7076" s="2">
        <v>0</v>
      </c>
      <c r="CO7076" s="2">
        <v>0</v>
      </c>
      <c r="CP7076" s="2">
        <v>0</v>
      </c>
      <c r="CQ7076" s="2">
        <v>0</v>
      </c>
      <c r="CR7076" s="2">
        <v>4651300</v>
      </c>
      <c r="CS7076" s="2">
        <v>0</v>
      </c>
      <c r="CT7076" s="2">
        <v>0</v>
      </c>
      <c r="CU7076" s="2">
        <v>0</v>
      </c>
      <c r="CV7076" s="2">
        <v>0</v>
      </c>
      <c r="CW7076" s="2">
        <v>0</v>
      </c>
      <c r="CX7076" s="2">
        <v>1206100</v>
      </c>
      <c r="CY7076" s="2">
        <v>0</v>
      </c>
      <c r="CZ7076" s="2">
        <v>0</v>
      </c>
      <c r="DA7076" s="2">
        <v>0</v>
      </c>
      <c r="DB7076" s="2">
        <v>0</v>
      </c>
      <c r="DC7076" s="2">
        <v>0</v>
      </c>
      <c r="DD7076" s="2">
        <v>200010</v>
      </c>
      <c r="DE7076" s="2">
        <v>0</v>
      </c>
      <c r="DF7076" s="2"/>
      <c r="DG7076" s="2"/>
      <c r="DH7076" s="2"/>
      <c r="DI7076" s="2"/>
      <c r="DJ7076" s="2"/>
      <c r="DK7076" s="2"/>
      <c r="DL7076" s="2"/>
      <c r="DM7076" s="2"/>
      <c r="DN7076" s="2"/>
      <c r="DO7076" s="2"/>
      <c r="DP7076" s="2"/>
      <c r="DQ7076" s="2"/>
      <c r="DR7076" s="2"/>
      <c r="DS7076" s="2"/>
      <c r="DT7076" s="2"/>
      <c r="DU7076" s="2"/>
      <c r="DV7076" s="2"/>
      <c r="DW7076" s="2"/>
      <c r="DX7076" s="2"/>
      <c r="DY7076" s="2"/>
      <c r="DZ7076" s="2"/>
      <c r="EA7076" s="2"/>
      <c r="EB7076" s="2"/>
      <c r="EC7076" s="2"/>
      <c r="ED7076" s="2"/>
      <c r="EE7076" s="2"/>
      <c r="EF7076" s="2">
        <v>7074</v>
      </c>
      <c r="EG7076" s="2">
        <v>2719</v>
      </c>
      <c r="EH7076" s="2">
        <v>211</v>
      </c>
      <c r="EI7076" s="2">
        <v>211</v>
      </c>
      <c r="EJ7076" s="2" t="s">
        <v>41149</v>
      </c>
      <c r="EK7076" s="2" t="s">
        <v>41150</v>
      </c>
      <c r="EL7076" s="2" t="s">
        <v>41154</v>
      </c>
      <c r="EM7076" s="2">
        <v>39496</v>
      </c>
      <c r="EN7076" s="2">
        <v>50104</v>
      </c>
      <c r="EO7076" s="2">
        <v>39496</v>
      </c>
      <c r="EP7076" s="2" t="s">
        <v>285</v>
      </c>
      <c r="EQ7076" s="2">
        <v>8707</v>
      </c>
      <c r="ER7076" s="2">
        <v>50104</v>
      </c>
      <c r="ES7076" s="2">
        <v>39496</v>
      </c>
      <c r="ET7076" s="2" t="s">
        <v>285</v>
      </c>
      <c r="EU7076" s="2">
        <v>8707</v>
      </c>
      <c r="EV7076" s="2">
        <v>50104</v>
      </c>
      <c r="EW7076" s="2">
        <v>39496</v>
      </c>
      <c r="EX7076" s="2" t="s">
        <v>285</v>
      </c>
      <c r="EY7076" s="2">
        <v>8707</v>
      </c>
    </row>
    <row r="7077" spans="1:155" x14ac:dyDescent="0.25">
      <c r="A7077" s="2" t="s">
        <v>41142</v>
      </c>
      <c r="B7077" s="2">
        <v>923</v>
      </c>
      <c r="C7077" s="2" t="s">
        <v>41142</v>
      </c>
      <c r="D7077" s="2" t="s">
        <v>41142</v>
      </c>
      <c r="E7077" s="2" t="s">
        <v>41143</v>
      </c>
      <c r="F7077" s="2" t="s">
        <v>41144</v>
      </c>
      <c r="G7077" s="2" t="s">
        <v>41145</v>
      </c>
      <c r="H7077" s="2">
        <v>1</v>
      </c>
      <c r="I7077" s="2">
        <v>58.246099999999998</v>
      </c>
      <c r="J7077" s="3">
        <v>1.27452E-19</v>
      </c>
      <c r="K7077" s="2">
        <v>87.429000000000002</v>
      </c>
      <c r="L7077" s="2">
        <v>78.393000000000001</v>
      </c>
      <c r="M7077" s="2">
        <v>58.246000000000002</v>
      </c>
      <c r="N7077" s="2">
        <v>1</v>
      </c>
      <c r="O7077" s="2">
        <v>69.188199999999995</v>
      </c>
      <c r="P7077" s="3">
        <v>1.34228E-11</v>
      </c>
      <c r="Q7077" s="2">
        <v>69.188000000000002</v>
      </c>
      <c r="R7077" s="2">
        <v>1</v>
      </c>
      <c r="S7077" s="2">
        <v>44.998399999999997</v>
      </c>
      <c r="T7077" s="3">
        <v>9.5493899999999997E-6</v>
      </c>
      <c r="U7077" s="2">
        <v>44.997999999999998</v>
      </c>
      <c r="V7077" s="2">
        <v>1</v>
      </c>
      <c r="W7077" s="2">
        <v>58.246099999999998</v>
      </c>
      <c r="X7077" s="3">
        <v>1.2820500000000001E-8</v>
      </c>
      <c r="Y7077" s="2">
        <v>58.246000000000002</v>
      </c>
      <c r="Z7077" s="2">
        <v>1</v>
      </c>
      <c r="AA7077" s="2">
        <v>56.816800000000001</v>
      </c>
      <c r="AB7077" s="3">
        <v>4.1055800000000003E-8</v>
      </c>
      <c r="AC7077" s="2">
        <v>56.817</v>
      </c>
      <c r="AD7077" s="2">
        <v>1</v>
      </c>
      <c r="AE7077" s="2">
        <v>87.428700000000006</v>
      </c>
      <c r="AF7077" s="3">
        <v>1.27452E-19</v>
      </c>
      <c r="AG7077" s="2">
        <v>87.429000000000002</v>
      </c>
      <c r="AH7077" s="2">
        <v>1</v>
      </c>
      <c r="AI7077" s="2">
        <v>85.563199999999995</v>
      </c>
      <c r="AJ7077" s="3">
        <v>5.1453099999999999E-17</v>
      </c>
      <c r="AK7077" s="2">
        <v>85.563000000000002</v>
      </c>
      <c r="AL7077" s="2"/>
      <c r="AM7077" s="2"/>
      <c r="AN7077" s="2"/>
      <c r="AO7077" s="2"/>
      <c r="AP7077" s="2">
        <v>1</v>
      </c>
      <c r="AQ7077" s="2">
        <v>58.246099999999998</v>
      </c>
      <c r="AR7077" s="3">
        <v>1.2820500000000001E-8</v>
      </c>
      <c r="AS7077" s="2">
        <v>58.246000000000002</v>
      </c>
      <c r="AT7077" s="2"/>
      <c r="AU7077" s="2">
        <v>1</v>
      </c>
      <c r="AV7077" s="2" t="s">
        <v>160</v>
      </c>
      <c r="AW7077" s="2" t="s">
        <v>41156</v>
      </c>
      <c r="AX7077" s="2" t="s">
        <v>197</v>
      </c>
      <c r="AY7077" s="2" t="s">
        <v>4800</v>
      </c>
      <c r="AZ7077" s="2" t="s">
        <v>41157</v>
      </c>
      <c r="BA7077" s="2" t="s">
        <v>41158</v>
      </c>
      <c r="BB7077" s="2">
        <v>10</v>
      </c>
      <c r="BC7077" s="2">
        <v>3</v>
      </c>
      <c r="BD7077" s="2">
        <v>0.24665000000000001</v>
      </c>
      <c r="BE7077" s="2" t="s">
        <v>167</v>
      </c>
      <c r="BF7077" s="2" t="s">
        <v>167</v>
      </c>
      <c r="BG7077" s="2" t="s">
        <v>167</v>
      </c>
      <c r="BH7077" s="2" t="s">
        <v>167</v>
      </c>
      <c r="BI7077" s="2" t="s">
        <v>167</v>
      </c>
      <c r="BJ7077" s="2" t="s">
        <v>167</v>
      </c>
      <c r="BK7077" s="2" t="s">
        <v>166</v>
      </c>
      <c r="BL7077" s="2" t="s">
        <v>167</v>
      </c>
      <c r="BM7077" s="2">
        <v>76496000</v>
      </c>
      <c r="BN7077" s="2">
        <v>76496000</v>
      </c>
      <c r="BO7077" s="2">
        <v>0</v>
      </c>
      <c r="BP7077" s="2">
        <v>0</v>
      </c>
      <c r="BQ7077" s="2" t="s">
        <v>159</v>
      </c>
      <c r="BR7077" s="2">
        <v>4806400</v>
      </c>
      <c r="BS7077" s="2">
        <v>11743000</v>
      </c>
      <c r="BT7077" s="2">
        <v>3360400</v>
      </c>
      <c r="BU7077" s="2">
        <v>31683000</v>
      </c>
      <c r="BV7077" s="2">
        <v>3540500</v>
      </c>
      <c r="BW7077" s="2">
        <v>12164000</v>
      </c>
      <c r="BX7077" s="2">
        <v>0</v>
      </c>
      <c r="BY7077" s="2">
        <v>8970600</v>
      </c>
      <c r="BZ7077" s="2" t="s">
        <v>159</v>
      </c>
      <c r="CA7077" s="2" t="s">
        <v>159</v>
      </c>
      <c r="CB7077" s="2" t="s">
        <v>159</v>
      </c>
      <c r="CC7077" s="2" t="s">
        <v>159</v>
      </c>
      <c r="CD7077" s="2" t="s">
        <v>159</v>
      </c>
      <c r="CE7077" s="2" t="s">
        <v>159</v>
      </c>
      <c r="CF7077" s="2" t="s">
        <v>159</v>
      </c>
      <c r="CG7077" s="2" t="s">
        <v>159</v>
      </c>
      <c r="CH7077" s="2">
        <v>4806400</v>
      </c>
      <c r="CI7077" s="2">
        <v>0</v>
      </c>
      <c r="CJ7077" s="2">
        <v>0</v>
      </c>
      <c r="CK7077" s="2">
        <v>11743000</v>
      </c>
      <c r="CL7077" s="2">
        <v>0</v>
      </c>
      <c r="CM7077" s="2">
        <v>0</v>
      </c>
      <c r="CN7077" s="2">
        <v>3360400</v>
      </c>
      <c r="CO7077" s="2">
        <v>0</v>
      </c>
      <c r="CP7077" s="2">
        <v>0</v>
      </c>
      <c r="CQ7077" s="2">
        <v>31683000</v>
      </c>
      <c r="CR7077" s="2">
        <v>0</v>
      </c>
      <c r="CS7077" s="2">
        <v>0</v>
      </c>
      <c r="CT7077" s="2">
        <v>3540500</v>
      </c>
      <c r="CU7077" s="2">
        <v>0</v>
      </c>
      <c r="CV7077" s="2">
        <v>0</v>
      </c>
      <c r="CW7077" s="2">
        <v>12164000</v>
      </c>
      <c r="CX7077" s="2">
        <v>0</v>
      </c>
      <c r="CY7077" s="2">
        <v>0</v>
      </c>
      <c r="CZ7077" s="2">
        <v>0</v>
      </c>
      <c r="DA7077" s="2">
        <v>0</v>
      </c>
      <c r="DB7077" s="2">
        <v>0</v>
      </c>
      <c r="DC7077" s="2">
        <v>8970600</v>
      </c>
      <c r="DD7077" s="2">
        <v>0</v>
      </c>
      <c r="DE7077" s="2">
        <v>0</v>
      </c>
      <c r="DF7077" s="2"/>
      <c r="DG7077" s="2"/>
      <c r="DH7077" s="2"/>
      <c r="DI7077" s="2"/>
      <c r="DJ7077" s="2"/>
      <c r="DK7077" s="2"/>
      <c r="DL7077" s="2"/>
      <c r="DM7077" s="2"/>
      <c r="DN7077" s="2"/>
      <c r="DO7077" s="2"/>
      <c r="DP7077" s="2"/>
      <c r="DQ7077" s="2"/>
      <c r="DR7077" s="2"/>
      <c r="DS7077" s="2"/>
      <c r="DT7077" s="2"/>
      <c r="DU7077" s="2"/>
      <c r="DV7077" s="2"/>
      <c r="DW7077" s="2"/>
      <c r="DX7077" s="2"/>
      <c r="DY7077" s="2"/>
      <c r="DZ7077" s="2"/>
      <c r="EA7077" s="2"/>
      <c r="EB7077" s="2"/>
      <c r="EC7077" s="2"/>
      <c r="ED7077" s="2"/>
      <c r="EE7077" s="2"/>
      <c r="EF7077" s="2">
        <v>7075</v>
      </c>
      <c r="EG7077" s="2">
        <v>2719</v>
      </c>
      <c r="EH7077" s="2">
        <v>923</v>
      </c>
      <c r="EI7077" s="2">
        <v>923</v>
      </c>
      <c r="EJ7077" s="2">
        <v>8846</v>
      </c>
      <c r="EK7077" s="2">
        <v>10154</v>
      </c>
      <c r="EL7077" s="2" t="s">
        <v>41159</v>
      </c>
      <c r="EM7077" s="2" t="s">
        <v>41160</v>
      </c>
      <c r="EN7077" s="2">
        <v>55563</v>
      </c>
      <c r="EO7077" s="2">
        <v>43550</v>
      </c>
      <c r="EP7077" s="2" t="s">
        <v>171</v>
      </c>
      <c r="EQ7077" s="2">
        <v>30145</v>
      </c>
      <c r="ER7077" s="2">
        <v>55559</v>
      </c>
      <c r="ES7077" s="2">
        <v>43544</v>
      </c>
      <c r="ET7077" s="2" t="s">
        <v>954</v>
      </c>
      <c r="EU7077" s="2">
        <v>25659</v>
      </c>
      <c r="EV7077" s="2">
        <v>55559</v>
      </c>
      <c r="EW7077" s="2">
        <v>43544</v>
      </c>
      <c r="EX7077" s="2" t="s">
        <v>954</v>
      </c>
      <c r="EY7077" s="2">
        <v>25659</v>
      </c>
    </row>
    <row r="7078" spans="1:155" x14ac:dyDescent="0.25">
      <c r="A7078" s="2" t="s">
        <v>41161</v>
      </c>
      <c r="B7078" s="2">
        <v>978</v>
      </c>
      <c r="C7078" s="2" t="s">
        <v>41161</v>
      </c>
      <c r="D7078" s="2" t="s">
        <v>41161</v>
      </c>
      <c r="E7078" s="2" t="s">
        <v>41162</v>
      </c>
      <c r="F7078" s="2" t="s">
        <v>41163</v>
      </c>
      <c r="G7078" s="2" t="s">
        <v>41164</v>
      </c>
      <c r="H7078" s="2">
        <v>0.97899700000000001</v>
      </c>
      <c r="I7078" s="2">
        <v>16.685099999999998</v>
      </c>
      <c r="J7078" s="3">
        <v>4.0959E-7</v>
      </c>
      <c r="K7078" s="2">
        <v>100.04</v>
      </c>
      <c r="L7078" s="2">
        <v>50.956000000000003</v>
      </c>
      <c r="M7078" s="2">
        <v>79.147999999999996</v>
      </c>
      <c r="N7078" s="2">
        <v>0.97060199999999996</v>
      </c>
      <c r="O7078" s="2">
        <v>15.1873</v>
      </c>
      <c r="P7078" s="2">
        <v>8.0430299999999996E-3</v>
      </c>
      <c r="Q7078" s="2">
        <v>73.887</v>
      </c>
      <c r="R7078" s="2">
        <v>0.80111699999999997</v>
      </c>
      <c r="S7078" s="2">
        <v>6.0509899999999996</v>
      </c>
      <c r="T7078" s="2">
        <v>2.06339E-2</v>
      </c>
      <c r="U7078" s="2">
        <v>56.404000000000003</v>
      </c>
      <c r="V7078" s="2">
        <v>0</v>
      </c>
      <c r="W7078" s="2">
        <v>0</v>
      </c>
      <c r="X7078" s="2"/>
      <c r="Y7078" s="2" t="s">
        <v>159</v>
      </c>
      <c r="Z7078" s="2">
        <v>0.80156400000000005</v>
      </c>
      <c r="AA7078" s="2">
        <v>5.0842599999999996</v>
      </c>
      <c r="AB7078" s="3">
        <v>4.5992200000000001E-7</v>
      </c>
      <c r="AC7078" s="2">
        <v>50.107999999999997</v>
      </c>
      <c r="AD7078" s="2">
        <v>0.83511599999999997</v>
      </c>
      <c r="AE7078" s="2">
        <v>7.0456799999999999</v>
      </c>
      <c r="AF7078" s="3">
        <v>4.0959E-7</v>
      </c>
      <c r="AG7078" s="2">
        <v>50.353000000000002</v>
      </c>
      <c r="AH7078" s="2">
        <v>0.97899700000000001</v>
      </c>
      <c r="AI7078" s="2">
        <v>16.685099999999998</v>
      </c>
      <c r="AJ7078" s="2">
        <v>7.3176899999999995E-4</v>
      </c>
      <c r="AK7078" s="2">
        <v>100.04</v>
      </c>
      <c r="AL7078" s="2">
        <v>0.80409200000000003</v>
      </c>
      <c r="AM7078" s="2">
        <v>6.1325500000000002</v>
      </c>
      <c r="AN7078" s="2">
        <v>4.7294900000000001E-2</v>
      </c>
      <c r="AO7078" s="2">
        <v>42.718000000000004</v>
      </c>
      <c r="AP7078" s="2">
        <v>0.93796299999999999</v>
      </c>
      <c r="AQ7078" s="2">
        <v>11.795400000000001</v>
      </c>
      <c r="AR7078" s="2">
        <v>1.6306599999999999E-3</v>
      </c>
      <c r="AS7078" s="2">
        <v>75.739000000000004</v>
      </c>
      <c r="AT7078" s="2"/>
      <c r="AU7078" s="2" t="s">
        <v>275</v>
      </c>
      <c r="AV7078" s="2" t="s">
        <v>160</v>
      </c>
      <c r="AW7078" s="2" t="s">
        <v>41165</v>
      </c>
      <c r="AX7078" s="2" t="s">
        <v>41166</v>
      </c>
      <c r="AY7078" s="2" t="s">
        <v>198</v>
      </c>
      <c r="AZ7078" s="2" t="s">
        <v>41167</v>
      </c>
      <c r="BA7078" s="2" t="s">
        <v>41168</v>
      </c>
      <c r="BB7078" s="2">
        <v>3</v>
      </c>
      <c r="BC7078" s="2">
        <v>2</v>
      </c>
      <c r="BD7078" s="2">
        <v>0.31184000000000001</v>
      </c>
      <c r="BE7078" s="2" t="s">
        <v>167</v>
      </c>
      <c r="BF7078" s="2" t="s">
        <v>167</v>
      </c>
      <c r="BG7078" s="2" t="s">
        <v>166</v>
      </c>
      <c r="BH7078" s="2" t="s">
        <v>167</v>
      </c>
      <c r="BI7078" s="2" t="s">
        <v>167</v>
      </c>
      <c r="BJ7078" s="2" t="s">
        <v>167</v>
      </c>
      <c r="BK7078" s="2" t="s">
        <v>167</v>
      </c>
      <c r="BL7078" s="2" t="s">
        <v>167</v>
      </c>
      <c r="BM7078" s="2">
        <v>87831000</v>
      </c>
      <c r="BN7078" s="2">
        <v>62131000</v>
      </c>
      <c r="BO7078" s="2">
        <v>25699000</v>
      </c>
      <c r="BP7078" s="2">
        <v>0</v>
      </c>
      <c r="BQ7078" s="2">
        <v>8.0129000000000001</v>
      </c>
      <c r="BR7078" s="2">
        <v>3693100</v>
      </c>
      <c r="BS7078" s="2">
        <v>1443800</v>
      </c>
      <c r="BT7078" s="2">
        <v>1571400</v>
      </c>
      <c r="BU7078" s="2">
        <v>27168000</v>
      </c>
      <c r="BV7078" s="2">
        <v>761350</v>
      </c>
      <c r="BW7078" s="2">
        <v>1824500</v>
      </c>
      <c r="BX7078" s="2">
        <v>1260500</v>
      </c>
      <c r="BY7078" s="2">
        <v>0</v>
      </c>
      <c r="BZ7078" s="2">
        <v>0.36609000000000003</v>
      </c>
      <c r="CA7078" s="2" t="s">
        <v>159</v>
      </c>
      <c r="CB7078" s="2" t="s">
        <v>159</v>
      </c>
      <c r="CC7078" s="2" t="s">
        <v>159</v>
      </c>
      <c r="CD7078" s="2">
        <v>0.87192999999999998</v>
      </c>
      <c r="CE7078" s="2" t="s">
        <v>159</v>
      </c>
      <c r="CF7078" s="2" t="s">
        <v>159</v>
      </c>
      <c r="CG7078" s="2" t="s">
        <v>159</v>
      </c>
      <c r="CH7078" s="2">
        <v>3693100</v>
      </c>
      <c r="CI7078" s="2">
        <v>0</v>
      </c>
      <c r="CJ7078" s="2">
        <v>0</v>
      </c>
      <c r="CK7078" s="2">
        <v>1443800</v>
      </c>
      <c r="CL7078" s="2">
        <v>0</v>
      </c>
      <c r="CM7078" s="2">
        <v>0</v>
      </c>
      <c r="CN7078" s="2">
        <v>1571400</v>
      </c>
      <c r="CO7078" s="2">
        <v>0</v>
      </c>
      <c r="CP7078" s="2">
        <v>0</v>
      </c>
      <c r="CQ7078" s="2">
        <v>5001400</v>
      </c>
      <c r="CR7078" s="2">
        <v>22167000</v>
      </c>
      <c r="CS7078" s="2">
        <v>0</v>
      </c>
      <c r="CT7078" s="2">
        <v>761350</v>
      </c>
      <c r="CU7078" s="2">
        <v>0</v>
      </c>
      <c r="CV7078" s="2">
        <v>0</v>
      </c>
      <c r="CW7078" s="2">
        <v>1824500</v>
      </c>
      <c r="CX7078" s="2">
        <v>0</v>
      </c>
      <c r="CY7078" s="2">
        <v>0</v>
      </c>
      <c r="CZ7078" s="2">
        <v>908340</v>
      </c>
      <c r="DA7078" s="2">
        <v>352140</v>
      </c>
      <c r="DB7078" s="2">
        <v>0</v>
      </c>
      <c r="DC7078" s="2">
        <v>0</v>
      </c>
      <c r="DD7078" s="2">
        <v>0</v>
      </c>
      <c r="DE7078" s="2">
        <v>0</v>
      </c>
      <c r="DF7078" s="2"/>
      <c r="DG7078" s="2"/>
      <c r="DH7078" s="2"/>
      <c r="DI7078" s="2"/>
      <c r="DJ7078" s="2"/>
      <c r="DK7078" s="2"/>
      <c r="DL7078" s="2"/>
      <c r="DM7078" s="2"/>
      <c r="DN7078" s="2"/>
      <c r="DO7078" s="2"/>
      <c r="DP7078" s="2"/>
      <c r="DQ7078" s="2"/>
      <c r="DR7078" s="2"/>
      <c r="DS7078" s="2"/>
      <c r="DT7078" s="2"/>
      <c r="DU7078" s="2"/>
      <c r="DV7078" s="2"/>
      <c r="DW7078" s="2"/>
      <c r="DX7078" s="2"/>
      <c r="DY7078" s="2"/>
      <c r="DZ7078" s="2"/>
      <c r="EA7078" s="2"/>
      <c r="EB7078" s="2"/>
      <c r="EC7078" s="2"/>
      <c r="ED7078" s="2"/>
      <c r="EE7078" s="2"/>
      <c r="EF7078" s="2">
        <v>7076</v>
      </c>
      <c r="EG7078" s="2">
        <v>2720</v>
      </c>
      <c r="EH7078" s="2">
        <v>978</v>
      </c>
      <c r="EI7078" s="2">
        <v>978</v>
      </c>
      <c r="EJ7078" s="2" t="s">
        <v>41169</v>
      </c>
      <c r="EK7078" s="2" t="s">
        <v>41170</v>
      </c>
      <c r="EL7078" s="2" t="s">
        <v>41171</v>
      </c>
      <c r="EM7078" s="2" t="s">
        <v>41172</v>
      </c>
      <c r="EN7078" s="2">
        <v>609</v>
      </c>
      <c r="EO7078" s="2">
        <v>441</v>
      </c>
      <c r="EP7078" s="2" t="s">
        <v>172</v>
      </c>
      <c r="EQ7078" s="2">
        <v>5537</v>
      </c>
      <c r="ER7078" s="2">
        <v>34026</v>
      </c>
      <c r="ES7078" s="2">
        <v>26497</v>
      </c>
      <c r="ET7078" s="2" t="s">
        <v>172</v>
      </c>
      <c r="EU7078" s="2">
        <v>2657</v>
      </c>
      <c r="EV7078" s="2">
        <v>613</v>
      </c>
      <c r="EW7078" s="2">
        <v>443</v>
      </c>
      <c r="EX7078" s="2" t="s">
        <v>954</v>
      </c>
      <c r="EY7078" s="2">
        <v>37965</v>
      </c>
    </row>
    <row r="7079" spans="1:155" x14ac:dyDescent="0.25">
      <c r="A7079" s="2" t="s">
        <v>41161</v>
      </c>
      <c r="B7079" s="2">
        <v>979</v>
      </c>
      <c r="C7079" s="2" t="s">
        <v>41161</v>
      </c>
      <c r="D7079" s="2" t="s">
        <v>41161</v>
      </c>
      <c r="E7079" s="2" t="s">
        <v>41162</v>
      </c>
      <c r="F7079" s="2" t="s">
        <v>41163</v>
      </c>
      <c r="G7079" s="2" t="s">
        <v>41164</v>
      </c>
      <c r="H7079" s="2">
        <v>0.52890199999999998</v>
      </c>
      <c r="I7079" s="2">
        <v>0.43993700000000002</v>
      </c>
      <c r="J7079" s="3">
        <v>1.19537E-12</v>
      </c>
      <c r="K7079" s="2">
        <v>52.198</v>
      </c>
      <c r="L7079" s="2">
        <v>52.198</v>
      </c>
      <c r="M7079" s="2">
        <v>52.198</v>
      </c>
      <c r="N7079" s="2"/>
      <c r="O7079" s="2"/>
      <c r="P7079" s="2"/>
      <c r="Q7079" s="2"/>
      <c r="R7079" s="2">
        <v>0</v>
      </c>
      <c r="S7079" s="2">
        <v>0</v>
      </c>
      <c r="T7079" s="2"/>
      <c r="U7079" s="2" t="s">
        <v>159</v>
      </c>
      <c r="V7079" s="2">
        <v>0</v>
      </c>
      <c r="W7079" s="2">
        <v>0</v>
      </c>
      <c r="X7079" s="2"/>
      <c r="Y7079" s="2" t="s">
        <v>159</v>
      </c>
      <c r="Z7079" s="2">
        <v>0.52890199999999998</v>
      </c>
      <c r="AA7079" s="2">
        <v>0.43993700000000002</v>
      </c>
      <c r="AB7079" s="3">
        <v>1.19537E-12</v>
      </c>
      <c r="AC7079" s="2">
        <v>52.198</v>
      </c>
      <c r="AD7079" s="2">
        <v>0</v>
      </c>
      <c r="AE7079" s="2">
        <v>0</v>
      </c>
      <c r="AF7079" s="2"/>
      <c r="AG7079" s="2" t="s">
        <v>159</v>
      </c>
      <c r="AH7079" s="2"/>
      <c r="AI7079" s="2"/>
      <c r="AJ7079" s="2"/>
      <c r="AK7079" s="2"/>
      <c r="AL7079" s="2">
        <v>0</v>
      </c>
      <c r="AM7079" s="2">
        <v>0</v>
      </c>
      <c r="AN7079" s="2"/>
      <c r="AO7079" s="2" t="s">
        <v>159</v>
      </c>
      <c r="AP7079" s="2"/>
      <c r="AQ7079" s="2"/>
      <c r="AR7079" s="2"/>
      <c r="AS7079" s="2"/>
      <c r="AT7079" s="2"/>
      <c r="AU7079" s="2">
        <v>2</v>
      </c>
      <c r="AV7079" s="2" t="s">
        <v>160</v>
      </c>
      <c r="AW7079" s="2" t="s">
        <v>41173</v>
      </c>
      <c r="AX7079" s="2" t="s">
        <v>41174</v>
      </c>
      <c r="AY7079" s="2" t="s">
        <v>198</v>
      </c>
      <c r="AZ7079" s="2" t="s">
        <v>41175</v>
      </c>
      <c r="BA7079" s="2" t="s">
        <v>41176</v>
      </c>
      <c r="BB7079" s="2">
        <v>4</v>
      </c>
      <c r="BC7079" s="2">
        <v>3</v>
      </c>
      <c r="BD7079" s="2">
        <v>-0.54371999999999998</v>
      </c>
      <c r="BE7079" s="2" t="s">
        <v>166</v>
      </c>
      <c r="BF7079" s="2" t="s">
        <v>166</v>
      </c>
      <c r="BG7079" s="2" t="s">
        <v>166</v>
      </c>
      <c r="BH7079" s="2" t="s">
        <v>167</v>
      </c>
      <c r="BI7079" s="2" t="s">
        <v>166</v>
      </c>
      <c r="BJ7079" s="2" t="s">
        <v>166</v>
      </c>
      <c r="BK7079" s="2" t="s">
        <v>166</v>
      </c>
      <c r="BL7079" s="2" t="s">
        <v>166</v>
      </c>
      <c r="BM7079" s="2">
        <v>46655000</v>
      </c>
      <c r="BN7079" s="2">
        <v>0</v>
      </c>
      <c r="BO7079" s="2">
        <v>46655000</v>
      </c>
      <c r="BP7079" s="2">
        <v>0</v>
      </c>
      <c r="BQ7079" s="2">
        <v>4.2564000000000002</v>
      </c>
      <c r="BR7079" s="2">
        <v>0</v>
      </c>
      <c r="BS7079" s="2">
        <v>0</v>
      </c>
      <c r="BT7079" s="2">
        <v>0</v>
      </c>
      <c r="BU7079" s="2">
        <v>46655000</v>
      </c>
      <c r="BV7079" s="2">
        <v>0</v>
      </c>
      <c r="BW7079" s="2">
        <v>0</v>
      </c>
      <c r="BX7079" s="2">
        <v>0</v>
      </c>
      <c r="BY7079" s="2">
        <v>0</v>
      </c>
      <c r="BZ7079" s="2">
        <v>0</v>
      </c>
      <c r="CA7079" s="2" t="s">
        <v>159</v>
      </c>
      <c r="CB7079" s="2" t="s">
        <v>159</v>
      </c>
      <c r="CC7079" s="2" t="s">
        <v>159</v>
      </c>
      <c r="CD7079" s="2">
        <v>0</v>
      </c>
      <c r="CE7079" s="2" t="s">
        <v>159</v>
      </c>
      <c r="CF7079" s="2" t="s">
        <v>159</v>
      </c>
      <c r="CG7079" s="2" t="s">
        <v>159</v>
      </c>
      <c r="CH7079" s="2">
        <v>0</v>
      </c>
      <c r="CI7079" s="2">
        <v>0</v>
      </c>
      <c r="CJ7079" s="2">
        <v>0</v>
      </c>
      <c r="CK7079" s="2">
        <v>0</v>
      </c>
      <c r="CL7079" s="2">
        <v>0</v>
      </c>
      <c r="CM7079" s="2">
        <v>0</v>
      </c>
      <c r="CN7079" s="2">
        <v>0</v>
      </c>
      <c r="CO7079" s="2">
        <v>0</v>
      </c>
      <c r="CP7079" s="2">
        <v>0</v>
      </c>
      <c r="CQ7079" s="2">
        <v>0</v>
      </c>
      <c r="CR7079" s="2">
        <v>46655000</v>
      </c>
      <c r="CS7079" s="2">
        <v>0</v>
      </c>
      <c r="CT7079" s="2">
        <v>0</v>
      </c>
      <c r="CU7079" s="2">
        <v>0</v>
      </c>
      <c r="CV7079" s="2">
        <v>0</v>
      </c>
      <c r="CW7079" s="2">
        <v>0</v>
      </c>
      <c r="CX7079" s="2">
        <v>0</v>
      </c>
      <c r="CY7079" s="2">
        <v>0</v>
      </c>
      <c r="CZ7079" s="2">
        <v>0</v>
      </c>
      <c r="DA7079" s="2">
        <v>0</v>
      </c>
      <c r="DB7079" s="2">
        <v>0</v>
      </c>
      <c r="DC7079" s="2">
        <v>0</v>
      </c>
      <c r="DD7079" s="2">
        <v>0</v>
      </c>
      <c r="DE7079" s="2">
        <v>0</v>
      </c>
      <c r="DF7079" s="2"/>
      <c r="DG7079" s="2"/>
      <c r="DH7079" s="2"/>
      <c r="DI7079" s="2"/>
      <c r="DJ7079" s="2"/>
      <c r="DK7079" s="2"/>
      <c r="DL7079" s="2"/>
      <c r="DM7079" s="2"/>
      <c r="DN7079" s="2"/>
      <c r="DO7079" s="2"/>
      <c r="DP7079" s="2"/>
      <c r="DQ7079" s="2"/>
      <c r="DR7079" s="2"/>
      <c r="DS7079" s="2"/>
      <c r="DT7079" s="2"/>
      <c r="DU7079" s="2"/>
      <c r="DV7079" s="2"/>
      <c r="DW7079" s="2"/>
      <c r="DX7079" s="2"/>
      <c r="DY7079" s="2"/>
      <c r="DZ7079" s="2"/>
      <c r="EA7079" s="2"/>
      <c r="EB7079" s="2"/>
      <c r="EC7079" s="2"/>
      <c r="ED7079" s="2"/>
      <c r="EE7079" s="2"/>
      <c r="EF7079" s="2">
        <v>7077</v>
      </c>
      <c r="EG7079" s="2">
        <v>2720</v>
      </c>
      <c r="EH7079" s="2">
        <v>979</v>
      </c>
      <c r="EI7079" s="2">
        <v>979</v>
      </c>
      <c r="EJ7079" s="2" t="s">
        <v>41169</v>
      </c>
      <c r="EK7079" s="2" t="s">
        <v>41170</v>
      </c>
      <c r="EL7079" s="2">
        <v>615</v>
      </c>
      <c r="EM7079" s="2" t="s">
        <v>41177</v>
      </c>
      <c r="EN7079" s="2">
        <v>615</v>
      </c>
      <c r="EO7079" s="2">
        <v>446</v>
      </c>
      <c r="EP7079" s="2" t="s">
        <v>190</v>
      </c>
      <c r="EQ7079" s="2">
        <v>44036</v>
      </c>
      <c r="ER7079" s="2">
        <v>615</v>
      </c>
      <c r="ES7079" s="2">
        <v>446</v>
      </c>
      <c r="ET7079" s="2" t="s">
        <v>190</v>
      </c>
      <c r="EU7079" s="2">
        <v>44036</v>
      </c>
      <c r="EV7079" s="2">
        <v>615</v>
      </c>
      <c r="EW7079" s="2">
        <v>446</v>
      </c>
      <c r="EX7079" s="2" t="s">
        <v>190</v>
      </c>
      <c r="EY7079" s="2">
        <v>44036</v>
      </c>
    </row>
    <row r="7080" spans="1:155" x14ac:dyDescent="0.25">
      <c r="A7080" s="2" t="s">
        <v>41161</v>
      </c>
      <c r="B7080" s="2">
        <v>986</v>
      </c>
      <c r="C7080" s="2" t="s">
        <v>41161</v>
      </c>
      <c r="D7080" s="2" t="s">
        <v>41161</v>
      </c>
      <c r="E7080" s="2" t="s">
        <v>41162</v>
      </c>
      <c r="F7080" s="2" t="s">
        <v>41163</v>
      </c>
      <c r="G7080" s="2" t="s">
        <v>41164</v>
      </c>
      <c r="H7080" s="2">
        <v>1</v>
      </c>
      <c r="I7080" s="2">
        <v>49.036099999999998</v>
      </c>
      <c r="J7080" s="3">
        <v>4.3360700000000002E-40</v>
      </c>
      <c r="K7080" s="2">
        <v>83.879000000000005</v>
      </c>
      <c r="L7080" s="2">
        <v>79.465000000000003</v>
      </c>
      <c r="M7080" s="2">
        <v>49.036000000000001</v>
      </c>
      <c r="N7080" s="2">
        <v>1</v>
      </c>
      <c r="O7080" s="2">
        <v>43.7941</v>
      </c>
      <c r="P7080" s="2">
        <v>1.9142900000000001E-4</v>
      </c>
      <c r="Q7080" s="2">
        <v>43.793999999999997</v>
      </c>
      <c r="R7080" s="2">
        <v>1</v>
      </c>
      <c r="S7080" s="2">
        <v>68.410499999999999</v>
      </c>
      <c r="T7080" s="3">
        <v>4.3360700000000002E-40</v>
      </c>
      <c r="U7080" s="2">
        <v>83.879000000000005</v>
      </c>
      <c r="V7080" s="2">
        <v>0</v>
      </c>
      <c r="W7080" s="2">
        <v>0</v>
      </c>
      <c r="X7080" s="2"/>
      <c r="Y7080" s="2" t="s">
        <v>159</v>
      </c>
      <c r="Z7080" s="2">
        <v>1</v>
      </c>
      <c r="AA7080" s="2">
        <v>70.334500000000006</v>
      </c>
      <c r="AB7080" s="3">
        <v>2.6862099999999999E-13</v>
      </c>
      <c r="AC7080" s="2">
        <v>70.334000000000003</v>
      </c>
      <c r="AD7080" s="2">
        <v>0.90284699999999996</v>
      </c>
      <c r="AE7080" s="2">
        <v>8.4463799999999996</v>
      </c>
      <c r="AF7080" s="3">
        <v>4.0959E-7</v>
      </c>
      <c r="AG7080" s="2">
        <v>41.933</v>
      </c>
      <c r="AH7080" s="2">
        <v>1</v>
      </c>
      <c r="AI7080" s="2">
        <v>49.036099999999998</v>
      </c>
      <c r="AJ7080" s="3">
        <v>3.9817999999999998E-7</v>
      </c>
      <c r="AK7080" s="2">
        <v>49.036000000000001</v>
      </c>
      <c r="AL7080" s="2">
        <v>0</v>
      </c>
      <c r="AM7080" s="2">
        <v>0</v>
      </c>
      <c r="AN7080" s="2"/>
      <c r="AO7080" s="2" t="s">
        <v>159</v>
      </c>
      <c r="AP7080" s="2">
        <v>0.86799899999999997</v>
      </c>
      <c r="AQ7080" s="2">
        <v>9.8931799999999992</v>
      </c>
      <c r="AR7080" s="3">
        <v>5.4409499999999998E-7</v>
      </c>
      <c r="AS7080" s="2">
        <v>40.137</v>
      </c>
      <c r="AT7080" s="2"/>
      <c r="AU7080" s="2" t="s">
        <v>275</v>
      </c>
      <c r="AV7080" s="2" t="s">
        <v>160</v>
      </c>
      <c r="AW7080" s="2" t="s">
        <v>41178</v>
      </c>
      <c r="AX7080" s="2" t="s">
        <v>19371</v>
      </c>
      <c r="AY7080" s="2" t="s">
        <v>2952</v>
      </c>
      <c r="AZ7080" s="2" t="s">
        <v>41179</v>
      </c>
      <c r="BA7080" s="2" t="s">
        <v>41180</v>
      </c>
      <c r="BB7080" s="2">
        <v>3</v>
      </c>
      <c r="BC7080" s="2">
        <v>2</v>
      </c>
      <c r="BD7080" s="2">
        <v>-0.17954999999999999</v>
      </c>
      <c r="BE7080" s="2" t="s">
        <v>167</v>
      </c>
      <c r="BF7080" s="2" t="s">
        <v>167</v>
      </c>
      <c r="BG7080" s="2" t="s">
        <v>166</v>
      </c>
      <c r="BH7080" s="2" t="s">
        <v>167</v>
      </c>
      <c r="BI7080" s="2" t="s">
        <v>167</v>
      </c>
      <c r="BJ7080" s="2" t="s">
        <v>167</v>
      </c>
      <c r="BK7080" s="2" t="s">
        <v>166</v>
      </c>
      <c r="BL7080" s="2" t="s">
        <v>167</v>
      </c>
      <c r="BM7080" s="2">
        <v>154750000</v>
      </c>
      <c r="BN7080" s="2">
        <v>82399000</v>
      </c>
      <c r="BO7080" s="2">
        <v>72354000</v>
      </c>
      <c r="BP7080" s="2">
        <v>0</v>
      </c>
      <c r="BQ7080" s="2" t="s">
        <v>159</v>
      </c>
      <c r="BR7080" s="2">
        <v>1138100</v>
      </c>
      <c r="BS7080" s="2">
        <v>4367800</v>
      </c>
      <c r="BT7080" s="2">
        <v>0</v>
      </c>
      <c r="BU7080" s="2">
        <v>28536000</v>
      </c>
      <c r="BV7080" s="2">
        <v>0</v>
      </c>
      <c r="BW7080" s="2">
        <v>6657000</v>
      </c>
      <c r="BX7080" s="2">
        <v>352140</v>
      </c>
      <c r="BY7080" s="2">
        <v>0</v>
      </c>
      <c r="BZ7080" s="2" t="s">
        <v>159</v>
      </c>
      <c r="CA7080" s="2" t="s">
        <v>159</v>
      </c>
      <c r="CB7080" s="2" t="s">
        <v>159</v>
      </c>
      <c r="CC7080" s="2" t="s">
        <v>159</v>
      </c>
      <c r="CD7080" s="2" t="s">
        <v>159</v>
      </c>
      <c r="CE7080" s="2" t="s">
        <v>159</v>
      </c>
      <c r="CF7080" s="2" t="s">
        <v>159</v>
      </c>
      <c r="CG7080" s="2" t="s">
        <v>159</v>
      </c>
      <c r="CH7080" s="2">
        <v>1138100</v>
      </c>
      <c r="CI7080" s="2">
        <v>0</v>
      </c>
      <c r="CJ7080" s="2">
        <v>0</v>
      </c>
      <c r="CK7080" s="2">
        <v>4367800</v>
      </c>
      <c r="CL7080" s="2">
        <v>0</v>
      </c>
      <c r="CM7080" s="2">
        <v>0</v>
      </c>
      <c r="CN7080" s="2">
        <v>0</v>
      </c>
      <c r="CO7080" s="2">
        <v>0</v>
      </c>
      <c r="CP7080" s="2">
        <v>0</v>
      </c>
      <c r="CQ7080" s="2">
        <v>6369200</v>
      </c>
      <c r="CR7080" s="2">
        <v>22167000</v>
      </c>
      <c r="CS7080" s="2">
        <v>0</v>
      </c>
      <c r="CT7080" s="2">
        <v>0</v>
      </c>
      <c r="CU7080" s="2">
        <v>0</v>
      </c>
      <c r="CV7080" s="2">
        <v>0</v>
      </c>
      <c r="CW7080" s="2">
        <v>6657000</v>
      </c>
      <c r="CX7080" s="2">
        <v>0</v>
      </c>
      <c r="CY7080" s="2">
        <v>0</v>
      </c>
      <c r="CZ7080" s="2">
        <v>0</v>
      </c>
      <c r="DA7080" s="2">
        <v>352140</v>
      </c>
      <c r="DB7080" s="2">
        <v>0</v>
      </c>
      <c r="DC7080" s="2">
        <v>0</v>
      </c>
      <c r="DD7080" s="2">
        <v>0</v>
      </c>
      <c r="DE7080" s="2">
        <v>0</v>
      </c>
      <c r="DF7080" s="2"/>
      <c r="DG7080" s="2"/>
      <c r="DH7080" s="2"/>
      <c r="DI7080" s="2"/>
      <c r="DJ7080" s="2"/>
      <c r="DK7080" s="2"/>
      <c r="DL7080" s="2"/>
      <c r="DM7080" s="2"/>
      <c r="DN7080" s="2"/>
      <c r="DO7080" s="2"/>
      <c r="DP7080" s="2"/>
      <c r="DQ7080" s="2"/>
      <c r="DR7080" s="2"/>
      <c r="DS7080" s="2"/>
      <c r="DT7080" s="2"/>
      <c r="DU7080" s="2"/>
      <c r="DV7080" s="2"/>
      <c r="DW7080" s="2"/>
      <c r="DX7080" s="2"/>
      <c r="DY7080" s="2"/>
      <c r="DZ7080" s="2"/>
      <c r="EA7080" s="2"/>
      <c r="EB7080" s="2"/>
      <c r="EC7080" s="2"/>
      <c r="ED7080" s="2"/>
      <c r="EE7080" s="2"/>
      <c r="EF7080" s="2">
        <v>7078</v>
      </c>
      <c r="EG7080" s="2">
        <v>2720</v>
      </c>
      <c r="EH7080" s="2">
        <v>986</v>
      </c>
      <c r="EI7080" s="2">
        <v>986</v>
      </c>
      <c r="EJ7080" s="2" t="s">
        <v>41181</v>
      </c>
      <c r="EK7080" s="2" t="s">
        <v>41182</v>
      </c>
      <c r="EL7080" s="2" t="s">
        <v>41183</v>
      </c>
      <c r="EM7080" s="2" t="s">
        <v>41184</v>
      </c>
      <c r="EN7080" s="2">
        <v>8198</v>
      </c>
      <c r="EO7080" s="2">
        <v>6348</v>
      </c>
      <c r="EP7080" s="2" t="s">
        <v>172</v>
      </c>
      <c r="EQ7080" s="2">
        <v>36207</v>
      </c>
      <c r="ER7080" s="2">
        <v>617</v>
      </c>
      <c r="ES7080" s="2">
        <v>448</v>
      </c>
      <c r="ET7080" s="2" t="s">
        <v>285</v>
      </c>
      <c r="EU7080" s="2">
        <v>36891</v>
      </c>
      <c r="EV7080" s="2">
        <v>617</v>
      </c>
      <c r="EW7080" s="2">
        <v>448</v>
      </c>
      <c r="EX7080" s="2" t="s">
        <v>285</v>
      </c>
      <c r="EY7080" s="2">
        <v>36891</v>
      </c>
    </row>
    <row r="7081" spans="1:155" x14ac:dyDescent="0.25">
      <c r="A7081" s="2" t="s">
        <v>41161</v>
      </c>
      <c r="B7081" s="2">
        <v>1156</v>
      </c>
      <c r="C7081" s="2" t="s">
        <v>41161</v>
      </c>
      <c r="D7081" s="2" t="s">
        <v>41161</v>
      </c>
      <c r="E7081" s="2" t="s">
        <v>41162</v>
      </c>
      <c r="F7081" s="2" t="s">
        <v>41163</v>
      </c>
      <c r="G7081" s="2" t="s">
        <v>41164</v>
      </c>
      <c r="H7081" s="2">
        <v>0.97981099999999999</v>
      </c>
      <c r="I7081" s="2">
        <v>17.494599999999998</v>
      </c>
      <c r="J7081" s="3">
        <v>6.1164099999999999E-25</v>
      </c>
      <c r="K7081" s="2">
        <v>117.79</v>
      </c>
      <c r="L7081" s="2">
        <v>109.93</v>
      </c>
      <c r="M7081" s="2">
        <v>66.022000000000006</v>
      </c>
      <c r="N7081" s="2">
        <v>0</v>
      </c>
      <c r="O7081" s="2">
        <v>0</v>
      </c>
      <c r="P7081" s="2"/>
      <c r="Q7081" s="2" t="s">
        <v>159</v>
      </c>
      <c r="R7081" s="2">
        <v>0.36996499999999999</v>
      </c>
      <c r="S7081" s="2">
        <v>0</v>
      </c>
      <c r="T7081" s="3">
        <v>1.0155400000000001E-8</v>
      </c>
      <c r="U7081" s="2">
        <v>51.301000000000002</v>
      </c>
      <c r="V7081" s="2">
        <v>0</v>
      </c>
      <c r="W7081" s="2">
        <v>0</v>
      </c>
      <c r="X7081" s="2"/>
      <c r="Y7081" s="2" t="s">
        <v>159</v>
      </c>
      <c r="Z7081" s="2">
        <v>0.97981099999999999</v>
      </c>
      <c r="AA7081" s="2">
        <v>17.494599999999998</v>
      </c>
      <c r="AB7081" s="3">
        <v>1.2648999999999999E-7</v>
      </c>
      <c r="AC7081" s="2">
        <v>66.022000000000006</v>
      </c>
      <c r="AD7081" s="2">
        <v>0.37604700000000002</v>
      </c>
      <c r="AE7081" s="2">
        <v>0</v>
      </c>
      <c r="AF7081" s="3">
        <v>1.8970199999999999E-6</v>
      </c>
      <c r="AG7081" s="2">
        <v>41.475000000000001</v>
      </c>
      <c r="AH7081" s="2">
        <v>0.85512600000000005</v>
      </c>
      <c r="AI7081" s="2">
        <v>8.4326600000000003</v>
      </c>
      <c r="AJ7081" s="3">
        <v>6.1164099999999999E-25</v>
      </c>
      <c r="AK7081" s="2">
        <v>66.123999999999995</v>
      </c>
      <c r="AL7081" s="2">
        <v>0</v>
      </c>
      <c r="AM7081" s="2">
        <v>0</v>
      </c>
      <c r="AN7081" s="2"/>
      <c r="AO7081" s="2" t="s">
        <v>159</v>
      </c>
      <c r="AP7081" s="2">
        <v>0.75756000000000001</v>
      </c>
      <c r="AQ7081" s="2">
        <v>6.4893200000000002</v>
      </c>
      <c r="AR7081" s="3">
        <v>2.29025E-20</v>
      </c>
      <c r="AS7081" s="2">
        <v>117.79</v>
      </c>
      <c r="AT7081" s="2"/>
      <c r="AU7081" s="2" t="s">
        <v>275</v>
      </c>
      <c r="AV7081" s="2" t="s">
        <v>160</v>
      </c>
      <c r="AW7081" s="2" t="s">
        <v>41185</v>
      </c>
      <c r="AX7081" s="2" t="s">
        <v>632</v>
      </c>
      <c r="AY7081" s="2" t="s">
        <v>2866</v>
      </c>
      <c r="AZ7081" s="2" t="s">
        <v>41186</v>
      </c>
      <c r="BA7081" s="2" t="s">
        <v>41187</v>
      </c>
      <c r="BB7081" s="2">
        <v>2</v>
      </c>
      <c r="BC7081" s="2">
        <v>2</v>
      </c>
      <c r="BD7081" s="2">
        <v>0.75777000000000005</v>
      </c>
      <c r="BE7081" s="2" t="s">
        <v>166</v>
      </c>
      <c r="BF7081" s="2" t="s">
        <v>166</v>
      </c>
      <c r="BG7081" s="2" t="s">
        <v>166</v>
      </c>
      <c r="BH7081" s="2" t="s">
        <v>167</v>
      </c>
      <c r="BI7081" s="2" t="s">
        <v>166</v>
      </c>
      <c r="BJ7081" s="2" t="s">
        <v>167</v>
      </c>
      <c r="BK7081" s="2" t="s">
        <v>166</v>
      </c>
      <c r="BL7081" s="2" t="s">
        <v>167</v>
      </c>
      <c r="BM7081" s="2">
        <v>42742000</v>
      </c>
      <c r="BN7081" s="2">
        <v>12538000</v>
      </c>
      <c r="BO7081" s="2">
        <v>30205000</v>
      </c>
      <c r="BP7081" s="2">
        <v>0</v>
      </c>
      <c r="BQ7081" s="2" t="s">
        <v>159</v>
      </c>
      <c r="BR7081" s="2">
        <v>613710</v>
      </c>
      <c r="BS7081" s="2">
        <v>0</v>
      </c>
      <c r="BT7081" s="2">
        <v>986890</v>
      </c>
      <c r="BU7081" s="2">
        <v>5785800</v>
      </c>
      <c r="BV7081" s="2">
        <v>849650</v>
      </c>
      <c r="BW7081" s="2">
        <v>11880000</v>
      </c>
      <c r="BX7081" s="2">
        <v>1966700</v>
      </c>
      <c r="BY7081" s="2">
        <v>1376300</v>
      </c>
      <c r="BZ7081" s="2" t="s">
        <v>159</v>
      </c>
      <c r="CA7081" s="2" t="s">
        <v>159</v>
      </c>
      <c r="CB7081" s="2" t="s">
        <v>159</v>
      </c>
      <c r="CC7081" s="2" t="s">
        <v>159</v>
      </c>
      <c r="CD7081" s="2" t="s">
        <v>159</v>
      </c>
      <c r="CE7081" s="2" t="s">
        <v>159</v>
      </c>
      <c r="CF7081" s="2" t="s">
        <v>159</v>
      </c>
      <c r="CG7081" s="2" t="s">
        <v>159</v>
      </c>
      <c r="CH7081" s="2">
        <v>0</v>
      </c>
      <c r="CI7081" s="2">
        <v>613710</v>
      </c>
      <c r="CJ7081" s="2">
        <v>0</v>
      </c>
      <c r="CK7081" s="2">
        <v>0</v>
      </c>
      <c r="CL7081" s="2">
        <v>0</v>
      </c>
      <c r="CM7081" s="2">
        <v>0</v>
      </c>
      <c r="CN7081" s="2">
        <v>0</v>
      </c>
      <c r="CO7081" s="2">
        <v>986890</v>
      </c>
      <c r="CP7081" s="2">
        <v>0</v>
      </c>
      <c r="CQ7081" s="2">
        <v>5785800</v>
      </c>
      <c r="CR7081" s="2">
        <v>0</v>
      </c>
      <c r="CS7081" s="2">
        <v>0</v>
      </c>
      <c r="CT7081" s="2">
        <v>0</v>
      </c>
      <c r="CU7081" s="2">
        <v>849650</v>
      </c>
      <c r="CV7081" s="2">
        <v>0</v>
      </c>
      <c r="CW7081" s="2">
        <v>5500800</v>
      </c>
      <c r="CX7081" s="2">
        <v>6379300</v>
      </c>
      <c r="CY7081" s="2">
        <v>0</v>
      </c>
      <c r="CZ7081" s="2">
        <v>0</v>
      </c>
      <c r="DA7081" s="2">
        <v>1966700</v>
      </c>
      <c r="DB7081" s="2">
        <v>0</v>
      </c>
      <c r="DC7081" s="2">
        <v>0</v>
      </c>
      <c r="DD7081" s="2">
        <v>1376300</v>
      </c>
      <c r="DE7081" s="2">
        <v>0</v>
      </c>
      <c r="DF7081" s="2"/>
      <c r="DG7081" s="2"/>
      <c r="DH7081" s="2"/>
      <c r="DI7081" s="2"/>
      <c r="DJ7081" s="2"/>
      <c r="DK7081" s="2"/>
      <c r="DL7081" s="2"/>
      <c r="DM7081" s="2"/>
      <c r="DN7081" s="2"/>
      <c r="DO7081" s="2"/>
      <c r="DP7081" s="2"/>
      <c r="DQ7081" s="2"/>
      <c r="DR7081" s="2"/>
      <c r="DS7081" s="2"/>
      <c r="DT7081" s="2"/>
      <c r="DU7081" s="2"/>
      <c r="DV7081" s="2"/>
      <c r="DW7081" s="2"/>
      <c r="DX7081" s="2"/>
      <c r="DY7081" s="2"/>
      <c r="DZ7081" s="2"/>
      <c r="EA7081" s="2"/>
      <c r="EB7081" s="2"/>
      <c r="EC7081" s="2"/>
      <c r="ED7081" s="2"/>
      <c r="EE7081" s="2"/>
      <c r="EF7081" s="2">
        <v>7079</v>
      </c>
      <c r="EG7081" s="2">
        <v>2720</v>
      </c>
      <c r="EH7081" s="2">
        <v>1156</v>
      </c>
      <c r="EI7081" s="2">
        <v>1156</v>
      </c>
      <c r="EJ7081" s="2" t="s">
        <v>41188</v>
      </c>
      <c r="EK7081" s="2" t="s">
        <v>41189</v>
      </c>
      <c r="EL7081" s="2" t="s">
        <v>41190</v>
      </c>
      <c r="EM7081" s="2" t="s">
        <v>41191</v>
      </c>
      <c r="EN7081" s="2">
        <v>17702</v>
      </c>
      <c r="EO7081" s="2">
        <v>13563</v>
      </c>
      <c r="EP7081" s="2" t="s">
        <v>190</v>
      </c>
      <c r="EQ7081" s="2">
        <v>30023</v>
      </c>
      <c r="ER7081" s="2">
        <v>17704</v>
      </c>
      <c r="ES7081" s="2">
        <v>13567</v>
      </c>
      <c r="ET7081" s="2" t="s">
        <v>171</v>
      </c>
      <c r="EU7081" s="2">
        <v>28403</v>
      </c>
      <c r="EV7081" s="2">
        <v>3725</v>
      </c>
      <c r="EW7081" s="2">
        <v>2766</v>
      </c>
      <c r="EX7081" s="2" t="s">
        <v>172</v>
      </c>
      <c r="EY7081" s="2">
        <v>35186</v>
      </c>
    </row>
    <row r="7082" spans="1:155" x14ac:dyDescent="0.25">
      <c r="A7082" s="2" t="s">
        <v>41161</v>
      </c>
      <c r="B7082" s="2">
        <v>1159</v>
      </c>
      <c r="C7082" s="2" t="s">
        <v>41161</v>
      </c>
      <c r="D7082" s="2" t="s">
        <v>41161</v>
      </c>
      <c r="E7082" s="2" t="s">
        <v>41162</v>
      </c>
      <c r="F7082" s="2" t="s">
        <v>41163</v>
      </c>
      <c r="G7082" s="2" t="s">
        <v>41164</v>
      </c>
      <c r="H7082" s="2">
        <v>1</v>
      </c>
      <c r="I7082" s="2">
        <v>69.704099999999997</v>
      </c>
      <c r="J7082" s="3">
        <v>2.56196E-75</v>
      </c>
      <c r="K7082" s="2">
        <v>158.94</v>
      </c>
      <c r="L7082" s="2">
        <v>153.35</v>
      </c>
      <c r="M7082" s="2">
        <v>132.84</v>
      </c>
      <c r="N7082" s="2">
        <v>0.99967799999999996</v>
      </c>
      <c r="O7082" s="2">
        <v>37.493000000000002</v>
      </c>
      <c r="P7082" s="3">
        <v>1.8108800000000001E-27</v>
      </c>
      <c r="Q7082" s="2">
        <v>90.259</v>
      </c>
      <c r="R7082" s="2">
        <v>0.999448</v>
      </c>
      <c r="S7082" s="2">
        <v>33.542499999999997</v>
      </c>
      <c r="T7082" s="3">
        <v>5.31344E-43</v>
      </c>
      <c r="U7082" s="2">
        <v>106.11</v>
      </c>
      <c r="V7082" s="2">
        <v>1</v>
      </c>
      <c r="W7082" s="2">
        <v>69.704099999999997</v>
      </c>
      <c r="X7082" s="3">
        <v>9.3133600000000004E-54</v>
      </c>
      <c r="Y7082" s="2">
        <v>132.84</v>
      </c>
      <c r="Z7082" s="2">
        <v>0.99758899999999995</v>
      </c>
      <c r="AA7082" s="2">
        <v>28.864999999999998</v>
      </c>
      <c r="AB7082" s="3">
        <v>2.0263399999999999E-42</v>
      </c>
      <c r="AC7082" s="2">
        <v>103.03</v>
      </c>
      <c r="AD7082" s="2">
        <v>0.99999899999999997</v>
      </c>
      <c r="AE7082" s="2">
        <v>59.873399999999997</v>
      </c>
      <c r="AF7082" s="3">
        <v>2.56196E-75</v>
      </c>
      <c r="AG7082" s="2">
        <v>158.94</v>
      </c>
      <c r="AH7082" s="2">
        <v>0.99413399999999996</v>
      </c>
      <c r="AI7082" s="2">
        <v>24.299199999999999</v>
      </c>
      <c r="AJ7082" s="3">
        <v>6.1164099999999999E-25</v>
      </c>
      <c r="AK7082" s="2">
        <v>103.79</v>
      </c>
      <c r="AL7082" s="2">
        <v>0.99997400000000003</v>
      </c>
      <c r="AM7082" s="2">
        <v>45.847700000000003</v>
      </c>
      <c r="AN7082" s="3">
        <v>9.6237000000000002E-46</v>
      </c>
      <c r="AO7082" s="2">
        <v>119.65</v>
      </c>
      <c r="AP7082" s="2">
        <v>0.77102999999999999</v>
      </c>
      <c r="AQ7082" s="2">
        <v>6.4893200000000002</v>
      </c>
      <c r="AR7082" s="3">
        <v>1.02282E-11</v>
      </c>
      <c r="AS7082" s="2">
        <v>51.875999999999998</v>
      </c>
      <c r="AT7082" s="2"/>
      <c r="AU7082" s="2" t="s">
        <v>275</v>
      </c>
      <c r="AV7082" s="2" t="s">
        <v>160</v>
      </c>
      <c r="AW7082" s="2" t="s">
        <v>41192</v>
      </c>
      <c r="AX7082" s="2" t="s">
        <v>335</v>
      </c>
      <c r="AY7082" s="2" t="s">
        <v>9753</v>
      </c>
      <c r="AZ7082" s="2" t="s">
        <v>41193</v>
      </c>
      <c r="BA7082" s="2" t="s">
        <v>41194</v>
      </c>
      <c r="BB7082" s="2">
        <v>5</v>
      </c>
      <c r="BC7082" s="2">
        <v>3</v>
      </c>
      <c r="BD7082" s="2">
        <v>-0.42226999999999998</v>
      </c>
      <c r="BE7082" s="2" t="s">
        <v>167</v>
      </c>
      <c r="BF7082" s="2" t="s">
        <v>167</v>
      </c>
      <c r="BG7082" s="2" t="s">
        <v>167</v>
      </c>
      <c r="BH7082" s="2" t="s">
        <v>167</v>
      </c>
      <c r="BI7082" s="2" t="s">
        <v>167</v>
      </c>
      <c r="BJ7082" s="2" t="s">
        <v>167</v>
      </c>
      <c r="BK7082" s="2" t="s">
        <v>167</v>
      </c>
      <c r="BL7082" s="2" t="s">
        <v>167</v>
      </c>
      <c r="BM7082" s="2">
        <v>578770000</v>
      </c>
      <c r="BN7082" s="2">
        <v>548570000</v>
      </c>
      <c r="BO7082" s="2">
        <v>30205000</v>
      </c>
      <c r="BP7082" s="2">
        <v>0</v>
      </c>
      <c r="BQ7082" s="2" t="s">
        <v>159</v>
      </c>
      <c r="BR7082" s="2">
        <v>3188800</v>
      </c>
      <c r="BS7082" s="2">
        <v>43529000</v>
      </c>
      <c r="BT7082" s="2">
        <v>3212300</v>
      </c>
      <c r="BU7082" s="2">
        <v>89306000</v>
      </c>
      <c r="BV7082" s="2">
        <v>3342900</v>
      </c>
      <c r="BW7082" s="2">
        <v>111730000</v>
      </c>
      <c r="BX7082" s="2">
        <v>5738500</v>
      </c>
      <c r="BY7082" s="2">
        <v>1376300</v>
      </c>
      <c r="BZ7082" s="2" t="s">
        <v>159</v>
      </c>
      <c r="CA7082" s="2" t="s">
        <v>159</v>
      </c>
      <c r="CB7082" s="2" t="s">
        <v>159</v>
      </c>
      <c r="CC7082" s="2" t="s">
        <v>159</v>
      </c>
      <c r="CD7082" s="2" t="s">
        <v>159</v>
      </c>
      <c r="CE7082" s="2" t="s">
        <v>159</v>
      </c>
      <c r="CF7082" s="2" t="s">
        <v>159</v>
      </c>
      <c r="CG7082" s="2" t="s">
        <v>159</v>
      </c>
      <c r="CH7082" s="2">
        <v>2575100</v>
      </c>
      <c r="CI7082" s="2">
        <v>613710</v>
      </c>
      <c r="CJ7082" s="2">
        <v>0</v>
      </c>
      <c r="CK7082" s="2">
        <v>43529000</v>
      </c>
      <c r="CL7082" s="2">
        <v>0</v>
      </c>
      <c r="CM7082" s="2">
        <v>0</v>
      </c>
      <c r="CN7082" s="2">
        <v>2225400</v>
      </c>
      <c r="CO7082" s="2">
        <v>986890</v>
      </c>
      <c r="CP7082" s="2">
        <v>0</v>
      </c>
      <c r="CQ7082" s="2">
        <v>89306000</v>
      </c>
      <c r="CR7082" s="2">
        <v>0</v>
      </c>
      <c r="CS7082" s="2">
        <v>0</v>
      </c>
      <c r="CT7082" s="2">
        <v>2493300</v>
      </c>
      <c r="CU7082" s="2">
        <v>849650</v>
      </c>
      <c r="CV7082" s="2">
        <v>0</v>
      </c>
      <c r="CW7082" s="2">
        <v>105350000</v>
      </c>
      <c r="CX7082" s="2">
        <v>6379300</v>
      </c>
      <c r="CY7082" s="2">
        <v>0</v>
      </c>
      <c r="CZ7082" s="2">
        <v>3771800</v>
      </c>
      <c r="DA7082" s="2">
        <v>1966700</v>
      </c>
      <c r="DB7082" s="2">
        <v>0</v>
      </c>
      <c r="DC7082" s="2">
        <v>0</v>
      </c>
      <c r="DD7082" s="2">
        <v>1376300</v>
      </c>
      <c r="DE7082" s="2">
        <v>0</v>
      </c>
      <c r="DF7082" s="2"/>
      <c r="DG7082" s="2"/>
      <c r="DH7082" s="2"/>
      <c r="DI7082" s="2"/>
      <c r="DJ7082" s="2"/>
      <c r="DK7082" s="2"/>
      <c r="DL7082" s="2"/>
      <c r="DM7082" s="2"/>
      <c r="DN7082" s="2"/>
      <c r="DO7082" s="2"/>
      <c r="DP7082" s="2"/>
      <c r="DQ7082" s="2"/>
      <c r="DR7082" s="2"/>
      <c r="DS7082" s="2"/>
      <c r="DT7082" s="2"/>
      <c r="DU7082" s="2"/>
      <c r="DV7082" s="2"/>
      <c r="DW7082" s="2"/>
      <c r="DX7082" s="2"/>
      <c r="DY7082" s="2"/>
      <c r="DZ7082" s="2"/>
      <c r="EA7082" s="2"/>
      <c r="EB7082" s="2"/>
      <c r="EC7082" s="2"/>
      <c r="ED7082" s="2"/>
      <c r="EE7082" s="2"/>
      <c r="EF7082" s="2">
        <v>7080</v>
      </c>
      <c r="EG7082" s="2">
        <v>2720</v>
      </c>
      <c r="EH7082" s="2">
        <v>1159</v>
      </c>
      <c r="EI7082" s="2">
        <v>1159</v>
      </c>
      <c r="EJ7082" s="2" t="s">
        <v>41188</v>
      </c>
      <c r="EK7082" s="2" t="s">
        <v>41189</v>
      </c>
      <c r="EL7082" s="2" t="s">
        <v>41195</v>
      </c>
      <c r="EM7082" s="2" t="s">
        <v>41196</v>
      </c>
      <c r="EN7082" s="2">
        <v>17707</v>
      </c>
      <c r="EO7082" s="2">
        <v>13571</v>
      </c>
      <c r="EP7082" s="2" t="s">
        <v>293</v>
      </c>
      <c r="EQ7082" s="2">
        <v>32593</v>
      </c>
      <c r="ER7082" s="2">
        <v>17708</v>
      </c>
      <c r="ES7082" s="2">
        <v>13572</v>
      </c>
      <c r="ET7082" s="2" t="s">
        <v>954</v>
      </c>
      <c r="EU7082" s="2">
        <v>32484</v>
      </c>
      <c r="EV7082" s="2">
        <v>17708</v>
      </c>
      <c r="EW7082" s="2">
        <v>13572</v>
      </c>
      <c r="EX7082" s="2" t="s">
        <v>954</v>
      </c>
      <c r="EY7082" s="2">
        <v>32484</v>
      </c>
    </row>
    <row r="7083" spans="1:155" x14ac:dyDescent="0.25">
      <c r="A7083" s="2" t="s">
        <v>41161</v>
      </c>
      <c r="B7083" s="2">
        <v>266</v>
      </c>
      <c r="C7083" s="2" t="s">
        <v>41161</v>
      </c>
      <c r="D7083" s="2" t="s">
        <v>41161</v>
      </c>
      <c r="E7083" s="2" t="s">
        <v>41162</v>
      </c>
      <c r="F7083" s="2" t="s">
        <v>41163</v>
      </c>
      <c r="G7083" s="2" t="s">
        <v>41164</v>
      </c>
      <c r="H7083" s="2">
        <v>1</v>
      </c>
      <c r="I7083" s="2">
        <v>80.590800000000002</v>
      </c>
      <c r="J7083" s="2">
        <v>1.12776E-2</v>
      </c>
      <c r="K7083" s="2">
        <v>131.22</v>
      </c>
      <c r="L7083" s="2">
        <v>119.18</v>
      </c>
      <c r="M7083" s="2">
        <v>131.22</v>
      </c>
      <c r="N7083" s="2">
        <v>0.99999899999999997</v>
      </c>
      <c r="O7083" s="2">
        <v>63.003300000000003</v>
      </c>
      <c r="P7083" s="2">
        <v>1.5839800000000001E-2</v>
      </c>
      <c r="Q7083" s="2">
        <v>95.358000000000004</v>
      </c>
      <c r="R7083" s="2">
        <v>0.999471</v>
      </c>
      <c r="S7083" s="2">
        <v>32.761099999999999</v>
      </c>
      <c r="T7083" s="2">
        <v>1.42001E-2</v>
      </c>
      <c r="U7083" s="2">
        <v>104.06</v>
      </c>
      <c r="V7083" s="2">
        <v>1</v>
      </c>
      <c r="W7083" s="2">
        <v>68.403099999999995</v>
      </c>
      <c r="X7083" s="2">
        <v>2.2151500000000001E-2</v>
      </c>
      <c r="Y7083" s="2">
        <v>131.06</v>
      </c>
      <c r="Z7083" s="2">
        <v>0.997753</v>
      </c>
      <c r="AA7083" s="2">
        <v>26.474</v>
      </c>
      <c r="AB7083" s="2">
        <v>1.12776E-2</v>
      </c>
      <c r="AC7083" s="2">
        <v>111.74</v>
      </c>
      <c r="AD7083" s="2">
        <v>0.99999700000000002</v>
      </c>
      <c r="AE7083" s="2">
        <v>55.441000000000003</v>
      </c>
      <c r="AF7083" s="2">
        <v>1.7712800000000001E-2</v>
      </c>
      <c r="AG7083" s="2">
        <v>96.668000000000006</v>
      </c>
      <c r="AH7083" s="2">
        <v>0.99999700000000002</v>
      </c>
      <c r="AI7083" s="2">
        <v>55.078499999999998</v>
      </c>
      <c r="AJ7083" s="2">
        <v>1.3323099999999999E-2</v>
      </c>
      <c r="AK7083" s="2">
        <v>104.44</v>
      </c>
      <c r="AL7083" s="2">
        <v>1</v>
      </c>
      <c r="AM7083" s="2">
        <v>80.590800000000002</v>
      </c>
      <c r="AN7083" s="2">
        <v>2.1403499999999999E-2</v>
      </c>
      <c r="AO7083" s="2">
        <v>131.22</v>
      </c>
      <c r="AP7083" s="2">
        <v>0.94510400000000006</v>
      </c>
      <c r="AQ7083" s="2">
        <v>12.359400000000001</v>
      </c>
      <c r="AR7083" s="2">
        <v>1.7640300000000001E-2</v>
      </c>
      <c r="AS7083" s="2">
        <v>84.498000000000005</v>
      </c>
      <c r="AT7083" s="2"/>
      <c r="AU7083" s="2">
        <v>1</v>
      </c>
      <c r="AV7083" s="2" t="s">
        <v>160</v>
      </c>
      <c r="AW7083" s="2" t="s">
        <v>41197</v>
      </c>
      <c r="AX7083" s="2" t="s">
        <v>197</v>
      </c>
      <c r="AY7083" s="2" t="s">
        <v>393</v>
      </c>
      <c r="AZ7083" s="2" t="s">
        <v>41198</v>
      </c>
      <c r="BA7083" s="2" t="s">
        <v>41199</v>
      </c>
      <c r="BB7083" s="2">
        <v>3</v>
      </c>
      <c r="BC7083" s="2">
        <v>2</v>
      </c>
      <c r="BD7083" s="2">
        <v>-0.15977</v>
      </c>
      <c r="BE7083" s="2" t="s">
        <v>167</v>
      </c>
      <c r="BF7083" s="2" t="s">
        <v>167</v>
      </c>
      <c r="BG7083" s="2" t="s">
        <v>167</v>
      </c>
      <c r="BH7083" s="2" t="s">
        <v>167</v>
      </c>
      <c r="BI7083" s="2" t="s">
        <v>167</v>
      </c>
      <c r="BJ7083" s="2" t="s">
        <v>167</v>
      </c>
      <c r="BK7083" s="2" t="s">
        <v>167</v>
      </c>
      <c r="BL7083" s="2" t="s">
        <v>167</v>
      </c>
      <c r="BM7083" s="2">
        <v>782920000</v>
      </c>
      <c r="BN7083" s="2">
        <v>782920000</v>
      </c>
      <c r="BO7083" s="2">
        <v>0</v>
      </c>
      <c r="BP7083" s="2">
        <v>0</v>
      </c>
      <c r="BQ7083" s="2" t="s">
        <v>159</v>
      </c>
      <c r="BR7083" s="2">
        <v>12813000</v>
      </c>
      <c r="BS7083" s="2">
        <v>139730000</v>
      </c>
      <c r="BT7083" s="2">
        <v>14679000</v>
      </c>
      <c r="BU7083" s="2">
        <v>176540000</v>
      </c>
      <c r="BV7083" s="2">
        <v>18384000</v>
      </c>
      <c r="BW7083" s="2">
        <v>277140000</v>
      </c>
      <c r="BX7083" s="2">
        <v>44337000</v>
      </c>
      <c r="BY7083" s="2">
        <v>99299000</v>
      </c>
      <c r="BZ7083" s="2" t="s">
        <v>159</v>
      </c>
      <c r="CA7083" s="2" t="s">
        <v>159</v>
      </c>
      <c r="CB7083" s="2" t="s">
        <v>159</v>
      </c>
      <c r="CC7083" s="2" t="s">
        <v>159</v>
      </c>
      <c r="CD7083" s="2" t="s">
        <v>159</v>
      </c>
      <c r="CE7083" s="2" t="s">
        <v>159</v>
      </c>
      <c r="CF7083" s="2" t="s">
        <v>159</v>
      </c>
      <c r="CG7083" s="2" t="s">
        <v>159</v>
      </c>
      <c r="CH7083" s="2">
        <v>12813000</v>
      </c>
      <c r="CI7083" s="2">
        <v>0</v>
      </c>
      <c r="CJ7083" s="2">
        <v>0</v>
      </c>
      <c r="CK7083" s="2">
        <v>139730000</v>
      </c>
      <c r="CL7083" s="2">
        <v>0</v>
      </c>
      <c r="CM7083" s="2">
        <v>0</v>
      </c>
      <c r="CN7083" s="2">
        <v>14679000</v>
      </c>
      <c r="CO7083" s="2">
        <v>0</v>
      </c>
      <c r="CP7083" s="2">
        <v>0</v>
      </c>
      <c r="CQ7083" s="2">
        <v>176540000</v>
      </c>
      <c r="CR7083" s="2">
        <v>0</v>
      </c>
      <c r="CS7083" s="2">
        <v>0</v>
      </c>
      <c r="CT7083" s="2">
        <v>18384000</v>
      </c>
      <c r="CU7083" s="2">
        <v>0</v>
      </c>
      <c r="CV7083" s="2">
        <v>0</v>
      </c>
      <c r="CW7083" s="2">
        <v>277140000</v>
      </c>
      <c r="CX7083" s="2">
        <v>0</v>
      </c>
      <c r="CY7083" s="2">
        <v>0</v>
      </c>
      <c r="CZ7083" s="2">
        <v>44337000</v>
      </c>
      <c r="DA7083" s="2">
        <v>0</v>
      </c>
      <c r="DB7083" s="2">
        <v>0</v>
      </c>
      <c r="DC7083" s="2">
        <v>99299000</v>
      </c>
      <c r="DD7083" s="2">
        <v>0</v>
      </c>
      <c r="DE7083" s="2">
        <v>0</v>
      </c>
      <c r="DF7083" s="2"/>
      <c r="DG7083" s="2"/>
      <c r="DH7083" s="2"/>
      <c r="DI7083" s="2"/>
      <c r="DJ7083" s="2"/>
      <c r="DK7083" s="2"/>
      <c r="DL7083" s="2"/>
      <c r="DM7083" s="2"/>
      <c r="DN7083" s="2"/>
      <c r="DO7083" s="2"/>
      <c r="DP7083" s="2"/>
      <c r="DQ7083" s="2"/>
      <c r="DR7083" s="2"/>
      <c r="DS7083" s="2"/>
      <c r="DT7083" s="2"/>
      <c r="DU7083" s="2"/>
      <c r="DV7083" s="2"/>
      <c r="DW7083" s="2"/>
      <c r="DX7083" s="2"/>
      <c r="DY7083" s="2"/>
      <c r="DZ7083" s="2"/>
      <c r="EA7083" s="2"/>
      <c r="EB7083" s="2"/>
      <c r="EC7083" s="2"/>
      <c r="ED7083" s="2"/>
      <c r="EE7083" s="2"/>
      <c r="EF7083" s="2">
        <v>7081</v>
      </c>
      <c r="EG7083" s="2">
        <v>2720</v>
      </c>
      <c r="EH7083" s="2">
        <v>266</v>
      </c>
      <c r="EI7083" s="2">
        <v>266</v>
      </c>
      <c r="EJ7083" s="2">
        <v>917</v>
      </c>
      <c r="EK7083" s="2">
        <v>1057</v>
      </c>
      <c r="EL7083" s="2" t="s">
        <v>41200</v>
      </c>
      <c r="EM7083" s="2" t="s">
        <v>41201</v>
      </c>
      <c r="EN7083" s="2">
        <v>5966</v>
      </c>
      <c r="EO7083" s="2">
        <v>4401</v>
      </c>
      <c r="EP7083" s="2" t="s">
        <v>398</v>
      </c>
      <c r="EQ7083" s="2">
        <v>17716</v>
      </c>
      <c r="ER7083" s="2">
        <v>5966</v>
      </c>
      <c r="ES7083" s="2">
        <v>4401</v>
      </c>
      <c r="ET7083" s="2" t="s">
        <v>398</v>
      </c>
      <c r="EU7083" s="2">
        <v>17716</v>
      </c>
      <c r="EV7083" s="2">
        <v>5968</v>
      </c>
      <c r="EW7083" s="2">
        <v>4409</v>
      </c>
      <c r="EX7083" s="2" t="s">
        <v>190</v>
      </c>
      <c r="EY7083" s="2">
        <v>19965</v>
      </c>
    </row>
    <row r="7084" spans="1:155" x14ac:dyDescent="0.25">
      <c r="A7084" s="2" t="s">
        <v>41161</v>
      </c>
      <c r="B7084" s="2">
        <v>394</v>
      </c>
      <c r="C7084" s="2" t="s">
        <v>41161</v>
      </c>
      <c r="D7084" s="2" t="s">
        <v>41161</v>
      </c>
      <c r="E7084" s="2" t="s">
        <v>41162</v>
      </c>
      <c r="F7084" s="2" t="s">
        <v>41163</v>
      </c>
      <c r="G7084" s="2" t="s">
        <v>41164</v>
      </c>
      <c r="H7084" s="2">
        <v>0.87310200000000004</v>
      </c>
      <c r="I7084" s="2">
        <v>5.3659400000000002</v>
      </c>
      <c r="J7084" s="3">
        <v>2.3682599999999999E-99</v>
      </c>
      <c r="K7084" s="2">
        <v>132.53</v>
      </c>
      <c r="L7084" s="2">
        <v>128.38</v>
      </c>
      <c r="M7084" s="2">
        <v>132.53</v>
      </c>
      <c r="N7084" s="2">
        <v>0</v>
      </c>
      <c r="O7084" s="2">
        <v>0</v>
      </c>
      <c r="P7084" s="2"/>
      <c r="Q7084" s="2" t="s">
        <v>159</v>
      </c>
      <c r="R7084" s="2">
        <v>0.429869</v>
      </c>
      <c r="S7084" s="2">
        <v>0</v>
      </c>
      <c r="T7084" s="3">
        <v>1.21792E-36</v>
      </c>
      <c r="U7084" s="2">
        <v>70.051000000000002</v>
      </c>
      <c r="V7084" s="2">
        <v>0</v>
      </c>
      <c r="W7084" s="2">
        <v>0</v>
      </c>
      <c r="X7084" s="2"/>
      <c r="Y7084" s="2" t="s">
        <v>159</v>
      </c>
      <c r="Z7084" s="2">
        <v>0.66623299999999996</v>
      </c>
      <c r="AA7084" s="2">
        <v>0</v>
      </c>
      <c r="AB7084" s="3">
        <v>6.75077E-46</v>
      </c>
      <c r="AC7084" s="2">
        <v>78.751999999999995</v>
      </c>
      <c r="AD7084" s="2"/>
      <c r="AE7084" s="2"/>
      <c r="AF7084" s="2"/>
      <c r="AG7084" s="2"/>
      <c r="AH7084" s="2">
        <v>0.87310200000000004</v>
      </c>
      <c r="AI7084" s="2">
        <v>5.3659400000000002</v>
      </c>
      <c r="AJ7084" s="3">
        <v>2.3682599999999999E-99</v>
      </c>
      <c r="AK7084" s="2">
        <v>132.53</v>
      </c>
      <c r="AL7084" s="2">
        <v>0</v>
      </c>
      <c r="AM7084" s="2">
        <v>0</v>
      </c>
      <c r="AN7084" s="2"/>
      <c r="AO7084" s="2" t="s">
        <v>159</v>
      </c>
      <c r="AP7084" s="2">
        <v>0.563531</v>
      </c>
      <c r="AQ7084" s="2">
        <v>0</v>
      </c>
      <c r="AR7084" s="3">
        <v>8.8554600000000009E-87</v>
      </c>
      <c r="AS7084" s="2">
        <v>109.08</v>
      </c>
      <c r="AT7084" s="2"/>
      <c r="AU7084" s="2">
        <v>2</v>
      </c>
      <c r="AV7084" s="2" t="s">
        <v>160</v>
      </c>
      <c r="AW7084" s="2" t="s">
        <v>41202</v>
      </c>
      <c r="AX7084" s="2" t="s">
        <v>20323</v>
      </c>
      <c r="AY7084" s="2" t="s">
        <v>4246</v>
      </c>
      <c r="AZ7084" s="2" t="s">
        <v>41203</v>
      </c>
      <c r="BA7084" s="2" t="s">
        <v>41204</v>
      </c>
      <c r="BB7084" s="2">
        <v>11</v>
      </c>
      <c r="BC7084" s="2">
        <v>3</v>
      </c>
      <c r="BD7084" s="2">
        <v>1.5198</v>
      </c>
      <c r="BE7084" s="2" t="s">
        <v>166</v>
      </c>
      <c r="BF7084" s="2" t="s">
        <v>166</v>
      </c>
      <c r="BG7084" s="2" t="s">
        <v>166</v>
      </c>
      <c r="BH7084" s="2" t="s">
        <v>167</v>
      </c>
      <c r="BI7084" s="2" t="s">
        <v>166</v>
      </c>
      <c r="BJ7084" s="2" t="s">
        <v>167</v>
      </c>
      <c r="BK7084" s="2" t="s">
        <v>166</v>
      </c>
      <c r="BL7084" s="2" t="s">
        <v>167</v>
      </c>
      <c r="BM7084" s="2">
        <v>70918000</v>
      </c>
      <c r="BN7084" s="2">
        <v>0</v>
      </c>
      <c r="BO7084" s="2">
        <v>70918000</v>
      </c>
      <c r="BP7084" s="2">
        <v>0</v>
      </c>
      <c r="BQ7084" s="2" t="s">
        <v>159</v>
      </c>
      <c r="BR7084" s="2">
        <v>130620</v>
      </c>
      <c r="BS7084" s="2">
        <v>14931000</v>
      </c>
      <c r="BT7084" s="2">
        <v>0</v>
      </c>
      <c r="BU7084" s="2">
        <v>0</v>
      </c>
      <c r="BV7084" s="2">
        <v>0</v>
      </c>
      <c r="BW7084" s="2">
        <v>48360000</v>
      </c>
      <c r="BX7084" s="2">
        <v>0</v>
      </c>
      <c r="BY7084" s="2">
        <v>2448900</v>
      </c>
      <c r="BZ7084" s="2" t="s">
        <v>159</v>
      </c>
      <c r="CA7084" s="2" t="s">
        <v>159</v>
      </c>
      <c r="CB7084" s="2" t="s">
        <v>159</v>
      </c>
      <c r="CC7084" s="2" t="s">
        <v>159</v>
      </c>
      <c r="CD7084" s="2" t="s">
        <v>159</v>
      </c>
      <c r="CE7084" s="2" t="s">
        <v>159</v>
      </c>
      <c r="CF7084" s="2" t="s">
        <v>159</v>
      </c>
      <c r="CG7084" s="2" t="s">
        <v>159</v>
      </c>
      <c r="CH7084" s="2">
        <v>0</v>
      </c>
      <c r="CI7084" s="2">
        <v>130620</v>
      </c>
      <c r="CJ7084" s="2">
        <v>0</v>
      </c>
      <c r="CK7084" s="2">
        <v>0</v>
      </c>
      <c r="CL7084" s="2">
        <v>14931000</v>
      </c>
      <c r="CM7084" s="2">
        <v>0</v>
      </c>
      <c r="CN7084" s="2">
        <v>0</v>
      </c>
      <c r="CO7084" s="2">
        <v>0</v>
      </c>
      <c r="CP7084" s="2">
        <v>0</v>
      </c>
      <c r="CQ7084" s="2">
        <v>0</v>
      </c>
      <c r="CR7084" s="2">
        <v>0</v>
      </c>
      <c r="CS7084" s="2">
        <v>0</v>
      </c>
      <c r="CT7084" s="2">
        <v>0</v>
      </c>
      <c r="CU7084" s="2">
        <v>0</v>
      </c>
      <c r="CV7084" s="2">
        <v>0</v>
      </c>
      <c r="CW7084" s="2">
        <v>0</v>
      </c>
      <c r="CX7084" s="2">
        <v>48360000</v>
      </c>
      <c r="CY7084" s="2">
        <v>0</v>
      </c>
      <c r="CZ7084" s="2">
        <v>0</v>
      </c>
      <c r="DA7084" s="2">
        <v>0</v>
      </c>
      <c r="DB7084" s="2">
        <v>0</v>
      </c>
      <c r="DC7084" s="2">
        <v>0</v>
      </c>
      <c r="DD7084" s="2">
        <v>2448900</v>
      </c>
      <c r="DE7084" s="2">
        <v>0</v>
      </c>
      <c r="DF7084" s="2"/>
      <c r="DG7084" s="2"/>
      <c r="DH7084" s="2"/>
      <c r="DI7084" s="2"/>
      <c r="DJ7084" s="2"/>
      <c r="DK7084" s="2"/>
      <c r="DL7084" s="2"/>
      <c r="DM7084" s="2"/>
      <c r="DN7084" s="2"/>
      <c r="DO7084" s="2"/>
      <c r="DP7084" s="2"/>
      <c r="DQ7084" s="2"/>
      <c r="DR7084" s="2"/>
      <c r="DS7084" s="2"/>
      <c r="DT7084" s="2"/>
      <c r="DU7084" s="2"/>
      <c r="DV7084" s="2"/>
      <c r="DW7084" s="2"/>
      <c r="DX7084" s="2"/>
      <c r="DY7084" s="2"/>
      <c r="DZ7084" s="2"/>
      <c r="EA7084" s="2"/>
      <c r="EB7084" s="2"/>
      <c r="EC7084" s="2"/>
      <c r="ED7084" s="2"/>
      <c r="EE7084" s="2"/>
      <c r="EF7084" s="2">
        <v>7082</v>
      </c>
      <c r="EG7084" s="2">
        <v>2720</v>
      </c>
      <c r="EH7084" s="2">
        <v>394</v>
      </c>
      <c r="EI7084" s="2">
        <v>394</v>
      </c>
      <c r="EJ7084" s="2">
        <v>1379</v>
      </c>
      <c r="EK7084" s="2" t="s">
        <v>41205</v>
      </c>
      <c r="EL7084" s="2" t="s">
        <v>41206</v>
      </c>
      <c r="EM7084" s="2" t="s">
        <v>41207</v>
      </c>
      <c r="EN7084" s="2">
        <v>8881</v>
      </c>
      <c r="EO7084" s="2">
        <v>6842</v>
      </c>
      <c r="EP7084" s="2" t="s">
        <v>172</v>
      </c>
      <c r="EQ7084" s="2">
        <v>70075</v>
      </c>
      <c r="ER7084" s="2">
        <v>8881</v>
      </c>
      <c r="ES7084" s="2">
        <v>6842</v>
      </c>
      <c r="ET7084" s="2" t="s">
        <v>172</v>
      </c>
      <c r="EU7084" s="2">
        <v>70075</v>
      </c>
      <c r="EV7084" s="2">
        <v>8881</v>
      </c>
      <c r="EW7084" s="2">
        <v>6842</v>
      </c>
      <c r="EX7084" s="2" t="s">
        <v>172</v>
      </c>
      <c r="EY7084" s="2">
        <v>70075</v>
      </c>
    </row>
    <row r="7085" spans="1:155" x14ac:dyDescent="0.25">
      <c r="A7085" s="2" t="s">
        <v>41161</v>
      </c>
      <c r="B7085" s="2">
        <v>398</v>
      </c>
      <c r="C7085" s="2" t="s">
        <v>41161</v>
      </c>
      <c r="D7085" s="2" t="s">
        <v>41161</v>
      </c>
      <c r="E7085" s="2" t="s">
        <v>41162</v>
      </c>
      <c r="F7085" s="2" t="s">
        <v>41163</v>
      </c>
      <c r="G7085" s="2" t="s">
        <v>41164</v>
      </c>
      <c r="H7085" s="2">
        <v>0.66603900000000005</v>
      </c>
      <c r="I7085" s="2">
        <v>0</v>
      </c>
      <c r="J7085" s="3">
        <v>2.3682599999999999E-99</v>
      </c>
      <c r="K7085" s="2">
        <v>132.53</v>
      </c>
      <c r="L7085" s="2">
        <v>128.38</v>
      </c>
      <c r="M7085" s="2">
        <v>78.751999999999995</v>
      </c>
      <c r="N7085" s="2">
        <v>0</v>
      </c>
      <c r="O7085" s="2">
        <v>0</v>
      </c>
      <c r="P7085" s="2"/>
      <c r="Q7085" s="2" t="s">
        <v>159</v>
      </c>
      <c r="R7085" s="2">
        <v>0.429869</v>
      </c>
      <c r="S7085" s="2">
        <v>0</v>
      </c>
      <c r="T7085" s="3">
        <v>1.21792E-36</v>
      </c>
      <c r="U7085" s="2">
        <v>70.051000000000002</v>
      </c>
      <c r="V7085" s="2">
        <v>0</v>
      </c>
      <c r="W7085" s="2">
        <v>0</v>
      </c>
      <c r="X7085" s="2"/>
      <c r="Y7085" s="2" t="s">
        <v>159</v>
      </c>
      <c r="Z7085" s="2">
        <v>0.66603900000000005</v>
      </c>
      <c r="AA7085" s="2">
        <v>0</v>
      </c>
      <c r="AB7085" s="3">
        <v>6.75077E-46</v>
      </c>
      <c r="AC7085" s="2">
        <v>78.751999999999995</v>
      </c>
      <c r="AD7085" s="2"/>
      <c r="AE7085" s="2"/>
      <c r="AF7085" s="2"/>
      <c r="AG7085" s="2"/>
      <c r="AH7085" s="2">
        <v>0.563446</v>
      </c>
      <c r="AI7085" s="2">
        <v>0</v>
      </c>
      <c r="AJ7085" s="3">
        <v>2.3682599999999999E-99</v>
      </c>
      <c r="AK7085" s="2">
        <v>132.53</v>
      </c>
      <c r="AL7085" s="2">
        <v>0</v>
      </c>
      <c r="AM7085" s="2">
        <v>0</v>
      </c>
      <c r="AN7085" s="2"/>
      <c r="AO7085" s="2" t="s">
        <v>159</v>
      </c>
      <c r="AP7085" s="2">
        <v>0.56343399999999999</v>
      </c>
      <c r="AQ7085" s="2">
        <v>0</v>
      </c>
      <c r="AR7085" s="3">
        <v>8.8554600000000009E-87</v>
      </c>
      <c r="AS7085" s="2">
        <v>109.08</v>
      </c>
      <c r="AT7085" s="2"/>
      <c r="AU7085" s="2">
        <v>2</v>
      </c>
      <c r="AV7085" s="2" t="s">
        <v>160</v>
      </c>
      <c r="AW7085" s="2" t="s">
        <v>41208</v>
      </c>
      <c r="AX7085" s="2" t="s">
        <v>1204</v>
      </c>
      <c r="AY7085" s="2" t="s">
        <v>7930</v>
      </c>
      <c r="AZ7085" s="2" t="s">
        <v>41209</v>
      </c>
      <c r="BA7085" s="2" t="s">
        <v>41210</v>
      </c>
      <c r="BB7085" s="2">
        <v>15</v>
      </c>
      <c r="BC7085" s="2">
        <v>4</v>
      </c>
      <c r="BD7085" s="2">
        <v>-0.15615000000000001</v>
      </c>
      <c r="BE7085" s="2" t="s">
        <v>166</v>
      </c>
      <c r="BF7085" s="2" t="s">
        <v>166</v>
      </c>
      <c r="BG7085" s="2" t="s">
        <v>166</v>
      </c>
      <c r="BH7085" s="2" t="s">
        <v>167</v>
      </c>
      <c r="BI7085" s="2" t="s">
        <v>166</v>
      </c>
      <c r="BJ7085" s="2" t="s">
        <v>167</v>
      </c>
      <c r="BK7085" s="2" t="s">
        <v>166</v>
      </c>
      <c r="BL7085" s="2" t="s">
        <v>167</v>
      </c>
      <c r="BM7085" s="2">
        <v>70918000</v>
      </c>
      <c r="BN7085" s="2">
        <v>0</v>
      </c>
      <c r="BO7085" s="2">
        <v>70918000</v>
      </c>
      <c r="BP7085" s="2">
        <v>0</v>
      </c>
      <c r="BQ7085" s="2" t="s">
        <v>159</v>
      </c>
      <c r="BR7085" s="2">
        <v>130620</v>
      </c>
      <c r="BS7085" s="2">
        <v>14931000</v>
      </c>
      <c r="BT7085" s="2">
        <v>0</v>
      </c>
      <c r="BU7085" s="2">
        <v>0</v>
      </c>
      <c r="BV7085" s="2">
        <v>0</v>
      </c>
      <c r="BW7085" s="2">
        <v>48360000</v>
      </c>
      <c r="BX7085" s="2">
        <v>0</v>
      </c>
      <c r="BY7085" s="2">
        <v>2448900</v>
      </c>
      <c r="BZ7085" s="2" t="s">
        <v>159</v>
      </c>
      <c r="CA7085" s="2" t="s">
        <v>159</v>
      </c>
      <c r="CB7085" s="2" t="s">
        <v>159</v>
      </c>
      <c r="CC7085" s="2" t="s">
        <v>159</v>
      </c>
      <c r="CD7085" s="2" t="s">
        <v>159</v>
      </c>
      <c r="CE7085" s="2" t="s">
        <v>159</v>
      </c>
      <c r="CF7085" s="2" t="s">
        <v>159</v>
      </c>
      <c r="CG7085" s="2" t="s">
        <v>159</v>
      </c>
      <c r="CH7085" s="2">
        <v>0</v>
      </c>
      <c r="CI7085" s="2">
        <v>130620</v>
      </c>
      <c r="CJ7085" s="2">
        <v>0</v>
      </c>
      <c r="CK7085" s="2">
        <v>0</v>
      </c>
      <c r="CL7085" s="2">
        <v>14931000</v>
      </c>
      <c r="CM7085" s="2">
        <v>0</v>
      </c>
      <c r="CN7085" s="2">
        <v>0</v>
      </c>
      <c r="CO7085" s="2">
        <v>0</v>
      </c>
      <c r="CP7085" s="2">
        <v>0</v>
      </c>
      <c r="CQ7085" s="2">
        <v>0</v>
      </c>
      <c r="CR7085" s="2">
        <v>0</v>
      </c>
      <c r="CS7085" s="2">
        <v>0</v>
      </c>
      <c r="CT7085" s="2">
        <v>0</v>
      </c>
      <c r="CU7085" s="2">
        <v>0</v>
      </c>
      <c r="CV7085" s="2">
        <v>0</v>
      </c>
      <c r="CW7085" s="2">
        <v>0</v>
      </c>
      <c r="CX7085" s="2">
        <v>48360000</v>
      </c>
      <c r="CY7085" s="2">
        <v>0</v>
      </c>
      <c r="CZ7085" s="2">
        <v>0</v>
      </c>
      <c r="DA7085" s="2">
        <v>0</v>
      </c>
      <c r="DB7085" s="2">
        <v>0</v>
      </c>
      <c r="DC7085" s="2">
        <v>0</v>
      </c>
      <c r="DD7085" s="2">
        <v>2448900</v>
      </c>
      <c r="DE7085" s="2">
        <v>0</v>
      </c>
      <c r="DF7085" s="2"/>
      <c r="DG7085" s="2"/>
      <c r="DH7085" s="2"/>
      <c r="DI7085" s="2"/>
      <c r="DJ7085" s="2"/>
      <c r="DK7085" s="2"/>
      <c r="DL7085" s="2"/>
      <c r="DM7085" s="2"/>
      <c r="DN7085" s="2"/>
      <c r="DO7085" s="2"/>
      <c r="DP7085" s="2"/>
      <c r="DQ7085" s="2"/>
      <c r="DR7085" s="2"/>
      <c r="DS7085" s="2"/>
      <c r="DT7085" s="2"/>
      <c r="DU7085" s="2"/>
      <c r="DV7085" s="2"/>
      <c r="DW7085" s="2"/>
      <c r="DX7085" s="2"/>
      <c r="DY7085" s="2"/>
      <c r="DZ7085" s="2"/>
      <c r="EA7085" s="2"/>
      <c r="EB7085" s="2"/>
      <c r="EC7085" s="2"/>
      <c r="ED7085" s="2"/>
      <c r="EE7085" s="2"/>
      <c r="EF7085" s="2">
        <v>7083</v>
      </c>
      <c r="EG7085" s="2">
        <v>2720</v>
      </c>
      <c r="EH7085" s="2">
        <v>398</v>
      </c>
      <c r="EI7085" s="2">
        <v>398</v>
      </c>
      <c r="EJ7085" s="2">
        <v>1379</v>
      </c>
      <c r="EK7085" s="2" t="s">
        <v>41205</v>
      </c>
      <c r="EL7085" s="2" t="s">
        <v>41206</v>
      </c>
      <c r="EM7085" s="2" t="s">
        <v>41207</v>
      </c>
      <c r="EN7085" s="2">
        <v>8880</v>
      </c>
      <c r="EO7085" s="2">
        <v>6841</v>
      </c>
      <c r="EP7085" s="2" t="s">
        <v>190</v>
      </c>
      <c r="EQ7085" s="2">
        <v>68902</v>
      </c>
      <c r="ER7085" s="2">
        <v>8881</v>
      </c>
      <c r="ES7085" s="2">
        <v>6842</v>
      </c>
      <c r="ET7085" s="2" t="s">
        <v>172</v>
      </c>
      <c r="EU7085" s="2">
        <v>70075</v>
      </c>
      <c r="EV7085" s="2">
        <v>8881</v>
      </c>
      <c r="EW7085" s="2">
        <v>6842</v>
      </c>
      <c r="EX7085" s="2" t="s">
        <v>172</v>
      </c>
      <c r="EY7085" s="2">
        <v>70075</v>
      </c>
    </row>
    <row r="7086" spans="1:155" x14ac:dyDescent="0.25">
      <c r="A7086" s="2" t="s">
        <v>41161</v>
      </c>
      <c r="B7086" s="2">
        <v>400</v>
      </c>
      <c r="C7086" s="2" t="s">
        <v>41161</v>
      </c>
      <c r="D7086" s="2" t="s">
        <v>41161</v>
      </c>
      <c r="E7086" s="2" t="s">
        <v>41162</v>
      </c>
      <c r="F7086" s="2" t="s">
        <v>41163</v>
      </c>
      <c r="G7086" s="2" t="s">
        <v>41164</v>
      </c>
      <c r="H7086" s="2">
        <v>0.86594700000000002</v>
      </c>
      <c r="I7086" s="2">
        <v>5.0753300000000001</v>
      </c>
      <c r="J7086" s="3">
        <v>2.3682599999999999E-99</v>
      </c>
      <c r="K7086" s="2">
        <v>132.53</v>
      </c>
      <c r="L7086" s="2">
        <v>128.38</v>
      </c>
      <c r="M7086" s="2">
        <v>109.08</v>
      </c>
      <c r="N7086" s="2">
        <v>0</v>
      </c>
      <c r="O7086" s="2">
        <v>0</v>
      </c>
      <c r="P7086" s="2"/>
      <c r="Q7086" s="2" t="s">
        <v>159</v>
      </c>
      <c r="R7086" s="2">
        <v>0</v>
      </c>
      <c r="S7086" s="2">
        <v>0</v>
      </c>
      <c r="T7086" s="2"/>
      <c r="U7086" s="2" t="s">
        <v>159</v>
      </c>
      <c r="V7086" s="2">
        <v>0</v>
      </c>
      <c r="W7086" s="2">
        <v>0</v>
      </c>
      <c r="X7086" s="2"/>
      <c r="Y7086" s="2" t="s">
        <v>159</v>
      </c>
      <c r="Z7086" s="2">
        <v>0.665968</v>
      </c>
      <c r="AA7086" s="2">
        <v>0</v>
      </c>
      <c r="AB7086" s="3">
        <v>6.75077E-46</v>
      </c>
      <c r="AC7086" s="2">
        <v>78.751999999999995</v>
      </c>
      <c r="AD7086" s="2"/>
      <c r="AE7086" s="2"/>
      <c r="AF7086" s="2"/>
      <c r="AG7086" s="2"/>
      <c r="AH7086" s="2">
        <v>0.56344700000000003</v>
      </c>
      <c r="AI7086" s="2">
        <v>0</v>
      </c>
      <c r="AJ7086" s="3">
        <v>2.3682599999999999E-99</v>
      </c>
      <c r="AK7086" s="2">
        <v>132.53</v>
      </c>
      <c r="AL7086" s="2">
        <v>0</v>
      </c>
      <c r="AM7086" s="2">
        <v>0</v>
      </c>
      <c r="AN7086" s="2"/>
      <c r="AO7086" s="2" t="s">
        <v>159</v>
      </c>
      <c r="AP7086" s="2">
        <v>0.86594700000000002</v>
      </c>
      <c r="AQ7086" s="2">
        <v>5.0753300000000001</v>
      </c>
      <c r="AR7086" s="3">
        <v>8.8554600000000009E-87</v>
      </c>
      <c r="AS7086" s="2">
        <v>109.08</v>
      </c>
      <c r="AT7086" s="2"/>
      <c r="AU7086" s="2">
        <v>2</v>
      </c>
      <c r="AV7086" s="2" t="s">
        <v>160</v>
      </c>
      <c r="AW7086" s="2" t="s">
        <v>41211</v>
      </c>
      <c r="AX7086" s="2" t="s">
        <v>41212</v>
      </c>
      <c r="AY7086" s="2" t="s">
        <v>805</v>
      </c>
      <c r="AZ7086" s="2" t="s">
        <v>41213</v>
      </c>
      <c r="BA7086" s="2" t="s">
        <v>41214</v>
      </c>
      <c r="BB7086" s="2">
        <v>17</v>
      </c>
      <c r="BC7086" s="2">
        <v>3</v>
      </c>
      <c r="BD7086" s="2">
        <v>1.6720999999999999</v>
      </c>
      <c r="BE7086" s="2" t="s">
        <v>166</v>
      </c>
      <c r="BF7086" s="2" t="s">
        <v>166</v>
      </c>
      <c r="BG7086" s="2" t="s">
        <v>166</v>
      </c>
      <c r="BH7086" s="2" t="s">
        <v>167</v>
      </c>
      <c r="BI7086" s="2" t="s">
        <v>166</v>
      </c>
      <c r="BJ7086" s="2" t="s">
        <v>167</v>
      </c>
      <c r="BK7086" s="2" t="s">
        <v>166</v>
      </c>
      <c r="BL7086" s="2" t="s">
        <v>167</v>
      </c>
      <c r="BM7086" s="2">
        <v>70918000</v>
      </c>
      <c r="BN7086" s="2">
        <v>0</v>
      </c>
      <c r="BO7086" s="2">
        <v>70918000</v>
      </c>
      <c r="BP7086" s="2">
        <v>0</v>
      </c>
      <c r="BQ7086" s="2" t="s">
        <v>159</v>
      </c>
      <c r="BR7086" s="2">
        <v>130620</v>
      </c>
      <c r="BS7086" s="2">
        <v>14931000</v>
      </c>
      <c r="BT7086" s="2">
        <v>0</v>
      </c>
      <c r="BU7086" s="2">
        <v>0</v>
      </c>
      <c r="BV7086" s="2">
        <v>0</v>
      </c>
      <c r="BW7086" s="2">
        <v>48360000</v>
      </c>
      <c r="BX7086" s="2">
        <v>0</v>
      </c>
      <c r="BY7086" s="2">
        <v>2448900</v>
      </c>
      <c r="BZ7086" s="2" t="s">
        <v>159</v>
      </c>
      <c r="CA7086" s="2" t="s">
        <v>159</v>
      </c>
      <c r="CB7086" s="2" t="s">
        <v>159</v>
      </c>
      <c r="CC7086" s="2" t="s">
        <v>159</v>
      </c>
      <c r="CD7086" s="2" t="s">
        <v>159</v>
      </c>
      <c r="CE7086" s="2" t="s">
        <v>159</v>
      </c>
      <c r="CF7086" s="2" t="s">
        <v>159</v>
      </c>
      <c r="CG7086" s="2" t="s">
        <v>159</v>
      </c>
      <c r="CH7086" s="2">
        <v>0</v>
      </c>
      <c r="CI7086" s="2">
        <v>130620</v>
      </c>
      <c r="CJ7086" s="2">
        <v>0</v>
      </c>
      <c r="CK7086" s="2">
        <v>0</v>
      </c>
      <c r="CL7086" s="2">
        <v>14931000</v>
      </c>
      <c r="CM7086" s="2">
        <v>0</v>
      </c>
      <c r="CN7086" s="2">
        <v>0</v>
      </c>
      <c r="CO7086" s="2">
        <v>0</v>
      </c>
      <c r="CP7086" s="2">
        <v>0</v>
      </c>
      <c r="CQ7086" s="2">
        <v>0</v>
      </c>
      <c r="CR7086" s="2">
        <v>0</v>
      </c>
      <c r="CS7086" s="2">
        <v>0</v>
      </c>
      <c r="CT7086" s="2">
        <v>0</v>
      </c>
      <c r="CU7086" s="2">
        <v>0</v>
      </c>
      <c r="CV7086" s="2">
        <v>0</v>
      </c>
      <c r="CW7086" s="2">
        <v>0</v>
      </c>
      <c r="CX7086" s="2">
        <v>48360000</v>
      </c>
      <c r="CY7086" s="2">
        <v>0</v>
      </c>
      <c r="CZ7086" s="2">
        <v>0</v>
      </c>
      <c r="DA7086" s="2">
        <v>0</v>
      </c>
      <c r="DB7086" s="2">
        <v>0</v>
      </c>
      <c r="DC7086" s="2">
        <v>0</v>
      </c>
      <c r="DD7086" s="2">
        <v>2448900</v>
      </c>
      <c r="DE7086" s="2">
        <v>0</v>
      </c>
      <c r="DF7086" s="2"/>
      <c r="DG7086" s="2"/>
      <c r="DH7086" s="2"/>
      <c r="DI7086" s="2"/>
      <c r="DJ7086" s="2"/>
      <c r="DK7086" s="2"/>
      <c r="DL7086" s="2"/>
      <c r="DM7086" s="2"/>
      <c r="DN7086" s="2"/>
      <c r="DO7086" s="2"/>
      <c r="DP7086" s="2"/>
      <c r="DQ7086" s="2"/>
      <c r="DR7086" s="2"/>
      <c r="DS7086" s="2"/>
      <c r="DT7086" s="2"/>
      <c r="DU7086" s="2"/>
      <c r="DV7086" s="2"/>
      <c r="DW7086" s="2"/>
      <c r="DX7086" s="2"/>
      <c r="DY7086" s="2"/>
      <c r="DZ7086" s="2"/>
      <c r="EA7086" s="2"/>
      <c r="EB7086" s="2"/>
      <c r="EC7086" s="2"/>
      <c r="ED7086" s="2"/>
      <c r="EE7086" s="2"/>
      <c r="EF7086" s="2">
        <v>7084</v>
      </c>
      <c r="EG7086" s="2">
        <v>2720</v>
      </c>
      <c r="EH7086" s="2">
        <v>400</v>
      </c>
      <c r="EI7086" s="2">
        <v>400</v>
      </c>
      <c r="EJ7086" s="2">
        <v>1379</v>
      </c>
      <c r="EK7086" s="2" t="s">
        <v>41205</v>
      </c>
      <c r="EL7086" s="2" t="s">
        <v>41206</v>
      </c>
      <c r="EM7086" s="2" t="s">
        <v>41207</v>
      </c>
      <c r="EN7086" s="2">
        <v>8882</v>
      </c>
      <c r="EO7086" s="2">
        <v>6843</v>
      </c>
      <c r="EP7086" s="2" t="s">
        <v>171</v>
      </c>
      <c r="EQ7086" s="2">
        <v>65054</v>
      </c>
      <c r="ER7086" s="2">
        <v>8881</v>
      </c>
      <c r="ES7086" s="2">
        <v>6842</v>
      </c>
      <c r="ET7086" s="2" t="s">
        <v>172</v>
      </c>
      <c r="EU7086" s="2">
        <v>70075</v>
      </c>
      <c r="EV7086" s="2">
        <v>8881</v>
      </c>
      <c r="EW7086" s="2">
        <v>6842</v>
      </c>
      <c r="EX7086" s="2" t="s">
        <v>172</v>
      </c>
      <c r="EY7086" s="2">
        <v>70075</v>
      </c>
    </row>
    <row r="7087" spans="1:155" x14ac:dyDescent="0.25">
      <c r="A7087" s="2" t="s">
        <v>41161</v>
      </c>
      <c r="B7087" s="2">
        <v>450</v>
      </c>
      <c r="C7087" s="2" t="s">
        <v>41161</v>
      </c>
      <c r="D7087" s="2" t="s">
        <v>41161</v>
      </c>
      <c r="E7087" s="2" t="s">
        <v>41162</v>
      </c>
      <c r="F7087" s="2" t="s">
        <v>41163</v>
      </c>
      <c r="G7087" s="2" t="s">
        <v>41164</v>
      </c>
      <c r="H7087" s="2">
        <v>0.97169700000000003</v>
      </c>
      <c r="I7087" s="2">
        <v>15.393000000000001</v>
      </c>
      <c r="J7087" s="2">
        <v>4.3723399999999997E-3</v>
      </c>
      <c r="K7087" s="2">
        <v>64.373999999999995</v>
      </c>
      <c r="L7087" s="2">
        <v>49.002000000000002</v>
      </c>
      <c r="M7087" s="2">
        <v>64.373999999999995</v>
      </c>
      <c r="N7087" s="2">
        <v>0</v>
      </c>
      <c r="O7087" s="2">
        <v>0</v>
      </c>
      <c r="P7087" s="2"/>
      <c r="Q7087" s="2" t="s">
        <v>159</v>
      </c>
      <c r="R7087" s="2">
        <v>0</v>
      </c>
      <c r="S7087" s="2">
        <v>0</v>
      </c>
      <c r="T7087" s="2"/>
      <c r="U7087" s="2" t="s">
        <v>159</v>
      </c>
      <c r="V7087" s="2"/>
      <c r="W7087" s="2"/>
      <c r="X7087" s="2"/>
      <c r="Y7087" s="2"/>
      <c r="Z7087" s="2">
        <v>0.97169700000000003</v>
      </c>
      <c r="AA7087" s="2">
        <v>15.393000000000001</v>
      </c>
      <c r="AB7087" s="2">
        <v>4.3723399999999997E-3</v>
      </c>
      <c r="AC7087" s="2">
        <v>64.373999999999995</v>
      </c>
      <c r="AD7087" s="2"/>
      <c r="AE7087" s="2"/>
      <c r="AF7087" s="2"/>
      <c r="AG7087" s="2"/>
      <c r="AH7087" s="2">
        <v>0</v>
      </c>
      <c r="AI7087" s="2">
        <v>0</v>
      </c>
      <c r="AJ7087" s="2"/>
      <c r="AK7087" s="2" t="s">
        <v>159</v>
      </c>
      <c r="AL7087" s="2"/>
      <c r="AM7087" s="2"/>
      <c r="AN7087" s="2"/>
      <c r="AO7087" s="2"/>
      <c r="AP7087" s="2"/>
      <c r="AQ7087" s="2"/>
      <c r="AR7087" s="2"/>
      <c r="AS7087" s="2"/>
      <c r="AT7087" s="2"/>
      <c r="AU7087" s="2">
        <v>1</v>
      </c>
      <c r="AV7087" s="2" t="s">
        <v>160</v>
      </c>
      <c r="AW7087" s="2" t="s">
        <v>41215</v>
      </c>
      <c r="AX7087" s="2" t="s">
        <v>41216</v>
      </c>
      <c r="AY7087" s="2" t="s">
        <v>3779</v>
      </c>
      <c r="AZ7087" s="2" t="s">
        <v>41217</v>
      </c>
      <c r="BA7087" s="2" t="s">
        <v>41218</v>
      </c>
      <c r="BB7087" s="2">
        <v>8</v>
      </c>
      <c r="BC7087" s="2">
        <v>2</v>
      </c>
      <c r="BD7087" s="2">
        <v>-0.51346999999999998</v>
      </c>
      <c r="BE7087" s="2" t="s">
        <v>166</v>
      </c>
      <c r="BF7087" s="2" t="s">
        <v>166</v>
      </c>
      <c r="BG7087" s="2" t="s">
        <v>166</v>
      </c>
      <c r="BH7087" s="2" t="s">
        <v>167</v>
      </c>
      <c r="BI7087" s="2" t="s">
        <v>166</v>
      </c>
      <c r="BJ7087" s="2" t="s">
        <v>166</v>
      </c>
      <c r="BK7087" s="2" t="s">
        <v>166</v>
      </c>
      <c r="BL7087" s="2" t="s">
        <v>166</v>
      </c>
      <c r="BM7087" s="2">
        <v>7486200</v>
      </c>
      <c r="BN7087" s="2">
        <v>7486200</v>
      </c>
      <c r="BO7087" s="2">
        <v>0</v>
      </c>
      <c r="BP7087" s="2">
        <v>0</v>
      </c>
      <c r="BQ7087" s="2" t="s">
        <v>159</v>
      </c>
      <c r="BR7087" s="2">
        <v>310910</v>
      </c>
      <c r="BS7087" s="2">
        <v>1742700</v>
      </c>
      <c r="BT7087" s="2">
        <v>0</v>
      </c>
      <c r="BU7087" s="2">
        <v>3876100</v>
      </c>
      <c r="BV7087" s="2">
        <v>0</v>
      </c>
      <c r="BW7087" s="2">
        <v>1556500</v>
      </c>
      <c r="BX7087" s="2">
        <v>0</v>
      </c>
      <c r="BY7087" s="2">
        <v>0</v>
      </c>
      <c r="BZ7087" s="2" t="s">
        <v>159</v>
      </c>
      <c r="CA7087" s="2" t="s">
        <v>159</v>
      </c>
      <c r="CB7087" s="2" t="s">
        <v>159</v>
      </c>
      <c r="CC7087" s="2" t="s">
        <v>159</v>
      </c>
      <c r="CD7087" s="2" t="s">
        <v>159</v>
      </c>
      <c r="CE7087" s="2" t="s">
        <v>159</v>
      </c>
      <c r="CF7087" s="2" t="s">
        <v>159</v>
      </c>
      <c r="CG7087" s="2" t="s">
        <v>159</v>
      </c>
      <c r="CH7087" s="2">
        <v>310910</v>
      </c>
      <c r="CI7087" s="2">
        <v>0</v>
      </c>
      <c r="CJ7087" s="2">
        <v>0</v>
      </c>
      <c r="CK7087" s="2">
        <v>1742700</v>
      </c>
      <c r="CL7087" s="2">
        <v>0</v>
      </c>
      <c r="CM7087" s="2">
        <v>0</v>
      </c>
      <c r="CN7087" s="2">
        <v>0</v>
      </c>
      <c r="CO7087" s="2">
        <v>0</v>
      </c>
      <c r="CP7087" s="2">
        <v>0</v>
      </c>
      <c r="CQ7087" s="2">
        <v>3876100</v>
      </c>
      <c r="CR7087" s="2">
        <v>0</v>
      </c>
      <c r="CS7087" s="2">
        <v>0</v>
      </c>
      <c r="CT7087" s="2">
        <v>0</v>
      </c>
      <c r="CU7087" s="2">
        <v>0</v>
      </c>
      <c r="CV7087" s="2">
        <v>0</v>
      </c>
      <c r="CW7087" s="2">
        <v>1556500</v>
      </c>
      <c r="CX7087" s="2">
        <v>0</v>
      </c>
      <c r="CY7087" s="2">
        <v>0</v>
      </c>
      <c r="CZ7087" s="2">
        <v>0</v>
      </c>
      <c r="DA7087" s="2">
        <v>0</v>
      </c>
      <c r="DB7087" s="2">
        <v>0</v>
      </c>
      <c r="DC7087" s="2">
        <v>0</v>
      </c>
      <c r="DD7087" s="2">
        <v>0</v>
      </c>
      <c r="DE7087" s="2">
        <v>0</v>
      </c>
      <c r="DF7087" s="2"/>
      <c r="DG7087" s="2"/>
      <c r="DH7087" s="2"/>
      <c r="DI7087" s="2"/>
      <c r="DJ7087" s="2"/>
      <c r="DK7087" s="2"/>
      <c r="DL7087" s="2"/>
      <c r="DM7087" s="2"/>
      <c r="DN7087" s="2"/>
      <c r="DO7087" s="2"/>
      <c r="DP7087" s="2"/>
      <c r="DQ7087" s="2"/>
      <c r="DR7087" s="2"/>
      <c r="DS7087" s="2"/>
      <c r="DT7087" s="2"/>
      <c r="DU7087" s="2"/>
      <c r="DV7087" s="2"/>
      <c r="DW7087" s="2"/>
      <c r="DX7087" s="2"/>
      <c r="DY7087" s="2"/>
      <c r="DZ7087" s="2"/>
      <c r="EA7087" s="2"/>
      <c r="EB7087" s="2"/>
      <c r="EC7087" s="2"/>
      <c r="ED7087" s="2"/>
      <c r="EE7087" s="2"/>
      <c r="EF7087" s="2">
        <v>7085</v>
      </c>
      <c r="EG7087" s="2">
        <v>2720</v>
      </c>
      <c r="EH7087" s="2">
        <v>450</v>
      </c>
      <c r="EI7087" s="2">
        <v>450</v>
      </c>
      <c r="EJ7087" s="2">
        <v>1584</v>
      </c>
      <c r="EK7087" s="2">
        <v>1803</v>
      </c>
      <c r="EL7087" s="2" t="s">
        <v>41219</v>
      </c>
      <c r="EM7087" s="2">
        <v>7680</v>
      </c>
      <c r="EN7087" s="2">
        <v>10048</v>
      </c>
      <c r="EO7087" s="2">
        <v>7680</v>
      </c>
      <c r="EP7087" s="2" t="s">
        <v>190</v>
      </c>
      <c r="EQ7087" s="2">
        <v>7780</v>
      </c>
      <c r="ER7087" s="2">
        <v>10048</v>
      </c>
      <c r="ES7087" s="2">
        <v>7680</v>
      </c>
      <c r="ET7087" s="2" t="s">
        <v>190</v>
      </c>
      <c r="EU7087" s="2">
        <v>7780</v>
      </c>
      <c r="EV7087" s="2">
        <v>10048</v>
      </c>
      <c r="EW7087" s="2">
        <v>7680</v>
      </c>
      <c r="EX7087" s="2" t="s">
        <v>190</v>
      </c>
      <c r="EY7087" s="2">
        <v>7780</v>
      </c>
    </row>
    <row r="7088" spans="1:155" x14ac:dyDescent="0.25">
      <c r="A7088" s="2" t="s">
        <v>41161</v>
      </c>
      <c r="B7088" s="2">
        <v>192</v>
      </c>
      <c r="C7088" s="2" t="s">
        <v>41161</v>
      </c>
      <c r="D7088" s="2" t="s">
        <v>41161</v>
      </c>
      <c r="E7088" s="2" t="s">
        <v>41162</v>
      </c>
      <c r="F7088" s="2" t="s">
        <v>41163</v>
      </c>
      <c r="G7088" s="2" t="s">
        <v>41164</v>
      </c>
      <c r="H7088" s="2">
        <v>1</v>
      </c>
      <c r="I7088" s="2">
        <v>82.416700000000006</v>
      </c>
      <c r="J7088" s="2">
        <v>2.41173E-3</v>
      </c>
      <c r="K7088" s="2">
        <v>82.417000000000002</v>
      </c>
      <c r="L7088" s="2">
        <v>27.102</v>
      </c>
      <c r="M7088" s="2">
        <v>82.417000000000002</v>
      </c>
      <c r="N7088" s="2"/>
      <c r="O7088" s="2"/>
      <c r="P7088" s="2"/>
      <c r="Q7088" s="2"/>
      <c r="R7088" s="2">
        <v>1</v>
      </c>
      <c r="S7088" s="2">
        <v>62.466200000000001</v>
      </c>
      <c r="T7088" s="2">
        <v>5.7838100000000003E-3</v>
      </c>
      <c r="U7088" s="2">
        <v>62.466000000000001</v>
      </c>
      <c r="V7088" s="2"/>
      <c r="W7088" s="2"/>
      <c r="X7088" s="2"/>
      <c r="Y7088" s="2"/>
      <c r="Z7088" s="2">
        <v>1</v>
      </c>
      <c r="AA7088" s="2">
        <v>82.416700000000006</v>
      </c>
      <c r="AB7088" s="2">
        <v>2.41173E-3</v>
      </c>
      <c r="AC7088" s="2">
        <v>82.417000000000002</v>
      </c>
      <c r="AD7088" s="2"/>
      <c r="AE7088" s="2"/>
      <c r="AF7088" s="2"/>
      <c r="AG7088" s="2"/>
      <c r="AH7088" s="2">
        <v>0</v>
      </c>
      <c r="AI7088" s="2">
        <v>0</v>
      </c>
      <c r="AJ7088" s="2"/>
      <c r="AK7088" s="2" t="s">
        <v>159</v>
      </c>
      <c r="AL7088" s="2"/>
      <c r="AM7088" s="2"/>
      <c r="AN7088" s="2"/>
      <c r="AO7088" s="2"/>
      <c r="AP7088" s="2">
        <v>0</v>
      </c>
      <c r="AQ7088" s="2">
        <v>0</v>
      </c>
      <c r="AR7088" s="2"/>
      <c r="AS7088" s="2" t="s">
        <v>159</v>
      </c>
      <c r="AT7088" s="2"/>
      <c r="AU7088" s="2">
        <v>1</v>
      </c>
      <c r="AV7088" s="2" t="s">
        <v>160</v>
      </c>
      <c r="AW7088" s="2" t="s">
        <v>41220</v>
      </c>
      <c r="AX7088" s="2" t="s">
        <v>197</v>
      </c>
      <c r="AY7088" s="2" t="s">
        <v>640</v>
      </c>
      <c r="AZ7088" s="2" t="s">
        <v>41221</v>
      </c>
      <c r="BA7088" s="2" t="s">
        <v>41222</v>
      </c>
      <c r="BB7088" s="2">
        <v>5</v>
      </c>
      <c r="BC7088" s="2">
        <v>3</v>
      </c>
      <c r="BD7088" s="2">
        <v>-0.58735000000000004</v>
      </c>
      <c r="BE7088" s="2" t="s">
        <v>166</v>
      </c>
      <c r="BF7088" s="2" t="s">
        <v>167</v>
      </c>
      <c r="BG7088" s="2" t="s">
        <v>166</v>
      </c>
      <c r="BH7088" s="2" t="s">
        <v>167</v>
      </c>
      <c r="BI7088" s="2" t="s">
        <v>166</v>
      </c>
      <c r="BJ7088" s="2" t="s">
        <v>166</v>
      </c>
      <c r="BK7088" s="2" t="s">
        <v>166</v>
      </c>
      <c r="BL7088" s="2" t="s">
        <v>166</v>
      </c>
      <c r="BM7088" s="2">
        <v>83054000</v>
      </c>
      <c r="BN7088" s="2">
        <v>83054000</v>
      </c>
      <c r="BO7088" s="2">
        <v>0</v>
      </c>
      <c r="BP7088" s="2">
        <v>0</v>
      </c>
      <c r="BQ7088" s="2" t="s">
        <v>159</v>
      </c>
      <c r="BR7088" s="2">
        <v>0</v>
      </c>
      <c r="BS7088" s="2">
        <v>13070000</v>
      </c>
      <c r="BT7088" s="2">
        <v>0</v>
      </c>
      <c r="BU7088" s="2">
        <v>43170000</v>
      </c>
      <c r="BV7088" s="2">
        <v>0</v>
      </c>
      <c r="BW7088" s="2">
        <v>26516000</v>
      </c>
      <c r="BX7088" s="2">
        <v>0</v>
      </c>
      <c r="BY7088" s="2">
        <v>298220</v>
      </c>
      <c r="BZ7088" s="2" t="s">
        <v>159</v>
      </c>
      <c r="CA7088" s="2" t="s">
        <v>159</v>
      </c>
      <c r="CB7088" s="2" t="s">
        <v>159</v>
      </c>
      <c r="CC7088" s="2" t="s">
        <v>159</v>
      </c>
      <c r="CD7088" s="2" t="s">
        <v>159</v>
      </c>
      <c r="CE7088" s="2" t="s">
        <v>159</v>
      </c>
      <c r="CF7088" s="2" t="s">
        <v>159</v>
      </c>
      <c r="CG7088" s="2" t="s">
        <v>159</v>
      </c>
      <c r="CH7088" s="2">
        <v>0</v>
      </c>
      <c r="CI7088" s="2">
        <v>0</v>
      </c>
      <c r="CJ7088" s="2">
        <v>0</v>
      </c>
      <c r="CK7088" s="2">
        <v>13070000</v>
      </c>
      <c r="CL7088" s="2">
        <v>0</v>
      </c>
      <c r="CM7088" s="2">
        <v>0</v>
      </c>
      <c r="CN7088" s="2">
        <v>0</v>
      </c>
      <c r="CO7088" s="2">
        <v>0</v>
      </c>
      <c r="CP7088" s="2">
        <v>0</v>
      </c>
      <c r="CQ7088" s="2">
        <v>43170000</v>
      </c>
      <c r="CR7088" s="2">
        <v>0</v>
      </c>
      <c r="CS7088" s="2">
        <v>0</v>
      </c>
      <c r="CT7088" s="2">
        <v>0</v>
      </c>
      <c r="CU7088" s="2">
        <v>0</v>
      </c>
      <c r="CV7088" s="2">
        <v>0</v>
      </c>
      <c r="CW7088" s="2">
        <v>26516000</v>
      </c>
      <c r="CX7088" s="2">
        <v>0</v>
      </c>
      <c r="CY7088" s="2">
        <v>0</v>
      </c>
      <c r="CZ7088" s="2">
        <v>0</v>
      </c>
      <c r="DA7088" s="2">
        <v>0</v>
      </c>
      <c r="DB7088" s="2">
        <v>0</v>
      </c>
      <c r="DC7088" s="2">
        <v>298220</v>
      </c>
      <c r="DD7088" s="2">
        <v>0</v>
      </c>
      <c r="DE7088" s="2">
        <v>0</v>
      </c>
      <c r="DF7088" s="2"/>
      <c r="DG7088" s="2"/>
      <c r="DH7088" s="2"/>
      <c r="DI7088" s="2"/>
      <c r="DJ7088" s="2"/>
      <c r="DK7088" s="2"/>
      <c r="DL7088" s="2"/>
      <c r="DM7088" s="2"/>
      <c r="DN7088" s="2"/>
      <c r="DO7088" s="2"/>
      <c r="DP7088" s="2"/>
      <c r="DQ7088" s="2"/>
      <c r="DR7088" s="2"/>
      <c r="DS7088" s="2"/>
      <c r="DT7088" s="2"/>
      <c r="DU7088" s="2"/>
      <c r="DV7088" s="2"/>
      <c r="DW7088" s="2"/>
      <c r="DX7088" s="2"/>
      <c r="DY7088" s="2"/>
      <c r="DZ7088" s="2"/>
      <c r="EA7088" s="2"/>
      <c r="EB7088" s="2"/>
      <c r="EC7088" s="2"/>
      <c r="ED7088" s="2"/>
      <c r="EE7088" s="2"/>
      <c r="EF7088" s="2">
        <v>7086</v>
      </c>
      <c r="EG7088" s="2">
        <v>2720</v>
      </c>
      <c r="EH7088" s="2">
        <v>192</v>
      </c>
      <c r="EI7088" s="2">
        <v>192</v>
      </c>
      <c r="EJ7088" s="2">
        <v>1964</v>
      </c>
      <c r="EK7088" s="2">
        <v>2238</v>
      </c>
      <c r="EL7088" s="2" t="s">
        <v>41223</v>
      </c>
      <c r="EM7088" s="2" t="s">
        <v>41224</v>
      </c>
      <c r="EN7088" s="2">
        <v>12274</v>
      </c>
      <c r="EO7088" s="2">
        <v>9223</v>
      </c>
      <c r="EP7088" s="2" t="s">
        <v>190</v>
      </c>
      <c r="EQ7088" s="2">
        <v>1486</v>
      </c>
      <c r="ER7088" s="2">
        <v>12274</v>
      </c>
      <c r="ES7088" s="2">
        <v>9223</v>
      </c>
      <c r="ET7088" s="2" t="s">
        <v>190</v>
      </c>
      <c r="EU7088" s="2">
        <v>1486</v>
      </c>
      <c r="EV7088" s="2">
        <v>12274</v>
      </c>
      <c r="EW7088" s="2">
        <v>9223</v>
      </c>
      <c r="EX7088" s="2" t="s">
        <v>190</v>
      </c>
      <c r="EY7088" s="2">
        <v>1486</v>
      </c>
    </row>
    <row r="7089" spans="1:155" x14ac:dyDescent="0.25">
      <c r="A7089" s="2" t="s">
        <v>41161</v>
      </c>
      <c r="B7089" s="2">
        <v>440</v>
      </c>
      <c r="C7089" s="2" t="s">
        <v>41161</v>
      </c>
      <c r="D7089" s="2" t="s">
        <v>41161</v>
      </c>
      <c r="E7089" s="2" t="s">
        <v>41162</v>
      </c>
      <c r="F7089" s="2" t="s">
        <v>41163</v>
      </c>
      <c r="G7089" s="2" t="s">
        <v>41164</v>
      </c>
      <c r="H7089" s="2">
        <v>0.78559299999999999</v>
      </c>
      <c r="I7089" s="2">
        <v>5.6477700000000004</v>
      </c>
      <c r="J7089" s="3">
        <v>2.05203E-9</v>
      </c>
      <c r="K7089" s="2">
        <v>88.311000000000007</v>
      </c>
      <c r="L7089" s="2">
        <v>75.512</v>
      </c>
      <c r="M7089" s="2">
        <v>88.311000000000007</v>
      </c>
      <c r="N7089" s="2">
        <v>0</v>
      </c>
      <c r="O7089" s="2">
        <v>0</v>
      </c>
      <c r="P7089" s="2"/>
      <c r="Q7089" s="2" t="s">
        <v>159</v>
      </c>
      <c r="R7089" s="2">
        <v>0.50335200000000002</v>
      </c>
      <c r="S7089" s="2">
        <v>0</v>
      </c>
      <c r="T7089" s="2">
        <v>3.2828200000000001E-3</v>
      </c>
      <c r="U7089" s="2">
        <v>48.899000000000001</v>
      </c>
      <c r="V7089" s="2">
        <v>0</v>
      </c>
      <c r="W7089" s="2">
        <v>0</v>
      </c>
      <c r="X7089" s="2"/>
      <c r="Y7089" s="2" t="s">
        <v>159</v>
      </c>
      <c r="Z7089" s="2">
        <v>0.78559299999999999</v>
      </c>
      <c r="AA7089" s="2">
        <v>5.6477700000000004</v>
      </c>
      <c r="AB7089" s="3">
        <v>2.05203E-9</v>
      </c>
      <c r="AC7089" s="2">
        <v>88.311000000000007</v>
      </c>
      <c r="AD7089" s="2">
        <v>0</v>
      </c>
      <c r="AE7089" s="2">
        <v>0</v>
      </c>
      <c r="AF7089" s="2"/>
      <c r="AG7089" s="2" t="s">
        <v>159</v>
      </c>
      <c r="AH7089" s="2">
        <v>0.499695</v>
      </c>
      <c r="AI7089" s="2">
        <v>0</v>
      </c>
      <c r="AJ7089" s="3">
        <v>2.8969600000000001E-5</v>
      </c>
      <c r="AK7089" s="2">
        <v>67.325999999999993</v>
      </c>
      <c r="AL7089" s="2">
        <v>0</v>
      </c>
      <c r="AM7089" s="2">
        <v>0</v>
      </c>
      <c r="AN7089" s="2"/>
      <c r="AO7089" s="2" t="s">
        <v>159</v>
      </c>
      <c r="AP7089" s="2">
        <v>0</v>
      </c>
      <c r="AQ7089" s="2">
        <v>0</v>
      </c>
      <c r="AR7089" s="2"/>
      <c r="AS7089" s="2" t="s">
        <v>159</v>
      </c>
      <c r="AT7089" s="2"/>
      <c r="AU7089" s="2" t="s">
        <v>275</v>
      </c>
      <c r="AV7089" s="2" t="s">
        <v>160</v>
      </c>
      <c r="AW7089" s="2" t="s">
        <v>41225</v>
      </c>
      <c r="AX7089" s="2" t="s">
        <v>41226</v>
      </c>
      <c r="AY7089" s="2" t="s">
        <v>983</v>
      </c>
      <c r="AZ7089" s="2" t="s">
        <v>41227</v>
      </c>
      <c r="BA7089" s="2" t="s">
        <v>41228</v>
      </c>
      <c r="BB7089" s="2">
        <v>4</v>
      </c>
      <c r="BC7089" s="2">
        <v>3</v>
      </c>
      <c r="BD7089" s="2">
        <v>0.23683000000000001</v>
      </c>
      <c r="BE7089" s="2" t="s">
        <v>166</v>
      </c>
      <c r="BF7089" s="2" t="s">
        <v>167</v>
      </c>
      <c r="BG7089" s="2" t="s">
        <v>166</v>
      </c>
      <c r="BH7089" s="2" t="s">
        <v>167</v>
      </c>
      <c r="BI7089" s="2" t="s">
        <v>166</v>
      </c>
      <c r="BJ7089" s="2" t="s">
        <v>166</v>
      </c>
      <c r="BK7089" s="2" t="s">
        <v>166</v>
      </c>
      <c r="BL7089" s="2" t="s">
        <v>166</v>
      </c>
      <c r="BM7089" s="2">
        <v>212420000</v>
      </c>
      <c r="BN7089" s="2">
        <v>182740000</v>
      </c>
      <c r="BO7089" s="2">
        <v>29682000</v>
      </c>
      <c r="BP7089" s="2">
        <v>0</v>
      </c>
      <c r="BQ7089" s="2" t="s">
        <v>159</v>
      </c>
      <c r="BR7089" s="2">
        <v>7805900</v>
      </c>
      <c r="BS7089" s="2">
        <v>8182700</v>
      </c>
      <c r="BT7089" s="2">
        <v>553270</v>
      </c>
      <c r="BU7089" s="2">
        <v>183650000</v>
      </c>
      <c r="BV7089" s="2">
        <v>649780</v>
      </c>
      <c r="BW7089" s="2">
        <v>8016700</v>
      </c>
      <c r="BX7089" s="2">
        <v>3558700</v>
      </c>
      <c r="BY7089" s="2">
        <v>0</v>
      </c>
      <c r="BZ7089" s="2" t="s">
        <v>159</v>
      </c>
      <c r="CA7089" s="2" t="s">
        <v>159</v>
      </c>
      <c r="CB7089" s="2" t="s">
        <v>159</v>
      </c>
      <c r="CC7089" s="2" t="s">
        <v>159</v>
      </c>
      <c r="CD7089" s="2" t="s">
        <v>159</v>
      </c>
      <c r="CE7089" s="2" t="s">
        <v>159</v>
      </c>
      <c r="CF7089" s="2" t="s">
        <v>159</v>
      </c>
      <c r="CG7089" s="2" t="s">
        <v>159</v>
      </c>
      <c r="CH7089" s="2">
        <v>7374700</v>
      </c>
      <c r="CI7089" s="2">
        <v>431170</v>
      </c>
      <c r="CJ7089" s="2">
        <v>0</v>
      </c>
      <c r="CK7089" s="2">
        <v>0</v>
      </c>
      <c r="CL7089" s="2">
        <v>8182700</v>
      </c>
      <c r="CM7089" s="2">
        <v>0</v>
      </c>
      <c r="CN7089" s="2">
        <v>553270</v>
      </c>
      <c r="CO7089" s="2">
        <v>0</v>
      </c>
      <c r="CP7089" s="2">
        <v>0</v>
      </c>
      <c r="CQ7089" s="2">
        <v>170600000</v>
      </c>
      <c r="CR7089" s="2">
        <v>13052000</v>
      </c>
      <c r="CS7089" s="2">
        <v>0</v>
      </c>
      <c r="CT7089" s="2">
        <v>649780</v>
      </c>
      <c r="CU7089" s="2">
        <v>0</v>
      </c>
      <c r="CV7089" s="2">
        <v>0</v>
      </c>
      <c r="CW7089" s="2">
        <v>0</v>
      </c>
      <c r="CX7089" s="2">
        <v>8016700</v>
      </c>
      <c r="CY7089" s="2">
        <v>0</v>
      </c>
      <c r="CZ7089" s="2">
        <v>3558700</v>
      </c>
      <c r="DA7089" s="2">
        <v>0</v>
      </c>
      <c r="DB7089" s="2">
        <v>0</v>
      </c>
      <c r="DC7089" s="2">
        <v>0</v>
      </c>
      <c r="DD7089" s="2">
        <v>0</v>
      </c>
      <c r="DE7089" s="2">
        <v>0</v>
      </c>
      <c r="DF7089" s="2"/>
      <c r="DG7089" s="2"/>
      <c r="DH7089" s="2"/>
      <c r="DI7089" s="2"/>
      <c r="DJ7089" s="2"/>
      <c r="DK7089" s="2"/>
      <c r="DL7089" s="2"/>
      <c r="DM7089" s="2"/>
      <c r="DN7089" s="2"/>
      <c r="DO7089" s="2"/>
      <c r="DP7089" s="2"/>
      <c r="DQ7089" s="2"/>
      <c r="DR7089" s="2"/>
      <c r="DS7089" s="2"/>
      <c r="DT7089" s="2"/>
      <c r="DU7089" s="2"/>
      <c r="DV7089" s="2"/>
      <c r="DW7089" s="2"/>
      <c r="DX7089" s="2"/>
      <c r="DY7089" s="2"/>
      <c r="DZ7089" s="2"/>
      <c r="EA7089" s="2"/>
      <c r="EB7089" s="2"/>
      <c r="EC7089" s="2"/>
      <c r="ED7089" s="2"/>
      <c r="EE7089" s="2"/>
      <c r="EF7089" s="2">
        <v>7087</v>
      </c>
      <c r="EG7089" s="2">
        <v>2720</v>
      </c>
      <c r="EH7089" s="2">
        <v>440</v>
      </c>
      <c r="EI7089" s="2">
        <v>440</v>
      </c>
      <c r="EJ7089" s="2">
        <v>1997</v>
      </c>
      <c r="EK7089" s="2" t="s">
        <v>29366</v>
      </c>
      <c r="EL7089" s="2" t="s">
        <v>41229</v>
      </c>
      <c r="EM7089" s="2" t="s">
        <v>41230</v>
      </c>
      <c r="EN7089" s="2">
        <v>12513</v>
      </c>
      <c r="EO7089" s="2">
        <v>9447</v>
      </c>
      <c r="EP7089" s="2" t="s">
        <v>190</v>
      </c>
      <c r="EQ7089" s="2">
        <v>2045</v>
      </c>
      <c r="ER7089" s="2">
        <v>12513</v>
      </c>
      <c r="ES7089" s="2">
        <v>9447</v>
      </c>
      <c r="ET7089" s="2" t="s">
        <v>190</v>
      </c>
      <c r="EU7089" s="2">
        <v>2045</v>
      </c>
      <c r="EV7089" s="2">
        <v>12513</v>
      </c>
      <c r="EW7089" s="2">
        <v>9447</v>
      </c>
      <c r="EX7089" s="2" t="s">
        <v>190</v>
      </c>
      <c r="EY7089" s="2">
        <v>2045</v>
      </c>
    </row>
    <row r="7090" spans="1:155" x14ac:dyDescent="0.25">
      <c r="A7090" s="2" t="s">
        <v>41161</v>
      </c>
      <c r="B7090" s="2">
        <v>441</v>
      </c>
      <c r="C7090" s="2" t="s">
        <v>41161</v>
      </c>
      <c r="D7090" s="2" t="s">
        <v>41161</v>
      </c>
      <c r="E7090" s="2" t="s">
        <v>41162</v>
      </c>
      <c r="F7090" s="2" t="s">
        <v>41163</v>
      </c>
      <c r="G7090" s="2" t="s">
        <v>41164</v>
      </c>
      <c r="H7090" s="2">
        <v>0.59192199999999995</v>
      </c>
      <c r="I7090" s="2">
        <v>1.6556500000000001</v>
      </c>
      <c r="J7090" s="3">
        <v>2.8969600000000001E-5</v>
      </c>
      <c r="K7090" s="2">
        <v>67.325999999999993</v>
      </c>
      <c r="L7090" s="2">
        <v>58.914999999999999</v>
      </c>
      <c r="M7090" s="2">
        <v>51.643000000000001</v>
      </c>
      <c r="N7090" s="2">
        <v>0</v>
      </c>
      <c r="O7090" s="2">
        <v>0</v>
      </c>
      <c r="P7090" s="2"/>
      <c r="Q7090" s="2" t="s">
        <v>159</v>
      </c>
      <c r="R7090" s="2">
        <v>0.576546</v>
      </c>
      <c r="S7090" s="2">
        <v>1.49701</v>
      </c>
      <c r="T7090" s="2">
        <v>2.56149E-4</v>
      </c>
      <c r="U7090" s="2">
        <v>52.527000000000001</v>
      </c>
      <c r="V7090" s="2">
        <v>0</v>
      </c>
      <c r="W7090" s="2">
        <v>0</v>
      </c>
      <c r="X7090" s="2"/>
      <c r="Y7090" s="2" t="s">
        <v>159</v>
      </c>
      <c r="Z7090" s="2">
        <v>0.48846499999999998</v>
      </c>
      <c r="AA7090" s="2">
        <v>0</v>
      </c>
      <c r="AB7090" s="2">
        <v>1.22722E-2</v>
      </c>
      <c r="AC7090" s="2">
        <v>40.277999999999999</v>
      </c>
      <c r="AD7090" s="2">
        <v>0</v>
      </c>
      <c r="AE7090" s="2">
        <v>0</v>
      </c>
      <c r="AF7090" s="2"/>
      <c r="AG7090" s="2" t="s">
        <v>159</v>
      </c>
      <c r="AH7090" s="2">
        <v>0.499695</v>
      </c>
      <c r="AI7090" s="2">
        <v>0</v>
      </c>
      <c r="AJ7090" s="3">
        <v>2.8969600000000001E-5</v>
      </c>
      <c r="AK7090" s="2">
        <v>67.325999999999993</v>
      </c>
      <c r="AL7090" s="2">
        <v>0</v>
      </c>
      <c r="AM7090" s="2">
        <v>0</v>
      </c>
      <c r="AN7090" s="2"/>
      <c r="AO7090" s="2" t="s">
        <v>159</v>
      </c>
      <c r="AP7090" s="2">
        <v>0.59192199999999995</v>
      </c>
      <c r="AQ7090" s="2">
        <v>1.6556500000000001</v>
      </c>
      <c r="AR7090" s="2">
        <v>2.9119299999999997E-4</v>
      </c>
      <c r="AS7090" s="2">
        <v>51.643000000000001</v>
      </c>
      <c r="AT7090" s="2"/>
      <c r="AU7090" s="2" t="s">
        <v>275</v>
      </c>
      <c r="AV7090" s="2" t="s">
        <v>160</v>
      </c>
      <c r="AW7090" s="2" t="s">
        <v>41231</v>
      </c>
      <c r="AX7090" s="2" t="s">
        <v>41232</v>
      </c>
      <c r="AY7090" s="2" t="s">
        <v>1032</v>
      </c>
      <c r="AZ7090" s="2" t="s">
        <v>41233</v>
      </c>
      <c r="BA7090" s="2" t="s">
        <v>41234</v>
      </c>
      <c r="BB7090" s="2">
        <v>5</v>
      </c>
      <c r="BC7090" s="2">
        <v>3</v>
      </c>
      <c r="BD7090" s="2">
        <v>-0.67923999999999995</v>
      </c>
      <c r="BE7090" s="2" t="s">
        <v>166</v>
      </c>
      <c r="BF7090" s="2" t="s">
        <v>167</v>
      </c>
      <c r="BG7090" s="2" t="s">
        <v>166</v>
      </c>
      <c r="BH7090" s="2" t="s">
        <v>166</v>
      </c>
      <c r="BI7090" s="2" t="s">
        <v>166</v>
      </c>
      <c r="BJ7090" s="2" t="s">
        <v>166</v>
      </c>
      <c r="BK7090" s="2" t="s">
        <v>166</v>
      </c>
      <c r="BL7090" s="2" t="s">
        <v>167</v>
      </c>
      <c r="BM7090" s="2">
        <v>174910000</v>
      </c>
      <c r="BN7090" s="2">
        <v>145220000</v>
      </c>
      <c r="BO7090" s="2">
        <v>29682000</v>
      </c>
      <c r="BP7090" s="2">
        <v>0</v>
      </c>
      <c r="BQ7090" s="2" t="s">
        <v>159</v>
      </c>
      <c r="BR7090" s="2">
        <v>431170</v>
      </c>
      <c r="BS7090" s="2">
        <v>135950000</v>
      </c>
      <c r="BT7090" s="2">
        <v>0</v>
      </c>
      <c r="BU7090" s="2">
        <v>13052000</v>
      </c>
      <c r="BV7090" s="2">
        <v>0</v>
      </c>
      <c r="BW7090" s="2">
        <v>8016700</v>
      </c>
      <c r="BX7090" s="2">
        <v>0</v>
      </c>
      <c r="BY7090" s="2">
        <v>17460000</v>
      </c>
      <c r="BZ7090" s="2" t="s">
        <v>159</v>
      </c>
      <c r="CA7090" s="2" t="s">
        <v>159</v>
      </c>
      <c r="CB7090" s="2" t="s">
        <v>159</v>
      </c>
      <c r="CC7090" s="2" t="s">
        <v>159</v>
      </c>
      <c r="CD7090" s="2" t="s">
        <v>159</v>
      </c>
      <c r="CE7090" s="2" t="s">
        <v>159</v>
      </c>
      <c r="CF7090" s="2" t="s">
        <v>159</v>
      </c>
      <c r="CG7090" s="2" t="s">
        <v>159</v>
      </c>
      <c r="CH7090" s="2">
        <v>0</v>
      </c>
      <c r="CI7090" s="2">
        <v>431170</v>
      </c>
      <c r="CJ7090" s="2">
        <v>0</v>
      </c>
      <c r="CK7090" s="2">
        <v>127760000</v>
      </c>
      <c r="CL7090" s="2">
        <v>8182700</v>
      </c>
      <c r="CM7090" s="2">
        <v>0</v>
      </c>
      <c r="CN7090" s="2">
        <v>0</v>
      </c>
      <c r="CO7090" s="2">
        <v>0</v>
      </c>
      <c r="CP7090" s="2">
        <v>0</v>
      </c>
      <c r="CQ7090" s="2">
        <v>0</v>
      </c>
      <c r="CR7090" s="2">
        <v>13052000</v>
      </c>
      <c r="CS7090" s="2">
        <v>0</v>
      </c>
      <c r="CT7090" s="2">
        <v>0</v>
      </c>
      <c r="CU7090" s="2">
        <v>0</v>
      </c>
      <c r="CV7090" s="2">
        <v>0</v>
      </c>
      <c r="CW7090" s="2">
        <v>0</v>
      </c>
      <c r="CX7090" s="2">
        <v>8016700</v>
      </c>
      <c r="CY7090" s="2">
        <v>0</v>
      </c>
      <c r="CZ7090" s="2">
        <v>0</v>
      </c>
      <c r="DA7090" s="2">
        <v>0</v>
      </c>
      <c r="DB7090" s="2">
        <v>0</v>
      </c>
      <c r="DC7090" s="2">
        <v>17460000</v>
      </c>
      <c r="DD7090" s="2">
        <v>0</v>
      </c>
      <c r="DE7090" s="2">
        <v>0</v>
      </c>
      <c r="DF7090" s="2"/>
      <c r="DG7090" s="2"/>
      <c r="DH7090" s="2"/>
      <c r="DI7090" s="2"/>
      <c r="DJ7090" s="2"/>
      <c r="DK7090" s="2"/>
      <c r="DL7090" s="2"/>
      <c r="DM7090" s="2"/>
      <c r="DN7090" s="2"/>
      <c r="DO7090" s="2"/>
      <c r="DP7090" s="2"/>
      <c r="DQ7090" s="2"/>
      <c r="DR7090" s="2"/>
      <c r="DS7090" s="2"/>
      <c r="DT7090" s="2"/>
      <c r="DU7090" s="2"/>
      <c r="DV7090" s="2"/>
      <c r="DW7090" s="2"/>
      <c r="DX7090" s="2"/>
      <c r="DY7090" s="2"/>
      <c r="DZ7090" s="2"/>
      <c r="EA7090" s="2"/>
      <c r="EB7090" s="2"/>
      <c r="EC7090" s="2"/>
      <c r="ED7090" s="2"/>
      <c r="EE7090" s="2"/>
      <c r="EF7090" s="2">
        <v>7088</v>
      </c>
      <c r="EG7090" s="2">
        <v>2720</v>
      </c>
      <c r="EH7090" s="2">
        <v>441</v>
      </c>
      <c r="EI7090" s="2">
        <v>441</v>
      </c>
      <c r="EJ7090" s="2">
        <v>1997</v>
      </c>
      <c r="EK7090" s="2" t="s">
        <v>29366</v>
      </c>
      <c r="EL7090" s="2" t="s">
        <v>41235</v>
      </c>
      <c r="EM7090" s="2" t="s">
        <v>41236</v>
      </c>
      <c r="EN7090" s="2">
        <v>12516</v>
      </c>
      <c r="EO7090" s="2">
        <v>9452</v>
      </c>
      <c r="EP7090" s="2" t="s">
        <v>171</v>
      </c>
      <c r="EQ7090" s="2">
        <v>1854</v>
      </c>
      <c r="ER7090" s="2">
        <v>12515</v>
      </c>
      <c r="ES7090" s="2">
        <v>9451</v>
      </c>
      <c r="ET7090" s="2" t="s">
        <v>172</v>
      </c>
      <c r="EU7090" s="2">
        <v>2031</v>
      </c>
      <c r="EV7090" s="2">
        <v>12515</v>
      </c>
      <c r="EW7090" s="2">
        <v>9451</v>
      </c>
      <c r="EX7090" s="2" t="s">
        <v>172</v>
      </c>
      <c r="EY7090" s="2">
        <v>2031</v>
      </c>
    </row>
    <row r="7091" spans="1:155" x14ac:dyDescent="0.25">
      <c r="A7091" s="2" t="s">
        <v>41161</v>
      </c>
      <c r="B7091" s="2">
        <v>244</v>
      </c>
      <c r="C7091" s="2" t="s">
        <v>41161</v>
      </c>
      <c r="D7091" s="2" t="s">
        <v>41161</v>
      </c>
      <c r="E7091" s="2" t="s">
        <v>41162</v>
      </c>
      <c r="F7091" s="2" t="s">
        <v>41163</v>
      </c>
      <c r="G7091" s="2" t="s">
        <v>41164</v>
      </c>
      <c r="H7091" s="2">
        <v>1</v>
      </c>
      <c r="I7091" s="2">
        <v>90.020700000000005</v>
      </c>
      <c r="J7091" s="3">
        <v>3.67562E-26</v>
      </c>
      <c r="K7091" s="2">
        <v>159.18</v>
      </c>
      <c r="L7091" s="2">
        <v>142.97999999999999</v>
      </c>
      <c r="M7091" s="2">
        <v>101.38</v>
      </c>
      <c r="N7091" s="2">
        <v>1</v>
      </c>
      <c r="O7091" s="2">
        <v>97.3977</v>
      </c>
      <c r="P7091" s="3">
        <v>3.1640299999999999E-19</v>
      </c>
      <c r="Q7091" s="2">
        <v>153.19999999999999</v>
      </c>
      <c r="R7091" s="2">
        <v>1</v>
      </c>
      <c r="S7091" s="2">
        <v>95.965000000000003</v>
      </c>
      <c r="T7091" s="3">
        <v>4.2595299999999997E-14</v>
      </c>
      <c r="U7091" s="2">
        <v>146.59</v>
      </c>
      <c r="V7091" s="2">
        <v>1</v>
      </c>
      <c r="W7091" s="2">
        <v>108.233</v>
      </c>
      <c r="X7091" s="3">
        <v>4.7706200000000001E-19</v>
      </c>
      <c r="Y7091" s="2">
        <v>152</v>
      </c>
      <c r="Z7091" s="2">
        <v>1</v>
      </c>
      <c r="AA7091" s="2">
        <v>90.020700000000005</v>
      </c>
      <c r="AB7091" s="3">
        <v>3.9651199999999996E-9</v>
      </c>
      <c r="AC7091" s="2">
        <v>134.04</v>
      </c>
      <c r="AD7091" s="2">
        <v>0.99999899999999997</v>
      </c>
      <c r="AE7091" s="2">
        <v>61.393300000000004</v>
      </c>
      <c r="AF7091" s="2">
        <v>1.1403700000000001E-4</v>
      </c>
      <c r="AG7091" s="2">
        <v>76.072999999999993</v>
      </c>
      <c r="AH7091" s="2">
        <v>1</v>
      </c>
      <c r="AI7091" s="2">
        <v>84.495900000000006</v>
      </c>
      <c r="AJ7091" s="3">
        <v>3.0921999999999997E-8</v>
      </c>
      <c r="AK7091" s="2">
        <v>127.79</v>
      </c>
      <c r="AL7091" s="2">
        <v>1</v>
      </c>
      <c r="AM7091" s="2">
        <v>107.742</v>
      </c>
      <c r="AN7091" s="3">
        <v>3.67562E-26</v>
      </c>
      <c r="AO7091" s="2">
        <v>159.18</v>
      </c>
      <c r="AP7091" s="2">
        <v>1</v>
      </c>
      <c r="AQ7091" s="2">
        <v>66.431399999999996</v>
      </c>
      <c r="AR7091" s="3">
        <v>1.6404000000000001E-5</v>
      </c>
      <c r="AS7091" s="2">
        <v>96.135000000000005</v>
      </c>
      <c r="AT7091" s="2"/>
      <c r="AU7091" s="2">
        <v>1</v>
      </c>
      <c r="AV7091" s="2" t="s">
        <v>160</v>
      </c>
      <c r="AW7091" s="2" t="s">
        <v>41237</v>
      </c>
      <c r="AX7091" s="2" t="s">
        <v>197</v>
      </c>
      <c r="AY7091" s="2" t="s">
        <v>278</v>
      </c>
      <c r="AZ7091" s="2" t="s">
        <v>41238</v>
      </c>
      <c r="BA7091" s="2" t="s">
        <v>41239</v>
      </c>
      <c r="BB7091" s="2">
        <v>1</v>
      </c>
      <c r="BC7091" s="2">
        <v>2</v>
      </c>
      <c r="BD7091" s="2">
        <v>-0.72409999999999997</v>
      </c>
      <c r="BE7091" s="2" t="s">
        <v>167</v>
      </c>
      <c r="BF7091" s="2" t="s">
        <v>167</v>
      </c>
      <c r="BG7091" s="2" t="s">
        <v>167</v>
      </c>
      <c r="BH7091" s="2" t="s">
        <v>167</v>
      </c>
      <c r="BI7091" s="2" t="s">
        <v>167</v>
      </c>
      <c r="BJ7091" s="2" t="s">
        <v>167</v>
      </c>
      <c r="BK7091" s="2" t="s">
        <v>167</v>
      </c>
      <c r="BL7091" s="2" t="s">
        <v>167</v>
      </c>
      <c r="BM7091" s="2">
        <v>829890000</v>
      </c>
      <c r="BN7091" s="2">
        <v>829890000</v>
      </c>
      <c r="BO7091" s="2">
        <v>0</v>
      </c>
      <c r="BP7091" s="2">
        <v>0</v>
      </c>
      <c r="BQ7091" s="2" t="s">
        <v>159</v>
      </c>
      <c r="BR7091" s="2">
        <v>4745200</v>
      </c>
      <c r="BS7091" s="2">
        <v>110030000</v>
      </c>
      <c r="BT7091" s="2">
        <v>3634000</v>
      </c>
      <c r="BU7091" s="2">
        <v>82030000</v>
      </c>
      <c r="BV7091" s="2">
        <v>3699900</v>
      </c>
      <c r="BW7091" s="2">
        <v>132550000</v>
      </c>
      <c r="BX7091" s="2">
        <v>15523000</v>
      </c>
      <c r="BY7091" s="2">
        <v>5349500</v>
      </c>
      <c r="BZ7091" s="2" t="s">
        <v>159</v>
      </c>
      <c r="CA7091" s="2" t="s">
        <v>159</v>
      </c>
      <c r="CB7091" s="2" t="s">
        <v>159</v>
      </c>
      <c r="CC7091" s="2" t="s">
        <v>159</v>
      </c>
      <c r="CD7091" s="2" t="s">
        <v>159</v>
      </c>
      <c r="CE7091" s="2" t="s">
        <v>159</v>
      </c>
      <c r="CF7091" s="2" t="s">
        <v>159</v>
      </c>
      <c r="CG7091" s="2" t="s">
        <v>159</v>
      </c>
      <c r="CH7091" s="2">
        <v>4745200</v>
      </c>
      <c r="CI7091" s="2">
        <v>0</v>
      </c>
      <c r="CJ7091" s="2">
        <v>0</v>
      </c>
      <c r="CK7091" s="2">
        <v>110030000</v>
      </c>
      <c r="CL7091" s="2">
        <v>0</v>
      </c>
      <c r="CM7091" s="2">
        <v>0</v>
      </c>
      <c r="CN7091" s="2">
        <v>3634000</v>
      </c>
      <c r="CO7091" s="2">
        <v>0</v>
      </c>
      <c r="CP7091" s="2">
        <v>0</v>
      </c>
      <c r="CQ7091" s="2">
        <v>82030000</v>
      </c>
      <c r="CR7091" s="2">
        <v>0</v>
      </c>
      <c r="CS7091" s="2">
        <v>0</v>
      </c>
      <c r="CT7091" s="2">
        <v>3699900</v>
      </c>
      <c r="CU7091" s="2">
        <v>0</v>
      </c>
      <c r="CV7091" s="2">
        <v>0</v>
      </c>
      <c r="CW7091" s="2">
        <v>132550000</v>
      </c>
      <c r="CX7091" s="2">
        <v>0</v>
      </c>
      <c r="CY7091" s="2">
        <v>0</v>
      </c>
      <c r="CZ7091" s="2">
        <v>15523000</v>
      </c>
      <c r="DA7091" s="2">
        <v>0</v>
      </c>
      <c r="DB7091" s="2">
        <v>0</v>
      </c>
      <c r="DC7091" s="2">
        <v>5349500</v>
      </c>
      <c r="DD7091" s="2">
        <v>0</v>
      </c>
      <c r="DE7091" s="2">
        <v>0</v>
      </c>
      <c r="DF7091" s="2"/>
      <c r="DG7091" s="2"/>
      <c r="DH7091" s="2"/>
      <c r="DI7091" s="2"/>
      <c r="DJ7091" s="2"/>
      <c r="DK7091" s="2"/>
      <c r="DL7091" s="2"/>
      <c r="DM7091" s="2"/>
      <c r="DN7091" s="2"/>
      <c r="DO7091" s="2"/>
      <c r="DP7091" s="2"/>
      <c r="DQ7091" s="2"/>
      <c r="DR7091" s="2"/>
      <c r="DS7091" s="2"/>
      <c r="DT7091" s="2"/>
      <c r="DU7091" s="2"/>
      <c r="DV7091" s="2"/>
      <c r="DW7091" s="2"/>
      <c r="DX7091" s="2"/>
      <c r="DY7091" s="2"/>
      <c r="DZ7091" s="2"/>
      <c r="EA7091" s="2"/>
      <c r="EB7091" s="2"/>
      <c r="EC7091" s="2"/>
      <c r="ED7091" s="2"/>
      <c r="EE7091" s="2"/>
      <c r="EF7091" s="2">
        <v>7089</v>
      </c>
      <c r="EG7091" s="2">
        <v>2720</v>
      </c>
      <c r="EH7091" s="2">
        <v>244</v>
      </c>
      <c r="EI7091" s="2">
        <v>244</v>
      </c>
      <c r="EJ7091" s="2" t="s">
        <v>41240</v>
      </c>
      <c r="EK7091" s="2" t="s">
        <v>41241</v>
      </c>
      <c r="EL7091" s="2" t="s">
        <v>41242</v>
      </c>
      <c r="EM7091" s="2" t="s">
        <v>41243</v>
      </c>
      <c r="EN7091" s="2">
        <v>41620</v>
      </c>
      <c r="EO7091" s="2">
        <v>33001</v>
      </c>
      <c r="EP7091" s="2" t="s">
        <v>190</v>
      </c>
      <c r="EQ7091" s="2">
        <v>20663</v>
      </c>
      <c r="ER7091" s="2">
        <v>17250</v>
      </c>
      <c r="ES7091" s="2">
        <v>13250</v>
      </c>
      <c r="ET7091" s="2" t="s">
        <v>398</v>
      </c>
      <c r="EU7091" s="2">
        <v>11573</v>
      </c>
      <c r="EV7091" s="2">
        <v>17250</v>
      </c>
      <c r="EW7091" s="2">
        <v>13250</v>
      </c>
      <c r="EX7091" s="2" t="s">
        <v>398</v>
      </c>
      <c r="EY7091" s="2">
        <v>11573</v>
      </c>
    </row>
    <row r="7092" spans="1:155" x14ac:dyDescent="0.25">
      <c r="A7092" s="2" t="s">
        <v>41161</v>
      </c>
      <c r="B7092" s="2">
        <v>130</v>
      </c>
      <c r="C7092" s="2" t="s">
        <v>41161</v>
      </c>
      <c r="D7092" s="2" t="s">
        <v>41161</v>
      </c>
      <c r="E7092" s="2" t="s">
        <v>41162</v>
      </c>
      <c r="F7092" s="2" t="s">
        <v>41163</v>
      </c>
      <c r="G7092" s="2" t="s">
        <v>41164</v>
      </c>
      <c r="H7092" s="2">
        <v>1</v>
      </c>
      <c r="I7092" s="2">
        <v>46.2485</v>
      </c>
      <c r="J7092" s="3">
        <v>3.7125599999999998E-31</v>
      </c>
      <c r="K7092" s="2">
        <v>102.66</v>
      </c>
      <c r="L7092" s="2">
        <v>96.010999999999996</v>
      </c>
      <c r="M7092" s="2">
        <v>46.249000000000002</v>
      </c>
      <c r="N7092" s="2">
        <v>1</v>
      </c>
      <c r="O7092" s="2">
        <v>84.323999999999998</v>
      </c>
      <c r="P7092" s="3">
        <v>2.7333600000000001E-23</v>
      </c>
      <c r="Q7092" s="2">
        <v>84.323999999999998</v>
      </c>
      <c r="R7092" s="2">
        <v>1</v>
      </c>
      <c r="S7092" s="2">
        <v>69.765299999999996</v>
      </c>
      <c r="T7092" s="3">
        <v>9.1505800000000002E-18</v>
      </c>
      <c r="U7092" s="2">
        <v>69.765000000000001</v>
      </c>
      <c r="V7092" s="2">
        <v>1</v>
      </c>
      <c r="W7092" s="2">
        <v>74.363600000000005</v>
      </c>
      <c r="X7092" s="3">
        <v>2.0345800000000001E-19</v>
      </c>
      <c r="Y7092" s="2">
        <v>74.364000000000004</v>
      </c>
      <c r="Z7092" s="2">
        <v>1</v>
      </c>
      <c r="AA7092" s="2">
        <v>59.9754</v>
      </c>
      <c r="AB7092" s="3">
        <v>4.0311000000000001E-18</v>
      </c>
      <c r="AC7092" s="2">
        <v>71.427999999999997</v>
      </c>
      <c r="AD7092" s="2">
        <v>1</v>
      </c>
      <c r="AE7092" s="2">
        <v>44.390700000000002</v>
      </c>
      <c r="AF7092" s="3">
        <v>3.9923400000000001E-6</v>
      </c>
      <c r="AG7092" s="2">
        <v>44.390999999999998</v>
      </c>
      <c r="AH7092" s="2">
        <v>1</v>
      </c>
      <c r="AI7092" s="2">
        <v>70.451700000000002</v>
      </c>
      <c r="AJ7092" s="3">
        <v>3.7125599999999998E-31</v>
      </c>
      <c r="AK7092" s="2">
        <v>102.66</v>
      </c>
      <c r="AL7092" s="2">
        <v>1</v>
      </c>
      <c r="AM7092" s="2">
        <v>75.773499999999999</v>
      </c>
      <c r="AN7092" s="3">
        <v>1.4828E-19</v>
      </c>
      <c r="AO7092" s="2">
        <v>75.772999999999996</v>
      </c>
      <c r="AP7092" s="2">
        <v>1</v>
      </c>
      <c r="AQ7092" s="2">
        <v>46.2485</v>
      </c>
      <c r="AR7092" s="3">
        <v>2.0402199999999998E-27</v>
      </c>
      <c r="AS7092" s="2">
        <v>87.668999999999997</v>
      </c>
      <c r="AT7092" s="2"/>
      <c r="AU7092" s="2">
        <v>1</v>
      </c>
      <c r="AV7092" s="2" t="s">
        <v>160</v>
      </c>
      <c r="AW7092" s="2" t="s">
        <v>41244</v>
      </c>
      <c r="AX7092" s="2" t="s">
        <v>197</v>
      </c>
      <c r="AY7092" s="2" t="s">
        <v>2514</v>
      </c>
      <c r="AZ7092" s="2" t="s">
        <v>41245</v>
      </c>
      <c r="BA7092" s="2" t="s">
        <v>41246</v>
      </c>
      <c r="BB7092" s="2">
        <v>9</v>
      </c>
      <c r="BC7092" s="2">
        <v>3</v>
      </c>
      <c r="BD7092" s="2">
        <v>-1.365</v>
      </c>
      <c r="BE7092" s="2" t="s">
        <v>167</v>
      </c>
      <c r="BF7092" s="2" t="s">
        <v>167</v>
      </c>
      <c r="BG7092" s="2" t="s">
        <v>167</v>
      </c>
      <c r="BH7092" s="2" t="s">
        <v>167</v>
      </c>
      <c r="BI7092" s="2" t="s">
        <v>167</v>
      </c>
      <c r="BJ7092" s="2" t="s">
        <v>167</v>
      </c>
      <c r="BK7092" s="2" t="s">
        <v>167</v>
      </c>
      <c r="BL7092" s="2" t="s">
        <v>167</v>
      </c>
      <c r="BM7092" s="2">
        <v>529440000</v>
      </c>
      <c r="BN7092" s="2">
        <v>529440000</v>
      </c>
      <c r="BO7092" s="2">
        <v>0</v>
      </c>
      <c r="BP7092" s="2">
        <v>0</v>
      </c>
      <c r="BQ7092" s="2" t="s">
        <v>159</v>
      </c>
      <c r="BR7092" s="2">
        <v>6173000</v>
      </c>
      <c r="BS7092" s="2">
        <v>63135000</v>
      </c>
      <c r="BT7092" s="2">
        <v>2618500</v>
      </c>
      <c r="BU7092" s="2">
        <v>154240000</v>
      </c>
      <c r="BV7092" s="2">
        <v>2365000</v>
      </c>
      <c r="BW7092" s="2">
        <v>188180000</v>
      </c>
      <c r="BX7092" s="2">
        <v>6473700</v>
      </c>
      <c r="BY7092" s="2">
        <v>46157000</v>
      </c>
      <c r="BZ7092" s="2" t="s">
        <v>159</v>
      </c>
      <c r="CA7092" s="2" t="s">
        <v>159</v>
      </c>
      <c r="CB7092" s="2" t="s">
        <v>159</v>
      </c>
      <c r="CC7092" s="2" t="s">
        <v>159</v>
      </c>
      <c r="CD7092" s="2" t="s">
        <v>159</v>
      </c>
      <c r="CE7092" s="2" t="s">
        <v>159</v>
      </c>
      <c r="CF7092" s="2" t="s">
        <v>159</v>
      </c>
      <c r="CG7092" s="2" t="s">
        <v>159</v>
      </c>
      <c r="CH7092" s="2">
        <v>6173000</v>
      </c>
      <c r="CI7092" s="2">
        <v>0</v>
      </c>
      <c r="CJ7092" s="2">
        <v>0</v>
      </c>
      <c r="CK7092" s="2">
        <v>63135000</v>
      </c>
      <c r="CL7092" s="2">
        <v>0</v>
      </c>
      <c r="CM7092" s="2">
        <v>0</v>
      </c>
      <c r="CN7092" s="2">
        <v>2618500</v>
      </c>
      <c r="CO7092" s="2">
        <v>0</v>
      </c>
      <c r="CP7092" s="2">
        <v>0</v>
      </c>
      <c r="CQ7092" s="2">
        <v>154240000</v>
      </c>
      <c r="CR7092" s="2">
        <v>0</v>
      </c>
      <c r="CS7092" s="2">
        <v>0</v>
      </c>
      <c r="CT7092" s="2">
        <v>2365000</v>
      </c>
      <c r="CU7092" s="2">
        <v>0</v>
      </c>
      <c r="CV7092" s="2">
        <v>0</v>
      </c>
      <c r="CW7092" s="2">
        <v>188180000</v>
      </c>
      <c r="CX7092" s="2">
        <v>0</v>
      </c>
      <c r="CY7092" s="2">
        <v>0</v>
      </c>
      <c r="CZ7092" s="2">
        <v>6473700</v>
      </c>
      <c r="DA7092" s="2">
        <v>0</v>
      </c>
      <c r="DB7092" s="2">
        <v>0</v>
      </c>
      <c r="DC7092" s="2">
        <v>46157000</v>
      </c>
      <c r="DD7092" s="2">
        <v>0</v>
      </c>
      <c r="DE7092" s="2">
        <v>0</v>
      </c>
      <c r="DF7092" s="2"/>
      <c r="DG7092" s="2"/>
      <c r="DH7092" s="2"/>
      <c r="DI7092" s="2"/>
      <c r="DJ7092" s="2"/>
      <c r="DK7092" s="2"/>
      <c r="DL7092" s="2"/>
      <c r="DM7092" s="2"/>
      <c r="DN7092" s="2"/>
      <c r="DO7092" s="2"/>
      <c r="DP7092" s="2"/>
      <c r="DQ7092" s="2"/>
      <c r="DR7092" s="2"/>
      <c r="DS7092" s="2"/>
      <c r="DT7092" s="2"/>
      <c r="DU7092" s="2"/>
      <c r="DV7092" s="2"/>
      <c r="DW7092" s="2"/>
      <c r="DX7092" s="2"/>
      <c r="DY7092" s="2"/>
      <c r="DZ7092" s="2"/>
      <c r="EA7092" s="2"/>
      <c r="EB7092" s="2"/>
      <c r="EC7092" s="2"/>
      <c r="ED7092" s="2"/>
      <c r="EE7092" s="2"/>
      <c r="EF7092" s="2">
        <v>7090</v>
      </c>
      <c r="EG7092" s="2">
        <v>2720</v>
      </c>
      <c r="EH7092" s="2">
        <v>130</v>
      </c>
      <c r="EI7092" s="2">
        <v>130</v>
      </c>
      <c r="EJ7092" s="2" t="s">
        <v>41247</v>
      </c>
      <c r="EK7092" s="2" t="s">
        <v>41248</v>
      </c>
      <c r="EL7092" s="2" t="s">
        <v>41249</v>
      </c>
      <c r="EM7092" s="2" t="s">
        <v>41250</v>
      </c>
      <c r="EN7092" s="2">
        <v>56288</v>
      </c>
      <c r="EO7092" s="2">
        <v>44174</v>
      </c>
      <c r="EP7092" s="2" t="s">
        <v>171</v>
      </c>
      <c r="EQ7092" s="2">
        <v>51250</v>
      </c>
      <c r="ER7092" s="2">
        <v>24132</v>
      </c>
      <c r="ES7092" s="2">
        <v>18963</v>
      </c>
      <c r="ET7092" s="2" t="s">
        <v>172</v>
      </c>
      <c r="EU7092" s="2">
        <v>48620</v>
      </c>
      <c r="EV7092" s="2">
        <v>24132</v>
      </c>
      <c r="EW7092" s="2">
        <v>18963</v>
      </c>
      <c r="EX7092" s="2" t="s">
        <v>172</v>
      </c>
      <c r="EY7092" s="2">
        <v>48620</v>
      </c>
    </row>
    <row r="7093" spans="1:155" x14ac:dyDescent="0.25">
      <c r="A7093" s="2" t="s">
        <v>41161</v>
      </c>
      <c r="B7093" s="2">
        <v>920</v>
      </c>
      <c r="C7093" s="2" t="s">
        <v>41161</v>
      </c>
      <c r="D7093" s="2" t="s">
        <v>41161</v>
      </c>
      <c r="E7093" s="2" t="s">
        <v>41162</v>
      </c>
      <c r="F7093" s="2" t="s">
        <v>41163</v>
      </c>
      <c r="G7093" s="2" t="s">
        <v>41164</v>
      </c>
      <c r="H7093" s="2">
        <v>0.99808300000000005</v>
      </c>
      <c r="I7093" s="2">
        <v>27.292100000000001</v>
      </c>
      <c r="J7093" s="3">
        <v>1.37104E-92</v>
      </c>
      <c r="K7093" s="2">
        <v>95.001999999999995</v>
      </c>
      <c r="L7093" s="2">
        <v>92.902000000000001</v>
      </c>
      <c r="M7093" s="2">
        <v>95.001999999999995</v>
      </c>
      <c r="N7093" s="2"/>
      <c r="O7093" s="2"/>
      <c r="P7093" s="2"/>
      <c r="Q7093" s="2"/>
      <c r="R7093" s="2"/>
      <c r="S7093" s="2"/>
      <c r="T7093" s="2"/>
      <c r="U7093" s="2"/>
      <c r="V7093" s="2">
        <v>0</v>
      </c>
      <c r="W7093" s="2">
        <v>0</v>
      </c>
      <c r="X7093" s="2"/>
      <c r="Y7093" s="2" t="s">
        <v>159</v>
      </c>
      <c r="Z7093" s="2">
        <v>0.99808300000000005</v>
      </c>
      <c r="AA7093" s="2">
        <v>27.292100000000001</v>
      </c>
      <c r="AB7093" s="3">
        <v>1.37104E-92</v>
      </c>
      <c r="AC7093" s="2">
        <v>95.001999999999995</v>
      </c>
      <c r="AD7093" s="2"/>
      <c r="AE7093" s="2"/>
      <c r="AF7093" s="2"/>
      <c r="AG7093" s="2"/>
      <c r="AH7093" s="2">
        <v>0.98592400000000002</v>
      </c>
      <c r="AI7093" s="2">
        <v>21.262899999999998</v>
      </c>
      <c r="AJ7093" s="3">
        <v>2.1911999999999999E-34</v>
      </c>
      <c r="AK7093" s="2">
        <v>65.504000000000005</v>
      </c>
      <c r="AL7093" s="2">
        <v>0</v>
      </c>
      <c r="AM7093" s="2">
        <v>0</v>
      </c>
      <c r="AN7093" s="2"/>
      <c r="AO7093" s="2" t="s">
        <v>159</v>
      </c>
      <c r="AP7093" s="2">
        <v>0.97024999999999995</v>
      </c>
      <c r="AQ7093" s="2">
        <v>17.900099999999998</v>
      </c>
      <c r="AR7093" s="3">
        <v>1.12546E-33</v>
      </c>
      <c r="AS7093" s="2">
        <v>64.772000000000006</v>
      </c>
      <c r="AT7093" s="2"/>
      <c r="AU7093" s="2" t="s">
        <v>275</v>
      </c>
      <c r="AV7093" s="2" t="s">
        <v>160</v>
      </c>
      <c r="AW7093" s="2" t="s">
        <v>41251</v>
      </c>
      <c r="AX7093" s="2" t="s">
        <v>41252</v>
      </c>
      <c r="AY7093" s="2" t="s">
        <v>388</v>
      </c>
      <c r="AZ7093" s="2" t="s">
        <v>41253</v>
      </c>
      <c r="BA7093" s="2" t="s">
        <v>41254</v>
      </c>
      <c r="BB7093" s="2">
        <v>3</v>
      </c>
      <c r="BC7093" s="2">
        <v>3</v>
      </c>
      <c r="BD7093" s="2">
        <v>0.38344</v>
      </c>
      <c r="BE7093" s="2" t="s">
        <v>166</v>
      </c>
      <c r="BF7093" s="2" t="s">
        <v>166</v>
      </c>
      <c r="BG7093" s="2" t="s">
        <v>166</v>
      </c>
      <c r="BH7093" s="2" t="s">
        <v>167</v>
      </c>
      <c r="BI7093" s="2" t="s">
        <v>166</v>
      </c>
      <c r="BJ7093" s="2" t="s">
        <v>167</v>
      </c>
      <c r="BK7093" s="2" t="s">
        <v>166</v>
      </c>
      <c r="BL7093" s="2" t="s">
        <v>167</v>
      </c>
      <c r="BM7093" s="2">
        <v>111810000</v>
      </c>
      <c r="BN7093" s="2">
        <v>55945000</v>
      </c>
      <c r="BO7093" s="2">
        <v>55869000</v>
      </c>
      <c r="BP7093" s="2">
        <v>0</v>
      </c>
      <c r="BQ7093" s="2" t="s">
        <v>159</v>
      </c>
      <c r="BR7093" s="2">
        <v>0</v>
      </c>
      <c r="BS7093" s="2">
        <v>0</v>
      </c>
      <c r="BT7093" s="2">
        <v>61713</v>
      </c>
      <c r="BU7093" s="2">
        <v>52097000</v>
      </c>
      <c r="BV7093" s="2">
        <v>0</v>
      </c>
      <c r="BW7093" s="2">
        <v>37289000</v>
      </c>
      <c r="BX7093" s="2">
        <v>155340</v>
      </c>
      <c r="BY7093" s="2">
        <v>2941500</v>
      </c>
      <c r="BZ7093" s="2" t="s">
        <v>159</v>
      </c>
      <c r="CA7093" s="2" t="s">
        <v>159</v>
      </c>
      <c r="CB7093" s="2" t="s">
        <v>159</v>
      </c>
      <c r="CC7093" s="2" t="s">
        <v>159</v>
      </c>
      <c r="CD7093" s="2" t="s">
        <v>159</v>
      </c>
      <c r="CE7093" s="2" t="s">
        <v>159</v>
      </c>
      <c r="CF7093" s="2" t="s">
        <v>159</v>
      </c>
      <c r="CG7093" s="2" t="s">
        <v>159</v>
      </c>
      <c r="CH7093" s="2">
        <v>0</v>
      </c>
      <c r="CI7093" s="2">
        <v>0</v>
      </c>
      <c r="CJ7093" s="2">
        <v>0</v>
      </c>
      <c r="CK7093" s="2">
        <v>0</v>
      </c>
      <c r="CL7093" s="2">
        <v>0</v>
      </c>
      <c r="CM7093" s="2">
        <v>0</v>
      </c>
      <c r="CN7093" s="2">
        <v>61713</v>
      </c>
      <c r="CO7093" s="2">
        <v>0</v>
      </c>
      <c r="CP7093" s="2">
        <v>0</v>
      </c>
      <c r="CQ7093" s="2">
        <v>22905000</v>
      </c>
      <c r="CR7093" s="2">
        <v>29191000</v>
      </c>
      <c r="CS7093" s="2">
        <v>0</v>
      </c>
      <c r="CT7093" s="2">
        <v>0</v>
      </c>
      <c r="CU7093" s="2">
        <v>0</v>
      </c>
      <c r="CV7093" s="2">
        <v>0</v>
      </c>
      <c r="CW7093" s="2">
        <v>13553000</v>
      </c>
      <c r="CX7093" s="2">
        <v>23736000</v>
      </c>
      <c r="CY7093" s="2">
        <v>0</v>
      </c>
      <c r="CZ7093" s="2">
        <v>155340</v>
      </c>
      <c r="DA7093" s="2">
        <v>0</v>
      </c>
      <c r="DB7093" s="2">
        <v>0</v>
      </c>
      <c r="DC7093" s="2">
        <v>0</v>
      </c>
      <c r="DD7093" s="2">
        <v>2941500</v>
      </c>
      <c r="DE7093" s="2">
        <v>0</v>
      </c>
      <c r="DF7093" s="2"/>
      <c r="DG7093" s="2"/>
      <c r="DH7093" s="2"/>
      <c r="DI7093" s="2"/>
      <c r="DJ7093" s="2"/>
      <c r="DK7093" s="2"/>
      <c r="DL7093" s="2"/>
      <c r="DM7093" s="2"/>
      <c r="DN7093" s="2"/>
      <c r="DO7093" s="2"/>
      <c r="DP7093" s="2"/>
      <c r="DQ7093" s="2"/>
      <c r="DR7093" s="2"/>
      <c r="DS7093" s="2"/>
      <c r="DT7093" s="2"/>
      <c r="DU7093" s="2"/>
      <c r="DV7093" s="2"/>
      <c r="DW7093" s="2"/>
      <c r="DX7093" s="2"/>
      <c r="DY7093" s="2"/>
      <c r="DZ7093" s="2"/>
      <c r="EA7093" s="2"/>
      <c r="EB7093" s="2"/>
      <c r="EC7093" s="2"/>
      <c r="ED7093" s="2"/>
      <c r="EE7093" s="2"/>
      <c r="EF7093" s="2">
        <v>7091</v>
      </c>
      <c r="EG7093" s="2">
        <v>2720</v>
      </c>
      <c r="EH7093" s="2">
        <v>920</v>
      </c>
      <c r="EI7093" s="2">
        <v>920</v>
      </c>
      <c r="EJ7093" s="2">
        <v>4203</v>
      </c>
      <c r="EK7093" s="2" t="s">
        <v>41255</v>
      </c>
      <c r="EL7093" s="2" t="s">
        <v>41256</v>
      </c>
      <c r="EM7093" s="2" t="s">
        <v>41257</v>
      </c>
      <c r="EN7093" s="2">
        <v>25880</v>
      </c>
      <c r="EO7093" s="2">
        <v>20374</v>
      </c>
      <c r="EP7093" s="2" t="s">
        <v>190</v>
      </c>
      <c r="EQ7093" s="2">
        <v>68070</v>
      </c>
      <c r="ER7093" s="2">
        <v>25880</v>
      </c>
      <c r="ES7093" s="2">
        <v>20374</v>
      </c>
      <c r="ET7093" s="2" t="s">
        <v>190</v>
      </c>
      <c r="EU7093" s="2">
        <v>68070</v>
      </c>
      <c r="EV7093" s="2">
        <v>25880</v>
      </c>
      <c r="EW7093" s="2">
        <v>20374</v>
      </c>
      <c r="EX7093" s="2" t="s">
        <v>190</v>
      </c>
      <c r="EY7093" s="2">
        <v>68070</v>
      </c>
    </row>
    <row r="7094" spans="1:155" x14ac:dyDescent="0.25">
      <c r="A7094" s="2" t="s">
        <v>41161</v>
      </c>
      <c r="B7094" s="2">
        <v>461</v>
      </c>
      <c r="C7094" s="2" t="s">
        <v>41161</v>
      </c>
      <c r="D7094" s="2" t="s">
        <v>41161</v>
      </c>
      <c r="E7094" s="2" t="s">
        <v>41162</v>
      </c>
      <c r="F7094" s="2" t="s">
        <v>41163</v>
      </c>
      <c r="G7094" s="2" t="s">
        <v>41164</v>
      </c>
      <c r="H7094" s="2">
        <v>0.43004599999999998</v>
      </c>
      <c r="I7094" s="2">
        <v>0</v>
      </c>
      <c r="J7094" s="3">
        <v>9.9243100000000001E-13</v>
      </c>
      <c r="K7094" s="2">
        <v>49.765000000000001</v>
      </c>
      <c r="L7094" s="2">
        <v>46.643999999999998</v>
      </c>
      <c r="M7094" s="2">
        <v>49.765000000000001</v>
      </c>
      <c r="N7094" s="2"/>
      <c r="O7094" s="2"/>
      <c r="P7094" s="2"/>
      <c r="Q7094" s="2"/>
      <c r="R7094" s="2">
        <v>0</v>
      </c>
      <c r="S7094" s="2">
        <v>0</v>
      </c>
      <c r="T7094" s="2"/>
      <c r="U7094" s="2" t="s">
        <v>159</v>
      </c>
      <c r="V7094" s="2"/>
      <c r="W7094" s="2"/>
      <c r="X7094" s="2"/>
      <c r="Y7094" s="2"/>
      <c r="Z7094" s="2">
        <v>0.43004599999999998</v>
      </c>
      <c r="AA7094" s="2">
        <v>0</v>
      </c>
      <c r="AB7094" s="3">
        <v>9.9243100000000001E-13</v>
      </c>
      <c r="AC7094" s="2">
        <v>49.765000000000001</v>
      </c>
      <c r="AD7094" s="2"/>
      <c r="AE7094" s="2"/>
      <c r="AF7094" s="2"/>
      <c r="AG7094" s="2"/>
      <c r="AH7094" s="2"/>
      <c r="AI7094" s="2"/>
      <c r="AJ7094" s="2"/>
      <c r="AK7094" s="2"/>
      <c r="AL7094" s="2"/>
      <c r="AM7094" s="2"/>
      <c r="AN7094" s="2"/>
      <c r="AO7094" s="2"/>
      <c r="AP7094" s="2"/>
      <c r="AQ7094" s="2"/>
      <c r="AR7094" s="2"/>
      <c r="AS7094" s="2"/>
      <c r="AT7094" s="2"/>
      <c r="AU7094" s="2"/>
      <c r="AV7094" s="2" t="s">
        <v>160</v>
      </c>
      <c r="AW7094" s="2" t="s">
        <v>41258</v>
      </c>
      <c r="AX7094" s="2" t="s">
        <v>41259</v>
      </c>
      <c r="AY7094" s="2" t="s">
        <v>2514</v>
      </c>
      <c r="AZ7094" s="2" t="s">
        <v>41260</v>
      </c>
      <c r="BA7094" s="2" t="s">
        <v>41261</v>
      </c>
      <c r="BB7094" s="2">
        <v>10</v>
      </c>
      <c r="BC7094" s="2">
        <v>3</v>
      </c>
      <c r="BD7094" s="2">
        <v>2.5049000000000001</v>
      </c>
      <c r="BE7094" s="2" t="s">
        <v>166</v>
      </c>
      <c r="BF7094" s="2" t="s">
        <v>166</v>
      </c>
      <c r="BG7094" s="2" t="s">
        <v>166</v>
      </c>
      <c r="BH7094" s="2" t="s">
        <v>166</v>
      </c>
      <c r="BI7094" s="2" t="s">
        <v>166</v>
      </c>
      <c r="BJ7094" s="2" t="s">
        <v>166</v>
      </c>
      <c r="BK7094" s="2" t="s">
        <v>166</v>
      </c>
      <c r="BL7094" s="2" t="s">
        <v>166</v>
      </c>
      <c r="BM7094" s="2">
        <v>0</v>
      </c>
      <c r="BN7094" s="2">
        <v>0</v>
      </c>
      <c r="BO7094" s="2">
        <v>0</v>
      </c>
      <c r="BP7094" s="2">
        <v>0</v>
      </c>
      <c r="BQ7094" s="2" t="s">
        <v>159</v>
      </c>
      <c r="BR7094" s="2">
        <v>0</v>
      </c>
      <c r="BS7094" s="2">
        <v>0</v>
      </c>
      <c r="BT7094" s="2">
        <v>0</v>
      </c>
      <c r="BU7094" s="2">
        <v>0</v>
      </c>
      <c r="BV7094" s="2">
        <v>0</v>
      </c>
      <c r="BW7094" s="2">
        <v>0</v>
      </c>
      <c r="BX7094" s="2">
        <v>0</v>
      </c>
      <c r="BY7094" s="2">
        <v>0</v>
      </c>
      <c r="BZ7094" s="2" t="s">
        <v>159</v>
      </c>
      <c r="CA7094" s="2" t="s">
        <v>159</v>
      </c>
      <c r="CB7094" s="2" t="s">
        <v>159</v>
      </c>
      <c r="CC7094" s="2" t="s">
        <v>159</v>
      </c>
      <c r="CD7094" s="2" t="s">
        <v>159</v>
      </c>
      <c r="CE7094" s="2" t="s">
        <v>159</v>
      </c>
      <c r="CF7094" s="2" t="s">
        <v>159</v>
      </c>
      <c r="CG7094" s="2" t="s">
        <v>159</v>
      </c>
      <c r="CH7094" s="2">
        <v>0</v>
      </c>
      <c r="CI7094" s="2">
        <v>0</v>
      </c>
      <c r="CJ7094" s="2">
        <v>0</v>
      </c>
      <c r="CK7094" s="2">
        <v>0</v>
      </c>
      <c r="CL7094" s="2">
        <v>0</v>
      </c>
      <c r="CM7094" s="2">
        <v>0</v>
      </c>
      <c r="CN7094" s="2">
        <v>0</v>
      </c>
      <c r="CO7094" s="2">
        <v>0</v>
      </c>
      <c r="CP7094" s="2">
        <v>0</v>
      </c>
      <c r="CQ7094" s="2">
        <v>0</v>
      </c>
      <c r="CR7094" s="2">
        <v>0</v>
      </c>
      <c r="CS7094" s="2">
        <v>0</v>
      </c>
      <c r="CT7094" s="2">
        <v>0</v>
      </c>
      <c r="CU7094" s="2">
        <v>0</v>
      </c>
      <c r="CV7094" s="2">
        <v>0</v>
      </c>
      <c r="CW7094" s="2">
        <v>0</v>
      </c>
      <c r="CX7094" s="2">
        <v>0</v>
      </c>
      <c r="CY7094" s="2">
        <v>0</v>
      </c>
      <c r="CZ7094" s="2">
        <v>0</v>
      </c>
      <c r="DA7094" s="2">
        <v>0</v>
      </c>
      <c r="DB7094" s="2">
        <v>0</v>
      </c>
      <c r="DC7094" s="2">
        <v>0</v>
      </c>
      <c r="DD7094" s="2">
        <v>0</v>
      </c>
      <c r="DE7094" s="2">
        <v>0</v>
      </c>
      <c r="DF7094" s="2"/>
      <c r="DG7094" s="2"/>
      <c r="DH7094" s="2"/>
      <c r="DI7094" s="2"/>
      <c r="DJ7094" s="2"/>
      <c r="DK7094" s="2"/>
      <c r="DL7094" s="2"/>
      <c r="DM7094" s="2"/>
      <c r="DN7094" s="2"/>
      <c r="DO7094" s="2"/>
      <c r="DP7094" s="2"/>
      <c r="DQ7094" s="2"/>
      <c r="DR7094" s="2"/>
      <c r="DS7094" s="2"/>
      <c r="DT7094" s="2"/>
      <c r="DU7094" s="2"/>
      <c r="DV7094" s="2"/>
      <c r="DW7094" s="2"/>
      <c r="DX7094" s="2"/>
      <c r="DY7094" s="2"/>
      <c r="DZ7094" s="2"/>
      <c r="EA7094" s="2"/>
      <c r="EB7094" s="2"/>
      <c r="EC7094" s="2"/>
      <c r="ED7094" s="2"/>
      <c r="EE7094" s="2"/>
      <c r="EF7094" s="2">
        <v>7092</v>
      </c>
      <c r="EG7094" s="2">
        <v>2720</v>
      </c>
      <c r="EH7094" s="2">
        <v>461</v>
      </c>
      <c r="EI7094" s="2">
        <v>461</v>
      </c>
      <c r="EJ7094" s="2">
        <v>4741</v>
      </c>
      <c r="EK7094" s="2">
        <v>5406</v>
      </c>
      <c r="EL7094" s="2"/>
      <c r="EM7094" s="2"/>
      <c r="EN7094" s="2">
        <v>29173</v>
      </c>
      <c r="EO7094" s="2">
        <v>22733</v>
      </c>
      <c r="EP7094" s="2" t="s">
        <v>190</v>
      </c>
      <c r="EQ7094" s="2">
        <v>53324</v>
      </c>
      <c r="ER7094" s="2">
        <v>29173</v>
      </c>
      <c r="ES7094" s="2">
        <v>22733</v>
      </c>
      <c r="ET7094" s="2" t="s">
        <v>190</v>
      </c>
      <c r="EU7094" s="2">
        <v>53324</v>
      </c>
      <c r="EV7094" s="2">
        <v>29173</v>
      </c>
      <c r="EW7094" s="2">
        <v>22733</v>
      </c>
      <c r="EX7094" s="2" t="s">
        <v>190</v>
      </c>
      <c r="EY7094" s="2">
        <v>53324</v>
      </c>
    </row>
    <row r="7095" spans="1:155" x14ac:dyDescent="0.25">
      <c r="A7095" s="2" t="s">
        <v>41161</v>
      </c>
      <c r="B7095" s="2">
        <v>913</v>
      </c>
      <c r="C7095" s="2" t="s">
        <v>41161</v>
      </c>
      <c r="D7095" s="2" t="s">
        <v>41161</v>
      </c>
      <c r="E7095" s="2" t="s">
        <v>41162</v>
      </c>
      <c r="F7095" s="2" t="s">
        <v>41163</v>
      </c>
      <c r="G7095" s="2" t="s">
        <v>41164</v>
      </c>
      <c r="H7095" s="2">
        <v>0.91492700000000005</v>
      </c>
      <c r="I7095" s="2">
        <v>10.347300000000001</v>
      </c>
      <c r="J7095" s="3">
        <v>1.0214899999999999E-5</v>
      </c>
      <c r="K7095" s="2">
        <v>45.884999999999998</v>
      </c>
      <c r="L7095" s="2">
        <v>42.917000000000002</v>
      </c>
      <c r="M7095" s="2">
        <v>45.884999999999998</v>
      </c>
      <c r="N7095" s="2"/>
      <c r="O7095" s="2"/>
      <c r="P7095" s="2"/>
      <c r="Q7095" s="2"/>
      <c r="R7095" s="2">
        <v>0</v>
      </c>
      <c r="S7095" s="2">
        <v>0</v>
      </c>
      <c r="T7095" s="2"/>
      <c r="U7095" s="2" t="s">
        <v>159</v>
      </c>
      <c r="V7095" s="2">
        <v>0</v>
      </c>
      <c r="W7095" s="2">
        <v>0</v>
      </c>
      <c r="X7095" s="2"/>
      <c r="Y7095" s="2" t="s">
        <v>159</v>
      </c>
      <c r="Z7095" s="2"/>
      <c r="AA7095" s="2"/>
      <c r="AB7095" s="2"/>
      <c r="AC7095" s="2"/>
      <c r="AD7095" s="2"/>
      <c r="AE7095" s="2"/>
      <c r="AF7095" s="2"/>
      <c r="AG7095" s="2"/>
      <c r="AH7095" s="2"/>
      <c r="AI7095" s="2"/>
      <c r="AJ7095" s="2"/>
      <c r="AK7095" s="2"/>
      <c r="AL7095" s="2">
        <v>0</v>
      </c>
      <c r="AM7095" s="2">
        <v>0</v>
      </c>
      <c r="AN7095" s="2"/>
      <c r="AO7095" s="2" t="s">
        <v>159</v>
      </c>
      <c r="AP7095" s="2">
        <v>0.91492700000000005</v>
      </c>
      <c r="AQ7095" s="2">
        <v>10.347300000000001</v>
      </c>
      <c r="AR7095" s="3">
        <v>1.0214899999999999E-5</v>
      </c>
      <c r="AS7095" s="2">
        <v>45.884999999999998</v>
      </c>
      <c r="AT7095" s="2"/>
      <c r="AU7095" s="2">
        <v>1</v>
      </c>
      <c r="AV7095" s="2" t="s">
        <v>160</v>
      </c>
      <c r="AW7095" s="2" t="s">
        <v>41262</v>
      </c>
      <c r="AX7095" s="2" t="s">
        <v>41263</v>
      </c>
      <c r="AY7095" s="2" t="s">
        <v>11897</v>
      </c>
      <c r="AZ7095" s="2" t="s">
        <v>41264</v>
      </c>
      <c r="BA7095" s="2" t="s">
        <v>41265</v>
      </c>
      <c r="BB7095" s="2">
        <v>13</v>
      </c>
      <c r="BC7095" s="2">
        <v>2</v>
      </c>
      <c r="BD7095" s="2">
        <v>-1.2484999999999999</v>
      </c>
      <c r="BE7095" s="2" t="s">
        <v>166</v>
      </c>
      <c r="BF7095" s="2" t="s">
        <v>166</v>
      </c>
      <c r="BG7095" s="2" t="s">
        <v>166</v>
      </c>
      <c r="BH7095" s="2" t="s">
        <v>166</v>
      </c>
      <c r="BI7095" s="2" t="s">
        <v>166</v>
      </c>
      <c r="BJ7095" s="2" t="s">
        <v>166</v>
      </c>
      <c r="BK7095" s="2" t="s">
        <v>166</v>
      </c>
      <c r="BL7095" s="2" t="s">
        <v>167</v>
      </c>
      <c r="BM7095" s="2">
        <v>2442900</v>
      </c>
      <c r="BN7095" s="2">
        <v>2442900</v>
      </c>
      <c r="BO7095" s="2">
        <v>0</v>
      </c>
      <c r="BP7095" s="2">
        <v>0</v>
      </c>
      <c r="BQ7095" s="2" t="s">
        <v>159</v>
      </c>
      <c r="BR7095" s="2">
        <v>0</v>
      </c>
      <c r="BS7095" s="2">
        <v>742730</v>
      </c>
      <c r="BT7095" s="2">
        <v>145710</v>
      </c>
      <c r="BU7095" s="2">
        <v>0</v>
      </c>
      <c r="BV7095" s="2">
        <v>0</v>
      </c>
      <c r="BW7095" s="2">
        <v>0</v>
      </c>
      <c r="BX7095" s="2">
        <v>79228</v>
      </c>
      <c r="BY7095" s="2">
        <v>1475200</v>
      </c>
      <c r="BZ7095" s="2" t="s">
        <v>159</v>
      </c>
      <c r="CA7095" s="2" t="s">
        <v>159</v>
      </c>
      <c r="CB7095" s="2" t="s">
        <v>159</v>
      </c>
      <c r="CC7095" s="2" t="s">
        <v>159</v>
      </c>
      <c r="CD7095" s="2" t="s">
        <v>159</v>
      </c>
      <c r="CE7095" s="2" t="s">
        <v>159</v>
      </c>
      <c r="CF7095" s="2" t="s">
        <v>159</v>
      </c>
      <c r="CG7095" s="2" t="s">
        <v>159</v>
      </c>
      <c r="CH7095" s="2">
        <v>0</v>
      </c>
      <c r="CI7095" s="2">
        <v>0</v>
      </c>
      <c r="CJ7095" s="2">
        <v>0</v>
      </c>
      <c r="CK7095" s="2">
        <v>742730</v>
      </c>
      <c r="CL7095" s="2">
        <v>0</v>
      </c>
      <c r="CM7095" s="2">
        <v>0</v>
      </c>
      <c r="CN7095" s="2">
        <v>145710</v>
      </c>
      <c r="CO7095" s="2">
        <v>0</v>
      </c>
      <c r="CP7095" s="2">
        <v>0</v>
      </c>
      <c r="CQ7095" s="2">
        <v>0</v>
      </c>
      <c r="CR7095" s="2">
        <v>0</v>
      </c>
      <c r="CS7095" s="2">
        <v>0</v>
      </c>
      <c r="CT7095" s="2">
        <v>0</v>
      </c>
      <c r="CU7095" s="2">
        <v>0</v>
      </c>
      <c r="CV7095" s="2">
        <v>0</v>
      </c>
      <c r="CW7095" s="2">
        <v>0</v>
      </c>
      <c r="CX7095" s="2">
        <v>0</v>
      </c>
      <c r="CY7095" s="2">
        <v>0</v>
      </c>
      <c r="CZ7095" s="2">
        <v>79228</v>
      </c>
      <c r="DA7095" s="2">
        <v>0</v>
      </c>
      <c r="DB7095" s="2">
        <v>0</v>
      </c>
      <c r="DC7095" s="2">
        <v>1475200</v>
      </c>
      <c r="DD7095" s="2">
        <v>0</v>
      </c>
      <c r="DE7095" s="2">
        <v>0</v>
      </c>
      <c r="DF7095" s="2"/>
      <c r="DG7095" s="2"/>
      <c r="DH7095" s="2"/>
      <c r="DI7095" s="2"/>
      <c r="DJ7095" s="2"/>
      <c r="DK7095" s="2"/>
      <c r="DL7095" s="2"/>
      <c r="DM7095" s="2"/>
      <c r="DN7095" s="2"/>
      <c r="DO7095" s="2"/>
      <c r="DP7095" s="2"/>
      <c r="DQ7095" s="2"/>
      <c r="DR7095" s="2"/>
      <c r="DS7095" s="2"/>
      <c r="DT7095" s="2"/>
      <c r="DU7095" s="2"/>
      <c r="DV7095" s="2"/>
      <c r="DW7095" s="2"/>
      <c r="DX7095" s="2"/>
      <c r="DY7095" s="2"/>
      <c r="DZ7095" s="2"/>
      <c r="EA7095" s="2"/>
      <c r="EB7095" s="2"/>
      <c r="EC7095" s="2"/>
      <c r="ED7095" s="2"/>
      <c r="EE7095" s="2"/>
      <c r="EF7095" s="2">
        <v>7093</v>
      </c>
      <c r="EG7095" s="2">
        <v>2720</v>
      </c>
      <c r="EH7095" s="2">
        <v>913</v>
      </c>
      <c r="EI7095" s="2">
        <v>913</v>
      </c>
      <c r="EJ7095" s="2">
        <v>4820</v>
      </c>
      <c r="EK7095" s="2">
        <v>5529</v>
      </c>
      <c r="EL7095" s="2" t="s">
        <v>41266</v>
      </c>
      <c r="EM7095" s="2">
        <v>23148</v>
      </c>
      <c r="EN7095" s="2">
        <v>29811</v>
      </c>
      <c r="EO7095" s="2">
        <v>23148</v>
      </c>
      <c r="EP7095" s="2" t="s">
        <v>171</v>
      </c>
      <c r="EQ7095" s="2">
        <v>59462</v>
      </c>
      <c r="ER7095" s="2">
        <v>29811</v>
      </c>
      <c r="ES7095" s="2">
        <v>23148</v>
      </c>
      <c r="ET7095" s="2" t="s">
        <v>171</v>
      </c>
      <c r="EU7095" s="2">
        <v>59462</v>
      </c>
      <c r="EV7095" s="2">
        <v>29811</v>
      </c>
      <c r="EW7095" s="2">
        <v>23148</v>
      </c>
      <c r="EX7095" s="2" t="s">
        <v>171</v>
      </c>
      <c r="EY7095" s="2">
        <v>59462</v>
      </c>
    </row>
    <row r="7096" spans="1:155" x14ac:dyDescent="0.25">
      <c r="A7096" s="2" t="s">
        <v>41161</v>
      </c>
      <c r="B7096" s="2">
        <v>415</v>
      </c>
      <c r="C7096" s="2" t="s">
        <v>41161</v>
      </c>
      <c r="D7096" s="2" t="s">
        <v>41161</v>
      </c>
      <c r="E7096" s="2" t="s">
        <v>41162</v>
      </c>
      <c r="F7096" s="2" t="s">
        <v>41163</v>
      </c>
      <c r="G7096" s="2" t="s">
        <v>41164</v>
      </c>
      <c r="H7096" s="2">
        <v>1</v>
      </c>
      <c r="I7096" s="2">
        <v>70.346400000000003</v>
      </c>
      <c r="J7096" s="2">
        <v>1.30858E-2</v>
      </c>
      <c r="K7096" s="2">
        <v>115.71</v>
      </c>
      <c r="L7096" s="2">
        <v>71.906999999999996</v>
      </c>
      <c r="M7096" s="2">
        <v>115.71</v>
      </c>
      <c r="N7096" s="2">
        <v>1</v>
      </c>
      <c r="O7096" s="2">
        <v>70.346400000000003</v>
      </c>
      <c r="P7096" s="2">
        <v>1.5336499999999999E-2</v>
      </c>
      <c r="Q7096" s="2">
        <v>115.71</v>
      </c>
      <c r="R7096" s="2">
        <v>0.99999899999999997</v>
      </c>
      <c r="S7096" s="2">
        <v>61.9193</v>
      </c>
      <c r="T7096" s="2">
        <v>1.3154600000000001E-2</v>
      </c>
      <c r="U7096" s="2">
        <v>113.71</v>
      </c>
      <c r="V7096" s="2">
        <v>0.99999000000000005</v>
      </c>
      <c r="W7096" s="2">
        <v>50.143000000000001</v>
      </c>
      <c r="X7096" s="2">
        <v>1.40026E-2</v>
      </c>
      <c r="Y7096" s="2">
        <v>91.867000000000004</v>
      </c>
      <c r="Z7096" s="2">
        <v>0.99996499999999999</v>
      </c>
      <c r="AA7096" s="2">
        <v>44.617699999999999</v>
      </c>
      <c r="AB7096" s="2">
        <v>1.7710799999999999E-2</v>
      </c>
      <c r="AC7096" s="2">
        <v>83.168000000000006</v>
      </c>
      <c r="AD7096" s="2">
        <v>0.99998799999999999</v>
      </c>
      <c r="AE7096" s="2">
        <v>49.094499999999996</v>
      </c>
      <c r="AF7096" s="2">
        <v>1.7738400000000001E-2</v>
      </c>
      <c r="AG7096" s="2">
        <v>82.644999999999996</v>
      </c>
      <c r="AH7096" s="2">
        <v>0.99987599999999999</v>
      </c>
      <c r="AI7096" s="2">
        <v>39.061999999999998</v>
      </c>
      <c r="AJ7096" s="2">
        <v>1.30858E-2</v>
      </c>
      <c r="AK7096" s="2">
        <v>93.266999999999996</v>
      </c>
      <c r="AL7096" s="2">
        <v>0.99987000000000004</v>
      </c>
      <c r="AM7096" s="2">
        <v>38.8752</v>
      </c>
      <c r="AN7096" s="2">
        <v>1.3322799999999999E-2</v>
      </c>
      <c r="AO7096" s="2">
        <v>93.597999999999999</v>
      </c>
      <c r="AP7096" s="2">
        <v>0.74213700000000005</v>
      </c>
      <c r="AQ7096" s="2">
        <v>4.5909399999999998</v>
      </c>
      <c r="AR7096" s="2">
        <v>3.7558800000000003E-2</v>
      </c>
      <c r="AS7096" s="2">
        <v>67.897000000000006</v>
      </c>
      <c r="AT7096" s="2"/>
      <c r="AU7096" s="2">
        <v>1</v>
      </c>
      <c r="AV7096" s="2" t="s">
        <v>160</v>
      </c>
      <c r="AW7096" s="2" t="s">
        <v>41267</v>
      </c>
      <c r="AX7096" s="2" t="s">
        <v>2627</v>
      </c>
      <c r="AY7096" s="2" t="s">
        <v>393</v>
      </c>
      <c r="AZ7096" s="2" t="s">
        <v>41268</v>
      </c>
      <c r="BA7096" s="2" t="s">
        <v>41269</v>
      </c>
      <c r="BB7096" s="2">
        <v>3</v>
      </c>
      <c r="BC7096" s="2">
        <v>2</v>
      </c>
      <c r="BD7096" s="2">
        <v>-0.43769999999999998</v>
      </c>
      <c r="BE7096" s="2" t="s">
        <v>167</v>
      </c>
      <c r="BF7096" s="2" t="s">
        <v>167</v>
      </c>
      <c r="BG7096" s="2" t="s">
        <v>167</v>
      </c>
      <c r="BH7096" s="2" t="s">
        <v>167</v>
      </c>
      <c r="BI7096" s="2" t="s">
        <v>167</v>
      </c>
      <c r="BJ7096" s="2" t="s">
        <v>167</v>
      </c>
      <c r="BK7096" s="2" t="s">
        <v>167</v>
      </c>
      <c r="BL7096" s="2" t="s">
        <v>167</v>
      </c>
      <c r="BM7096" s="2">
        <v>234670000</v>
      </c>
      <c r="BN7096" s="2">
        <v>234670000</v>
      </c>
      <c r="BO7096" s="2">
        <v>0</v>
      </c>
      <c r="BP7096" s="2">
        <v>0</v>
      </c>
      <c r="BQ7096" s="2" t="s">
        <v>159</v>
      </c>
      <c r="BR7096" s="2">
        <v>8821500</v>
      </c>
      <c r="BS7096" s="2">
        <v>59376000</v>
      </c>
      <c r="BT7096" s="2">
        <v>2437100</v>
      </c>
      <c r="BU7096" s="2">
        <v>73207000</v>
      </c>
      <c r="BV7096" s="2">
        <v>1915300</v>
      </c>
      <c r="BW7096" s="2">
        <v>67718000</v>
      </c>
      <c r="BX7096" s="2">
        <v>7730600</v>
      </c>
      <c r="BY7096" s="2">
        <v>13470000</v>
      </c>
      <c r="BZ7096" s="2" t="s">
        <v>159</v>
      </c>
      <c r="CA7096" s="2" t="s">
        <v>159</v>
      </c>
      <c r="CB7096" s="2" t="s">
        <v>159</v>
      </c>
      <c r="CC7096" s="2" t="s">
        <v>159</v>
      </c>
      <c r="CD7096" s="2" t="s">
        <v>159</v>
      </c>
      <c r="CE7096" s="2" t="s">
        <v>159</v>
      </c>
      <c r="CF7096" s="2" t="s">
        <v>159</v>
      </c>
      <c r="CG7096" s="2" t="s">
        <v>159</v>
      </c>
      <c r="CH7096" s="2">
        <v>8821500</v>
      </c>
      <c r="CI7096" s="2">
        <v>0</v>
      </c>
      <c r="CJ7096" s="2">
        <v>0</v>
      </c>
      <c r="CK7096" s="2">
        <v>59376000</v>
      </c>
      <c r="CL7096" s="2">
        <v>0</v>
      </c>
      <c r="CM7096" s="2">
        <v>0</v>
      </c>
      <c r="CN7096" s="2">
        <v>2437100</v>
      </c>
      <c r="CO7096" s="2">
        <v>0</v>
      </c>
      <c r="CP7096" s="2">
        <v>0</v>
      </c>
      <c r="CQ7096" s="2">
        <v>73207000</v>
      </c>
      <c r="CR7096" s="2">
        <v>0</v>
      </c>
      <c r="CS7096" s="2">
        <v>0</v>
      </c>
      <c r="CT7096" s="2">
        <v>1915300</v>
      </c>
      <c r="CU7096" s="2">
        <v>0</v>
      </c>
      <c r="CV7096" s="2">
        <v>0</v>
      </c>
      <c r="CW7096" s="2">
        <v>67718000</v>
      </c>
      <c r="CX7096" s="2">
        <v>0</v>
      </c>
      <c r="CY7096" s="2">
        <v>0</v>
      </c>
      <c r="CZ7096" s="2">
        <v>7730600</v>
      </c>
      <c r="DA7096" s="2">
        <v>0</v>
      </c>
      <c r="DB7096" s="2">
        <v>0</v>
      </c>
      <c r="DC7096" s="2">
        <v>13470000</v>
      </c>
      <c r="DD7096" s="2">
        <v>0</v>
      </c>
      <c r="DE7096" s="2">
        <v>0</v>
      </c>
      <c r="DF7096" s="2"/>
      <c r="DG7096" s="2"/>
      <c r="DH7096" s="2"/>
      <c r="DI7096" s="2"/>
      <c r="DJ7096" s="2"/>
      <c r="DK7096" s="2"/>
      <c r="DL7096" s="2"/>
      <c r="DM7096" s="2"/>
      <c r="DN7096" s="2"/>
      <c r="DO7096" s="2"/>
      <c r="DP7096" s="2"/>
      <c r="DQ7096" s="2"/>
      <c r="DR7096" s="2"/>
      <c r="DS7096" s="2"/>
      <c r="DT7096" s="2"/>
      <c r="DU7096" s="2"/>
      <c r="DV7096" s="2"/>
      <c r="DW7096" s="2"/>
      <c r="DX7096" s="2"/>
      <c r="DY7096" s="2"/>
      <c r="DZ7096" s="2"/>
      <c r="EA7096" s="2"/>
      <c r="EB7096" s="2"/>
      <c r="EC7096" s="2"/>
      <c r="ED7096" s="2"/>
      <c r="EE7096" s="2"/>
      <c r="EF7096" s="2">
        <v>7094</v>
      </c>
      <c r="EG7096" s="2">
        <v>2720</v>
      </c>
      <c r="EH7096" s="2">
        <v>415</v>
      </c>
      <c r="EI7096" s="2">
        <v>415</v>
      </c>
      <c r="EJ7096" s="2">
        <v>6639</v>
      </c>
      <c r="EK7096" s="2">
        <v>7621</v>
      </c>
      <c r="EL7096" s="2" t="s">
        <v>41270</v>
      </c>
      <c r="EM7096" s="2" t="s">
        <v>41271</v>
      </c>
      <c r="EN7096" s="2">
        <v>40659</v>
      </c>
      <c r="EO7096" s="2">
        <v>32254</v>
      </c>
      <c r="EP7096" s="2" t="s">
        <v>654</v>
      </c>
      <c r="EQ7096" s="2">
        <v>15039</v>
      </c>
      <c r="ER7096" s="2">
        <v>40659</v>
      </c>
      <c r="ES7096" s="2">
        <v>32254</v>
      </c>
      <c r="ET7096" s="2" t="s">
        <v>654</v>
      </c>
      <c r="EU7096" s="2">
        <v>15039</v>
      </c>
      <c r="EV7096" s="2">
        <v>40665</v>
      </c>
      <c r="EW7096" s="2">
        <v>32266</v>
      </c>
      <c r="EX7096" s="2" t="s">
        <v>172</v>
      </c>
      <c r="EY7096" s="2">
        <v>16501</v>
      </c>
    </row>
    <row r="7097" spans="1:155" x14ac:dyDescent="0.25">
      <c r="A7097" s="2" t="s">
        <v>41161</v>
      </c>
      <c r="B7097" s="2">
        <v>1053</v>
      </c>
      <c r="C7097" s="2" t="s">
        <v>41161</v>
      </c>
      <c r="D7097" s="2" t="s">
        <v>41161</v>
      </c>
      <c r="E7097" s="2" t="s">
        <v>41162</v>
      </c>
      <c r="F7097" s="2" t="s">
        <v>41163</v>
      </c>
      <c r="G7097" s="2" t="s">
        <v>41164</v>
      </c>
      <c r="H7097" s="2">
        <v>0.49458400000000002</v>
      </c>
      <c r="I7097" s="2">
        <v>0</v>
      </c>
      <c r="J7097" s="3">
        <v>1.03193E-14</v>
      </c>
      <c r="K7097" s="2">
        <v>46.033000000000001</v>
      </c>
      <c r="L7097" s="2">
        <v>43.204999999999998</v>
      </c>
      <c r="M7097" s="2">
        <v>46.033000000000001</v>
      </c>
      <c r="N7097" s="2">
        <v>0</v>
      </c>
      <c r="O7097" s="2">
        <v>0</v>
      </c>
      <c r="P7097" s="2"/>
      <c r="Q7097" s="2" t="s">
        <v>159</v>
      </c>
      <c r="R7097" s="2"/>
      <c r="S7097" s="2"/>
      <c r="T7097" s="2"/>
      <c r="U7097" s="2"/>
      <c r="V7097" s="2">
        <v>0</v>
      </c>
      <c r="W7097" s="2">
        <v>0</v>
      </c>
      <c r="X7097" s="2"/>
      <c r="Y7097" s="2" t="s">
        <v>159</v>
      </c>
      <c r="Z7097" s="2">
        <v>0.49458400000000002</v>
      </c>
      <c r="AA7097" s="2">
        <v>0</v>
      </c>
      <c r="AB7097" s="3">
        <v>1.03193E-14</v>
      </c>
      <c r="AC7097" s="2">
        <v>46.033000000000001</v>
      </c>
      <c r="AD7097" s="2">
        <v>0</v>
      </c>
      <c r="AE7097" s="2">
        <v>0</v>
      </c>
      <c r="AF7097" s="2"/>
      <c r="AG7097" s="2" t="s">
        <v>159</v>
      </c>
      <c r="AH7097" s="2"/>
      <c r="AI7097" s="2"/>
      <c r="AJ7097" s="2"/>
      <c r="AK7097" s="2"/>
      <c r="AL7097" s="2">
        <v>0</v>
      </c>
      <c r="AM7097" s="2">
        <v>0</v>
      </c>
      <c r="AN7097" s="2"/>
      <c r="AO7097" s="2" t="s">
        <v>159</v>
      </c>
      <c r="AP7097" s="2"/>
      <c r="AQ7097" s="2"/>
      <c r="AR7097" s="2"/>
      <c r="AS7097" s="2"/>
      <c r="AT7097" s="2"/>
      <c r="AU7097" s="2"/>
      <c r="AV7097" s="2" t="s">
        <v>160</v>
      </c>
      <c r="AW7097" s="2" t="s">
        <v>41272</v>
      </c>
      <c r="AX7097" s="2" t="s">
        <v>197</v>
      </c>
      <c r="AY7097" s="2" t="s">
        <v>204</v>
      </c>
      <c r="AZ7097" s="2" t="s">
        <v>41273</v>
      </c>
      <c r="BA7097" s="2" t="s">
        <v>41274</v>
      </c>
      <c r="BB7097" s="2">
        <v>6</v>
      </c>
      <c r="BC7097" s="2">
        <v>3</v>
      </c>
      <c r="BD7097" s="2">
        <v>0.59260999999999997</v>
      </c>
      <c r="BE7097" s="2" t="s">
        <v>166</v>
      </c>
      <c r="BF7097" s="2" t="s">
        <v>166</v>
      </c>
      <c r="BG7097" s="2" t="s">
        <v>166</v>
      </c>
      <c r="BH7097" s="2" t="s">
        <v>166</v>
      </c>
      <c r="BI7097" s="2" t="s">
        <v>166</v>
      </c>
      <c r="BJ7097" s="2" t="s">
        <v>166</v>
      </c>
      <c r="BK7097" s="2" t="s">
        <v>166</v>
      </c>
      <c r="BL7097" s="2" t="s">
        <v>166</v>
      </c>
      <c r="BM7097" s="2">
        <v>0</v>
      </c>
      <c r="BN7097" s="2">
        <v>0</v>
      </c>
      <c r="BO7097" s="2">
        <v>0</v>
      </c>
      <c r="BP7097" s="2">
        <v>0</v>
      </c>
      <c r="BQ7097" s="2" t="s">
        <v>159</v>
      </c>
      <c r="BR7097" s="2">
        <v>0</v>
      </c>
      <c r="BS7097" s="2">
        <v>0</v>
      </c>
      <c r="BT7097" s="2">
        <v>0</v>
      </c>
      <c r="BU7097" s="2">
        <v>0</v>
      </c>
      <c r="BV7097" s="2">
        <v>0</v>
      </c>
      <c r="BW7097" s="2">
        <v>0</v>
      </c>
      <c r="BX7097" s="2">
        <v>0</v>
      </c>
      <c r="BY7097" s="2">
        <v>0</v>
      </c>
      <c r="BZ7097" s="2" t="s">
        <v>159</v>
      </c>
      <c r="CA7097" s="2" t="s">
        <v>159</v>
      </c>
      <c r="CB7097" s="2" t="s">
        <v>159</v>
      </c>
      <c r="CC7097" s="2" t="s">
        <v>159</v>
      </c>
      <c r="CD7097" s="2" t="s">
        <v>159</v>
      </c>
      <c r="CE7097" s="2" t="s">
        <v>159</v>
      </c>
      <c r="CF7097" s="2" t="s">
        <v>159</v>
      </c>
      <c r="CG7097" s="2" t="s">
        <v>159</v>
      </c>
      <c r="CH7097" s="2">
        <v>0</v>
      </c>
      <c r="CI7097" s="2">
        <v>0</v>
      </c>
      <c r="CJ7097" s="2">
        <v>0</v>
      </c>
      <c r="CK7097" s="2">
        <v>0</v>
      </c>
      <c r="CL7097" s="2">
        <v>0</v>
      </c>
      <c r="CM7097" s="2">
        <v>0</v>
      </c>
      <c r="CN7097" s="2">
        <v>0</v>
      </c>
      <c r="CO7097" s="2">
        <v>0</v>
      </c>
      <c r="CP7097" s="2">
        <v>0</v>
      </c>
      <c r="CQ7097" s="2">
        <v>0</v>
      </c>
      <c r="CR7097" s="2">
        <v>0</v>
      </c>
      <c r="CS7097" s="2">
        <v>0</v>
      </c>
      <c r="CT7097" s="2">
        <v>0</v>
      </c>
      <c r="CU7097" s="2">
        <v>0</v>
      </c>
      <c r="CV7097" s="2">
        <v>0</v>
      </c>
      <c r="CW7097" s="2">
        <v>0</v>
      </c>
      <c r="CX7097" s="2">
        <v>0</v>
      </c>
      <c r="CY7097" s="2">
        <v>0</v>
      </c>
      <c r="CZ7097" s="2">
        <v>0</v>
      </c>
      <c r="DA7097" s="2">
        <v>0</v>
      </c>
      <c r="DB7097" s="2">
        <v>0</v>
      </c>
      <c r="DC7097" s="2">
        <v>0</v>
      </c>
      <c r="DD7097" s="2">
        <v>0</v>
      </c>
      <c r="DE7097" s="2">
        <v>0</v>
      </c>
      <c r="DF7097" s="2"/>
      <c r="DG7097" s="2"/>
      <c r="DH7097" s="2"/>
      <c r="DI7097" s="2"/>
      <c r="DJ7097" s="2"/>
      <c r="DK7097" s="2"/>
      <c r="DL7097" s="2"/>
      <c r="DM7097" s="2"/>
      <c r="DN7097" s="2"/>
      <c r="DO7097" s="2"/>
      <c r="DP7097" s="2"/>
      <c r="DQ7097" s="2"/>
      <c r="DR7097" s="2"/>
      <c r="DS7097" s="2"/>
      <c r="DT7097" s="2"/>
      <c r="DU7097" s="2"/>
      <c r="DV7097" s="2"/>
      <c r="DW7097" s="2"/>
      <c r="DX7097" s="2"/>
      <c r="DY7097" s="2"/>
      <c r="DZ7097" s="2"/>
      <c r="EA7097" s="2"/>
      <c r="EB7097" s="2"/>
      <c r="EC7097" s="2"/>
      <c r="ED7097" s="2"/>
      <c r="EE7097" s="2"/>
      <c r="EF7097" s="2">
        <v>7095</v>
      </c>
      <c r="EG7097" s="2">
        <v>2720</v>
      </c>
      <c r="EH7097" s="2">
        <v>1053</v>
      </c>
      <c r="EI7097" s="2">
        <v>1053</v>
      </c>
      <c r="EJ7097" s="2">
        <v>6793</v>
      </c>
      <c r="EK7097" s="2">
        <v>7801</v>
      </c>
      <c r="EL7097" s="2"/>
      <c r="EM7097" s="2"/>
      <c r="EN7097" s="2">
        <v>41685</v>
      </c>
      <c r="EO7097" s="2">
        <v>33044</v>
      </c>
      <c r="EP7097" s="2" t="s">
        <v>190</v>
      </c>
      <c r="EQ7097" s="2">
        <v>49484</v>
      </c>
      <c r="ER7097" s="2">
        <v>41685</v>
      </c>
      <c r="ES7097" s="2">
        <v>33044</v>
      </c>
      <c r="ET7097" s="2" t="s">
        <v>190</v>
      </c>
      <c r="EU7097" s="2">
        <v>49484</v>
      </c>
      <c r="EV7097" s="2">
        <v>41685</v>
      </c>
      <c r="EW7097" s="2">
        <v>33044</v>
      </c>
      <c r="EX7097" s="2" t="s">
        <v>190</v>
      </c>
      <c r="EY7097" s="2">
        <v>49484</v>
      </c>
    </row>
    <row r="7098" spans="1:155" x14ac:dyDescent="0.25">
      <c r="A7098" s="2" t="s">
        <v>41161</v>
      </c>
      <c r="B7098" s="2">
        <v>1067</v>
      </c>
      <c r="C7098" s="2" t="s">
        <v>41161</v>
      </c>
      <c r="D7098" s="2" t="s">
        <v>41161</v>
      </c>
      <c r="E7098" s="2" t="s">
        <v>41162</v>
      </c>
      <c r="F7098" s="2" t="s">
        <v>41163</v>
      </c>
      <c r="G7098" s="2" t="s">
        <v>41164</v>
      </c>
      <c r="H7098" s="2">
        <v>0.9204</v>
      </c>
      <c r="I7098" s="2">
        <v>10.631399999999999</v>
      </c>
      <c r="J7098" s="3">
        <v>3.26049E-56</v>
      </c>
      <c r="K7098" s="2">
        <v>81.132999999999996</v>
      </c>
      <c r="L7098" s="2">
        <v>78.233999999999995</v>
      </c>
      <c r="M7098" s="2">
        <v>81.132999999999996</v>
      </c>
      <c r="N7098" s="2">
        <v>0</v>
      </c>
      <c r="O7098" s="2">
        <v>0</v>
      </c>
      <c r="P7098" s="2"/>
      <c r="Q7098" s="2" t="s">
        <v>159</v>
      </c>
      <c r="R7098" s="2">
        <v>0.90590599999999999</v>
      </c>
      <c r="S7098" s="2">
        <v>9.8682400000000001</v>
      </c>
      <c r="T7098" s="3">
        <v>8.3504199999999999E-16</v>
      </c>
      <c r="U7098" s="2">
        <v>51.444000000000003</v>
      </c>
      <c r="V7098" s="2">
        <v>0</v>
      </c>
      <c r="W7098" s="2">
        <v>0</v>
      </c>
      <c r="X7098" s="2"/>
      <c r="Y7098" s="2" t="s">
        <v>159</v>
      </c>
      <c r="Z7098" s="2">
        <v>0.9204</v>
      </c>
      <c r="AA7098" s="2">
        <v>10.631399999999999</v>
      </c>
      <c r="AB7098" s="3">
        <v>3.26049E-56</v>
      </c>
      <c r="AC7098" s="2">
        <v>81.132999999999996</v>
      </c>
      <c r="AD7098" s="2">
        <v>0</v>
      </c>
      <c r="AE7098" s="2">
        <v>0</v>
      </c>
      <c r="AF7098" s="2"/>
      <c r="AG7098" s="2" t="s">
        <v>159</v>
      </c>
      <c r="AH7098" s="2">
        <v>0.86129199999999995</v>
      </c>
      <c r="AI7098" s="2">
        <v>8.2274399999999996</v>
      </c>
      <c r="AJ7098" s="3">
        <v>2.6087599999999999E-36</v>
      </c>
      <c r="AK7098" s="2">
        <v>68.046000000000006</v>
      </c>
      <c r="AL7098" s="2">
        <v>0</v>
      </c>
      <c r="AM7098" s="2">
        <v>0</v>
      </c>
      <c r="AN7098" s="2"/>
      <c r="AO7098" s="2" t="s">
        <v>159</v>
      </c>
      <c r="AP7098" s="2">
        <v>0.74682400000000004</v>
      </c>
      <c r="AQ7098" s="2">
        <v>4.7232099999999999</v>
      </c>
      <c r="AR7098" s="3">
        <v>6.5803100000000002E-21</v>
      </c>
      <c r="AS7098" s="2">
        <v>55.35</v>
      </c>
      <c r="AT7098" s="2"/>
      <c r="AU7098" s="2">
        <v>1</v>
      </c>
      <c r="AV7098" s="2" t="s">
        <v>160</v>
      </c>
      <c r="AW7098" s="2" t="s">
        <v>41275</v>
      </c>
      <c r="AX7098" s="2" t="s">
        <v>197</v>
      </c>
      <c r="AY7098" s="2" t="s">
        <v>848</v>
      </c>
      <c r="AZ7098" s="2" t="s">
        <v>41276</v>
      </c>
      <c r="BA7098" s="2" t="s">
        <v>41277</v>
      </c>
      <c r="BB7098" s="2">
        <v>20</v>
      </c>
      <c r="BC7098" s="2">
        <v>3</v>
      </c>
      <c r="BD7098" s="2">
        <v>0.12825</v>
      </c>
      <c r="BE7098" s="2" t="s">
        <v>166</v>
      </c>
      <c r="BF7098" s="2" t="s">
        <v>167</v>
      </c>
      <c r="BG7098" s="2" t="s">
        <v>166</v>
      </c>
      <c r="BH7098" s="2" t="s">
        <v>167</v>
      </c>
      <c r="BI7098" s="2" t="s">
        <v>166</v>
      </c>
      <c r="BJ7098" s="2" t="s">
        <v>167</v>
      </c>
      <c r="BK7098" s="2" t="s">
        <v>166</v>
      </c>
      <c r="BL7098" s="2" t="s">
        <v>167</v>
      </c>
      <c r="BM7098" s="2">
        <v>88703000</v>
      </c>
      <c r="BN7098" s="2">
        <v>88703000</v>
      </c>
      <c r="BO7098" s="2">
        <v>0</v>
      </c>
      <c r="BP7098" s="2">
        <v>0</v>
      </c>
      <c r="BQ7098" s="2" t="s">
        <v>159</v>
      </c>
      <c r="BR7098" s="2">
        <v>0</v>
      </c>
      <c r="BS7098" s="2">
        <v>9382200</v>
      </c>
      <c r="BT7098" s="2">
        <v>212180</v>
      </c>
      <c r="BU7098" s="2">
        <v>20431000</v>
      </c>
      <c r="BV7098" s="2">
        <v>0</v>
      </c>
      <c r="BW7098" s="2">
        <v>19392000</v>
      </c>
      <c r="BX7098" s="2">
        <v>0</v>
      </c>
      <c r="BY7098" s="2">
        <v>2700300</v>
      </c>
      <c r="BZ7098" s="2" t="s">
        <v>159</v>
      </c>
      <c r="CA7098" s="2" t="s">
        <v>159</v>
      </c>
      <c r="CB7098" s="2" t="s">
        <v>159</v>
      </c>
      <c r="CC7098" s="2" t="s">
        <v>159</v>
      </c>
      <c r="CD7098" s="2" t="s">
        <v>159</v>
      </c>
      <c r="CE7098" s="2" t="s">
        <v>159</v>
      </c>
      <c r="CF7098" s="2" t="s">
        <v>159</v>
      </c>
      <c r="CG7098" s="2" t="s">
        <v>159</v>
      </c>
      <c r="CH7098" s="2">
        <v>0</v>
      </c>
      <c r="CI7098" s="2">
        <v>0</v>
      </c>
      <c r="CJ7098" s="2">
        <v>0</v>
      </c>
      <c r="CK7098" s="2">
        <v>9382200</v>
      </c>
      <c r="CL7098" s="2">
        <v>0</v>
      </c>
      <c r="CM7098" s="2">
        <v>0</v>
      </c>
      <c r="CN7098" s="2">
        <v>212180</v>
      </c>
      <c r="CO7098" s="2">
        <v>0</v>
      </c>
      <c r="CP7098" s="2">
        <v>0</v>
      </c>
      <c r="CQ7098" s="2">
        <v>20431000</v>
      </c>
      <c r="CR7098" s="2">
        <v>0</v>
      </c>
      <c r="CS7098" s="2">
        <v>0</v>
      </c>
      <c r="CT7098" s="2">
        <v>0</v>
      </c>
      <c r="CU7098" s="2">
        <v>0</v>
      </c>
      <c r="CV7098" s="2">
        <v>0</v>
      </c>
      <c r="CW7098" s="2">
        <v>19392000</v>
      </c>
      <c r="CX7098" s="2">
        <v>0</v>
      </c>
      <c r="CY7098" s="2">
        <v>0</v>
      </c>
      <c r="CZ7098" s="2">
        <v>0</v>
      </c>
      <c r="DA7098" s="2">
        <v>0</v>
      </c>
      <c r="DB7098" s="2">
        <v>0</v>
      </c>
      <c r="DC7098" s="2">
        <v>2700300</v>
      </c>
      <c r="DD7098" s="2">
        <v>0</v>
      </c>
      <c r="DE7098" s="2">
        <v>0</v>
      </c>
      <c r="DF7098" s="2"/>
      <c r="DG7098" s="2"/>
      <c r="DH7098" s="2"/>
      <c r="DI7098" s="2"/>
      <c r="DJ7098" s="2"/>
      <c r="DK7098" s="2"/>
      <c r="DL7098" s="2"/>
      <c r="DM7098" s="2"/>
      <c r="DN7098" s="2"/>
      <c r="DO7098" s="2"/>
      <c r="DP7098" s="2"/>
      <c r="DQ7098" s="2"/>
      <c r="DR7098" s="2"/>
      <c r="DS7098" s="2"/>
      <c r="DT7098" s="2"/>
      <c r="DU7098" s="2"/>
      <c r="DV7098" s="2"/>
      <c r="DW7098" s="2"/>
      <c r="DX7098" s="2"/>
      <c r="DY7098" s="2"/>
      <c r="DZ7098" s="2"/>
      <c r="EA7098" s="2"/>
      <c r="EB7098" s="2"/>
      <c r="EC7098" s="2"/>
      <c r="ED7098" s="2"/>
      <c r="EE7098" s="2"/>
      <c r="EF7098" s="2">
        <v>7096</v>
      </c>
      <c r="EG7098" s="2">
        <v>2720</v>
      </c>
      <c r="EH7098" s="2">
        <v>1067</v>
      </c>
      <c r="EI7098" s="2">
        <v>1067</v>
      </c>
      <c r="EJ7098" s="2">
        <v>6793</v>
      </c>
      <c r="EK7098" s="2">
        <v>7801</v>
      </c>
      <c r="EL7098" s="2" t="s">
        <v>41278</v>
      </c>
      <c r="EM7098" s="2" t="s">
        <v>41279</v>
      </c>
      <c r="EN7098" s="2">
        <v>41686</v>
      </c>
      <c r="EO7098" s="2">
        <v>33048</v>
      </c>
      <c r="EP7098" s="2" t="s">
        <v>190</v>
      </c>
      <c r="EQ7098" s="2">
        <v>50370</v>
      </c>
      <c r="ER7098" s="2">
        <v>41686</v>
      </c>
      <c r="ES7098" s="2">
        <v>33048</v>
      </c>
      <c r="ET7098" s="2" t="s">
        <v>190</v>
      </c>
      <c r="EU7098" s="2">
        <v>50370</v>
      </c>
      <c r="EV7098" s="2">
        <v>41686</v>
      </c>
      <c r="EW7098" s="2">
        <v>33048</v>
      </c>
      <c r="EX7098" s="2" t="s">
        <v>190</v>
      </c>
      <c r="EY7098" s="2">
        <v>50370</v>
      </c>
    </row>
    <row r="7099" spans="1:155" x14ac:dyDescent="0.25">
      <c r="A7099" s="2" t="s">
        <v>41161</v>
      </c>
      <c r="B7099" s="2">
        <v>168</v>
      </c>
      <c r="C7099" s="2" t="s">
        <v>41161</v>
      </c>
      <c r="D7099" s="2" t="s">
        <v>41161</v>
      </c>
      <c r="E7099" s="2" t="s">
        <v>41162</v>
      </c>
      <c r="F7099" s="2" t="s">
        <v>41163</v>
      </c>
      <c r="G7099" s="2" t="s">
        <v>41164</v>
      </c>
      <c r="H7099" s="2">
        <v>0.5</v>
      </c>
      <c r="I7099" s="2">
        <v>0</v>
      </c>
      <c r="J7099" s="3">
        <v>3.9025199999999999E-10</v>
      </c>
      <c r="K7099" s="2">
        <v>135.91</v>
      </c>
      <c r="L7099" s="2">
        <v>107.12</v>
      </c>
      <c r="M7099" s="2">
        <v>133.25</v>
      </c>
      <c r="N7099" s="2">
        <v>0</v>
      </c>
      <c r="O7099" s="2">
        <v>0</v>
      </c>
      <c r="P7099" s="2"/>
      <c r="Q7099" s="2" t="s">
        <v>159</v>
      </c>
      <c r="R7099" s="2">
        <v>0</v>
      </c>
      <c r="S7099" s="2">
        <v>0</v>
      </c>
      <c r="T7099" s="2"/>
      <c r="U7099" s="2" t="s">
        <v>159</v>
      </c>
      <c r="V7099" s="2">
        <v>0</v>
      </c>
      <c r="W7099" s="2">
        <v>0</v>
      </c>
      <c r="X7099" s="2"/>
      <c r="Y7099" s="2" t="s">
        <v>159</v>
      </c>
      <c r="Z7099" s="2">
        <v>0.5</v>
      </c>
      <c r="AA7099" s="2">
        <v>0</v>
      </c>
      <c r="AB7099" s="3">
        <v>4.28172E-9</v>
      </c>
      <c r="AC7099" s="2">
        <v>133.25</v>
      </c>
      <c r="AD7099" s="2">
        <v>0</v>
      </c>
      <c r="AE7099" s="2">
        <v>0</v>
      </c>
      <c r="AF7099" s="2"/>
      <c r="AG7099" s="2" t="s">
        <v>159</v>
      </c>
      <c r="AH7099" s="2"/>
      <c r="AI7099" s="2"/>
      <c r="AJ7099" s="2"/>
      <c r="AK7099" s="2"/>
      <c r="AL7099" s="2">
        <v>0</v>
      </c>
      <c r="AM7099" s="2">
        <v>0</v>
      </c>
      <c r="AN7099" s="2"/>
      <c r="AO7099" s="2" t="s">
        <v>159</v>
      </c>
      <c r="AP7099" s="2">
        <v>0.49982300000000002</v>
      </c>
      <c r="AQ7099" s="2">
        <v>0</v>
      </c>
      <c r="AR7099" s="3">
        <v>3.9025199999999999E-10</v>
      </c>
      <c r="AS7099" s="2">
        <v>135.91</v>
      </c>
      <c r="AT7099" s="2"/>
      <c r="AU7099" s="2">
        <v>2</v>
      </c>
      <c r="AV7099" s="2" t="s">
        <v>160</v>
      </c>
      <c r="AW7099" s="2" t="s">
        <v>41280</v>
      </c>
      <c r="AX7099" s="2" t="s">
        <v>2395</v>
      </c>
      <c r="AY7099" s="2" t="s">
        <v>1735</v>
      </c>
      <c r="AZ7099" s="2" t="s">
        <v>41281</v>
      </c>
      <c r="BA7099" s="2" t="s">
        <v>41282</v>
      </c>
      <c r="BB7099" s="2">
        <v>1</v>
      </c>
      <c r="BC7099" s="2">
        <v>2</v>
      </c>
      <c r="BD7099" s="2">
        <v>0.26583000000000001</v>
      </c>
      <c r="BE7099" s="2" t="s">
        <v>166</v>
      </c>
      <c r="BF7099" s="2" t="s">
        <v>166</v>
      </c>
      <c r="BG7099" s="2" t="s">
        <v>166</v>
      </c>
      <c r="BH7099" s="2" t="s">
        <v>167</v>
      </c>
      <c r="BI7099" s="2" t="s">
        <v>166</v>
      </c>
      <c r="BJ7099" s="2" t="s">
        <v>166</v>
      </c>
      <c r="BK7099" s="2" t="s">
        <v>166</v>
      </c>
      <c r="BL7099" s="2" t="s">
        <v>166</v>
      </c>
      <c r="BM7099" s="2">
        <v>65860000</v>
      </c>
      <c r="BN7099" s="2">
        <v>0</v>
      </c>
      <c r="BO7099" s="2">
        <v>65860000</v>
      </c>
      <c r="BP7099" s="2">
        <v>0</v>
      </c>
      <c r="BQ7099" s="2" t="s">
        <v>159</v>
      </c>
      <c r="BR7099" s="2">
        <v>0</v>
      </c>
      <c r="BS7099" s="2">
        <v>0</v>
      </c>
      <c r="BT7099" s="2">
        <v>0</v>
      </c>
      <c r="BU7099" s="2">
        <v>65860000</v>
      </c>
      <c r="BV7099" s="2">
        <v>0</v>
      </c>
      <c r="BW7099" s="2">
        <v>0</v>
      </c>
      <c r="BX7099" s="2">
        <v>0</v>
      </c>
      <c r="BY7099" s="2">
        <v>0</v>
      </c>
      <c r="BZ7099" s="2" t="s">
        <v>159</v>
      </c>
      <c r="CA7099" s="2" t="s">
        <v>159</v>
      </c>
      <c r="CB7099" s="2" t="s">
        <v>159</v>
      </c>
      <c r="CC7099" s="2" t="s">
        <v>159</v>
      </c>
      <c r="CD7099" s="2" t="s">
        <v>159</v>
      </c>
      <c r="CE7099" s="2" t="s">
        <v>159</v>
      </c>
      <c r="CF7099" s="2" t="s">
        <v>159</v>
      </c>
      <c r="CG7099" s="2" t="s">
        <v>159</v>
      </c>
      <c r="CH7099" s="2">
        <v>0</v>
      </c>
      <c r="CI7099" s="2">
        <v>0</v>
      </c>
      <c r="CJ7099" s="2">
        <v>0</v>
      </c>
      <c r="CK7099" s="2">
        <v>0</v>
      </c>
      <c r="CL7099" s="2">
        <v>0</v>
      </c>
      <c r="CM7099" s="2">
        <v>0</v>
      </c>
      <c r="CN7099" s="2">
        <v>0</v>
      </c>
      <c r="CO7099" s="2">
        <v>0</v>
      </c>
      <c r="CP7099" s="2">
        <v>0</v>
      </c>
      <c r="CQ7099" s="2">
        <v>0</v>
      </c>
      <c r="CR7099" s="2">
        <v>65860000</v>
      </c>
      <c r="CS7099" s="2">
        <v>0</v>
      </c>
      <c r="CT7099" s="2">
        <v>0</v>
      </c>
      <c r="CU7099" s="2">
        <v>0</v>
      </c>
      <c r="CV7099" s="2">
        <v>0</v>
      </c>
      <c r="CW7099" s="2">
        <v>0</v>
      </c>
      <c r="CX7099" s="2">
        <v>0</v>
      </c>
      <c r="CY7099" s="2">
        <v>0</v>
      </c>
      <c r="CZ7099" s="2">
        <v>0</v>
      </c>
      <c r="DA7099" s="2">
        <v>0</v>
      </c>
      <c r="DB7099" s="2">
        <v>0</v>
      </c>
      <c r="DC7099" s="2">
        <v>0</v>
      </c>
      <c r="DD7099" s="2">
        <v>0</v>
      </c>
      <c r="DE7099" s="2">
        <v>0</v>
      </c>
      <c r="DF7099" s="2"/>
      <c r="DG7099" s="2"/>
      <c r="DH7099" s="2"/>
      <c r="DI7099" s="2"/>
      <c r="DJ7099" s="2"/>
      <c r="DK7099" s="2"/>
      <c r="DL7099" s="2"/>
      <c r="DM7099" s="2"/>
      <c r="DN7099" s="2"/>
      <c r="DO7099" s="2"/>
      <c r="DP7099" s="2"/>
      <c r="DQ7099" s="2"/>
      <c r="DR7099" s="2"/>
      <c r="DS7099" s="2"/>
      <c r="DT7099" s="2"/>
      <c r="DU7099" s="2"/>
      <c r="DV7099" s="2"/>
      <c r="DW7099" s="2"/>
      <c r="DX7099" s="2"/>
      <c r="DY7099" s="2"/>
      <c r="DZ7099" s="2"/>
      <c r="EA7099" s="2"/>
      <c r="EB7099" s="2"/>
      <c r="EC7099" s="2"/>
      <c r="ED7099" s="2"/>
      <c r="EE7099" s="2"/>
      <c r="EF7099" s="2">
        <v>7097</v>
      </c>
      <c r="EG7099" s="2">
        <v>2720</v>
      </c>
      <c r="EH7099" s="2">
        <v>168</v>
      </c>
      <c r="EI7099" s="2">
        <v>168</v>
      </c>
      <c r="EJ7099" s="2">
        <v>7433</v>
      </c>
      <c r="EK7099" s="2" t="s">
        <v>41283</v>
      </c>
      <c r="EL7099" s="2">
        <v>46161</v>
      </c>
      <c r="EM7099" s="2" t="s">
        <v>41284</v>
      </c>
      <c r="EN7099" s="2">
        <v>46161</v>
      </c>
      <c r="EO7099" s="2">
        <v>36461</v>
      </c>
      <c r="EP7099" s="2" t="s">
        <v>190</v>
      </c>
      <c r="EQ7099" s="2">
        <v>18117</v>
      </c>
      <c r="ER7099" s="2">
        <v>46146</v>
      </c>
      <c r="ES7099" s="2">
        <v>36447</v>
      </c>
      <c r="ET7099" s="2" t="s">
        <v>171</v>
      </c>
      <c r="EU7099" s="2">
        <v>13615</v>
      </c>
      <c r="EV7099" s="2">
        <v>46146</v>
      </c>
      <c r="EW7099" s="2">
        <v>36447</v>
      </c>
      <c r="EX7099" s="2" t="s">
        <v>171</v>
      </c>
      <c r="EY7099" s="2">
        <v>13615</v>
      </c>
    </row>
    <row r="7100" spans="1:155" x14ac:dyDescent="0.25">
      <c r="A7100" s="2" t="s">
        <v>41161</v>
      </c>
      <c r="B7100" s="2">
        <v>170</v>
      </c>
      <c r="C7100" s="2" t="s">
        <v>41161</v>
      </c>
      <c r="D7100" s="2" t="s">
        <v>41161</v>
      </c>
      <c r="E7100" s="2" t="s">
        <v>41162</v>
      </c>
      <c r="F7100" s="2" t="s">
        <v>41163</v>
      </c>
      <c r="G7100" s="2" t="s">
        <v>41164</v>
      </c>
      <c r="H7100" s="2">
        <v>0.99994499999999997</v>
      </c>
      <c r="I7100" s="2">
        <v>42.6008</v>
      </c>
      <c r="J7100" s="3">
        <v>1.0068599999999999E-34</v>
      </c>
      <c r="K7100" s="2">
        <v>164.2</v>
      </c>
      <c r="L7100" s="2">
        <v>126.54</v>
      </c>
      <c r="M7100" s="2">
        <v>150.34</v>
      </c>
      <c r="N7100" s="2">
        <v>0.99943800000000005</v>
      </c>
      <c r="O7100" s="2">
        <v>32.5</v>
      </c>
      <c r="P7100" s="3">
        <v>6.99904E-19</v>
      </c>
      <c r="Q7100" s="2">
        <v>150.34</v>
      </c>
      <c r="R7100" s="2">
        <v>0.96523800000000004</v>
      </c>
      <c r="S7100" s="2">
        <v>14.4354</v>
      </c>
      <c r="T7100" s="3">
        <v>2.4819800000000002E-19</v>
      </c>
      <c r="U7100" s="2">
        <v>152.34</v>
      </c>
      <c r="V7100" s="2">
        <v>0.99994499999999997</v>
      </c>
      <c r="W7100" s="2">
        <v>42.6008</v>
      </c>
      <c r="X7100" s="3">
        <v>6.99904E-19</v>
      </c>
      <c r="Y7100" s="2">
        <v>150.34</v>
      </c>
      <c r="Z7100" s="2">
        <v>0.98969700000000005</v>
      </c>
      <c r="AA7100" s="2">
        <v>20.009</v>
      </c>
      <c r="AB7100" s="3">
        <v>4.28172E-9</v>
      </c>
      <c r="AC7100" s="2">
        <v>133.25</v>
      </c>
      <c r="AD7100" s="2">
        <v>0.99959100000000001</v>
      </c>
      <c r="AE7100" s="2">
        <v>33.882300000000001</v>
      </c>
      <c r="AF7100" s="3">
        <v>3.9917199999999999E-26</v>
      </c>
      <c r="AG7100" s="2">
        <v>158.88999999999999</v>
      </c>
      <c r="AH7100" s="2">
        <v>0.97436800000000001</v>
      </c>
      <c r="AI7100" s="2">
        <v>15.906599999999999</v>
      </c>
      <c r="AJ7100" s="3">
        <v>2.1466900000000001E-8</v>
      </c>
      <c r="AK7100" s="2">
        <v>118.16</v>
      </c>
      <c r="AL7100" s="2">
        <v>0.98185699999999998</v>
      </c>
      <c r="AM7100" s="2">
        <v>17.333400000000001</v>
      </c>
      <c r="AN7100" s="3">
        <v>1.0068599999999999E-34</v>
      </c>
      <c r="AO7100" s="2">
        <v>164.2</v>
      </c>
      <c r="AP7100" s="2">
        <v>0.96824699999999997</v>
      </c>
      <c r="AQ7100" s="2">
        <v>14.8865</v>
      </c>
      <c r="AR7100" s="3">
        <v>3.9025199999999999E-10</v>
      </c>
      <c r="AS7100" s="2">
        <v>135.91</v>
      </c>
      <c r="AT7100" s="2"/>
      <c r="AU7100" s="2" t="s">
        <v>275</v>
      </c>
      <c r="AV7100" s="2" t="s">
        <v>160</v>
      </c>
      <c r="AW7100" s="2" t="s">
        <v>41285</v>
      </c>
      <c r="AX7100" s="2" t="s">
        <v>1195</v>
      </c>
      <c r="AY7100" s="2" t="s">
        <v>278</v>
      </c>
      <c r="AZ7100" s="2" t="s">
        <v>41286</v>
      </c>
      <c r="BA7100" s="2" t="s">
        <v>41287</v>
      </c>
      <c r="BB7100" s="2">
        <v>3</v>
      </c>
      <c r="BC7100" s="2">
        <v>2</v>
      </c>
      <c r="BD7100" s="2">
        <v>0.16639000000000001</v>
      </c>
      <c r="BE7100" s="2" t="s">
        <v>167</v>
      </c>
      <c r="BF7100" s="2" t="s">
        <v>167</v>
      </c>
      <c r="BG7100" s="2" t="s">
        <v>167</v>
      </c>
      <c r="BH7100" s="2" t="s">
        <v>167</v>
      </c>
      <c r="BI7100" s="2" t="s">
        <v>167</v>
      </c>
      <c r="BJ7100" s="2" t="s">
        <v>167</v>
      </c>
      <c r="BK7100" s="2" t="s">
        <v>167</v>
      </c>
      <c r="BL7100" s="2" t="s">
        <v>167</v>
      </c>
      <c r="BM7100" s="2">
        <v>816630000</v>
      </c>
      <c r="BN7100" s="2">
        <v>442400000</v>
      </c>
      <c r="BO7100" s="2">
        <v>374230000</v>
      </c>
      <c r="BP7100" s="2">
        <v>0</v>
      </c>
      <c r="BQ7100" s="2" t="s">
        <v>159</v>
      </c>
      <c r="BR7100" s="2">
        <v>7470800</v>
      </c>
      <c r="BS7100" s="2">
        <v>211510000</v>
      </c>
      <c r="BT7100" s="2">
        <v>8231100</v>
      </c>
      <c r="BU7100" s="2">
        <v>141860000</v>
      </c>
      <c r="BV7100" s="2">
        <v>6553200</v>
      </c>
      <c r="BW7100" s="2">
        <v>80974000</v>
      </c>
      <c r="BX7100" s="2">
        <v>26123000</v>
      </c>
      <c r="BY7100" s="2">
        <v>26001000</v>
      </c>
      <c r="BZ7100" s="2" t="s">
        <v>159</v>
      </c>
      <c r="CA7100" s="2" t="s">
        <v>159</v>
      </c>
      <c r="CB7100" s="2" t="s">
        <v>159</v>
      </c>
      <c r="CC7100" s="2" t="s">
        <v>159</v>
      </c>
      <c r="CD7100" s="2" t="s">
        <v>159</v>
      </c>
      <c r="CE7100" s="2" t="s">
        <v>159</v>
      </c>
      <c r="CF7100" s="2" t="s">
        <v>159</v>
      </c>
      <c r="CG7100" s="2" t="s">
        <v>159</v>
      </c>
      <c r="CH7100" s="2">
        <v>4743600</v>
      </c>
      <c r="CI7100" s="2">
        <v>2727200</v>
      </c>
      <c r="CJ7100" s="2">
        <v>0</v>
      </c>
      <c r="CK7100" s="2">
        <v>102710000</v>
      </c>
      <c r="CL7100" s="2">
        <v>108810000</v>
      </c>
      <c r="CM7100" s="2">
        <v>0</v>
      </c>
      <c r="CN7100" s="2">
        <v>6522600</v>
      </c>
      <c r="CO7100" s="2">
        <v>1708600</v>
      </c>
      <c r="CP7100" s="2">
        <v>0</v>
      </c>
      <c r="CQ7100" s="2">
        <v>75995000</v>
      </c>
      <c r="CR7100" s="2">
        <v>65860000</v>
      </c>
      <c r="CS7100" s="2">
        <v>0</v>
      </c>
      <c r="CT7100" s="2">
        <v>5034000</v>
      </c>
      <c r="CU7100" s="2">
        <v>1519100</v>
      </c>
      <c r="CV7100" s="2">
        <v>0</v>
      </c>
      <c r="CW7100" s="2">
        <v>0</v>
      </c>
      <c r="CX7100" s="2">
        <v>80974000</v>
      </c>
      <c r="CY7100" s="2">
        <v>0</v>
      </c>
      <c r="CZ7100" s="2">
        <v>18890000</v>
      </c>
      <c r="DA7100" s="2">
        <v>7233600</v>
      </c>
      <c r="DB7100" s="2">
        <v>0</v>
      </c>
      <c r="DC7100" s="2">
        <v>0</v>
      </c>
      <c r="DD7100" s="2">
        <v>26001000</v>
      </c>
      <c r="DE7100" s="2">
        <v>0</v>
      </c>
      <c r="DF7100" s="2"/>
      <c r="DG7100" s="2"/>
      <c r="DH7100" s="2"/>
      <c r="DI7100" s="2"/>
      <c r="DJ7100" s="2"/>
      <c r="DK7100" s="2"/>
      <c r="DL7100" s="2"/>
      <c r="DM7100" s="2"/>
      <c r="DN7100" s="2"/>
      <c r="DO7100" s="2"/>
      <c r="DP7100" s="2"/>
      <c r="DQ7100" s="2"/>
      <c r="DR7100" s="2"/>
      <c r="DS7100" s="2"/>
      <c r="DT7100" s="2"/>
      <c r="DU7100" s="2"/>
      <c r="DV7100" s="2"/>
      <c r="DW7100" s="2"/>
      <c r="DX7100" s="2"/>
      <c r="DY7100" s="2"/>
      <c r="DZ7100" s="2"/>
      <c r="EA7100" s="2"/>
      <c r="EB7100" s="2"/>
      <c r="EC7100" s="2"/>
      <c r="ED7100" s="2"/>
      <c r="EE7100" s="2"/>
      <c r="EF7100" s="2">
        <v>7098</v>
      </c>
      <c r="EG7100" s="2">
        <v>2720</v>
      </c>
      <c r="EH7100" s="2">
        <v>170</v>
      </c>
      <c r="EI7100" s="2">
        <v>170</v>
      </c>
      <c r="EJ7100" s="2" t="s">
        <v>41288</v>
      </c>
      <c r="EK7100" s="2" t="s">
        <v>41289</v>
      </c>
      <c r="EL7100" s="2" t="s">
        <v>41290</v>
      </c>
      <c r="EM7100" s="2" t="s">
        <v>41291</v>
      </c>
      <c r="EN7100" s="2">
        <v>46130</v>
      </c>
      <c r="EO7100" s="2">
        <v>36416</v>
      </c>
      <c r="EP7100" s="2" t="s">
        <v>293</v>
      </c>
      <c r="EQ7100" s="2">
        <v>11730</v>
      </c>
      <c r="ER7100" s="2">
        <v>46134</v>
      </c>
      <c r="ES7100" s="2">
        <v>36425</v>
      </c>
      <c r="ET7100" s="2" t="s">
        <v>398</v>
      </c>
      <c r="EU7100" s="2">
        <v>12721</v>
      </c>
      <c r="EV7100" s="2">
        <v>46134</v>
      </c>
      <c r="EW7100" s="2">
        <v>36425</v>
      </c>
      <c r="EX7100" s="2" t="s">
        <v>398</v>
      </c>
      <c r="EY7100" s="2">
        <v>12721</v>
      </c>
    </row>
    <row r="7101" spans="1:155" x14ac:dyDescent="0.25">
      <c r="A7101" s="2" t="s">
        <v>41161</v>
      </c>
      <c r="B7101" s="2">
        <v>174</v>
      </c>
      <c r="C7101" s="2" t="s">
        <v>41161</v>
      </c>
      <c r="D7101" s="2" t="s">
        <v>41161</v>
      </c>
      <c r="E7101" s="2" t="s">
        <v>41162</v>
      </c>
      <c r="F7101" s="2" t="s">
        <v>41163</v>
      </c>
      <c r="G7101" s="2" t="s">
        <v>41164</v>
      </c>
      <c r="H7101" s="2">
        <v>1</v>
      </c>
      <c r="I7101" s="2">
        <v>85.779399999999995</v>
      </c>
      <c r="J7101" s="3">
        <v>2.4819800000000002E-19</v>
      </c>
      <c r="K7101" s="2">
        <v>152.34</v>
      </c>
      <c r="L7101" s="2">
        <v>125.31</v>
      </c>
      <c r="M7101" s="2">
        <v>94.691999999999993</v>
      </c>
      <c r="N7101" s="2">
        <v>1</v>
      </c>
      <c r="O7101" s="2">
        <v>95.746499999999997</v>
      </c>
      <c r="P7101" s="3">
        <v>8.5555299999999997E-9</v>
      </c>
      <c r="Q7101" s="2">
        <v>131.56</v>
      </c>
      <c r="R7101" s="2">
        <v>1</v>
      </c>
      <c r="S7101" s="2">
        <v>78.410600000000002</v>
      </c>
      <c r="T7101" s="3">
        <v>2.4819800000000002E-19</v>
      </c>
      <c r="U7101" s="2">
        <v>152.34</v>
      </c>
      <c r="V7101" s="2">
        <v>1</v>
      </c>
      <c r="W7101" s="2">
        <v>85.779399999999995</v>
      </c>
      <c r="X7101" s="3">
        <v>7.2722999999999998E-6</v>
      </c>
      <c r="Y7101" s="2">
        <v>98.281000000000006</v>
      </c>
      <c r="Z7101" s="2">
        <v>1</v>
      </c>
      <c r="AA7101" s="2">
        <v>62.8108</v>
      </c>
      <c r="AB7101" s="3">
        <v>4.28172E-9</v>
      </c>
      <c r="AC7101" s="2">
        <v>133.25</v>
      </c>
      <c r="AD7101" s="2">
        <v>1</v>
      </c>
      <c r="AE7101" s="2">
        <v>86.8018</v>
      </c>
      <c r="AF7101" s="3">
        <v>4.2275699999999998E-8</v>
      </c>
      <c r="AG7101" s="2">
        <v>109.79</v>
      </c>
      <c r="AH7101" s="2">
        <v>1</v>
      </c>
      <c r="AI7101" s="2">
        <v>68.0749</v>
      </c>
      <c r="AJ7101" s="3">
        <v>2.1466900000000001E-8</v>
      </c>
      <c r="AK7101" s="2">
        <v>118.16</v>
      </c>
      <c r="AL7101" s="2">
        <v>1</v>
      </c>
      <c r="AM7101" s="2">
        <v>91.729500000000002</v>
      </c>
      <c r="AN7101" s="3">
        <v>6.9831999999999997E-14</v>
      </c>
      <c r="AO7101" s="2">
        <v>142.74</v>
      </c>
      <c r="AP7101" s="2">
        <v>1</v>
      </c>
      <c r="AQ7101" s="2">
        <v>71.92</v>
      </c>
      <c r="AR7101" s="3">
        <v>1.8827699999999999E-8</v>
      </c>
      <c r="AS7101" s="2">
        <v>124.81</v>
      </c>
      <c r="AT7101" s="2"/>
      <c r="AU7101" s="2" t="s">
        <v>275</v>
      </c>
      <c r="AV7101" s="2" t="s">
        <v>160</v>
      </c>
      <c r="AW7101" s="2" t="s">
        <v>41292</v>
      </c>
      <c r="AX7101" s="2" t="s">
        <v>6849</v>
      </c>
      <c r="AY7101" s="2" t="s">
        <v>4611</v>
      </c>
      <c r="AZ7101" s="2" t="s">
        <v>41293</v>
      </c>
      <c r="BA7101" s="2" t="s">
        <v>41294</v>
      </c>
      <c r="BB7101" s="2">
        <v>5</v>
      </c>
      <c r="BC7101" s="2">
        <v>2</v>
      </c>
      <c r="BD7101" s="2">
        <v>0.50546000000000002</v>
      </c>
      <c r="BE7101" s="2" t="s">
        <v>167</v>
      </c>
      <c r="BF7101" s="2" t="s">
        <v>167</v>
      </c>
      <c r="BG7101" s="2" t="s">
        <v>167</v>
      </c>
      <c r="BH7101" s="2" t="s">
        <v>167</v>
      </c>
      <c r="BI7101" s="2" t="s">
        <v>167</v>
      </c>
      <c r="BJ7101" s="2" t="s">
        <v>167</v>
      </c>
      <c r="BK7101" s="2" t="s">
        <v>167</v>
      </c>
      <c r="BL7101" s="2" t="s">
        <v>167</v>
      </c>
      <c r="BM7101" s="2">
        <v>652740000</v>
      </c>
      <c r="BN7101" s="2">
        <v>278510000</v>
      </c>
      <c r="BO7101" s="2">
        <v>374230000</v>
      </c>
      <c r="BP7101" s="2">
        <v>0</v>
      </c>
      <c r="BQ7101" s="2" t="s">
        <v>159</v>
      </c>
      <c r="BR7101" s="2">
        <v>6194100</v>
      </c>
      <c r="BS7101" s="2">
        <v>173050000</v>
      </c>
      <c r="BT7101" s="2">
        <v>4365700</v>
      </c>
      <c r="BU7101" s="2">
        <v>131210000</v>
      </c>
      <c r="BV7101" s="2">
        <v>4176700</v>
      </c>
      <c r="BW7101" s="2">
        <v>153560000</v>
      </c>
      <c r="BX7101" s="2">
        <v>12491000</v>
      </c>
      <c r="BY7101" s="2">
        <v>45244000</v>
      </c>
      <c r="BZ7101" s="2" t="s">
        <v>159</v>
      </c>
      <c r="CA7101" s="2" t="s">
        <v>159</v>
      </c>
      <c r="CB7101" s="2" t="s">
        <v>159</v>
      </c>
      <c r="CC7101" s="2" t="s">
        <v>159</v>
      </c>
      <c r="CD7101" s="2" t="s">
        <v>159</v>
      </c>
      <c r="CE7101" s="2" t="s">
        <v>159</v>
      </c>
      <c r="CF7101" s="2" t="s">
        <v>159</v>
      </c>
      <c r="CG7101" s="2" t="s">
        <v>159</v>
      </c>
      <c r="CH7101" s="2">
        <v>3466900</v>
      </c>
      <c r="CI7101" s="2">
        <v>2727200</v>
      </c>
      <c r="CJ7101" s="2">
        <v>0</v>
      </c>
      <c r="CK7101" s="2">
        <v>64239000</v>
      </c>
      <c r="CL7101" s="2">
        <v>108810000</v>
      </c>
      <c r="CM7101" s="2">
        <v>0</v>
      </c>
      <c r="CN7101" s="2">
        <v>2657100</v>
      </c>
      <c r="CO7101" s="2">
        <v>1708600</v>
      </c>
      <c r="CP7101" s="2">
        <v>0</v>
      </c>
      <c r="CQ7101" s="2">
        <v>65350000</v>
      </c>
      <c r="CR7101" s="2">
        <v>65860000</v>
      </c>
      <c r="CS7101" s="2">
        <v>0</v>
      </c>
      <c r="CT7101" s="2">
        <v>2657600</v>
      </c>
      <c r="CU7101" s="2">
        <v>1519100</v>
      </c>
      <c r="CV7101" s="2">
        <v>0</v>
      </c>
      <c r="CW7101" s="2">
        <v>72583000</v>
      </c>
      <c r="CX7101" s="2">
        <v>80974000</v>
      </c>
      <c r="CY7101" s="2">
        <v>0</v>
      </c>
      <c r="CZ7101" s="2">
        <v>5257600</v>
      </c>
      <c r="DA7101" s="2">
        <v>7233600</v>
      </c>
      <c r="DB7101" s="2">
        <v>0</v>
      </c>
      <c r="DC7101" s="2">
        <v>19242000</v>
      </c>
      <c r="DD7101" s="2">
        <v>26001000</v>
      </c>
      <c r="DE7101" s="2">
        <v>0</v>
      </c>
      <c r="DF7101" s="2"/>
      <c r="DG7101" s="2"/>
      <c r="DH7101" s="2"/>
      <c r="DI7101" s="2"/>
      <c r="DJ7101" s="2"/>
      <c r="DK7101" s="2"/>
      <c r="DL7101" s="2"/>
      <c r="DM7101" s="2"/>
      <c r="DN7101" s="2"/>
      <c r="DO7101" s="2"/>
      <c r="DP7101" s="2"/>
      <c r="DQ7101" s="2"/>
      <c r="DR7101" s="2"/>
      <c r="DS7101" s="2"/>
      <c r="DT7101" s="2"/>
      <c r="DU7101" s="2"/>
      <c r="DV7101" s="2"/>
      <c r="DW7101" s="2"/>
      <c r="DX7101" s="2"/>
      <c r="DY7101" s="2"/>
      <c r="DZ7101" s="2"/>
      <c r="EA7101" s="2"/>
      <c r="EB7101" s="2"/>
      <c r="EC7101" s="2"/>
      <c r="ED7101" s="2"/>
      <c r="EE7101" s="2"/>
      <c r="EF7101" s="2">
        <v>7099</v>
      </c>
      <c r="EG7101" s="2">
        <v>2720</v>
      </c>
      <c r="EH7101" s="2">
        <v>174</v>
      </c>
      <c r="EI7101" s="2">
        <v>174</v>
      </c>
      <c r="EJ7101" s="2" t="s">
        <v>41288</v>
      </c>
      <c r="EK7101" s="2" t="s">
        <v>41289</v>
      </c>
      <c r="EL7101" s="2" t="s">
        <v>41295</v>
      </c>
      <c r="EM7101" s="2" t="s">
        <v>41296</v>
      </c>
      <c r="EN7101" s="2">
        <v>48599</v>
      </c>
      <c r="EO7101" s="2">
        <v>38261</v>
      </c>
      <c r="EP7101" s="2" t="s">
        <v>293</v>
      </c>
      <c r="EQ7101" s="2">
        <v>17399</v>
      </c>
      <c r="ER7101" s="2">
        <v>46160</v>
      </c>
      <c r="ES7101" s="2">
        <v>36456</v>
      </c>
      <c r="ET7101" s="2" t="s">
        <v>285</v>
      </c>
      <c r="EU7101" s="2">
        <v>17516</v>
      </c>
      <c r="EV7101" s="2">
        <v>46160</v>
      </c>
      <c r="EW7101" s="2">
        <v>36456</v>
      </c>
      <c r="EX7101" s="2" t="s">
        <v>285</v>
      </c>
      <c r="EY7101" s="2">
        <v>17516</v>
      </c>
    </row>
    <row r="7102" spans="1:155" x14ac:dyDescent="0.25">
      <c r="A7102" s="2" t="s">
        <v>41161</v>
      </c>
      <c r="B7102" s="2">
        <v>966</v>
      </c>
      <c r="C7102" s="2" t="s">
        <v>41161</v>
      </c>
      <c r="D7102" s="2" t="s">
        <v>41161</v>
      </c>
      <c r="E7102" s="2" t="s">
        <v>41162</v>
      </c>
      <c r="F7102" s="2" t="s">
        <v>41163</v>
      </c>
      <c r="G7102" s="2" t="s">
        <v>41164</v>
      </c>
      <c r="H7102" s="2">
        <v>0.899011</v>
      </c>
      <c r="I7102" s="2">
        <v>9.4959100000000003</v>
      </c>
      <c r="J7102" s="3">
        <v>4.1551200000000004E-15</v>
      </c>
      <c r="K7102" s="2">
        <v>60.734999999999999</v>
      </c>
      <c r="L7102" s="2">
        <v>55.725000000000001</v>
      </c>
      <c r="M7102" s="2">
        <v>52.359000000000002</v>
      </c>
      <c r="N7102" s="2">
        <v>0</v>
      </c>
      <c r="O7102" s="2">
        <v>0</v>
      </c>
      <c r="P7102" s="2"/>
      <c r="Q7102" s="2" t="s">
        <v>159</v>
      </c>
      <c r="R7102" s="2">
        <v>0.78116399999999997</v>
      </c>
      <c r="S7102" s="2">
        <v>5.5265300000000002</v>
      </c>
      <c r="T7102" s="3">
        <v>4.1551200000000004E-15</v>
      </c>
      <c r="U7102" s="2">
        <v>60.734999999999999</v>
      </c>
      <c r="V7102" s="2">
        <v>0</v>
      </c>
      <c r="W7102" s="2">
        <v>0</v>
      </c>
      <c r="X7102" s="2"/>
      <c r="Y7102" s="2" t="s">
        <v>159</v>
      </c>
      <c r="Z7102" s="2"/>
      <c r="AA7102" s="2"/>
      <c r="AB7102" s="2"/>
      <c r="AC7102" s="2"/>
      <c r="AD7102" s="2">
        <v>0.899011</v>
      </c>
      <c r="AE7102" s="2">
        <v>9.4959100000000003</v>
      </c>
      <c r="AF7102" s="3">
        <v>3.6245099999999998E-10</v>
      </c>
      <c r="AG7102" s="2">
        <v>52.359000000000002</v>
      </c>
      <c r="AH7102" s="2"/>
      <c r="AI7102" s="2"/>
      <c r="AJ7102" s="2"/>
      <c r="AK7102" s="2"/>
      <c r="AL7102" s="2">
        <v>0.75739800000000002</v>
      </c>
      <c r="AM7102" s="2">
        <v>4.9447099999999997</v>
      </c>
      <c r="AN7102" s="3">
        <v>3.0164299999999998E-10</v>
      </c>
      <c r="AO7102" s="2">
        <v>53.444000000000003</v>
      </c>
      <c r="AP7102" s="2"/>
      <c r="AQ7102" s="2"/>
      <c r="AR7102" s="2"/>
      <c r="AS7102" s="2"/>
      <c r="AT7102" s="2"/>
      <c r="AU7102" s="2">
        <v>1</v>
      </c>
      <c r="AV7102" s="2" t="s">
        <v>160</v>
      </c>
      <c r="AW7102" s="2" t="s">
        <v>41297</v>
      </c>
      <c r="AX7102" s="2" t="s">
        <v>8208</v>
      </c>
      <c r="AY7102" s="2" t="s">
        <v>2707</v>
      </c>
      <c r="AZ7102" s="2" t="s">
        <v>41298</v>
      </c>
      <c r="BA7102" s="2" t="s">
        <v>41299</v>
      </c>
      <c r="BB7102" s="2">
        <v>15</v>
      </c>
      <c r="BC7102" s="2">
        <v>4</v>
      </c>
      <c r="BD7102" s="2">
        <v>-0.36587999999999998</v>
      </c>
      <c r="BE7102" s="2" t="s">
        <v>166</v>
      </c>
      <c r="BF7102" s="2" t="s">
        <v>167</v>
      </c>
      <c r="BG7102" s="2" t="s">
        <v>166</v>
      </c>
      <c r="BH7102" s="2" t="s">
        <v>166</v>
      </c>
      <c r="BI7102" s="2" t="s">
        <v>167</v>
      </c>
      <c r="BJ7102" s="2" t="s">
        <v>166</v>
      </c>
      <c r="BK7102" s="2" t="s">
        <v>167</v>
      </c>
      <c r="BL7102" s="2" t="s">
        <v>166</v>
      </c>
      <c r="BM7102" s="2">
        <v>77979000</v>
      </c>
      <c r="BN7102" s="2">
        <v>77979000</v>
      </c>
      <c r="BO7102" s="2">
        <v>0</v>
      </c>
      <c r="BP7102" s="2">
        <v>0</v>
      </c>
      <c r="BQ7102" s="2" t="s">
        <v>159</v>
      </c>
      <c r="BR7102" s="2">
        <v>298160</v>
      </c>
      <c r="BS7102" s="2">
        <v>7333000</v>
      </c>
      <c r="BT7102" s="2">
        <v>542680</v>
      </c>
      <c r="BU7102" s="2">
        <v>0</v>
      </c>
      <c r="BV7102" s="2">
        <v>766380</v>
      </c>
      <c r="BW7102" s="2">
        <v>0</v>
      </c>
      <c r="BX7102" s="2">
        <v>1317500</v>
      </c>
      <c r="BY7102" s="2">
        <v>0</v>
      </c>
      <c r="BZ7102" s="2" t="s">
        <v>159</v>
      </c>
      <c r="CA7102" s="2" t="s">
        <v>159</v>
      </c>
      <c r="CB7102" s="2" t="s">
        <v>159</v>
      </c>
      <c r="CC7102" s="2" t="s">
        <v>159</v>
      </c>
      <c r="CD7102" s="2" t="s">
        <v>159</v>
      </c>
      <c r="CE7102" s="2" t="s">
        <v>159</v>
      </c>
      <c r="CF7102" s="2" t="s">
        <v>159</v>
      </c>
      <c r="CG7102" s="2" t="s">
        <v>159</v>
      </c>
      <c r="CH7102" s="2">
        <v>298160</v>
      </c>
      <c r="CI7102" s="2">
        <v>0</v>
      </c>
      <c r="CJ7102" s="2">
        <v>0</v>
      </c>
      <c r="CK7102" s="2">
        <v>7333000</v>
      </c>
      <c r="CL7102" s="2">
        <v>0</v>
      </c>
      <c r="CM7102" s="2">
        <v>0</v>
      </c>
      <c r="CN7102" s="2">
        <v>542680</v>
      </c>
      <c r="CO7102" s="2">
        <v>0</v>
      </c>
      <c r="CP7102" s="2">
        <v>0</v>
      </c>
      <c r="CQ7102" s="2">
        <v>0</v>
      </c>
      <c r="CR7102" s="2">
        <v>0</v>
      </c>
      <c r="CS7102" s="2">
        <v>0</v>
      </c>
      <c r="CT7102" s="2">
        <v>766380</v>
      </c>
      <c r="CU7102" s="2">
        <v>0</v>
      </c>
      <c r="CV7102" s="2">
        <v>0</v>
      </c>
      <c r="CW7102" s="2">
        <v>0</v>
      </c>
      <c r="CX7102" s="2">
        <v>0</v>
      </c>
      <c r="CY7102" s="2">
        <v>0</v>
      </c>
      <c r="CZ7102" s="2">
        <v>1317500</v>
      </c>
      <c r="DA7102" s="2">
        <v>0</v>
      </c>
      <c r="DB7102" s="2">
        <v>0</v>
      </c>
      <c r="DC7102" s="2">
        <v>0</v>
      </c>
      <c r="DD7102" s="2">
        <v>0</v>
      </c>
      <c r="DE7102" s="2">
        <v>0</v>
      </c>
      <c r="DF7102" s="2"/>
      <c r="DG7102" s="2"/>
      <c r="DH7102" s="2"/>
      <c r="DI7102" s="2"/>
      <c r="DJ7102" s="2"/>
      <c r="DK7102" s="2"/>
      <c r="DL7102" s="2"/>
      <c r="DM7102" s="2"/>
      <c r="DN7102" s="2"/>
      <c r="DO7102" s="2"/>
      <c r="DP7102" s="2"/>
      <c r="DQ7102" s="2"/>
      <c r="DR7102" s="2"/>
      <c r="DS7102" s="2"/>
      <c r="DT7102" s="2"/>
      <c r="DU7102" s="2"/>
      <c r="DV7102" s="2"/>
      <c r="DW7102" s="2"/>
      <c r="DX7102" s="2"/>
      <c r="DY7102" s="2"/>
      <c r="DZ7102" s="2"/>
      <c r="EA7102" s="2"/>
      <c r="EB7102" s="2"/>
      <c r="EC7102" s="2"/>
      <c r="ED7102" s="2"/>
      <c r="EE7102" s="2"/>
      <c r="EF7102" s="2">
        <v>7100</v>
      </c>
      <c r="EG7102" s="2">
        <v>2720</v>
      </c>
      <c r="EH7102" s="2">
        <v>966</v>
      </c>
      <c r="EI7102" s="2">
        <v>966</v>
      </c>
      <c r="EJ7102" s="2">
        <v>7481</v>
      </c>
      <c r="EK7102" s="2">
        <v>8602</v>
      </c>
      <c r="EL7102" s="2" t="s">
        <v>41300</v>
      </c>
      <c r="EM7102" s="2" t="s">
        <v>41301</v>
      </c>
      <c r="EN7102" s="2">
        <v>46493</v>
      </c>
      <c r="EO7102" s="2">
        <v>36792</v>
      </c>
      <c r="EP7102" s="2" t="s">
        <v>954</v>
      </c>
      <c r="EQ7102" s="2">
        <v>15295</v>
      </c>
      <c r="ER7102" s="2">
        <v>46496</v>
      </c>
      <c r="ES7102" s="2">
        <v>36795</v>
      </c>
      <c r="ET7102" s="2" t="s">
        <v>285</v>
      </c>
      <c r="EU7102" s="2">
        <v>18101</v>
      </c>
      <c r="EV7102" s="2">
        <v>46496</v>
      </c>
      <c r="EW7102" s="2">
        <v>36795</v>
      </c>
      <c r="EX7102" s="2" t="s">
        <v>285</v>
      </c>
      <c r="EY7102" s="2">
        <v>18101</v>
      </c>
    </row>
    <row r="7103" spans="1:155" x14ac:dyDescent="0.25">
      <c r="A7103" s="2" t="s">
        <v>41302</v>
      </c>
      <c r="B7103" s="2">
        <v>4</v>
      </c>
      <c r="C7103" s="2" t="s">
        <v>41302</v>
      </c>
      <c r="D7103" s="2" t="s">
        <v>41302</v>
      </c>
      <c r="E7103" s="2" t="s">
        <v>41303</v>
      </c>
      <c r="F7103" s="2" t="s">
        <v>41304</v>
      </c>
      <c r="G7103" s="2" t="s">
        <v>41305</v>
      </c>
      <c r="H7103" s="2">
        <v>1</v>
      </c>
      <c r="I7103" s="2">
        <v>65.224299999999999</v>
      </c>
      <c r="J7103" s="2">
        <v>1.4272E-2</v>
      </c>
      <c r="K7103" s="2">
        <v>65.224000000000004</v>
      </c>
      <c r="L7103" s="2">
        <v>17.132999999999999</v>
      </c>
      <c r="M7103" s="2">
        <v>65.224000000000004</v>
      </c>
      <c r="N7103" s="2">
        <v>0</v>
      </c>
      <c r="O7103" s="2">
        <v>0</v>
      </c>
      <c r="P7103" s="2"/>
      <c r="Q7103" s="2" t="s">
        <v>159</v>
      </c>
      <c r="R7103" s="2"/>
      <c r="S7103" s="2"/>
      <c r="T7103" s="2"/>
      <c r="U7103" s="2"/>
      <c r="V7103" s="2"/>
      <c r="W7103" s="2"/>
      <c r="X7103" s="2"/>
      <c r="Y7103" s="2"/>
      <c r="Z7103" s="2">
        <v>1</v>
      </c>
      <c r="AA7103" s="2">
        <v>65.224299999999999</v>
      </c>
      <c r="AB7103" s="2">
        <v>1.4272E-2</v>
      </c>
      <c r="AC7103" s="2">
        <v>65.224000000000004</v>
      </c>
      <c r="AD7103" s="2"/>
      <c r="AE7103" s="2"/>
      <c r="AF7103" s="2"/>
      <c r="AG7103" s="2"/>
      <c r="AH7103" s="2"/>
      <c r="AI7103" s="2"/>
      <c r="AJ7103" s="2"/>
      <c r="AK7103" s="2"/>
      <c r="AL7103" s="2"/>
      <c r="AM7103" s="2"/>
      <c r="AN7103" s="2"/>
      <c r="AO7103" s="2"/>
      <c r="AP7103" s="2"/>
      <c r="AQ7103" s="2"/>
      <c r="AR7103" s="2"/>
      <c r="AS7103" s="2"/>
      <c r="AT7103" s="2"/>
      <c r="AU7103" s="2">
        <v>1</v>
      </c>
      <c r="AV7103" s="2" t="s">
        <v>160</v>
      </c>
      <c r="AW7103" s="2" t="s">
        <v>41306</v>
      </c>
      <c r="AX7103" s="2" t="s">
        <v>197</v>
      </c>
      <c r="AY7103" s="2" t="s">
        <v>737</v>
      </c>
      <c r="AZ7103" s="2" t="s">
        <v>41307</v>
      </c>
      <c r="BA7103" s="2" t="s">
        <v>41308</v>
      </c>
      <c r="BB7103" s="2">
        <v>3</v>
      </c>
      <c r="BC7103" s="2">
        <v>2</v>
      </c>
      <c r="BD7103" s="2">
        <v>-0.82604</v>
      </c>
      <c r="BE7103" s="2" t="s">
        <v>166</v>
      </c>
      <c r="BF7103" s="2" t="s">
        <v>166</v>
      </c>
      <c r="BG7103" s="2" t="s">
        <v>166</v>
      </c>
      <c r="BH7103" s="2" t="s">
        <v>167</v>
      </c>
      <c r="BI7103" s="2" t="s">
        <v>166</v>
      </c>
      <c r="BJ7103" s="2" t="s">
        <v>166</v>
      </c>
      <c r="BK7103" s="2" t="s">
        <v>166</v>
      </c>
      <c r="BL7103" s="2" t="s">
        <v>166</v>
      </c>
      <c r="BM7103" s="2">
        <v>4437600</v>
      </c>
      <c r="BN7103" s="2">
        <v>4437600</v>
      </c>
      <c r="BO7103" s="2">
        <v>0</v>
      </c>
      <c r="BP7103" s="2">
        <v>0</v>
      </c>
      <c r="BQ7103" s="2" t="s">
        <v>159</v>
      </c>
      <c r="BR7103" s="2">
        <v>356160</v>
      </c>
      <c r="BS7103" s="2">
        <v>0</v>
      </c>
      <c r="BT7103" s="2">
        <v>0</v>
      </c>
      <c r="BU7103" s="2">
        <v>4081400</v>
      </c>
      <c r="BV7103" s="2">
        <v>0</v>
      </c>
      <c r="BW7103" s="2">
        <v>0</v>
      </c>
      <c r="BX7103" s="2">
        <v>0</v>
      </c>
      <c r="BY7103" s="2">
        <v>0</v>
      </c>
      <c r="BZ7103" s="2" t="s">
        <v>159</v>
      </c>
      <c r="CA7103" s="2" t="s">
        <v>159</v>
      </c>
      <c r="CB7103" s="2" t="s">
        <v>159</v>
      </c>
      <c r="CC7103" s="2" t="s">
        <v>159</v>
      </c>
      <c r="CD7103" s="2" t="s">
        <v>159</v>
      </c>
      <c r="CE7103" s="2" t="s">
        <v>159</v>
      </c>
      <c r="CF7103" s="2" t="s">
        <v>159</v>
      </c>
      <c r="CG7103" s="2" t="s">
        <v>159</v>
      </c>
      <c r="CH7103" s="2">
        <v>356160</v>
      </c>
      <c r="CI7103" s="2">
        <v>0</v>
      </c>
      <c r="CJ7103" s="2">
        <v>0</v>
      </c>
      <c r="CK7103" s="2">
        <v>0</v>
      </c>
      <c r="CL7103" s="2">
        <v>0</v>
      </c>
      <c r="CM7103" s="2">
        <v>0</v>
      </c>
      <c r="CN7103" s="2">
        <v>0</v>
      </c>
      <c r="CO7103" s="2">
        <v>0</v>
      </c>
      <c r="CP7103" s="2">
        <v>0</v>
      </c>
      <c r="CQ7103" s="2">
        <v>4081400</v>
      </c>
      <c r="CR7103" s="2">
        <v>0</v>
      </c>
      <c r="CS7103" s="2">
        <v>0</v>
      </c>
      <c r="CT7103" s="2">
        <v>0</v>
      </c>
      <c r="CU7103" s="2">
        <v>0</v>
      </c>
      <c r="CV7103" s="2">
        <v>0</v>
      </c>
      <c r="CW7103" s="2">
        <v>0</v>
      </c>
      <c r="CX7103" s="2">
        <v>0</v>
      </c>
      <c r="CY7103" s="2">
        <v>0</v>
      </c>
      <c r="CZ7103" s="2">
        <v>0</v>
      </c>
      <c r="DA7103" s="2">
        <v>0</v>
      </c>
      <c r="DB7103" s="2">
        <v>0</v>
      </c>
      <c r="DC7103" s="2">
        <v>0</v>
      </c>
      <c r="DD7103" s="2">
        <v>0</v>
      </c>
      <c r="DE7103" s="2">
        <v>0</v>
      </c>
      <c r="DF7103" s="2"/>
      <c r="DG7103" s="2"/>
      <c r="DH7103" s="2"/>
      <c r="DI7103" s="2"/>
      <c r="DJ7103" s="2"/>
      <c r="DK7103" s="2"/>
      <c r="DL7103" s="2"/>
      <c r="DM7103" s="2"/>
      <c r="DN7103" s="2"/>
      <c r="DO7103" s="2"/>
      <c r="DP7103" s="2"/>
      <c r="DQ7103" s="2"/>
      <c r="DR7103" s="2"/>
      <c r="DS7103" s="2"/>
      <c r="DT7103" s="2"/>
      <c r="DU7103" s="2"/>
      <c r="DV7103" s="2"/>
      <c r="DW7103" s="2"/>
      <c r="DX7103" s="2"/>
      <c r="DY7103" s="2"/>
      <c r="DZ7103" s="2"/>
      <c r="EA7103" s="2"/>
      <c r="EB7103" s="2"/>
      <c r="EC7103" s="2"/>
      <c r="ED7103" s="2"/>
      <c r="EE7103" s="2"/>
      <c r="EF7103" s="2">
        <v>7101</v>
      </c>
      <c r="EG7103" s="2">
        <v>2721</v>
      </c>
      <c r="EH7103" s="2">
        <v>4</v>
      </c>
      <c r="EI7103" s="2">
        <v>4</v>
      </c>
      <c r="EJ7103" s="2">
        <v>5227</v>
      </c>
      <c r="EK7103" s="2">
        <v>5990</v>
      </c>
      <c r="EL7103" s="2" t="s">
        <v>41309</v>
      </c>
      <c r="EM7103" s="2">
        <v>24671</v>
      </c>
      <c r="EN7103" s="2">
        <v>32036</v>
      </c>
      <c r="EO7103" s="2">
        <v>24671</v>
      </c>
      <c r="EP7103" s="2" t="s">
        <v>190</v>
      </c>
      <c r="EQ7103" s="2">
        <v>1700</v>
      </c>
      <c r="ER7103" s="2">
        <v>32036</v>
      </c>
      <c r="ES7103" s="2">
        <v>24671</v>
      </c>
      <c r="ET7103" s="2" t="s">
        <v>190</v>
      </c>
      <c r="EU7103" s="2">
        <v>1700</v>
      </c>
      <c r="EV7103" s="2">
        <v>32036</v>
      </c>
      <c r="EW7103" s="2">
        <v>24671</v>
      </c>
      <c r="EX7103" s="2" t="s">
        <v>190</v>
      </c>
      <c r="EY7103" s="2">
        <v>1700</v>
      </c>
    </row>
    <row r="7104" spans="1:155" x14ac:dyDescent="0.25">
      <c r="A7104" s="2" t="s">
        <v>41310</v>
      </c>
      <c r="B7104" s="2">
        <v>495</v>
      </c>
      <c r="C7104" s="2" t="s">
        <v>41310</v>
      </c>
      <c r="D7104" s="2" t="s">
        <v>41310</v>
      </c>
      <c r="E7104" s="2" t="s">
        <v>41311</v>
      </c>
      <c r="F7104" s="2" t="s">
        <v>41312</v>
      </c>
      <c r="G7104" s="2" t="s">
        <v>41313</v>
      </c>
      <c r="H7104" s="2">
        <v>0.98926999999999998</v>
      </c>
      <c r="I7104" s="2">
        <v>22.6602</v>
      </c>
      <c r="J7104" s="3">
        <v>7.5565999999999995E-12</v>
      </c>
      <c r="K7104" s="2">
        <v>66.605999999999995</v>
      </c>
      <c r="L7104" s="2">
        <v>56.475000000000001</v>
      </c>
      <c r="M7104" s="2">
        <v>66.605999999999995</v>
      </c>
      <c r="N7104" s="2">
        <v>0</v>
      </c>
      <c r="O7104" s="2">
        <v>0</v>
      </c>
      <c r="P7104" s="2"/>
      <c r="Q7104" s="2" t="s">
        <v>159</v>
      </c>
      <c r="R7104" s="2"/>
      <c r="S7104" s="2"/>
      <c r="T7104" s="2"/>
      <c r="U7104" s="2"/>
      <c r="V7104" s="2">
        <v>0</v>
      </c>
      <c r="W7104" s="2">
        <v>0</v>
      </c>
      <c r="X7104" s="2"/>
      <c r="Y7104" s="2" t="s">
        <v>159</v>
      </c>
      <c r="Z7104" s="2">
        <v>0.98926999999999998</v>
      </c>
      <c r="AA7104" s="2">
        <v>22.6602</v>
      </c>
      <c r="AB7104" s="3">
        <v>7.5565999999999995E-12</v>
      </c>
      <c r="AC7104" s="2">
        <v>66.605999999999995</v>
      </c>
      <c r="AD7104" s="2">
        <v>0</v>
      </c>
      <c r="AE7104" s="2">
        <v>0</v>
      </c>
      <c r="AF7104" s="2"/>
      <c r="AG7104" s="2" t="s">
        <v>159</v>
      </c>
      <c r="AH7104" s="2">
        <v>0.93199600000000005</v>
      </c>
      <c r="AI7104" s="2">
        <v>14.6088</v>
      </c>
      <c r="AJ7104" s="3">
        <v>4.4493200000000003E-5</v>
      </c>
      <c r="AK7104" s="2">
        <v>40.432000000000002</v>
      </c>
      <c r="AL7104" s="2">
        <v>0</v>
      </c>
      <c r="AM7104" s="2">
        <v>0</v>
      </c>
      <c r="AN7104" s="2"/>
      <c r="AO7104" s="2" t="s">
        <v>159</v>
      </c>
      <c r="AP7104" s="2"/>
      <c r="AQ7104" s="2"/>
      <c r="AR7104" s="2"/>
      <c r="AS7104" s="2"/>
      <c r="AT7104" s="2"/>
      <c r="AU7104" s="2">
        <v>1</v>
      </c>
      <c r="AV7104" s="2" t="s">
        <v>160</v>
      </c>
      <c r="AW7104" s="2" t="s">
        <v>41314</v>
      </c>
      <c r="AX7104" s="2" t="s">
        <v>197</v>
      </c>
      <c r="AY7104" s="2" t="s">
        <v>940</v>
      </c>
      <c r="AZ7104" s="2" t="s">
        <v>41315</v>
      </c>
      <c r="BA7104" s="2" t="s">
        <v>41316</v>
      </c>
      <c r="BB7104" s="2">
        <v>5</v>
      </c>
      <c r="BC7104" s="2">
        <v>3</v>
      </c>
      <c r="BD7104" s="2">
        <v>-0.26225999999999999</v>
      </c>
      <c r="BE7104" s="2" t="s">
        <v>166</v>
      </c>
      <c r="BF7104" s="2" t="s">
        <v>166</v>
      </c>
      <c r="BG7104" s="2" t="s">
        <v>166</v>
      </c>
      <c r="BH7104" s="2" t="s">
        <v>167</v>
      </c>
      <c r="BI7104" s="2" t="s">
        <v>166</v>
      </c>
      <c r="BJ7104" s="2" t="s">
        <v>167</v>
      </c>
      <c r="BK7104" s="2" t="s">
        <v>166</v>
      </c>
      <c r="BL7104" s="2" t="s">
        <v>166</v>
      </c>
      <c r="BM7104" s="2">
        <v>14118000</v>
      </c>
      <c r="BN7104" s="2">
        <v>14118000</v>
      </c>
      <c r="BO7104" s="2">
        <v>0</v>
      </c>
      <c r="BP7104" s="2">
        <v>0</v>
      </c>
      <c r="BQ7104" s="2" t="s">
        <v>159</v>
      </c>
      <c r="BR7104" s="2">
        <v>143340</v>
      </c>
      <c r="BS7104" s="2">
        <v>0</v>
      </c>
      <c r="BT7104" s="2">
        <v>205880</v>
      </c>
      <c r="BU7104" s="2">
        <v>6883000</v>
      </c>
      <c r="BV7104" s="2">
        <v>208700</v>
      </c>
      <c r="BW7104" s="2">
        <v>6495100</v>
      </c>
      <c r="BX7104" s="2">
        <v>181890</v>
      </c>
      <c r="BY7104" s="2">
        <v>0</v>
      </c>
      <c r="BZ7104" s="2" t="s">
        <v>159</v>
      </c>
      <c r="CA7104" s="2" t="s">
        <v>159</v>
      </c>
      <c r="CB7104" s="2" t="s">
        <v>159</v>
      </c>
      <c r="CC7104" s="2" t="s">
        <v>159</v>
      </c>
      <c r="CD7104" s="2" t="s">
        <v>159</v>
      </c>
      <c r="CE7104" s="2" t="s">
        <v>159</v>
      </c>
      <c r="CF7104" s="2" t="s">
        <v>159</v>
      </c>
      <c r="CG7104" s="2" t="s">
        <v>159</v>
      </c>
      <c r="CH7104" s="2">
        <v>143340</v>
      </c>
      <c r="CI7104" s="2">
        <v>0</v>
      </c>
      <c r="CJ7104" s="2">
        <v>0</v>
      </c>
      <c r="CK7104" s="2">
        <v>0</v>
      </c>
      <c r="CL7104" s="2">
        <v>0</v>
      </c>
      <c r="CM7104" s="2">
        <v>0</v>
      </c>
      <c r="CN7104" s="2">
        <v>205880</v>
      </c>
      <c r="CO7104" s="2">
        <v>0</v>
      </c>
      <c r="CP7104" s="2">
        <v>0</v>
      </c>
      <c r="CQ7104" s="2">
        <v>6883000</v>
      </c>
      <c r="CR7104" s="2">
        <v>0</v>
      </c>
      <c r="CS7104" s="2">
        <v>0</v>
      </c>
      <c r="CT7104" s="2">
        <v>208700</v>
      </c>
      <c r="CU7104" s="2">
        <v>0</v>
      </c>
      <c r="CV7104" s="2">
        <v>0</v>
      </c>
      <c r="CW7104" s="2">
        <v>6495100</v>
      </c>
      <c r="CX7104" s="2">
        <v>0</v>
      </c>
      <c r="CY7104" s="2">
        <v>0</v>
      </c>
      <c r="CZ7104" s="2">
        <v>181890</v>
      </c>
      <c r="DA7104" s="2">
        <v>0</v>
      </c>
      <c r="DB7104" s="2">
        <v>0</v>
      </c>
      <c r="DC7104" s="2">
        <v>0</v>
      </c>
      <c r="DD7104" s="2">
        <v>0</v>
      </c>
      <c r="DE7104" s="2">
        <v>0</v>
      </c>
      <c r="DF7104" s="2"/>
      <c r="DG7104" s="2"/>
      <c r="DH7104" s="2"/>
      <c r="DI7104" s="2"/>
      <c r="DJ7104" s="2"/>
      <c r="DK7104" s="2"/>
      <c r="DL7104" s="2"/>
      <c r="DM7104" s="2"/>
      <c r="DN7104" s="2"/>
      <c r="DO7104" s="2"/>
      <c r="DP7104" s="2"/>
      <c r="DQ7104" s="2"/>
      <c r="DR7104" s="2"/>
      <c r="DS7104" s="2"/>
      <c r="DT7104" s="2"/>
      <c r="DU7104" s="2"/>
      <c r="DV7104" s="2"/>
      <c r="DW7104" s="2"/>
      <c r="DX7104" s="2"/>
      <c r="DY7104" s="2"/>
      <c r="DZ7104" s="2"/>
      <c r="EA7104" s="2"/>
      <c r="EB7104" s="2"/>
      <c r="EC7104" s="2"/>
      <c r="ED7104" s="2"/>
      <c r="EE7104" s="2"/>
      <c r="EF7104" s="2">
        <v>7102</v>
      </c>
      <c r="EG7104" s="2">
        <v>2722</v>
      </c>
      <c r="EH7104" s="2">
        <v>495</v>
      </c>
      <c r="EI7104" s="2">
        <v>495</v>
      </c>
      <c r="EJ7104" s="2">
        <v>1084</v>
      </c>
      <c r="EK7104" s="2">
        <v>1246</v>
      </c>
      <c r="EL7104" s="2" t="s">
        <v>41317</v>
      </c>
      <c r="EM7104" s="2" t="s">
        <v>41318</v>
      </c>
      <c r="EN7104" s="2">
        <v>6969</v>
      </c>
      <c r="EO7104" s="2">
        <v>5568</v>
      </c>
      <c r="EP7104" s="2" t="s">
        <v>190</v>
      </c>
      <c r="EQ7104" s="2">
        <v>41956</v>
      </c>
      <c r="ER7104" s="2">
        <v>6969</v>
      </c>
      <c r="ES7104" s="2">
        <v>5568</v>
      </c>
      <c r="ET7104" s="2" t="s">
        <v>190</v>
      </c>
      <c r="EU7104" s="2">
        <v>41956</v>
      </c>
      <c r="EV7104" s="2">
        <v>6969</v>
      </c>
      <c r="EW7104" s="2">
        <v>5568</v>
      </c>
      <c r="EX7104" s="2" t="s">
        <v>190</v>
      </c>
      <c r="EY7104" s="2">
        <v>41956</v>
      </c>
    </row>
    <row r="7105" spans="1:155" x14ac:dyDescent="0.25">
      <c r="A7105" s="2" t="s">
        <v>41310</v>
      </c>
      <c r="B7105" s="2">
        <v>668</v>
      </c>
      <c r="C7105" s="2" t="s">
        <v>41310</v>
      </c>
      <c r="D7105" s="2" t="s">
        <v>41310</v>
      </c>
      <c r="E7105" s="2" t="s">
        <v>41311</v>
      </c>
      <c r="F7105" s="2" t="s">
        <v>41312</v>
      </c>
      <c r="G7105" s="2" t="s">
        <v>41313</v>
      </c>
      <c r="H7105" s="2">
        <v>0.48169800000000002</v>
      </c>
      <c r="I7105" s="2">
        <v>0</v>
      </c>
      <c r="J7105" s="3">
        <v>2.0132300000000002E-18</v>
      </c>
      <c r="K7105" s="2">
        <v>61.344999999999999</v>
      </c>
      <c r="L7105" s="2">
        <v>56.750999999999998</v>
      </c>
      <c r="M7105" s="2">
        <v>61.344999999999999</v>
      </c>
      <c r="N7105" s="2">
        <v>0</v>
      </c>
      <c r="O7105" s="2">
        <v>0</v>
      </c>
      <c r="P7105" s="2"/>
      <c r="Q7105" s="2" t="s">
        <v>159</v>
      </c>
      <c r="R7105" s="2">
        <v>0</v>
      </c>
      <c r="S7105" s="2">
        <v>0</v>
      </c>
      <c r="T7105" s="2"/>
      <c r="U7105" s="2" t="s">
        <v>159</v>
      </c>
      <c r="V7105" s="2">
        <v>0</v>
      </c>
      <c r="W7105" s="2">
        <v>0</v>
      </c>
      <c r="X7105" s="2"/>
      <c r="Y7105" s="2" t="s">
        <v>159</v>
      </c>
      <c r="Z7105" s="2"/>
      <c r="AA7105" s="2"/>
      <c r="AB7105" s="2"/>
      <c r="AC7105" s="2"/>
      <c r="AD7105" s="2">
        <v>0</v>
      </c>
      <c r="AE7105" s="2">
        <v>0</v>
      </c>
      <c r="AF7105" s="2"/>
      <c r="AG7105" s="2" t="s">
        <v>159</v>
      </c>
      <c r="AH7105" s="2"/>
      <c r="AI7105" s="2"/>
      <c r="AJ7105" s="2"/>
      <c r="AK7105" s="2"/>
      <c r="AL7105" s="2"/>
      <c r="AM7105" s="2"/>
      <c r="AN7105" s="2"/>
      <c r="AO7105" s="2"/>
      <c r="AP7105" s="2">
        <v>0.48169800000000002</v>
      </c>
      <c r="AQ7105" s="2">
        <v>0</v>
      </c>
      <c r="AR7105" s="3">
        <v>2.0132300000000002E-18</v>
      </c>
      <c r="AS7105" s="2">
        <v>61.344999999999999</v>
      </c>
      <c r="AT7105" s="2"/>
      <c r="AU7105" s="2"/>
      <c r="AV7105" s="2" t="s">
        <v>160</v>
      </c>
      <c r="AW7105" s="2" t="s">
        <v>41319</v>
      </c>
      <c r="AX7105" s="2" t="s">
        <v>197</v>
      </c>
      <c r="AY7105" s="2" t="s">
        <v>204</v>
      </c>
      <c r="AZ7105" s="2" t="s">
        <v>41320</v>
      </c>
      <c r="BA7105" s="2" t="s">
        <v>41321</v>
      </c>
      <c r="BB7105" s="2">
        <v>6</v>
      </c>
      <c r="BC7105" s="2">
        <v>3</v>
      </c>
      <c r="BD7105" s="2">
        <v>-0.41156999999999999</v>
      </c>
      <c r="BE7105" s="2" t="s">
        <v>166</v>
      </c>
      <c r="BF7105" s="2" t="s">
        <v>166</v>
      </c>
      <c r="BG7105" s="2" t="s">
        <v>166</v>
      </c>
      <c r="BH7105" s="2" t="s">
        <v>166</v>
      </c>
      <c r="BI7105" s="2" t="s">
        <v>166</v>
      </c>
      <c r="BJ7105" s="2" t="s">
        <v>166</v>
      </c>
      <c r="BK7105" s="2" t="s">
        <v>166</v>
      </c>
      <c r="BL7105" s="2" t="s">
        <v>166</v>
      </c>
      <c r="BM7105" s="2">
        <v>0</v>
      </c>
      <c r="BN7105" s="2">
        <v>0</v>
      </c>
      <c r="BO7105" s="2">
        <v>0</v>
      </c>
      <c r="BP7105" s="2">
        <v>0</v>
      </c>
      <c r="BQ7105" s="2" t="s">
        <v>159</v>
      </c>
      <c r="BR7105" s="2">
        <v>0</v>
      </c>
      <c r="BS7105" s="2">
        <v>0</v>
      </c>
      <c r="BT7105" s="2">
        <v>0</v>
      </c>
      <c r="BU7105" s="2">
        <v>0</v>
      </c>
      <c r="BV7105" s="2">
        <v>0</v>
      </c>
      <c r="BW7105" s="2">
        <v>0</v>
      </c>
      <c r="BX7105" s="2">
        <v>0</v>
      </c>
      <c r="BY7105" s="2">
        <v>0</v>
      </c>
      <c r="BZ7105" s="2" t="s">
        <v>159</v>
      </c>
      <c r="CA7105" s="2" t="s">
        <v>159</v>
      </c>
      <c r="CB7105" s="2" t="s">
        <v>159</v>
      </c>
      <c r="CC7105" s="2" t="s">
        <v>159</v>
      </c>
      <c r="CD7105" s="2" t="s">
        <v>159</v>
      </c>
      <c r="CE7105" s="2" t="s">
        <v>159</v>
      </c>
      <c r="CF7105" s="2" t="s">
        <v>159</v>
      </c>
      <c r="CG7105" s="2" t="s">
        <v>159</v>
      </c>
      <c r="CH7105" s="2">
        <v>0</v>
      </c>
      <c r="CI7105" s="2">
        <v>0</v>
      </c>
      <c r="CJ7105" s="2">
        <v>0</v>
      </c>
      <c r="CK7105" s="2">
        <v>0</v>
      </c>
      <c r="CL7105" s="2">
        <v>0</v>
      </c>
      <c r="CM7105" s="2">
        <v>0</v>
      </c>
      <c r="CN7105" s="2">
        <v>0</v>
      </c>
      <c r="CO7105" s="2">
        <v>0</v>
      </c>
      <c r="CP7105" s="2">
        <v>0</v>
      </c>
      <c r="CQ7105" s="2">
        <v>0</v>
      </c>
      <c r="CR7105" s="2">
        <v>0</v>
      </c>
      <c r="CS7105" s="2">
        <v>0</v>
      </c>
      <c r="CT7105" s="2">
        <v>0</v>
      </c>
      <c r="CU7105" s="2">
        <v>0</v>
      </c>
      <c r="CV7105" s="2">
        <v>0</v>
      </c>
      <c r="CW7105" s="2">
        <v>0</v>
      </c>
      <c r="CX7105" s="2">
        <v>0</v>
      </c>
      <c r="CY7105" s="2">
        <v>0</v>
      </c>
      <c r="CZ7105" s="2">
        <v>0</v>
      </c>
      <c r="DA7105" s="2">
        <v>0</v>
      </c>
      <c r="DB7105" s="2">
        <v>0</v>
      </c>
      <c r="DC7105" s="2">
        <v>0</v>
      </c>
      <c r="DD7105" s="2">
        <v>0</v>
      </c>
      <c r="DE7105" s="2">
        <v>0</v>
      </c>
      <c r="DF7105" s="2"/>
      <c r="DG7105" s="2"/>
      <c r="DH7105" s="2"/>
      <c r="DI7105" s="2"/>
      <c r="DJ7105" s="2"/>
      <c r="DK7105" s="2"/>
      <c r="DL7105" s="2"/>
      <c r="DM7105" s="2"/>
      <c r="DN7105" s="2"/>
      <c r="DO7105" s="2"/>
      <c r="DP7105" s="2"/>
      <c r="DQ7105" s="2"/>
      <c r="DR7105" s="2"/>
      <c r="DS7105" s="2"/>
      <c r="DT7105" s="2"/>
      <c r="DU7105" s="2"/>
      <c r="DV7105" s="2"/>
      <c r="DW7105" s="2"/>
      <c r="DX7105" s="2"/>
      <c r="DY7105" s="2"/>
      <c r="DZ7105" s="2"/>
      <c r="EA7105" s="2"/>
      <c r="EB7105" s="2"/>
      <c r="EC7105" s="2"/>
      <c r="ED7105" s="2"/>
      <c r="EE7105" s="2"/>
      <c r="EF7105" s="2">
        <v>7103</v>
      </c>
      <c r="EG7105" s="2">
        <v>2722</v>
      </c>
      <c r="EH7105" s="2">
        <v>668</v>
      </c>
      <c r="EI7105" s="2">
        <v>668</v>
      </c>
      <c r="EJ7105" s="2">
        <v>3157</v>
      </c>
      <c r="EK7105" s="2">
        <v>3573</v>
      </c>
      <c r="EL7105" s="2"/>
      <c r="EM7105" s="2"/>
      <c r="EN7105" s="2">
        <v>19196</v>
      </c>
      <c r="EO7105" s="2">
        <v>15026</v>
      </c>
      <c r="EP7105" s="2" t="s">
        <v>171</v>
      </c>
      <c r="EQ7105" s="2">
        <v>62207</v>
      </c>
      <c r="ER7105" s="2">
        <v>19196</v>
      </c>
      <c r="ES7105" s="2">
        <v>15026</v>
      </c>
      <c r="ET7105" s="2" t="s">
        <v>171</v>
      </c>
      <c r="EU7105" s="2">
        <v>62207</v>
      </c>
      <c r="EV7105" s="2">
        <v>19196</v>
      </c>
      <c r="EW7105" s="2">
        <v>15026</v>
      </c>
      <c r="EX7105" s="2" t="s">
        <v>171</v>
      </c>
      <c r="EY7105" s="2">
        <v>62207</v>
      </c>
    </row>
    <row r="7106" spans="1:155" x14ac:dyDescent="0.25">
      <c r="A7106" s="2" t="s">
        <v>41310</v>
      </c>
      <c r="B7106" s="2">
        <v>671</v>
      </c>
      <c r="C7106" s="2" t="s">
        <v>41310</v>
      </c>
      <c r="D7106" s="2" t="s">
        <v>41310</v>
      </c>
      <c r="E7106" s="2" t="s">
        <v>41311</v>
      </c>
      <c r="F7106" s="2" t="s">
        <v>41312</v>
      </c>
      <c r="G7106" s="2" t="s">
        <v>41313</v>
      </c>
      <c r="H7106" s="2">
        <v>0.96470900000000004</v>
      </c>
      <c r="I7106" s="2">
        <v>15.445</v>
      </c>
      <c r="J7106" s="3">
        <v>3.46089E-25</v>
      </c>
      <c r="K7106" s="2">
        <v>66.466999999999999</v>
      </c>
      <c r="L7106" s="2">
        <v>62.37</v>
      </c>
      <c r="M7106" s="2">
        <v>63.625</v>
      </c>
      <c r="N7106" s="2">
        <v>0</v>
      </c>
      <c r="O7106" s="2">
        <v>0</v>
      </c>
      <c r="P7106" s="2"/>
      <c r="Q7106" s="2" t="s">
        <v>159</v>
      </c>
      <c r="R7106" s="2">
        <v>0</v>
      </c>
      <c r="S7106" s="2">
        <v>0</v>
      </c>
      <c r="T7106" s="2"/>
      <c r="U7106" s="2" t="s">
        <v>159</v>
      </c>
      <c r="V7106" s="2">
        <v>0</v>
      </c>
      <c r="W7106" s="2">
        <v>0</v>
      </c>
      <c r="X7106" s="2"/>
      <c r="Y7106" s="2" t="s">
        <v>159</v>
      </c>
      <c r="Z7106" s="2">
        <v>0.75207199999999996</v>
      </c>
      <c r="AA7106" s="2">
        <v>5.1225500000000004</v>
      </c>
      <c r="AB7106" s="3">
        <v>3.46089E-25</v>
      </c>
      <c r="AC7106" s="2">
        <v>66.466999999999999</v>
      </c>
      <c r="AD7106" s="2">
        <v>0</v>
      </c>
      <c r="AE7106" s="2">
        <v>0</v>
      </c>
      <c r="AF7106" s="2"/>
      <c r="AG7106" s="2" t="s">
        <v>159</v>
      </c>
      <c r="AH7106" s="2">
        <v>0.96470900000000004</v>
      </c>
      <c r="AI7106" s="2">
        <v>15.445</v>
      </c>
      <c r="AJ7106" s="3">
        <v>2.29263E-18</v>
      </c>
      <c r="AK7106" s="2">
        <v>63.625</v>
      </c>
      <c r="AL7106" s="2"/>
      <c r="AM7106" s="2"/>
      <c r="AN7106" s="2"/>
      <c r="AO7106" s="2"/>
      <c r="AP7106" s="2">
        <v>0.737012</v>
      </c>
      <c r="AQ7106" s="2">
        <v>5.2485999999999997</v>
      </c>
      <c r="AR7106" s="3">
        <v>2.0132300000000002E-18</v>
      </c>
      <c r="AS7106" s="2">
        <v>61.344999999999999</v>
      </c>
      <c r="AT7106" s="2"/>
      <c r="AU7106" s="2">
        <v>1</v>
      </c>
      <c r="AV7106" s="2" t="s">
        <v>160</v>
      </c>
      <c r="AW7106" s="2" t="s">
        <v>41322</v>
      </c>
      <c r="AX7106" s="2" t="s">
        <v>197</v>
      </c>
      <c r="AY7106" s="2" t="s">
        <v>1327</v>
      </c>
      <c r="AZ7106" s="2" t="s">
        <v>41323</v>
      </c>
      <c r="BA7106" s="2" t="s">
        <v>41324</v>
      </c>
      <c r="BB7106" s="2">
        <v>9</v>
      </c>
      <c r="BC7106" s="2">
        <v>2</v>
      </c>
      <c r="BD7106" s="2">
        <v>-6.3178999999999999E-2</v>
      </c>
      <c r="BE7106" s="2" t="s">
        <v>166</v>
      </c>
      <c r="BF7106" s="2" t="s">
        <v>166</v>
      </c>
      <c r="BG7106" s="2" t="s">
        <v>166</v>
      </c>
      <c r="BH7106" s="2" t="s">
        <v>167</v>
      </c>
      <c r="BI7106" s="2" t="s">
        <v>166</v>
      </c>
      <c r="BJ7106" s="2" t="s">
        <v>167</v>
      </c>
      <c r="BK7106" s="2" t="s">
        <v>166</v>
      </c>
      <c r="BL7106" s="2" t="s">
        <v>167</v>
      </c>
      <c r="BM7106" s="2">
        <v>35487000</v>
      </c>
      <c r="BN7106" s="2">
        <v>35487000</v>
      </c>
      <c r="BO7106" s="2">
        <v>0</v>
      </c>
      <c r="BP7106" s="2">
        <v>0</v>
      </c>
      <c r="BQ7106" s="2" t="s">
        <v>159</v>
      </c>
      <c r="BR7106" s="2">
        <v>81760</v>
      </c>
      <c r="BS7106" s="2">
        <v>0</v>
      </c>
      <c r="BT7106" s="2">
        <v>82683</v>
      </c>
      <c r="BU7106" s="2">
        <v>12271000</v>
      </c>
      <c r="BV7106" s="2">
        <v>27758</v>
      </c>
      <c r="BW7106" s="2">
        <v>15882000</v>
      </c>
      <c r="BX7106" s="2">
        <v>0</v>
      </c>
      <c r="BY7106" s="2">
        <v>0</v>
      </c>
      <c r="BZ7106" s="2" t="s">
        <v>159</v>
      </c>
      <c r="CA7106" s="2" t="s">
        <v>159</v>
      </c>
      <c r="CB7106" s="2" t="s">
        <v>159</v>
      </c>
      <c r="CC7106" s="2" t="s">
        <v>159</v>
      </c>
      <c r="CD7106" s="2" t="s">
        <v>159</v>
      </c>
      <c r="CE7106" s="2" t="s">
        <v>159</v>
      </c>
      <c r="CF7106" s="2" t="s">
        <v>159</v>
      </c>
      <c r="CG7106" s="2" t="s">
        <v>159</v>
      </c>
      <c r="CH7106" s="2">
        <v>81760</v>
      </c>
      <c r="CI7106" s="2">
        <v>0</v>
      </c>
      <c r="CJ7106" s="2">
        <v>0</v>
      </c>
      <c r="CK7106" s="2">
        <v>0</v>
      </c>
      <c r="CL7106" s="2">
        <v>0</v>
      </c>
      <c r="CM7106" s="2">
        <v>0</v>
      </c>
      <c r="CN7106" s="2">
        <v>82683</v>
      </c>
      <c r="CO7106" s="2">
        <v>0</v>
      </c>
      <c r="CP7106" s="2">
        <v>0</v>
      </c>
      <c r="CQ7106" s="2">
        <v>12271000</v>
      </c>
      <c r="CR7106" s="2">
        <v>0</v>
      </c>
      <c r="CS7106" s="2">
        <v>0</v>
      </c>
      <c r="CT7106" s="2">
        <v>27758</v>
      </c>
      <c r="CU7106" s="2">
        <v>0</v>
      </c>
      <c r="CV7106" s="2">
        <v>0</v>
      </c>
      <c r="CW7106" s="2">
        <v>15882000</v>
      </c>
      <c r="CX7106" s="2">
        <v>0</v>
      </c>
      <c r="CY7106" s="2">
        <v>0</v>
      </c>
      <c r="CZ7106" s="2">
        <v>0</v>
      </c>
      <c r="DA7106" s="2">
        <v>0</v>
      </c>
      <c r="DB7106" s="2">
        <v>0</v>
      </c>
      <c r="DC7106" s="2">
        <v>0</v>
      </c>
      <c r="DD7106" s="2">
        <v>0</v>
      </c>
      <c r="DE7106" s="2">
        <v>0</v>
      </c>
      <c r="DF7106" s="2"/>
      <c r="DG7106" s="2"/>
      <c r="DH7106" s="2"/>
      <c r="DI7106" s="2"/>
      <c r="DJ7106" s="2"/>
      <c r="DK7106" s="2"/>
      <c r="DL7106" s="2"/>
      <c r="DM7106" s="2"/>
      <c r="DN7106" s="2"/>
      <c r="DO7106" s="2"/>
      <c r="DP7106" s="2"/>
      <c r="DQ7106" s="2"/>
      <c r="DR7106" s="2"/>
      <c r="DS7106" s="2"/>
      <c r="DT7106" s="2"/>
      <c r="DU7106" s="2"/>
      <c r="DV7106" s="2"/>
      <c r="DW7106" s="2"/>
      <c r="DX7106" s="2"/>
      <c r="DY7106" s="2"/>
      <c r="DZ7106" s="2"/>
      <c r="EA7106" s="2"/>
      <c r="EB7106" s="2"/>
      <c r="EC7106" s="2"/>
      <c r="ED7106" s="2"/>
      <c r="EE7106" s="2"/>
      <c r="EF7106" s="2">
        <v>7104</v>
      </c>
      <c r="EG7106" s="2">
        <v>2722</v>
      </c>
      <c r="EH7106" s="2">
        <v>671</v>
      </c>
      <c r="EI7106" s="2">
        <v>671</v>
      </c>
      <c r="EJ7106" s="2">
        <v>3157</v>
      </c>
      <c r="EK7106" s="2">
        <v>3573</v>
      </c>
      <c r="EL7106" s="2" t="s">
        <v>41325</v>
      </c>
      <c r="EM7106" s="2" t="s">
        <v>41326</v>
      </c>
      <c r="EN7106" s="2">
        <v>19194</v>
      </c>
      <c r="EO7106" s="2">
        <v>15023</v>
      </c>
      <c r="EP7106" s="2" t="s">
        <v>172</v>
      </c>
      <c r="EQ7106" s="2">
        <v>66991</v>
      </c>
      <c r="ER7106" s="2">
        <v>19193</v>
      </c>
      <c r="ES7106" s="2">
        <v>15022</v>
      </c>
      <c r="ET7106" s="2" t="s">
        <v>190</v>
      </c>
      <c r="EU7106" s="2">
        <v>65824</v>
      </c>
      <c r="EV7106" s="2">
        <v>19193</v>
      </c>
      <c r="EW7106" s="2">
        <v>15022</v>
      </c>
      <c r="EX7106" s="2" t="s">
        <v>190</v>
      </c>
      <c r="EY7106" s="2">
        <v>65824</v>
      </c>
    </row>
    <row r="7107" spans="1:155" x14ac:dyDescent="0.25">
      <c r="A7107" s="2" t="s">
        <v>41310</v>
      </c>
      <c r="B7107" s="2">
        <v>688</v>
      </c>
      <c r="C7107" s="2" t="s">
        <v>41310</v>
      </c>
      <c r="D7107" s="2" t="s">
        <v>41310</v>
      </c>
      <c r="E7107" s="2" t="s">
        <v>41311</v>
      </c>
      <c r="F7107" s="2" t="s">
        <v>41312</v>
      </c>
      <c r="G7107" s="2" t="s">
        <v>41313</v>
      </c>
      <c r="H7107" s="2">
        <v>0.71538400000000002</v>
      </c>
      <c r="I7107" s="2">
        <v>4.2506000000000004</v>
      </c>
      <c r="J7107" s="3">
        <v>1.74588E-10</v>
      </c>
      <c r="K7107" s="2">
        <v>52.898000000000003</v>
      </c>
      <c r="L7107" s="2">
        <v>42.523000000000003</v>
      </c>
      <c r="M7107" s="2">
        <v>49.555</v>
      </c>
      <c r="N7107" s="2"/>
      <c r="O7107" s="2"/>
      <c r="P7107" s="2"/>
      <c r="Q7107" s="2"/>
      <c r="R7107" s="2">
        <v>0</v>
      </c>
      <c r="S7107" s="2">
        <v>0</v>
      </c>
      <c r="T7107" s="2"/>
      <c r="U7107" s="2" t="s">
        <v>159</v>
      </c>
      <c r="V7107" s="2">
        <v>0</v>
      </c>
      <c r="W7107" s="2">
        <v>0</v>
      </c>
      <c r="X7107" s="2"/>
      <c r="Y7107" s="2" t="s">
        <v>159</v>
      </c>
      <c r="Z7107" s="2"/>
      <c r="AA7107" s="2"/>
      <c r="AB7107" s="2"/>
      <c r="AC7107" s="2"/>
      <c r="AD7107" s="2"/>
      <c r="AE7107" s="2"/>
      <c r="AF7107" s="2"/>
      <c r="AG7107" s="2"/>
      <c r="AH7107" s="2">
        <v>0.71538400000000002</v>
      </c>
      <c r="AI7107" s="2">
        <v>4.2506000000000004</v>
      </c>
      <c r="AJ7107" s="3">
        <v>1.04973E-7</v>
      </c>
      <c r="AK7107" s="2">
        <v>49.555</v>
      </c>
      <c r="AL7107" s="2"/>
      <c r="AM7107" s="2"/>
      <c r="AN7107" s="2"/>
      <c r="AO7107" s="2"/>
      <c r="AP7107" s="2">
        <v>0.49712899999999999</v>
      </c>
      <c r="AQ7107" s="2">
        <v>0</v>
      </c>
      <c r="AR7107" s="3">
        <v>1.74588E-10</v>
      </c>
      <c r="AS7107" s="2">
        <v>52.898000000000003</v>
      </c>
      <c r="AT7107" s="2"/>
      <c r="AU7107" s="2">
        <v>1</v>
      </c>
      <c r="AV7107" s="2" t="s">
        <v>160</v>
      </c>
      <c r="AW7107" s="2" t="s">
        <v>41327</v>
      </c>
      <c r="AX7107" s="2" t="s">
        <v>197</v>
      </c>
      <c r="AY7107" s="2" t="s">
        <v>388</v>
      </c>
      <c r="AZ7107" s="2" t="s">
        <v>41328</v>
      </c>
      <c r="BA7107" s="2" t="s">
        <v>41329</v>
      </c>
      <c r="BB7107" s="2">
        <v>3</v>
      </c>
      <c r="BC7107" s="2">
        <v>3</v>
      </c>
      <c r="BD7107" s="2">
        <v>0.69321999999999995</v>
      </c>
      <c r="BE7107" s="2" t="s">
        <v>166</v>
      </c>
      <c r="BF7107" s="2" t="s">
        <v>166</v>
      </c>
      <c r="BG7107" s="2" t="s">
        <v>166</v>
      </c>
      <c r="BH7107" s="2" t="s">
        <v>166</v>
      </c>
      <c r="BI7107" s="2" t="s">
        <v>166</v>
      </c>
      <c r="BJ7107" s="2" t="s">
        <v>167</v>
      </c>
      <c r="BK7107" s="2" t="s">
        <v>166</v>
      </c>
      <c r="BL7107" s="2" t="s">
        <v>166</v>
      </c>
      <c r="BM7107" s="2">
        <v>23090000</v>
      </c>
      <c r="BN7107" s="2">
        <v>23090000</v>
      </c>
      <c r="BO7107" s="2">
        <v>0</v>
      </c>
      <c r="BP7107" s="2">
        <v>0</v>
      </c>
      <c r="BQ7107" s="2" t="s">
        <v>159</v>
      </c>
      <c r="BR7107" s="2">
        <v>0</v>
      </c>
      <c r="BS7107" s="2">
        <v>0</v>
      </c>
      <c r="BT7107" s="2">
        <v>0</v>
      </c>
      <c r="BU7107" s="2">
        <v>0</v>
      </c>
      <c r="BV7107" s="2">
        <v>0</v>
      </c>
      <c r="BW7107" s="2">
        <v>23090000</v>
      </c>
      <c r="BX7107" s="2">
        <v>0</v>
      </c>
      <c r="BY7107" s="2">
        <v>0</v>
      </c>
      <c r="BZ7107" s="2" t="s">
        <v>159</v>
      </c>
      <c r="CA7107" s="2" t="s">
        <v>159</v>
      </c>
      <c r="CB7107" s="2" t="s">
        <v>159</v>
      </c>
      <c r="CC7107" s="2" t="s">
        <v>159</v>
      </c>
      <c r="CD7107" s="2" t="s">
        <v>159</v>
      </c>
      <c r="CE7107" s="2" t="s">
        <v>159</v>
      </c>
      <c r="CF7107" s="2" t="s">
        <v>159</v>
      </c>
      <c r="CG7107" s="2" t="s">
        <v>159</v>
      </c>
      <c r="CH7107" s="2">
        <v>0</v>
      </c>
      <c r="CI7107" s="2">
        <v>0</v>
      </c>
      <c r="CJ7107" s="2">
        <v>0</v>
      </c>
      <c r="CK7107" s="2">
        <v>0</v>
      </c>
      <c r="CL7107" s="2">
        <v>0</v>
      </c>
      <c r="CM7107" s="2">
        <v>0</v>
      </c>
      <c r="CN7107" s="2">
        <v>0</v>
      </c>
      <c r="CO7107" s="2">
        <v>0</v>
      </c>
      <c r="CP7107" s="2">
        <v>0</v>
      </c>
      <c r="CQ7107" s="2">
        <v>0</v>
      </c>
      <c r="CR7107" s="2">
        <v>0</v>
      </c>
      <c r="CS7107" s="2">
        <v>0</v>
      </c>
      <c r="CT7107" s="2">
        <v>0</v>
      </c>
      <c r="CU7107" s="2">
        <v>0</v>
      </c>
      <c r="CV7107" s="2">
        <v>0</v>
      </c>
      <c r="CW7107" s="2">
        <v>23090000</v>
      </c>
      <c r="CX7107" s="2">
        <v>0</v>
      </c>
      <c r="CY7107" s="2">
        <v>0</v>
      </c>
      <c r="CZ7107" s="2">
        <v>0</v>
      </c>
      <c r="DA7107" s="2">
        <v>0</v>
      </c>
      <c r="DB7107" s="2">
        <v>0</v>
      </c>
      <c r="DC7107" s="2">
        <v>0</v>
      </c>
      <c r="DD7107" s="2">
        <v>0</v>
      </c>
      <c r="DE7107" s="2">
        <v>0</v>
      </c>
      <c r="DF7107" s="2"/>
      <c r="DG7107" s="2"/>
      <c r="DH7107" s="2"/>
      <c r="DI7107" s="2"/>
      <c r="DJ7107" s="2"/>
      <c r="DK7107" s="2"/>
      <c r="DL7107" s="2"/>
      <c r="DM7107" s="2"/>
      <c r="DN7107" s="2"/>
      <c r="DO7107" s="2"/>
      <c r="DP7107" s="2"/>
      <c r="DQ7107" s="2"/>
      <c r="DR7107" s="2"/>
      <c r="DS7107" s="2"/>
      <c r="DT7107" s="2"/>
      <c r="DU7107" s="2"/>
      <c r="DV7107" s="2"/>
      <c r="DW7107" s="2"/>
      <c r="DX7107" s="2"/>
      <c r="DY7107" s="2"/>
      <c r="DZ7107" s="2"/>
      <c r="EA7107" s="2"/>
      <c r="EB7107" s="2"/>
      <c r="EC7107" s="2"/>
      <c r="ED7107" s="2"/>
      <c r="EE7107" s="2"/>
      <c r="EF7107" s="2">
        <v>7105</v>
      </c>
      <c r="EG7107" s="2">
        <v>2722</v>
      </c>
      <c r="EH7107" s="2">
        <v>688</v>
      </c>
      <c r="EI7107" s="2">
        <v>688</v>
      </c>
      <c r="EJ7107" s="2">
        <v>8635</v>
      </c>
      <c r="EK7107" s="2">
        <v>9918</v>
      </c>
      <c r="EL7107" s="2">
        <v>54274</v>
      </c>
      <c r="EM7107" s="2" t="s">
        <v>41330</v>
      </c>
      <c r="EN7107" s="2">
        <v>54274</v>
      </c>
      <c r="EO7107" s="2">
        <v>42684</v>
      </c>
      <c r="EP7107" s="2" t="s">
        <v>172</v>
      </c>
      <c r="EQ7107" s="2">
        <v>57852</v>
      </c>
      <c r="ER7107" s="2">
        <v>54275</v>
      </c>
      <c r="ES7107" s="2">
        <v>42685</v>
      </c>
      <c r="ET7107" s="2" t="s">
        <v>171</v>
      </c>
      <c r="EU7107" s="2">
        <v>53363</v>
      </c>
      <c r="EV7107" s="2">
        <v>54275</v>
      </c>
      <c r="EW7107" s="2">
        <v>42685</v>
      </c>
      <c r="EX7107" s="2" t="s">
        <v>171</v>
      </c>
      <c r="EY7107" s="2">
        <v>53363</v>
      </c>
    </row>
    <row r="7108" spans="1:155" x14ac:dyDescent="0.25">
      <c r="A7108" s="2" t="s">
        <v>41310</v>
      </c>
      <c r="B7108" s="2">
        <v>690</v>
      </c>
      <c r="C7108" s="2" t="s">
        <v>41310</v>
      </c>
      <c r="D7108" s="2" t="s">
        <v>41310</v>
      </c>
      <c r="E7108" s="2" t="s">
        <v>41311</v>
      </c>
      <c r="F7108" s="2" t="s">
        <v>41312</v>
      </c>
      <c r="G7108" s="2" t="s">
        <v>41313</v>
      </c>
      <c r="H7108" s="2">
        <v>0.55576599999999998</v>
      </c>
      <c r="I7108" s="2">
        <v>1.0834900000000001</v>
      </c>
      <c r="J7108" s="3">
        <v>3.0258500000000001E-11</v>
      </c>
      <c r="K7108" s="2">
        <v>57.802</v>
      </c>
      <c r="L7108" s="2">
        <v>47.186999999999998</v>
      </c>
      <c r="M7108" s="2">
        <v>57.802</v>
      </c>
      <c r="N7108" s="2"/>
      <c r="O7108" s="2"/>
      <c r="P7108" s="2"/>
      <c r="Q7108" s="2"/>
      <c r="R7108" s="2">
        <v>0</v>
      </c>
      <c r="S7108" s="2">
        <v>0</v>
      </c>
      <c r="T7108" s="2"/>
      <c r="U7108" s="2" t="s">
        <v>159</v>
      </c>
      <c r="V7108" s="2">
        <v>0</v>
      </c>
      <c r="W7108" s="2">
        <v>0</v>
      </c>
      <c r="X7108" s="2"/>
      <c r="Y7108" s="2" t="s">
        <v>159</v>
      </c>
      <c r="Z7108" s="2">
        <v>0.55576599999999998</v>
      </c>
      <c r="AA7108" s="2">
        <v>1.0834900000000001</v>
      </c>
      <c r="AB7108" s="3">
        <v>3.0258500000000001E-11</v>
      </c>
      <c r="AC7108" s="2">
        <v>57.802</v>
      </c>
      <c r="AD7108" s="2"/>
      <c r="AE7108" s="2"/>
      <c r="AF7108" s="2"/>
      <c r="AG7108" s="2"/>
      <c r="AH7108" s="2"/>
      <c r="AI7108" s="2"/>
      <c r="AJ7108" s="2"/>
      <c r="AK7108" s="2"/>
      <c r="AL7108" s="2"/>
      <c r="AM7108" s="2"/>
      <c r="AN7108" s="2"/>
      <c r="AO7108" s="2"/>
      <c r="AP7108" s="2">
        <v>0.49712899999999999</v>
      </c>
      <c r="AQ7108" s="2">
        <v>0</v>
      </c>
      <c r="AR7108" s="3">
        <v>1.74588E-10</v>
      </c>
      <c r="AS7108" s="2">
        <v>52.898000000000003</v>
      </c>
      <c r="AT7108" s="2"/>
      <c r="AU7108" s="2">
        <v>1</v>
      </c>
      <c r="AV7108" s="2" t="s">
        <v>160</v>
      </c>
      <c r="AW7108" s="2" t="s">
        <v>41331</v>
      </c>
      <c r="AX7108" s="2" t="s">
        <v>197</v>
      </c>
      <c r="AY7108" s="2" t="s">
        <v>179</v>
      </c>
      <c r="AZ7108" s="2" t="s">
        <v>41332</v>
      </c>
      <c r="BA7108" s="2" t="s">
        <v>41333</v>
      </c>
      <c r="BB7108" s="2">
        <v>5</v>
      </c>
      <c r="BC7108" s="2">
        <v>3</v>
      </c>
      <c r="BD7108" s="2">
        <v>0.78039000000000003</v>
      </c>
      <c r="BE7108" s="2" t="s">
        <v>166</v>
      </c>
      <c r="BF7108" s="2" t="s">
        <v>166</v>
      </c>
      <c r="BG7108" s="2" t="s">
        <v>166</v>
      </c>
      <c r="BH7108" s="2" t="s">
        <v>167</v>
      </c>
      <c r="BI7108" s="2" t="s">
        <v>166</v>
      </c>
      <c r="BJ7108" s="2" t="s">
        <v>166</v>
      </c>
      <c r="BK7108" s="2" t="s">
        <v>166</v>
      </c>
      <c r="BL7108" s="2" t="s">
        <v>166</v>
      </c>
      <c r="BM7108" s="2">
        <v>24613000</v>
      </c>
      <c r="BN7108" s="2">
        <v>24613000</v>
      </c>
      <c r="BO7108" s="2">
        <v>0</v>
      </c>
      <c r="BP7108" s="2">
        <v>0</v>
      </c>
      <c r="BQ7108" s="2" t="s">
        <v>159</v>
      </c>
      <c r="BR7108" s="2">
        <v>0</v>
      </c>
      <c r="BS7108" s="2">
        <v>3996300</v>
      </c>
      <c r="BT7108" s="2">
        <v>21097</v>
      </c>
      <c r="BU7108" s="2">
        <v>20596000</v>
      </c>
      <c r="BV7108" s="2">
        <v>0</v>
      </c>
      <c r="BW7108" s="2">
        <v>0</v>
      </c>
      <c r="BX7108" s="2">
        <v>0</v>
      </c>
      <c r="BY7108" s="2">
        <v>0</v>
      </c>
      <c r="BZ7108" s="2" t="s">
        <v>159</v>
      </c>
      <c r="CA7108" s="2" t="s">
        <v>159</v>
      </c>
      <c r="CB7108" s="2" t="s">
        <v>159</v>
      </c>
      <c r="CC7108" s="2" t="s">
        <v>159</v>
      </c>
      <c r="CD7108" s="2" t="s">
        <v>159</v>
      </c>
      <c r="CE7108" s="2" t="s">
        <v>159</v>
      </c>
      <c r="CF7108" s="2" t="s">
        <v>159</v>
      </c>
      <c r="CG7108" s="2" t="s">
        <v>159</v>
      </c>
      <c r="CH7108" s="2">
        <v>0</v>
      </c>
      <c r="CI7108" s="2">
        <v>0</v>
      </c>
      <c r="CJ7108" s="2">
        <v>0</v>
      </c>
      <c r="CK7108" s="2">
        <v>3996300</v>
      </c>
      <c r="CL7108" s="2">
        <v>0</v>
      </c>
      <c r="CM7108" s="2">
        <v>0</v>
      </c>
      <c r="CN7108" s="2">
        <v>21097</v>
      </c>
      <c r="CO7108" s="2">
        <v>0</v>
      </c>
      <c r="CP7108" s="2">
        <v>0</v>
      </c>
      <c r="CQ7108" s="2">
        <v>20596000</v>
      </c>
      <c r="CR7108" s="2">
        <v>0</v>
      </c>
      <c r="CS7108" s="2">
        <v>0</v>
      </c>
      <c r="CT7108" s="2">
        <v>0</v>
      </c>
      <c r="CU7108" s="2">
        <v>0</v>
      </c>
      <c r="CV7108" s="2">
        <v>0</v>
      </c>
      <c r="CW7108" s="2">
        <v>0</v>
      </c>
      <c r="CX7108" s="2">
        <v>0</v>
      </c>
      <c r="CY7108" s="2">
        <v>0</v>
      </c>
      <c r="CZ7108" s="2">
        <v>0</v>
      </c>
      <c r="DA7108" s="2">
        <v>0</v>
      </c>
      <c r="DB7108" s="2">
        <v>0</v>
      </c>
      <c r="DC7108" s="2">
        <v>0</v>
      </c>
      <c r="DD7108" s="2">
        <v>0</v>
      </c>
      <c r="DE7108" s="2">
        <v>0</v>
      </c>
      <c r="DF7108" s="2"/>
      <c r="DG7108" s="2"/>
      <c r="DH7108" s="2"/>
      <c r="DI7108" s="2"/>
      <c r="DJ7108" s="2"/>
      <c r="DK7108" s="2"/>
      <c r="DL7108" s="2"/>
      <c r="DM7108" s="2"/>
      <c r="DN7108" s="2"/>
      <c r="DO7108" s="2"/>
      <c r="DP7108" s="2"/>
      <c r="DQ7108" s="2"/>
      <c r="DR7108" s="2"/>
      <c r="DS7108" s="2"/>
      <c r="DT7108" s="2"/>
      <c r="DU7108" s="2"/>
      <c r="DV7108" s="2"/>
      <c r="DW7108" s="2"/>
      <c r="DX7108" s="2"/>
      <c r="DY7108" s="2"/>
      <c r="DZ7108" s="2"/>
      <c r="EA7108" s="2"/>
      <c r="EB7108" s="2"/>
      <c r="EC7108" s="2"/>
      <c r="ED7108" s="2"/>
      <c r="EE7108" s="2"/>
      <c r="EF7108" s="2">
        <v>7106</v>
      </c>
      <c r="EG7108" s="2">
        <v>2722</v>
      </c>
      <c r="EH7108" s="2">
        <v>690</v>
      </c>
      <c r="EI7108" s="2">
        <v>690</v>
      </c>
      <c r="EJ7108" s="2">
        <v>8635</v>
      </c>
      <c r="EK7108" s="2">
        <v>9918</v>
      </c>
      <c r="EL7108" s="2" t="s">
        <v>41334</v>
      </c>
      <c r="EM7108" s="2">
        <v>42682</v>
      </c>
      <c r="EN7108" s="2">
        <v>54273</v>
      </c>
      <c r="EO7108" s="2">
        <v>42682</v>
      </c>
      <c r="EP7108" s="2" t="s">
        <v>190</v>
      </c>
      <c r="EQ7108" s="2">
        <v>56738</v>
      </c>
      <c r="ER7108" s="2">
        <v>54273</v>
      </c>
      <c r="ES7108" s="2">
        <v>42682</v>
      </c>
      <c r="ET7108" s="2" t="s">
        <v>190</v>
      </c>
      <c r="EU7108" s="2">
        <v>56738</v>
      </c>
      <c r="EV7108" s="2">
        <v>54273</v>
      </c>
      <c r="EW7108" s="2">
        <v>42682</v>
      </c>
      <c r="EX7108" s="2" t="s">
        <v>190</v>
      </c>
      <c r="EY7108" s="2">
        <v>56738</v>
      </c>
    </row>
    <row r="7109" spans="1:155" x14ac:dyDescent="0.25">
      <c r="A7109" s="2" t="s">
        <v>41335</v>
      </c>
      <c r="B7109" s="2">
        <v>271</v>
      </c>
      <c r="C7109" s="2" t="s">
        <v>41335</v>
      </c>
      <c r="D7109" s="2" t="s">
        <v>41335</v>
      </c>
      <c r="E7109" s="2" t="s">
        <v>41336</v>
      </c>
      <c r="F7109" s="2" t="s">
        <v>41337</v>
      </c>
      <c r="G7109" s="2" t="s">
        <v>41338</v>
      </c>
      <c r="H7109" s="2">
        <v>0.99826800000000004</v>
      </c>
      <c r="I7109" s="2">
        <v>29.870200000000001</v>
      </c>
      <c r="J7109" s="3">
        <v>3.5260099999999999E-27</v>
      </c>
      <c r="K7109" s="2">
        <v>76.959000000000003</v>
      </c>
      <c r="L7109" s="2">
        <v>69.135000000000005</v>
      </c>
      <c r="M7109" s="2">
        <v>76.959000000000003</v>
      </c>
      <c r="N7109" s="2">
        <v>0</v>
      </c>
      <c r="O7109" s="2">
        <v>0</v>
      </c>
      <c r="P7109" s="2"/>
      <c r="Q7109" s="2" t="s">
        <v>159</v>
      </c>
      <c r="R7109" s="2"/>
      <c r="S7109" s="2"/>
      <c r="T7109" s="2"/>
      <c r="U7109" s="2"/>
      <c r="V7109" s="2">
        <v>0</v>
      </c>
      <c r="W7109" s="2">
        <v>0</v>
      </c>
      <c r="X7109" s="2"/>
      <c r="Y7109" s="2" t="s">
        <v>159</v>
      </c>
      <c r="Z7109" s="2">
        <v>0.99826800000000004</v>
      </c>
      <c r="AA7109" s="2">
        <v>29.870200000000001</v>
      </c>
      <c r="AB7109" s="3">
        <v>3.5260099999999999E-27</v>
      </c>
      <c r="AC7109" s="2">
        <v>76.959000000000003</v>
      </c>
      <c r="AD7109" s="2">
        <v>0</v>
      </c>
      <c r="AE7109" s="2">
        <v>0</v>
      </c>
      <c r="AF7109" s="2"/>
      <c r="AG7109" s="2" t="s">
        <v>159</v>
      </c>
      <c r="AH7109" s="2">
        <v>0.91115400000000002</v>
      </c>
      <c r="AI7109" s="2">
        <v>12.4406</v>
      </c>
      <c r="AJ7109" s="3">
        <v>2.9629499999999999E-7</v>
      </c>
      <c r="AK7109" s="2">
        <v>45.237000000000002</v>
      </c>
      <c r="AL7109" s="2">
        <v>0</v>
      </c>
      <c r="AM7109" s="2">
        <v>0</v>
      </c>
      <c r="AN7109" s="2"/>
      <c r="AO7109" s="2" t="s">
        <v>159</v>
      </c>
      <c r="AP7109" s="2">
        <v>0.94794500000000004</v>
      </c>
      <c r="AQ7109" s="2">
        <v>15.6958</v>
      </c>
      <c r="AR7109" s="3">
        <v>1.2666E-7</v>
      </c>
      <c r="AS7109" s="2">
        <v>49.066000000000003</v>
      </c>
      <c r="AT7109" s="2"/>
      <c r="AU7109" s="2">
        <v>1</v>
      </c>
      <c r="AV7109" s="2" t="s">
        <v>160</v>
      </c>
      <c r="AW7109" s="2" t="s">
        <v>41339</v>
      </c>
      <c r="AX7109" s="2" t="s">
        <v>197</v>
      </c>
      <c r="AY7109" s="2" t="s">
        <v>3429</v>
      </c>
      <c r="AZ7109" s="2" t="s">
        <v>41340</v>
      </c>
      <c r="BA7109" s="2" t="s">
        <v>41341</v>
      </c>
      <c r="BB7109" s="2">
        <v>10</v>
      </c>
      <c r="BC7109" s="2">
        <v>3</v>
      </c>
      <c r="BD7109" s="2">
        <v>-0.45532</v>
      </c>
      <c r="BE7109" s="2" t="s">
        <v>166</v>
      </c>
      <c r="BF7109" s="2" t="s">
        <v>166</v>
      </c>
      <c r="BG7109" s="2" t="s">
        <v>166</v>
      </c>
      <c r="BH7109" s="2" t="s">
        <v>167</v>
      </c>
      <c r="BI7109" s="2" t="s">
        <v>166</v>
      </c>
      <c r="BJ7109" s="2" t="s">
        <v>167</v>
      </c>
      <c r="BK7109" s="2" t="s">
        <v>166</v>
      </c>
      <c r="BL7109" s="2" t="s">
        <v>167</v>
      </c>
      <c r="BM7109" s="2">
        <v>30594000</v>
      </c>
      <c r="BN7109" s="2">
        <v>30594000</v>
      </c>
      <c r="BO7109" s="2">
        <v>0</v>
      </c>
      <c r="BP7109" s="2">
        <v>0</v>
      </c>
      <c r="BQ7109" s="2" t="s">
        <v>159</v>
      </c>
      <c r="BR7109" s="2">
        <v>198900</v>
      </c>
      <c r="BS7109" s="2">
        <v>0</v>
      </c>
      <c r="BT7109" s="2">
        <v>88011</v>
      </c>
      <c r="BU7109" s="2">
        <v>18186000</v>
      </c>
      <c r="BV7109" s="2">
        <v>33620</v>
      </c>
      <c r="BW7109" s="2">
        <v>9390700</v>
      </c>
      <c r="BX7109" s="2">
        <v>71711</v>
      </c>
      <c r="BY7109" s="2">
        <v>2624600</v>
      </c>
      <c r="BZ7109" s="2" t="s">
        <v>159</v>
      </c>
      <c r="CA7109" s="2" t="s">
        <v>159</v>
      </c>
      <c r="CB7109" s="2" t="s">
        <v>159</v>
      </c>
      <c r="CC7109" s="2" t="s">
        <v>159</v>
      </c>
      <c r="CD7109" s="2" t="s">
        <v>159</v>
      </c>
      <c r="CE7109" s="2" t="s">
        <v>159</v>
      </c>
      <c r="CF7109" s="2" t="s">
        <v>159</v>
      </c>
      <c r="CG7109" s="2" t="s">
        <v>159</v>
      </c>
      <c r="CH7109" s="2">
        <v>198900</v>
      </c>
      <c r="CI7109" s="2">
        <v>0</v>
      </c>
      <c r="CJ7109" s="2">
        <v>0</v>
      </c>
      <c r="CK7109" s="2">
        <v>0</v>
      </c>
      <c r="CL7109" s="2">
        <v>0</v>
      </c>
      <c r="CM7109" s="2">
        <v>0</v>
      </c>
      <c r="CN7109" s="2">
        <v>88011</v>
      </c>
      <c r="CO7109" s="2">
        <v>0</v>
      </c>
      <c r="CP7109" s="2">
        <v>0</v>
      </c>
      <c r="CQ7109" s="2">
        <v>18186000</v>
      </c>
      <c r="CR7109" s="2">
        <v>0</v>
      </c>
      <c r="CS7109" s="2">
        <v>0</v>
      </c>
      <c r="CT7109" s="2">
        <v>33620</v>
      </c>
      <c r="CU7109" s="2">
        <v>0</v>
      </c>
      <c r="CV7109" s="2">
        <v>0</v>
      </c>
      <c r="CW7109" s="2">
        <v>9390700</v>
      </c>
      <c r="CX7109" s="2">
        <v>0</v>
      </c>
      <c r="CY7109" s="2">
        <v>0</v>
      </c>
      <c r="CZ7109" s="2">
        <v>71711</v>
      </c>
      <c r="DA7109" s="2">
        <v>0</v>
      </c>
      <c r="DB7109" s="2">
        <v>0</v>
      </c>
      <c r="DC7109" s="2">
        <v>2624600</v>
      </c>
      <c r="DD7109" s="2">
        <v>0</v>
      </c>
      <c r="DE7109" s="2">
        <v>0</v>
      </c>
      <c r="DF7109" s="2"/>
      <c r="DG7109" s="2"/>
      <c r="DH7109" s="2"/>
      <c r="DI7109" s="2"/>
      <c r="DJ7109" s="2"/>
      <c r="DK7109" s="2"/>
      <c r="DL7109" s="2"/>
      <c r="DM7109" s="2"/>
      <c r="DN7109" s="2"/>
      <c r="DO7109" s="2"/>
      <c r="DP7109" s="2"/>
      <c r="DQ7109" s="2"/>
      <c r="DR7109" s="2"/>
      <c r="DS7109" s="2"/>
      <c r="DT7109" s="2"/>
      <c r="DU7109" s="2"/>
      <c r="DV7109" s="2"/>
      <c r="DW7109" s="2"/>
      <c r="DX7109" s="2"/>
      <c r="DY7109" s="2"/>
      <c r="DZ7109" s="2"/>
      <c r="EA7109" s="2"/>
      <c r="EB7109" s="2"/>
      <c r="EC7109" s="2"/>
      <c r="ED7109" s="2"/>
      <c r="EE7109" s="2"/>
      <c r="EF7109" s="2">
        <v>7107</v>
      </c>
      <c r="EG7109" s="2">
        <v>2723</v>
      </c>
      <c r="EH7109" s="2">
        <v>271</v>
      </c>
      <c r="EI7109" s="2">
        <v>271</v>
      </c>
      <c r="EJ7109" s="2">
        <v>9372</v>
      </c>
      <c r="EK7109" s="2">
        <v>10735</v>
      </c>
      <c r="EL7109" s="2" t="s">
        <v>41342</v>
      </c>
      <c r="EM7109" s="2" t="s">
        <v>41343</v>
      </c>
      <c r="EN7109" s="2">
        <v>58524</v>
      </c>
      <c r="EO7109" s="2">
        <v>45690</v>
      </c>
      <c r="EP7109" s="2" t="s">
        <v>190</v>
      </c>
      <c r="EQ7109" s="2">
        <v>57936</v>
      </c>
      <c r="ER7109" s="2">
        <v>58524</v>
      </c>
      <c r="ES7109" s="2">
        <v>45690</v>
      </c>
      <c r="ET7109" s="2" t="s">
        <v>190</v>
      </c>
      <c r="EU7109" s="2">
        <v>57936</v>
      </c>
      <c r="EV7109" s="2">
        <v>58524</v>
      </c>
      <c r="EW7109" s="2">
        <v>45690</v>
      </c>
      <c r="EX7109" s="2" t="s">
        <v>190</v>
      </c>
      <c r="EY7109" s="2">
        <v>57936</v>
      </c>
    </row>
    <row r="7110" spans="1:155" x14ac:dyDescent="0.25">
      <c r="A7110" s="2" t="s">
        <v>41344</v>
      </c>
      <c r="B7110" s="2">
        <v>677</v>
      </c>
      <c r="C7110" s="2" t="s">
        <v>41344</v>
      </c>
      <c r="D7110" s="2" t="s">
        <v>41344</v>
      </c>
      <c r="E7110" s="2" t="s">
        <v>41345</v>
      </c>
      <c r="F7110" s="2" t="s">
        <v>41346</v>
      </c>
      <c r="G7110" s="2" t="s">
        <v>41347</v>
      </c>
      <c r="H7110" s="2">
        <v>0.86694700000000002</v>
      </c>
      <c r="I7110" s="2">
        <v>8.7758099999999999</v>
      </c>
      <c r="J7110" s="3">
        <v>1.00228E-40</v>
      </c>
      <c r="K7110" s="2">
        <v>95.459000000000003</v>
      </c>
      <c r="L7110" s="2">
        <v>83.174999999999997</v>
      </c>
      <c r="M7110" s="2">
        <v>41.671999999999997</v>
      </c>
      <c r="N7110" s="2">
        <v>0</v>
      </c>
      <c r="O7110" s="2">
        <v>0</v>
      </c>
      <c r="P7110" s="2"/>
      <c r="Q7110" s="2" t="s">
        <v>159</v>
      </c>
      <c r="R7110" s="2">
        <v>0.73892500000000005</v>
      </c>
      <c r="S7110" s="2">
        <v>4.5130400000000002</v>
      </c>
      <c r="T7110" s="3">
        <v>1.00228E-40</v>
      </c>
      <c r="U7110" s="2">
        <v>95.459000000000003</v>
      </c>
      <c r="V7110" s="2">
        <v>0</v>
      </c>
      <c r="W7110" s="2">
        <v>0</v>
      </c>
      <c r="X7110" s="2"/>
      <c r="Y7110" s="2" t="s">
        <v>159</v>
      </c>
      <c r="Z7110" s="2">
        <v>0.65834899999999996</v>
      </c>
      <c r="AA7110" s="2">
        <v>3.1972800000000001</v>
      </c>
      <c r="AB7110" s="3">
        <v>5.2378E-11</v>
      </c>
      <c r="AC7110" s="2">
        <v>55.661999999999999</v>
      </c>
      <c r="AD7110" s="2">
        <v>0</v>
      </c>
      <c r="AE7110" s="2">
        <v>0</v>
      </c>
      <c r="AF7110" s="2"/>
      <c r="AG7110" s="2" t="s">
        <v>159</v>
      </c>
      <c r="AH7110" s="2">
        <v>0.86694700000000002</v>
      </c>
      <c r="AI7110" s="2">
        <v>8.7758099999999999</v>
      </c>
      <c r="AJ7110" s="3">
        <v>1.06282E-10</v>
      </c>
      <c r="AK7110" s="2">
        <v>52.402000000000001</v>
      </c>
      <c r="AL7110" s="2">
        <v>0</v>
      </c>
      <c r="AM7110" s="2">
        <v>0</v>
      </c>
      <c r="AN7110" s="2"/>
      <c r="AO7110" s="2" t="s">
        <v>159</v>
      </c>
      <c r="AP7110" s="2"/>
      <c r="AQ7110" s="2"/>
      <c r="AR7110" s="2"/>
      <c r="AS7110" s="2"/>
      <c r="AT7110" s="2"/>
      <c r="AU7110" s="2">
        <v>2</v>
      </c>
      <c r="AV7110" s="2" t="s">
        <v>160</v>
      </c>
      <c r="AW7110" s="2" t="s">
        <v>41348</v>
      </c>
      <c r="AX7110" s="2" t="s">
        <v>1195</v>
      </c>
      <c r="AY7110" s="2" t="s">
        <v>6114</v>
      </c>
      <c r="AZ7110" s="2" t="s">
        <v>41349</v>
      </c>
      <c r="BA7110" s="2" t="s">
        <v>41350</v>
      </c>
      <c r="BB7110" s="2">
        <v>10</v>
      </c>
      <c r="BC7110" s="2">
        <v>3</v>
      </c>
      <c r="BD7110" s="2">
        <v>-1.0954999999999999</v>
      </c>
      <c r="BE7110" s="2" t="s">
        <v>166</v>
      </c>
      <c r="BF7110" s="2" t="s">
        <v>167</v>
      </c>
      <c r="BG7110" s="2" t="s">
        <v>166</v>
      </c>
      <c r="BH7110" s="2" t="s">
        <v>167</v>
      </c>
      <c r="BI7110" s="2" t="s">
        <v>166</v>
      </c>
      <c r="BJ7110" s="2" t="s">
        <v>167</v>
      </c>
      <c r="BK7110" s="2" t="s">
        <v>166</v>
      </c>
      <c r="BL7110" s="2" t="s">
        <v>166</v>
      </c>
      <c r="BM7110" s="2">
        <v>57642000</v>
      </c>
      <c r="BN7110" s="2">
        <v>0</v>
      </c>
      <c r="BO7110" s="2">
        <v>57642000</v>
      </c>
      <c r="BP7110" s="2">
        <v>0</v>
      </c>
      <c r="BQ7110" s="2" t="s">
        <v>159</v>
      </c>
      <c r="BR7110" s="2">
        <v>574160</v>
      </c>
      <c r="BS7110" s="2">
        <v>8292400</v>
      </c>
      <c r="BT7110" s="2">
        <v>298720</v>
      </c>
      <c r="BU7110" s="2">
        <v>7297000</v>
      </c>
      <c r="BV7110" s="2">
        <v>0</v>
      </c>
      <c r="BW7110" s="2">
        <v>18681000</v>
      </c>
      <c r="BX7110" s="2">
        <v>995050</v>
      </c>
      <c r="BY7110" s="2">
        <v>0</v>
      </c>
      <c r="BZ7110" s="2" t="s">
        <v>159</v>
      </c>
      <c r="CA7110" s="2" t="s">
        <v>159</v>
      </c>
      <c r="CB7110" s="2" t="s">
        <v>159</v>
      </c>
      <c r="CC7110" s="2" t="s">
        <v>159</v>
      </c>
      <c r="CD7110" s="2" t="s">
        <v>159</v>
      </c>
      <c r="CE7110" s="2" t="s">
        <v>159</v>
      </c>
      <c r="CF7110" s="2" t="s">
        <v>159</v>
      </c>
      <c r="CG7110" s="2" t="s">
        <v>159</v>
      </c>
      <c r="CH7110" s="2">
        <v>0</v>
      </c>
      <c r="CI7110" s="2">
        <v>574160</v>
      </c>
      <c r="CJ7110" s="2">
        <v>0</v>
      </c>
      <c r="CK7110" s="2">
        <v>0</v>
      </c>
      <c r="CL7110" s="2">
        <v>8292400</v>
      </c>
      <c r="CM7110" s="2">
        <v>0</v>
      </c>
      <c r="CN7110" s="2">
        <v>0</v>
      </c>
      <c r="CO7110" s="2">
        <v>298720</v>
      </c>
      <c r="CP7110" s="2">
        <v>0</v>
      </c>
      <c r="CQ7110" s="2">
        <v>0</v>
      </c>
      <c r="CR7110" s="2">
        <v>7297000</v>
      </c>
      <c r="CS7110" s="2">
        <v>0</v>
      </c>
      <c r="CT7110" s="2">
        <v>0</v>
      </c>
      <c r="CU7110" s="2">
        <v>0</v>
      </c>
      <c r="CV7110" s="2">
        <v>0</v>
      </c>
      <c r="CW7110" s="2">
        <v>0</v>
      </c>
      <c r="CX7110" s="2">
        <v>18681000</v>
      </c>
      <c r="CY7110" s="2">
        <v>0</v>
      </c>
      <c r="CZ7110" s="2">
        <v>0</v>
      </c>
      <c r="DA7110" s="2">
        <v>995050</v>
      </c>
      <c r="DB7110" s="2">
        <v>0</v>
      </c>
      <c r="DC7110" s="2">
        <v>0</v>
      </c>
      <c r="DD7110" s="2">
        <v>0</v>
      </c>
      <c r="DE7110" s="2">
        <v>0</v>
      </c>
      <c r="DF7110" s="2"/>
      <c r="DG7110" s="2"/>
      <c r="DH7110" s="2"/>
      <c r="DI7110" s="2"/>
      <c r="DJ7110" s="2"/>
      <c r="DK7110" s="2"/>
      <c r="DL7110" s="2"/>
      <c r="DM7110" s="2"/>
      <c r="DN7110" s="2"/>
      <c r="DO7110" s="2"/>
      <c r="DP7110" s="2"/>
      <c r="DQ7110" s="2"/>
      <c r="DR7110" s="2"/>
      <c r="DS7110" s="2"/>
      <c r="DT7110" s="2"/>
      <c r="DU7110" s="2"/>
      <c r="DV7110" s="2"/>
      <c r="DW7110" s="2"/>
      <c r="DX7110" s="2"/>
      <c r="DY7110" s="2"/>
      <c r="DZ7110" s="2"/>
      <c r="EA7110" s="2"/>
      <c r="EB7110" s="2"/>
      <c r="EC7110" s="2"/>
      <c r="ED7110" s="2"/>
      <c r="EE7110" s="2"/>
      <c r="EF7110" s="2">
        <v>7108</v>
      </c>
      <c r="EG7110" s="2">
        <v>2725</v>
      </c>
      <c r="EH7110" s="2">
        <v>677</v>
      </c>
      <c r="EI7110" s="2">
        <v>677</v>
      </c>
      <c r="EJ7110" s="2" t="s">
        <v>41351</v>
      </c>
      <c r="EK7110" s="2" t="s">
        <v>41352</v>
      </c>
      <c r="EL7110" s="2" t="s">
        <v>41353</v>
      </c>
      <c r="EM7110" s="2" t="s">
        <v>41354</v>
      </c>
      <c r="EN7110" s="2">
        <v>19557</v>
      </c>
      <c r="EO7110" s="2">
        <v>15301</v>
      </c>
      <c r="EP7110" s="2" t="s">
        <v>172</v>
      </c>
      <c r="EQ7110" s="2">
        <v>39133</v>
      </c>
      <c r="ER7110" s="2">
        <v>44013</v>
      </c>
      <c r="ES7110" s="2">
        <v>34752</v>
      </c>
      <c r="ET7110" s="2" t="s">
        <v>285</v>
      </c>
      <c r="EU7110" s="2">
        <v>42566</v>
      </c>
      <c r="EV7110" s="2">
        <v>44013</v>
      </c>
      <c r="EW7110" s="2">
        <v>34752</v>
      </c>
      <c r="EX7110" s="2" t="s">
        <v>285</v>
      </c>
      <c r="EY7110" s="2">
        <v>42566</v>
      </c>
    </row>
    <row r="7111" spans="1:155" x14ac:dyDescent="0.25">
      <c r="A7111" s="2" t="s">
        <v>41344</v>
      </c>
      <c r="B7111" s="2">
        <v>679</v>
      </c>
      <c r="C7111" s="2" t="s">
        <v>41344</v>
      </c>
      <c r="D7111" s="2" t="s">
        <v>41344</v>
      </c>
      <c r="E7111" s="2" t="s">
        <v>41345</v>
      </c>
      <c r="F7111" s="2" t="s">
        <v>41346</v>
      </c>
      <c r="G7111" s="2" t="s">
        <v>41347</v>
      </c>
      <c r="H7111" s="2">
        <v>0.41730299999999998</v>
      </c>
      <c r="I7111" s="2">
        <v>0</v>
      </c>
      <c r="J7111" s="3">
        <v>6.7913599999999999E-31</v>
      </c>
      <c r="K7111" s="2">
        <v>81.055000000000007</v>
      </c>
      <c r="L7111" s="2">
        <v>75.278000000000006</v>
      </c>
      <c r="M7111" s="2">
        <v>81.055000000000007</v>
      </c>
      <c r="N7111" s="2">
        <v>0.41730299999999998</v>
      </c>
      <c r="O7111" s="2">
        <v>0</v>
      </c>
      <c r="P7111" s="3">
        <v>6.7913599999999999E-31</v>
      </c>
      <c r="Q7111" s="2">
        <v>81.055000000000007</v>
      </c>
      <c r="R7111" s="2">
        <v>0</v>
      </c>
      <c r="S7111" s="2">
        <v>0</v>
      </c>
      <c r="T7111" s="2"/>
      <c r="U7111" s="2" t="s">
        <v>159</v>
      </c>
      <c r="V7111" s="2">
        <v>0</v>
      </c>
      <c r="W7111" s="2">
        <v>0</v>
      </c>
      <c r="X7111" s="2"/>
      <c r="Y7111" s="2" t="s">
        <v>159</v>
      </c>
      <c r="Z7111" s="2">
        <v>0</v>
      </c>
      <c r="AA7111" s="2">
        <v>0</v>
      </c>
      <c r="AB7111" s="2"/>
      <c r="AC7111" s="2" t="s">
        <v>159</v>
      </c>
      <c r="AD7111" s="2">
        <v>0</v>
      </c>
      <c r="AE7111" s="2">
        <v>0</v>
      </c>
      <c r="AF7111" s="2"/>
      <c r="AG7111" s="2" t="s">
        <v>159</v>
      </c>
      <c r="AH7111" s="2">
        <v>0</v>
      </c>
      <c r="AI7111" s="2">
        <v>0</v>
      </c>
      <c r="AJ7111" s="2"/>
      <c r="AK7111" s="2" t="s">
        <v>159</v>
      </c>
      <c r="AL7111" s="2">
        <v>0</v>
      </c>
      <c r="AM7111" s="2">
        <v>0</v>
      </c>
      <c r="AN7111" s="2"/>
      <c r="AO7111" s="2" t="s">
        <v>159</v>
      </c>
      <c r="AP7111" s="2"/>
      <c r="AQ7111" s="2"/>
      <c r="AR7111" s="2"/>
      <c r="AS7111" s="2"/>
      <c r="AT7111" s="2"/>
      <c r="AU7111" s="2"/>
      <c r="AV7111" s="2" t="s">
        <v>160</v>
      </c>
      <c r="AW7111" s="2" t="s">
        <v>41355</v>
      </c>
      <c r="AX7111" s="2" t="s">
        <v>2313</v>
      </c>
      <c r="AY7111" s="2" t="s">
        <v>520</v>
      </c>
      <c r="AZ7111" s="2" t="s">
        <v>41356</v>
      </c>
      <c r="BA7111" s="2" t="s">
        <v>41357</v>
      </c>
      <c r="BB7111" s="2">
        <v>16</v>
      </c>
      <c r="BC7111" s="2">
        <v>3</v>
      </c>
      <c r="BD7111" s="2">
        <v>-0.23904</v>
      </c>
      <c r="BE7111" s="2" t="s">
        <v>166</v>
      </c>
      <c r="BF7111" s="2" t="s">
        <v>166</v>
      </c>
      <c r="BG7111" s="2" t="s">
        <v>166</v>
      </c>
      <c r="BH7111" s="2" t="s">
        <v>166</v>
      </c>
      <c r="BI7111" s="2" t="s">
        <v>166</v>
      </c>
      <c r="BJ7111" s="2" t="s">
        <v>166</v>
      </c>
      <c r="BK7111" s="2" t="s">
        <v>166</v>
      </c>
      <c r="BL7111" s="2" t="s">
        <v>166</v>
      </c>
      <c r="BM7111" s="2">
        <v>0</v>
      </c>
      <c r="BN7111" s="2">
        <v>0</v>
      </c>
      <c r="BO7111" s="2">
        <v>0</v>
      </c>
      <c r="BP7111" s="2">
        <v>0</v>
      </c>
      <c r="BQ7111" s="2" t="s">
        <v>159</v>
      </c>
      <c r="BR7111" s="2">
        <v>0</v>
      </c>
      <c r="BS7111" s="2">
        <v>0</v>
      </c>
      <c r="BT7111" s="2">
        <v>0</v>
      </c>
      <c r="BU7111" s="2">
        <v>0</v>
      </c>
      <c r="BV7111" s="2">
        <v>0</v>
      </c>
      <c r="BW7111" s="2">
        <v>0</v>
      </c>
      <c r="BX7111" s="2">
        <v>0</v>
      </c>
      <c r="BY7111" s="2">
        <v>0</v>
      </c>
      <c r="BZ7111" s="2" t="s">
        <v>159</v>
      </c>
      <c r="CA7111" s="2" t="s">
        <v>159</v>
      </c>
      <c r="CB7111" s="2" t="s">
        <v>159</v>
      </c>
      <c r="CC7111" s="2" t="s">
        <v>159</v>
      </c>
      <c r="CD7111" s="2" t="s">
        <v>159</v>
      </c>
      <c r="CE7111" s="2" t="s">
        <v>159</v>
      </c>
      <c r="CF7111" s="2" t="s">
        <v>159</v>
      </c>
      <c r="CG7111" s="2" t="s">
        <v>159</v>
      </c>
      <c r="CH7111" s="2">
        <v>0</v>
      </c>
      <c r="CI7111" s="2">
        <v>0</v>
      </c>
      <c r="CJ7111" s="2">
        <v>0</v>
      </c>
      <c r="CK7111" s="2">
        <v>0</v>
      </c>
      <c r="CL7111" s="2">
        <v>0</v>
      </c>
      <c r="CM7111" s="2">
        <v>0</v>
      </c>
      <c r="CN7111" s="2">
        <v>0</v>
      </c>
      <c r="CO7111" s="2">
        <v>0</v>
      </c>
      <c r="CP7111" s="2">
        <v>0</v>
      </c>
      <c r="CQ7111" s="2">
        <v>0</v>
      </c>
      <c r="CR7111" s="2">
        <v>0</v>
      </c>
      <c r="CS7111" s="2">
        <v>0</v>
      </c>
      <c r="CT7111" s="2">
        <v>0</v>
      </c>
      <c r="CU7111" s="2">
        <v>0</v>
      </c>
      <c r="CV7111" s="2">
        <v>0</v>
      </c>
      <c r="CW7111" s="2">
        <v>0</v>
      </c>
      <c r="CX7111" s="2">
        <v>0</v>
      </c>
      <c r="CY7111" s="2">
        <v>0</v>
      </c>
      <c r="CZ7111" s="2">
        <v>0</v>
      </c>
      <c r="DA7111" s="2">
        <v>0</v>
      </c>
      <c r="DB7111" s="2">
        <v>0</v>
      </c>
      <c r="DC7111" s="2">
        <v>0</v>
      </c>
      <c r="DD7111" s="2">
        <v>0</v>
      </c>
      <c r="DE7111" s="2">
        <v>0</v>
      </c>
      <c r="DF7111" s="2"/>
      <c r="DG7111" s="2"/>
      <c r="DH7111" s="2"/>
      <c r="DI7111" s="2"/>
      <c r="DJ7111" s="2"/>
      <c r="DK7111" s="2"/>
      <c r="DL7111" s="2"/>
      <c r="DM7111" s="2"/>
      <c r="DN7111" s="2"/>
      <c r="DO7111" s="2"/>
      <c r="DP7111" s="2"/>
      <c r="DQ7111" s="2"/>
      <c r="DR7111" s="2"/>
      <c r="DS7111" s="2"/>
      <c r="DT7111" s="2"/>
      <c r="DU7111" s="2"/>
      <c r="DV7111" s="2"/>
      <c r="DW7111" s="2"/>
      <c r="DX7111" s="2"/>
      <c r="DY7111" s="2"/>
      <c r="DZ7111" s="2"/>
      <c r="EA7111" s="2"/>
      <c r="EB7111" s="2"/>
      <c r="EC7111" s="2"/>
      <c r="ED7111" s="2"/>
      <c r="EE7111" s="2"/>
      <c r="EF7111" s="2">
        <v>7109</v>
      </c>
      <c r="EG7111" s="2">
        <v>2725</v>
      </c>
      <c r="EH7111" s="2">
        <v>679</v>
      </c>
      <c r="EI7111" s="2">
        <v>679</v>
      </c>
      <c r="EJ7111" s="2" t="s">
        <v>41351</v>
      </c>
      <c r="EK7111" s="2" t="s">
        <v>41352</v>
      </c>
      <c r="EL7111" s="2"/>
      <c r="EM7111" s="2"/>
      <c r="EN7111" s="2">
        <v>43998</v>
      </c>
      <c r="EO7111" s="2">
        <v>34733</v>
      </c>
      <c r="EP7111" s="2" t="s">
        <v>654</v>
      </c>
      <c r="EQ7111" s="2">
        <v>33785</v>
      </c>
      <c r="ER7111" s="2">
        <v>43998</v>
      </c>
      <c r="ES7111" s="2">
        <v>34733</v>
      </c>
      <c r="ET7111" s="2" t="s">
        <v>654</v>
      </c>
      <c r="EU7111" s="2">
        <v>33785</v>
      </c>
      <c r="EV7111" s="2">
        <v>43998</v>
      </c>
      <c r="EW7111" s="2">
        <v>34733</v>
      </c>
      <c r="EX7111" s="2" t="s">
        <v>654</v>
      </c>
      <c r="EY7111" s="2">
        <v>33785</v>
      </c>
    </row>
    <row r="7112" spans="1:155" x14ac:dyDescent="0.25">
      <c r="A7112" s="2" t="s">
        <v>41344</v>
      </c>
      <c r="B7112" s="2">
        <v>681</v>
      </c>
      <c r="C7112" s="2" t="s">
        <v>41344</v>
      </c>
      <c r="D7112" s="2" t="s">
        <v>41344</v>
      </c>
      <c r="E7112" s="2" t="s">
        <v>41345</v>
      </c>
      <c r="F7112" s="2" t="s">
        <v>41346</v>
      </c>
      <c r="G7112" s="2" t="s">
        <v>41347</v>
      </c>
      <c r="H7112" s="2">
        <v>0.81678099999999998</v>
      </c>
      <c r="I7112" s="2">
        <v>6.9939299999999998</v>
      </c>
      <c r="J7112" s="3">
        <v>3.7782E-54</v>
      </c>
      <c r="K7112" s="2">
        <v>134.15</v>
      </c>
      <c r="L7112" s="2">
        <v>120.04</v>
      </c>
      <c r="M7112" s="2">
        <v>134.15</v>
      </c>
      <c r="N7112" s="2">
        <v>0.69242700000000001</v>
      </c>
      <c r="O7112" s="2">
        <v>6.0666099999999998</v>
      </c>
      <c r="P7112" s="3">
        <v>6.7913599999999999E-31</v>
      </c>
      <c r="Q7112" s="2">
        <v>81.055000000000007</v>
      </c>
      <c r="R7112" s="2">
        <v>0.77893699999999999</v>
      </c>
      <c r="S7112" s="2">
        <v>5.7755299999999998</v>
      </c>
      <c r="T7112" s="3">
        <v>2.3758900000000001E-50</v>
      </c>
      <c r="U7112" s="2">
        <v>115.81</v>
      </c>
      <c r="V7112" s="2">
        <v>0.65712300000000001</v>
      </c>
      <c r="W7112" s="2">
        <v>5.40055</v>
      </c>
      <c r="X7112" s="3">
        <v>4.2485799999999998E-16</v>
      </c>
      <c r="Y7112" s="2">
        <v>63.137999999999998</v>
      </c>
      <c r="Z7112" s="2">
        <v>0.76832599999999995</v>
      </c>
      <c r="AA7112" s="2">
        <v>6.4617100000000001</v>
      </c>
      <c r="AB7112" s="3">
        <v>3.5068100000000001E-53</v>
      </c>
      <c r="AC7112" s="2">
        <v>128.36000000000001</v>
      </c>
      <c r="AD7112" s="2">
        <v>0.81678099999999998</v>
      </c>
      <c r="AE7112" s="2">
        <v>6.9939299999999998</v>
      </c>
      <c r="AF7112" s="3">
        <v>3.7782E-54</v>
      </c>
      <c r="AG7112" s="2">
        <v>134.15</v>
      </c>
      <c r="AH7112" s="2">
        <v>0.74637299999999995</v>
      </c>
      <c r="AI7112" s="2">
        <v>4.9567800000000002</v>
      </c>
      <c r="AJ7112" s="3">
        <v>8.6339199999999992E-31</v>
      </c>
      <c r="AK7112" s="2">
        <v>79.585999999999999</v>
      </c>
      <c r="AL7112" s="2">
        <v>0.62708299999999995</v>
      </c>
      <c r="AM7112" s="2">
        <v>5.4611400000000003</v>
      </c>
      <c r="AN7112" s="3">
        <v>7.7023599999999999E-10</v>
      </c>
      <c r="AO7112" s="2">
        <v>56.29</v>
      </c>
      <c r="AP7112" s="2">
        <v>0.68873200000000001</v>
      </c>
      <c r="AQ7112" s="2">
        <v>5.2630299999999997</v>
      </c>
      <c r="AR7112" s="3">
        <v>7.8071499999999995E-41</v>
      </c>
      <c r="AS7112" s="2">
        <v>95.834000000000003</v>
      </c>
      <c r="AT7112" s="2"/>
      <c r="AU7112" s="2" t="s">
        <v>275</v>
      </c>
      <c r="AV7112" s="2" t="s">
        <v>160</v>
      </c>
      <c r="AW7112" s="2" t="s">
        <v>41358</v>
      </c>
      <c r="AX7112" s="2" t="s">
        <v>4610</v>
      </c>
      <c r="AY7112" s="2" t="s">
        <v>1789</v>
      </c>
      <c r="AZ7112" s="2" t="s">
        <v>41359</v>
      </c>
      <c r="BA7112" s="2" t="s">
        <v>41360</v>
      </c>
      <c r="BB7112" s="2">
        <v>18</v>
      </c>
      <c r="BC7112" s="2">
        <v>3</v>
      </c>
      <c r="BD7112" s="2">
        <v>0.32125999999999999</v>
      </c>
      <c r="BE7112" s="2" t="s">
        <v>167</v>
      </c>
      <c r="BF7112" s="2" t="s">
        <v>167</v>
      </c>
      <c r="BG7112" s="2" t="s">
        <v>167</v>
      </c>
      <c r="BH7112" s="2" t="s">
        <v>167</v>
      </c>
      <c r="BI7112" s="2" t="s">
        <v>167</v>
      </c>
      <c r="BJ7112" s="2" t="s">
        <v>167</v>
      </c>
      <c r="BK7112" s="2" t="s">
        <v>167</v>
      </c>
      <c r="BL7112" s="2" t="s">
        <v>167</v>
      </c>
      <c r="BM7112" s="2">
        <v>425870000</v>
      </c>
      <c r="BN7112" s="2">
        <v>368230000</v>
      </c>
      <c r="BO7112" s="2">
        <v>57642000</v>
      </c>
      <c r="BP7112" s="2">
        <v>0</v>
      </c>
      <c r="BQ7112" s="2" t="s">
        <v>159</v>
      </c>
      <c r="BR7112" s="2">
        <v>2597800</v>
      </c>
      <c r="BS7112" s="2">
        <v>30689000</v>
      </c>
      <c r="BT7112" s="2">
        <v>1431700</v>
      </c>
      <c r="BU7112" s="2">
        <v>67405000</v>
      </c>
      <c r="BV7112" s="2">
        <v>3331100</v>
      </c>
      <c r="BW7112" s="2">
        <v>18681000</v>
      </c>
      <c r="BX7112" s="2">
        <v>5413500</v>
      </c>
      <c r="BY7112" s="2">
        <v>0</v>
      </c>
      <c r="BZ7112" s="2" t="s">
        <v>159</v>
      </c>
      <c r="CA7112" s="2" t="s">
        <v>159</v>
      </c>
      <c r="CB7112" s="2" t="s">
        <v>159</v>
      </c>
      <c r="CC7112" s="2" t="s">
        <v>159</v>
      </c>
      <c r="CD7112" s="2" t="s">
        <v>159</v>
      </c>
      <c r="CE7112" s="2" t="s">
        <v>159</v>
      </c>
      <c r="CF7112" s="2" t="s">
        <v>159</v>
      </c>
      <c r="CG7112" s="2" t="s">
        <v>159</v>
      </c>
      <c r="CH7112" s="2">
        <v>2023600</v>
      </c>
      <c r="CI7112" s="2">
        <v>574160</v>
      </c>
      <c r="CJ7112" s="2">
        <v>0</v>
      </c>
      <c r="CK7112" s="2">
        <v>22397000</v>
      </c>
      <c r="CL7112" s="2">
        <v>8292400</v>
      </c>
      <c r="CM7112" s="2">
        <v>0</v>
      </c>
      <c r="CN7112" s="2">
        <v>1133000</v>
      </c>
      <c r="CO7112" s="2">
        <v>298720</v>
      </c>
      <c r="CP7112" s="2">
        <v>0</v>
      </c>
      <c r="CQ7112" s="2">
        <v>60108000</v>
      </c>
      <c r="CR7112" s="2">
        <v>7297000</v>
      </c>
      <c r="CS7112" s="2">
        <v>0</v>
      </c>
      <c r="CT7112" s="2">
        <v>3331100</v>
      </c>
      <c r="CU7112" s="2">
        <v>0</v>
      </c>
      <c r="CV7112" s="2">
        <v>0</v>
      </c>
      <c r="CW7112" s="2">
        <v>0</v>
      </c>
      <c r="CX7112" s="2">
        <v>18681000</v>
      </c>
      <c r="CY7112" s="2">
        <v>0</v>
      </c>
      <c r="CZ7112" s="2">
        <v>4418500</v>
      </c>
      <c r="DA7112" s="2">
        <v>995050</v>
      </c>
      <c r="DB7112" s="2">
        <v>0</v>
      </c>
      <c r="DC7112" s="2">
        <v>0</v>
      </c>
      <c r="DD7112" s="2">
        <v>0</v>
      </c>
      <c r="DE7112" s="2">
        <v>0</v>
      </c>
      <c r="DF7112" s="2"/>
      <c r="DG7112" s="2"/>
      <c r="DH7112" s="2"/>
      <c r="DI7112" s="2"/>
      <c r="DJ7112" s="2"/>
      <c r="DK7112" s="2"/>
      <c r="DL7112" s="2"/>
      <c r="DM7112" s="2"/>
      <c r="DN7112" s="2"/>
      <c r="DO7112" s="2"/>
      <c r="DP7112" s="2"/>
      <c r="DQ7112" s="2"/>
      <c r="DR7112" s="2"/>
      <c r="DS7112" s="2"/>
      <c r="DT7112" s="2"/>
      <c r="DU7112" s="2"/>
      <c r="DV7112" s="2"/>
      <c r="DW7112" s="2"/>
      <c r="DX7112" s="2"/>
      <c r="DY7112" s="2"/>
      <c r="DZ7112" s="2"/>
      <c r="EA7112" s="2"/>
      <c r="EB7112" s="2"/>
      <c r="EC7112" s="2"/>
      <c r="ED7112" s="2"/>
      <c r="EE7112" s="2"/>
      <c r="EF7112" s="2">
        <v>7110</v>
      </c>
      <c r="EG7112" s="2">
        <v>2725</v>
      </c>
      <c r="EH7112" s="2">
        <v>681</v>
      </c>
      <c r="EI7112" s="2">
        <v>681</v>
      </c>
      <c r="EJ7112" s="2" t="s">
        <v>41351</v>
      </c>
      <c r="EK7112" s="2" t="s">
        <v>41352</v>
      </c>
      <c r="EL7112" s="2" t="s">
        <v>41361</v>
      </c>
      <c r="EM7112" s="2" t="s">
        <v>41362</v>
      </c>
      <c r="EN7112" s="2">
        <v>44000</v>
      </c>
      <c r="EO7112" s="2">
        <v>34735</v>
      </c>
      <c r="EP7112" s="2" t="s">
        <v>954</v>
      </c>
      <c r="EQ7112" s="2">
        <v>32784</v>
      </c>
      <c r="ER7112" s="2">
        <v>44000</v>
      </c>
      <c r="ES7112" s="2">
        <v>34735</v>
      </c>
      <c r="ET7112" s="2" t="s">
        <v>954</v>
      </c>
      <c r="EU7112" s="2">
        <v>32784</v>
      </c>
      <c r="EV7112" s="2">
        <v>44000</v>
      </c>
      <c r="EW7112" s="2">
        <v>34735</v>
      </c>
      <c r="EX7112" s="2" t="s">
        <v>954</v>
      </c>
      <c r="EY7112" s="2">
        <v>32784</v>
      </c>
    </row>
    <row r="7113" spans="1:155" x14ac:dyDescent="0.25">
      <c r="A7113" s="2" t="s">
        <v>41344</v>
      </c>
      <c r="B7113" s="2">
        <v>683</v>
      </c>
      <c r="C7113" s="2" t="s">
        <v>41344</v>
      </c>
      <c r="D7113" s="2" t="s">
        <v>41344</v>
      </c>
      <c r="E7113" s="2" t="s">
        <v>41345</v>
      </c>
      <c r="F7113" s="2" t="s">
        <v>41346</v>
      </c>
      <c r="G7113" s="2" t="s">
        <v>41347</v>
      </c>
      <c r="H7113" s="2">
        <v>0.49881599999999998</v>
      </c>
      <c r="I7113" s="2">
        <v>0</v>
      </c>
      <c r="J7113" s="3">
        <v>3.5068100000000001E-53</v>
      </c>
      <c r="K7113" s="2">
        <v>128.36000000000001</v>
      </c>
      <c r="L7113" s="2">
        <v>122.83</v>
      </c>
      <c r="M7113" s="2">
        <v>128.36000000000001</v>
      </c>
      <c r="N7113" s="2">
        <v>0</v>
      </c>
      <c r="O7113" s="2">
        <v>0</v>
      </c>
      <c r="P7113" s="2"/>
      <c r="Q7113" s="2" t="s">
        <v>159</v>
      </c>
      <c r="R7113" s="2">
        <v>0</v>
      </c>
      <c r="S7113" s="2">
        <v>0</v>
      </c>
      <c r="T7113" s="2"/>
      <c r="U7113" s="2" t="s">
        <v>159</v>
      </c>
      <c r="V7113" s="2">
        <v>0</v>
      </c>
      <c r="W7113" s="2">
        <v>0</v>
      </c>
      <c r="X7113" s="2"/>
      <c r="Y7113" s="2" t="s">
        <v>159</v>
      </c>
      <c r="Z7113" s="2">
        <v>0.49881599999999998</v>
      </c>
      <c r="AA7113" s="2">
        <v>0</v>
      </c>
      <c r="AB7113" s="3">
        <v>3.5068100000000001E-53</v>
      </c>
      <c r="AC7113" s="2">
        <v>128.36000000000001</v>
      </c>
      <c r="AD7113" s="2">
        <v>0</v>
      </c>
      <c r="AE7113" s="2">
        <v>0</v>
      </c>
      <c r="AF7113" s="2"/>
      <c r="AG7113" s="2" t="s">
        <v>159</v>
      </c>
      <c r="AH7113" s="2">
        <v>0.46186899999999997</v>
      </c>
      <c r="AI7113" s="2">
        <v>0</v>
      </c>
      <c r="AJ7113" s="3">
        <v>1.3981699999999999E-13</v>
      </c>
      <c r="AK7113" s="2">
        <v>63.125</v>
      </c>
      <c r="AL7113" s="2">
        <v>0</v>
      </c>
      <c r="AM7113" s="2">
        <v>0</v>
      </c>
      <c r="AN7113" s="2"/>
      <c r="AO7113" s="2" t="s">
        <v>159</v>
      </c>
      <c r="AP7113" s="2">
        <v>0.49378899999999998</v>
      </c>
      <c r="AQ7113" s="2">
        <v>0</v>
      </c>
      <c r="AR7113" s="3">
        <v>7.8071499999999995E-41</v>
      </c>
      <c r="AS7113" s="2">
        <v>95.834000000000003</v>
      </c>
      <c r="AT7113" s="2"/>
      <c r="AU7113" s="2"/>
      <c r="AV7113" s="2" t="s">
        <v>160</v>
      </c>
      <c r="AW7113" s="2" t="s">
        <v>41363</v>
      </c>
      <c r="AX7113" s="2" t="s">
        <v>10619</v>
      </c>
      <c r="AY7113" s="2" t="s">
        <v>244</v>
      </c>
      <c r="AZ7113" s="2" t="s">
        <v>41364</v>
      </c>
      <c r="BA7113" s="2" t="s">
        <v>41365</v>
      </c>
      <c r="BB7113" s="2">
        <v>20</v>
      </c>
      <c r="BC7113" s="2">
        <v>3</v>
      </c>
      <c r="BD7113" s="2">
        <v>2.8657999999999999E-2</v>
      </c>
      <c r="BE7113" s="2" t="s">
        <v>166</v>
      </c>
      <c r="BF7113" s="2" t="s">
        <v>166</v>
      </c>
      <c r="BG7113" s="2" t="s">
        <v>166</v>
      </c>
      <c r="BH7113" s="2" t="s">
        <v>166</v>
      </c>
      <c r="BI7113" s="2" t="s">
        <v>166</v>
      </c>
      <c r="BJ7113" s="2" t="s">
        <v>166</v>
      </c>
      <c r="BK7113" s="2" t="s">
        <v>166</v>
      </c>
      <c r="BL7113" s="2" t="s">
        <v>166</v>
      </c>
      <c r="BM7113" s="2">
        <v>0</v>
      </c>
      <c r="BN7113" s="2">
        <v>0</v>
      </c>
      <c r="BO7113" s="2">
        <v>0</v>
      </c>
      <c r="BP7113" s="2">
        <v>0</v>
      </c>
      <c r="BQ7113" s="2" t="s">
        <v>159</v>
      </c>
      <c r="BR7113" s="2">
        <v>0</v>
      </c>
      <c r="BS7113" s="2">
        <v>0</v>
      </c>
      <c r="BT7113" s="2">
        <v>0</v>
      </c>
      <c r="BU7113" s="2">
        <v>0</v>
      </c>
      <c r="BV7113" s="2">
        <v>0</v>
      </c>
      <c r="BW7113" s="2">
        <v>0</v>
      </c>
      <c r="BX7113" s="2">
        <v>0</v>
      </c>
      <c r="BY7113" s="2">
        <v>0</v>
      </c>
      <c r="BZ7113" s="2" t="s">
        <v>159</v>
      </c>
      <c r="CA7113" s="2" t="s">
        <v>159</v>
      </c>
      <c r="CB7113" s="2" t="s">
        <v>159</v>
      </c>
      <c r="CC7113" s="2" t="s">
        <v>159</v>
      </c>
      <c r="CD7113" s="2" t="s">
        <v>159</v>
      </c>
      <c r="CE7113" s="2" t="s">
        <v>159</v>
      </c>
      <c r="CF7113" s="2" t="s">
        <v>159</v>
      </c>
      <c r="CG7113" s="2" t="s">
        <v>159</v>
      </c>
      <c r="CH7113" s="2">
        <v>0</v>
      </c>
      <c r="CI7113" s="2">
        <v>0</v>
      </c>
      <c r="CJ7113" s="2">
        <v>0</v>
      </c>
      <c r="CK7113" s="2">
        <v>0</v>
      </c>
      <c r="CL7113" s="2">
        <v>0</v>
      </c>
      <c r="CM7113" s="2">
        <v>0</v>
      </c>
      <c r="CN7113" s="2">
        <v>0</v>
      </c>
      <c r="CO7113" s="2">
        <v>0</v>
      </c>
      <c r="CP7113" s="2">
        <v>0</v>
      </c>
      <c r="CQ7113" s="2">
        <v>0</v>
      </c>
      <c r="CR7113" s="2">
        <v>0</v>
      </c>
      <c r="CS7113" s="2">
        <v>0</v>
      </c>
      <c r="CT7113" s="2">
        <v>0</v>
      </c>
      <c r="CU7113" s="2">
        <v>0</v>
      </c>
      <c r="CV7113" s="2">
        <v>0</v>
      </c>
      <c r="CW7113" s="2">
        <v>0</v>
      </c>
      <c r="CX7113" s="2">
        <v>0</v>
      </c>
      <c r="CY7113" s="2">
        <v>0</v>
      </c>
      <c r="CZ7113" s="2">
        <v>0</v>
      </c>
      <c r="DA7113" s="2">
        <v>0</v>
      </c>
      <c r="DB7113" s="2">
        <v>0</v>
      </c>
      <c r="DC7113" s="2">
        <v>0</v>
      </c>
      <c r="DD7113" s="2">
        <v>0</v>
      </c>
      <c r="DE7113" s="2">
        <v>0</v>
      </c>
      <c r="DF7113" s="2"/>
      <c r="DG7113" s="2"/>
      <c r="DH7113" s="2"/>
      <c r="DI7113" s="2"/>
      <c r="DJ7113" s="2"/>
      <c r="DK7113" s="2"/>
      <c r="DL7113" s="2"/>
      <c r="DM7113" s="2"/>
      <c r="DN7113" s="2"/>
      <c r="DO7113" s="2"/>
      <c r="DP7113" s="2"/>
      <c r="DQ7113" s="2"/>
      <c r="DR7113" s="2"/>
      <c r="DS7113" s="2"/>
      <c r="DT7113" s="2"/>
      <c r="DU7113" s="2"/>
      <c r="DV7113" s="2"/>
      <c r="DW7113" s="2"/>
      <c r="DX7113" s="2"/>
      <c r="DY7113" s="2"/>
      <c r="DZ7113" s="2"/>
      <c r="EA7113" s="2"/>
      <c r="EB7113" s="2"/>
      <c r="EC7113" s="2"/>
      <c r="ED7113" s="2"/>
      <c r="EE7113" s="2"/>
      <c r="EF7113" s="2">
        <v>7111</v>
      </c>
      <c r="EG7113" s="2">
        <v>2725</v>
      </c>
      <c r="EH7113" s="2">
        <v>683</v>
      </c>
      <c r="EI7113" s="2">
        <v>683</v>
      </c>
      <c r="EJ7113" s="2" t="s">
        <v>41351</v>
      </c>
      <c r="EK7113" s="2" t="s">
        <v>41352</v>
      </c>
      <c r="EL7113" s="2"/>
      <c r="EM7113" s="2"/>
      <c r="EN7113" s="2">
        <v>44002</v>
      </c>
      <c r="EO7113" s="2">
        <v>34741</v>
      </c>
      <c r="EP7113" s="2" t="s">
        <v>190</v>
      </c>
      <c r="EQ7113" s="2">
        <v>38752</v>
      </c>
      <c r="ER7113" s="2">
        <v>44002</v>
      </c>
      <c r="ES7113" s="2">
        <v>34741</v>
      </c>
      <c r="ET7113" s="2" t="s">
        <v>190</v>
      </c>
      <c r="EU7113" s="2">
        <v>38752</v>
      </c>
      <c r="EV7113" s="2">
        <v>44002</v>
      </c>
      <c r="EW7113" s="2">
        <v>34741</v>
      </c>
      <c r="EX7113" s="2" t="s">
        <v>190</v>
      </c>
      <c r="EY7113" s="2">
        <v>38752</v>
      </c>
    </row>
    <row r="7114" spans="1:155" x14ac:dyDescent="0.25">
      <c r="A7114" s="2" t="s">
        <v>41344</v>
      </c>
      <c r="B7114" s="2">
        <v>42</v>
      </c>
      <c r="C7114" s="2" t="s">
        <v>41344</v>
      </c>
      <c r="D7114" s="2" t="s">
        <v>41344</v>
      </c>
      <c r="E7114" s="2" t="s">
        <v>41345</v>
      </c>
      <c r="F7114" s="2" t="s">
        <v>41346</v>
      </c>
      <c r="G7114" s="2" t="s">
        <v>41347</v>
      </c>
      <c r="H7114" s="2">
        <v>1</v>
      </c>
      <c r="I7114" s="2">
        <v>68.625</v>
      </c>
      <c r="J7114" s="2">
        <v>1.2534500000000001E-2</v>
      </c>
      <c r="K7114" s="2">
        <v>68.625</v>
      </c>
      <c r="L7114" s="2">
        <v>52.470999999999997</v>
      </c>
      <c r="M7114" s="2">
        <v>68.625</v>
      </c>
      <c r="N7114" s="2">
        <v>0</v>
      </c>
      <c r="O7114" s="2">
        <v>0</v>
      </c>
      <c r="P7114" s="2"/>
      <c r="Q7114" s="2" t="s">
        <v>159</v>
      </c>
      <c r="R7114" s="2">
        <v>0</v>
      </c>
      <c r="S7114" s="2">
        <v>0</v>
      </c>
      <c r="T7114" s="2"/>
      <c r="U7114" s="2" t="s">
        <v>159</v>
      </c>
      <c r="V7114" s="2">
        <v>0</v>
      </c>
      <c r="W7114" s="2">
        <v>0</v>
      </c>
      <c r="X7114" s="2"/>
      <c r="Y7114" s="2" t="s">
        <v>159</v>
      </c>
      <c r="Z7114" s="2">
        <v>1</v>
      </c>
      <c r="AA7114" s="2">
        <v>58.167299999999997</v>
      </c>
      <c r="AB7114" s="2">
        <v>1.70563E-2</v>
      </c>
      <c r="AC7114" s="2">
        <v>58.167000000000002</v>
      </c>
      <c r="AD7114" s="2">
        <v>0</v>
      </c>
      <c r="AE7114" s="2">
        <v>0</v>
      </c>
      <c r="AF7114" s="2"/>
      <c r="AG7114" s="2" t="s">
        <v>159</v>
      </c>
      <c r="AH7114" s="2">
        <v>1</v>
      </c>
      <c r="AI7114" s="2">
        <v>68.625</v>
      </c>
      <c r="AJ7114" s="2">
        <v>1.2534500000000001E-2</v>
      </c>
      <c r="AK7114" s="2">
        <v>68.625</v>
      </c>
      <c r="AL7114" s="2">
        <v>0</v>
      </c>
      <c r="AM7114" s="2">
        <v>0</v>
      </c>
      <c r="AN7114" s="2"/>
      <c r="AO7114" s="2" t="s">
        <v>159</v>
      </c>
      <c r="AP7114" s="2">
        <v>1</v>
      </c>
      <c r="AQ7114" s="2">
        <v>49.358499999999999</v>
      </c>
      <c r="AR7114" s="2">
        <v>1.63074E-2</v>
      </c>
      <c r="AS7114" s="2">
        <v>49.357999999999997</v>
      </c>
      <c r="AT7114" s="2"/>
      <c r="AU7114" s="2">
        <v>1</v>
      </c>
      <c r="AV7114" s="2" t="s">
        <v>160</v>
      </c>
      <c r="AW7114" s="2" t="s">
        <v>41366</v>
      </c>
      <c r="AX7114" s="2" t="s">
        <v>1116</v>
      </c>
      <c r="AY7114" s="2" t="s">
        <v>393</v>
      </c>
      <c r="AZ7114" s="2" t="s">
        <v>41367</v>
      </c>
      <c r="BA7114" s="2" t="s">
        <v>41368</v>
      </c>
      <c r="BB7114" s="2">
        <v>3</v>
      </c>
      <c r="BC7114" s="2">
        <v>2</v>
      </c>
      <c r="BD7114" s="2">
        <v>-0.38756000000000002</v>
      </c>
      <c r="BE7114" s="2" t="s">
        <v>166</v>
      </c>
      <c r="BF7114" s="2" t="s">
        <v>166</v>
      </c>
      <c r="BG7114" s="2" t="s">
        <v>166</v>
      </c>
      <c r="BH7114" s="2" t="s">
        <v>167</v>
      </c>
      <c r="BI7114" s="2" t="s">
        <v>166</v>
      </c>
      <c r="BJ7114" s="2" t="s">
        <v>167</v>
      </c>
      <c r="BK7114" s="2" t="s">
        <v>166</v>
      </c>
      <c r="BL7114" s="2" t="s">
        <v>167</v>
      </c>
      <c r="BM7114" s="2">
        <v>32745000</v>
      </c>
      <c r="BN7114" s="2">
        <v>32745000</v>
      </c>
      <c r="BO7114" s="2">
        <v>0</v>
      </c>
      <c r="BP7114" s="2">
        <v>0</v>
      </c>
      <c r="BQ7114" s="2" t="s">
        <v>159</v>
      </c>
      <c r="BR7114" s="2">
        <v>485680</v>
      </c>
      <c r="BS7114" s="2">
        <v>3895200</v>
      </c>
      <c r="BT7114" s="2">
        <v>355240</v>
      </c>
      <c r="BU7114" s="2">
        <v>5041200</v>
      </c>
      <c r="BV7114" s="2">
        <v>454580</v>
      </c>
      <c r="BW7114" s="2">
        <v>5616100</v>
      </c>
      <c r="BX7114" s="2">
        <v>625880</v>
      </c>
      <c r="BY7114" s="2">
        <v>2418700</v>
      </c>
      <c r="BZ7114" s="2" t="s">
        <v>159</v>
      </c>
      <c r="CA7114" s="2" t="s">
        <v>159</v>
      </c>
      <c r="CB7114" s="2" t="s">
        <v>159</v>
      </c>
      <c r="CC7114" s="2" t="s">
        <v>159</v>
      </c>
      <c r="CD7114" s="2" t="s">
        <v>159</v>
      </c>
      <c r="CE7114" s="2" t="s">
        <v>159</v>
      </c>
      <c r="CF7114" s="2" t="s">
        <v>159</v>
      </c>
      <c r="CG7114" s="2" t="s">
        <v>159</v>
      </c>
      <c r="CH7114" s="2">
        <v>485680</v>
      </c>
      <c r="CI7114" s="2">
        <v>0</v>
      </c>
      <c r="CJ7114" s="2">
        <v>0</v>
      </c>
      <c r="CK7114" s="2">
        <v>3895200</v>
      </c>
      <c r="CL7114" s="2">
        <v>0</v>
      </c>
      <c r="CM7114" s="2">
        <v>0</v>
      </c>
      <c r="CN7114" s="2">
        <v>355240</v>
      </c>
      <c r="CO7114" s="2">
        <v>0</v>
      </c>
      <c r="CP7114" s="2">
        <v>0</v>
      </c>
      <c r="CQ7114" s="2">
        <v>5041200</v>
      </c>
      <c r="CR7114" s="2">
        <v>0</v>
      </c>
      <c r="CS7114" s="2">
        <v>0</v>
      </c>
      <c r="CT7114" s="2">
        <v>454580</v>
      </c>
      <c r="CU7114" s="2">
        <v>0</v>
      </c>
      <c r="CV7114" s="2">
        <v>0</v>
      </c>
      <c r="CW7114" s="2">
        <v>5616100</v>
      </c>
      <c r="CX7114" s="2">
        <v>0</v>
      </c>
      <c r="CY7114" s="2">
        <v>0</v>
      </c>
      <c r="CZ7114" s="2">
        <v>625880</v>
      </c>
      <c r="DA7114" s="2">
        <v>0</v>
      </c>
      <c r="DB7114" s="2">
        <v>0</v>
      </c>
      <c r="DC7114" s="2">
        <v>2418700</v>
      </c>
      <c r="DD7114" s="2">
        <v>0</v>
      </c>
      <c r="DE7114" s="2">
        <v>0</v>
      </c>
      <c r="DF7114" s="2"/>
      <c r="DG7114" s="2"/>
      <c r="DH7114" s="2"/>
      <c r="DI7114" s="2"/>
      <c r="DJ7114" s="2"/>
      <c r="DK7114" s="2"/>
      <c r="DL7114" s="2"/>
      <c r="DM7114" s="2"/>
      <c r="DN7114" s="2"/>
      <c r="DO7114" s="2"/>
      <c r="DP7114" s="2"/>
      <c r="DQ7114" s="2"/>
      <c r="DR7114" s="2"/>
      <c r="DS7114" s="2"/>
      <c r="DT7114" s="2"/>
      <c r="DU7114" s="2"/>
      <c r="DV7114" s="2"/>
      <c r="DW7114" s="2"/>
      <c r="DX7114" s="2"/>
      <c r="DY7114" s="2"/>
      <c r="DZ7114" s="2"/>
      <c r="EA7114" s="2"/>
      <c r="EB7114" s="2"/>
      <c r="EC7114" s="2"/>
      <c r="ED7114" s="2"/>
      <c r="EE7114" s="2"/>
      <c r="EF7114" s="2">
        <v>7112</v>
      </c>
      <c r="EG7114" s="2">
        <v>2725</v>
      </c>
      <c r="EH7114" s="2">
        <v>42</v>
      </c>
      <c r="EI7114" s="2">
        <v>42</v>
      </c>
      <c r="EJ7114" s="2">
        <v>5023</v>
      </c>
      <c r="EK7114" s="2" t="s">
        <v>41369</v>
      </c>
      <c r="EL7114" s="2" t="s">
        <v>41370</v>
      </c>
      <c r="EM7114" s="2" t="s">
        <v>41371</v>
      </c>
      <c r="EN7114" s="2">
        <v>30965</v>
      </c>
      <c r="EO7114" s="2">
        <v>23958</v>
      </c>
      <c r="EP7114" s="2" t="s">
        <v>172</v>
      </c>
      <c r="EQ7114" s="2">
        <v>23861</v>
      </c>
      <c r="ER7114" s="2">
        <v>30965</v>
      </c>
      <c r="ES7114" s="2">
        <v>23958</v>
      </c>
      <c r="ET7114" s="2" t="s">
        <v>172</v>
      </c>
      <c r="EU7114" s="2">
        <v>23861</v>
      </c>
      <c r="EV7114" s="2">
        <v>30959</v>
      </c>
      <c r="EW7114" s="2">
        <v>23955</v>
      </c>
      <c r="EX7114" s="2" t="s">
        <v>172</v>
      </c>
      <c r="EY7114" s="2">
        <v>10023</v>
      </c>
    </row>
    <row r="7115" spans="1:155" x14ac:dyDescent="0.25">
      <c r="A7115" s="2" t="s">
        <v>41344</v>
      </c>
      <c r="B7115" s="2">
        <v>423</v>
      </c>
      <c r="C7115" s="2" t="s">
        <v>41344</v>
      </c>
      <c r="D7115" s="2" t="s">
        <v>41344</v>
      </c>
      <c r="E7115" s="2" t="s">
        <v>41345</v>
      </c>
      <c r="F7115" s="2" t="s">
        <v>41346</v>
      </c>
      <c r="G7115" s="2" t="s">
        <v>41347</v>
      </c>
      <c r="H7115" s="2">
        <v>0.95155100000000004</v>
      </c>
      <c r="I7115" s="2">
        <v>12.949400000000001</v>
      </c>
      <c r="J7115" s="3">
        <v>5.4609599999999999E-18</v>
      </c>
      <c r="K7115" s="2">
        <v>58.087000000000003</v>
      </c>
      <c r="L7115" s="2">
        <v>54.283000000000001</v>
      </c>
      <c r="M7115" s="2">
        <v>58.087000000000003</v>
      </c>
      <c r="N7115" s="2">
        <v>0</v>
      </c>
      <c r="O7115" s="2">
        <v>0</v>
      </c>
      <c r="P7115" s="2"/>
      <c r="Q7115" s="2" t="s">
        <v>159</v>
      </c>
      <c r="R7115" s="2">
        <v>0</v>
      </c>
      <c r="S7115" s="2">
        <v>0</v>
      </c>
      <c r="T7115" s="2"/>
      <c r="U7115" s="2" t="s">
        <v>159</v>
      </c>
      <c r="V7115" s="2">
        <v>0</v>
      </c>
      <c r="W7115" s="2">
        <v>0</v>
      </c>
      <c r="X7115" s="2"/>
      <c r="Y7115" s="2" t="s">
        <v>159</v>
      </c>
      <c r="Z7115" s="2">
        <v>0.95155100000000004</v>
      </c>
      <c r="AA7115" s="2">
        <v>12.949400000000001</v>
      </c>
      <c r="AB7115" s="3">
        <v>5.4609599999999999E-18</v>
      </c>
      <c r="AC7115" s="2">
        <v>58.087000000000003</v>
      </c>
      <c r="AD7115" s="2">
        <v>0</v>
      </c>
      <c r="AE7115" s="2">
        <v>0</v>
      </c>
      <c r="AF7115" s="2"/>
      <c r="AG7115" s="2" t="s">
        <v>159</v>
      </c>
      <c r="AH7115" s="2"/>
      <c r="AI7115" s="2"/>
      <c r="AJ7115" s="2"/>
      <c r="AK7115" s="2"/>
      <c r="AL7115" s="2">
        <v>0</v>
      </c>
      <c r="AM7115" s="2">
        <v>0</v>
      </c>
      <c r="AN7115" s="2"/>
      <c r="AO7115" s="2" t="s">
        <v>159</v>
      </c>
      <c r="AP7115" s="2"/>
      <c r="AQ7115" s="2"/>
      <c r="AR7115" s="2"/>
      <c r="AS7115" s="2"/>
      <c r="AT7115" s="2"/>
      <c r="AU7115" s="2">
        <v>1</v>
      </c>
      <c r="AV7115" s="2" t="s">
        <v>160</v>
      </c>
      <c r="AW7115" s="2" t="s">
        <v>41372</v>
      </c>
      <c r="AX7115" s="2" t="s">
        <v>197</v>
      </c>
      <c r="AY7115" s="2" t="s">
        <v>2109</v>
      </c>
      <c r="AZ7115" s="2" t="s">
        <v>41373</v>
      </c>
      <c r="BA7115" s="2" t="s">
        <v>41374</v>
      </c>
      <c r="BB7115" s="2">
        <v>22</v>
      </c>
      <c r="BC7115" s="2">
        <v>3</v>
      </c>
      <c r="BD7115" s="2">
        <v>0.15412000000000001</v>
      </c>
      <c r="BE7115" s="2" t="s">
        <v>166</v>
      </c>
      <c r="BF7115" s="2" t="s">
        <v>166</v>
      </c>
      <c r="BG7115" s="2" t="s">
        <v>166</v>
      </c>
      <c r="BH7115" s="2" t="s">
        <v>167</v>
      </c>
      <c r="BI7115" s="2" t="s">
        <v>166</v>
      </c>
      <c r="BJ7115" s="2" t="s">
        <v>166</v>
      </c>
      <c r="BK7115" s="2" t="s">
        <v>166</v>
      </c>
      <c r="BL7115" s="2" t="s">
        <v>166</v>
      </c>
      <c r="BM7115" s="2">
        <v>49734000</v>
      </c>
      <c r="BN7115" s="2">
        <v>49734000</v>
      </c>
      <c r="BO7115" s="2">
        <v>0</v>
      </c>
      <c r="BP7115" s="2">
        <v>0</v>
      </c>
      <c r="BQ7115" s="2" t="s">
        <v>159</v>
      </c>
      <c r="BR7115" s="2">
        <v>51448</v>
      </c>
      <c r="BS7115" s="2">
        <v>2447300</v>
      </c>
      <c r="BT7115" s="2">
        <v>129470</v>
      </c>
      <c r="BU7115" s="2">
        <v>46786000</v>
      </c>
      <c r="BV7115" s="2">
        <v>118600</v>
      </c>
      <c r="BW7115" s="2">
        <v>0</v>
      </c>
      <c r="BX7115" s="2">
        <v>201710</v>
      </c>
      <c r="BY7115" s="2">
        <v>0</v>
      </c>
      <c r="BZ7115" s="2" t="s">
        <v>159</v>
      </c>
      <c r="CA7115" s="2" t="s">
        <v>159</v>
      </c>
      <c r="CB7115" s="2" t="s">
        <v>159</v>
      </c>
      <c r="CC7115" s="2" t="s">
        <v>159</v>
      </c>
      <c r="CD7115" s="2" t="s">
        <v>159</v>
      </c>
      <c r="CE7115" s="2" t="s">
        <v>159</v>
      </c>
      <c r="CF7115" s="2" t="s">
        <v>159</v>
      </c>
      <c r="CG7115" s="2" t="s">
        <v>159</v>
      </c>
      <c r="CH7115" s="2">
        <v>51448</v>
      </c>
      <c r="CI7115" s="2">
        <v>0</v>
      </c>
      <c r="CJ7115" s="2">
        <v>0</v>
      </c>
      <c r="CK7115" s="2">
        <v>2447300</v>
      </c>
      <c r="CL7115" s="2">
        <v>0</v>
      </c>
      <c r="CM7115" s="2">
        <v>0</v>
      </c>
      <c r="CN7115" s="2">
        <v>129470</v>
      </c>
      <c r="CO7115" s="2">
        <v>0</v>
      </c>
      <c r="CP7115" s="2">
        <v>0</v>
      </c>
      <c r="CQ7115" s="2">
        <v>46786000</v>
      </c>
      <c r="CR7115" s="2">
        <v>0</v>
      </c>
      <c r="CS7115" s="2">
        <v>0</v>
      </c>
      <c r="CT7115" s="2">
        <v>118600</v>
      </c>
      <c r="CU7115" s="2">
        <v>0</v>
      </c>
      <c r="CV7115" s="2">
        <v>0</v>
      </c>
      <c r="CW7115" s="2">
        <v>0</v>
      </c>
      <c r="CX7115" s="2">
        <v>0</v>
      </c>
      <c r="CY7115" s="2">
        <v>0</v>
      </c>
      <c r="CZ7115" s="2">
        <v>201710</v>
      </c>
      <c r="DA7115" s="2">
        <v>0</v>
      </c>
      <c r="DB7115" s="2">
        <v>0</v>
      </c>
      <c r="DC7115" s="2">
        <v>0</v>
      </c>
      <c r="DD7115" s="2">
        <v>0</v>
      </c>
      <c r="DE7115" s="2">
        <v>0</v>
      </c>
      <c r="DF7115" s="2"/>
      <c r="DG7115" s="2"/>
      <c r="DH7115" s="2"/>
      <c r="DI7115" s="2"/>
      <c r="DJ7115" s="2"/>
      <c r="DK7115" s="2"/>
      <c r="DL7115" s="2"/>
      <c r="DM7115" s="2"/>
      <c r="DN7115" s="2"/>
      <c r="DO7115" s="2"/>
      <c r="DP7115" s="2"/>
      <c r="DQ7115" s="2"/>
      <c r="DR7115" s="2"/>
      <c r="DS7115" s="2"/>
      <c r="DT7115" s="2"/>
      <c r="DU7115" s="2"/>
      <c r="DV7115" s="2"/>
      <c r="DW7115" s="2"/>
      <c r="DX7115" s="2"/>
      <c r="DY7115" s="2"/>
      <c r="DZ7115" s="2"/>
      <c r="EA7115" s="2"/>
      <c r="EB7115" s="2"/>
      <c r="EC7115" s="2"/>
      <c r="ED7115" s="2"/>
      <c r="EE7115" s="2"/>
      <c r="EF7115" s="2">
        <v>7113</v>
      </c>
      <c r="EG7115" s="2">
        <v>2725</v>
      </c>
      <c r="EH7115" s="2">
        <v>423</v>
      </c>
      <c r="EI7115" s="2">
        <v>423</v>
      </c>
      <c r="EJ7115" s="2">
        <v>6499</v>
      </c>
      <c r="EK7115" s="2">
        <v>7463</v>
      </c>
      <c r="EL7115" s="2" t="s">
        <v>41375</v>
      </c>
      <c r="EM7115" s="2">
        <v>31364</v>
      </c>
      <c r="EN7115" s="2">
        <v>39736</v>
      </c>
      <c r="EO7115" s="2">
        <v>31364</v>
      </c>
      <c r="EP7115" s="2" t="s">
        <v>190</v>
      </c>
      <c r="EQ7115" s="2">
        <v>68418</v>
      </c>
      <c r="ER7115" s="2">
        <v>39736</v>
      </c>
      <c r="ES7115" s="2">
        <v>31364</v>
      </c>
      <c r="ET7115" s="2" t="s">
        <v>190</v>
      </c>
      <c r="EU7115" s="2">
        <v>68418</v>
      </c>
      <c r="EV7115" s="2">
        <v>39736</v>
      </c>
      <c r="EW7115" s="2">
        <v>31364</v>
      </c>
      <c r="EX7115" s="2" t="s">
        <v>190</v>
      </c>
      <c r="EY7115" s="2">
        <v>68418</v>
      </c>
    </row>
    <row r="7116" spans="1:155" x14ac:dyDescent="0.25">
      <c r="A7116" s="2" t="s">
        <v>41344</v>
      </c>
      <c r="B7116" s="2">
        <v>442</v>
      </c>
      <c r="C7116" s="2" t="s">
        <v>41344</v>
      </c>
      <c r="D7116" s="2" t="s">
        <v>41344</v>
      </c>
      <c r="E7116" s="2" t="s">
        <v>41345</v>
      </c>
      <c r="F7116" s="2" t="s">
        <v>41346</v>
      </c>
      <c r="G7116" s="2" t="s">
        <v>41347</v>
      </c>
      <c r="H7116" s="2">
        <v>0.96696199999999999</v>
      </c>
      <c r="I7116" s="2">
        <v>14.709899999999999</v>
      </c>
      <c r="J7116" s="2">
        <v>1.02138E-2</v>
      </c>
      <c r="K7116" s="2">
        <v>41.241999999999997</v>
      </c>
      <c r="L7116" s="2">
        <v>32.497</v>
      </c>
      <c r="M7116" s="2">
        <v>41.241999999999997</v>
      </c>
      <c r="N7116" s="2"/>
      <c r="O7116" s="2"/>
      <c r="P7116" s="2"/>
      <c r="Q7116" s="2"/>
      <c r="R7116" s="2">
        <v>0</v>
      </c>
      <c r="S7116" s="2">
        <v>0</v>
      </c>
      <c r="T7116" s="2"/>
      <c r="U7116" s="2" t="s">
        <v>159</v>
      </c>
      <c r="V7116" s="2"/>
      <c r="W7116" s="2"/>
      <c r="X7116" s="2"/>
      <c r="Y7116" s="2"/>
      <c r="Z7116" s="2">
        <v>0</v>
      </c>
      <c r="AA7116" s="2">
        <v>0</v>
      </c>
      <c r="AB7116" s="2"/>
      <c r="AC7116" s="2" t="s">
        <v>159</v>
      </c>
      <c r="AD7116" s="2"/>
      <c r="AE7116" s="2"/>
      <c r="AF7116" s="2"/>
      <c r="AG7116" s="2"/>
      <c r="AH7116" s="2">
        <v>0.96696199999999999</v>
      </c>
      <c r="AI7116" s="2">
        <v>14.709899999999999</v>
      </c>
      <c r="AJ7116" s="2">
        <v>1.02138E-2</v>
      </c>
      <c r="AK7116" s="2">
        <v>41.241999999999997</v>
      </c>
      <c r="AL7116" s="2"/>
      <c r="AM7116" s="2"/>
      <c r="AN7116" s="2"/>
      <c r="AO7116" s="2"/>
      <c r="AP7116" s="2">
        <v>0</v>
      </c>
      <c r="AQ7116" s="2">
        <v>0</v>
      </c>
      <c r="AR7116" s="2"/>
      <c r="AS7116" s="2" t="s">
        <v>159</v>
      </c>
      <c r="AT7116" s="2"/>
      <c r="AU7116" s="2">
        <v>1</v>
      </c>
      <c r="AV7116" s="2" t="s">
        <v>160</v>
      </c>
      <c r="AW7116" s="2" t="s">
        <v>41376</v>
      </c>
      <c r="AX7116" s="2" t="s">
        <v>197</v>
      </c>
      <c r="AY7116" s="2" t="s">
        <v>288</v>
      </c>
      <c r="AZ7116" s="2" t="s">
        <v>41377</v>
      </c>
      <c r="BA7116" s="2" t="s">
        <v>41378</v>
      </c>
      <c r="BB7116" s="2">
        <v>4</v>
      </c>
      <c r="BC7116" s="2">
        <v>2</v>
      </c>
      <c r="BD7116" s="2">
        <v>-1.0765</v>
      </c>
      <c r="BE7116" s="2" t="s">
        <v>166</v>
      </c>
      <c r="BF7116" s="2" t="s">
        <v>166</v>
      </c>
      <c r="BG7116" s="2" t="s">
        <v>166</v>
      </c>
      <c r="BH7116" s="2" t="s">
        <v>166</v>
      </c>
      <c r="BI7116" s="2" t="s">
        <v>166</v>
      </c>
      <c r="BJ7116" s="2" t="s">
        <v>167</v>
      </c>
      <c r="BK7116" s="2" t="s">
        <v>166</v>
      </c>
      <c r="BL7116" s="2" t="s">
        <v>166</v>
      </c>
      <c r="BM7116" s="2">
        <v>9240500</v>
      </c>
      <c r="BN7116" s="2">
        <v>9240500</v>
      </c>
      <c r="BO7116" s="2">
        <v>0</v>
      </c>
      <c r="BP7116" s="2">
        <v>0</v>
      </c>
      <c r="BQ7116" s="2" t="s">
        <v>159</v>
      </c>
      <c r="BR7116" s="2">
        <v>0</v>
      </c>
      <c r="BS7116" s="2">
        <v>320150</v>
      </c>
      <c r="BT7116" s="2">
        <v>0</v>
      </c>
      <c r="BU7116" s="2">
        <v>1581000</v>
      </c>
      <c r="BV7116" s="2">
        <v>0</v>
      </c>
      <c r="BW7116" s="2">
        <v>4895800</v>
      </c>
      <c r="BX7116" s="2">
        <v>0</v>
      </c>
      <c r="BY7116" s="2">
        <v>2443500</v>
      </c>
      <c r="BZ7116" s="2" t="s">
        <v>159</v>
      </c>
      <c r="CA7116" s="2" t="s">
        <v>159</v>
      </c>
      <c r="CB7116" s="2" t="s">
        <v>159</v>
      </c>
      <c r="CC7116" s="2" t="s">
        <v>159</v>
      </c>
      <c r="CD7116" s="2" t="s">
        <v>159</v>
      </c>
      <c r="CE7116" s="2" t="s">
        <v>159</v>
      </c>
      <c r="CF7116" s="2" t="s">
        <v>159</v>
      </c>
      <c r="CG7116" s="2" t="s">
        <v>159</v>
      </c>
      <c r="CH7116" s="2">
        <v>0</v>
      </c>
      <c r="CI7116" s="2">
        <v>0</v>
      </c>
      <c r="CJ7116" s="2">
        <v>0</v>
      </c>
      <c r="CK7116" s="2">
        <v>320150</v>
      </c>
      <c r="CL7116" s="2">
        <v>0</v>
      </c>
      <c r="CM7116" s="2">
        <v>0</v>
      </c>
      <c r="CN7116" s="2">
        <v>0</v>
      </c>
      <c r="CO7116" s="2">
        <v>0</v>
      </c>
      <c r="CP7116" s="2">
        <v>0</v>
      </c>
      <c r="CQ7116" s="2">
        <v>1581000</v>
      </c>
      <c r="CR7116" s="2">
        <v>0</v>
      </c>
      <c r="CS7116" s="2">
        <v>0</v>
      </c>
      <c r="CT7116" s="2">
        <v>0</v>
      </c>
      <c r="CU7116" s="2">
        <v>0</v>
      </c>
      <c r="CV7116" s="2">
        <v>0</v>
      </c>
      <c r="CW7116" s="2">
        <v>4895800</v>
      </c>
      <c r="CX7116" s="2">
        <v>0</v>
      </c>
      <c r="CY7116" s="2">
        <v>0</v>
      </c>
      <c r="CZ7116" s="2">
        <v>0</v>
      </c>
      <c r="DA7116" s="2">
        <v>0</v>
      </c>
      <c r="DB7116" s="2">
        <v>0</v>
      </c>
      <c r="DC7116" s="2">
        <v>2443500</v>
      </c>
      <c r="DD7116" s="2">
        <v>0</v>
      </c>
      <c r="DE7116" s="2">
        <v>0</v>
      </c>
      <c r="DF7116" s="2"/>
      <c r="DG7116" s="2"/>
      <c r="DH7116" s="2"/>
      <c r="DI7116" s="2"/>
      <c r="DJ7116" s="2"/>
      <c r="DK7116" s="2"/>
      <c r="DL7116" s="2"/>
      <c r="DM7116" s="2"/>
      <c r="DN7116" s="2"/>
      <c r="DO7116" s="2"/>
      <c r="DP7116" s="2"/>
      <c r="DQ7116" s="2"/>
      <c r="DR7116" s="2"/>
      <c r="DS7116" s="2"/>
      <c r="DT7116" s="2"/>
      <c r="DU7116" s="2"/>
      <c r="DV7116" s="2"/>
      <c r="DW7116" s="2"/>
      <c r="DX7116" s="2"/>
      <c r="DY7116" s="2"/>
      <c r="DZ7116" s="2"/>
      <c r="EA7116" s="2"/>
      <c r="EB7116" s="2"/>
      <c r="EC7116" s="2"/>
      <c r="ED7116" s="2"/>
      <c r="EE7116" s="2"/>
      <c r="EF7116" s="2">
        <v>7114</v>
      </c>
      <c r="EG7116" s="2">
        <v>2725</v>
      </c>
      <c r="EH7116" s="2">
        <v>442</v>
      </c>
      <c r="EI7116" s="2">
        <v>442</v>
      </c>
      <c r="EJ7116" s="2">
        <v>9164</v>
      </c>
      <c r="EK7116" s="2">
        <v>10508</v>
      </c>
      <c r="EL7116" s="2" t="s">
        <v>41379</v>
      </c>
      <c r="EM7116" s="2">
        <v>44873</v>
      </c>
      <c r="EN7116" s="2">
        <v>57352</v>
      </c>
      <c r="EO7116" s="2">
        <v>44873</v>
      </c>
      <c r="EP7116" s="2" t="s">
        <v>172</v>
      </c>
      <c r="EQ7116" s="2">
        <v>53774</v>
      </c>
      <c r="ER7116" s="2">
        <v>57352</v>
      </c>
      <c r="ES7116" s="2">
        <v>44873</v>
      </c>
      <c r="ET7116" s="2" t="s">
        <v>172</v>
      </c>
      <c r="EU7116" s="2">
        <v>53774</v>
      </c>
      <c r="EV7116" s="2">
        <v>57352</v>
      </c>
      <c r="EW7116" s="2">
        <v>44873</v>
      </c>
      <c r="EX7116" s="2" t="s">
        <v>172</v>
      </c>
      <c r="EY7116" s="2">
        <v>53774</v>
      </c>
    </row>
    <row r="7117" spans="1:155" x14ac:dyDescent="0.25">
      <c r="A7117" s="2" t="s">
        <v>41380</v>
      </c>
      <c r="B7117" s="2">
        <v>251</v>
      </c>
      <c r="C7117" s="2" t="s">
        <v>41380</v>
      </c>
      <c r="D7117" s="2" t="s">
        <v>41380</v>
      </c>
      <c r="E7117" s="2" t="s">
        <v>41381</v>
      </c>
      <c r="F7117" s="2" t="s">
        <v>41382</v>
      </c>
      <c r="G7117" s="2" t="s">
        <v>41383</v>
      </c>
      <c r="H7117" s="2">
        <v>0.852294</v>
      </c>
      <c r="I7117" s="2">
        <v>7.6513099999999996</v>
      </c>
      <c r="J7117" s="3">
        <v>2.2739100000000001E-71</v>
      </c>
      <c r="K7117" s="2">
        <v>110.33</v>
      </c>
      <c r="L7117" s="2">
        <v>101.86</v>
      </c>
      <c r="M7117" s="2">
        <v>53.401000000000003</v>
      </c>
      <c r="N7117" s="2"/>
      <c r="O7117" s="2"/>
      <c r="P7117" s="2"/>
      <c r="Q7117" s="2"/>
      <c r="R7117" s="2">
        <v>0.80938699999999997</v>
      </c>
      <c r="S7117" s="2">
        <v>6.2829499999999996</v>
      </c>
      <c r="T7117" s="3">
        <v>2.2739100000000001E-71</v>
      </c>
      <c r="U7117" s="2">
        <v>110.33</v>
      </c>
      <c r="V7117" s="2">
        <v>0</v>
      </c>
      <c r="W7117" s="2">
        <v>0</v>
      </c>
      <c r="X7117" s="2"/>
      <c r="Y7117" s="2" t="s">
        <v>159</v>
      </c>
      <c r="Z7117" s="2">
        <v>0.75068900000000005</v>
      </c>
      <c r="AA7117" s="2">
        <v>4.7895799999999999</v>
      </c>
      <c r="AB7117" s="3">
        <v>1.3520200000000001E-30</v>
      </c>
      <c r="AC7117" s="2">
        <v>71.864000000000004</v>
      </c>
      <c r="AD7117" s="2">
        <v>0</v>
      </c>
      <c r="AE7117" s="2">
        <v>0</v>
      </c>
      <c r="AF7117" s="2"/>
      <c r="AG7117" s="2" t="s">
        <v>159</v>
      </c>
      <c r="AH7117" s="2">
        <v>0.76047100000000001</v>
      </c>
      <c r="AI7117" s="2">
        <v>5.0174399999999997</v>
      </c>
      <c r="AJ7117" s="3">
        <v>3.5617200000000002E-49</v>
      </c>
      <c r="AK7117" s="2">
        <v>79.784000000000006</v>
      </c>
      <c r="AL7117" s="2">
        <v>0</v>
      </c>
      <c r="AM7117" s="2">
        <v>0</v>
      </c>
      <c r="AN7117" s="2"/>
      <c r="AO7117" s="2" t="s">
        <v>159</v>
      </c>
      <c r="AP7117" s="2">
        <v>0.852294</v>
      </c>
      <c r="AQ7117" s="2">
        <v>7.6513099999999996</v>
      </c>
      <c r="AR7117" s="3">
        <v>3.98773E-17</v>
      </c>
      <c r="AS7117" s="2">
        <v>53.401000000000003</v>
      </c>
      <c r="AT7117" s="2"/>
      <c r="AU7117" s="2">
        <v>1</v>
      </c>
      <c r="AV7117" s="2" t="s">
        <v>160</v>
      </c>
      <c r="AW7117" s="2" t="s">
        <v>41384</v>
      </c>
      <c r="AX7117" s="2" t="s">
        <v>1843</v>
      </c>
      <c r="AY7117" s="2" t="s">
        <v>198</v>
      </c>
      <c r="AZ7117" s="2" t="s">
        <v>41385</v>
      </c>
      <c r="BA7117" s="2" t="s">
        <v>41386</v>
      </c>
      <c r="BB7117" s="2">
        <v>4</v>
      </c>
      <c r="BC7117" s="2">
        <v>3</v>
      </c>
      <c r="BD7117" s="2">
        <v>-0.69777999999999996</v>
      </c>
      <c r="BE7117" s="2" t="s">
        <v>166</v>
      </c>
      <c r="BF7117" s="2" t="s">
        <v>167</v>
      </c>
      <c r="BG7117" s="2" t="s">
        <v>166</v>
      </c>
      <c r="BH7117" s="2" t="s">
        <v>167</v>
      </c>
      <c r="BI7117" s="2" t="s">
        <v>166</v>
      </c>
      <c r="BJ7117" s="2" t="s">
        <v>167</v>
      </c>
      <c r="BK7117" s="2" t="s">
        <v>166</v>
      </c>
      <c r="BL7117" s="2" t="s">
        <v>167</v>
      </c>
      <c r="BM7117" s="2">
        <v>92244000</v>
      </c>
      <c r="BN7117" s="2">
        <v>92244000</v>
      </c>
      <c r="BO7117" s="2">
        <v>0</v>
      </c>
      <c r="BP7117" s="2">
        <v>0</v>
      </c>
      <c r="BQ7117" s="2" t="s">
        <v>159</v>
      </c>
      <c r="BR7117" s="2">
        <v>0</v>
      </c>
      <c r="BS7117" s="2">
        <v>10698000</v>
      </c>
      <c r="BT7117" s="2">
        <v>300740</v>
      </c>
      <c r="BU7117" s="2">
        <v>28538000</v>
      </c>
      <c r="BV7117" s="2">
        <v>481890</v>
      </c>
      <c r="BW7117" s="2">
        <v>41608000</v>
      </c>
      <c r="BX7117" s="2">
        <v>762450</v>
      </c>
      <c r="BY7117" s="2">
        <v>9855100</v>
      </c>
      <c r="BZ7117" s="2" t="s">
        <v>159</v>
      </c>
      <c r="CA7117" s="2" t="s">
        <v>159</v>
      </c>
      <c r="CB7117" s="2" t="s">
        <v>159</v>
      </c>
      <c r="CC7117" s="2" t="s">
        <v>159</v>
      </c>
      <c r="CD7117" s="2" t="s">
        <v>159</v>
      </c>
      <c r="CE7117" s="2" t="s">
        <v>159</v>
      </c>
      <c r="CF7117" s="2" t="s">
        <v>159</v>
      </c>
      <c r="CG7117" s="2" t="s">
        <v>159</v>
      </c>
      <c r="CH7117" s="2">
        <v>0</v>
      </c>
      <c r="CI7117" s="2">
        <v>0</v>
      </c>
      <c r="CJ7117" s="2">
        <v>0</v>
      </c>
      <c r="CK7117" s="2">
        <v>10698000</v>
      </c>
      <c r="CL7117" s="2">
        <v>0</v>
      </c>
      <c r="CM7117" s="2">
        <v>0</v>
      </c>
      <c r="CN7117" s="2">
        <v>300740</v>
      </c>
      <c r="CO7117" s="2">
        <v>0</v>
      </c>
      <c r="CP7117" s="2">
        <v>0</v>
      </c>
      <c r="CQ7117" s="2">
        <v>28538000</v>
      </c>
      <c r="CR7117" s="2">
        <v>0</v>
      </c>
      <c r="CS7117" s="2">
        <v>0</v>
      </c>
      <c r="CT7117" s="2">
        <v>481890</v>
      </c>
      <c r="CU7117" s="2">
        <v>0</v>
      </c>
      <c r="CV7117" s="2">
        <v>0</v>
      </c>
      <c r="CW7117" s="2">
        <v>41608000</v>
      </c>
      <c r="CX7117" s="2">
        <v>0</v>
      </c>
      <c r="CY7117" s="2">
        <v>0</v>
      </c>
      <c r="CZ7117" s="2">
        <v>762450</v>
      </c>
      <c r="DA7117" s="2">
        <v>0</v>
      </c>
      <c r="DB7117" s="2">
        <v>0</v>
      </c>
      <c r="DC7117" s="2">
        <v>9855100</v>
      </c>
      <c r="DD7117" s="2">
        <v>0</v>
      </c>
      <c r="DE7117" s="2">
        <v>0</v>
      </c>
      <c r="DF7117" s="2"/>
      <c r="DG7117" s="2"/>
      <c r="DH7117" s="2"/>
      <c r="DI7117" s="2"/>
      <c r="DJ7117" s="2"/>
      <c r="DK7117" s="2"/>
      <c r="DL7117" s="2"/>
      <c r="DM7117" s="2"/>
      <c r="DN7117" s="2"/>
      <c r="DO7117" s="2"/>
      <c r="DP7117" s="2"/>
      <c r="DQ7117" s="2"/>
      <c r="DR7117" s="2"/>
      <c r="DS7117" s="2"/>
      <c r="DT7117" s="2"/>
      <c r="DU7117" s="2"/>
      <c r="DV7117" s="2"/>
      <c r="DW7117" s="2"/>
      <c r="DX7117" s="2"/>
      <c r="DY7117" s="2"/>
      <c r="DZ7117" s="2"/>
      <c r="EA7117" s="2"/>
      <c r="EB7117" s="2"/>
      <c r="EC7117" s="2"/>
      <c r="ED7117" s="2"/>
      <c r="EE7117" s="2"/>
      <c r="EF7117" s="2">
        <v>7115</v>
      </c>
      <c r="EG7117" s="2">
        <v>2726</v>
      </c>
      <c r="EH7117" s="2">
        <v>251</v>
      </c>
      <c r="EI7117" s="2">
        <v>251</v>
      </c>
      <c r="EJ7117" s="2">
        <v>125</v>
      </c>
      <c r="EK7117" s="2">
        <v>146</v>
      </c>
      <c r="EL7117" s="2" t="s">
        <v>41387</v>
      </c>
      <c r="EM7117" s="2" t="s">
        <v>41388</v>
      </c>
      <c r="EN7117" s="2">
        <v>747</v>
      </c>
      <c r="EO7117" s="2">
        <v>543</v>
      </c>
      <c r="EP7117" s="2" t="s">
        <v>171</v>
      </c>
      <c r="EQ7117" s="2">
        <v>38884</v>
      </c>
      <c r="ER7117" s="2">
        <v>744</v>
      </c>
      <c r="ES7117" s="2">
        <v>538</v>
      </c>
      <c r="ET7117" s="2" t="s">
        <v>285</v>
      </c>
      <c r="EU7117" s="2">
        <v>40565</v>
      </c>
      <c r="EV7117" s="2">
        <v>744</v>
      </c>
      <c r="EW7117" s="2">
        <v>538</v>
      </c>
      <c r="EX7117" s="2" t="s">
        <v>285</v>
      </c>
      <c r="EY7117" s="2">
        <v>40565</v>
      </c>
    </row>
    <row r="7118" spans="1:155" x14ac:dyDescent="0.25">
      <c r="A7118" s="2" t="s">
        <v>41380</v>
      </c>
      <c r="B7118" s="2">
        <v>212</v>
      </c>
      <c r="C7118" s="2" t="s">
        <v>41380</v>
      </c>
      <c r="D7118" s="2" t="s">
        <v>41380</v>
      </c>
      <c r="E7118" s="2" t="s">
        <v>41381</v>
      </c>
      <c r="F7118" s="2" t="s">
        <v>41382</v>
      </c>
      <c r="G7118" s="2" t="s">
        <v>41383</v>
      </c>
      <c r="H7118" s="2">
        <v>1</v>
      </c>
      <c r="I7118" s="2">
        <v>64.519900000000007</v>
      </c>
      <c r="J7118" s="3">
        <v>1.2795499999999999E-17</v>
      </c>
      <c r="K7118" s="2">
        <v>71.08</v>
      </c>
      <c r="L7118" s="2">
        <v>68.42</v>
      </c>
      <c r="M7118" s="2">
        <v>64.52</v>
      </c>
      <c r="N7118" s="2">
        <v>0</v>
      </c>
      <c r="O7118" s="2">
        <v>0</v>
      </c>
      <c r="P7118" s="2"/>
      <c r="Q7118" s="2" t="s">
        <v>159</v>
      </c>
      <c r="R7118" s="2">
        <v>1</v>
      </c>
      <c r="S7118" s="2">
        <v>62.055199999999999</v>
      </c>
      <c r="T7118" s="3">
        <v>5.9871800000000005E-14</v>
      </c>
      <c r="U7118" s="2">
        <v>62.055</v>
      </c>
      <c r="V7118" s="2">
        <v>0</v>
      </c>
      <c r="W7118" s="2">
        <v>0</v>
      </c>
      <c r="X7118" s="2"/>
      <c r="Y7118" s="2" t="s">
        <v>159</v>
      </c>
      <c r="Z7118" s="2">
        <v>1</v>
      </c>
      <c r="AA7118" s="2">
        <v>42.314399999999999</v>
      </c>
      <c r="AB7118" s="3">
        <v>4.6391199999999998E-7</v>
      </c>
      <c r="AC7118" s="2">
        <v>50.826999999999998</v>
      </c>
      <c r="AD7118" s="2">
        <v>0</v>
      </c>
      <c r="AE7118" s="2">
        <v>0</v>
      </c>
      <c r="AF7118" s="2"/>
      <c r="AG7118" s="2" t="s">
        <v>159</v>
      </c>
      <c r="AH7118" s="2">
        <v>1</v>
      </c>
      <c r="AI7118" s="2">
        <v>59.672600000000003</v>
      </c>
      <c r="AJ7118" s="3">
        <v>1.2795499999999999E-17</v>
      </c>
      <c r="AK7118" s="2">
        <v>71.08</v>
      </c>
      <c r="AL7118" s="2">
        <v>0</v>
      </c>
      <c r="AM7118" s="2">
        <v>0</v>
      </c>
      <c r="AN7118" s="2"/>
      <c r="AO7118" s="2" t="s">
        <v>159</v>
      </c>
      <c r="AP7118" s="2">
        <v>1</v>
      </c>
      <c r="AQ7118" s="2">
        <v>64.519900000000007</v>
      </c>
      <c r="AR7118" s="3">
        <v>1.98614E-14</v>
      </c>
      <c r="AS7118" s="2">
        <v>64.52</v>
      </c>
      <c r="AT7118" s="2"/>
      <c r="AU7118" s="2">
        <v>1</v>
      </c>
      <c r="AV7118" s="2" t="s">
        <v>160</v>
      </c>
      <c r="AW7118" s="2" t="s">
        <v>41389</v>
      </c>
      <c r="AX7118" s="2" t="s">
        <v>197</v>
      </c>
      <c r="AY7118" s="2" t="s">
        <v>862</v>
      </c>
      <c r="AZ7118" s="2" t="s">
        <v>41390</v>
      </c>
      <c r="BA7118" s="2" t="s">
        <v>41391</v>
      </c>
      <c r="BB7118" s="2">
        <v>3</v>
      </c>
      <c r="BC7118" s="2">
        <v>4</v>
      </c>
      <c r="BD7118" s="2">
        <v>4.0209000000000002E-2</v>
      </c>
      <c r="BE7118" s="2" t="s">
        <v>166</v>
      </c>
      <c r="BF7118" s="2" t="s">
        <v>167</v>
      </c>
      <c r="BG7118" s="2" t="s">
        <v>166</v>
      </c>
      <c r="BH7118" s="2" t="s">
        <v>167</v>
      </c>
      <c r="BI7118" s="2" t="s">
        <v>166</v>
      </c>
      <c r="BJ7118" s="2" t="s">
        <v>167</v>
      </c>
      <c r="BK7118" s="2" t="s">
        <v>166</v>
      </c>
      <c r="BL7118" s="2" t="s">
        <v>167</v>
      </c>
      <c r="BM7118" s="2">
        <v>36745000</v>
      </c>
      <c r="BN7118" s="2">
        <v>36745000</v>
      </c>
      <c r="BO7118" s="2">
        <v>0</v>
      </c>
      <c r="BP7118" s="2">
        <v>0</v>
      </c>
      <c r="BQ7118" s="2" t="s">
        <v>159</v>
      </c>
      <c r="BR7118" s="2">
        <v>1002800</v>
      </c>
      <c r="BS7118" s="2">
        <v>9415400</v>
      </c>
      <c r="BT7118" s="2">
        <v>194610</v>
      </c>
      <c r="BU7118" s="2">
        <v>5137600</v>
      </c>
      <c r="BV7118" s="2">
        <v>119580</v>
      </c>
      <c r="BW7118" s="2">
        <v>10009000</v>
      </c>
      <c r="BX7118" s="2">
        <v>230920</v>
      </c>
      <c r="BY7118" s="2">
        <v>3299200</v>
      </c>
      <c r="BZ7118" s="2" t="s">
        <v>159</v>
      </c>
      <c r="CA7118" s="2" t="s">
        <v>159</v>
      </c>
      <c r="CB7118" s="2" t="s">
        <v>159</v>
      </c>
      <c r="CC7118" s="2" t="s">
        <v>159</v>
      </c>
      <c r="CD7118" s="2" t="s">
        <v>159</v>
      </c>
      <c r="CE7118" s="2" t="s">
        <v>159</v>
      </c>
      <c r="CF7118" s="2" t="s">
        <v>159</v>
      </c>
      <c r="CG7118" s="2" t="s">
        <v>159</v>
      </c>
      <c r="CH7118" s="2">
        <v>1002800</v>
      </c>
      <c r="CI7118" s="2">
        <v>0</v>
      </c>
      <c r="CJ7118" s="2">
        <v>0</v>
      </c>
      <c r="CK7118" s="2">
        <v>9415400</v>
      </c>
      <c r="CL7118" s="2">
        <v>0</v>
      </c>
      <c r="CM7118" s="2">
        <v>0</v>
      </c>
      <c r="CN7118" s="2">
        <v>194610</v>
      </c>
      <c r="CO7118" s="2">
        <v>0</v>
      </c>
      <c r="CP7118" s="2">
        <v>0</v>
      </c>
      <c r="CQ7118" s="2">
        <v>5137600</v>
      </c>
      <c r="CR7118" s="2">
        <v>0</v>
      </c>
      <c r="CS7118" s="2">
        <v>0</v>
      </c>
      <c r="CT7118" s="2">
        <v>119580</v>
      </c>
      <c r="CU7118" s="2">
        <v>0</v>
      </c>
      <c r="CV7118" s="2">
        <v>0</v>
      </c>
      <c r="CW7118" s="2">
        <v>10009000</v>
      </c>
      <c r="CX7118" s="2">
        <v>0</v>
      </c>
      <c r="CY7118" s="2">
        <v>0</v>
      </c>
      <c r="CZ7118" s="2">
        <v>230920</v>
      </c>
      <c r="DA7118" s="2">
        <v>0</v>
      </c>
      <c r="DB7118" s="2">
        <v>0</v>
      </c>
      <c r="DC7118" s="2">
        <v>3299200</v>
      </c>
      <c r="DD7118" s="2">
        <v>0</v>
      </c>
      <c r="DE7118" s="2">
        <v>0</v>
      </c>
      <c r="DF7118" s="2"/>
      <c r="DG7118" s="2"/>
      <c r="DH7118" s="2"/>
      <c r="DI7118" s="2"/>
      <c r="DJ7118" s="2"/>
      <c r="DK7118" s="2"/>
      <c r="DL7118" s="2"/>
      <c r="DM7118" s="2"/>
      <c r="DN7118" s="2"/>
      <c r="DO7118" s="2"/>
      <c r="DP7118" s="2"/>
      <c r="DQ7118" s="2"/>
      <c r="DR7118" s="2"/>
      <c r="DS7118" s="2"/>
      <c r="DT7118" s="2"/>
      <c r="DU7118" s="2"/>
      <c r="DV7118" s="2"/>
      <c r="DW7118" s="2"/>
      <c r="DX7118" s="2"/>
      <c r="DY7118" s="2"/>
      <c r="DZ7118" s="2"/>
      <c r="EA7118" s="2"/>
      <c r="EB7118" s="2"/>
      <c r="EC7118" s="2"/>
      <c r="ED7118" s="2"/>
      <c r="EE7118" s="2"/>
      <c r="EF7118" s="2">
        <v>7116</v>
      </c>
      <c r="EG7118" s="2">
        <v>2726</v>
      </c>
      <c r="EH7118" s="2">
        <v>212</v>
      </c>
      <c r="EI7118" s="2">
        <v>212</v>
      </c>
      <c r="EJ7118" s="2">
        <v>536</v>
      </c>
      <c r="EK7118" s="2">
        <v>622</v>
      </c>
      <c r="EL7118" s="2" t="s">
        <v>41392</v>
      </c>
      <c r="EM7118" s="2" t="s">
        <v>41393</v>
      </c>
      <c r="EN7118" s="2">
        <v>3512</v>
      </c>
      <c r="EO7118" s="2">
        <v>2588</v>
      </c>
      <c r="EP7118" s="2" t="s">
        <v>171</v>
      </c>
      <c r="EQ7118" s="2">
        <v>5695</v>
      </c>
      <c r="ER7118" s="2">
        <v>3510</v>
      </c>
      <c r="ES7118" s="2">
        <v>2586</v>
      </c>
      <c r="ET7118" s="2" t="s">
        <v>172</v>
      </c>
      <c r="EU7118" s="2">
        <v>5501</v>
      </c>
      <c r="EV7118" s="2">
        <v>3510</v>
      </c>
      <c r="EW7118" s="2">
        <v>2586</v>
      </c>
      <c r="EX7118" s="2" t="s">
        <v>172</v>
      </c>
      <c r="EY7118" s="2">
        <v>5501</v>
      </c>
    </row>
    <row r="7119" spans="1:155" x14ac:dyDescent="0.25">
      <c r="A7119" s="2" t="s">
        <v>41380</v>
      </c>
      <c r="B7119" s="2">
        <v>243</v>
      </c>
      <c r="C7119" s="2" t="s">
        <v>41380</v>
      </c>
      <c r="D7119" s="2" t="s">
        <v>41380</v>
      </c>
      <c r="E7119" s="2" t="s">
        <v>41381</v>
      </c>
      <c r="F7119" s="2" t="s">
        <v>41382</v>
      </c>
      <c r="G7119" s="2" t="s">
        <v>41383</v>
      </c>
      <c r="H7119" s="2">
        <v>0.87711399999999995</v>
      </c>
      <c r="I7119" s="2">
        <v>10.3072</v>
      </c>
      <c r="J7119" s="3">
        <v>8.0571400000000006E-6</v>
      </c>
      <c r="K7119" s="2">
        <v>54.253</v>
      </c>
      <c r="L7119" s="2">
        <v>50.481000000000002</v>
      </c>
      <c r="M7119" s="2">
        <v>54.253</v>
      </c>
      <c r="N7119" s="2"/>
      <c r="O7119" s="2"/>
      <c r="P7119" s="2"/>
      <c r="Q7119" s="2"/>
      <c r="R7119" s="2"/>
      <c r="S7119" s="2"/>
      <c r="T7119" s="2"/>
      <c r="U7119" s="2"/>
      <c r="V7119" s="2"/>
      <c r="W7119" s="2"/>
      <c r="X7119" s="2"/>
      <c r="Y7119" s="2"/>
      <c r="Z7119" s="2">
        <v>0.87711399999999995</v>
      </c>
      <c r="AA7119" s="2">
        <v>10.3072</v>
      </c>
      <c r="AB7119" s="3">
        <v>8.0571400000000006E-6</v>
      </c>
      <c r="AC7119" s="2">
        <v>54.253</v>
      </c>
      <c r="AD7119" s="2">
        <v>0</v>
      </c>
      <c r="AE7119" s="2">
        <v>0</v>
      </c>
      <c r="AF7119" s="2"/>
      <c r="AG7119" s="2" t="s">
        <v>159</v>
      </c>
      <c r="AH7119" s="2"/>
      <c r="AI7119" s="2"/>
      <c r="AJ7119" s="2"/>
      <c r="AK7119" s="2"/>
      <c r="AL7119" s="2"/>
      <c r="AM7119" s="2"/>
      <c r="AN7119" s="2"/>
      <c r="AO7119" s="2"/>
      <c r="AP7119" s="2"/>
      <c r="AQ7119" s="2"/>
      <c r="AR7119" s="2"/>
      <c r="AS7119" s="2"/>
      <c r="AT7119" s="2"/>
      <c r="AU7119" s="2">
        <v>1</v>
      </c>
      <c r="AV7119" s="2" t="s">
        <v>160</v>
      </c>
      <c r="AW7119" s="2" t="s">
        <v>41394</v>
      </c>
      <c r="AX7119" s="2" t="s">
        <v>12329</v>
      </c>
      <c r="AY7119" s="2" t="s">
        <v>1172</v>
      </c>
      <c r="AZ7119" s="2" t="s">
        <v>41395</v>
      </c>
      <c r="BA7119" s="2" t="s">
        <v>41396</v>
      </c>
      <c r="BB7119" s="2">
        <v>10</v>
      </c>
      <c r="BC7119" s="2">
        <v>3</v>
      </c>
      <c r="BD7119" s="2">
        <v>-0.39979999999999999</v>
      </c>
      <c r="BE7119" s="2" t="s">
        <v>166</v>
      </c>
      <c r="BF7119" s="2" t="s">
        <v>166</v>
      </c>
      <c r="BG7119" s="2" t="s">
        <v>166</v>
      </c>
      <c r="BH7119" s="2" t="s">
        <v>167</v>
      </c>
      <c r="BI7119" s="2" t="s">
        <v>166</v>
      </c>
      <c r="BJ7119" s="2" t="s">
        <v>166</v>
      </c>
      <c r="BK7119" s="2" t="s">
        <v>166</v>
      </c>
      <c r="BL7119" s="2" t="s">
        <v>166</v>
      </c>
      <c r="BM7119" s="2">
        <v>15973000</v>
      </c>
      <c r="BN7119" s="2">
        <v>15973000</v>
      </c>
      <c r="BO7119" s="2">
        <v>0</v>
      </c>
      <c r="BP7119" s="2">
        <v>0</v>
      </c>
      <c r="BQ7119" s="2" t="s">
        <v>159</v>
      </c>
      <c r="BR7119" s="2">
        <v>0</v>
      </c>
      <c r="BS7119" s="2">
        <v>0</v>
      </c>
      <c r="BT7119" s="2">
        <v>0</v>
      </c>
      <c r="BU7119" s="2">
        <v>15821000</v>
      </c>
      <c r="BV7119" s="2">
        <v>151630</v>
      </c>
      <c r="BW7119" s="2">
        <v>0</v>
      </c>
      <c r="BX7119" s="2">
        <v>0</v>
      </c>
      <c r="BY7119" s="2">
        <v>0</v>
      </c>
      <c r="BZ7119" s="2" t="s">
        <v>159</v>
      </c>
      <c r="CA7119" s="2" t="s">
        <v>159</v>
      </c>
      <c r="CB7119" s="2" t="s">
        <v>159</v>
      </c>
      <c r="CC7119" s="2" t="s">
        <v>159</v>
      </c>
      <c r="CD7119" s="2" t="s">
        <v>159</v>
      </c>
      <c r="CE7119" s="2" t="s">
        <v>159</v>
      </c>
      <c r="CF7119" s="2" t="s">
        <v>159</v>
      </c>
      <c r="CG7119" s="2" t="s">
        <v>159</v>
      </c>
      <c r="CH7119" s="2">
        <v>0</v>
      </c>
      <c r="CI7119" s="2">
        <v>0</v>
      </c>
      <c r="CJ7119" s="2">
        <v>0</v>
      </c>
      <c r="CK7119" s="2">
        <v>0</v>
      </c>
      <c r="CL7119" s="2">
        <v>0</v>
      </c>
      <c r="CM7119" s="2">
        <v>0</v>
      </c>
      <c r="CN7119" s="2">
        <v>0</v>
      </c>
      <c r="CO7119" s="2">
        <v>0</v>
      </c>
      <c r="CP7119" s="2">
        <v>0</v>
      </c>
      <c r="CQ7119" s="2">
        <v>15821000</v>
      </c>
      <c r="CR7119" s="2">
        <v>0</v>
      </c>
      <c r="CS7119" s="2">
        <v>0</v>
      </c>
      <c r="CT7119" s="2">
        <v>151630</v>
      </c>
      <c r="CU7119" s="2">
        <v>0</v>
      </c>
      <c r="CV7119" s="2">
        <v>0</v>
      </c>
      <c r="CW7119" s="2">
        <v>0</v>
      </c>
      <c r="CX7119" s="2">
        <v>0</v>
      </c>
      <c r="CY7119" s="2">
        <v>0</v>
      </c>
      <c r="CZ7119" s="2">
        <v>0</v>
      </c>
      <c r="DA7119" s="2">
        <v>0</v>
      </c>
      <c r="DB7119" s="2">
        <v>0</v>
      </c>
      <c r="DC7119" s="2">
        <v>0</v>
      </c>
      <c r="DD7119" s="2">
        <v>0</v>
      </c>
      <c r="DE7119" s="2">
        <v>0</v>
      </c>
      <c r="DF7119" s="2"/>
      <c r="DG7119" s="2"/>
      <c r="DH7119" s="2"/>
      <c r="DI7119" s="2"/>
      <c r="DJ7119" s="2"/>
      <c r="DK7119" s="2"/>
      <c r="DL7119" s="2"/>
      <c r="DM7119" s="2"/>
      <c r="DN7119" s="2"/>
      <c r="DO7119" s="2"/>
      <c r="DP7119" s="2"/>
      <c r="DQ7119" s="2"/>
      <c r="DR7119" s="2"/>
      <c r="DS7119" s="2"/>
      <c r="DT7119" s="2"/>
      <c r="DU7119" s="2"/>
      <c r="DV7119" s="2"/>
      <c r="DW7119" s="2"/>
      <c r="DX7119" s="2"/>
      <c r="DY7119" s="2"/>
      <c r="DZ7119" s="2"/>
      <c r="EA7119" s="2"/>
      <c r="EB7119" s="2"/>
      <c r="EC7119" s="2"/>
      <c r="ED7119" s="2"/>
      <c r="EE7119" s="2"/>
      <c r="EF7119" s="2">
        <v>7117</v>
      </c>
      <c r="EG7119" s="2">
        <v>2726</v>
      </c>
      <c r="EH7119" s="2">
        <v>243</v>
      </c>
      <c r="EI7119" s="2">
        <v>243</v>
      </c>
      <c r="EJ7119" s="2">
        <v>6026</v>
      </c>
      <c r="EK7119" s="2">
        <v>6906</v>
      </c>
      <c r="EL7119" s="2" t="s">
        <v>41397</v>
      </c>
      <c r="EM7119" s="2">
        <v>28514</v>
      </c>
      <c r="EN7119" s="2">
        <v>36493</v>
      </c>
      <c r="EO7119" s="2">
        <v>28514</v>
      </c>
      <c r="EP7119" s="2" t="s">
        <v>190</v>
      </c>
      <c r="EQ7119" s="2">
        <v>34337</v>
      </c>
      <c r="ER7119" s="2">
        <v>36493</v>
      </c>
      <c r="ES7119" s="2">
        <v>28514</v>
      </c>
      <c r="ET7119" s="2" t="s">
        <v>190</v>
      </c>
      <c r="EU7119" s="2">
        <v>34337</v>
      </c>
      <c r="EV7119" s="2">
        <v>36493</v>
      </c>
      <c r="EW7119" s="2">
        <v>28514</v>
      </c>
      <c r="EX7119" s="2" t="s">
        <v>190</v>
      </c>
      <c r="EY7119" s="2">
        <v>34337</v>
      </c>
    </row>
    <row r="7120" spans="1:155" x14ac:dyDescent="0.25">
      <c r="A7120" s="2" t="s">
        <v>41398</v>
      </c>
      <c r="B7120" s="2">
        <v>168</v>
      </c>
      <c r="C7120" s="2" t="s">
        <v>41398</v>
      </c>
      <c r="D7120" s="2" t="s">
        <v>41398</v>
      </c>
      <c r="E7120" s="2" t="s">
        <v>41399</v>
      </c>
      <c r="F7120" s="2" t="s">
        <v>41400</v>
      </c>
      <c r="G7120" s="2" t="s">
        <v>41401</v>
      </c>
      <c r="H7120" s="2">
        <v>1</v>
      </c>
      <c r="I7120" s="2">
        <v>63.418799999999997</v>
      </c>
      <c r="J7120" s="2">
        <v>1.5998100000000001E-2</v>
      </c>
      <c r="K7120" s="2">
        <v>88.819000000000003</v>
      </c>
      <c r="L7120" s="2">
        <v>54.566000000000003</v>
      </c>
      <c r="M7120" s="2">
        <v>63.418999999999997</v>
      </c>
      <c r="N7120" s="2"/>
      <c r="O7120" s="2"/>
      <c r="P7120" s="2"/>
      <c r="Q7120" s="2"/>
      <c r="R7120" s="2">
        <v>1</v>
      </c>
      <c r="S7120" s="2">
        <v>80.454599999999999</v>
      </c>
      <c r="T7120" s="2">
        <v>1.7854399999999999E-2</v>
      </c>
      <c r="U7120" s="2">
        <v>80.454999999999998</v>
      </c>
      <c r="V7120" s="2"/>
      <c r="W7120" s="2"/>
      <c r="X7120" s="2"/>
      <c r="Y7120" s="2"/>
      <c r="Z7120" s="2">
        <v>1</v>
      </c>
      <c r="AA7120" s="2">
        <v>78.148899999999998</v>
      </c>
      <c r="AB7120" s="2">
        <v>1.95503E-2</v>
      </c>
      <c r="AC7120" s="2">
        <v>78.149000000000001</v>
      </c>
      <c r="AD7120" s="2"/>
      <c r="AE7120" s="2"/>
      <c r="AF7120" s="2"/>
      <c r="AG7120" s="2"/>
      <c r="AH7120" s="2">
        <v>1</v>
      </c>
      <c r="AI7120" s="2">
        <v>88.818799999999996</v>
      </c>
      <c r="AJ7120" s="2">
        <v>1.5998100000000001E-2</v>
      </c>
      <c r="AK7120" s="2">
        <v>88.819000000000003</v>
      </c>
      <c r="AL7120" s="2"/>
      <c r="AM7120" s="2"/>
      <c r="AN7120" s="2"/>
      <c r="AO7120" s="2"/>
      <c r="AP7120" s="2">
        <v>1</v>
      </c>
      <c r="AQ7120" s="2">
        <v>63.418799999999997</v>
      </c>
      <c r="AR7120" s="2">
        <v>4.3335600000000002E-2</v>
      </c>
      <c r="AS7120" s="2">
        <v>63.418999999999997</v>
      </c>
      <c r="AT7120" s="2"/>
      <c r="AU7120" s="2">
        <v>1</v>
      </c>
      <c r="AV7120" s="2" t="s">
        <v>160</v>
      </c>
      <c r="AW7120" s="2" t="s">
        <v>41402</v>
      </c>
      <c r="AX7120" s="2" t="s">
        <v>197</v>
      </c>
      <c r="AY7120" s="2" t="s">
        <v>2475</v>
      </c>
      <c r="AZ7120" s="2" t="s">
        <v>41403</v>
      </c>
      <c r="BA7120" s="2" t="s">
        <v>41404</v>
      </c>
      <c r="BB7120" s="2">
        <v>5</v>
      </c>
      <c r="BC7120" s="2">
        <v>2</v>
      </c>
      <c r="BD7120" s="2">
        <v>0.12325</v>
      </c>
      <c r="BE7120" s="2" t="s">
        <v>166</v>
      </c>
      <c r="BF7120" s="2" t="s">
        <v>167</v>
      </c>
      <c r="BG7120" s="2" t="s">
        <v>166</v>
      </c>
      <c r="BH7120" s="2" t="s">
        <v>167</v>
      </c>
      <c r="BI7120" s="2" t="s">
        <v>166</v>
      </c>
      <c r="BJ7120" s="2" t="s">
        <v>167</v>
      </c>
      <c r="BK7120" s="2" t="s">
        <v>166</v>
      </c>
      <c r="BL7120" s="2" t="s">
        <v>167</v>
      </c>
      <c r="BM7120" s="2">
        <v>12814000</v>
      </c>
      <c r="BN7120" s="2">
        <v>12814000</v>
      </c>
      <c r="BO7120" s="2">
        <v>0</v>
      </c>
      <c r="BP7120" s="2">
        <v>0</v>
      </c>
      <c r="BQ7120" s="2" t="s">
        <v>159</v>
      </c>
      <c r="BR7120" s="2">
        <v>0</v>
      </c>
      <c r="BS7120" s="2">
        <v>2997000</v>
      </c>
      <c r="BT7120" s="2">
        <v>0</v>
      </c>
      <c r="BU7120" s="2">
        <v>3756100</v>
      </c>
      <c r="BV7120" s="2">
        <v>0</v>
      </c>
      <c r="BW7120" s="2">
        <v>4717300</v>
      </c>
      <c r="BX7120" s="2">
        <v>0</v>
      </c>
      <c r="BY7120" s="2">
        <v>1343100</v>
      </c>
      <c r="BZ7120" s="2" t="s">
        <v>159</v>
      </c>
      <c r="CA7120" s="2" t="s">
        <v>159</v>
      </c>
      <c r="CB7120" s="2" t="s">
        <v>159</v>
      </c>
      <c r="CC7120" s="2" t="s">
        <v>159</v>
      </c>
      <c r="CD7120" s="2" t="s">
        <v>159</v>
      </c>
      <c r="CE7120" s="2" t="s">
        <v>159</v>
      </c>
      <c r="CF7120" s="2" t="s">
        <v>159</v>
      </c>
      <c r="CG7120" s="2" t="s">
        <v>159</v>
      </c>
      <c r="CH7120" s="2">
        <v>0</v>
      </c>
      <c r="CI7120" s="2">
        <v>0</v>
      </c>
      <c r="CJ7120" s="2">
        <v>0</v>
      </c>
      <c r="CK7120" s="2">
        <v>2997000</v>
      </c>
      <c r="CL7120" s="2">
        <v>0</v>
      </c>
      <c r="CM7120" s="2">
        <v>0</v>
      </c>
      <c r="CN7120" s="2">
        <v>0</v>
      </c>
      <c r="CO7120" s="2">
        <v>0</v>
      </c>
      <c r="CP7120" s="2">
        <v>0</v>
      </c>
      <c r="CQ7120" s="2">
        <v>3756100</v>
      </c>
      <c r="CR7120" s="2">
        <v>0</v>
      </c>
      <c r="CS7120" s="2">
        <v>0</v>
      </c>
      <c r="CT7120" s="2">
        <v>0</v>
      </c>
      <c r="CU7120" s="2">
        <v>0</v>
      </c>
      <c r="CV7120" s="2">
        <v>0</v>
      </c>
      <c r="CW7120" s="2">
        <v>4717300</v>
      </c>
      <c r="CX7120" s="2">
        <v>0</v>
      </c>
      <c r="CY7120" s="2">
        <v>0</v>
      </c>
      <c r="CZ7120" s="2">
        <v>0</v>
      </c>
      <c r="DA7120" s="2">
        <v>0</v>
      </c>
      <c r="DB7120" s="2">
        <v>0</v>
      </c>
      <c r="DC7120" s="2">
        <v>1343100</v>
      </c>
      <c r="DD7120" s="2">
        <v>0</v>
      </c>
      <c r="DE7120" s="2">
        <v>0</v>
      </c>
      <c r="DF7120" s="2"/>
      <c r="DG7120" s="2"/>
      <c r="DH7120" s="2"/>
      <c r="DI7120" s="2"/>
      <c r="DJ7120" s="2"/>
      <c r="DK7120" s="2"/>
      <c r="DL7120" s="2"/>
      <c r="DM7120" s="2"/>
      <c r="DN7120" s="2"/>
      <c r="DO7120" s="2"/>
      <c r="DP7120" s="2"/>
      <c r="DQ7120" s="2"/>
      <c r="DR7120" s="2"/>
      <c r="DS7120" s="2"/>
      <c r="DT7120" s="2"/>
      <c r="DU7120" s="2"/>
      <c r="DV7120" s="2"/>
      <c r="DW7120" s="2"/>
      <c r="DX7120" s="2"/>
      <c r="DY7120" s="2"/>
      <c r="DZ7120" s="2"/>
      <c r="EA7120" s="2"/>
      <c r="EB7120" s="2"/>
      <c r="EC7120" s="2"/>
      <c r="ED7120" s="2"/>
      <c r="EE7120" s="2"/>
      <c r="EF7120" s="2">
        <v>7118</v>
      </c>
      <c r="EG7120" s="2">
        <v>2727</v>
      </c>
      <c r="EH7120" s="2">
        <v>168</v>
      </c>
      <c r="EI7120" s="2">
        <v>168</v>
      </c>
      <c r="EJ7120" s="2">
        <v>952</v>
      </c>
      <c r="EK7120" s="2">
        <v>1099</v>
      </c>
      <c r="EL7120" s="2" t="s">
        <v>41405</v>
      </c>
      <c r="EM7120" s="2" t="s">
        <v>41406</v>
      </c>
      <c r="EN7120" s="2">
        <v>6252</v>
      </c>
      <c r="EO7120" s="2">
        <v>5033</v>
      </c>
      <c r="EP7120" s="2" t="s">
        <v>171</v>
      </c>
      <c r="EQ7120" s="2">
        <v>4554</v>
      </c>
      <c r="ER7120" s="2">
        <v>6251</v>
      </c>
      <c r="ES7120" s="2">
        <v>5032</v>
      </c>
      <c r="ET7120" s="2" t="s">
        <v>172</v>
      </c>
      <c r="EU7120" s="2">
        <v>4760</v>
      </c>
      <c r="EV7120" s="2">
        <v>6251</v>
      </c>
      <c r="EW7120" s="2">
        <v>5032</v>
      </c>
      <c r="EX7120" s="2" t="s">
        <v>172</v>
      </c>
      <c r="EY7120" s="2">
        <v>4760</v>
      </c>
    </row>
    <row r="7121" spans="1:155" x14ac:dyDescent="0.25">
      <c r="A7121" s="2" t="s">
        <v>41407</v>
      </c>
      <c r="B7121" s="2">
        <v>194</v>
      </c>
      <c r="C7121" s="2" t="s">
        <v>41407</v>
      </c>
      <c r="D7121" s="2" t="s">
        <v>41407</v>
      </c>
      <c r="E7121" s="2" t="s">
        <v>41408</v>
      </c>
      <c r="F7121" s="2" t="s">
        <v>41409</v>
      </c>
      <c r="G7121" s="2" t="s">
        <v>41410</v>
      </c>
      <c r="H7121" s="2">
        <v>0.32983000000000001</v>
      </c>
      <c r="I7121" s="2">
        <v>0</v>
      </c>
      <c r="J7121" s="2">
        <v>1.0284700000000001E-3</v>
      </c>
      <c r="K7121" s="2">
        <v>40.475000000000001</v>
      </c>
      <c r="L7121" s="2">
        <v>33.643000000000001</v>
      </c>
      <c r="M7121" s="2">
        <v>40.475000000000001</v>
      </c>
      <c r="N7121" s="2"/>
      <c r="O7121" s="2"/>
      <c r="P7121" s="2"/>
      <c r="Q7121" s="2"/>
      <c r="R7121" s="2"/>
      <c r="S7121" s="2"/>
      <c r="T7121" s="2"/>
      <c r="U7121" s="2"/>
      <c r="V7121" s="2"/>
      <c r="W7121" s="2"/>
      <c r="X7121" s="2"/>
      <c r="Y7121" s="2"/>
      <c r="Z7121" s="2"/>
      <c r="AA7121" s="2"/>
      <c r="AB7121" s="2"/>
      <c r="AC7121" s="2"/>
      <c r="AD7121" s="2"/>
      <c r="AE7121" s="2"/>
      <c r="AF7121" s="2"/>
      <c r="AG7121" s="2"/>
      <c r="AH7121" s="2">
        <v>0.32983000000000001</v>
      </c>
      <c r="AI7121" s="2">
        <v>0</v>
      </c>
      <c r="AJ7121" s="2">
        <v>1.0284700000000001E-3</v>
      </c>
      <c r="AK7121" s="2">
        <v>40.475000000000001</v>
      </c>
      <c r="AL7121" s="2"/>
      <c r="AM7121" s="2"/>
      <c r="AN7121" s="2"/>
      <c r="AO7121" s="2"/>
      <c r="AP7121" s="2">
        <v>0</v>
      </c>
      <c r="AQ7121" s="2">
        <v>0</v>
      </c>
      <c r="AR7121" s="2"/>
      <c r="AS7121" s="2" t="s">
        <v>159</v>
      </c>
      <c r="AT7121" s="2"/>
      <c r="AU7121" s="2"/>
      <c r="AV7121" s="2" t="s">
        <v>160</v>
      </c>
      <c r="AW7121" s="2" t="s">
        <v>41411</v>
      </c>
      <c r="AX7121" s="2" t="s">
        <v>197</v>
      </c>
      <c r="AY7121" s="2" t="s">
        <v>310</v>
      </c>
      <c r="AZ7121" s="2" t="s">
        <v>41412</v>
      </c>
      <c r="BA7121" s="2" t="s">
        <v>41413</v>
      </c>
      <c r="BB7121" s="2">
        <v>4</v>
      </c>
      <c r="BC7121" s="2">
        <v>2</v>
      </c>
      <c r="BD7121" s="2">
        <v>-0.58321999999999996</v>
      </c>
      <c r="BE7121" s="2" t="s">
        <v>166</v>
      </c>
      <c r="BF7121" s="2" t="s">
        <v>166</v>
      </c>
      <c r="BG7121" s="2" t="s">
        <v>166</v>
      </c>
      <c r="BH7121" s="2" t="s">
        <v>166</v>
      </c>
      <c r="BI7121" s="2" t="s">
        <v>166</v>
      </c>
      <c r="BJ7121" s="2" t="s">
        <v>166</v>
      </c>
      <c r="BK7121" s="2" t="s">
        <v>166</v>
      </c>
      <c r="BL7121" s="2" t="s">
        <v>166</v>
      </c>
      <c r="BM7121" s="2">
        <v>0</v>
      </c>
      <c r="BN7121" s="2">
        <v>0</v>
      </c>
      <c r="BO7121" s="2">
        <v>0</v>
      </c>
      <c r="BP7121" s="2">
        <v>0</v>
      </c>
      <c r="BQ7121" s="2" t="s">
        <v>159</v>
      </c>
      <c r="BR7121" s="2">
        <v>0</v>
      </c>
      <c r="BS7121" s="2">
        <v>0</v>
      </c>
      <c r="BT7121" s="2">
        <v>0</v>
      </c>
      <c r="BU7121" s="2">
        <v>0</v>
      </c>
      <c r="BV7121" s="2">
        <v>0</v>
      </c>
      <c r="BW7121" s="2">
        <v>0</v>
      </c>
      <c r="BX7121" s="2">
        <v>0</v>
      </c>
      <c r="BY7121" s="2">
        <v>0</v>
      </c>
      <c r="BZ7121" s="2" t="s">
        <v>159</v>
      </c>
      <c r="CA7121" s="2" t="s">
        <v>159</v>
      </c>
      <c r="CB7121" s="2" t="s">
        <v>159</v>
      </c>
      <c r="CC7121" s="2" t="s">
        <v>159</v>
      </c>
      <c r="CD7121" s="2" t="s">
        <v>159</v>
      </c>
      <c r="CE7121" s="2" t="s">
        <v>159</v>
      </c>
      <c r="CF7121" s="2" t="s">
        <v>159</v>
      </c>
      <c r="CG7121" s="2" t="s">
        <v>159</v>
      </c>
      <c r="CH7121" s="2">
        <v>0</v>
      </c>
      <c r="CI7121" s="2">
        <v>0</v>
      </c>
      <c r="CJ7121" s="2">
        <v>0</v>
      </c>
      <c r="CK7121" s="2">
        <v>0</v>
      </c>
      <c r="CL7121" s="2">
        <v>0</v>
      </c>
      <c r="CM7121" s="2">
        <v>0</v>
      </c>
      <c r="CN7121" s="2">
        <v>0</v>
      </c>
      <c r="CO7121" s="2">
        <v>0</v>
      </c>
      <c r="CP7121" s="2">
        <v>0</v>
      </c>
      <c r="CQ7121" s="2">
        <v>0</v>
      </c>
      <c r="CR7121" s="2">
        <v>0</v>
      </c>
      <c r="CS7121" s="2">
        <v>0</v>
      </c>
      <c r="CT7121" s="2">
        <v>0</v>
      </c>
      <c r="CU7121" s="2">
        <v>0</v>
      </c>
      <c r="CV7121" s="2">
        <v>0</v>
      </c>
      <c r="CW7121" s="2">
        <v>0</v>
      </c>
      <c r="CX7121" s="2">
        <v>0</v>
      </c>
      <c r="CY7121" s="2">
        <v>0</v>
      </c>
      <c r="CZ7121" s="2">
        <v>0</v>
      </c>
      <c r="DA7121" s="2">
        <v>0</v>
      </c>
      <c r="DB7121" s="2">
        <v>0</v>
      </c>
      <c r="DC7121" s="2">
        <v>0</v>
      </c>
      <c r="DD7121" s="2">
        <v>0</v>
      </c>
      <c r="DE7121" s="2">
        <v>0</v>
      </c>
      <c r="DF7121" s="2"/>
      <c r="DG7121" s="2"/>
      <c r="DH7121" s="2"/>
      <c r="DI7121" s="2"/>
      <c r="DJ7121" s="2"/>
      <c r="DK7121" s="2"/>
      <c r="DL7121" s="2"/>
      <c r="DM7121" s="2"/>
      <c r="DN7121" s="2"/>
      <c r="DO7121" s="2"/>
      <c r="DP7121" s="2"/>
      <c r="DQ7121" s="2"/>
      <c r="DR7121" s="2"/>
      <c r="DS7121" s="2"/>
      <c r="DT7121" s="2"/>
      <c r="DU7121" s="2"/>
      <c r="DV7121" s="2"/>
      <c r="DW7121" s="2"/>
      <c r="DX7121" s="2"/>
      <c r="DY7121" s="2"/>
      <c r="DZ7121" s="2"/>
      <c r="EA7121" s="2"/>
      <c r="EB7121" s="2"/>
      <c r="EC7121" s="2"/>
      <c r="ED7121" s="2"/>
      <c r="EE7121" s="2"/>
      <c r="EF7121" s="2">
        <v>7119</v>
      </c>
      <c r="EG7121" s="2">
        <v>2728</v>
      </c>
      <c r="EH7121" s="2">
        <v>194</v>
      </c>
      <c r="EI7121" s="2">
        <v>194</v>
      </c>
      <c r="EJ7121" s="2">
        <v>3485</v>
      </c>
      <c r="EK7121" s="2">
        <v>3952</v>
      </c>
      <c r="EL7121" s="2"/>
      <c r="EM7121" s="2"/>
      <c r="EN7121" s="2">
        <v>21304</v>
      </c>
      <c r="EO7121" s="2">
        <v>16409</v>
      </c>
      <c r="EP7121" s="2" t="s">
        <v>172</v>
      </c>
      <c r="EQ7121" s="2">
        <v>24817</v>
      </c>
      <c r="ER7121" s="2">
        <v>21304</v>
      </c>
      <c r="ES7121" s="2">
        <v>16409</v>
      </c>
      <c r="ET7121" s="2" t="s">
        <v>172</v>
      </c>
      <c r="EU7121" s="2">
        <v>24817</v>
      </c>
      <c r="EV7121" s="2">
        <v>21304</v>
      </c>
      <c r="EW7121" s="2">
        <v>16409</v>
      </c>
      <c r="EX7121" s="2" t="s">
        <v>172</v>
      </c>
      <c r="EY7121" s="2">
        <v>24817</v>
      </c>
    </row>
    <row r="7122" spans="1:155" x14ac:dyDescent="0.25">
      <c r="A7122" s="2" t="s">
        <v>41407</v>
      </c>
      <c r="B7122" s="2">
        <v>195</v>
      </c>
      <c r="C7122" s="2" t="s">
        <v>41407</v>
      </c>
      <c r="D7122" s="2" t="s">
        <v>41407</v>
      </c>
      <c r="E7122" s="2" t="s">
        <v>41408</v>
      </c>
      <c r="F7122" s="2" t="s">
        <v>41409</v>
      </c>
      <c r="G7122" s="2" t="s">
        <v>41410</v>
      </c>
      <c r="H7122" s="2">
        <v>0.32983000000000001</v>
      </c>
      <c r="I7122" s="2">
        <v>0</v>
      </c>
      <c r="J7122" s="2">
        <v>1.0284700000000001E-3</v>
      </c>
      <c r="K7122" s="2">
        <v>40.475000000000001</v>
      </c>
      <c r="L7122" s="2">
        <v>33.643000000000001</v>
      </c>
      <c r="M7122" s="2">
        <v>40.475000000000001</v>
      </c>
      <c r="N7122" s="2"/>
      <c r="O7122" s="2"/>
      <c r="P7122" s="2"/>
      <c r="Q7122" s="2"/>
      <c r="R7122" s="2"/>
      <c r="S7122" s="2"/>
      <c r="T7122" s="2"/>
      <c r="U7122" s="2"/>
      <c r="V7122" s="2"/>
      <c r="W7122" s="2"/>
      <c r="X7122" s="2"/>
      <c r="Y7122" s="2"/>
      <c r="Z7122" s="2"/>
      <c r="AA7122" s="2"/>
      <c r="AB7122" s="2"/>
      <c r="AC7122" s="2"/>
      <c r="AD7122" s="2"/>
      <c r="AE7122" s="2"/>
      <c r="AF7122" s="2"/>
      <c r="AG7122" s="2"/>
      <c r="AH7122" s="2">
        <v>0.32983000000000001</v>
      </c>
      <c r="AI7122" s="2">
        <v>0</v>
      </c>
      <c r="AJ7122" s="2">
        <v>1.0284700000000001E-3</v>
      </c>
      <c r="AK7122" s="2">
        <v>40.475000000000001</v>
      </c>
      <c r="AL7122" s="2"/>
      <c r="AM7122" s="2"/>
      <c r="AN7122" s="2"/>
      <c r="AO7122" s="2"/>
      <c r="AP7122" s="2">
        <v>0</v>
      </c>
      <c r="AQ7122" s="2">
        <v>0</v>
      </c>
      <c r="AR7122" s="2"/>
      <c r="AS7122" s="2" t="s">
        <v>159</v>
      </c>
      <c r="AT7122" s="2"/>
      <c r="AU7122" s="2"/>
      <c r="AV7122" s="2" t="s">
        <v>160</v>
      </c>
      <c r="AW7122" s="2" t="s">
        <v>41414</v>
      </c>
      <c r="AX7122" s="2" t="s">
        <v>243</v>
      </c>
      <c r="AY7122" s="2" t="s">
        <v>244</v>
      </c>
      <c r="AZ7122" s="2" t="s">
        <v>41412</v>
      </c>
      <c r="BA7122" s="2" t="s">
        <v>41413</v>
      </c>
      <c r="BB7122" s="2">
        <v>5</v>
      </c>
      <c r="BC7122" s="2">
        <v>2</v>
      </c>
      <c r="BD7122" s="2">
        <v>-0.58321999999999996</v>
      </c>
      <c r="BE7122" s="2" t="s">
        <v>166</v>
      </c>
      <c r="BF7122" s="2" t="s">
        <v>166</v>
      </c>
      <c r="BG7122" s="2" t="s">
        <v>166</v>
      </c>
      <c r="BH7122" s="2" t="s">
        <v>166</v>
      </c>
      <c r="BI7122" s="2" t="s">
        <v>166</v>
      </c>
      <c r="BJ7122" s="2" t="s">
        <v>166</v>
      </c>
      <c r="BK7122" s="2" t="s">
        <v>166</v>
      </c>
      <c r="BL7122" s="2" t="s">
        <v>166</v>
      </c>
      <c r="BM7122" s="2">
        <v>0</v>
      </c>
      <c r="BN7122" s="2">
        <v>0</v>
      </c>
      <c r="BO7122" s="2">
        <v>0</v>
      </c>
      <c r="BP7122" s="2">
        <v>0</v>
      </c>
      <c r="BQ7122" s="2" t="s">
        <v>159</v>
      </c>
      <c r="BR7122" s="2">
        <v>0</v>
      </c>
      <c r="BS7122" s="2">
        <v>0</v>
      </c>
      <c r="BT7122" s="2">
        <v>0</v>
      </c>
      <c r="BU7122" s="2">
        <v>0</v>
      </c>
      <c r="BV7122" s="2">
        <v>0</v>
      </c>
      <c r="BW7122" s="2">
        <v>0</v>
      </c>
      <c r="BX7122" s="2">
        <v>0</v>
      </c>
      <c r="BY7122" s="2">
        <v>0</v>
      </c>
      <c r="BZ7122" s="2" t="s">
        <v>159</v>
      </c>
      <c r="CA7122" s="2" t="s">
        <v>159</v>
      </c>
      <c r="CB7122" s="2" t="s">
        <v>159</v>
      </c>
      <c r="CC7122" s="2" t="s">
        <v>159</v>
      </c>
      <c r="CD7122" s="2" t="s">
        <v>159</v>
      </c>
      <c r="CE7122" s="2" t="s">
        <v>159</v>
      </c>
      <c r="CF7122" s="2" t="s">
        <v>159</v>
      </c>
      <c r="CG7122" s="2" t="s">
        <v>159</v>
      </c>
      <c r="CH7122" s="2">
        <v>0</v>
      </c>
      <c r="CI7122" s="2">
        <v>0</v>
      </c>
      <c r="CJ7122" s="2">
        <v>0</v>
      </c>
      <c r="CK7122" s="2">
        <v>0</v>
      </c>
      <c r="CL7122" s="2">
        <v>0</v>
      </c>
      <c r="CM7122" s="2">
        <v>0</v>
      </c>
      <c r="CN7122" s="2">
        <v>0</v>
      </c>
      <c r="CO7122" s="2">
        <v>0</v>
      </c>
      <c r="CP7122" s="2">
        <v>0</v>
      </c>
      <c r="CQ7122" s="2">
        <v>0</v>
      </c>
      <c r="CR7122" s="2">
        <v>0</v>
      </c>
      <c r="CS7122" s="2">
        <v>0</v>
      </c>
      <c r="CT7122" s="2">
        <v>0</v>
      </c>
      <c r="CU7122" s="2">
        <v>0</v>
      </c>
      <c r="CV7122" s="2">
        <v>0</v>
      </c>
      <c r="CW7122" s="2">
        <v>0</v>
      </c>
      <c r="CX7122" s="2">
        <v>0</v>
      </c>
      <c r="CY7122" s="2">
        <v>0</v>
      </c>
      <c r="CZ7122" s="2">
        <v>0</v>
      </c>
      <c r="DA7122" s="2">
        <v>0</v>
      </c>
      <c r="DB7122" s="2">
        <v>0</v>
      </c>
      <c r="DC7122" s="2">
        <v>0</v>
      </c>
      <c r="DD7122" s="2">
        <v>0</v>
      </c>
      <c r="DE7122" s="2">
        <v>0</v>
      </c>
      <c r="DF7122" s="2"/>
      <c r="DG7122" s="2"/>
      <c r="DH7122" s="2"/>
      <c r="DI7122" s="2"/>
      <c r="DJ7122" s="2"/>
      <c r="DK7122" s="2"/>
      <c r="DL7122" s="2"/>
      <c r="DM7122" s="2"/>
      <c r="DN7122" s="2"/>
      <c r="DO7122" s="2"/>
      <c r="DP7122" s="2"/>
      <c r="DQ7122" s="2"/>
      <c r="DR7122" s="2"/>
      <c r="DS7122" s="2"/>
      <c r="DT7122" s="2"/>
      <c r="DU7122" s="2"/>
      <c r="DV7122" s="2"/>
      <c r="DW7122" s="2"/>
      <c r="DX7122" s="2"/>
      <c r="DY7122" s="2"/>
      <c r="DZ7122" s="2"/>
      <c r="EA7122" s="2"/>
      <c r="EB7122" s="2"/>
      <c r="EC7122" s="2"/>
      <c r="ED7122" s="2"/>
      <c r="EE7122" s="2"/>
      <c r="EF7122" s="2">
        <v>7120</v>
      </c>
      <c r="EG7122" s="2">
        <v>2728</v>
      </c>
      <c r="EH7122" s="2">
        <v>195</v>
      </c>
      <c r="EI7122" s="2">
        <v>195</v>
      </c>
      <c r="EJ7122" s="2">
        <v>3485</v>
      </c>
      <c r="EK7122" s="2">
        <v>3952</v>
      </c>
      <c r="EL7122" s="2"/>
      <c r="EM7122" s="2"/>
      <c r="EN7122" s="2">
        <v>21304</v>
      </c>
      <c r="EO7122" s="2">
        <v>16409</v>
      </c>
      <c r="EP7122" s="2" t="s">
        <v>172</v>
      </c>
      <c r="EQ7122" s="2">
        <v>24817</v>
      </c>
      <c r="ER7122" s="2">
        <v>21304</v>
      </c>
      <c r="ES7122" s="2">
        <v>16409</v>
      </c>
      <c r="ET7122" s="2" t="s">
        <v>172</v>
      </c>
      <c r="EU7122" s="2">
        <v>24817</v>
      </c>
      <c r="EV7122" s="2">
        <v>21304</v>
      </c>
      <c r="EW7122" s="2">
        <v>16409</v>
      </c>
      <c r="EX7122" s="2" t="s">
        <v>172</v>
      </c>
      <c r="EY7122" s="2">
        <v>24817</v>
      </c>
    </row>
    <row r="7123" spans="1:155" x14ac:dyDescent="0.25">
      <c r="A7123" s="2" t="s">
        <v>41407</v>
      </c>
      <c r="B7123" s="2">
        <v>196</v>
      </c>
      <c r="C7123" s="2" t="s">
        <v>41407</v>
      </c>
      <c r="D7123" s="2" t="s">
        <v>41407</v>
      </c>
      <c r="E7123" s="2" t="s">
        <v>41408</v>
      </c>
      <c r="F7123" s="2" t="s">
        <v>41409</v>
      </c>
      <c r="G7123" s="2" t="s">
        <v>41410</v>
      </c>
      <c r="H7123" s="2">
        <v>0.32983000000000001</v>
      </c>
      <c r="I7123" s="2">
        <v>0</v>
      </c>
      <c r="J7123" s="2">
        <v>1.0284700000000001E-3</v>
      </c>
      <c r="K7123" s="2">
        <v>40.475000000000001</v>
      </c>
      <c r="L7123" s="2">
        <v>33.643000000000001</v>
      </c>
      <c r="M7123" s="2">
        <v>40.475000000000001</v>
      </c>
      <c r="N7123" s="2"/>
      <c r="O7123" s="2"/>
      <c r="P7123" s="2"/>
      <c r="Q7123" s="2"/>
      <c r="R7123" s="2"/>
      <c r="S7123" s="2"/>
      <c r="T7123" s="2"/>
      <c r="U7123" s="2"/>
      <c r="V7123" s="2"/>
      <c r="W7123" s="2"/>
      <c r="X7123" s="2"/>
      <c r="Y7123" s="2"/>
      <c r="Z7123" s="2"/>
      <c r="AA7123" s="2"/>
      <c r="AB7123" s="2"/>
      <c r="AC7123" s="2"/>
      <c r="AD7123" s="2"/>
      <c r="AE7123" s="2"/>
      <c r="AF7123" s="2"/>
      <c r="AG7123" s="2"/>
      <c r="AH7123" s="2">
        <v>0.32983000000000001</v>
      </c>
      <c r="AI7123" s="2">
        <v>0</v>
      </c>
      <c r="AJ7123" s="2">
        <v>1.0284700000000001E-3</v>
      </c>
      <c r="AK7123" s="2">
        <v>40.475000000000001</v>
      </c>
      <c r="AL7123" s="2"/>
      <c r="AM7123" s="2"/>
      <c r="AN7123" s="2"/>
      <c r="AO7123" s="2"/>
      <c r="AP7123" s="2">
        <v>0</v>
      </c>
      <c r="AQ7123" s="2">
        <v>0</v>
      </c>
      <c r="AR7123" s="2"/>
      <c r="AS7123" s="2" t="s">
        <v>159</v>
      </c>
      <c r="AT7123" s="2"/>
      <c r="AU7123" s="2"/>
      <c r="AV7123" s="2" t="s">
        <v>160</v>
      </c>
      <c r="AW7123" s="2" t="s">
        <v>41415</v>
      </c>
      <c r="AX7123" s="2" t="s">
        <v>243</v>
      </c>
      <c r="AY7123" s="2" t="s">
        <v>244</v>
      </c>
      <c r="AZ7123" s="2" t="s">
        <v>41412</v>
      </c>
      <c r="BA7123" s="2" t="s">
        <v>41413</v>
      </c>
      <c r="BB7123" s="2">
        <v>6</v>
      </c>
      <c r="BC7123" s="2">
        <v>2</v>
      </c>
      <c r="BD7123" s="2">
        <v>-0.58321999999999996</v>
      </c>
      <c r="BE7123" s="2" t="s">
        <v>166</v>
      </c>
      <c r="BF7123" s="2" t="s">
        <v>166</v>
      </c>
      <c r="BG7123" s="2" t="s">
        <v>166</v>
      </c>
      <c r="BH7123" s="2" t="s">
        <v>166</v>
      </c>
      <c r="BI7123" s="2" t="s">
        <v>166</v>
      </c>
      <c r="BJ7123" s="2" t="s">
        <v>166</v>
      </c>
      <c r="BK7123" s="2" t="s">
        <v>166</v>
      </c>
      <c r="BL7123" s="2" t="s">
        <v>166</v>
      </c>
      <c r="BM7123" s="2">
        <v>0</v>
      </c>
      <c r="BN7123" s="2">
        <v>0</v>
      </c>
      <c r="BO7123" s="2">
        <v>0</v>
      </c>
      <c r="BP7123" s="2">
        <v>0</v>
      </c>
      <c r="BQ7123" s="2" t="s">
        <v>159</v>
      </c>
      <c r="BR7123" s="2">
        <v>0</v>
      </c>
      <c r="BS7123" s="2">
        <v>0</v>
      </c>
      <c r="BT7123" s="2">
        <v>0</v>
      </c>
      <c r="BU7123" s="2">
        <v>0</v>
      </c>
      <c r="BV7123" s="2">
        <v>0</v>
      </c>
      <c r="BW7123" s="2">
        <v>0</v>
      </c>
      <c r="BX7123" s="2">
        <v>0</v>
      </c>
      <c r="BY7123" s="2">
        <v>0</v>
      </c>
      <c r="BZ7123" s="2" t="s">
        <v>159</v>
      </c>
      <c r="CA7123" s="2" t="s">
        <v>159</v>
      </c>
      <c r="CB7123" s="2" t="s">
        <v>159</v>
      </c>
      <c r="CC7123" s="2" t="s">
        <v>159</v>
      </c>
      <c r="CD7123" s="2" t="s">
        <v>159</v>
      </c>
      <c r="CE7123" s="2" t="s">
        <v>159</v>
      </c>
      <c r="CF7123" s="2" t="s">
        <v>159</v>
      </c>
      <c r="CG7123" s="2" t="s">
        <v>159</v>
      </c>
      <c r="CH7123" s="2">
        <v>0</v>
      </c>
      <c r="CI7123" s="2">
        <v>0</v>
      </c>
      <c r="CJ7123" s="2">
        <v>0</v>
      </c>
      <c r="CK7123" s="2">
        <v>0</v>
      </c>
      <c r="CL7123" s="2">
        <v>0</v>
      </c>
      <c r="CM7123" s="2">
        <v>0</v>
      </c>
      <c r="CN7123" s="2">
        <v>0</v>
      </c>
      <c r="CO7123" s="2">
        <v>0</v>
      </c>
      <c r="CP7123" s="2">
        <v>0</v>
      </c>
      <c r="CQ7123" s="2">
        <v>0</v>
      </c>
      <c r="CR7123" s="2">
        <v>0</v>
      </c>
      <c r="CS7123" s="2">
        <v>0</v>
      </c>
      <c r="CT7123" s="2">
        <v>0</v>
      </c>
      <c r="CU7123" s="2">
        <v>0</v>
      </c>
      <c r="CV7123" s="2">
        <v>0</v>
      </c>
      <c r="CW7123" s="2">
        <v>0</v>
      </c>
      <c r="CX7123" s="2">
        <v>0</v>
      </c>
      <c r="CY7123" s="2">
        <v>0</v>
      </c>
      <c r="CZ7123" s="2">
        <v>0</v>
      </c>
      <c r="DA7123" s="2">
        <v>0</v>
      </c>
      <c r="DB7123" s="2">
        <v>0</v>
      </c>
      <c r="DC7123" s="2">
        <v>0</v>
      </c>
      <c r="DD7123" s="2">
        <v>0</v>
      </c>
      <c r="DE7123" s="2">
        <v>0</v>
      </c>
      <c r="DF7123" s="2"/>
      <c r="DG7123" s="2"/>
      <c r="DH7123" s="2"/>
      <c r="DI7123" s="2"/>
      <c r="DJ7123" s="2"/>
      <c r="DK7123" s="2"/>
      <c r="DL7123" s="2"/>
      <c r="DM7123" s="2"/>
      <c r="DN7123" s="2"/>
      <c r="DO7123" s="2"/>
      <c r="DP7123" s="2"/>
      <c r="DQ7123" s="2"/>
      <c r="DR7123" s="2"/>
      <c r="DS7123" s="2"/>
      <c r="DT7123" s="2"/>
      <c r="DU7123" s="2"/>
      <c r="DV7123" s="2"/>
      <c r="DW7123" s="2"/>
      <c r="DX7123" s="2"/>
      <c r="DY7123" s="2"/>
      <c r="DZ7123" s="2"/>
      <c r="EA7123" s="2"/>
      <c r="EB7123" s="2"/>
      <c r="EC7123" s="2"/>
      <c r="ED7123" s="2"/>
      <c r="EE7123" s="2"/>
      <c r="EF7123" s="2">
        <v>7121</v>
      </c>
      <c r="EG7123" s="2">
        <v>2728</v>
      </c>
      <c r="EH7123" s="2">
        <v>196</v>
      </c>
      <c r="EI7123" s="2">
        <v>196</v>
      </c>
      <c r="EJ7123" s="2">
        <v>3485</v>
      </c>
      <c r="EK7123" s="2">
        <v>3952</v>
      </c>
      <c r="EL7123" s="2"/>
      <c r="EM7123" s="2"/>
      <c r="EN7123" s="2">
        <v>21304</v>
      </c>
      <c r="EO7123" s="2">
        <v>16409</v>
      </c>
      <c r="EP7123" s="2" t="s">
        <v>172</v>
      </c>
      <c r="EQ7123" s="2">
        <v>24817</v>
      </c>
      <c r="ER7123" s="2">
        <v>21304</v>
      </c>
      <c r="ES7123" s="2">
        <v>16409</v>
      </c>
      <c r="ET7123" s="2" t="s">
        <v>172</v>
      </c>
      <c r="EU7123" s="2">
        <v>24817</v>
      </c>
      <c r="EV7123" s="2">
        <v>21304</v>
      </c>
      <c r="EW7123" s="2">
        <v>16409</v>
      </c>
      <c r="EX7123" s="2" t="s">
        <v>172</v>
      </c>
      <c r="EY7123" s="2">
        <v>24817</v>
      </c>
    </row>
    <row r="7124" spans="1:155" x14ac:dyDescent="0.25">
      <c r="A7124" s="2" t="s">
        <v>41416</v>
      </c>
      <c r="B7124" s="2">
        <v>233</v>
      </c>
      <c r="C7124" s="2" t="s">
        <v>41416</v>
      </c>
      <c r="D7124" s="2" t="s">
        <v>41416</v>
      </c>
      <c r="E7124" s="2" t="s">
        <v>41417</v>
      </c>
      <c r="F7124" s="2" t="s">
        <v>41418</v>
      </c>
      <c r="G7124" s="2" t="s">
        <v>41419</v>
      </c>
      <c r="H7124" s="2">
        <v>0.97813899999999998</v>
      </c>
      <c r="I7124" s="2">
        <v>16.850000000000001</v>
      </c>
      <c r="J7124" s="2">
        <v>1.84415E-2</v>
      </c>
      <c r="K7124" s="2">
        <v>60.341999999999999</v>
      </c>
      <c r="L7124" s="2">
        <v>16.850000000000001</v>
      </c>
      <c r="M7124" s="2">
        <v>60.341999999999999</v>
      </c>
      <c r="N7124" s="2"/>
      <c r="O7124" s="2"/>
      <c r="P7124" s="2"/>
      <c r="Q7124" s="2"/>
      <c r="R7124" s="2">
        <v>0</v>
      </c>
      <c r="S7124" s="2">
        <v>0</v>
      </c>
      <c r="T7124" s="2"/>
      <c r="U7124" s="2" t="s">
        <v>159</v>
      </c>
      <c r="V7124" s="2"/>
      <c r="W7124" s="2"/>
      <c r="X7124" s="2"/>
      <c r="Y7124" s="2"/>
      <c r="Z7124" s="2">
        <v>0.97813899999999998</v>
      </c>
      <c r="AA7124" s="2">
        <v>16.850000000000001</v>
      </c>
      <c r="AB7124" s="2">
        <v>1.84415E-2</v>
      </c>
      <c r="AC7124" s="2">
        <v>60.341999999999999</v>
      </c>
      <c r="AD7124" s="2"/>
      <c r="AE7124" s="2"/>
      <c r="AF7124" s="2"/>
      <c r="AG7124" s="2"/>
      <c r="AH7124" s="2">
        <v>0</v>
      </c>
      <c r="AI7124" s="2">
        <v>0</v>
      </c>
      <c r="AJ7124" s="2"/>
      <c r="AK7124" s="2" t="s">
        <v>159</v>
      </c>
      <c r="AL7124" s="2"/>
      <c r="AM7124" s="2"/>
      <c r="AN7124" s="2"/>
      <c r="AO7124" s="2"/>
      <c r="AP7124" s="2">
        <v>0</v>
      </c>
      <c r="AQ7124" s="2">
        <v>0</v>
      </c>
      <c r="AR7124" s="2"/>
      <c r="AS7124" s="2" t="s">
        <v>159</v>
      </c>
      <c r="AT7124" s="2"/>
      <c r="AU7124" s="2">
        <v>1</v>
      </c>
      <c r="AV7124" s="2" t="s">
        <v>160</v>
      </c>
      <c r="AW7124" s="2" t="s">
        <v>41420</v>
      </c>
      <c r="AX7124" s="2" t="s">
        <v>197</v>
      </c>
      <c r="AY7124" s="2" t="s">
        <v>737</v>
      </c>
      <c r="AZ7124" s="2" t="s">
        <v>41421</v>
      </c>
      <c r="BA7124" s="2" t="s">
        <v>41422</v>
      </c>
      <c r="BB7124" s="2">
        <v>3</v>
      </c>
      <c r="BC7124" s="2">
        <v>2</v>
      </c>
      <c r="BD7124" s="2">
        <v>0.43718000000000001</v>
      </c>
      <c r="BE7124" s="2" t="s">
        <v>166</v>
      </c>
      <c r="BF7124" s="2" t="s">
        <v>166</v>
      </c>
      <c r="BG7124" s="2" t="s">
        <v>166</v>
      </c>
      <c r="BH7124" s="2" t="s">
        <v>167</v>
      </c>
      <c r="BI7124" s="2" t="s">
        <v>166</v>
      </c>
      <c r="BJ7124" s="2" t="s">
        <v>166</v>
      </c>
      <c r="BK7124" s="2" t="s">
        <v>166</v>
      </c>
      <c r="BL7124" s="2" t="s">
        <v>166</v>
      </c>
      <c r="BM7124" s="2">
        <v>4394000</v>
      </c>
      <c r="BN7124" s="2">
        <v>4394000</v>
      </c>
      <c r="BO7124" s="2">
        <v>0</v>
      </c>
      <c r="BP7124" s="2">
        <v>0</v>
      </c>
      <c r="BQ7124" s="2" t="s">
        <v>159</v>
      </c>
      <c r="BR7124" s="2">
        <v>0</v>
      </c>
      <c r="BS7124" s="2">
        <v>1318500</v>
      </c>
      <c r="BT7124" s="2">
        <v>0</v>
      </c>
      <c r="BU7124" s="2">
        <v>1708000</v>
      </c>
      <c r="BV7124" s="2">
        <v>0</v>
      </c>
      <c r="BW7124" s="2">
        <v>1064600</v>
      </c>
      <c r="BX7124" s="2">
        <v>0</v>
      </c>
      <c r="BY7124" s="2">
        <v>302870</v>
      </c>
      <c r="BZ7124" s="2" t="s">
        <v>159</v>
      </c>
      <c r="CA7124" s="2" t="s">
        <v>159</v>
      </c>
      <c r="CB7124" s="2" t="s">
        <v>159</v>
      </c>
      <c r="CC7124" s="2" t="s">
        <v>159</v>
      </c>
      <c r="CD7124" s="2" t="s">
        <v>159</v>
      </c>
      <c r="CE7124" s="2" t="s">
        <v>159</v>
      </c>
      <c r="CF7124" s="2" t="s">
        <v>159</v>
      </c>
      <c r="CG7124" s="2" t="s">
        <v>159</v>
      </c>
      <c r="CH7124" s="2">
        <v>0</v>
      </c>
      <c r="CI7124" s="2">
        <v>0</v>
      </c>
      <c r="CJ7124" s="2">
        <v>0</v>
      </c>
      <c r="CK7124" s="2">
        <v>1318500</v>
      </c>
      <c r="CL7124" s="2">
        <v>0</v>
      </c>
      <c r="CM7124" s="2">
        <v>0</v>
      </c>
      <c r="CN7124" s="2">
        <v>0</v>
      </c>
      <c r="CO7124" s="2">
        <v>0</v>
      </c>
      <c r="CP7124" s="2">
        <v>0</v>
      </c>
      <c r="CQ7124" s="2">
        <v>1708000</v>
      </c>
      <c r="CR7124" s="2">
        <v>0</v>
      </c>
      <c r="CS7124" s="2">
        <v>0</v>
      </c>
      <c r="CT7124" s="2">
        <v>0</v>
      </c>
      <c r="CU7124" s="2">
        <v>0</v>
      </c>
      <c r="CV7124" s="2">
        <v>0</v>
      </c>
      <c r="CW7124" s="2">
        <v>1064600</v>
      </c>
      <c r="CX7124" s="2">
        <v>0</v>
      </c>
      <c r="CY7124" s="2">
        <v>0</v>
      </c>
      <c r="CZ7124" s="2">
        <v>0</v>
      </c>
      <c r="DA7124" s="2">
        <v>0</v>
      </c>
      <c r="DB7124" s="2">
        <v>0</v>
      </c>
      <c r="DC7124" s="2">
        <v>302870</v>
      </c>
      <c r="DD7124" s="2">
        <v>0</v>
      </c>
      <c r="DE7124" s="2">
        <v>0</v>
      </c>
      <c r="DF7124" s="2"/>
      <c r="DG7124" s="2"/>
      <c r="DH7124" s="2"/>
      <c r="DI7124" s="2"/>
      <c r="DJ7124" s="2"/>
      <c r="DK7124" s="2"/>
      <c r="DL7124" s="2"/>
      <c r="DM7124" s="2"/>
      <c r="DN7124" s="2"/>
      <c r="DO7124" s="2"/>
      <c r="DP7124" s="2"/>
      <c r="DQ7124" s="2"/>
      <c r="DR7124" s="2"/>
      <c r="DS7124" s="2"/>
      <c r="DT7124" s="2"/>
      <c r="DU7124" s="2"/>
      <c r="DV7124" s="2"/>
      <c r="DW7124" s="2"/>
      <c r="DX7124" s="2"/>
      <c r="DY7124" s="2"/>
      <c r="DZ7124" s="2"/>
      <c r="EA7124" s="2"/>
      <c r="EB7124" s="2"/>
      <c r="EC7124" s="2"/>
      <c r="ED7124" s="2"/>
      <c r="EE7124" s="2"/>
      <c r="EF7124" s="2">
        <v>7122</v>
      </c>
      <c r="EG7124" s="2">
        <v>2729</v>
      </c>
      <c r="EH7124" s="2">
        <v>233</v>
      </c>
      <c r="EI7124" s="2">
        <v>233</v>
      </c>
      <c r="EJ7124" s="2">
        <v>5506</v>
      </c>
      <c r="EK7124" s="2">
        <v>6304</v>
      </c>
      <c r="EL7124" s="2" t="s">
        <v>41423</v>
      </c>
      <c r="EM7124" s="2">
        <v>25788</v>
      </c>
      <c r="EN7124" s="2">
        <v>33358</v>
      </c>
      <c r="EO7124" s="2">
        <v>25788</v>
      </c>
      <c r="EP7124" s="2" t="s">
        <v>190</v>
      </c>
      <c r="EQ7124" s="2">
        <v>22485</v>
      </c>
      <c r="ER7124" s="2">
        <v>33358</v>
      </c>
      <c r="ES7124" s="2">
        <v>25788</v>
      </c>
      <c r="ET7124" s="2" t="s">
        <v>190</v>
      </c>
      <c r="EU7124" s="2">
        <v>22485</v>
      </c>
      <c r="EV7124" s="2">
        <v>33358</v>
      </c>
      <c r="EW7124" s="2">
        <v>25788</v>
      </c>
      <c r="EX7124" s="2" t="s">
        <v>190</v>
      </c>
      <c r="EY7124" s="2">
        <v>22485</v>
      </c>
    </row>
    <row r="7125" spans="1:155" x14ac:dyDescent="0.25">
      <c r="A7125" s="2" t="s">
        <v>41424</v>
      </c>
      <c r="B7125" s="2">
        <v>558</v>
      </c>
      <c r="C7125" s="2" t="s">
        <v>41424</v>
      </c>
      <c r="D7125" s="2" t="s">
        <v>41424</v>
      </c>
      <c r="E7125" s="2" t="s">
        <v>41425</v>
      </c>
      <c r="F7125" s="2" t="s">
        <v>41426</v>
      </c>
      <c r="G7125" s="2" t="s">
        <v>41427</v>
      </c>
      <c r="H7125" s="2">
        <v>0.5</v>
      </c>
      <c r="I7125" s="2">
        <v>0</v>
      </c>
      <c r="J7125" s="3">
        <v>4.1822500000000001E-9</v>
      </c>
      <c r="K7125" s="2">
        <v>59.709000000000003</v>
      </c>
      <c r="L7125" s="2">
        <v>55.991999999999997</v>
      </c>
      <c r="M7125" s="2">
        <v>59.709000000000003</v>
      </c>
      <c r="N7125" s="2"/>
      <c r="O7125" s="2"/>
      <c r="P7125" s="2"/>
      <c r="Q7125" s="2"/>
      <c r="R7125" s="2">
        <v>0</v>
      </c>
      <c r="S7125" s="2">
        <v>0</v>
      </c>
      <c r="T7125" s="2"/>
      <c r="U7125" s="2" t="s">
        <v>159</v>
      </c>
      <c r="V7125" s="2"/>
      <c r="W7125" s="2"/>
      <c r="X7125" s="2"/>
      <c r="Y7125" s="2"/>
      <c r="Z7125" s="2">
        <v>0.5</v>
      </c>
      <c r="AA7125" s="2">
        <v>0</v>
      </c>
      <c r="AB7125" s="3">
        <v>4.1822500000000001E-9</v>
      </c>
      <c r="AC7125" s="2">
        <v>59.709000000000003</v>
      </c>
      <c r="AD7125" s="2"/>
      <c r="AE7125" s="2"/>
      <c r="AF7125" s="2"/>
      <c r="AG7125" s="2"/>
      <c r="AH7125" s="2"/>
      <c r="AI7125" s="2"/>
      <c r="AJ7125" s="2"/>
      <c r="AK7125" s="2"/>
      <c r="AL7125" s="2"/>
      <c r="AM7125" s="2"/>
      <c r="AN7125" s="2"/>
      <c r="AO7125" s="2"/>
      <c r="AP7125" s="2"/>
      <c r="AQ7125" s="2"/>
      <c r="AR7125" s="2"/>
      <c r="AS7125" s="2"/>
      <c r="AT7125" s="2"/>
      <c r="AU7125" s="2">
        <v>1</v>
      </c>
      <c r="AV7125" s="2" t="s">
        <v>160</v>
      </c>
      <c r="AW7125" s="2" t="s">
        <v>41428</v>
      </c>
      <c r="AX7125" s="2" t="s">
        <v>197</v>
      </c>
      <c r="AY7125" s="2" t="s">
        <v>210</v>
      </c>
      <c r="AZ7125" s="2" t="s">
        <v>41429</v>
      </c>
      <c r="BA7125" s="2" t="s">
        <v>41430</v>
      </c>
      <c r="BB7125" s="2">
        <v>3</v>
      </c>
      <c r="BC7125" s="2">
        <v>2</v>
      </c>
      <c r="BD7125" s="2">
        <v>-0.17695</v>
      </c>
      <c r="BE7125" s="2" t="s">
        <v>166</v>
      </c>
      <c r="BF7125" s="2" t="s">
        <v>166</v>
      </c>
      <c r="BG7125" s="2" t="s">
        <v>166</v>
      </c>
      <c r="BH7125" s="2" t="s">
        <v>167</v>
      </c>
      <c r="BI7125" s="2" t="s">
        <v>166</v>
      </c>
      <c r="BJ7125" s="2" t="s">
        <v>166</v>
      </c>
      <c r="BK7125" s="2" t="s">
        <v>166</v>
      </c>
      <c r="BL7125" s="2" t="s">
        <v>166</v>
      </c>
      <c r="BM7125" s="2">
        <v>2514600</v>
      </c>
      <c r="BN7125" s="2">
        <v>2514600</v>
      </c>
      <c r="BO7125" s="2">
        <v>0</v>
      </c>
      <c r="BP7125" s="2">
        <v>0</v>
      </c>
      <c r="BQ7125" s="2" t="s">
        <v>159</v>
      </c>
      <c r="BR7125" s="2">
        <v>0</v>
      </c>
      <c r="BS7125" s="2">
        <v>1476500</v>
      </c>
      <c r="BT7125" s="2">
        <v>0</v>
      </c>
      <c r="BU7125" s="2">
        <v>1038100</v>
      </c>
      <c r="BV7125" s="2">
        <v>0</v>
      </c>
      <c r="BW7125" s="2">
        <v>0</v>
      </c>
      <c r="BX7125" s="2">
        <v>0</v>
      </c>
      <c r="BY7125" s="2">
        <v>0</v>
      </c>
      <c r="BZ7125" s="2" t="s">
        <v>159</v>
      </c>
      <c r="CA7125" s="2" t="s">
        <v>159</v>
      </c>
      <c r="CB7125" s="2" t="s">
        <v>159</v>
      </c>
      <c r="CC7125" s="2" t="s">
        <v>159</v>
      </c>
      <c r="CD7125" s="2" t="s">
        <v>159</v>
      </c>
      <c r="CE7125" s="2" t="s">
        <v>159</v>
      </c>
      <c r="CF7125" s="2" t="s">
        <v>159</v>
      </c>
      <c r="CG7125" s="2" t="s">
        <v>159</v>
      </c>
      <c r="CH7125" s="2">
        <v>0</v>
      </c>
      <c r="CI7125" s="2">
        <v>0</v>
      </c>
      <c r="CJ7125" s="2">
        <v>0</v>
      </c>
      <c r="CK7125" s="2">
        <v>1476500</v>
      </c>
      <c r="CL7125" s="2">
        <v>0</v>
      </c>
      <c r="CM7125" s="2">
        <v>0</v>
      </c>
      <c r="CN7125" s="2">
        <v>0</v>
      </c>
      <c r="CO7125" s="2">
        <v>0</v>
      </c>
      <c r="CP7125" s="2">
        <v>0</v>
      </c>
      <c r="CQ7125" s="2">
        <v>1038100</v>
      </c>
      <c r="CR7125" s="2">
        <v>0</v>
      </c>
      <c r="CS7125" s="2">
        <v>0</v>
      </c>
      <c r="CT7125" s="2">
        <v>0</v>
      </c>
      <c r="CU7125" s="2">
        <v>0</v>
      </c>
      <c r="CV7125" s="2">
        <v>0</v>
      </c>
      <c r="CW7125" s="2">
        <v>0</v>
      </c>
      <c r="CX7125" s="2">
        <v>0</v>
      </c>
      <c r="CY7125" s="2">
        <v>0</v>
      </c>
      <c r="CZ7125" s="2">
        <v>0</v>
      </c>
      <c r="DA7125" s="2">
        <v>0</v>
      </c>
      <c r="DB7125" s="2">
        <v>0</v>
      </c>
      <c r="DC7125" s="2">
        <v>0</v>
      </c>
      <c r="DD7125" s="2">
        <v>0</v>
      </c>
      <c r="DE7125" s="2">
        <v>0</v>
      </c>
      <c r="DF7125" s="2"/>
      <c r="DG7125" s="2"/>
      <c r="DH7125" s="2"/>
      <c r="DI7125" s="2"/>
      <c r="DJ7125" s="2"/>
      <c r="DK7125" s="2"/>
      <c r="DL7125" s="2"/>
      <c r="DM7125" s="2"/>
      <c r="DN7125" s="2"/>
      <c r="DO7125" s="2"/>
      <c r="DP7125" s="2"/>
      <c r="DQ7125" s="2"/>
      <c r="DR7125" s="2"/>
      <c r="DS7125" s="2"/>
      <c r="DT7125" s="2"/>
      <c r="DU7125" s="2"/>
      <c r="DV7125" s="2"/>
      <c r="DW7125" s="2"/>
      <c r="DX7125" s="2"/>
      <c r="DY7125" s="2"/>
      <c r="DZ7125" s="2"/>
      <c r="EA7125" s="2"/>
      <c r="EB7125" s="2"/>
      <c r="EC7125" s="2"/>
      <c r="ED7125" s="2"/>
      <c r="EE7125" s="2"/>
      <c r="EF7125" s="2">
        <v>7123</v>
      </c>
      <c r="EG7125" s="2">
        <v>2730</v>
      </c>
      <c r="EH7125" s="2">
        <v>558</v>
      </c>
      <c r="EI7125" s="2">
        <v>558</v>
      </c>
      <c r="EJ7125" s="2">
        <v>345</v>
      </c>
      <c r="EK7125" s="2">
        <v>399</v>
      </c>
      <c r="EL7125" s="2" t="s">
        <v>29366</v>
      </c>
      <c r="EM7125" s="2" t="s">
        <v>41431</v>
      </c>
      <c r="EN7125" s="2">
        <v>2273</v>
      </c>
      <c r="EO7125" s="2">
        <v>1667</v>
      </c>
      <c r="EP7125" s="2" t="s">
        <v>190</v>
      </c>
      <c r="EQ7125" s="2">
        <v>13256</v>
      </c>
      <c r="ER7125" s="2">
        <v>2273</v>
      </c>
      <c r="ES7125" s="2">
        <v>1667</v>
      </c>
      <c r="ET7125" s="2" t="s">
        <v>190</v>
      </c>
      <c r="EU7125" s="2">
        <v>13256</v>
      </c>
      <c r="EV7125" s="2">
        <v>2273</v>
      </c>
      <c r="EW7125" s="2">
        <v>1667</v>
      </c>
      <c r="EX7125" s="2" t="s">
        <v>190</v>
      </c>
      <c r="EY7125" s="2">
        <v>13256</v>
      </c>
    </row>
    <row r="7126" spans="1:155" x14ac:dyDescent="0.25">
      <c r="A7126" s="2" t="s">
        <v>41424</v>
      </c>
      <c r="B7126" s="2">
        <v>559</v>
      </c>
      <c r="C7126" s="2" t="s">
        <v>41424</v>
      </c>
      <c r="D7126" s="2" t="s">
        <v>41424</v>
      </c>
      <c r="E7126" s="2" t="s">
        <v>41425</v>
      </c>
      <c r="F7126" s="2" t="s">
        <v>41426</v>
      </c>
      <c r="G7126" s="2" t="s">
        <v>41427</v>
      </c>
      <c r="H7126" s="2">
        <v>0.5</v>
      </c>
      <c r="I7126" s="2">
        <v>0</v>
      </c>
      <c r="J7126" s="3">
        <v>4.1822500000000001E-9</v>
      </c>
      <c r="K7126" s="2">
        <v>59.709000000000003</v>
      </c>
      <c r="L7126" s="2">
        <v>55.991999999999997</v>
      </c>
      <c r="M7126" s="2">
        <v>59.709000000000003</v>
      </c>
      <c r="N7126" s="2"/>
      <c r="O7126" s="2"/>
      <c r="P7126" s="2"/>
      <c r="Q7126" s="2"/>
      <c r="R7126" s="2">
        <v>0</v>
      </c>
      <c r="S7126" s="2">
        <v>0</v>
      </c>
      <c r="T7126" s="2"/>
      <c r="U7126" s="2" t="s">
        <v>159</v>
      </c>
      <c r="V7126" s="2"/>
      <c r="W7126" s="2"/>
      <c r="X7126" s="2"/>
      <c r="Y7126" s="2"/>
      <c r="Z7126" s="2">
        <v>0.5</v>
      </c>
      <c r="AA7126" s="2">
        <v>0</v>
      </c>
      <c r="AB7126" s="3">
        <v>4.1822500000000001E-9</v>
      </c>
      <c r="AC7126" s="2">
        <v>59.709000000000003</v>
      </c>
      <c r="AD7126" s="2"/>
      <c r="AE7126" s="2"/>
      <c r="AF7126" s="2"/>
      <c r="AG7126" s="2"/>
      <c r="AH7126" s="2"/>
      <c r="AI7126" s="2"/>
      <c r="AJ7126" s="2"/>
      <c r="AK7126" s="2"/>
      <c r="AL7126" s="2"/>
      <c r="AM7126" s="2"/>
      <c r="AN7126" s="2"/>
      <c r="AO7126" s="2"/>
      <c r="AP7126" s="2"/>
      <c r="AQ7126" s="2"/>
      <c r="AR7126" s="2"/>
      <c r="AS7126" s="2"/>
      <c r="AT7126" s="2"/>
      <c r="AU7126" s="2">
        <v>1</v>
      </c>
      <c r="AV7126" s="2" t="s">
        <v>160</v>
      </c>
      <c r="AW7126" s="2" t="s">
        <v>41432</v>
      </c>
      <c r="AX7126" s="2" t="s">
        <v>1704</v>
      </c>
      <c r="AY7126" s="2" t="s">
        <v>244</v>
      </c>
      <c r="AZ7126" s="2" t="s">
        <v>41429</v>
      </c>
      <c r="BA7126" s="2" t="s">
        <v>41430</v>
      </c>
      <c r="BB7126" s="2">
        <v>4</v>
      </c>
      <c r="BC7126" s="2">
        <v>2</v>
      </c>
      <c r="BD7126" s="2">
        <v>-0.17695</v>
      </c>
      <c r="BE7126" s="2" t="s">
        <v>166</v>
      </c>
      <c r="BF7126" s="2" t="s">
        <v>166</v>
      </c>
      <c r="BG7126" s="2" t="s">
        <v>166</v>
      </c>
      <c r="BH7126" s="2" t="s">
        <v>167</v>
      </c>
      <c r="BI7126" s="2" t="s">
        <v>166</v>
      </c>
      <c r="BJ7126" s="2" t="s">
        <v>166</v>
      </c>
      <c r="BK7126" s="2" t="s">
        <v>166</v>
      </c>
      <c r="BL7126" s="2" t="s">
        <v>166</v>
      </c>
      <c r="BM7126" s="2">
        <v>2514600</v>
      </c>
      <c r="BN7126" s="2">
        <v>2514600</v>
      </c>
      <c r="BO7126" s="2">
        <v>0</v>
      </c>
      <c r="BP7126" s="2">
        <v>0</v>
      </c>
      <c r="BQ7126" s="2" t="s">
        <v>159</v>
      </c>
      <c r="BR7126" s="2">
        <v>0</v>
      </c>
      <c r="BS7126" s="2">
        <v>1476500</v>
      </c>
      <c r="BT7126" s="2">
        <v>0</v>
      </c>
      <c r="BU7126" s="2">
        <v>1038100</v>
      </c>
      <c r="BV7126" s="2">
        <v>0</v>
      </c>
      <c r="BW7126" s="2">
        <v>0</v>
      </c>
      <c r="BX7126" s="2">
        <v>0</v>
      </c>
      <c r="BY7126" s="2">
        <v>0</v>
      </c>
      <c r="BZ7126" s="2" t="s">
        <v>159</v>
      </c>
      <c r="CA7126" s="2" t="s">
        <v>159</v>
      </c>
      <c r="CB7126" s="2" t="s">
        <v>159</v>
      </c>
      <c r="CC7126" s="2" t="s">
        <v>159</v>
      </c>
      <c r="CD7126" s="2" t="s">
        <v>159</v>
      </c>
      <c r="CE7126" s="2" t="s">
        <v>159</v>
      </c>
      <c r="CF7126" s="2" t="s">
        <v>159</v>
      </c>
      <c r="CG7126" s="2" t="s">
        <v>159</v>
      </c>
      <c r="CH7126" s="2">
        <v>0</v>
      </c>
      <c r="CI7126" s="2">
        <v>0</v>
      </c>
      <c r="CJ7126" s="2">
        <v>0</v>
      </c>
      <c r="CK7126" s="2">
        <v>1476500</v>
      </c>
      <c r="CL7126" s="2">
        <v>0</v>
      </c>
      <c r="CM7126" s="2">
        <v>0</v>
      </c>
      <c r="CN7126" s="2">
        <v>0</v>
      </c>
      <c r="CO7126" s="2">
        <v>0</v>
      </c>
      <c r="CP7126" s="2">
        <v>0</v>
      </c>
      <c r="CQ7126" s="2">
        <v>1038100</v>
      </c>
      <c r="CR7126" s="2">
        <v>0</v>
      </c>
      <c r="CS7126" s="2">
        <v>0</v>
      </c>
      <c r="CT7126" s="2">
        <v>0</v>
      </c>
      <c r="CU7126" s="2">
        <v>0</v>
      </c>
      <c r="CV7126" s="2">
        <v>0</v>
      </c>
      <c r="CW7126" s="2">
        <v>0</v>
      </c>
      <c r="CX7126" s="2">
        <v>0</v>
      </c>
      <c r="CY7126" s="2">
        <v>0</v>
      </c>
      <c r="CZ7126" s="2">
        <v>0</v>
      </c>
      <c r="DA7126" s="2">
        <v>0</v>
      </c>
      <c r="DB7126" s="2">
        <v>0</v>
      </c>
      <c r="DC7126" s="2">
        <v>0</v>
      </c>
      <c r="DD7126" s="2">
        <v>0</v>
      </c>
      <c r="DE7126" s="2">
        <v>0</v>
      </c>
      <c r="DF7126" s="2"/>
      <c r="DG7126" s="2"/>
      <c r="DH7126" s="2"/>
      <c r="DI7126" s="2"/>
      <c r="DJ7126" s="2"/>
      <c r="DK7126" s="2"/>
      <c r="DL7126" s="2"/>
      <c r="DM7126" s="2"/>
      <c r="DN7126" s="2"/>
      <c r="DO7126" s="2"/>
      <c r="DP7126" s="2"/>
      <c r="DQ7126" s="2"/>
      <c r="DR7126" s="2"/>
      <c r="DS7126" s="2"/>
      <c r="DT7126" s="2"/>
      <c r="DU7126" s="2"/>
      <c r="DV7126" s="2"/>
      <c r="DW7126" s="2"/>
      <c r="DX7126" s="2"/>
      <c r="DY7126" s="2"/>
      <c r="DZ7126" s="2"/>
      <c r="EA7126" s="2"/>
      <c r="EB7126" s="2"/>
      <c r="EC7126" s="2"/>
      <c r="ED7126" s="2"/>
      <c r="EE7126" s="2"/>
      <c r="EF7126" s="2">
        <v>7124</v>
      </c>
      <c r="EG7126" s="2">
        <v>2730</v>
      </c>
      <c r="EH7126" s="2">
        <v>559</v>
      </c>
      <c r="EI7126" s="2">
        <v>559</v>
      </c>
      <c r="EJ7126" s="2">
        <v>345</v>
      </c>
      <c r="EK7126" s="2">
        <v>399</v>
      </c>
      <c r="EL7126" s="2" t="s">
        <v>29366</v>
      </c>
      <c r="EM7126" s="2" t="s">
        <v>41431</v>
      </c>
      <c r="EN7126" s="2">
        <v>2273</v>
      </c>
      <c r="EO7126" s="2">
        <v>1667</v>
      </c>
      <c r="EP7126" s="2" t="s">
        <v>190</v>
      </c>
      <c r="EQ7126" s="2">
        <v>13256</v>
      </c>
      <c r="ER7126" s="2">
        <v>2273</v>
      </c>
      <c r="ES7126" s="2">
        <v>1667</v>
      </c>
      <c r="ET7126" s="2" t="s">
        <v>190</v>
      </c>
      <c r="EU7126" s="2">
        <v>13256</v>
      </c>
      <c r="EV7126" s="2">
        <v>2273</v>
      </c>
      <c r="EW7126" s="2">
        <v>1667</v>
      </c>
      <c r="EX7126" s="2" t="s">
        <v>190</v>
      </c>
      <c r="EY7126" s="2">
        <v>13256</v>
      </c>
    </row>
    <row r="7127" spans="1:155" x14ac:dyDescent="0.25">
      <c r="A7127" s="2" t="s">
        <v>41424</v>
      </c>
      <c r="B7127" s="2">
        <v>1322</v>
      </c>
      <c r="C7127" s="2" t="s">
        <v>41424</v>
      </c>
      <c r="D7127" s="2" t="s">
        <v>41424</v>
      </c>
      <c r="E7127" s="2" t="s">
        <v>41425</v>
      </c>
      <c r="F7127" s="2" t="s">
        <v>41426</v>
      </c>
      <c r="G7127" s="2" t="s">
        <v>41427</v>
      </c>
      <c r="H7127" s="2">
        <v>0.996757</v>
      </c>
      <c r="I7127" s="2">
        <v>24.875800000000002</v>
      </c>
      <c r="J7127" s="2">
        <v>1.8450100000000001E-2</v>
      </c>
      <c r="K7127" s="2">
        <v>61.56</v>
      </c>
      <c r="L7127" s="2">
        <v>20.565999999999999</v>
      </c>
      <c r="M7127" s="2">
        <v>61.56</v>
      </c>
      <c r="N7127" s="2"/>
      <c r="O7127" s="2"/>
      <c r="P7127" s="2"/>
      <c r="Q7127" s="2"/>
      <c r="R7127" s="2">
        <v>0</v>
      </c>
      <c r="S7127" s="2">
        <v>0</v>
      </c>
      <c r="T7127" s="2"/>
      <c r="U7127" s="2" t="s">
        <v>159</v>
      </c>
      <c r="V7127" s="2">
        <v>0</v>
      </c>
      <c r="W7127" s="2">
        <v>0</v>
      </c>
      <c r="X7127" s="2"/>
      <c r="Y7127" s="2" t="s">
        <v>159</v>
      </c>
      <c r="Z7127" s="2">
        <v>0.99434199999999995</v>
      </c>
      <c r="AA7127" s="2">
        <v>22.448799999999999</v>
      </c>
      <c r="AB7127" s="2">
        <v>3.4214000000000001E-2</v>
      </c>
      <c r="AC7127" s="2">
        <v>47.302</v>
      </c>
      <c r="AD7127" s="2"/>
      <c r="AE7127" s="2"/>
      <c r="AF7127" s="2"/>
      <c r="AG7127" s="2"/>
      <c r="AH7127" s="2">
        <v>0</v>
      </c>
      <c r="AI7127" s="2">
        <v>0</v>
      </c>
      <c r="AJ7127" s="2"/>
      <c r="AK7127" s="2" t="s">
        <v>159</v>
      </c>
      <c r="AL7127" s="2">
        <v>0</v>
      </c>
      <c r="AM7127" s="2">
        <v>0</v>
      </c>
      <c r="AN7127" s="2"/>
      <c r="AO7127" s="2" t="s">
        <v>159</v>
      </c>
      <c r="AP7127" s="2">
        <v>0.996757</v>
      </c>
      <c r="AQ7127" s="2">
        <v>24.875800000000002</v>
      </c>
      <c r="AR7127" s="2">
        <v>1.8450100000000001E-2</v>
      </c>
      <c r="AS7127" s="2">
        <v>61.56</v>
      </c>
      <c r="AT7127" s="2"/>
      <c r="AU7127" s="2">
        <v>1</v>
      </c>
      <c r="AV7127" s="2" t="s">
        <v>160</v>
      </c>
      <c r="AW7127" s="2" t="s">
        <v>41433</v>
      </c>
      <c r="AX7127" s="2" t="s">
        <v>197</v>
      </c>
      <c r="AY7127" s="2" t="s">
        <v>743</v>
      </c>
      <c r="AZ7127" s="2" t="s">
        <v>41434</v>
      </c>
      <c r="BA7127" s="2" t="s">
        <v>41435</v>
      </c>
      <c r="BB7127" s="2">
        <v>4</v>
      </c>
      <c r="BC7127" s="2">
        <v>2</v>
      </c>
      <c r="BD7127" s="2">
        <v>0.13195000000000001</v>
      </c>
      <c r="BE7127" s="2" t="s">
        <v>166</v>
      </c>
      <c r="BF7127" s="2" t="s">
        <v>166</v>
      </c>
      <c r="BG7127" s="2" t="s">
        <v>166</v>
      </c>
      <c r="BH7127" s="2" t="s">
        <v>167</v>
      </c>
      <c r="BI7127" s="2" t="s">
        <v>166</v>
      </c>
      <c r="BJ7127" s="2" t="s">
        <v>166</v>
      </c>
      <c r="BK7127" s="2" t="s">
        <v>166</v>
      </c>
      <c r="BL7127" s="2" t="s">
        <v>167</v>
      </c>
      <c r="BM7127" s="2">
        <v>19393000</v>
      </c>
      <c r="BN7127" s="2">
        <v>19393000</v>
      </c>
      <c r="BO7127" s="2">
        <v>0</v>
      </c>
      <c r="BP7127" s="2">
        <v>0</v>
      </c>
      <c r="BQ7127" s="2" t="s">
        <v>159</v>
      </c>
      <c r="BR7127" s="2">
        <v>0</v>
      </c>
      <c r="BS7127" s="2">
        <v>4294200</v>
      </c>
      <c r="BT7127" s="2">
        <v>183450</v>
      </c>
      <c r="BU7127" s="2">
        <v>9539200</v>
      </c>
      <c r="BV7127" s="2">
        <v>0</v>
      </c>
      <c r="BW7127" s="2">
        <v>3828900</v>
      </c>
      <c r="BX7127" s="2">
        <v>611150</v>
      </c>
      <c r="BY7127" s="2">
        <v>936400</v>
      </c>
      <c r="BZ7127" s="2" t="s">
        <v>159</v>
      </c>
      <c r="CA7127" s="2" t="s">
        <v>159</v>
      </c>
      <c r="CB7127" s="2" t="s">
        <v>159</v>
      </c>
      <c r="CC7127" s="2" t="s">
        <v>159</v>
      </c>
      <c r="CD7127" s="2" t="s">
        <v>159</v>
      </c>
      <c r="CE7127" s="2" t="s">
        <v>159</v>
      </c>
      <c r="CF7127" s="2" t="s">
        <v>159</v>
      </c>
      <c r="CG7127" s="2" t="s">
        <v>159</v>
      </c>
      <c r="CH7127" s="2">
        <v>0</v>
      </c>
      <c r="CI7127" s="2">
        <v>0</v>
      </c>
      <c r="CJ7127" s="2">
        <v>0</v>
      </c>
      <c r="CK7127" s="2">
        <v>4294200</v>
      </c>
      <c r="CL7127" s="2">
        <v>0</v>
      </c>
      <c r="CM7127" s="2">
        <v>0</v>
      </c>
      <c r="CN7127" s="2">
        <v>183450</v>
      </c>
      <c r="CO7127" s="2">
        <v>0</v>
      </c>
      <c r="CP7127" s="2">
        <v>0</v>
      </c>
      <c r="CQ7127" s="2">
        <v>9539200</v>
      </c>
      <c r="CR7127" s="2">
        <v>0</v>
      </c>
      <c r="CS7127" s="2">
        <v>0</v>
      </c>
      <c r="CT7127" s="2">
        <v>0</v>
      </c>
      <c r="CU7127" s="2">
        <v>0</v>
      </c>
      <c r="CV7127" s="2">
        <v>0</v>
      </c>
      <c r="CW7127" s="2">
        <v>3828900</v>
      </c>
      <c r="CX7127" s="2">
        <v>0</v>
      </c>
      <c r="CY7127" s="2">
        <v>0</v>
      </c>
      <c r="CZ7127" s="2">
        <v>611150</v>
      </c>
      <c r="DA7127" s="2">
        <v>0</v>
      </c>
      <c r="DB7127" s="2">
        <v>0</v>
      </c>
      <c r="DC7127" s="2">
        <v>936400</v>
      </c>
      <c r="DD7127" s="2">
        <v>0</v>
      </c>
      <c r="DE7127" s="2">
        <v>0</v>
      </c>
      <c r="DF7127" s="2"/>
      <c r="DG7127" s="2"/>
      <c r="DH7127" s="2"/>
      <c r="DI7127" s="2"/>
      <c r="DJ7127" s="2"/>
      <c r="DK7127" s="2"/>
      <c r="DL7127" s="2"/>
      <c r="DM7127" s="2"/>
      <c r="DN7127" s="2"/>
      <c r="DO7127" s="2"/>
      <c r="DP7127" s="2"/>
      <c r="DQ7127" s="2"/>
      <c r="DR7127" s="2"/>
      <c r="DS7127" s="2"/>
      <c r="DT7127" s="2"/>
      <c r="DU7127" s="2"/>
      <c r="DV7127" s="2"/>
      <c r="DW7127" s="2"/>
      <c r="DX7127" s="2"/>
      <c r="DY7127" s="2"/>
      <c r="DZ7127" s="2"/>
      <c r="EA7127" s="2"/>
      <c r="EB7127" s="2"/>
      <c r="EC7127" s="2"/>
      <c r="ED7127" s="2"/>
      <c r="EE7127" s="2"/>
      <c r="EF7127" s="2">
        <v>7125</v>
      </c>
      <c r="EG7127" s="2">
        <v>2730</v>
      </c>
      <c r="EH7127" s="2">
        <v>1322</v>
      </c>
      <c r="EI7127" s="2">
        <v>1322</v>
      </c>
      <c r="EJ7127" s="2">
        <v>1215</v>
      </c>
      <c r="EK7127" s="2">
        <v>1386</v>
      </c>
      <c r="EL7127" s="2" t="s">
        <v>41436</v>
      </c>
      <c r="EM7127" s="2" t="s">
        <v>19172</v>
      </c>
      <c r="EN7127" s="2">
        <v>7794</v>
      </c>
      <c r="EO7127" s="2">
        <v>6112</v>
      </c>
      <c r="EP7127" s="2" t="s">
        <v>171</v>
      </c>
      <c r="EQ7127" s="2">
        <v>19381</v>
      </c>
      <c r="ER7127" s="2">
        <v>7794</v>
      </c>
      <c r="ES7127" s="2">
        <v>6112</v>
      </c>
      <c r="ET7127" s="2" t="s">
        <v>171</v>
      </c>
      <c r="EU7127" s="2">
        <v>19381</v>
      </c>
      <c r="EV7127" s="2">
        <v>7794</v>
      </c>
      <c r="EW7127" s="2">
        <v>6112</v>
      </c>
      <c r="EX7127" s="2" t="s">
        <v>171</v>
      </c>
      <c r="EY7127" s="2">
        <v>19381</v>
      </c>
    </row>
    <row r="7128" spans="1:155" x14ac:dyDescent="0.25">
      <c r="A7128" s="2" t="s">
        <v>41424</v>
      </c>
      <c r="B7128" s="2">
        <v>574</v>
      </c>
      <c r="C7128" s="2" t="s">
        <v>41424</v>
      </c>
      <c r="D7128" s="2" t="s">
        <v>41424</v>
      </c>
      <c r="E7128" s="2" t="s">
        <v>41425</v>
      </c>
      <c r="F7128" s="2" t="s">
        <v>41426</v>
      </c>
      <c r="G7128" s="2" t="s">
        <v>41427</v>
      </c>
      <c r="H7128" s="2">
        <v>1</v>
      </c>
      <c r="I7128" s="2">
        <v>70.9084</v>
      </c>
      <c r="J7128" s="2">
        <v>1.2964E-2</v>
      </c>
      <c r="K7128" s="2">
        <v>70.908000000000001</v>
      </c>
      <c r="L7128" s="2">
        <v>26.513999999999999</v>
      </c>
      <c r="M7128" s="2">
        <v>70.908000000000001</v>
      </c>
      <c r="N7128" s="2">
        <v>0</v>
      </c>
      <c r="O7128" s="2">
        <v>0</v>
      </c>
      <c r="P7128" s="2"/>
      <c r="Q7128" s="2" t="s">
        <v>159</v>
      </c>
      <c r="R7128" s="2">
        <v>0</v>
      </c>
      <c r="S7128" s="2">
        <v>0</v>
      </c>
      <c r="T7128" s="2"/>
      <c r="U7128" s="2" t="s">
        <v>159</v>
      </c>
      <c r="V7128" s="2"/>
      <c r="W7128" s="2"/>
      <c r="X7128" s="2"/>
      <c r="Y7128" s="2"/>
      <c r="Z7128" s="2">
        <v>1</v>
      </c>
      <c r="AA7128" s="2">
        <v>70.9084</v>
      </c>
      <c r="AB7128" s="2">
        <v>1.2964E-2</v>
      </c>
      <c r="AC7128" s="2">
        <v>70.908000000000001</v>
      </c>
      <c r="AD7128" s="2"/>
      <c r="AE7128" s="2"/>
      <c r="AF7128" s="2"/>
      <c r="AG7128" s="2"/>
      <c r="AH7128" s="2">
        <v>1</v>
      </c>
      <c r="AI7128" s="2">
        <v>70.9084</v>
      </c>
      <c r="AJ7128" s="2">
        <v>1.2964E-2</v>
      </c>
      <c r="AK7128" s="2">
        <v>70.908000000000001</v>
      </c>
      <c r="AL7128" s="2"/>
      <c r="AM7128" s="2"/>
      <c r="AN7128" s="2"/>
      <c r="AO7128" s="2"/>
      <c r="AP7128" s="2"/>
      <c r="AQ7128" s="2"/>
      <c r="AR7128" s="2"/>
      <c r="AS7128" s="2"/>
      <c r="AT7128" s="2"/>
      <c r="AU7128" s="2">
        <v>1</v>
      </c>
      <c r="AV7128" s="2" t="s">
        <v>160</v>
      </c>
      <c r="AW7128" s="2" t="s">
        <v>41437</v>
      </c>
      <c r="AX7128" s="2" t="s">
        <v>197</v>
      </c>
      <c r="AY7128" s="2" t="s">
        <v>743</v>
      </c>
      <c r="AZ7128" s="2" t="s">
        <v>41438</v>
      </c>
      <c r="BA7128" s="2" t="s">
        <v>41439</v>
      </c>
      <c r="BB7128" s="2">
        <v>4</v>
      </c>
      <c r="BC7128" s="2">
        <v>2</v>
      </c>
      <c r="BD7128" s="2">
        <v>-0.50470000000000004</v>
      </c>
      <c r="BE7128" s="2" t="s">
        <v>166</v>
      </c>
      <c r="BF7128" s="2" t="s">
        <v>166</v>
      </c>
      <c r="BG7128" s="2" t="s">
        <v>166</v>
      </c>
      <c r="BH7128" s="2" t="s">
        <v>167</v>
      </c>
      <c r="BI7128" s="2" t="s">
        <v>166</v>
      </c>
      <c r="BJ7128" s="2" t="s">
        <v>167</v>
      </c>
      <c r="BK7128" s="2" t="s">
        <v>166</v>
      </c>
      <c r="BL7128" s="2" t="s">
        <v>166</v>
      </c>
      <c r="BM7128" s="2">
        <v>5779600</v>
      </c>
      <c r="BN7128" s="2">
        <v>5779600</v>
      </c>
      <c r="BO7128" s="2">
        <v>0</v>
      </c>
      <c r="BP7128" s="2">
        <v>0</v>
      </c>
      <c r="BQ7128" s="2" t="s">
        <v>159</v>
      </c>
      <c r="BR7128" s="2">
        <v>1350500</v>
      </c>
      <c r="BS7128" s="2">
        <v>796300</v>
      </c>
      <c r="BT7128" s="2">
        <v>0</v>
      </c>
      <c r="BU7128" s="2">
        <v>1547600</v>
      </c>
      <c r="BV7128" s="2">
        <v>0</v>
      </c>
      <c r="BW7128" s="2">
        <v>2085200</v>
      </c>
      <c r="BX7128" s="2">
        <v>0</v>
      </c>
      <c r="BY7128" s="2">
        <v>0</v>
      </c>
      <c r="BZ7128" s="2" t="s">
        <v>159</v>
      </c>
      <c r="CA7128" s="2" t="s">
        <v>159</v>
      </c>
      <c r="CB7128" s="2" t="s">
        <v>159</v>
      </c>
      <c r="CC7128" s="2" t="s">
        <v>159</v>
      </c>
      <c r="CD7128" s="2" t="s">
        <v>159</v>
      </c>
      <c r="CE7128" s="2" t="s">
        <v>159</v>
      </c>
      <c r="CF7128" s="2" t="s">
        <v>159</v>
      </c>
      <c r="CG7128" s="2" t="s">
        <v>159</v>
      </c>
      <c r="CH7128" s="2">
        <v>1350500</v>
      </c>
      <c r="CI7128" s="2">
        <v>0</v>
      </c>
      <c r="CJ7128" s="2">
        <v>0</v>
      </c>
      <c r="CK7128" s="2">
        <v>796300</v>
      </c>
      <c r="CL7128" s="2">
        <v>0</v>
      </c>
      <c r="CM7128" s="2">
        <v>0</v>
      </c>
      <c r="CN7128" s="2">
        <v>0</v>
      </c>
      <c r="CO7128" s="2">
        <v>0</v>
      </c>
      <c r="CP7128" s="2">
        <v>0</v>
      </c>
      <c r="CQ7128" s="2">
        <v>1547600</v>
      </c>
      <c r="CR7128" s="2">
        <v>0</v>
      </c>
      <c r="CS7128" s="2">
        <v>0</v>
      </c>
      <c r="CT7128" s="2">
        <v>0</v>
      </c>
      <c r="CU7128" s="2">
        <v>0</v>
      </c>
      <c r="CV7128" s="2">
        <v>0</v>
      </c>
      <c r="CW7128" s="2">
        <v>2085200</v>
      </c>
      <c r="CX7128" s="2">
        <v>0</v>
      </c>
      <c r="CY7128" s="2">
        <v>0</v>
      </c>
      <c r="CZ7128" s="2">
        <v>0</v>
      </c>
      <c r="DA7128" s="2">
        <v>0</v>
      </c>
      <c r="DB7128" s="2">
        <v>0</v>
      </c>
      <c r="DC7128" s="2">
        <v>0</v>
      </c>
      <c r="DD7128" s="2">
        <v>0</v>
      </c>
      <c r="DE7128" s="2">
        <v>0</v>
      </c>
      <c r="DF7128" s="2"/>
      <c r="DG7128" s="2"/>
      <c r="DH7128" s="2"/>
      <c r="DI7128" s="2"/>
      <c r="DJ7128" s="2"/>
      <c r="DK7128" s="2"/>
      <c r="DL7128" s="2"/>
      <c r="DM7128" s="2"/>
      <c r="DN7128" s="2"/>
      <c r="DO7128" s="2"/>
      <c r="DP7128" s="2"/>
      <c r="DQ7128" s="2"/>
      <c r="DR7128" s="2"/>
      <c r="DS7128" s="2"/>
      <c r="DT7128" s="2"/>
      <c r="DU7128" s="2"/>
      <c r="DV7128" s="2"/>
      <c r="DW7128" s="2"/>
      <c r="DX7128" s="2"/>
      <c r="DY7128" s="2"/>
      <c r="DZ7128" s="2"/>
      <c r="EA7128" s="2"/>
      <c r="EB7128" s="2"/>
      <c r="EC7128" s="2"/>
      <c r="ED7128" s="2"/>
      <c r="EE7128" s="2"/>
      <c r="EF7128" s="2">
        <v>7126</v>
      </c>
      <c r="EG7128" s="2">
        <v>2730</v>
      </c>
      <c r="EH7128" s="2">
        <v>574</v>
      </c>
      <c r="EI7128" s="2">
        <v>574</v>
      </c>
      <c r="EJ7128" s="2">
        <v>4322</v>
      </c>
      <c r="EK7128" s="2">
        <v>4901</v>
      </c>
      <c r="EL7128" s="2" t="s">
        <v>41440</v>
      </c>
      <c r="EM7128" s="2" t="s">
        <v>41441</v>
      </c>
      <c r="EN7128" s="2">
        <v>26568</v>
      </c>
      <c r="EO7128" s="2">
        <v>20874</v>
      </c>
      <c r="EP7128" s="2" t="s">
        <v>172</v>
      </c>
      <c r="EQ7128" s="2">
        <v>8386</v>
      </c>
      <c r="ER7128" s="2">
        <v>26568</v>
      </c>
      <c r="ES7128" s="2">
        <v>20874</v>
      </c>
      <c r="ET7128" s="2" t="s">
        <v>172</v>
      </c>
      <c r="EU7128" s="2">
        <v>8386</v>
      </c>
      <c r="EV7128" s="2">
        <v>26568</v>
      </c>
      <c r="EW7128" s="2">
        <v>20874</v>
      </c>
      <c r="EX7128" s="2" t="s">
        <v>172</v>
      </c>
      <c r="EY7128" s="2">
        <v>8386</v>
      </c>
    </row>
    <row r="7129" spans="1:155" x14ac:dyDescent="0.25">
      <c r="A7129" s="2" t="s">
        <v>41442</v>
      </c>
      <c r="B7129" s="2">
        <v>349</v>
      </c>
      <c r="C7129" s="2" t="s">
        <v>41442</v>
      </c>
      <c r="D7129" s="2" t="s">
        <v>41442</v>
      </c>
      <c r="E7129" s="2" t="s">
        <v>41443</v>
      </c>
      <c r="F7129" s="2" t="s">
        <v>41444</v>
      </c>
      <c r="G7129" s="2" t="s">
        <v>41445</v>
      </c>
      <c r="H7129" s="2">
        <v>0.227996</v>
      </c>
      <c r="I7129" s="2">
        <v>0</v>
      </c>
      <c r="J7129" s="3">
        <v>5.8567299999999995E-7</v>
      </c>
      <c r="K7129" s="2">
        <v>41.115000000000002</v>
      </c>
      <c r="L7129" s="2">
        <v>38.058999999999997</v>
      </c>
      <c r="M7129" s="2">
        <v>41.115000000000002</v>
      </c>
      <c r="N7129" s="2"/>
      <c r="O7129" s="2"/>
      <c r="P7129" s="2"/>
      <c r="Q7129" s="2"/>
      <c r="R7129" s="2">
        <v>0.227996</v>
      </c>
      <c r="S7129" s="2">
        <v>0</v>
      </c>
      <c r="T7129" s="3">
        <v>5.8567299999999995E-7</v>
      </c>
      <c r="U7129" s="2">
        <v>41.115000000000002</v>
      </c>
      <c r="V7129" s="2"/>
      <c r="W7129" s="2"/>
      <c r="X7129" s="2"/>
      <c r="Y7129" s="2"/>
      <c r="Z7129" s="2"/>
      <c r="AA7129" s="2"/>
      <c r="AB7129" s="2"/>
      <c r="AC7129" s="2"/>
      <c r="AD7129" s="2"/>
      <c r="AE7129" s="2"/>
      <c r="AF7129" s="2"/>
      <c r="AG7129" s="2"/>
      <c r="AH7129" s="2"/>
      <c r="AI7129" s="2"/>
      <c r="AJ7129" s="2"/>
      <c r="AK7129" s="2"/>
      <c r="AL7129" s="2">
        <v>0</v>
      </c>
      <c r="AM7129" s="2">
        <v>0</v>
      </c>
      <c r="AN7129" s="2"/>
      <c r="AO7129" s="2" t="s">
        <v>159</v>
      </c>
      <c r="AP7129" s="2"/>
      <c r="AQ7129" s="2"/>
      <c r="AR7129" s="2"/>
      <c r="AS7129" s="2"/>
      <c r="AT7129" s="2"/>
      <c r="AU7129" s="2"/>
      <c r="AV7129" s="2" t="s">
        <v>160</v>
      </c>
      <c r="AW7129" s="2" t="s">
        <v>41446</v>
      </c>
      <c r="AX7129" s="2" t="s">
        <v>243</v>
      </c>
      <c r="AY7129" s="2" t="s">
        <v>244</v>
      </c>
      <c r="AZ7129" s="2" t="s">
        <v>41447</v>
      </c>
      <c r="BA7129" s="2" t="s">
        <v>41448</v>
      </c>
      <c r="BB7129" s="2">
        <v>4</v>
      </c>
      <c r="BC7129" s="2">
        <v>3</v>
      </c>
      <c r="BD7129" s="2">
        <v>-0.18870999999999999</v>
      </c>
      <c r="BE7129" s="2" t="s">
        <v>166</v>
      </c>
      <c r="BF7129" s="2" t="s">
        <v>166</v>
      </c>
      <c r="BG7129" s="2" t="s">
        <v>166</v>
      </c>
      <c r="BH7129" s="2" t="s">
        <v>166</v>
      </c>
      <c r="BI7129" s="2" t="s">
        <v>166</v>
      </c>
      <c r="BJ7129" s="2" t="s">
        <v>166</v>
      </c>
      <c r="BK7129" s="2" t="s">
        <v>166</v>
      </c>
      <c r="BL7129" s="2" t="s">
        <v>166</v>
      </c>
      <c r="BM7129" s="2">
        <v>0</v>
      </c>
      <c r="BN7129" s="2">
        <v>0</v>
      </c>
      <c r="BO7129" s="2">
        <v>0</v>
      </c>
      <c r="BP7129" s="2">
        <v>0</v>
      </c>
      <c r="BQ7129" s="2" t="s">
        <v>159</v>
      </c>
      <c r="BR7129" s="2">
        <v>0</v>
      </c>
      <c r="BS7129" s="2">
        <v>0</v>
      </c>
      <c r="BT7129" s="2">
        <v>0</v>
      </c>
      <c r="BU7129" s="2">
        <v>0</v>
      </c>
      <c r="BV7129" s="2">
        <v>0</v>
      </c>
      <c r="BW7129" s="2">
        <v>0</v>
      </c>
      <c r="BX7129" s="2">
        <v>0</v>
      </c>
      <c r="BY7129" s="2">
        <v>0</v>
      </c>
      <c r="BZ7129" s="2" t="s">
        <v>159</v>
      </c>
      <c r="CA7129" s="2" t="s">
        <v>159</v>
      </c>
      <c r="CB7129" s="2" t="s">
        <v>159</v>
      </c>
      <c r="CC7129" s="2" t="s">
        <v>159</v>
      </c>
      <c r="CD7129" s="2" t="s">
        <v>159</v>
      </c>
      <c r="CE7129" s="2" t="s">
        <v>159</v>
      </c>
      <c r="CF7129" s="2" t="s">
        <v>159</v>
      </c>
      <c r="CG7129" s="2" t="s">
        <v>159</v>
      </c>
      <c r="CH7129" s="2">
        <v>0</v>
      </c>
      <c r="CI7129" s="2">
        <v>0</v>
      </c>
      <c r="CJ7129" s="2">
        <v>0</v>
      </c>
      <c r="CK7129" s="2">
        <v>0</v>
      </c>
      <c r="CL7129" s="2">
        <v>0</v>
      </c>
      <c r="CM7129" s="2">
        <v>0</v>
      </c>
      <c r="CN7129" s="2">
        <v>0</v>
      </c>
      <c r="CO7129" s="2">
        <v>0</v>
      </c>
      <c r="CP7129" s="2">
        <v>0</v>
      </c>
      <c r="CQ7129" s="2">
        <v>0</v>
      </c>
      <c r="CR7129" s="2">
        <v>0</v>
      </c>
      <c r="CS7129" s="2">
        <v>0</v>
      </c>
      <c r="CT7129" s="2">
        <v>0</v>
      </c>
      <c r="CU7129" s="2">
        <v>0</v>
      </c>
      <c r="CV7129" s="2">
        <v>0</v>
      </c>
      <c r="CW7129" s="2">
        <v>0</v>
      </c>
      <c r="CX7129" s="2">
        <v>0</v>
      </c>
      <c r="CY7129" s="2">
        <v>0</v>
      </c>
      <c r="CZ7129" s="2">
        <v>0</v>
      </c>
      <c r="DA7129" s="2">
        <v>0</v>
      </c>
      <c r="DB7129" s="2">
        <v>0</v>
      </c>
      <c r="DC7129" s="2">
        <v>0</v>
      </c>
      <c r="DD7129" s="2">
        <v>0</v>
      </c>
      <c r="DE7129" s="2">
        <v>0</v>
      </c>
      <c r="DF7129" s="2"/>
      <c r="DG7129" s="2"/>
      <c r="DH7129" s="2"/>
      <c r="DI7129" s="2"/>
      <c r="DJ7129" s="2"/>
      <c r="DK7129" s="2"/>
      <c r="DL7129" s="2"/>
      <c r="DM7129" s="2"/>
      <c r="DN7129" s="2"/>
      <c r="DO7129" s="2"/>
      <c r="DP7129" s="2"/>
      <c r="DQ7129" s="2"/>
      <c r="DR7129" s="2"/>
      <c r="DS7129" s="2"/>
      <c r="DT7129" s="2"/>
      <c r="DU7129" s="2"/>
      <c r="DV7129" s="2"/>
      <c r="DW7129" s="2"/>
      <c r="DX7129" s="2"/>
      <c r="DY7129" s="2"/>
      <c r="DZ7129" s="2"/>
      <c r="EA7129" s="2"/>
      <c r="EB7129" s="2"/>
      <c r="EC7129" s="2"/>
      <c r="ED7129" s="2"/>
      <c r="EE7129" s="2"/>
      <c r="EF7129" s="2">
        <v>7127</v>
      </c>
      <c r="EG7129" s="2">
        <v>2731</v>
      </c>
      <c r="EH7129" s="2">
        <v>349</v>
      </c>
      <c r="EI7129" s="2">
        <v>349</v>
      </c>
      <c r="EJ7129" s="2">
        <v>7790</v>
      </c>
      <c r="EK7129" s="2">
        <v>8963</v>
      </c>
      <c r="EL7129" s="2"/>
      <c r="EM7129" s="2"/>
      <c r="EN7129" s="2">
        <v>48546</v>
      </c>
      <c r="EO7129" s="2">
        <v>38229</v>
      </c>
      <c r="EP7129" s="2" t="s">
        <v>285</v>
      </c>
      <c r="EQ7129" s="2">
        <v>42486</v>
      </c>
      <c r="ER7129" s="2">
        <v>48546</v>
      </c>
      <c r="ES7129" s="2">
        <v>38229</v>
      </c>
      <c r="ET7129" s="2" t="s">
        <v>285</v>
      </c>
      <c r="EU7129" s="2">
        <v>42486</v>
      </c>
      <c r="EV7129" s="2">
        <v>48546</v>
      </c>
      <c r="EW7129" s="2">
        <v>38229</v>
      </c>
      <c r="EX7129" s="2" t="s">
        <v>285</v>
      </c>
      <c r="EY7129" s="2">
        <v>42486</v>
      </c>
    </row>
    <row r="7130" spans="1:155" x14ac:dyDescent="0.25">
      <c r="A7130" s="2" t="s">
        <v>41442</v>
      </c>
      <c r="B7130" s="2">
        <v>352</v>
      </c>
      <c r="C7130" s="2" t="s">
        <v>41442</v>
      </c>
      <c r="D7130" s="2" t="s">
        <v>41442</v>
      </c>
      <c r="E7130" s="2" t="s">
        <v>41443</v>
      </c>
      <c r="F7130" s="2" t="s">
        <v>41444</v>
      </c>
      <c r="G7130" s="2" t="s">
        <v>41445</v>
      </c>
      <c r="H7130" s="2">
        <v>0.227996</v>
      </c>
      <c r="I7130" s="2">
        <v>0</v>
      </c>
      <c r="J7130" s="3">
        <v>5.8567299999999995E-7</v>
      </c>
      <c r="K7130" s="2">
        <v>41.115000000000002</v>
      </c>
      <c r="L7130" s="2">
        <v>38.058999999999997</v>
      </c>
      <c r="M7130" s="2">
        <v>41.115000000000002</v>
      </c>
      <c r="N7130" s="2"/>
      <c r="O7130" s="2"/>
      <c r="P7130" s="2"/>
      <c r="Q7130" s="2"/>
      <c r="R7130" s="2">
        <v>0.227996</v>
      </c>
      <c r="S7130" s="2">
        <v>0</v>
      </c>
      <c r="T7130" s="3">
        <v>5.8567299999999995E-7</v>
      </c>
      <c r="U7130" s="2">
        <v>41.115000000000002</v>
      </c>
      <c r="V7130" s="2"/>
      <c r="W7130" s="2"/>
      <c r="X7130" s="2"/>
      <c r="Y7130" s="2"/>
      <c r="Z7130" s="2"/>
      <c r="AA7130" s="2"/>
      <c r="AB7130" s="2"/>
      <c r="AC7130" s="2"/>
      <c r="AD7130" s="2"/>
      <c r="AE7130" s="2"/>
      <c r="AF7130" s="2"/>
      <c r="AG7130" s="2"/>
      <c r="AH7130" s="2"/>
      <c r="AI7130" s="2"/>
      <c r="AJ7130" s="2"/>
      <c r="AK7130" s="2"/>
      <c r="AL7130" s="2">
        <v>0</v>
      </c>
      <c r="AM7130" s="2">
        <v>0</v>
      </c>
      <c r="AN7130" s="2"/>
      <c r="AO7130" s="2" t="s">
        <v>159</v>
      </c>
      <c r="AP7130" s="2"/>
      <c r="AQ7130" s="2"/>
      <c r="AR7130" s="2"/>
      <c r="AS7130" s="2"/>
      <c r="AT7130" s="2"/>
      <c r="AU7130" s="2"/>
      <c r="AV7130" s="2" t="s">
        <v>160</v>
      </c>
      <c r="AW7130" s="2" t="s">
        <v>41449</v>
      </c>
      <c r="AX7130" s="2" t="s">
        <v>243</v>
      </c>
      <c r="AY7130" s="2" t="s">
        <v>244</v>
      </c>
      <c r="AZ7130" s="2" t="s">
        <v>41447</v>
      </c>
      <c r="BA7130" s="2" t="s">
        <v>41448</v>
      </c>
      <c r="BB7130" s="2">
        <v>7</v>
      </c>
      <c r="BC7130" s="2">
        <v>3</v>
      </c>
      <c r="BD7130" s="2">
        <v>-0.18870999999999999</v>
      </c>
      <c r="BE7130" s="2" t="s">
        <v>166</v>
      </c>
      <c r="BF7130" s="2" t="s">
        <v>166</v>
      </c>
      <c r="BG7130" s="2" t="s">
        <v>166</v>
      </c>
      <c r="BH7130" s="2" t="s">
        <v>166</v>
      </c>
      <c r="BI7130" s="2" t="s">
        <v>166</v>
      </c>
      <c r="BJ7130" s="2" t="s">
        <v>166</v>
      </c>
      <c r="BK7130" s="2" t="s">
        <v>166</v>
      </c>
      <c r="BL7130" s="2" t="s">
        <v>166</v>
      </c>
      <c r="BM7130" s="2">
        <v>0</v>
      </c>
      <c r="BN7130" s="2">
        <v>0</v>
      </c>
      <c r="BO7130" s="2">
        <v>0</v>
      </c>
      <c r="BP7130" s="2">
        <v>0</v>
      </c>
      <c r="BQ7130" s="2" t="s">
        <v>159</v>
      </c>
      <c r="BR7130" s="2">
        <v>0</v>
      </c>
      <c r="BS7130" s="2">
        <v>0</v>
      </c>
      <c r="BT7130" s="2">
        <v>0</v>
      </c>
      <c r="BU7130" s="2">
        <v>0</v>
      </c>
      <c r="BV7130" s="2">
        <v>0</v>
      </c>
      <c r="BW7130" s="2">
        <v>0</v>
      </c>
      <c r="BX7130" s="2">
        <v>0</v>
      </c>
      <c r="BY7130" s="2">
        <v>0</v>
      </c>
      <c r="BZ7130" s="2" t="s">
        <v>159</v>
      </c>
      <c r="CA7130" s="2" t="s">
        <v>159</v>
      </c>
      <c r="CB7130" s="2" t="s">
        <v>159</v>
      </c>
      <c r="CC7130" s="2" t="s">
        <v>159</v>
      </c>
      <c r="CD7130" s="2" t="s">
        <v>159</v>
      </c>
      <c r="CE7130" s="2" t="s">
        <v>159</v>
      </c>
      <c r="CF7130" s="2" t="s">
        <v>159</v>
      </c>
      <c r="CG7130" s="2" t="s">
        <v>159</v>
      </c>
      <c r="CH7130" s="2">
        <v>0</v>
      </c>
      <c r="CI7130" s="2">
        <v>0</v>
      </c>
      <c r="CJ7130" s="2">
        <v>0</v>
      </c>
      <c r="CK7130" s="2">
        <v>0</v>
      </c>
      <c r="CL7130" s="2">
        <v>0</v>
      </c>
      <c r="CM7130" s="2">
        <v>0</v>
      </c>
      <c r="CN7130" s="2">
        <v>0</v>
      </c>
      <c r="CO7130" s="2">
        <v>0</v>
      </c>
      <c r="CP7130" s="2">
        <v>0</v>
      </c>
      <c r="CQ7130" s="2">
        <v>0</v>
      </c>
      <c r="CR7130" s="2">
        <v>0</v>
      </c>
      <c r="CS7130" s="2">
        <v>0</v>
      </c>
      <c r="CT7130" s="2">
        <v>0</v>
      </c>
      <c r="CU7130" s="2">
        <v>0</v>
      </c>
      <c r="CV7130" s="2">
        <v>0</v>
      </c>
      <c r="CW7130" s="2">
        <v>0</v>
      </c>
      <c r="CX7130" s="2">
        <v>0</v>
      </c>
      <c r="CY7130" s="2">
        <v>0</v>
      </c>
      <c r="CZ7130" s="2">
        <v>0</v>
      </c>
      <c r="DA7130" s="2">
        <v>0</v>
      </c>
      <c r="DB7130" s="2">
        <v>0</v>
      </c>
      <c r="DC7130" s="2">
        <v>0</v>
      </c>
      <c r="DD7130" s="2">
        <v>0</v>
      </c>
      <c r="DE7130" s="2">
        <v>0</v>
      </c>
      <c r="DF7130" s="2"/>
      <c r="DG7130" s="2"/>
      <c r="DH7130" s="2"/>
      <c r="DI7130" s="2"/>
      <c r="DJ7130" s="2"/>
      <c r="DK7130" s="2"/>
      <c r="DL7130" s="2"/>
      <c r="DM7130" s="2"/>
      <c r="DN7130" s="2"/>
      <c r="DO7130" s="2"/>
      <c r="DP7130" s="2"/>
      <c r="DQ7130" s="2"/>
      <c r="DR7130" s="2"/>
      <c r="DS7130" s="2"/>
      <c r="DT7130" s="2"/>
      <c r="DU7130" s="2"/>
      <c r="DV7130" s="2"/>
      <c r="DW7130" s="2"/>
      <c r="DX7130" s="2"/>
      <c r="DY7130" s="2"/>
      <c r="DZ7130" s="2"/>
      <c r="EA7130" s="2"/>
      <c r="EB7130" s="2"/>
      <c r="EC7130" s="2"/>
      <c r="ED7130" s="2"/>
      <c r="EE7130" s="2"/>
      <c r="EF7130" s="2">
        <v>7128</v>
      </c>
      <c r="EG7130" s="2">
        <v>2731</v>
      </c>
      <c r="EH7130" s="2">
        <v>352</v>
      </c>
      <c r="EI7130" s="2">
        <v>352</v>
      </c>
      <c r="EJ7130" s="2">
        <v>7790</v>
      </c>
      <c r="EK7130" s="2">
        <v>8963</v>
      </c>
      <c r="EL7130" s="2"/>
      <c r="EM7130" s="2"/>
      <c r="EN7130" s="2">
        <v>48546</v>
      </c>
      <c r="EO7130" s="2">
        <v>38229</v>
      </c>
      <c r="EP7130" s="2" t="s">
        <v>285</v>
      </c>
      <c r="EQ7130" s="2">
        <v>42486</v>
      </c>
      <c r="ER7130" s="2">
        <v>48546</v>
      </c>
      <c r="ES7130" s="2">
        <v>38229</v>
      </c>
      <c r="ET7130" s="2" t="s">
        <v>285</v>
      </c>
      <c r="EU7130" s="2">
        <v>42486</v>
      </c>
      <c r="EV7130" s="2">
        <v>48546</v>
      </c>
      <c r="EW7130" s="2">
        <v>38229</v>
      </c>
      <c r="EX7130" s="2" t="s">
        <v>285</v>
      </c>
      <c r="EY7130" s="2">
        <v>42486</v>
      </c>
    </row>
    <row r="7131" spans="1:155" x14ac:dyDescent="0.25">
      <c r="A7131" s="2" t="s">
        <v>41442</v>
      </c>
      <c r="B7131" s="2">
        <v>361</v>
      </c>
      <c r="C7131" s="2" t="s">
        <v>41442</v>
      </c>
      <c r="D7131" s="2" t="s">
        <v>41442</v>
      </c>
      <c r="E7131" s="2" t="s">
        <v>41443</v>
      </c>
      <c r="F7131" s="2" t="s">
        <v>41444</v>
      </c>
      <c r="G7131" s="2" t="s">
        <v>41445</v>
      </c>
      <c r="H7131" s="2">
        <v>0.96541699999999997</v>
      </c>
      <c r="I7131" s="2">
        <v>20.8752</v>
      </c>
      <c r="J7131" s="3">
        <v>1.4057399999999999E-9</v>
      </c>
      <c r="K7131" s="2">
        <v>46.862000000000002</v>
      </c>
      <c r="L7131" s="2">
        <v>44.293999999999997</v>
      </c>
      <c r="M7131" s="2">
        <v>46.862000000000002</v>
      </c>
      <c r="N7131" s="2"/>
      <c r="O7131" s="2"/>
      <c r="P7131" s="2"/>
      <c r="Q7131" s="2"/>
      <c r="R7131" s="2">
        <v>0.96541699999999997</v>
      </c>
      <c r="S7131" s="2">
        <v>20.8752</v>
      </c>
      <c r="T7131" s="3">
        <v>1.4057399999999999E-9</v>
      </c>
      <c r="U7131" s="2">
        <v>46.862000000000002</v>
      </c>
      <c r="V7131" s="2"/>
      <c r="W7131" s="2"/>
      <c r="X7131" s="2"/>
      <c r="Y7131" s="2"/>
      <c r="Z7131" s="2"/>
      <c r="AA7131" s="2"/>
      <c r="AB7131" s="2"/>
      <c r="AC7131" s="2"/>
      <c r="AD7131" s="2"/>
      <c r="AE7131" s="2"/>
      <c r="AF7131" s="2"/>
      <c r="AG7131" s="2"/>
      <c r="AH7131" s="2"/>
      <c r="AI7131" s="2"/>
      <c r="AJ7131" s="2"/>
      <c r="AK7131" s="2"/>
      <c r="AL7131" s="2">
        <v>0</v>
      </c>
      <c r="AM7131" s="2">
        <v>0</v>
      </c>
      <c r="AN7131" s="2"/>
      <c r="AO7131" s="2" t="s">
        <v>159</v>
      </c>
      <c r="AP7131" s="2"/>
      <c r="AQ7131" s="2"/>
      <c r="AR7131" s="2"/>
      <c r="AS7131" s="2"/>
      <c r="AT7131" s="2"/>
      <c r="AU7131" s="2">
        <v>1</v>
      </c>
      <c r="AV7131" s="2" t="s">
        <v>160</v>
      </c>
      <c r="AW7131" s="2" t="s">
        <v>41450</v>
      </c>
      <c r="AX7131" s="2" t="s">
        <v>197</v>
      </c>
      <c r="AY7131" s="2" t="s">
        <v>295</v>
      </c>
      <c r="AZ7131" s="2" t="s">
        <v>41451</v>
      </c>
      <c r="BA7131" s="2" t="s">
        <v>41452</v>
      </c>
      <c r="BB7131" s="2">
        <v>16</v>
      </c>
      <c r="BC7131" s="2">
        <v>3</v>
      </c>
      <c r="BD7131" s="2">
        <v>1.667</v>
      </c>
      <c r="BE7131" s="2" t="s">
        <v>166</v>
      </c>
      <c r="BF7131" s="2" t="s">
        <v>167</v>
      </c>
      <c r="BG7131" s="2" t="s">
        <v>166</v>
      </c>
      <c r="BH7131" s="2" t="s">
        <v>166</v>
      </c>
      <c r="BI7131" s="2" t="s">
        <v>166</v>
      </c>
      <c r="BJ7131" s="2" t="s">
        <v>166</v>
      </c>
      <c r="BK7131" s="2" t="s">
        <v>166</v>
      </c>
      <c r="BL7131" s="2" t="s">
        <v>166</v>
      </c>
      <c r="BM7131" s="2">
        <v>8864700</v>
      </c>
      <c r="BN7131" s="2">
        <v>8864700</v>
      </c>
      <c r="BO7131" s="2">
        <v>0</v>
      </c>
      <c r="BP7131" s="2">
        <v>0</v>
      </c>
      <c r="BQ7131" s="2" t="s">
        <v>159</v>
      </c>
      <c r="BR7131" s="2">
        <v>0</v>
      </c>
      <c r="BS7131" s="2">
        <v>7718100</v>
      </c>
      <c r="BT7131" s="2">
        <v>0</v>
      </c>
      <c r="BU7131" s="2">
        <v>0</v>
      </c>
      <c r="BV7131" s="2">
        <v>0</v>
      </c>
      <c r="BW7131" s="2">
        <v>0</v>
      </c>
      <c r="BX7131" s="2">
        <v>1146600</v>
      </c>
      <c r="BY7131" s="2">
        <v>0</v>
      </c>
      <c r="BZ7131" s="2" t="s">
        <v>159</v>
      </c>
      <c r="CA7131" s="2" t="s">
        <v>159</v>
      </c>
      <c r="CB7131" s="2" t="s">
        <v>159</v>
      </c>
      <c r="CC7131" s="2" t="s">
        <v>159</v>
      </c>
      <c r="CD7131" s="2" t="s">
        <v>159</v>
      </c>
      <c r="CE7131" s="2" t="s">
        <v>159</v>
      </c>
      <c r="CF7131" s="2" t="s">
        <v>159</v>
      </c>
      <c r="CG7131" s="2" t="s">
        <v>159</v>
      </c>
      <c r="CH7131" s="2">
        <v>0</v>
      </c>
      <c r="CI7131" s="2">
        <v>0</v>
      </c>
      <c r="CJ7131" s="2">
        <v>0</v>
      </c>
      <c r="CK7131" s="2">
        <v>7718100</v>
      </c>
      <c r="CL7131" s="2">
        <v>0</v>
      </c>
      <c r="CM7131" s="2">
        <v>0</v>
      </c>
      <c r="CN7131" s="2">
        <v>0</v>
      </c>
      <c r="CO7131" s="2">
        <v>0</v>
      </c>
      <c r="CP7131" s="2">
        <v>0</v>
      </c>
      <c r="CQ7131" s="2">
        <v>0</v>
      </c>
      <c r="CR7131" s="2">
        <v>0</v>
      </c>
      <c r="CS7131" s="2">
        <v>0</v>
      </c>
      <c r="CT7131" s="2">
        <v>0</v>
      </c>
      <c r="CU7131" s="2">
        <v>0</v>
      </c>
      <c r="CV7131" s="2">
        <v>0</v>
      </c>
      <c r="CW7131" s="2">
        <v>0</v>
      </c>
      <c r="CX7131" s="2">
        <v>0</v>
      </c>
      <c r="CY7131" s="2">
        <v>0</v>
      </c>
      <c r="CZ7131" s="2">
        <v>1146600</v>
      </c>
      <c r="DA7131" s="2">
        <v>0</v>
      </c>
      <c r="DB7131" s="2">
        <v>0</v>
      </c>
      <c r="DC7131" s="2">
        <v>0</v>
      </c>
      <c r="DD7131" s="2">
        <v>0</v>
      </c>
      <c r="DE7131" s="2">
        <v>0</v>
      </c>
      <c r="DF7131" s="2"/>
      <c r="DG7131" s="2"/>
      <c r="DH7131" s="2"/>
      <c r="DI7131" s="2"/>
      <c r="DJ7131" s="2"/>
      <c r="DK7131" s="2"/>
      <c r="DL7131" s="2"/>
      <c r="DM7131" s="2"/>
      <c r="DN7131" s="2"/>
      <c r="DO7131" s="2"/>
      <c r="DP7131" s="2"/>
      <c r="DQ7131" s="2"/>
      <c r="DR7131" s="2"/>
      <c r="DS7131" s="2"/>
      <c r="DT7131" s="2"/>
      <c r="DU7131" s="2"/>
      <c r="DV7131" s="2"/>
      <c r="DW7131" s="2"/>
      <c r="DX7131" s="2"/>
      <c r="DY7131" s="2"/>
      <c r="DZ7131" s="2"/>
      <c r="EA7131" s="2"/>
      <c r="EB7131" s="2"/>
      <c r="EC7131" s="2"/>
      <c r="ED7131" s="2"/>
      <c r="EE7131" s="2"/>
      <c r="EF7131" s="2">
        <v>7129</v>
      </c>
      <c r="EG7131" s="2">
        <v>2731</v>
      </c>
      <c r="EH7131" s="2">
        <v>361</v>
      </c>
      <c r="EI7131" s="2">
        <v>361</v>
      </c>
      <c r="EJ7131" s="2">
        <v>7790</v>
      </c>
      <c r="EK7131" s="2">
        <v>8963</v>
      </c>
      <c r="EL7131" s="2" t="s">
        <v>41453</v>
      </c>
      <c r="EM7131" s="2">
        <v>38228</v>
      </c>
      <c r="EN7131" s="2">
        <v>48545</v>
      </c>
      <c r="EO7131" s="2">
        <v>38228</v>
      </c>
      <c r="EP7131" s="2" t="s">
        <v>285</v>
      </c>
      <c r="EQ7131" s="2">
        <v>39604</v>
      </c>
      <c r="ER7131" s="2">
        <v>48545</v>
      </c>
      <c r="ES7131" s="2">
        <v>38228</v>
      </c>
      <c r="ET7131" s="2" t="s">
        <v>285</v>
      </c>
      <c r="EU7131" s="2">
        <v>39604</v>
      </c>
      <c r="EV7131" s="2">
        <v>48545</v>
      </c>
      <c r="EW7131" s="2">
        <v>38228</v>
      </c>
      <c r="EX7131" s="2" t="s">
        <v>285</v>
      </c>
      <c r="EY7131" s="2">
        <v>39604</v>
      </c>
    </row>
    <row r="7132" spans="1:155" x14ac:dyDescent="0.25">
      <c r="A7132" s="2" t="s">
        <v>41442</v>
      </c>
      <c r="B7132" s="2">
        <v>331</v>
      </c>
      <c r="C7132" s="2" t="s">
        <v>41442</v>
      </c>
      <c r="D7132" s="2" t="s">
        <v>41442</v>
      </c>
      <c r="E7132" s="2" t="s">
        <v>41443</v>
      </c>
      <c r="F7132" s="2" t="s">
        <v>41444</v>
      </c>
      <c r="G7132" s="2" t="s">
        <v>41445</v>
      </c>
      <c r="H7132" s="2">
        <v>0.96758699999999997</v>
      </c>
      <c r="I7132" s="2">
        <v>15.7254</v>
      </c>
      <c r="J7132" s="3">
        <v>7.8225100000000004E-31</v>
      </c>
      <c r="K7132" s="2">
        <v>103.9</v>
      </c>
      <c r="L7132" s="2">
        <v>86.144999999999996</v>
      </c>
      <c r="M7132" s="2">
        <v>103.9</v>
      </c>
      <c r="N7132" s="2">
        <v>0</v>
      </c>
      <c r="O7132" s="2">
        <v>0</v>
      </c>
      <c r="P7132" s="2"/>
      <c r="Q7132" s="2" t="s">
        <v>159</v>
      </c>
      <c r="R7132" s="2">
        <v>0.26457199999999997</v>
      </c>
      <c r="S7132" s="2">
        <v>0</v>
      </c>
      <c r="T7132" s="3">
        <v>1.5087799999999999E-6</v>
      </c>
      <c r="U7132" s="2">
        <v>47.915999999999997</v>
      </c>
      <c r="V7132" s="2">
        <v>0</v>
      </c>
      <c r="W7132" s="2">
        <v>0</v>
      </c>
      <c r="X7132" s="2"/>
      <c r="Y7132" s="2" t="s">
        <v>159</v>
      </c>
      <c r="Z7132" s="2">
        <v>0.96758699999999997</v>
      </c>
      <c r="AA7132" s="2">
        <v>15.7254</v>
      </c>
      <c r="AB7132" s="3">
        <v>7.8225100000000004E-31</v>
      </c>
      <c r="AC7132" s="2">
        <v>103.9</v>
      </c>
      <c r="AD7132" s="2">
        <v>0</v>
      </c>
      <c r="AE7132" s="2">
        <v>0</v>
      </c>
      <c r="AF7132" s="2"/>
      <c r="AG7132" s="2" t="s">
        <v>159</v>
      </c>
      <c r="AH7132" s="2">
        <v>0.82462100000000005</v>
      </c>
      <c r="AI7132" s="2">
        <v>7.8853499999999999</v>
      </c>
      <c r="AJ7132" s="3">
        <v>2.1658300000000001E-26</v>
      </c>
      <c r="AK7132" s="2">
        <v>87.352000000000004</v>
      </c>
      <c r="AL7132" s="2"/>
      <c r="AM7132" s="2"/>
      <c r="AN7132" s="2"/>
      <c r="AO7132" s="2"/>
      <c r="AP7132" s="2"/>
      <c r="AQ7132" s="2"/>
      <c r="AR7132" s="2"/>
      <c r="AS7132" s="2"/>
      <c r="AT7132" s="2"/>
      <c r="AU7132" s="2">
        <v>1</v>
      </c>
      <c r="AV7132" s="2" t="s">
        <v>160</v>
      </c>
      <c r="AW7132" s="2" t="s">
        <v>41454</v>
      </c>
      <c r="AX7132" s="2" t="s">
        <v>197</v>
      </c>
      <c r="AY7132" s="2" t="s">
        <v>862</v>
      </c>
      <c r="AZ7132" s="2" t="s">
        <v>41455</v>
      </c>
      <c r="BA7132" s="2" t="s">
        <v>41456</v>
      </c>
      <c r="BB7132" s="2">
        <v>3</v>
      </c>
      <c r="BC7132" s="2">
        <v>2</v>
      </c>
      <c r="BD7132" s="2">
        <v>0.94240999999999997</v>
      </c>
      <c r="BE7132" s="2" t="s">
        <v>166</v>
      </c>
      <c r="BF7132" s="2" t="s">
        <v>166</v>
      </c>
      <c r="BG7132" s="2" t="s">
        <v>166</v>
      </c>
      <c r="BH7132" s="2" t="s">
        <v>167</v>
      </c>
      <c r="BI7132" s="2" t="s">
        <v>166</v>
      </c>
      <c r="BJ7132" s="2" t="s">
        <v>167</v>
      </c>
      <c r="BK7132" s="2" t="s">
        <v>166</v>
      </c>
      <c r="BL7132" s="2" t="s">
        <v>166</v>
      </c>
      <c r="BM7132" s="2">
        <v>16253000</v>
      </c>
      <c r="BN7132" s="2">
        <v>16253000</v>
      </c>
      <c r="BO7132" s="2">
        <v>0</v>
      </c>
      <c r="BP7132" s="2">
        <v>0</v>
      </c>
      <c r="BQ7132" s="2" t="s">
        <v>159</v>
      </c>
      <c r="BR7132" s="2">
        <v>284400</v>
      </c>
      <c r="BS7132" s="2">
        <v>2854300</v>
      </c>
      <c r="BT7132" s="2">
        <v>329950</v>
      </c>
      <c r="BU7132" s="2">
        <v>5801600</v>
      </c>
      <c r="BV7132" s="2">
        <v>386850</v>
      </c>
      <c r="BW7132" s="2">
        <v>6595800</v>
      </c>
      <c r="BX7132" s="2">
        <v>0</v>
      </c>
      <c r="BY7132" s="2">
        <v>0</v>
      </c>
      <c r="BZ7132" s="2" t="s">
        <v>159</v>
      </c>
      <c r="CA7132" s="2" t="s">
        <v>159</v>
      </c>
      <c r="CB7132" s="2" t="s">
        <v>159</v>
      </c>
      <c r="CC7132" s="2" t="s">
        <v>159</v>
      </c>
      <c r="CD7132" s="2" t="s">
        <v>159</v>
      </c>
      <c r="CE7132" s="2" t="s">
        <v>159</v>
      </c>
      <c r="CF7132" s="2" t="s">
        <v>159</v>
      </c>
      <c r="CG7132" s="2" t="s">
        <v>159</v>
      </c>
      <c r="CH7132" s="2">
        <v>284400</v>
      </c>
      <c r="CI7132" s="2">
        <v>0</v>
      </c>
      <c r="CJ7132" s="2">
        <v>0</v>
      </c>
      <c r="CK7132" s="2">
        <v>2854300</v>
      </c>
      <c r="CL7132" s="2">
        <v>0</v>
      </c>
      <c r="CM7132" s="2">
        <v>0</v>
      </c>
      <c r="CN7132" s="2">
        <v>329950</v>
      </c>
      <c r="CO7132" s="2">
        <v>0</v>
      </c>
      <c r="CP7132" s="2">
        <v>0</v>
      </c>
      <c r="CQ7132" s="2">
        <v>5801600</v>
      </c>
      <c r="CR7132" s="2">
        <v>0</v>
      </c>
      <c r="CS7132" s="2">
        <v>0</v>
      </c>
      <c r="CT7132" s="2">
        <v>386850</v>
      </c>
      <c r="CU7132" s="2">
        <v>0</v>
      </c>
      <c r="CV7132" s="2">
        <v>0</v>
      </c>
      <c r="CW7132" s="2">
        <v>6595800</v>
      </c>
      <c r="CX7132" s="2">
        <v>0</v>
      </c>
      <c r="CY7132" s="2">
        <v>0</v>
      </c>
      <c r="CZ7132" s="2">
        <v>0</v>
      </c>
      <c r="DA7132" s="2">
        <v>0</v>
      </c>
      <c r="DB7132" s="2">
        <v>0</v>
      </c>
      <c r="DC7132" s="2">
        <v>0</v>
      </c>
      <c r="DD7132" s="2">
        <v>0</v>
      </c>
      <c r="DE7132" s="2">
        <v>0</v>
      </c>
      <c r="DF7132" s="2"/>
      <c r="DG7132" s="2"/>
      <c r="DH7132" s="2"/>
      <c r="DI7132" s="2"/>
      <c r="DJ7132" s="2"/>
      <c r="DK7132" s="2"/>
      <c r="DL7132" s="2"/>
      <c r="DM7132" s="2"/>
      <c r="DN7132" s="2"/>
      <c r="DO7132" s="2"/>
      <c r="DP7132" s="2"/>
      <c r="DQ7132" s="2"/>
      <c r="DR7132" s="2"/>
      <c r="DS7132" s="2"/>
      <c r="DT7132" s="2"/>
      <c r="DU7132" s="2"/>
      <c r="DV7132" s="2"/>
      <c r="DW7132" s="2"/>
      <c r="DX7132" s="2"/>
      <c r="DY7132" s="2"/>
      <c r="DZ7132" s="2"/>
      <c r="EA7132" s="2"/>
      <c r="EB7132" s="2"/>
      <c r="EC7132" s="2"/>
      <c r="ED7132" s="2"/>
      <c r="EE7132" s="2"/>
      <c r="EF7132" s="2">
        <v>7130</v>
      </c>
      <c r="EG7132" s="2">
        <v>2731</v>
      </c>
      <c r="EH7132" s="2">
        <v>331</v>
      </c>
      <c r="EI7132" s="2">
        <v>331</v>
      </c>
      <c r="EJ7132" s="2">
        <v>8071</v>
      </c>
      <c r="EK7132" s="2">
        <v>9279</v>
      </c>
      <c r="EL7132" s="2" t="s">
        <v>41457</v>
      </c>
      <c r="EM7132" s="2" t="s">
        <v>41458</v>
      </c>
      <c r="EN7132" s="2">
        <v>50358</v>
      </c>
      <c r="EO7132" s="2">
        <v>39658</v>
      </c>
      <c r="EP7132" s="2" t="s">
        <v>190</v>
      </c>
      <c r="EQ7132" s="2">
        <v>33764</v>
      </c>
      <c r="ER7132" s="2">
        <v>50358</v>
      </c>
      <c r="ES7132" s="2">
        <v>39658</v>
      </c>
      <c r="ET7132" s="2" t="s">
        <v>190</v>
      </c>
      <c r="EU7132" s="2">
        <v>33764</v>
      </c>
      <c r="EV7132" s="2">
        <v>50358</v>
      </c>
      <c r="EW7132" s="2">
        <v>39658</v>
      </c>
      <c r="EX7132" s="2" t="s">
        <v>190</v>
      </c>
      <c r="EY7132" s="2">
        <v>33764</v>
      </c>
    </row>
    <row r="7133" spans="1:155" x14ac:dyDescent="0.25">
      <c r="A7133" s="2" t="s">
        <v>41442</v>
      </c>
      <c r="B7133" s="2">
        <v>333</v>
      </c>
      <c r="C7133" s="2" t="s">
        <v>41442</v>
      </c>
      <c r="D7133" s="2" t="s">
        <v>41442</v>
      </c>
      <c r="E7133" s="2" t="s">
        <v>41443</v>
      </c>
      <c r="F7133" s="2" t="s">
        <v>41444</v>
      </c>
      <c r="G7133" s="2" t="s">
        <v>41445</v>
      </c>
      <c r="H7133" s="2">
        <v>0.30749300000000002</v>
      </c>
      <c r="I7133" s="2">
        <v>0</v>
      </c>
      <c r="J7133" s="3">
        <v>1.5087799999999999E-6</v>
      </c>
      <c r="K7133" s="2">
        <v>47.915999999999997</v>
      </c>
      <c r="L7133" s="2">
        <v>29.524999999999999</v>
      </c>
      <c r="M7133" s="2">
        <v>45.384</v>
      </c>
      <c r="N7133" s="2">
        <v>0</v>
      </c>
      <c r="O7133" s="2">
        <v>0</v>
      </c>
      <c r="P7133" s="2"/>
      <c r="Q7133" s="2" t="s">
        <v>159</v>
      </c>
      <c r="R7133" s="2">
        <v>0.26457199999999997</v>
      </c>
      <c r="S7133" s="2">
        <v>0</v>
      </c>
      <c r="T7133" s="3">
        <v>1.5087799999999999E-6</v>
      </c>
      <c r="U7133" s="2">
        <v>47.915999999999997</v>
      </c>
      <c r="V7133" s="2">
        <v>0</v>
      </c>
      <c r="W7133" s="2">
        <v>0</v>
      </c>
      <c r="X7133" s="2"/>
      <c r="Y7133" s="2" t="s">
        <v>159</v>
      </c>
      <c r="Z7133" s="2">
        <v>0.26866699999999999</v>
      </c>
      <c r="AA7133" s="2">
        <v>0</v>
      </c>
      <c r="AB7133" s="3">
        <v>2.6782E-6</v>
      </c>
      <c r="AC7133" s="2">
        <v>44.997999999999998</v>
      </c>
      <c r="AD7133" s="2">
        <v>0.30749300000000002</v>
      </c>
      <c r="AE7133" s="2">
        <v>0</v>
      </c>
      <c r="AF7133" s="3">
        <v>4.6622E-6</v>
      </c>
      <c r="AG7133" s="2">
        <v>45.384</v>
      </c>
      <c r="AH7133" s="2"/>
      <c r="AI7133" s="2"/>
      <c r="AJ7133" s="2"/>
      <c r="AK7133" s="2"/>
      <c r="AL7133" s="2"/>
      <c r="AM7133" s="2"/>
      <c r="AN7133" s="2"/>
      <c r="AO7133" s="2"/>
      <c r="AP7133" s="2"/>
      <c r="AQ7133" s="2"/>
      <c r="AR7133" s="2"/>
      <c r="AS7133" s="2"/>
      <c r="AT7133" s="2"/>
      <c r="AU7133" s="2"/>
      <c r="AV7133" s="2" t="s">
        <v>160</v>
      </c>
      <c r="AW7133" s="2" t="s">
        <v>41459</v>
      </c>
      <c r="AX7133" s="2" t="s">
        <v>1704</v>
      </c>
      <c r="AY7133" s="2" t="s">
        <v>244</v>
      </c>
      <c r="AZ7133" s="2" t="s">
        <v>41460</v>
      </c>
      <c r="BA7133" s="2" t="s">
        <v>41461</v>
      </c>
      <c r="BB7133" s="2">
        <v>5</v>
      </c>
      <c r="BC7133" s="2">
        <v>3</v>
      </c>
      <c r="BD7133" s="2">
        <v>0.93432000000000004</v>
      </c>
      <c r="BE7133" s="2" t="s">
        <v>166</v>
      </c>
      <c r="BF7133" s="2" t="s">
        <v>166</v>
      </c>
      <c r="BG7133" s="2" t="s">
        <v>166</v>
      </c>
      <c r="BH7133" s="2" t="s">
        <v>166</v>
      </c>
      <c r="BI7133" s="2" t="s">
        <v>166</v>
      </c>
      <c r="BJ7133" s="2" t="s">
        <v>166</v>
      </c>
      <c r="BK7133" s="2" t="s">
        <v>166</v>
      </c>
      <c r="BL7133" s="2" t="s">
        <v>166</v>
      </c>
      <c r="BM7133" s="2">
        <v>0</v>
      </c>
      <c r="BN7133" s="2">
        <v>0</v>
      </c>
      <c r="BO7133" s="2">
        <v>0</v>
      </c>
      <c r="BP7133" s="2">
        <v>0</v>
      </c>
      <c r="BQ7133" s="2" t="s">
        <v>159</v>
      </c>
      <c r="BR7133" s="2">
        <v>0</v>
      </c>
      <c r="BS7133" s="2">
        <v>0</v>
      </c>
      <c r="BT7133" s="2">
        <v>0</v>
      </c>
      <c r="BU7133" s="2">
        <v>0</v>
      </c>
      <c r="BV7133" s="2">
        <v>0</v>
      </c>
      <c r="BW7133" s="2">
        <v>0</v>
      </c>
      <c r="BX7133" s="2">
        <v>0</v>
      </c>
      <c r="BY7133" s="2">
        <v>0</v>
      </c>
      <c r="BZ7133" s="2" t="s">
        <v>159</v>
      </c>
      <c r="CA7133" s="2" t="s">
        <v>159</v>
      </c>
      <c r="CB7133" s="2" t="s">
        <v>159</v>
      </c>
      <c r="CC7133" s="2" t="s">
        <v>159</v>
      </c>
      <c r="CD7133" s="2" t="s">
        <v>159</v>
      </c>
      <c r="CE7133" s="2" t="s">
        <v>159</v>
      </c>
      <c r="CF7133" s="2" t="s">
        <v>159</v>
      </c>
      <c r="CG7133" s="2" t="s">
        <v>159</v>
      </c>
      <c r="CH7133" s="2">
        <v>0</v>
      </c>
      <c r="CI7133" s="2">
        <v>0</v>
      </c>
      <c r="CJ7133" s="2">
        <v>0</v>
      </c>
      <c r="CK7133" s="2">
        <v>0</v>
      </c>
      <c r="CL7133" s="2">
        <v>0</v>
      </c>
      <c r="CM7133" s="2">
        <v>0</v>
      </c>
      <c r="CN7133" s="2">
        <v>0</v>
      </c>
      <c r="CO7133" s="2">
        <v>0</v>
      </c>
      <c r="CP7133" s="2">
        <v>0</v>
      </c>
      <c r="CQ7133" s="2">
        <v>0</v>
      </c>
      <c r="CR7133" s="2">
        <v>0</v>
      </c>
      <c r="CS7133" s="2">
        <v>0</v>
      </c>
      <c r="CT7133" s="2">
        <v>0</v>
      </c>
      <c r="CU7133" s="2">
        <v>0</v>
      </c>
      <c r="CV7133" s="2">
        <v>0</v>
      </c>
      <c r="CW7133" s="2">
        <v>0</v>
      </c>
      <c r="CX7133" s="2">
        <v>0</v>
      </c>
      <c r="CY7133" s="2">
        <v>0</v>
      </c>
      <c r="CZ7133" s="2">
        <v>0</v>
      </c>
      <c r="DA7133" s="2">
        <v>0</v>
      </c>
      <c r="DB7133" s="2">
        <v>0</v>
      </c>
      <c r="DC7133" s="2">
        <v>0</v>
      </c>
      <c r="DD7133" s="2">
        <v>0</v>
      </c>
      <c r="DE7133" s="2">
        <v>0</v>
      </c>
      <c r="DF7133" s="2"/>
      <c r="DG7133" s="2"/>
      <c r="DH7133" s="2"/>
      <c r="DI7133" s="2"/>
      <c r="DJ7133" s="2"/>
      <c r="DK7133" s="2"/>
      <c r="DL7133" s="2"/>
      <c r="DM7133" s="2"/>
      <c r="DN7133" s="2"/>
      <c r="DO7133" s="2"/>
      <c r="DP7133" s="2"/>
      <c r="DQ7133" s="2"/>
      <c r="DR7133" s="2"/>
      <c r="DS7133" s="2"/>
      <c r="DT7133" s="2"/>
      <c r="DU7133" s="2"/>
      <c r="DV7133" s="2"/>
      <c r="DW7133" s="2"/>
      <c r="DX7133" s="2"/>
      <c r="DY7133" s="2"/>
      <c r="DZ7133" s="2"/>
      <c r="EA7133" s="2"/>
      <c r="EB7133" s="2"/>
      <c r="EC7133" s="2"/>
      <c r="ED7133" s="2"/>
      <c r="EE7133" s="2"/>
      <c r="EF7133" s="2">
        <v>7131</v>
      </c>
      <c r="EG7133" s="2">
        <v>2731</v>
      </c>
      <c r="EH7133" s="2">
        <v>333</v>
      </c>
      <c r="EI7133" s="2">
        <v>333</v>
      </c>
      <c r="EJ7133" s="2">
        <v>8071</v>
      </c>
      <c r="EK7133" s="2">
        <v>9279</v>
      </c>
      <c r="EL7133" s="2"/>
      <c r="EM7133" s="2"/>
      <c r="EN7133" s="2">
        <v>50356</v>
      </c>
      <c r="EO7133" s="2">
        <v>39655</v>
      </c>
      <c r="EP7133" s="2" t="s">
        <v>954</v>
      </c>
      <c r="EQ7133" s="2">
        <v>28536</v>
      </c>
      <c r="ER7133" s="2">
        <v>50357</v>
      </c>
      <c r="ES7133" s="2">
        <v>39656</v>
      </c>
      <c r="ET7133" s="2" t="s">
        <v>285</v>
      </c>
      <c r="EU7133" s="2">
        <v>32606</v>
      </c>
      <c r="EV7133" s="2">
        <v>50357</v>
      </c>
      <c r="EW7133" s="2">
        <v>39656</v>
      </c>
      <c r="EX7133" s="2" t="s">
        <v>285</v>
      </c>
      <c r="EY7133" s="2">
        <v>32606</v>
      </c>
    </row>
    <row r="7134" spans="1:155" x14ac:dyDescent="0.25">
      <c r="A7134" s="2" t="s">
        <v>41462</v>
      </c>
      <c r="B7134" s="2">
        <v>12</v>
      </c>
      <c r="C7134" s="2" t="s">
        <v>41462</v>
      </c>
      <c r="D7134" s="2" t="s">
        <v>41462</v>
      </c>
      <c r="E7134" s="2" t="s">
        <v>41463</v>
      </c>
      <c r="F7134" s="2" t="s">
        <v>41464</v>
      </c>
      <c r="G7134" s="2" t="s">
        <v>41465</v>
      </c>
      <c r="H7134" s="2">
        <v>0.88020100000000001</v>
      </c>
      <c r="I7134" s="2">
        <v>8.8453900000000001</v>
      </c>
      <c r="J7134" s="3">
        <v>3.9724200000000004E-21</v>
      </c>
      <c r="K7134" s="2">
        <v>56.728999999999999</v>
      </c>
      <c r="L7134" s="2">
        <v>55.198999999999998</v>
      </c>
      <c r="M7134" s="2">
        <v>56.728999999999999</v>
      </c>
      <c r="N7134" s="2">
        <v>0</v>
      </c>
      <c r="O7134" s="2">
        <v>0</v>
      </c>
      <c r="P7134" s="2"/>
      <c r="Q7134" s="2" t="s">
        <v>159</v>
      </c>
      <c r="R7134" s="2">
        <v>0</v>
      </c>
      <c r="S7134" s="2">
        <v>0</v>
      </c>
      <c r="T7134" s="2"/>
      <c r="U7134" s="2" t="s">
        <v>159</v>
      </c>
      <c r="V7134" s="2">
        <v>0</v>
      </c>
      <c r="W7134" s="2">
        <v>0</v>
      </c>
      <c r="X7134" s="2"/>
      <c r="Y7134" s="2" t="s">
        <v>159</v>
      </c>
      <c r="Z7134" s="2">
        <v>0.88020100000000001</v>
      </c>
      <c r="AA7134" s="2">
        <v>8.8453900000000001</v>
      </c>
      <c r="AB7134" s="3">
        <v>3.9724200000000004E-21</v>
      </c>
      <c r="AC7134" s="2">
        <v>56.728999999999999</v>
      </c>
      <c r="AD7134" s="2">
        <v>0</v>
      </c>
      <c r="AE7134" s="2">
        <v>0</v>
      </c>
      <c r="AF7134" s="2"/>
      <c r="AG7134" s="2" t="s">
        <v>159</v>
      </c>
      <c r="AH7134" s="2"/>
      <c r="AI7134" s="2"/>
      <c r="AJ7134" s="2"/>
      <c r="AK7134" s="2"/>
      <c r="AL7134" s="2"/>
      <c r="AM7134" s="2"/>
      <c r="AN7134" s="2"/>
      <c r="AO7134" s="2"/>
      <c r="AP7134" s="2">
        <v>0.84115700000000004</v>
      </c>
      <c r="AQ7134" s="2">
        <v>8.7839399999999994</v>
      </c>
      <c r="AR7134" s="3">
        <v>6.40591E-15</v>
      </c>
      <c r="AS7134" s="2">
        <v>48.265000000000001</v>
      </c>
      <c r="AT7134" s="2"/>
      <c r="AU7134" s="2">
        <v>1</v>
      </c>
      <c r="AV7134" s="2" t="s">
        <v>160</v>
      </c>
      <c r="AW7134" s="2" t="s">
        <v>41466</v>
      </c>
      <c r="AX7134" s="2" t="s">
        <v>197</v>
      </c>
      <c r="AY7134" s="2" t="s">
        <v>179</v>
      </c>
      <c r="AZ7134" s="2" t="s">
        <v>41467</v>
      </c>
      <c r="BA7134" s="2" t="s">
        <v>41468</v>
      </c>
      <c r="BB7134" s="2">
        <v>5</v>
      </c>
      <c r="BC7134" s="2">
        <v>3</v>
      </c>
      <c r="BD7134" s="2">
        <v>-0.21460000000000001</v>
      </c>
      <c r="BE7134" s="2" t="s">
        <v>166</v>
      </c>
      <c r="BF7134" s="2" t="s">
        <v>166</v>
      </c>
      <c r="BG7134" s="2" t="s">
        <v>166</v>
      </c>
      <c r="BH7134" s="2" t="s">
        <v>167</v>
      </c>
      <c r="BI7134" s="2" t="s">
        <v>166</v>
      </c>
      <c r="BJ7134" s="2" t="s">
        <v>166</v>
      </c>
      <c r="BK7134" s="2" t="s">
        <v>166</v>
      </c>
      <c r="BL7134" s="2" t="s">
        <v>167</v>
      </c>
      <c r="BM7134" s="2">
        <v>34627000</v>
      </c>
      <c r="BN7134" s="2">
        <v>34627000</v>
      </c>
      <c r="BO7134" s="2">
        <v>0</v>
      </c>
      <c r="BP7134" s="2">
        <v>0</v>
      </c>
      <c r="BQ7134" s="2" t="s">
        <v>159</v>
      </c>
      <c r="BR7134" s="2">
        <v>310910</v>
      </c>
      <c r="BS7134" s="2">
        <v>7337200</v>
      </c>
      <c r="BT7134" s="2">
        <v>884420</v>
      </c>
      <c r="BU7134" s="2">
        <v>22548000</v>
      </c>
      <c r="BV7134" s="2">
        <v>1302400</v>
      </c>
      <c r="BW7134" s="2">
        <v>0</v>
      </c>
      <c r="BX7134" s="2">
        <v>0</v>
      </c>
      <c r="BY7134" s="2">
        <v>2243800</v>
      </c>
      <c r="BZ7134" s="2" t="s">
        <v>159</v>
      </c>
      <c r="CA7134" s="2" t="s">
        <v>159</v>
      </c>
      <c r="CB7134" s="2" t="s">
        <v>159</v>
      </c>
      <c r="CC7134" s="2" t="s">
        <v>159</v>
      </c>
      <c r="CD7134" s="2" t="s">
        <v>159</v>
      </c>
      <c r="CE7134" s="2" t="s">
        <v>159</v>
      </c>
      <c r="CF7134" s="2" t="s">
        <v>159</v>
      </c>
      <c r="CG7134" s="2" t="s">
        <v>159</v>
      </c>
      <c r="CH7134" s="2">
        <v>310910</v>
      </c>
      <c r="CI7134" s="2">
        <v>0</v>
      </c>
      <c r="CJ7134" s="2">
        <v>0</v>
      </c>
      <c r="CK7134" s="2">
        <v>7337200</v>
      </c>
      <c r="CL7134" s="2">
        <v>0</v>
      </c>
      <c r="CM7134" s="2">
        <v>0</v>
      </c>
      <c r="CN7134" s="2">
        <v>884420</v>
      </c>
      <c r="CO7134" s="2">
        <v>0</v>
      </c>
      <c r="CP7134" s="2">
        <v>0</v>
      </c>
      <c r="CQ7134" s="2">
        <v>22548000</v>
      </c>
      <c r="CR7134" s="2">
        <v>0</v>
      </c>
      <c r="CS7134" s="2">
        <v>0</v>
      </c>
      <c r="CT7134" s="2">
        <v>1302400</v>
      </c>
      <c r="CU7134" s="2">
        <v>0</v>
      </c>
      <c r="CV7134" s="2">
        <v>0</v>
      </c>
      <c r="CW7134" s="2">
        <v>0</v>
      </c>
      <c r="CX7134" s="2">
        <v>0</v>
      </c>
      <c r="CY7134" s="2">
        <v>0</v>
      </c>
      <c r="CZ7134" s="2">
        <v>0</v>
      </c>
      <c r="DA7134" s="2">
        <v>0</v>
      </c>
      <c r="DB7134" s="2">
        <v>0</v>
      </c>
      <c r="DC7134" s="2">
        <v>2243800</v>
      </c>
      <c r="DD7134" s="2">
        <v>0</v>
      </c>
      <c r="DE7134" s="2">
        <v>0</v>
      </c>
      <c r="DF7134" s="2"/>
      <c r="DG7134" s="2"/>
      <c r="DH7134" s="2"/>
      <c r="DI7134" s="2"/>
      <c r="DJ7134" s="2"/>
      <c r="DK7134" s="2"/>
      <c r="DL7134" s="2"/>
      <c r="DM7134" s="2"/>
      <c r="DN7134" s="2"/>
      <c r="DO7134" s="2"/>
      <c r="DP7134" s="2"/>
      <c r="DQ7134" s="2"/>
      <c r="DR7134" s="2"/>
      <c r="DS7134" s="2"/>
      <c r="DT7134" s="2"/>
      <c r="DU7134" s="2"/>
      <c r="DV7134" s="2"/>
      <c r="DW7134" s="2"/>
      <c r="DX7134" s="2"/>
      <c r="DY7134" s="2"/>
      <c r="DZ7134" s="2"/>
      <c r="EA7134" s="2"/>
      <c r="EB7134" s="2"/>
      <c r="EC7134" s="2"/>
      <c r="ED7134" s="2"/>
      <c r="EE7134" s="2"/>
      <c r="EF7134" s="2">
        <v>7132</v>
      </c>
      <c r="EG7134" s="2">
        <v>2732</v>
      </c>
      <c r="EH7134" s="2">
        <v>12</v>
      </c>
      <c r="EI7134" s="2">
        <v>12</v>
      </c>
      <c r="EJ7134" s="2" t="s">
        <v>41469</v>
      </c>
      <c r="EK7134" s="2" t="s">
        <v>41470</v>
      </c>
      <c r="EL7134" s="2" t="s">
        <v>41471</v>
      </c>
      <c r="EM7134" s="2" t="s">
        <v>41472</v>
      </c>
      <c r="EN7134" s="2">
        <v>28172</v>
      </c>
      <c r="EO7134" s="2">
        <v>21978</v>
      </c>
      <c r="EP7134" s="2" t="s">
        <v>190</v>
      </c>
      <c r="EQ7134" s="2">
        <v>45188</v>
      </c>
      <c r="ER7134" s="2">
        <v>28172</v>
      </c>
      <c r="ES7134" s="2">
        <v>21978</v>
      </c>
      <c r="ET7134" s="2" t="s">
        <v>190</v>
      </c>
      <c r="EU7134" s="2">
        <v>45188</v>
      </c>
      <c r="EV7134" s="2">
        <v>28172</v>
      </c>
      <c r="EW7134" s="2">
        <v>21978</v>
      </c>
      <c r="EX7134" s="2" t="s">
        <v>190</v>
      </c>
      <c r="EY7134" s="2">
        <v>45188</v>
      </c>
    </row>
    <row r="7135" spans="1:155" x14ac:dyDescent="0.25">
      <c r="A7135" s="2" t="s">
        <v>41462</v>
      </c>
      <c r="B7135" s="2">
        <v>38</v>
      </c>
      <c r="C7135" s="2" t="s">
        <v>41462</v>
      </c>
      <c r="D7135" s="2" t="s">
        <v>41462</v>
      </c>
      <c r="E7135" s="2" t="s">
        <v>41463</v>
      </c>
      <c r="F7135" s="2" t="s">
        <v>41464</v>
      </c>
      <c r="G7135" s="2" t="s">
        <v>41465</v>
      </c>
      <c r="H7135" s="2">
        <v>0.98032600000000003</v>
      </c>
      <c r="I7135" s="2">
        <v>22.4956</v>
      </c>
      <c r="J7135" s="3">
        <v>2.0729399999999998E-11</v>
      </c>
      <c r="K7135" s="2">
        <v>42.734999999999999</v>
      </c>
      <c r="L7135" s="2">
        <v>39.975999999999999</v>
      </c>
      <c r="M7135" s="2">
        <v>42.734999999999999</v>
      </c>
      <c r="N7135" s="2"/>
      <c r="O7135" s="2"/>
      <c r="P7135" s="2"/>
      <c r="Q7135" s="2"/>
      <c r="R7135" s="2">
        <v>0.98032600000000003</v>
      </c>
      <c r="S7135" s="2">
        <v>22.4956</v>
      </c>
      <c r="T7135" s="3">
        <v>2.0729399999999998E-11</v>
      </c>
      <c r="U7135" s="2">
        <v>42.734999999999999</v>
      </c>
      <c r="V7135" s="2"/>
      <c r="W7135" s="2"/>
      <c r="X7135" s="2"/>
      <c r="Y7135" s="2"/>
      <c r="Z7135" s="2"/>
      <c r="AA7135" s="2"/>
      <c r="AB7135" s="2"/>
      <c r="AC7135" s="2"/>
      <c r="AD7135" s="2"/>
      <c r="AE7135" s="2"/>
      <c r="AF7135" s="2"/>
      <c r="AG7135" s="2"/>
      <c r="AH7135" s="2"/>
      <c r="AI7135" s="2"/>
      <c r="AJ7135" s="2"/>
      <c r="AK7135" s="2"/>
      <c r="AL7135" s="2"/>
      <c r="AM7135" s="2"/>
      <c r="AN7135" s="2"/>
      <c r="AO7135" s="2"/>
      <c r="AP7135" s="2"/>
      <c r="AQ7135" s="2"/>
      <c r="AR7135" s="2"/>
      <c r="AS7135" s="2"/>
      <c r="AT7135" s="2"/>
      <c r="AU7135" s="2">
        <v>1</v>
      </c>
      <c r="AV7135" s="2" t="s">
        <v>160</v>
      </c>
      <c r="AW7135" s="2" t="s">
        <v>41473</v>
      </c>
      <c r="AX7135" s="2" t="s">
        <v>197</v>
      </c>
      <c r="AY7135" s="2" t="s">
        <v>2109</v>
      </c>
      <c r="AZ7135" s="2" t="s">
        <v>41474</v>
      </c>
      <c r="BA7135" s="2" t="s">
        <v>41475</v>
      </c>
      <c r="BB7135" s="2">
        <v>28</v>
      </c>
      <c r="BC7135" s="2">
        <v>3</v>
      </c>
      <c r="BD7135" s="2">
        <v>-0.30448999999999998</v>
      </c>
      <c r="BE7135" s="2" t="s">
        <v>166</v>
      </c>
      <c r="BF7135" s="2" t="s">
        <v>167</v>
      </c>
      <c r="BG7135" s="2" t="s">
        <v>166</v>
      </c>
      <c r="BH7135" s="2" t="s">
        <v>166</v>
      </c>
      <c r="BI7135" s="2" t="s">
        <v>166</v>
      </c>
      <c r="BJ7135" s="2" t="s">
        <v>166</v>
      </c>
      <c r="BK7135" s="2" t="s">
        <v>166</v>
      </c>
      <c r="BL7135" s="2" t="s">
        <v>166</v>
      </c>
      <c r="BM7135" s="2">
        <v>12199000</v>
      </c>
      <c r="BN7135" s="2">
        <v>12199000</v>
      </c>
      <c r="BO7135" s="2">
        <v>0</v>
      </c>
      <c r="BP7135" s="2">
        <v>0</v>
      </c>
      <c r="BQ7135" s="2" t="s">
        <v>159</v>
      </c>
      <c r="BR7135" s="2">
        <v>0</v>
      </c>
      <c r="BS7135" s="2">
        <v>12199000</v>
      </c>
      <c r="BT7135" s="2">
        <v>0</v>
      </c>
      <c r="BU7135" s="2">
        <v>0</v>
      </c>
      <c r="BV7135" s="2">
        <v>0</v>
      </c>
      <c r="BW7135" s="2">
        <v>0</v>
      </c>
      <c r="BX7135" s="2">
        <v>0</v>
      </c>
      <c r="BY7135" s="2">
        <v>0</v>
      </c>
      <c r="BZ7135" s="2" t="s">
        <v>159</v>
      </c>
      <c r="CA7135" s="2" t="s">
        <v>159</v>
      </c>
      <c r="CB7135" s="2" t="s">
        <v>159</v>
      </c>
      <c r="CC7135" s="2" t="s">
        <v>159</v>
      </c>
      <c r="CD7135" s="2" t="s">
        <v>159</v>
      </c>
      <c r="CE7135" s="2" t="s">
        <v>159</v>
      </c>
      <c r="CF7135" s="2" t="s">
        <v>159</v>
      </c>
      <c r="CG7135" s="2" t="s">
        <v>159</v>
      </c>
      <c r="CH7135" s="2">
        <v>0</v>
      </c>
      <c r="CI7135" s="2">
        <v>0</v>
      </c>
      <c r="CJ7135" s="2">
        <v>0</v>
      </c>
      <c r="CK7135" s="2">
        <v>12199000</v>
      </c>
      <c r="CL7135" s="2">
        <v>0</v>
      </c>
      <c r="CM7135" s="2">
        <v>0</v>
      </c>
      <c r="CN7135" s="2">
        <v>0</v>
      </c>
      <c r="CO7135" s="2">
        <v>0</v>
      </c>
      <c r="CP7135" s="2">
        <v>0</v>
      </c>
      <c r="CQ7135" s="2">
        <v>0</v>
      </c>
      <c r="CR7135" s="2">
        <v>0</v>
      </c>
      <c r="CS7135" s="2">
        <v>0</v>
      </c>
      <c r="CT7135" s="2">
        <v>0</v>
      </c>
      <c r="CU7135" s="2">
        <v>0</v>
      </c>
      <c r="CV7135" s="2">
        <v>0</v>
      </c>
      <c r="CW7135" s="2">
        <v>0</v>
      </c>
      <c r="CX7135" s="2">
        <v>0</v>
      </c>
      <c r="CY7135" s="2">
        <v>0</v>
      </c>
      <c r="CZ7135" s="2">
        <v>0</v>
      </c>
      <c r="DA7135" s="2">
        <v>0</v>
      </c>
      <c r="DB7135" s="2">
        <v>0</v>
      </c>
      <c r="DC7135" s="2">
        <v>0</v>
      </c>
      <c r="DD7135" s="2">
        <v>0</v>
      </c>
      <c r="DE7135" s="2">
        <v>0</v>
      </c>
      <c r="DF7135" s="2"/>
      <c r="DG7135" s="2"/>
      <c r="DH7135" s="2"/>
      <c r="DI7135" s="2"/>
      <c r="DJ7135" s="2"/>
      <c r="DK7135" s="2"/>
      <c r="DL7135" s="2"/>
      <c r="DM7135" s="2"/>
      <c r="DN7135" s="2"/>
      <c r="DO7135" s="2"/>
      <c r="DP7135" s="2"/>
      <c r="DQ7135" s="2"/>
      <c r="DR7135" s="2"/>
      <c r="DS7135" s="2"/>
      <c r="DT7135" s="2"/>
      <c r="DU7135" s="2"/>
      <c r="DV7135" s="2"/>
      <c r="DW7135" s="2"/>
      <c r="DX7135" s="2"/>
      <c r="DY7135" s="2"/>
      <c r="DZ7135" s="2"/>
      <c r="EA7135" s="2"/>
      <c r="EB7135" s="2"/>
      <c r="EC7135" s="2"/>
      <c r="ED7135" s="2"/>
      <c r="EE7135" s="2"/>
      <c r="EF7135" s="2">
        <v>7133</v>
      </c>
      <c r="EG7135" s="2">
        <v>2732</v>
      </c>
      <c r="EH7135" s="2">
        <v>38</v>
      </c>
      <c r="EI7135" s="2">
        <v>38</v>
      </c>
      <c r="EJ7135" s="2">
        <v>9361</v>
      </c>
      <c r="EK7135" s="2">
        <v>10724</v>
      </c>
      <c r="EL7135" s="2">
        <v>58480</v>
      </c>
      <c r="EM7135" s="2">
        <v>45671</v>
      </c>
      <c r="EN7135" s="2">
        <v>58480</v>
      </c>
      <c r="EO7135" s="2">
        <v>45671</v>
      </c>
      <c r="EP7135" s="2" t="s">
        <v>285</v>
      </c>
      <c r="EQ7135" s="2">
        <v>49033</v>
      </c>
      <c r="ER7135" s="2">
        <v>58480</v>
      </c>
      <c r="ES7135" s="2">
        <v>45671</v>
      </c>
      <c r="ET7135" s="2" t="s">
        <v>285</v>
      </c>
      <c r="EU7135" s="2">
        <v>49033</v>
      </c>
      <c r="EV7135" s="2">
        <v>58480</v>
      </c>
      <c r="EW7135" s="2">
        <v>45671</v>
      </c>
      <c r="EX7135" s="2" t="s">
        <v>285</v>
      </c>
      <c r="EY7135" s="2">
        <v>49033</v>
      </c>
    </row>
    <row r="7136" spans="1:155" x14ac:dyDescent="0.25">
      <c r="A7136" s="2" t="s">
        <v>41476</v>
      </c>
      <c r="B7136" s="2">
        <v>369</v>
      </c>
      <c r="C7136" s="2" t="s">
        <v>41476</v>
      </c>
      <c r="D7136" s="2" t="s">
        <v>41476</v>
      </c>
      <c r="E7136" s="2" t="s">
        <v>41477</v>
      </c>
      <c r="F7136" s="2" t="s">
        <v>41478</v>
      </c>
      <c r="G7136" s="2" t="s">
        <v>41479</v>
      </c>
      <c r="H7136" s="2">
        <v>0.98798299999999994</v>
      </c>
      <c r="I7136" s="2">
        <v>19.718900000000001</v>
      </c>
      <c r="J7136" s="2">
        <v>5.8692800000000002E-4</v>
      </c>
      <c r="K7136" s="2">
        <v>60.344999999999999</v>
      </c>
      <c r="L7136" s="2">
        <v>50.808</v>
      </c>
      <c r="M7136" s="2">
        <v>60.195999999999998</v>
      </c>
      <c r="N7136" s="2"/>
      <c r="O7136" s="2"/>
      <c r="P7136" s="2"/>
      <c r="Q7136" s="2"/>
      <c r="R7136" s="2">
        <v>0.98798299999999994</v>
      </c>
      <c r="S7136" s="2">
        <v>19.718900000000001</v>
      </c>
      <c r="T7136" s="2">
        <v>5.9122600000000003E-4</v>
      </c>
      <c r="U7136" s="2">
        <v>60.195999999999998</v>
      </c>
      <c r="V7136" s="2">
        <v>0</v>
      </c>
      <c r="W7136" s="2">
        <v>0</v>
      </c>
      <c r="X7136" s="2"/>
      <c r="Y7136" s="2" t="s">
        <v>159</v>
      </c>
      <c r="Z7136" s="2">
        <v>0.97809199999999996</v>
      </c>
      <c r="AA7136" s="2">
        <v>16.647500000000001</v>
      </c>
      <c r="AB7136" s="2">
        <v>7.42156E-4</v>
      </c>
      <c r="AC7136" s="2">
        <v>58.268000000000001</v>
      </c>
      <c r="AD7136" s="2">
        <v>0</v>
      </c>
      <c r="AE7136" s="2">
        <v>0</v>
      </c>
      <c r="AF7136" s="2"/>
      <c r="AG7136" s="2" t="s">
        <v>159</v>
      </c>
      <c r="AH7136" s="2">
        <v>0.967302</v>
      </c>
      <c r="AI7136" s="2">
        <v>15.8024</v>
      </c>
      <c r="AJ7136" s="2">
        <v>5.8692800000000002E-4</v>
      </c>
      <c r="AK7136" s="2">
        <v>60.344999999999999</v>
      </c>
      <c r="AL7136" s="2">
        <v>0.77484799999999998</v>
      </c>
      <c r="AM7136" s="2">
        <v>5.4566699999999999</v>
      </c>
      <c r="AN7136" s="2">
        <v>3.6066800000000001E-3</v>
      </c>
      <c r="AO7136" s="2">
        <v>47.774000000000001</v>
      </c>
      <c r="AP7136" s="2"/>
      <c r="AQ7136" s="2"/>
      <c r="AR7136" s="2"/>
      <c r="AS7136" s="2"/>
      <c r="AT7136" s="2"/>
      <c r="AU7136" s="2">
        <v>1</v>
      </c>
      <c r="AV7136" s="2" t="s">
        <v>160</v>
      </c>
      <c r="AW7136" s="2" t="s">
        <v>41480</v>
      </c>
      <c r="AX7136" s="2" t="s">
        <v>1262</v>
      </c>
      <c r="AY7136" s="2" t="s">
        <v>831</v>
      </c>
      <c r="AZ7136" s="2" t="s">
        <v>41481</v>
      </c>
      <c r="BA7136" s="2" t="s">
        <v>41482</v>
      </c>
      <c r="BB7136" s="2">
        <v>3</v>
      </c>
      <c r="BC7136" s="2">
        <v>2</v>
      </c>
      <c r="BD7136" s="2">
        <v>-0.83289999999999997</v>
      </c>
      <c r="BE7136" s="2" t="s">
        <v>166</v>
      </c>
      <c r="BF7136" s="2" t="s">
        <v>167</v>
      </c>
      <c r="BG7136" s="2" t="s">
        <v>166</v>
      </c>
      <c r="BH7136" s="2" t="s">
        <v>167</v>
      </c>
      <c r="BI7136" s="2" t="s">
        <v>166</v>
      </c>
      <c r="BJ7136" s="2" t="s">
        <v>167</v>
      </c>
      <c r="BK7136" s="2" t="s">
        <v>167</v>
      </c>
      <c r="BL7136" s="2" t="s">
        <v>166</v>
      </c>
      <c r="BM7136" s="2">
        <v>51258000</v>
      </c>
      <c r="BN7136" s="2">
        <v>51258000</v>
      </c>
      <c r="BO7136" s="2">
        <v>0</v>
      </c>
      <c r="BP7136" s="2">
        <v>0</v>
      </c>
      <c r="BQ7136" s="2" t="s">
        <v>159</v>
      </c>
      <c r="BR7136" s="2">
        <v>0</v>
      </c>
      <c r="BS7136" s="2">
        <v>12926000</v>
      </c>
      <c r="BT7136" s="2">
        <v>245590</v>
      </c>
      <c r="BU7136" s="2">
        <v>17446000</v>
      </c>
      <c r="BV7136" s="2">
        <v>278700</v>
      </c>
      <c r="BW7136" s="2">
        <v>18925000</v>
      </c>
      <c r="BX7136" s="2">
        <v>1437200</v>
      </c>
      <c r="BY7136" s="2">
        <v>0</v>
      </c>
      <c r="BZ7136" s="2" t="s">
        <v>159</v>
      </c>
      <c r="CA7136" s="2" t="s">
        <v>159</v>
      </c>
      <c r="CB7136" s="2" t="s">
        <v>159</v>
      </c>
      <c r="CC7136" s="2" t="s">
        <v>159</v>
      </c>
      <c r="CD7136" s="2" t="s">
        <v>159</v>
      </c>
      <c r="CE7136" s="2" t="s">
        <v>159</v>
      </c>
      <c r="CF7136" s="2" t="s">
        <v>159</v>
      </c>
      <c r="CG7136" s="2" t="s">
        <v>159</v>
      </c>
      <c r="CH7136" s="2">
        <v>0</v>
      </c>
      <c r="CI7136" s="2">
        <v>0</v>
      </c>
      <c r="CJ7136" s="2">
        <v>0</v>
      </c>
      <c r="CK7136" s="2">
        <v>12926000</v>
      </c>
      <c r="CL7136" s="2">
        <v>0</v>
      </c>
      <c r="CM7136" s="2">
        <v>0</v>
      </c>
      <c r="CN7136" s="2">
        <v>245590</v>
      </c>
      <c r="CO7136" s="2">
        <v>0</v>
      </c>
      <c r="CP7136" s="2">
        <v>0</v>
      </c>
      <c r="CQ7136" s="2">
        <v>17446000</v>
      </c>
      <c r="CR7136" s="2">
        <v>0</v>
      </c>
      <c r="CS7136" s="2">
        <v>0</v>
      </c>
      <c r="CT7136" s="2">
        <v>278700</v>
      </c>
      <c r="CU7136" s="2">
        <v>0</v>
      </c>
      <c r="CV7136" s="2">
        <v>0</v>
      </c>
      <c r="CW7136" s="2">
        <v>18925000</v>
      </c>
      <c r="CX7136" s="2">
        <v>0</v>
      </c>
      <c r="CY7136" s="2">
        <v>0</v>
      </c>
      <c r="CZ7136" s="2">
        <v>1437200</v>
      </c>
      <c r="DA7136" s="2">
        <v>0</v>
      </c>
      <c r="DB7136" s="2">
        <v>0</v>
      </c>
      <c r="DC7136" s="2">
        <v>0</v>
      </c>
      <c r="DD7136" s="2">
        <v>0</v>
      </c>
      <c r="DE7136" s="2">
        <v>0</v>
      </c>
      <c r="DF7136" s="2"/>
      <c r="DG7136" s="2"/>
      <c r="DH7136" s="2"/>
      <c r="DI7136" s="2"/>
      <c r="DJ7136" s="2"/>
      <c r="DK7136" s="2"/>
      <c r="DL7136" s="2"/>
      <c r="DM7136" s="2"/>
      <c r="DN7136" s="2"/>
      <c r="DO7136" s="2"/>
      <c r="DP7136" s="2"/>
      <c r="DQ7136" s="2"/>
      <c r="DR7136" s="2"/>
      <c r="DS7136" s="2"/>
      <c r="DT7136" s="2"/>
      <c r="DU7136" s="2"/>
      <c r="DV7136" s="2"/>
      <c r="DW7136" s="2"/>
      <c r="DX7136" s="2"/>
      <c r="DY7136" s="2"/>
      <c r="DZ7136" s="2"/>
      <c r="EA7136" s="2"/>
      <c r="EB7136" s="2"/>
      <c r="EC7136" s="2"/>
      <c r="ED7136" s="2"/>
      <c r="EE7136" s="2"/>
      <c r="EF7136" s="2">
        <v>7134</v>
      </c>
      <c r="EG7136" s="2">
        <v>2733</v>
      </c>
      <c r="EH7136" s="2">
        <v>369</v>
      </c>
      <c r="EI7136" s="2">
        <v>369</v>
      </c>
      <c r="EJ7136" s="2">
        <v>774</v>
      </c>
      <c r="EK7136" s="2">
        <v>888</v>
      </c>
      <c r="EL7136" s="2" t="s">
        <v>41483</v>
      </c>
      <c r="EM7136" s="2" t="s">
        <v>41484</v>
      </c>
      <c r="EN7136" s="2">
        <v>5030</v>
      </c>
      <c r="EO7136" s="2">
        <v>3772</v>
      </c>
      <c r="EP7136" s="2" t="s">
        <v>285</v>
      </c>
      <c r="EQ7136" s="2">
        <v>13855</v>
      </c>
      <c r="ER7136" s="2">
        <v>5032</v>
      </c>
      <c r="ES7136" s="2">
        <v>3776</v>
      </c>
      <c r="ET7136" s="2" t="s">
        <v>172</v>
      </c>
      <c r="EU7136" s="2">
        <v>14011</v>
      </c>
      <c r="EV7136" s="2">
        <v>5032</v>
      </c>
      <c r="EW7136" s="2">
        <v>3776</v>
      </c>
      <c r="EX7136" s="2" t="s">
        <v>172</v>
      </c>
      <c r="EY7136" s="2">
        <v>14011</v>
      </c>
    </row>
    <row r="7137" spans="1:155" x14ac:dyDescent="0.25">
      <c r="A7137" s="2" t="s">
        <v>41476</v>
      </c>
      <c r="B7137" s="2">
        <v>686</v>
      </c>
      <c r="C7137" s="2" t="s">
        <v>41476</v>
      </c>
      <c r="D7137" s="2" t="s">
        <v>41476</v>
      </c>
      <c r="E7137" s="2" t="s">
        <v>41477</v>
      </c>
      <c r="F7137" s="2" t="s">
        <v>41478</v>
      </c>
      <c r="G7137" s="2" t="s">
        <v>41479</v>
      </c>
      <c r="H7137" s="2">
        <v>0.99988200000000005</v>
      </c>
      <c r="I7137" s="2">
        <v>39.295900000000003</v>
      </c>
      <c r="J7137" s="3">
        <v>1.19108E-107</v>
      </c>
      <c r="K7137" s="2">
        <v>159.1</v>
      </c>
      <c r="L7137" s="2">
        <v>152.49</v>
      </c>
      <c r="M7137" s="2">
        <v>142.32</v>
      </c>
      <c r="N7137" s="2">
        <v>0</v>
      </c>
      <c r="O7137" s="2">
        <v>0</v>
      </c>
      <c r="P7137" s="2"/>
      <c r="Q7137" s="2" t="s">
        <v>159</v>
      </c>
      <c r="R7137" s="2">
        <v>0.99946900000000005</v>
      </c>
      <c r="S7137" s="2">
        <v>32.746400000000001</v>
      </c>
      <c r="T7137" s="3">
        <v>1.19108E-107</v>
      </c>
      <c r="U7137" s="2">
        <v>159.1</v>
      </c>
      <c r="V7137" s="2">
        <v>0</v>
      </c>
      <c r="W7137" s="2">
        <v>0</v>
      </c>
      <c r="X7137" s="2"/>
      <c r="Y7137" s="2" t="s">
        <v>159</v>
      </c>
      <c r="Z7137" s="2">
        <v>0.99977199999999999</v>
      </c>
      <c r="AA7137" s="2">
        <v>36.417099999999998</v>
      </c>
      <c r="AB7137" s="3">
        <v>4.4825700000000003E-92</v>
      </c>
      <c r="AC7137" s="2">
        <v>142.32</v>
      </c>
      <c r="AD7137" s="2">
        <v>0</v>
      </c>
      <c r="AE7137" s="2">
        <v>0</v>
      </c>
      <c r="AF7137" s="2"/>
      <c r="AG7137" s="2" t="s">
        <v>159</v>
      </c>
      <c r="AH7137" s="2">
        <v>0.99988200000000005</v>
      </c>
      <c r="AI7137" s="2">
        <v>39.295900000000003</v>
      </c>
      <c r="AJ7137" s="3">
        <v>5.8810399999999999E-92</v>
      </c>
      <c r="AK7137" s="2">
        <v>142.32</v>
      </c>
      <c r="AL7137" s="2">
        <v>0</v>
      </c>
      <c r="AM7137" s="2">
        <v>0</v>
      </c>
      <c r="AN7137" s="2"/>
      <c r="AO7137" s="2" t="s">
        <v>159</v>
      </c>
      <c r="AP7137" s="2">
        <v>0.99977400000000005</v>
      </c>
      <c r="AQ7137" s="2">
        <v>37.455599999999997</v>
      </c>
      <c r="AR7137" s="3">
        <v>1.73336E-82</v>
      </c>
      <c r="AS7137" s="2">
        <v>122.39</v>
      </c>
      <c r="AT7137" s="2"/>
      <c r="AU7137" s="2" t="s">
        <v>275</v>
      </c>
      <c r="AV7137" s="2" t="s">
        <v>160</v>
      </c>
      <c r="AW7137" s="2" t="s">
        <v>41485</v>
      </c>
      <c r="AX7137" s="2" t="s">
        <v>3857</v>
      </c>
      <c r="AY7137" s="2" t="s">
        <v>848</v>
      </c>
      <c r="AZ7137" s="2" t="s">
        <v>41486</v>
      </c>
      <c r="BA7137" s="2" t="s">
        <v>41487</v>
      </c>
      <c r="BB7137" s="2">
        <v>19</v>
      </c>
      <c r="BC7137" s="2">
        <v>3</v>
      </c>
      <c r="BD7137" s="2">
        <v>-1.101</v>
      </c>
      <c r="BE7137" s="2" t="s">
        <v>166</v>
      </c>
      <c r="BF7137" s="2" t="s">
        <v>167</v>
      </c>
      <c r="BG7137" s="2" t="s">
        <v>166</v>
      </c>
      <c r="BH7137" s="2" t="s">
        <v>167</v>
      </c>
      <c r="BI7137" s="2" t="s">
        <v>166</v>
      </c>
      <c r="BJ7137" s="2" t="s">
        <v>167</v>
      </c>
      <c r="BK7137" s="2" t="s">
        <v>166</v>
      </c>
      <c r="BL7137" s="2" t="s">
        <v>167</v>
      </c>
      <c r="BM7137" s="2">
        <v>604380000</v>
      </c>
      <c r="BN7137" s="2">
        <v>591820000</v>
      </c>
      <c r="BO7137" s="2">
        <v>12557000</v>
      </c>
      <c r="BP7137" s="2">
        <v>0</v>
      </c>
      <c r="BQ7137" s="2" t="s">
        <v>159</v>
      </c>
      <c r="BR7137" s="2">
        <v>1038300</v>
      </c>
      <c r="BS7137" s="2">
        <v>19457000</v>
      </c>
      <c r="BT7137" s="2">
        <v>1821200</v>
      </c>
      <c r="BU7137" s="2">
        <v>54412000</v>
      </c>
      <c r="BV7137" s="2">
        <v>1076700</v>
      </c>
      <c r="BW7137" s="2">
        <v>69430000</v>
      </c>
      <c r="BX7137" s="2">
        <v>1083500</v>
      </c>
      <c r="BY7137" s="2">
        <v>10215000</v>
      </c>
      <c r="BZ7137" s="2" t="s">
        <v>159</v>
      </c>
      <c r="CA7137" s="2" t="s">
        <v>159</v>
      </c>
      <c r="CB7137" s="2" t="s">
        <v>159</v>
      </c>
      <c r="CC7137" s="2" t="s">
        <v>159</v>
      </c>
      <c r="CD7137" s="2" t="s">
        <v>159</v>
      </c>
      <c r="CE7137" s="2" t="s">
        <v>159</v>
      </c>
      <c r="CF7137" s="2" t="s">
        <v>159</v>
      </c>
      <c r="CG7137" s="2" t="s">
        <v>159</v>
      </c>
      <c r="CH7137" s="2">
        <v>360520</v>
      </c>
      <c r="CI7137" s="2">
        <v>677780</v>
      </c>
      <c r="CJ7137" s="2">
        <v>0</v>
      </c>
      <c r="CK7137" s="2">
        <v>19457000</v>
      </c>
      <c r="CL7137" s="2">
        <v>0</v>
      </c>
      <c r="CM7137" s="2">
        <v>0</v>
      </c>
      <c r="CN7137" s="2">
        <v>406650</v>
      </c>
      <c r="CO7137" s="2">
        <v>1414600</v>
      </c>
      <c r="CP7137" s="2">
        <v>0</v>
      </c>
      <c r="CQ7137" s="2">
        <v>54412000</v>
      </c>
      <c r="CR7137" s="2">
        <v>0</v>
      </c>
      <c r="CS7137" s="2">
        <v>0</v>
      </c>
      <c r="CT7137" s="2">
        <v>1076700</v>
      </c>
      <c r="CU7137" s="2">
        <v>0</v>
      </c>
      <c r="CV7137" s="2">
        <v>0</v>
      </c>
      <c r="CW7137" s="2">
        <v>59739000</v>
      </c>
      <c r="CX7137" s="2">
        <v>9690900</v>
      </c>
      <c r="CY7137" s="2">
        <v>0</v>
      </c>
      <c r="CZ7137" s="2">
        <v>1083500</v>
      </c>
      <c r="DA7137" s="2">
        <v>0</v>
      </c>
      <c r="DB7137" s="2">
        <v>0</v>
      </c>
      <c r="DC7137" s="2">
        <v>9440700</v>
      </c>
      <c r="DD7137" s="2">
        <v>773910</v>
      </c>
      <c r="DE7137" s="2">
        <v>0</v>
      </c>
      <c r="DF7137" s="2"/>
      <c r="DG7137" s="2"/>
      <c r="DH7137" s="2"/>
      <c r="DI7137" s="2"/>
      <c r="DJ7137" s="2"/>
      <c r="DK7137" s="2"/>
      <c r="DL7137" s="2"/>
      <c r="DM7137" s="2"/>
      <c r="DN7137" s="2"/>
      <c r="DO7137" s="2"/>
      <c r="DP7137" s="2"/>
      <c r="DQ7137" s="2"/>
      <c r="DR7137" s="2"/>
      <c r="DS7137" s="2"/>
      <c r="DT7137" s="2"/>
      <c r="DU7137" s="2"/>
      <c r="DV7137" s="2"/>
      <c r="DW7137" s="2"/>
      <c r="DX7137" s="2"/>
      <c r="DY7137" s="2"/>
      <c r="DZ7137" s="2"/>
      <c r="EA7137" s="2"/>
      <c r="EB7137" s="2"/>
      <c r="EC7137" s="2"/>
      <c r="ED7137" s="2"/>
      <c r="EE7137" s="2"/>
      <c r="EF7137" s="2">
        <v>7135</v>
      </c>
      <c r="EG7137" s="2">
        <v>2733</v>
      </c>
      <c r="EH7137" s="2">
        <v>686</v>
      </c>
      <c r="EI7137" s="2">
        <v>686</v>
      </c>
      <c r="EJ7137" s="2" t="s">
        <v>41488</v>
      </c>
      <c r="EK7137" s="2" t="s">
        <v>41489</v>
      </c>
      <c r="EL7137" s="2" t="s">
        <v>41490</v>
      </c>
      <c r="EM7137" s="2" t="s">
        <v>41491</v>
      </c>
      <c r="EN7137" s="2">
        <v>10663</v>
      </c>
      <c r="EO7137" s="2">
        <v>8169</v>
      </c>
      <c r="EP7137" s="2" t="s">
        <v>172</v>
      </c>
      <c r="EQ7137" s="2">
        <v>56809</v>
      </c>
      <c r="ER7137" s="2">
        <v>10651</v>
      </c>
      <c r="ES7137" s="2">
        <v>8161</v>
      </c>
      <c r="ET7137" s="2" t="s">
        <v>285</v>
      </c>
      <c r="EU7137" s="2">
        <v>57075</v>
      </c>
      <c r="EV7137" s="2">
        <v>10651</v>
      </c>
      <c r="EW7137" s="2">
        <v>8161</v>
      </c>
      <c r="EX7137" s="2" t="s">
        <v>285</v>
      </c>
      <c r="EY7137" s="2">
        <v>57075</v>
      </c>
    </row>
    <row r="7138" spans="1:155" x14ac:dyDescent="0.25">
      <c r="A7138" s="2" t="s">
        <v>41476</v>
      </c>
      <c r="B7138" s="2">
        <v>692</v>
      </c>
      <c r="C7138" s="2" t="s">
        <v>41476</v>
      </c>
      <c r="D7138" s="2" t="s">
        <v>41476</v>
      </c>
      <c r="E7138" s="2" t="s">
        <v>41477</v>
      </c>
      <c r="F7138" s="2" t="s">
        <v>41478</v>
      </c>
      <c r="G7138" s="2" t="s">
        <v>41479</v>
      </c>
      <c r="H7138" s="2">
        <v>0.70479800000000004</v>
      </c>
      <c r="I7138" s="2">
        <v>1.71848</v>
      </c>
      <c r="J7138" s="3">
        <v>7.0665200000000005E-32</v>
      </c>
      <c r="K7138" s="2">
        <v>55.276000000000003</v>
      </c>
      <c r="L7138" s="2">
        <v>54.341000000000001</v>
      </c>
      <c r="M7138" s="2">
        <v>40.96</v>
      </c>
      <c r="N7138" s="2">
        <v>0</v>
      </c>
      <c r="O7138" s="2">
        <v>0</v>
      </c>
      <c r="P7138" s="2"/>
      <c r="Q7138" s="2" t="s">
        <v>159</v>
      </c>
      <c r="R7138" s="2">
        <v>0</v>
      </c>
      <c r="S7138" s="2">
        <v>0</v>
      </c>
      <c r="T7138" s="2"/>
      <c r="U7138" s="2" t="s">
        <v>159</v>
      </c>
      <c r="V7138" s="2">
        <v>0</v>
      </c>
      <c r="W7138" s="2">
        <v>0</v>
      </c>
      <c r="X7138" s="2"/>
      <c r="Y7138" s="2" t="s">
        <v>159</v>
      </c>
      <c r="Z7138" s="2">
        <v>0</v>
      </c>
      <c r="AA7138" s="2">
        <v>0</v>
      </c>
      <c r="AB7138" s="2"/>
      <c r="AC7138" s="2" t="s">
        <v>159</v>
      </c>
      <c r="AD7138" s="2">
        <v>0</v>
      </c>
      <c r="AE7138" s="2">
        <v>0</v>
      </c>
      <c r="AF7138" s="2"/>
      <c r="AG7138" s="2" t="s">
        <v>159</v>
      </c>
      <c r="AH7138" s="2">
        <v>0.70479800000000004</v>
      </c>
      <c r="AI7138" s="2">
        <v>1.71848</v>
      </c>
      <c r="AJ7138" s="3">
        <v>7.0665200000000005E-32</v>
      </c>
      <c r="AK7138" s="2">
        <v>55.276000000000003</v>
      </c>
      <c r="AL7138" s="2">
        <v>0</v>
      </c>
      <c r="AM7138" s="2">
        <v>0</v>
      </c>
      <c r="AN7138" s="2"/>
      <c r="AO7138" s="2" t="s">
        <v>159</v>
      </c>
      <c r="AP7138" s="2">
        <v>0</v>
      </c>
      <c r="AQ7138" s="2">
        <v>0</v>
      </c>
      <c r="AR7138" s="2"/>
      <c r="AS7138" s="2" t="s">
        <v>159</v>
      </c>
      <c r="AT7138" s="2"/>
      <c r="AU7138" s="2">
        <v>2</v>
      </c>
      <c r="AV7138" s="2" t="s">
        <v>160</v>
      </c>
      <c r="AW7138" s="2" t="s">
        <v>41492</v>
      </c>
      <c r="AX7138" s="2" t="s">
        <v>2395</v>
      </c>
      <c r="AY7138" s="2" t="s">
        <v>9117</v>
      </c>
      <c r="AZ7138" s="2" t="s">
        <v>41493</v>
      </c>
      <c r="BA7138" s="2" t="s">
        <v>41494</v>
      </c>
      <c r="BB7138" s="2">
        <v>27</v>
      </c>
      <c r="BC7138" s="2">
        <v>4</v>
      </c>
      <c r="BD7138" s="2">
        <v>0.95511000000000001</v>
      </c>
      <c r="BE7138" s="2" t="s">
        <v>166</v>
      </c>
      <c r="BF7138" s="2" t="s">
        <v>166</v>
      </c>
      <c r="BG7138" s="2" t="s">
        <v>166</v>
      </c>
      <c r="BH7138" s="2" t="s">
        <v>166</v>
      </c>
      <c r="BI7138" s="2" t="s">
        <v>166</v>
      </c>
      <c r="BJ7138" s="2" t="s">
        <v>167</v>
      </c>
      <c r="BK7138" s="2" t="s">
        <v>166</v>
      </c>
      <c r="BL7138" s="2" t="s">
        <v>166</v>
      </c>
      <c r="BM7138" s="2">
        <v>29927000</v>
      </c>
      <c r="BN7138" s="2">
        <v>0</v>
      </c>
      <c r="BO7138" s="2">
        <v>29927000</v>
      </c>
      <c r="BP7138" s="2">
        <v>0</v>
      </c>
      <c r="BQ7138" s="2" t="s">
        <v>159</v>
      </c>
      <c r="BR7138" s="2">
        <v>677780</v>
      </c>
      <c r="BS7138" s="2">
        <v>0</v>
      </c>
      <c r="BT7138" s="2">
        <v>1414600</v>
      </c>
      <c r="BU7138" s="2">
        <v>0</v>
      </c>
      <c r="BV7138" s="2">
        <v>0</v>
      </c>
      <c r="BW7138" s="2">
        <v>9690900</v>
      </c>
      <c r="BX7138" s="2">
        <v>0</v>
      </c>
      <c r="BY7138" s="2">
        <v>773910</v>
      </c>
      <c r="BZ7138" s="2" t="s">
        <v>159</v>
      </c>
      <c r="CA7138" s="2" t="s">
        <v>159</v>
      </c>
      <c r="CB7138" s="2" t="s">
        <v>159</v>
      </c>
      <c r="CC7138" s="2" t="s">
        <v>159</v>
      </c>
      <c r="CD7138" s="2" t="s">
        <v>159</v>
      </c>
      <c r="CE7138" s="2" t="s">
        <v>159</v>
      </c>
      <c r="CF7138" s="2" t="s">
        <v>159</v>
      </c>
      <c r="CG7138" s="2" t="s">
        <v>159</v>
      </c>
      <c r="CH7138" s="2">
        <v>0</v>
      </c>
      <c r="CI7138" s="2">
        <v>677780</v>
      </c>
      <c r="CJ7138" s="2">
        <v>0</v>
      </c>
      <c r="CK7138" s="2">
        <v>0</v>
      </c>
      <c r="CL7138" s="2">
        <v>0</v>
      </c>
      <c r="CM7138" s="2">
        <v>0</v>
      </c>
      <c r="CN7138" s="2">
        <v>0</v>
      </c>
      <c r="CO7138" s="2">
        <v>1414600</v>
      </c>
      <c r="CP7138" s="2">
        <v>0</v>
      </c>
      <c r="CQ7138" s="2">
        <v>0</v>
      </c>
      <c r="CR7138" s="2">
        <v>0</v>
      </c>
      <c r="CS7138" s="2">
        <v>0</v>
      </c>
      <c r="CT7138" s="2">
        <v>0</v>
      </c>
      <c r="CU7138" s="2">
        <v>0</v>
      </c>
      <c r="CV7138" s="2">
        <v>0</v>
      </c>
      <c r="CW7138" s="2">
        <v>0</v>
      </c>
      <c r="CX7138" s="2">
        <v>9690900</v>
      </c>
      <c r="CY7138" s="2">
        <v>0</v>
      </c>
      <c r="CZ7138" s="2">
        <v>0</v>
      </c>
      <c r="DA7138" s="2">
        <v>0</v>
      </c>
      <c r="DB7138" s="2">
        <v>0</v>
      </c>
      <c r="DC7138" s="2">
        <v>0</v>
      </c>
      <c r="DD7138" s="2">
        <v>773910</v>
      </c>
      <c r="DE7138" s="2">
        <v>0</v>
      </c>
      <c r="DF7138" s="2"/>
      <c r="DG7138" s="2"/>
      <c r="DH7138" s="2"/>
      <c r="DI7138" s="2"/>
      <c r="DJ7138" s="2"/>
      <c r="DK7138" s="2"/>
      <c r="DL7138" s="2"/>
      <c r="DM7138" s="2"/>
      <c r="DN7138" s="2"/>
      <c r="DO7138" s="2"/>
      <c r="DP7138" s="2"/>
      <c r="DQ7138" s="2"/>
      <c r="DR7138" s="2"/>
      <c r="DS7138" s="2"/>
      <c r="DT7138" s="2"/>
      <c r="DU7138" s="2"/>
      <c r="DV7138" s="2"/>
      <c r="DW7138" s="2"/>
      <c r="DX7138" s="2"/>
      <c r="DY7138" s="2"/>
      <c r="DZ7138" s="2"/>
      <c r="EA7138" s="2"/>
      <c r="EB7138" s="2"/>
      <c r="EC7138" s="2"/>
      <c r="ED7138" s="2"/>
      <c r="EE7138" s="2"/>
      <c r="EF7138" s="2">
        <v>7136</v>
      </c>
      <c r="EG7138" s="2">
        <v>2733</v>
      </c>
      <c r="EH7138" s="2">
        <v>692</v>
      </c>
      <c r="EI7138" s="2">
        <v>692</v>
      </c>
      <c r="EJ7138" s="2" t="s">
        <v>41488</v>
      </c>
      <c r="EK7138" s="2" t="s">
        <v>41489</v>
      </c>
      <c r="EL7138" s="2" t="s">
        <v>41495</v>
      </c>
      <c r="EM7138" s="2" t="s">
        <v>41496</v>
      </c>
      <c r="EN7138" s="2">
        <v>42009</v>
      </c>
      <c r="EO7138" s="2">
        <v>33261</v>
      </c>
      <c r="EP7138" s="2" t="s">
        <v>172</v>
      </c>
      <c r="EQ7138" s="2">
        <v>54870</v>
      </c>
      <c r="ER7138" s="2">
        <v>42008</v>
      </c>
      <c r="ES7138" s="2">
        <v>33260</v>
      </c>
      <c r="ET7138" s="2" t="s">
        <v>172</v>
      </c>
      <c r="EU7138" s="2">
        <v>54856</v>
      </c>
      <c r="EV7138" s="2">
        <v>42008</v>
      </c>
      <c r="EW7138" s="2">
        <v>33260</v>
      </c>
      <c r="EX7138" s="2" t="s">
        <v>172</v>
      </c>
      <c r="EY7138" s="2">
        <v>54856</v>
      </c>
    </row>
    <row r="7139" spans="1:155" x14ac:dyDescent="0.25">
      <c r="A7139" s="2" t="s">
        <v>41476</v>
      </c>
      <c r="B7139" s="2">
        <v>490</v>
      </c>
      <c r="C7139" s="2" t="s">
        <v>41476</v>
      </c>
      <c r="D7139" s="2" t="s">
        <v>41476</v>
      </c>
      <c r="E7139" s="2" t="s">
        <v>41477</v>
      </c>
      <c r="F7139" s="2" t="s">
        <v>41478</v>
      </c>
      <c r="G7139" s="2" t="s">
        <v>41479</v>
      </c>
      <c r="H7139" s="2">
        <v>0.99921300000000002</v>
      </c>
      <c r="I7139" s="2">
        <v>31.034199999999998</v>
      </c>
      <c r="J7139" s="3">
        <v>1.7255300000000001E-21</v>
      </c>
      <c r="K7139" s="2">
        <v>99.412999999999997</v>
      </c>
      <c r="L7139" s="2">
        <v>84.966999999999999</v>
      </c>
      <c r="M7139" s="2">
        <v>89.668999999999997</v>
      </c>
      <c r="N7139" s="2">
        <v>0.94445800000000002</v>
      </c>
      <c r="O7139" s="2">
        <v>12.3056</v>
      </c>
      <c r="P7139" s="3">
        <v>1.4688100000000001E-12</v>
      </c>
      <c r="Q7139" s="2">
        <v>74.744</v>
      </c>
      <c r="R7139" s="2">
        <v>0.88349699999999998</v>
      </c>
      <c r="S7139" s="2">
        <v>8.7986900000000006</v>
      </c>
      <c r="T7139" s="3">
        <v>3.23888E-19</v>
      </c>
      <c r="U7139" s="2">
        <v>89.343999999999994</v>
      </c>
      <c r="V7139" s="2">
        <v>0.97960499999999995</v>
      </c>
      <c r="W7139" s="2">
        <v>16.8154</v>
      </c>
      <c r="X7139" s="3">
        <v>5.6381300000000004E-16</v>
      </c>
      <c r="Y7139" s="2">
        <v>83.792000000000002</v>
      </c>
      <c r="Z7139" s="2">
        <v>0.95518899999999995</v>
      </c>
      <c r="AA7139" s="2">
        <v>13.287000000000001</v>
      </c>
      <c r="AB7139" s="3">
        <v>6.4539399999999999E-16</v>
      </c>
      <c r="AC7139" s="2">
        <v>83.403999999999996</v>
      </c>
      <c r="AD7139" s="2">
        <v>0.99921300000000002</v>
      </c>
      <c r="AE7139" s="2">
        <v>31.034199999999998</v>
      </c>
      <c r="AF7139" s="3">
        <v>2.9841700000000002E-19</v>
      </c>
      <c r="AG7139" s="2">
        <v>89.668999999999997</v>
      </c>
      <c r="AH7139" s="2">
        <v>0.88191799999999998</v>
      </c>
      <c r="AI7139" s="2">
        <v>8.73245</v>
      </c>
      <c r="AJ7139" s="3">
        <v>9.709260000000001E-13</v>
      </c>
      <c r="AK7139" s="2">
        <v>76.378</v>
      </c>
      <c r="AL7139" s="2">
        <v>0.98369899999999999</v>
      </c>
      <c r="AM7139" s="2">
        <v>17.8065</v>
      </c>
      <c r="AN7139" s="3">
        <v>1.7255300000000001E-21</v>
      </c>
      <c r="AO7139" s="2">
        <v>99.412999999999997</v>
      </c>
      <c r="AP7139" s="2">
        <v>0.934867</v>
      </c>
      <c r="AQ7139" s="2">
        <v>11.5695</v>
      </c>
      <c r="AR7139" s="3">
        <v>2.1847499999999999E-9</v>
      </c>
      <c r="AS7139" s="2">
        <v>62.658000000000001</v>
      </c>
      <c r="AT7139" s="2"/>
      <c r="AU7139" s="2">
        <v>1</v>
      </c>
      <c r="AV7139" s="2" t="s">
        <v>160</v>
      </c>
      <c r="AW7139" s="2" t="s">
        <v>41497</v>
      </c>
      <c r="AX7139" s="2" t="s">
        <v>197</v>
      </c>
      <c r="AY7139" s="2" t="s">
        <v>3273</v>
      </c>
      <c r="AZ7139" s="2" t="s">
        <v>41498</v>
      </c>
      <c r="BA7139" s="2" t="s">
        <v>41499</v>
      </c>
      <c r="BB7139" s="2">
        <v>5</v>
      </c>
      <c r="BC7139" s="2">
        <v>2</v>
      </c>
      <c r="BD7139" s="2">
        <v>0.56877</v>
      </c>
      <c r="BE7139" s="2" t="s">
        <v>167</v>
      </c>
      <c r="BF7139" s="2" t="s">
        <v>167</v>
      </c>
      <c r="BG7139" s="2" t="s">
        <v>167</v>
      </c>
      <c r="BH7139" s="2" t="s">
        <v>167</v>
      </c>
      <c r="BI7139" s="2" t="s">
        <v>167</v>
      </c>
      <c r="BJ7139" s="2" t="s">
        <v>167</v>
      </c>
      <c r="BK7139" s="2" t="s">
        <v>167</v>
      </c>
      <c r="BL7139" s="2" t="s">
        <v>167</v>
      </c>
      <c r="BM7139" s="2">
        <v>219700000</v>
      </c>
      <c r="BN7139" s="2">
        <v>219700000</v>
      </c>
      <c r="BO7139" s="2">
        <v>0</v>
      </c>
      <c r="BP7139" s="2">
        <v>0</v>
      </c>
      <c r="BQ7139" s="2" t="s">
        <v>159</v>
      </c>
      <c r="BR7139" s="2">
        <v>3762800</v>
      </c>
      <c r="BS7139" s="2">
        <v>44231000</v>
      </c>
      <c r="BT7139" s="2">
        <v>2636900</v>
      </c>
      <c r="BU7139" s="2">
        <v>38290000</v>
      </c>
      <c r="BV7139" s="2">
        <v>4233600</v>
      </c>
      <c r="BW7139" s="2">
        <v>97153000</v>
      </c>
      <c r="BX7139" s="2">
        <v>11227000</v>
      </c>
      <c r="BY7139" s="2">
        <v>18161000</v>
      </c>
      <c r="BZ7139" s="2" t="s">
        <v>159</v>
      </c>
      <c r="CA7139" s="2" t="s">
        <v>159</v>
      </c>
      <c r="CB7139" s="2" t="s">
        <v>159</v>
      </c>
      <c r="CC7139" s="2" t="s">
        <v>159</v>
      </c>
      <c r="CD7139" s="2" t="s">
        <v>159</v>
      </c>
      <c r="CE7139" s="2" t="s">
        <v>159</v>
      </c>
      <c r="CF7139" s="2" t="s">
        <v>159</v>
      </c>
      <c r="CG7139" s="2" t="s">
        <v>159</v>
      </c>
      <c r="CH7139" s="2">
        <v>3762800</v>
      </c>
      <c r="CI7139" s="2">
        <v>0</v>
      </c>
      <c r="CJ7139" s="2">
        <v>0</v>
      </c>
      <c r="CK7139" s="2">
        <v>44231000</v>
      </c>
      <c r="CL7139" s="2">
        <v>0</v>
      </c>
      <c r="CM7139" s="2">
        <v>0</v>
      </c>
      <c r="CN7139" s="2">
        <v>2636900</v>
      </c>
      <c r="CO7139" s="2">
        <v>0</v>
      </c>
      <c r="CP7139" s="2">
        <v>0</v>
      </c>
      <c r="CQ7139" s="2">
        <v>38290000</v>
      </c>
      <c r="CR7139" s="2">
        <v>0</v>
      </c>
      <c r="CS7139" s="2">
        <v>0</v>
      </c>
      <c r="CT7139" s="2">
        <v>4233600</v>
      </c>
      <c r="CU7139" s="2">
        <v>0</v>
      </c>
      <c r="CV7139" s="2">
        <v>0</v>
      </c>
      <c r="CW7139" s="2">
        <v>97153000</v>
      </c>
      <c r="CX7139" s="2">
        <v>0</v>
      </c>
      <c r="CY7139" s="2">
        <v>0</v>
      </c>
      <c r="CZ7139" s="2">
        <v>11227000</v>
      </c>
      <c r="DA7139" s="2">
        <v>0</v>
      </c>
      <c r="DB7139" s="2">
        <v>0</v>
      </c>
      <c r="DC7139" s="2">
        <v>18161000</v>
      </c>
      <c r="DD7139" s="2">
        <v>0</v>
      </c>
      <c r="DE7139" s="2">
        <v>0</v>
      </c>
      <c r="DF7139" s="2"/>
      <c r="DG7139" s="2"/>
      <c r="DH7139" s="2"/>
      <c r="DI7139" s="2"/>
      <c r="DJ7139" s="2"/>
      <c r="DK7139" s="2"/>
      <c r="DL7139" s="2"/>
      <c r="DM7139" s="2"/>
      <c r="DN7139" s="2"/>
      <c r="DO7139" s="2"/>
      <c r="DP7139" s="2"/>
      <c r="DQ7139" s="2"/>
      <c r="DR7139" s="2"/>
      <c r="DS7139" s="2"/>
      <c r="DT7139" s="2"/>
      <c r="DU7139" s="2"/>
      <c r="DV7139" s="2"/>
      <c r="DW7139" s="2"/>
      <c r="DX7139" s="2"/>
      <c r="DY7139" s="2"/>
      <c r="DZ7139" s="2"/>
      <c r="EA7139" s="2"/>
      <c r="EB7139" s="2"/>
      <c r="EC7139" s="2"/>
      <c r="ED7139" s="2"/>
      <c r="EE7139" s="2"/>
      <c r="EF7139" s="2">
        <v>7137</v>
      </c>
      <c r="EG7139" s="2">
        <v>2733</v>
      </c>
      <c r="EH7139" s="2">
        <v>490</v>
      </c>
      <c r="EI7139" s="2">
        <v>490</v>
      </c>
      <c r="EJ7139" s="2">
        <v>2093</v>
      </c>
      <c r="EK7139" s="2">
        <v>2385</v>
      </c>
      <c r="EL7139" s="2" t="s">
        <v>41500</v>
      </c>
      <c r="EM7139" s="2" t="s">
        <v>41501</v>
      </c>
      <c r="EN7139" s="2">
        <v>13205</v>
      </c>
      <c r="EO7139" s="2">
        <v>9987</v>
      </c>
      <c r="EP7139" s="2" t="s">
        <v>954</v>
      </c>
      <c r="EQ7139" s="2">
        <v>24672</v>
      </c>
      <c r="ER7139" s="2">
        <v>13206</v>
      </c>
      <c r="ES7139" s="2">
        <v>9989</v>
      </c>
      <c r="ET7139" s="2" t="s">
        <v>398</v>
      </c>
      <c r="EU7139" s="2">
        <v>26013</v>
      </c>
      <c r="EV7139" s="2">
        <v>13206</v>
      </c>
      <c r="EW7139" s="2">
        <v>9989</v>
      </c>
      <c r="EX7139" s="2" t="s">
        <v>398</v>
      </c>
      <c r="EY7139" s="2">
        <v>26013</v>
      </c>
    </row>
    <row r="7140" spans="1:155" x14ac:dyDescent="0.25">
      <c r="A7140" s="2" t="s">
        <v>41476</v>
      </c>
      <c r="B7140" s="2">
        <v>617</v>
      </c>
      <c r="C7140" s="2" t="s">
        <v>41476</v>
      </c>
      <c r="D7140" s="2" t="s">
        <v>41476</v>
      </c>
      <c r="E7140" s="2" t="s">
        <v>41477</v>
      </c>
      <c r="F7140" s="2" t="s">
        <v>41478</v>
      </c>
      <c r="G7140" s="2" t="s">
        <v>41479</v>
      </c>
      <c r="H7140" s="2">
        <v>0.94939300000000004</v>
      </c>
      <c r="I7140" s="2">
        <v>12.7334</v>
      </c>
      <c r="J7140" s="3">
        <v>9.3876000000000002E-17</v>
      </c>
      <c r="K7140" s="2">
        <v>84.94</v>
      </c>
      <c r="L7140" s="2">
        <v>80.962999999999994</v>
      </c>
      <c r="M7140" s="2">
        <v>84.94</v>
      </c>
      <c r="N7140" s="2"/>
      <c r="O7140" s="2"/>
      <c r="P7140" s="2"/>
      <c r="Q7140" s="2"/>
      <c r="R7140" s="2"/>
      <c r="S7140" s="2"/>
      <c r="T7140" s="2"/>
      <c r="U7140" s="2"/>
      <c r="V7140" s="2">
        <v>0</v>
      </c>
      <c r="W7140" s="2">
        <v>0</v>
      </c>
      <c r="X7140" s="2"/>
      <c r="Y7140" s="2" t="s">
        <v>159</v>
      </c>
      <c r="Z7140" s="2">
        <v>0.92957400000000001</v>
      </c>
      <c r="AA7140" s="2">
        <v>11.2173</v>
      </c>
      <c r="AB7140" s="3">
        <v>2.96514E-9</v>
      </c>
      <c r="AC7140" s="2">
        <v>61.476999999999997</v>
      </c>
      <c r="AD7140" s="2"/>
      <c r="AE7140" s="2"/>
      <c r="AF7140" s="2"/>
      <c r="AG7140" s="2"/>
      <c r="AH7140" s="2">
        <v>0.94939300000000004</v>
      </c>
      <c r="AI7140" s="2">
        <v>12.7334</v>
      </c>
      <c r="AJ7140" s="3">
        <v>9.3876000000000002E-17</v>
      </c>
      <c r="AK7140" s="2">
        <v>84.94</v>
      </c>
      <c r="AL7140" s="2">
        <v>0</v>
      </c>
      <c r="AM7140" s="2">
        <v>0</v>
      </c>
      <c r="AN7140" s="2"/>
      <c r="AO7140" s="2" t="s">
        <v>159</v>
      </c>
      <c r="AP7140" s="2"/>
      <c r="AQ7140" s="2"/>
      <c r="AR7140" s="2"/>
      <c r="AS7140" s="2"/>
      <c r="AT7140" s="2"/>
      <c r="AU7140" s="2">
        <v>1</v>
      </c>
      <c r="AV7140" s="2" t="s">
        <v>160</v>
      </c>
      <c r="AW7140" s="2" t="s">
        <v>41502</v>
      </c>
      <c r="AX7140" s="2" t="s">
        <v>41503</v>
      </c>
      <c r="AY7140" s="2" t="s">
        <v>210</v>
      </c>
      <c r="AZ7140" s="2" t="s">
        <v>41504</v>
      </c>
      <c r="BA7140" s="2" t="s">
        <v>41505</v>
      </c>
      <c r="BB7140" s="2">
        <v>3</v>
      </c>
      <c r="BC7140" s="2">
        <v>2</v>
      </c>
      <c r="BD7140" s="2">
        <v>-1.4612000000000001</v>
      </c>
      <c r="BE7140" s="2" t="s">
        <v>166</v>
      </c>
      <c r="BF7140" s="2" t="s">
        <v>166</v>
      </c>
      <c r="BG7140" s="2" t="s">
        <v>166</v>
      </c>
      <c r="BH7140" s="2" t="s">
        <v>166</v>
      </c>
      <c r="BI7140" s="2" t="s">
        <v>166</v>
      </c>
      <c r="BJ7140" s="2" t="s">
        <v>167</v>
      </c>
      <c r="BK7140" s="2" t="s">
        <v>166</v>
      </c>
      <c r="BL7140" s="2" t="s">
        <v>166</v>
      </c>
      <c r="BM7140" s="2">
        <v>8151500</v>
      </c>
      <c r="BN7140" s="2">
        <v>8151500</v>
      </c>
      <c r="BO7140" s="2">
        <v>0</v>
      </c>
      <c r="BP7140" s="2">
        <v>0</v>
      </c>
      <c r="BQ7140" s="2" t="s">
        <v>159</v>
      </c>
      <c r="BR7140" s="2">
        <v>0</v>
      </c>
      <c r="BS7140" s="2">
        <v>0</v>
      </c>
      <c r="BT7140" s="2">
        <v>62659</v>
      </c>
      <c r="BU7140" s="2">
        <v>2519300</v>
      </c>
      <c r="BV7140" s="2">
        <v>0</v>
      </c>
      <c r="BW7140" s="2">
        <v>2989600</v>
      </c>
      <c r="BX7140" s="2">
        <v>142310</v>
      </c>
      <c r="BY7140" s="2">
        <v>0</v>
      </c>
      <c r="BZ7140" s="2" t="s">
        <v>159</v>
      </c>
      <c r="CA7140" s="2" t="s">
        <v>159</v>
      </c>
      <c r="CB7140" s="2" t="s">
        <v>159</v>
      </c>
      <c r="CC7140" s="2" t="s">
        <v>159</v>
      </c>
      <c r="CD7140" s="2" t="s">
        <v>159</v>
      </c>
      <c r="CE7140" s="2" t="s">
        <v>159</v>
      </c>
      <c r="CF7140" s="2" t="s">
        <v>159</v>
      </c>
      <c r="CG7140" s="2" t="s">
        <v>159</v>
      </c>
      <c r="CH7140" s="2">
        <v>0</v>
      </c>
      <c r="CI7140" s="2">
        <v>0</v>
      </c>
      <c r="CJ7140" s="2">
        <v>0</v>
      </c>
      <c r="CK7140" s="2">
        <v>0</v>
      </c>
      <c r="CL7140" s="2">
        <v>0</v>
      </c>
      <c r="CM7140" s="2">
        <v>0</v>
      </c>
      <c r="CN7140" s="2">
        <v>62659</v>
      </c>
      <c r="CO7140" s="2">
        <v>0</v>
      </c>
      <c r="CP7140" s="2">
        <v>0</v>
      </c>
      <c r="CQ7140" s="2">
        <v>2519300</v>
      </c>
      <c r="CR7140" s="2">
        <v>0</v>
      </c>
      <c r="CS7140" s="2">
        <v>0</v>
      </c>
      <c r="CT7140" s="2">
        <v>0</v>
      </c>
      <c r="CU7140" s="2">
        <v>0</v>
      </c>
      <c r="CV7140" s="2">
        <v>0</v>
      </c>
      <c r="CW7140" s="2">
        <v>2989600</v>
      </c>
      <c r="CX7140" s="2">
        <v>0</v>
      </c>
      <c r="CY7140" s="2">
        <v>0</v>
      </c>
      <c r="CZ7140" s="2">
        <v>142310</v>
      </c>
      <c r="DA7140" s="2">
        <v>0</v>
      </c>
      <c r="DB7140" s="2">
        <v>0</v>
      </c>
      <c r="DC7140" s="2">
        <v>0</v>
      </c>
      <c r="DD7140" s="2">
        <v>0</v>
      </c>
      <c r="DE7140" s="2">
        <v>0</v>
      </c>
      <c r="DF7140" s="2"/>
      <c r="DG7140" s="2"/>
      <c r="DH7140" s="2"/>
      <c r="DI7140" s="2"/>
      <c r="DJ7140" s="2"/>
      <c r="DK7140" s="2"/>
      <c r="DL7140" s="2"/>
      <c r="DM7140" s="2"/>
      <c r="DN7140" s="2"/>
      <c r="DO7140" s="2"/>
      <c r="DP7140" s="2"/>
      <c r="DQ7140" s="2"/>
      <c r="DR7140" s="2"/>
      <c r="DS7140" s="2"/>
      <c r="DT7140" s="2"/>
      <c r="DU7140" s="2"/>
      <c r="DV7140" s="2"/>
      <c r="DW7140" s="2"/>
      <c r="DX7140" s="2"/>
      <c r="DY7140" s="2"/>
      <c r="DZ7140" s="2"/>
      <c r="EA7140" s="2"/>
      <c r="EB7140" s="2"/>
      <c r="EC7140" s="2"/>
      <c r="ED7140" s="2"/>
      <c r="EE7140" s="2"/>
      <c r="EF7140" s="2">
        <v>7138</v>
      </c>
      <c r="EG7140" s="2">
        <v>2733</v>
      </c>
      <c r="EH7140" s="2">
        <v>617</v>
      </c>
      <c r="EI7140" s="2">
        <v>617</v>
      </c>
      <c r="EJ7140" s="2">
        <v>2921</v>
      </c>
      <c r="EK7140" s="2">
        <v>3306</v>
      </c>
      <c r="EL7140" s="2" t="s">
        <v>41506</v>
      </c>
      <c r="EM7140" s="2" t="s">
        <v>41507</v>
      </c>
      <c r="EN7140" s="2">
        <v>18013</v>
      </c>
      <c r="EO7140" s="2">
        <v>13784</v>
      </c>
      <c r="EP7140" s="2" t="s">
        <v>172</v>
      </c>
      <c r="EQ7140" s="2">
        <v>36026</v>
      </c>
      <c r="ER7140" s="2">
        <v>18013</v>
      </c>
      <c r="ES7140" s="2">
        <v>13784</v>
      </c>
      <c r="ET7140" s="2" t="s">
        <v>172</v>
      </c>
      <c r="EU7140" s="2">
        <v>36026</v>
      </c>
      <c r="EV7140" s="2">
        <v>18013</v>
      </c>
      <c r="EW7140" s="2">
        <v>13784</v>
      </c>
      <c r="EX7140" s="2" t="s">
        <v>172</v>
      </c>
      <c r="EY7140" s="2">
        <v>36026</v>
      </c>
    </row>
    <row r="7141" spans="1:155" x14ac:dyDescent="0.25">
      <c r="A7141" s="2" t="s">
        <v>41476</v>
      </c>
      <c r="B7141" s="2">
        <v>225</v>
      </c>
      <c r="C7141" s="2" t="s">
        <v>41476</v>
      </c>
      <c r="D7141" s="2" t="s">
        <v>41476</v>
      </c>
      <c r="E7141" s="2" t="s">
        <v>41477</v>
      </c>
      <c r="F7141" s="2" t="s">
        <v>41478</v>
      </c>
      <c r="G7141" s="2" t="s">
        <v>41479</v>
      </c>
      <c r="H7141" s="2">
        <v>0.97760800000000003</v>
      </c>
      <c r="I7141" s="2">
        <v>16.401399999999999</v>
      </c>
      <c r="J7141" s="3">
        <v>1.5191400000000001E-103</v>
      </c>
      <c r="K7141" s="2">
        <v>134.63</v>
      </c>
      <c r="L7141" s="2">
        <v>131.44999999999999</v>
      </c>
      <c r="M7141" s="2">
        <v>134.63</v>
      </c>
      <c r="N7141" s="2">
        <v>0</v>
      </c>
      <c r="O7141" s="2">
        <v>0</v>
      </c>
      <c r="P7141" s="2"/>
      <c r="Q7141" s="2" t="s">
        <v>159</v>
      </c>
      <c r="R7141" s="2">
        <v>0</v>
      </c>
      <c r="S7141" s="2">
        <v>0</v>
      </c>
      <c r="T7141" s="2"/>
      <c r="U7141" s="2" t="s">
        <v>159</v>
      </c>
      <c r="V7141" s="2"/>
      <c r="W7141" s="2"/>
      <c r="X7141" s="2"/>
      <c r="Y7141" s="2"/>
      <c r="Z7141" s="2">
        <v>0.85966399999999998</v>
      </c>
      <c r="AA7141" s="2">
        <v>8.0107199999999992</v>
      </c>
      <c r="AB7141" s="3">
        <v>2.6045900000000003E-32</v>
      </c>
      <c r="AC7141" s="2">
        <v>71.337999999999994</v>
      </c>
      <c r="AD7141" s="2">
        <v>0</v>
      </c>
      <c r="AE7141" s="2">
        <v>0</v>
      </c>
      <c r="AF7141" s="2"/>
      <c r="AG7141" s="2" t="s">
        <v>159</v>
      </c>
      <c r="AH7141" s="2">
        <v>0.83355000000000001</v>
      </c>
      <c r="AI7141" s="2">
        <v>6.9975699999999996</v>
      </c>
      <c r="AJ7141" s="3">
        <v>6.4527599999999996E-67</v>
      </c>
      <c r="AK7141" s="2">
        <v>98.667000000000002</v>
      </c>
      <c r="AL7141" s="2">
        <v>0</v>
      </c>
      <c r="AM7141" s="2">
        <v>0</v>
      </c>
      <c r="AN7141" s="2"/>
      <c r="AO7141" s="2" t="s">
        <v>159</v>
      </c>
      <c r="AP7141" s="2">
        <v>0.97760800000000003</v>
      </c>
      <c r="AQ7141" s="2">
        <v>16.401399999999999</v>
      </c>
      <c r="AR7141" s="3">
        <v>1.5191400000000001E-103</v>
      </c>
      <c r="AS7141" s="2">
        <v>134.63</v>
      </c>
      <c r="AT7141" s="2"/>
      <c r="AU7141" s="2">
        <v>1</v>
      </c>
      <c r="AV7141" s="2" t="s">
        <v>160</v>
      </c>
      <c r="AW7141" s="2" t="s">
        <v>41508</v>
      </c>
      <c r="AX7141" s="2" t="s">
        <v>197</v>
      </c>
      <c r="AY7141" s="2" t="s">
        <v>388</v>
      </c>
      <c r="AZ7141" s="2" t="s">
        <v>41509</v>
      </c>
      <c r="BA7141" s="2" t="s">
        <v>41510</v>
      </c>
      <c r="BB7141" s="2">
        <v>3</v>
      </c>
      <c r="BC7141" s="2">
        <v>4</v>
      </c>
      <c r="BD7141" s="2">
        <v>0.48570999999999998</v>
      </c>
      <c r="BE7141" s="2" t="s">
        <v>166</v>
      </c>
      <c r="BF7141" s="2" t="s">
        <v>166</v>
      </c>
      <c r="BG7141" s="2" t="s">
        <v>166</v>
      </c>
      <c r="BH7141" s="2" t="s">
        <v>167</v>
      </c>
      <c r="BI7141" s="2" t="s">
        <v>166</v>
      </c>
      <c r="BJ7141" s="2" t="s">
        <v>167</v>
      </c>
      <c r="BK7141" s="2" t="s">
        <v>166</v>
      </c>
      <c r="BL7141" s="2" t="s">
        <v>167</v>
      </c>
      <c r="BM7141" s="2">
        <v>105850000</v>
      </c>
      <c r="BN7141" s="2">
        <v>105850000</v>
      </c>
      <c r="BO7141" s="2">
        <v>0</v>
      </c>
      <c r="BP7141" s="2">
        <v>0</v>
      </c>
      <c r="BQ7141" s="2" t="s">
        <v>159</v>
      </c>
      <c r="BR7141" s="2">
        <v>0</v>
      </c>
      <c r="BS7141" s="2">
        <v>8367100</v>
      </c>
      <c r="BT7141" s="2">
        <v>0</v>
      </c>
      <c r="BU7141" s="2">
        <v>52303000</v>
      </c>
      <c r="BV7141" s="2">
        <v>702980</v>
      </c>
      <c r="BW7141" s="2">
        <v>12965000</v>
      </c>
      <c r="BX7141" s="2">
        <v>933610</v>
      </c>
      <c r="BY7141" s="2">
        <v>6729700</v>
      </c>
      <c r="BZ7141" s="2" t="s">
        <v>159</v>
      </c>
      <c r="CA7141" s="2" t="s">
        <v>159</v>
      </c>
      <c r="CB7141" s="2" t="s">
        <v>159</v>
      </c>
      <c r="CC7141" s="2" t="s">
        <v>159</v>
      </c>
      <c r="CD7141" s="2" t="s">
        <v>159</v>
      </c>
      <c r="CE7141" s="2" t="s">
        <v>159</v>
      </c>
      <c r="CF7141" s="2" t="s">
        <v>159</v>
      </c>
      <c r="CG7141" s="2" t="s">
        <v>159</v>
      </c>
      <c r="CH7141" s="2">
        <v>0</v>
      </c>
      <c r="CI7141" s="2">
        <v>0</v>
      </c>
      <c r="CJ7141" s="2">
        <v>0</v>
      </c>
      <c r="CK7141" s="2">
        <v>8367100</v>
      </c>
      <c r="CL7141" s="2">
        <v>0</v>
      </c>
      <c r="CM7141" s="2">
        <v>0</v>
      </c>
      <c r="CN7141" s="2">
        <v>0</v>
      </c>
      <c r="CO7141" s="2">
        <v>0</v>
      </c>
      <c r="CP7141" s="2">
        <v>0</v>
      </c>
      <c r="CQ7141" s="2">
        <v>52303000</v>
      </c>
      <c r="CR7141" s="2">
        <v>0</v>
      </c>
      <c r="CS7141" s="2">
        <v>0</v>
      </c>
      <c r="CT7141" s="2">
        <v>702980</v>
      </c>
      <c r="CU7141" s="2">
        <v>0</v>
      </c>
      <c r="CV7141" s="2">
        <v>0</v>
      </c>
      <c r="CW7141" s="2">
        <v>12965000</v>
      </c>
      <c r="CX7141" s="2">
        <v>0</v>
      </c>
      <c r="CY7141" s="2">
        <v>0</v>
      </c>
      <c r="CZ7141" s="2">
        <v>933610</v>
      </c>
      <c r="DA7141" s="2">
        <v>0</v>
      </c>
      <c r="DB7141" s="2">
        <v>0</v>
      </c>
      <c r="DC7141" s="2">
        <v>6729700</v>
      </c>
      <c r="DD7141" s="2">
        <v>0</v>
      </c>
      <c r="DE7141" s="2">
        <v>0</v>
      </c>
      <c r="DF7141" s="2"/>
      <c r="DG7141" s="2"/>
      <c r="DH7141" s="2"/>
      <c r="DI7141" s="2"/>
      <c r="DJ7141" s="2"/>
      <c r="DK7141" s="2"/>
      <c r="DL7141" s="2"/>
      <c r="DM7141" s="2"/>
      <c r="DN7141" s="2"/>
      <c r="DO7141" s="2"/>
      <c r="DP7141" s="2"/>
      <c r="DQ7141" s="2"/>
      <c r="DR7141" s="2"/>
      <c r="DS7141" s="2"/>
      <c r="DT7141" s="2"/>
      <c r="DU7141" s="2"/>
      <c r="DV7141" s="2"/>
      <c r="DW7141" s="2"/>
      <c r="DX7141" s="2"/>
      <c r="DY7141" s="2"/>
      <c r="DZ7141" s="2"/>
      <c r="EA7141" s="2"/>
      <c r="EB7141" s="2"/>
      <c r="EC7141" s="2"/>
      <c r="ED7141" s="2"/>
      <c r="EE7141" s="2"/>
      <c r="EF7141" s="2">
        <v>7139</v>
      </c>
      <c r="EG7141" s="2">
        <v>2733</v>
      </c>
      <c r="EH7141" s="2">
        <v>225</v>
      </c>
      <c r="EI7141" s="2">
        <v>225</v>
      </c>
      <c r="EJ7141" s="2" t="s">
        <v>41511</v>
      </c>
      <c r="EK7141" s="2" t="s">
        <v>41512</v>
      </c>
      <c r="EL7141" s="2" t="s">
        <v>41513</v>
      </c>
      <c r="EM7141" s="2" t="s">
        <v>41514</v>
      </c>
      <c r="EN7141" s="2">
        <v>22411</v>
      </c>
      <c r="EO7141" s="2">
        <v>17356</v>
      </c>
      <c r="EP7141" s="2" t="s">
        <v>171</v>
      </c>
      <c r="EQ7141" s="2">
        <v>57773</v>
      </c>
      <c r="ER7141" s="2">
        <v>22411</v>
      </c>
      <c r="ES7141" s="2">
        <v>17356</v>
      </c>
      <c r="ET7141" s="2" t="s">
        <v>171</v>
      </c>
      <c r="EU7141" s="2">
        <v>57773</v>
      </c>
      <c r="EV7141" s="2">
        <v>22411</v>
      </c>
      <c r="EW7141" s="2">
        <v>17356</v>
      </c>
      <c r="EX7141" s="2" t="s">
        <v>171</v>
      </c>
      <c r="EY7141" s="2">
        <v>57773</v>
      </c>
    </row>
    <row r="7142" spans="1:155" x14ac:dyDescent="0.25">
      <c r="A7142" s="2" t="s">
        <v>41476</v>
      </c>
      <c r="B7142" s="2">
        <v>228</v>
      </c>
      <c r="C7142" s="2" t="s">
        <v>41476</v>
      </c>
      <c r="D7142" s="2" t="s">
        <v>41476</v>
      </c>
      <c r="E7142" s="2" t="s">
        <v>41477</v>
      </c>
      <c r="F7142" s="2" t="s">
        <v>41478</v>
      </c>
      <c r="G7142" s="2" t="s">
        <v>41479</v>
      </c>
      <c r="H7142" s="2">
        <v>0.54691000000000001</v>
      </c>
      <c r="I7142" s="2">
        <v>0.97854099999999999</v>
      </c>
      <c r="J7142" s="3">
        <v>2.5910699999999998E-31</v>
      </c>
      <c r="K7142" s="2">
        <v>61.725000000000001</v>
      </c>
      <c r="L7142" s="2">
        <v>57.726999999999997</v>
      </c>
      <c r="M7142" s="2">
        <v>61.34</v>
      </c>
      <c r="N7142" s="2">
        <v>0</v>
      </c>
      <c r="O7142" s="2">
        <v>0</v>
      </c>
      <c r="P7142" s="2"/>
      <c r="Q7142" s="2" t="s">
        <v>159</v>
      </c>
      <c r="R7142" s="2">
        <v>0</v>
      </c>
      <c r="S7142" s="2">
        <v>0</v>
      </c>
      <c r="T7142" s="2"/>
      <c r="U7142" s="2" t="s">
        <v>159</v>
      </c>
      <c r="V7142" s="2"/>
      <c r="W7142" s="2"/>
      <c r="X7142" s="2"/>
      <c r="Y7142" s="2"/>
      <c r="Z7142" s="2">
        <v>0</v>
      </c>
      <c r="AA7142" s="2">
        <v>0</v>
      </c>
      <c r="AB7142" s="2"/>
      <c r="AC7142" s="2" t="s">
        <v>159</v>
      </c>
      <c r="AD7142" s="2">
        <v>0</v>
      </c>
      <c r="AE7142" s="2">
        <v>0</v>
      </c>
      <c r="AF7142" s="2"/>
      <c r="AG7142" s="2" t="s">
        <v>159</v>
      </c>
      <c r="AH7142" s="2">
        <v>0.54691000000000001</v>
      </c>
      <c r="AI7142" s="2">
        <v>0.97854099999999999</v>
      </c>
      <c r="AJ7142" s="3">
        <v>2.5910699999999998E-31</v>
      </c>
      <c r="AK7142" s="2">
        <v>61.725000000000001</v>
      </c>
      <c r="AL7142" s="2">
        <v>0</v>
      </c>
      <c r="AM7142" s="2">
        <v>0</v>
      </c>
      <c r="AN7142" s="2"/>
      <c r="AO7142" s="2" t="s">
        <v>159</v>
      </c>
      <c r="AP7142" s="2">
        <v>0</v>
      </c>
      <c r="AQ7142" s="2">
        <v>0</v>
      </c>
      <c r="AR7142" s="2"/>
      <c r="AS7142" s="2" t="s">
        <v>159</v>
      </c>
      <c r="AT7142" s="2"/>
      <c r="AU7142" s="2">
        <v>1</v>
      </c>
      <c r="AV7142" s="2" t="s">
        <v>160</v>
      </c>
      <c r="AW7142" s="2" t="s">
        <v>41515</v>
      </c>
      <c r="AX7142" s="2" t="s">
        <v>197</v>
      </c>
      <c r="AY7142" s="2" t="s">
        <v>204</v>
      </c>
      <c r="AZ7142" s="2" t="s">
        <v>41516</v>
      </c>
      <c r="BA7142" s="2" t="s">
        <v>41517</v>
      </c>
      <c r="BB7142" s="2">
        <v>6</v>
      </c>
      <c r="BC7142" s="2">
        <v>4</v>
      </c>
      <c r="BD7142" s="2">
        <v>0.15110999999999999</v>
      </c>
      <c r="BE7142" s="2" t="s">
        <v>166</v>
      </c>
      <c r="BF7142" s="2" t="s">
        <v>166</v>
      </c>
      <c r="BG7142" s="2" t="s">
        <v>166</v>
      </c>
      <c r="BH7142" s="2" t="s">
        <v>166</v>
      </c>
      <c r="BI7142" s="2" t="s">
        <v>166</v>
      </c>
      <c r="BJ7142" s="2" t="s">
        <v>167</v>
      </c>
      <c r="BK7142" s="2" t="s">
        <v>166</v>
      </c>
      <c r="BL7142" s="2" t="s">
        <v>166</v>
      </c>
      <c r="BM7142" s="2">
        <v>13617000</v>
      </c>
      <c r="BN7142" s="2">
        <v>13617000</v>
      </c>
      <c r="BO7142" s="2">
        <v>0</v>
      </c>
      <c r="BP7142" s="2">
        <v>0</v>
      </c>
      <c r="BQ7142" s="2" t="s">
        <v>159</v>
      </c>
      <c r="BR7142" s="2">
        <v>0</v>
      </c>
      <c r="BS7142" s="2">
        <v>0</v>
      </c>
      <c r="BT7142" s="2">
        <v>0</v>
      </c>
      <c r="BU7142" s="2">
        <v>0</v>
      </c>
      <c r="BV7142" s="2">
        <v>0</v>
      </c>
      <c r="BW7142" s="2">
        <v>13617000</v>
      </c>
      <c r="BX7142" s="2">
        <v>0</v>
      </c>
      <c r="BY7142" s="2">
        <v>0</v>
      </c>
      <c r="BZ7142" s="2" t="s">
        <v>159</v>
      </c>
      <c r="CA7142" s="2" t="s">
        <v>159</v>
      </c>
      <c r="CB7142" s="2" t="s">
        <v>159</v>
      </c>
      <c r="CC7142" s="2" t="s">
        <v>159</v>
      </c>
      <c r="CD7142" s="2" t="s">
        <v>159</v>
      </c>
      <c r="CE7142" s="2" t="s">
        <v>159</v>
      </c>
      <c r="CF7142" s="2" t="s">
        <v>159</v>
      </c>
      <c r="CG7142" s="2" t="s">
        <v>159</v>
      </c>
      <c r="CH7142" s="2">
        <v>0</v>
      </c>
      <c r="CI7142" s="2">
        <v>0</v>
      </c>
      <c r="CJ7142" s="2">
        <v>0</v>
      </c>
      <c r="CK7142" s="2">
        <v>0</v>
      </c>
      <c r="CL7142" s="2">
        <v>0</v>
      </c>
      <c r="CM7142" s="2">
        <v>0</v>
      </c>
      <c r="CN7142" s="2">
        <v>0</v>
      </c>
      <c r="CO7142" s="2">
        <v>0</v>
      </c>
      <c r="CP7142" s="2">
        <v>0</v>
      </c>
      <c r="CQ7142" s="2">
        <v>0</v>
      </c>
      <c r="CR7142" s="2">
        <v>0</v>
      </c>
      <c r="CS7142" s="2">
        <v>0</v>
      </c>
      <c r="CT7142" s="2">
        <v>0</v>
      </c>
      <c r="CU7142" s="2">
        <v>0</v>
      </c>
      <c r="CV7142" s="2">
        <v>0</v>
      </c>
      <c r="CW7142" s="2">
        <v>13617000</v>
      </c>
      <c r="CX7142" s="2">
        <v>0</v>
      </c>
      <c r="CY7142" s="2">
        <v>0</v>
      </c>
      <c r="CZ7142" s="2">
        <v>0</v>
      </c>
      <c r="DA7142" s="2">
        <v>0</v>
      </c>
      <c r="DB7142" s="2">
        <v>0</v>
      </c>
      <c r="DC7142" s="2">
        <v>0</v>
      </c>
      <c r="DD7142" s="2">
        <v>0</v>
      </c>
      <c r="DE7142" s="2">
        <v>0</v>
      </c>
      <c r="DF7142" s="2"/>
      <c r="DG7142" s="2"/>
      <c r="DH7142" s="2"/>
      <c r="DI7142" s="2"/>
      <c r="DJ7142" s="2"/>
      <c r="DK7142" s="2"/>
      <c r="DL7142" s="2"/>
      <c r="DM7142" s="2"/>
      <c r="DN7142" s="2"/>
      <c r="DO7142" s="2"/>
      <c r="DP7142" s="2"/>
      <c r="DQ7142" s="2"/>
      <c r="DR7142" s="2"/>
      <c r="DS7142" s="2"/>
      <c r="DT7142" s="2"/>
      <c r="DU7142" s="2"/>
      <c r="DV7142" s="2"/>
      <c r="DW7142" s="2"/>
      <c r="DX7142" s="2"/>
      <c r="DY7142" s="2"/>
      <c r="DZ7142" s="2"/>
      <c r="EA7142" s="2"/>
      <c r="EB7142" s="2"/>
      <c r="EC7142" s="2"/>
      <c r="ED7142" s="2"/>
      <c r="EE7142" s="2"/>
      <c r="EF7142" s="2">
        <v>7140</v>
      </c>
      <c r="EG7142" s="2">
        <v>2733</v>
      </c>
      <c r="EH7142" s="2">
        <v>228</v>
      </c>
      <c r="EI7142" s="2">
        <v>228</v>
      </c>
      <c r="EJ7142" s="2" t="s">
        <v>41511</v>
      </c>
      <c r="EK7142" s="2" t="s">
        <v>41512</v>
      </c>
      <c r="EL7142" s="2">
        <v>22410</v>
      </c>
      <c r="EM7142" s="2">
        <v>17355</v>
      </c>
      <c r="EN7142" s="2">
        <v>22410</v>
      </c>
      <c r="EO7142" s="2">
        <v>17355</v>
      </c>
      <c r="EP7142" s="2" t="s">
        <v>172</v>
      </c>
      <c r="EQ7142" s="2">
        <v>62322</v>
      </c>
      <c r="ER7142" s="2">
        <v>22409</v>
      </c>
      <c r="ES7142" s="2">
        <v>17354</v>
      </c>
      <c r="ET7142" s="2" t="s">
        <v>172</v>
      </c>
      <c r="EU7142" s="2">
        <v>61669</v>
      </c>
      <c r="EV7142" s="2">
        <v>22409</v>
      </c>
      <c r="EW7142" s="2">
        <v>17354</v>
      </c>
      <c r="EX7142" s="2" t="s">
        <v>172</v>
      </c>
      <c r="EY7142" s="2">
        <v>61669</v>
      </c>
    </row>
    <row r="7143" spans="1:155" x14ac:dyDescent="0.25">
      <c r="A7143" s="2" t="s">
        <v>41476</v>
      </c>
      <c r="B7143" s="2">
        <v>230</v>
      </c>
      <c r="C7143" s="2" t="s">
        <v>41476</v>
      </c>
      <c r="D7143" s="2" t="s">
        <v>41476</v>
      </c>
      <c r="E7143" s="2" t="s">
        <v>41477</v>
      </c>
      <c r="F7143" s="2" t="s">
        <v>41478</v>
      </c>
      <c r="G7143" s="2" t="s">
        <v>41479</v>
      </c>
      <c r="H7143" s="2">
        <v>0.61989700000000003</v>
      </c>
      <c r="I7143" s="2">
        <v>5.0015299999999998</v>
      </c>
      <c r="J7143" s="3">
        <v>1.11767E-46</v>
      </c>
      <c r="K7143" s="2">
        <v>78.754999999999995</v>
      </c>
      <c r="L7143" s="2">
        <v>74.45</v>
      </c>
      <c r="M7143" s="2">
        <v>78.754999999999995</v>
      </c>
      <c r="N7143" s="2">
        <v>0</v>
      </c>
      <c r="O7143" s="2">
        <v>0</v>
      </c>
      <c r="P7143" s="2"/>
      <c r="Q7143" s="2" t="s">
        <v>159</v>
      </c>
      <c r="R7143" s="2">
        <v>0</v>
      </c>
      <c r="S7143" s="2">
        <v>0</v>
      </c>
      <c r="T7143" s="2"/>
      <c r="U7143" s="2" t="s">
        <v>159</v>
      </c>
      <c r="V7143" s="2"/>
      <c r="W7143" s="2"/>
      <c r="X7143" s="2"/>
      <c r="Y7143" s="2"/>
      <c r="Z7143" s="2">
        <v>0.308896</v>
      </c>
      <c r="AA7143" s="2">
        <v>0.86375999999999997</v>
      </c>
      <c r="AB7143" s="3">
        <v>1.1999599999999999E-23</v>
      </c>
      <c r="AC7143" s="2">
        <v>53.987000000000002</v>
      </c>
      <c r="AD7143" s="2">
        <v>0</v>
      </c>
      <c r="AE7143" s="2">
        <v>0</v>
      </c>
      <c r="AF7143" s="2"/>
      <c r="AG7143" s="2" t="s">
        <v>159</v>
      </c>
      <c r="AH7143" s="2">
        <v>0.61989700000000003</v>
      </c>
      <c r="AI7143" s="2">
        <v>5.0015299999999998</v>
      </c>
      <c r="AJ7143" s="3">
        <v>1.11767E-46</v>
      </c>
      <c r="AK7143" s="2">
        <v>78.754999999999995</v>
      </c>
      <c r="AL7143" s="2">
        <v>0</v>
      </c>
      <c r="AM7143" s="2">
        <v>0</v>
      </c>
      <c r="AN7143" s="2"/>
      <c r="AO7143" s="2" t="s">
        <v>159</v>
      </c>
      <c r="AP7143" s="2">
        <v>0</v>
      </c>
      <c r="AQ7143" s="2">
        <v>0</v>
      </c>
      <c r="AR7143" s="2"/>
      <c r="AS7143" s="2" t="s">
        <v>159</v>
      </c>
      <c r="AT7143" s="2"/>
      <c r="AU7143" s="2">
        <v>1</v>
      </c>
      <c r="AV7143" s="2" t="s">
        <v>160</v>
      </c>
      <c r="AW7143" s="2" t="s">
        <v>41518</v>
      </c>
      <c r="AX7143" s="2" t="s">
        <v>197</v>
      </c>
      <c r="AY7143" s="2" t="s">
        <v>233</v>
      </c>
      <c r="AZ7143" s="2" t="s">
        <v>41519</v>
      </c>
      <c r="BA7143" s="2" t="s">
        <v>41520</v>
      </c>
      <c r="BB7143" s="2">
        <v>7</v>
      </c>
      <c r="BC7143" s="2">
        <v>3</v>
      </c>
      <c r="BD7143" s="2">
        <v>0.71621999999999997</v>
      </c>
      <c r="BE7143" s="2" t="s">
        <v>166</v>
      </c>
      <c r="BF7143" s="2" t="s">
        <v>166</v>
      </c>
      <c r="BG7143" s="2" t="s">
        <v>166</v>
      </c>
      <c r="BH7143" s="2" t="s">
        <v>166</v>
      </c>
      <c r="BI7143" s="2" t="s">
        <v>166</v>
      </c>
      <c r="BJ7143" s="2" t="s">
        <v>167</v>
      </c>
      <c r="BK7143" s="2" t="s">
        <v>166</v>
      </c>
      <c r="BL7143" s="2" t="s">
        <v>166</v>
      </c>
      <c r="BM7143" s="2">
        <v>6029400</v>
      </c>
      <c r="BN7143" s="2">
        <v>6029400</v>
      </c>
      <c r="BO7143" s="2">
        <v>0</v>
      </c>
      <c r="BP7143" s="2">
        <v>0</v>
      </c>
      <c r="BQ7143" s="2" t="s">
        <v>159</v>
      </c>
      <c r="BR7143" s="2">
        <v>0</v>
      </c>
      <c r="BS7143" s="2">
        <v>1622500</v>
      </c>
      <c r="BT7143" s="2">
        <v>0</v>
      </c>
      <c r="BU7143" s="2">
        <v>0</v>
      </c>
      <c r="BV7143" s="2">
        <v>0</v>
      </c>
      <c r="BW7143" s="2">
        <v>4406900</v>
      </c>
      <c r="BX7143" s="2">
        <v>0</v>
      </c>
      <c r="BY7143" s="2">
        <v>0</v>
      </c>
      <c r="BZ7143" s="2" t="s">
        <v>159</v>
      </c>
      <c r="CA7143" s="2" t="s">
        <v>159</v>
      </c>
      <c r="CB7143" s="2" t="s">
        <v>159</v>
      </c>
      <c r="CC7143" s="2" t="s">
        <v>159</v>
      </c>
      <c r="CD7143" s="2" t="s">
        <v>159</v>
      </c>
      <c r="CE7143" s="2" t="s">
        <v>159</v>
      </c>
      <c r="CF7143" s="2" t="s">
        <v>159</v>
      </c>
      <c r="CG7143" s="2" t="s">
        <v>159</v>
      </c>
      <c r="CH7143" s="2">
        <v>0</v>
      </c>
      <c r="CI7143" s="2">
        <v>0</v>
      </c>
      <c r="CJ7143" s="2">
        <v>0</v>
      </c>
      <c r="CK7143" s="2">
        <v>1622500</v>
      </c>
      <c r="CL7143" s="2">
        <v>0</v>
      </c>
      <c r="CM7143" s="2">
        <v>0</v>
      </c>
      <c r="CN7143" s="2">
        <v>0</v>
      </c>
      <c r="CO7143" s="2">
        <v>0</v>
      </c>
      <c r="CP7143" s="2">
        <v>0</v>
      </c>
      <c r="CQ7143" s="2">
        <v>0</v>
      </c>
      <c r="CR7143" s="2">
        <v>0</v>
      </c>
      <c r="CS7143" s="2">
        <v>0</v>
      </c>
      <c r="CT7143" s="2">
        <v>0</v>
      </c>
      <c r="CU7143" s="2">
        <v>0</v>
      </c>
      <c r="CV7143" s="2">
        <v>0</v>
      </c>
      <c r="CW7143" s="2">
        <v>4406900</v>
      </c>
      <c r="CX7143" s="2">
        <v>0</v>
      </c>
      <c r="CY7143" s="2">
        <v>0</v>
      </c>
      <c r="CZ7143" s="2">
        <v>0</v>
      </c>
      <c r="DA7143" s="2">
        <v>0</v>
      </c>
      <c r="DB7143" s="2">
        <v>0</v>
      </c>
      <c r="DC7143" s="2">
        <v>0</v>
      </c>
      <c r="DD7143" s="2">
        <v>0</v>
      </c>
      <c r="DE7143" s="2">
        <v>0</v>
      </c>
      <c r="DF7143" s="2"/>
      <c r="DG7143" s="2"/>
      <c r="DH7143" s="2"/>
      <c r="DI7143" s="2"/>
      <c r="DJ7143" s="2"/>
      <c r="DK7143" s="2"/>
      <c r="DL7143" s="2"/>
      <c r="DM7143" s="2"/>
      <c r="DN7143" s="2"/>
      <c r="DO7143" s="2"/>
      <c r="DP7143" s="2"/>
      <c r="DQ7143" s="2"/>
      <c r="DR7143" s="2"/>
      <c r="DS7143" s="2"/>
      <c r="DT7143" s="2"/>
      <c r="DU7143" s="2"/>
      <c r="DV7143" s="2"/>
      <c r="DW7143" s="2"/>
      <c r="DX7143" s="2"/>
      <c r="DY7143" s="2"/>
      <c r="DZ7143" s="2"/>
      <c r="EA7143" s="2"/>
      <c r="EB7143" s="2"/>
      <c r="EC7143" s="2"/>
      <c r="ED7143" s="2"/>
      <c r="EE7143" s="2"/>
      <c r="EF7143" s="2">
        <v>7141</v>
      </c>
      <c r="EG7143" s="2">
        <v>2733</v>
      </c>
      <c r="EH7143" s="2">
        <v>230</v>
      </c>
      <c r="EI7143" s="2">
        <v>230</v>
      </c>
      <c r="EJ7143" s="2" t="s">
        <v>41511</v>
      </c>
      <c r="EK7143" s="2" t="s">
        <v>41512</v>
      </c>
      <c r="EL7143" s="2" t="s">
        <v>41521</v>
      </c>
      <c r="EM7143" s="2">
        <v>16120</v>
      </c>
      <c r="EN7143" s="2">
        <v>20828</v>
      </c>
      <c r="EO7143" s="2">
        <v>16120</v>
      </c>
      <c r="EP7143" s="2" t="s">
        <v>172</v>
      </c>
      <c r="EQ7143" s="2">
        <v>64341</v>
      </c>
      <c r="ER7143" s="2">
        <v>20828</v>
      </c>
      <c r="ES7143" s="2">
        <v>16120</v>
      </c>
      <c r="ET7143" s="2" t="s">
        <v>172</v>
      </c>
      <c r="EU7143" s="2">
        <v>64341</v>
      </c>
      <c r="EV7143" s="2">
        <v>20828</v>
      </c>
      <c r="EW7143" s="2">
        <v>16120</v>
      </c>
      <c r="EX7143" s="2" t="s">
        <v>172</v>
      </c>
      <c r="EY7143" s="2">
        <v>64341</v>
      </c>
    </row>
    <row r="7144" spans="1:155" x14ac:dyDescent="0.25">
      <c r="A7144" s="2" t="s">
        <v>41476</v>
      </c>
      <c r="B7144" s="2">
        <v>132</v>
      </c>
      <c r="C7144" s="2" t="s">
        <v>41476</v>
      </c>
      <c r="D7144" s="2" t="s">
        <v>41476</v>
      </c>
      <c r="E7144" s="2" t="s">
        <v>41477</v>
      </c>
      <c r="F7144" s="2" t="s">
        <v>41478</v>
      </c>
      <c r="G7144" s="2" t="s">
        <v>41479</v>
      </c>
      <c r="H7144" s="2">
        <v>1</v>
      </c>
      <c r="I7144" s="2">
        <v>89.623800000000003</v>
      </c>
      <c r="J7144" s="3">
        <v>7.94528E-13</v>
      </c>
      <c r="K7144" s="2">
        <v>110.44</v>
      </c>
      <c r="L7144" s="2">
        <v>90.313999999999993</v>
      </c>
      <c r="M7144" s="2">
        <v>89.623999999999995</v>
      </c>
      <c r="N7144" s="2">
        <v>1</v>
      </c>
      <c r="O7144" s="2">
        <v>61.4435</v>
      </c>
      <c r="P7144" s="3">
        <v>4.4150200000000003E-5</v>
      </c>
      <c r="Q7144" s="2">
        <v>61.444000000000003</v>
      </c>
      <c r="R7144" s="2">
        <v>1</v>
      </c>
      <c r="S7144" s="2">
        <v>74.853399999999993</v>
      </c>
      <c r="T7144" s="3">
        <v>7.7938799999999996E-8</v>
      </c>
      <c r="U7144" s="2">
        <v>82.650999999999996</v>
      </c>
      <c r="V7144" s="2">
        <v>1</v>
      </c>
      <c r="W7144" s="2">
        <v>71.98</v>
      </c>
      <c r="X7144" s="3">
        <v>5.4800500000000002E-6</v>
      </c>
      <c r="Y7144" s="2">
        <v>71.98</v>
      </c>
      <c r="Z7144" s="2">
        <v>1</v>
      </c>
      <c r="AA7144" s="2">
        <v>79.337100000000007</v>
      </c>
      <c r="AB7144" s="3">
        <v>2.5659499999999998E-10</v>
      </c>
      <c r="AC7144" s="2">
        <v>101.2</v>
      </c>
      <c r="AD7144" s="2">
        <v>1</v>
      </c>
      <c r="AE7144" s="2">
        <v>81.447500000000005</v>
      </c>
      <c r="AF7144" s="3">
        <v>1.0187700000000001E-7</v>
      </c>
      <c r="AG7144" s="2">
        <v>81.447999999999993</v>
      </c>
      <c r="AH7144" s="2">
        <v>1</v>
      </c>
      <c r="AI7144" s="2">
        <v>108.57899999999999</v>
      </c>
      <c r="AJ7144" s="3">
        <v>7.94528E-13</v>
      </c>
      <c r="AK7144" s="2">
        <v>110.44</v>
      </c>
      <c r="AL7144" s="2">
        <v>1</v>
      </c>
      <c r="AM7144" s="2">
        <v>49.216099999999997</v>
      </c>
      <c r="AN7144" s="3">
        <v>2.5659499999999998E-10</v>
      </c>
      <c r="AO7144" s="2">
        <v>101.2</v>
      </c>
      <c r="AP7144" s="2">
        <v>1</v>
      </c>
      <c r="AQ7144" s="2">
        <v>89.623800000000003</v>
      </c>
      <c r="AR7144" s="3">
        <v>1.5933299999999999E-9</v>
      </c>
      <c r="AS7144" s="2">
        <v>89.623999999999995</v>
      </c>
      <c r="AT7144" s="2"/>
      <c r="AU7144" s="2">
        <v>1</v>
      </c>
      <c r="AV7144" s="2" t="s">
        <v>160</v>
      </c>
      <c r="AW7144" s="2" t="s">
        <v>41522</v>
      </c>
      <c r="AX7144" s="2" t="s">
        <v>197</v>
      </c>
      <c r="AY7144" s="2" t="s">
        <v>1347</v>
      </c>
      <c r="AZ7144" s="2" t="s">
        <v>41523</v>
      </c>
      <c r="BA7144" s="2" t="s">
        <v>41524</v>
      </c>
      <c r="BB7144" s="2">
        <v>3</v>
      </c>
      <c r="BC7144" s="2">
        <v>3</v>
      </c>
      <c r="BD7144" s="2">
        <v>-2.4167999999999999E-2</v>
      </c>
      <c r="BE7144" s="2" t="s">
        <v>167</v>
      </c>
      <c r="BF7144" s="2" t="s">
        <v>167</v>
      </c>
      <c r="BG7144" s="2" t="s">
        <v>167</v>
      </c>
      <c r="BH7144" s="2" t="s">
        <v>167</v>
      </c>
      <c r="BI7144" s="2" t="s">
        <v>167</v>
      </c>
      <c r="BJ7144" s="2" t="s">
        <v>167</v>
      </c>
      <c r="BK7144" s="2" t="s">
        <v>167</v>
      </c>
      <c r="BL7144" s="2" t="s">
        <v>167</v>
      </c>
      <c r="BM7144" s="2">
        <v>144590000</v>
      </c>
      <c r="BN7144" s="2">
        <v>144590000</v>
      </c>
      <c r="BO7144" s="2">
        <v>0</v>
      </c>
      <c r="BP7144" s="2">
        <v>0</v>
      </c>
      <c r="BQ7144" s="2" t="s">
        <v>159</v>
      </c>
      <c r="BR7144" s="2">
        <v>2166700</v>
      </c>
      <c r="BS7144" s="2">
        <v>7683800</v>
      </c>
      <c r="BT7144" s="2">
        <v>3195500</v>
      </c>
      <c r="BU7144" s="2">
        <v>18676000</v>
      </c>
      <c r="BV7144" s="2">
        <v>3530600</v>
      </c>
      <c r="BW7144" s="2">
        <v>60910000</v>
      </c>
      <c r="BX7144" s="2">
        <v>4668900</v>
      </c>
      <c r="BY7144" s="2">
        <v>8974700</v>
      </c>
      <c r="BZ7144" s="2" t="s">
        <v>159</v>
      </c>
      <c r="CA7144" s="2" t="s">
        <v>159</v>
      </c>
      <c r="CB7144" s="2" t="s">
        <v>159</v>
      </c>
      <c r="CC7144" s="2" t="s">
        <v>159</v>
      </c>
      <c r="CD7144" s="2" t="s">
        <v>159</v>
      </c>
      <c r="CE7144" s="2" t="s">
        <v>159</v>
      </c>
      <c r="CF7144" s="2" t="s">
        <v>159</v>
      </c>
      <c r="CG7144" s="2" t="s">
        <v>159</v>
      </c>
      <c r="CH7144" s="2">
        <v>2166700</v>
      </c>
      <c r="CI7144" s="2">
        <v>0</v>
      </c>
      <c r="CJ7144" s="2">
        <v>0</v>
      </c>
      <c r="CK7144" s="2">
        <v>7683800</v>
      </c>
      <c r="CL7144" s="2">
        <v>0</v>
      </c>
      <c r="CM7144" s="2">
        <v>0</v>
      </c>
      <c r="CN7144" s="2">
        <v>3195500</v>
      </c>
      <c r="CO7144" s="2">
        <v>0</v>
      </c>
      <c r="CP7144" s="2">
        <v>0</v>
      </c>
      <c r="CQ7144" s="2">
        <v>18676000</v>
      </c>
      <c r="CR7144" s="2">
        <v>0</v>
      </c>
      <c r="CS7144" s="2">
        <v>0</v>
      </c>
      <c r="CT7144" s="2">
        <v>3530600</v>
      </c>
      <c r="CU7144" s="2">
        <v>0</v>
      </c>
      <c r="CV7144" s="2">
        <v>0</v>
      </c>
      <c r="CW7144" s="2">
        <v>60910000</v>
      </c>
      <c r="CX7144" s="2">
        <v>0</v>
      </c>
      <c r="CY7144" s="2">
        <v>0</v>
      </c>
      <c r="CZ7144" s="2">
        <v>4668900</v>
      </c>
      <c r="DA7144" s="2">
        <v>0</v>
      </c>
      <c r="DB7144" s="2">
        <v>0</v>
      </c>
      <c r="DC7144" s="2">
        <v>8974700</v>
      </c>
      <c r="DD7144" s="2">
        <v>0</v>
      </c>
      <c r="DE7144" s="2">
        <v>0</v>
      </c>
      <c r="DF7144" s="2"/>
      <c r="DG7144" s="2"/>
      <c r="DH7144" s="2"/>
      <c r="DI7144" s="2"/>
      <c r="DJ7144" s="2"/>
      <c r="DK7144" s="2"/>
      <c r="DL7144" s="2"/>
      <c r="DM7144" s="2"/>
      <c r="DN7144" s="2"/>
      <c r="DO7144" s="2"/>
      <c r="DP7144" s="2"/>
      <c r="DQ7144" s="2"/>
      <c r="DR7144" s="2"/>
      <c r="DS7144" s="2"/>
      <c r="DT7144" s="2"/>
      <c r="DU7144" s="2"/>
      <c r="DV7144" s="2"/>
      <c r="DW7144" s="2"/>
      <c r="DX7144" s="2"/>
      <c r="DY7144" s="2"/>
      <c r="DZ7144" s="2"/>
      <c r="EA7144" s="2"/>
      <c r="EB7144" s="2"/>
      <c r="EC7144" s="2"/>
      <c r="ED7144" s="2"/>
      <c r="EE7144" s="2"/>
      <c r="EF7144" s="2">
        <v>7142</v>
      </c>
      <c r="EG7144" s="2">
        <v>2733</v>
      </c>
      <c r="EH7144" s="2">
        <v>132</v>
      </c>
      <c r="EI7144" s="2">
        <v>132</v>
      </c>
      <c r="EJ7144" s="2">
        <v>4452</v>
      </c>
      <c r="EK7144" s="2">
        <v>5050</v>
      </c>
      <c r="EL7144" s="2" t="s">
        <v>41525</v>
      </c>
      <c r="EM7144" s="2" t="s">
        <v>41526</v>
      </c>
      <c r="EN7144" s="2">
        <v>27366</v>
      </c>
      <c r="EO7144" s="2">
        <v>21497</v>
      </c>
      <c r="EP7144" s="2" t="s">
        <v>171</v>
      </c>
      <c r="EQ7144" s="2">
        <v>31678</v>
      </c>
      <c r="ER7144" s="2">
        <v>27363</v>
      </c>
      <c r="ES7144" s="2">
        <v>21482</v>
      </c>
      <c r="ET7144" s="2" t="s">
        <v>172</v>
      </c>
      <c r="EU7144" s="2">
        <v>34076</v>
      </c>
      <c r="EV7144" s="2">
        <v>27363</v>
      </c>
      <c r="EW7144" s="2">
        <v>21482</v>
      </c>
      <c r="EX7144" s="2" t="s">
        <v>172</v>
      </c>
      <c r="EY7144" s="2">
        <v>34076</v>
      </c>
    </row>
    <row r="7145" spans="1:155" x14ac:dyDescent="0.25">
      <c r="A7145" s="2" t="s">
        <v>41476</v>
      </c>
      <c r="B7145" s="2">
        <v>362</v>
      </c>
      <c r="C7145" s="2" t="s">
        <v>41476</v>
      </c>
      <c r="D7145" s="2" t="s">
        <v>41476</v>
      </c>
      <c r="E7145" s="2" t="s">
        <v>41477</v>
      </c>
      <c r="F7145" s="2" t="s">
        <v>41478</v>
      </c>
      <c r="G7145" s="2" t="s">
        <v>41479</v>
      </c>
      <c r="H7145" s="2">
        <v>0.99999899999999997</v>
      </c>
      <c r="I7145" s="2">
        <v>61.218200000000003</v>
      </c>
      <c r="J7145" s="3">
        <v>2.0382599999999998E-27</v>
      </c>
      <c r="K7145" s="2">
        <v>112.41</v>
      </c>
      <c r="L7145" s="2">
        <v>16.596</v>
      </c>
      <c r="M7145" s="2">
        <v>112.41</v>
      </c>
      <c r="N7145" s="2">
        <v>0.99991399999999997</v>
      </c>
      <c r="O7145" s="2">
        <v>40.634900000000002</v>
      </c>
      <c r="P7145" s="3">
        <v>4.0116999999999999E-19</v>
      </c>
      <c r="Q7145" s="2">
        <v>103.19</v>
      </c>
      <c r="R7145" s="2">
        <v>0.93598800000000004</v>
      </c>
      <c r="S7145" s="2">
        <v>11.651199999999999</v>
      </c>
      <c r="T7145" s="3">
        <v>2.8084000000000002E-7</v>
      </c>
      <c r="U7145" s="2">
        <v>51.31</v>
      </c>
      <c r="V7145" s="2">
        <v>0.99885900000000005</v>
      </c>
      <c r="W7145" s="2">
        <v>29.422599999999999</v>
      </c>
      <c r="X7145" s="3">
        <v>2.0382599999999998E-27</v>
      </c>
      <c r="Y7145" s="2">
        <v>91.275999999999996</v>
      </c>
      <c r="Z7145" s="2">
        <v>0.998309</v>
      </c>
      <c r="AA7145" s="2">
        <v>27.711500000000001</v>
      </c>
      <c r="AB7145" s="3">
        <v>2.8084000000000002E-7</v>
      </c>
      <c r="AC7145" s="2">
        <v>78.516000000000005</v>
      </c>
      <c r="AD7145" s="2"/>
      <c r="AE7145" s="2"/>
      <c r="AF7145" s="2"/>
      <c r="AG7145" s="2"/>
      <c r="AH7145" s="2">
        <v>0.99999899999999997</v>
      </c>
      <c r="AI7145" s="2">
        <v>61.218200000000003</v>
      </c>
      <c r="AJ7145" s="3">
        <v>8.2261299999999995E-6</v>
      </c>
      <c r="AK7145" s="2">
        <v>112.41</v>
      </c>
      <c r="AL7145" s="2"/>
      <c r="AM7145" s="2"/>
      <c r="AN7145" s="2"/>
      <c r="AO7145" s="2"/>
      <c r="AP7145" s="2">
        <v>0</v>
      </c>
      <c r="AQ7145" s="2">
        <v>0</v>
      </c>
      <c r="AR7145" s="2"/>
      <c r="AS7145" s="2" t="s">
        <v>159</v>
      </c>
      <c r="AT7145" s="2"/>
      <c r="AU7145" s="2">
        <v>1</v>
      </c>
      <c r="AV7145" s="2" t="s">
        <v>160</v>
      </c>
      <c r="AW7145" s="2" t="s">
        <v>41527</v>
      </c>
      <c r="AX7145" s="2" t="s">
        <v>1249</v>
      </c>
      <c r="AY7145" s="2" t="s">
        <v>11897</v>
      </c>
      <c r="AZ7145" s="2" t="s">
        <v>41528</v>
      </c>
      <c r="BA7145" s="2" t="s">
        <v>41529</v>
      </c>
      <c r="BB7145" s="2">
        <v>3</v>
      </c>
      <c r="BC7145" s="2">
        <v>2</v>
      </c>
      <c r="BD7145" s="2">
        <v>1.9930000000000001</v>
      </c>
      <c r="BE7145" s="2" t="s">
        <v>167</v>
      </c>
      <c r="BF7145" s="2" t="s">
        <v>167</v>
      </c>
      <c r="BG7145" s="2" t="s">
        <v>167</v>
      </c>
      <c r="BH7145" s="2" t="s">
        <v>167</v>
      </c>
      <c r="BI7145" s="2" t="s">
        <v>166</v>
      </c>
      <c r="BJ7145" s="2" t="s">
        <v>167</v>
      </c>
      <c r="BK7145" s="2" t="s">
        <v>166</v>
      </c>
      <c r="BL7145" s="2" t="s">
        <v>166</v>
      </c>
      <c r="BM7145" s="2">
        <v>226380000</v>
      </c>
      <c r="BN7145" s="2">
        <v>226380000</v>
      </c>
      <c r="BO7145" s="2">
        <v>0</v>
      </c>
      <c r="BP7145" s="2">
        <v>0</v>
      </c>
      <c r="BQ7145" s="2" t="s">
        <v>159</v>
      </c>
      <c r="BR7145" s="2">
        <v>2621000</v>
      </c>
      <c r="BS7145" s="2">
        <v>0</v>
      </c>
      <c r="BT7145" s="2">
        <v>621810</v>
      </c>
      <c r="BU7145" s="2">
        <v>2298400</v>
      </c>
      <c r="BV7145" s="2">
        <v>0</v>
      </c>
      <c r="BW7145" s="2">
        <v>1574000</v>
      </c>
      <c r="BX7145" s="2">
        <v>0</v>
      </c>
      <c r="BY7145" s="2">
        <v>689840</v>
      </c>
      <c r="BZ7145" s="2" t="s">
        <v>159</v>
      </c>
      <c r="CA7145" s="2" t="s">
        <v>159</v>
      </c>
      <c r="CB7145" s="2" t="s">
        <v>159</v>
      </c>
      <c r="CC7145" s="2" t="s">
        <v>159</v>
      </c>
      <c r="CD7145" s="2" t="s">
        <v>159</v>
      </c>
      <c r="CE7145" s="2" t="s">
        <v>159</v>
      </c>
      <c r="CF7145" s="2" t="s">
        <v>159</v>
      </c>
      <c r="CG7145" s="2" t="s">
        <v>159</v>
      </c>
      <c r="CH7145" s="2">
        <v>2621000</v>
      </c>
      <c r="CI7145" s="2">
        <v>0</v>
      </c>
      <c r="CJ7145" s="2">
        <v>0</v>
      </c>
      <c r="CK7145" s="2">
        <v>0</v>
      </c>
      <c r="CL7145" s="2">
        <v>0</v>
      </c>
      <c r="CM7145" s="2">
        <v>0</v>
      </c>
      <c r="CN7145" s="2">
        <v>621810</v>
      </c>
      <c r="CO7145" s="2">
        <v>0</v>
      </c>
      <c r="CP7145" s="2">
        <v>0</v>
      </c>
      <c r="CQ7145" s="2">
        <v>2298400</v>
      </c>
      <c r="CR7145" s="2">
        <v>0</v>
      </c>
      <c r="CS7145" s="2">
        <v>0</v>
      </c>
      <c r="CT7145" s="2">
        <v>0</v>
      </c>
      <c r="CU7145" s="2">
        <v>0</v>
      </c>
      <c r="CV7145" s="2">
        <v>0</v>
      </c>
      <c r="CW7145" s="2">
        <v>1574000</v>
      </c>
      <c r="CX7145" s="2">
        <v>0</v>
      </c>
      <c r="CY7145" s="2">
        <v>0</v>
      </c>
      <c r="CZ7145" s="2">
        <v>0</v>
      </c>
      <c r="DA7145" s="2">
        <v>0</v>
      </c>
      <c r="DB7145" s="2">
        <v>0</v>
      </c>
      <c r="DC7145" s="2">
        <v>689840</v>
      </c>
      <c r="DD7145" s="2">
        <v>0</v>
      </c>
      <c r="DE7145" s="2">
        <v>0</v>
      </c>
      <c r="DF7145" s="2"/>
      <c r="DG7145" s="2"/>
      <c r="DH7145" s="2"/>
      <c r="DI7145" s="2"/>
      <c r="DJ7145" s="2"/>
      <c r="DK7145" s="2"/>
      <c r="DL7145" s="2"/>
      <c r="DM7145" s="2"/>
      <c r="DN7145" s="2"/>
      <c r="DO7145" s="2"/>
      <c r="DP7145" s="2"/>
      <c r="DQ7145" s="2"/>
      <c r="DR7145" s="2"/>
      <c r="DS7145" s="2"/>
      <c r="DT7145" s="2"/>
      <c r="DU7145" s="2"/>
      <c r="DV7145" s="2"/>
      <c r="DW7145" s="2"/>
      <c r="DX7145" s="2"/>
      <c r="DY7145" s="2"/>
      <c r="DZ7145" s="2"/>
      <c r="EA7145" s="2"/>
      <c r="EB7145" s="2"/>
      <c r="EC7145" s="2"/>
      <c r="ED7145" s="2"/>
      <c r="EE7145" s="2"/>
      <c r="EF7145" s="2">
        <v>7143</v>
      </c>
      <c r="EG7145" s="2">
        <v>2733</v>
      </c>
      <c r="EH7145" s="2">
        <v>362</v>
      </c>
      <c r="EI7145" s="2">
        <v>362</v>
      </c>
      <c r="EJ7145" s="2" t="s">
        <v>41530</v>
      </c>
      <c r="EK7145" s="2" t="s">
        <v>41531</v>
      </c>
      <c r="EL7145" s="2" t="s">
        <v>41532</v>
      </c>
      <c r="EM7145" s="2" t="s">
        <v>41533</v>
      </c>
      <c r="EN7145" s="2">
        <v>32378</v>
      </c>
      <c r="EO7145" s="2">
        <v>24877</v>
      </c>
      <c r="EP7145" s="2" t="s">
        <v>172</v>
      </c>
      <c r="EQ7145" s="2">
        <v>8137</v>
      </c>
      <c r="ER7145" s="2">
        <v>32378</v>
      </c>
      <c r="ES7145" s="2">
        <v>24877</v>
      </c>
      <c r="ET7145" s="2" t="s">
        <v>172</v>
      </c>
      <c r="EU7145" s="2">
        <v>8137</v>
      </c>
      <c r="EV7145" s="2">
        <v>40362</v>
      </c>
      <c r="EW7145" s="2">
        <v>31959</v>
      </c>
      <c r="EX7145" s="2" t="s">
        <v>293</v>
      </c>
      <c r="EY7145" s="2">
        <v>20980</v>
      </c>
    </row>
    <row r="7146" spans="1:155" x14ac:dyDescent="0.25">
      <c r="A7146" s="2" t="s">
        <v>41476</v>
      </c>
      <c r="B7146" s="2">
        <v>15</v>
      </c>
      <c r="C7146" s="2" t="s">
        <v>41476</v>
      </c>
      <c r="D7146" s="2" t="s">
        <v>41476</v>
      </c>
      <c r="E7146" s="2" t="s">
        <v>41477</v>
      </c>
      <c r="F7146" s="2" t="s">
        <v>41478</v>
      </c>
      <c r="G7146" s="2" t="s">
        <v>41479</v>
      </c>
      <c r="H7146" s="2">
        <v>0.99500599999999995</v>
      </c>
      <c r="I7146" s="2">
        <v>23.157299999999999</v>
      </c>
      <c r="J7146" s="2">
        <v>1.8550199999999999E-2</v>
      </c>
      <c r="K7146" s="2">
        <v>58.698999999999998</v>
      </c>
      <c r="L7146" s="2">
        <v>58.698999999999998</v>
      </c>
      <c r="M7146" s="2">
        <v>58.698999999999998</v>
      </c>
      <c r="N7146" s="2"/>
      <c r="O7146" s="2"/>
      <c r="P7146" s="2"/>
      <c r="Q7146" s="2"/>
      <c r="R7146" s="2">
        <v>0</v>
      </c>
      <c r="S7146" s="2">
        <v>0</v>
      </c>
      <c r="T7146" s="2"/>
      <c r="U7146" s="2" t="s">
        <v>159</v>
      </c>
      <c r="V7146" s="2"/>
      <c r="W7146" s="2"/>
      <c r="X7146" s="2"/>
      <c r="Y7146" s="2"/>
      <c r="Z7146" s="2">
        <v>0</v>
      </c>
      <c r="AA7146" s="2">
        <v>0</v>
      </c>
      <c r="AB7146" s="2"/>
      <c r="AC7146" s="2" t="s">
        <v>159</v>
      </c>
      <c r="AD7146" s="2"/>
      <c r="AE7146" s="2"/>
      <c r="AF7146" s="2"/>
      <c r="AG7146" s="2"/>
      <c r="AH7146" s="2">
        <v>0.99500599999999995</v>
      </c>
      <c r="AI7146" s="2">
        <v>23.157299999999999</v>
      </c>
      <c r="AJ7146" s="2">
        <v>1.8550199999999999E-2</v>
      </c>
      <c r="AK7146" s="2">
        <v>58.698999999999998</v>
      </c>
      <c r="AL7146" s="2"/>
      <c r="AM7146" s="2"/>
      <c r="AN7146" s="2"/>
      <c r="AO7146" s="2"/>
      <c r="AP7146" s="2">
        <v>0.95692699999999997</v>
      </c>
      <c r="AQ7146" s="2">
        <v>13.5015</v>
      </c>
      <c r="AR7146" s="2">
        <v>2.3613499999999999E-2</v>
      </c>
      <c r="AS7146" s="2">
        <v>53.124000000000002</v>
      </c>
      <c r="AT7146" s="2"/>
      <c r="AU7146" s="2">
        <v>1</v>
      </c>
      <c r="AV7146" s="2" t="s">
        <v>160</v>
      </c>
      <c r="AW7146" s="2" t="s">
        <v>41534</v>
      </c>
      <c r="AX7146" s="2" t="s">
        <v>197</v>
      </c>
      <c r="AY7146" s="2" t="s">
        <v>546</v>
      </c>
      <c r="AZ7146" s="2" t="s">
        <v>41535</v>
      </c>
      <c r="BA7146" s="2" t="s">
        <v>41536</v>
      </c>
      <c r="BB7146" s="2">
        <v>6</v>
      </c>
      <c r="BC7146" s="2">
        <v>2</v>
      </c>
      <c r="BD7146" s="2">
        <v>-7.9120999999999997E-2</v>
      </c>
      <c r="BE7146" s="2" t="s">
        <v>166</v>
      </c>
      <c r="BF7146" s="2" t="s">
        <v>166</v>
      </c>
      <c r="BG7146" s="2" t="s">
        <v>166</v>
      </c>
      <c r="BH7146" s="2" t="s">
        <v>166</v>
      </c>
      <c r="BI7146" s="2" t="s">
        <v>166</v>
      </c>
      <c r="BJ7146" s="2" t="s">
        <v>167</v>
      </c>
      <c r="BK7146" s="2" t="s">
        <v>166</v>
      </c>
      <c r="BL7146" s="2" t="s">
        <v>167</v>
      </c>
      <c r="BM7146" s="2">
        <v>76207000</v>
      </c>
      <c r="BN7146" s="2">
        <v>76207000</v>
      </c>
      <c r="BO7146" s="2">
        <v>0</v>
      </c>
      <c r="BP7146" s="2">
        <v>0</v>
      </c>
      <c r="BQ7146" s="2" t="s">
        <v>159</v>
      </c>
      <c r="BR7146" s="2">
        <v>0</v>
      </c>
      <c r="BS7146" s="2">
        <v>1500600</v>
      </c>
      <c r="BT7146" s="2">
        <v>0</v>
      </c>
      <c r="BU7146" s="2">
        <v>2845700</v>
      </c>
      <c r="BV7146" s="2">
        <v>0</v>
      </c>
      <c r="BW7146" s="2">
        <v>49604000</v>
      </c>
      <c r="BX7146" s="2">
        <v>0</v>
      </c>
      <c r="BY7146" s="2">
        <v>22256000</v>
      </c>
      <c r="BZ7146" s="2" t="s">
        <v>159</v>
      </c>
      <c r="CA7146" s="2" t="s">
        <v>159</v>
      </c>
      <c r="CB7146" s="2" t="s">
        <v>159</v>
      </c>
      <c r="CC7146" s="2" t="s">
        <v>159</v>
      </c>
      <c r="CD7146" s="2" t="s">
        <v>159</v>
      </c>
      <c r="CE7146" s="2" t="s">
        <v>159</v>
      </c>
      <c r="CF7146" s="2" t="s">
        <v>159</v>
      </c>
      <c r="CG7146" s="2" t="s">
        <v>159</v>
      </c>
      <c r="CH7146" s="2">
        <v>0</v>
      </c>
      <c r="CI7146" s="2">
        <v>0</v>
      </c>
      <c r="CJ7146" s="2">
        <v>0</v>
      </c>
      <c r="CK7146" s="2">
        <v>1500600</v>
      </c>
      <c r="CL7146" s="2">
        <v>0</v>
      </c>
      <c r="CM7146" s="2">
        <v>0</v>
      </c>
      <c r="CN7146" s="2">
        <v>0</v>
      </c>
      <c r="CO7146" s="2">
        <v>0</v>
      </c>
      <c r="CP7146" s="2">
        <v>0</v>
      </c>
      <c r="CQ7146" s="2">
        <v>2845700</v>
      </c>
      <c r="CR7146" s="2">
        <v>0</v>
      </c>
      <c r="CS7146" s="2">
        <v>0</v>
      </c>
      <c r="CT7146" s="2">
        <v>0</v>
      </c>
      <c r="CU7146" s="2">
        <v>0</v>
      </c>
      <c r="CV7146" s="2">
        <v>0</v>
      </c>
      <c r="CW7146" s="2">
        <v>49604000</v>
      </c>
      <c r="CX7146" s="2">
        <v>0</v>
      </c>
      <c r="CY7146" s="2">
        <v>0</v>
      </c>
      <c r="CZ7146" s="2">
        <v>0</v>
      </c>
      <c r="DA7146" s="2">
        <v>0</v>
      </c>
      <c r="DB7146" s="2">
        <v>0</v>
      </c>
      <c r="DC7146" s="2">
        <v>22256000</v>
      </c>
      <c r="DD7146" s="2">
        <v>0</v>
      </c>
      <c r="DE7146" s="2">
        <v>0</v>
      </c>
      <c r="DF7146" s="2"/>
      <c r="DG7146" s="2"/>
      <c r="DH7146" s="2"/>
      <c r="DI7146" s="2"/>
      <c r="DJ7146" s="2"/>
      <c r="DK7146" s="2"/>
      <c r="DL7146" s="2"/>
      <c r="DM7146" s="2"/>
      <c r="DN7146" s="2"/>
      <c r="DO7146" s="2"/>
      <c r="DP7146" s="2"/>
      <c r="DQ7146" s="2"/>
      <c r="DR7146" s="2"/>
      <c r="DS7146" s="2"/>
      <c r="DT7146" s="2"/>
      <c r="DU7146" s="2"/>
      <c r="DV7146" s="2"/>
      <c r="DW7146" s="2"/>
      <c r="DX7146" s="2"/>
      <c r="DY7146" s="2"/>
      <c r="DZ7146" s="2"/>
      <c r="EA7146" s="2"/>
      <c r="EB7146" s="2"/>
      <c r="EC7146" s="2"/>
      <c r="ED7146" s="2"/>
      <c r="EE7146" s="2"/>
      <c r="EF7146" s="2">
        <v>7144</v>
      </c>
      <c r="EG7146" s="2">
        <v>2733</v>
      </c>
      <c r="EH7146" s="2">
        <v>15</v>
      </c>
      <c r="EI7146" s="2">
        <v>15</v>
      </c>
      <c r="EJ7146" s="2">
        <v>5670</v>
      </c>
      <c r="EK7146" s="2">
        <v>6493</v>
      </c>
      <c r="EL7146" s="2" t="s">
        <v>41537</v>
      </c>
      <c r="EM7146" s="2" t="s">
        <v>41538</v>
      </c>
      <c r="EN7146" s="2">
        <v>34007</v>
      </c>
      <c r="EO7146" s="2">
        <v>26489</v>
      </c>
      <c r="EP7146" s="2" t="s">
        <v>172</v>
      </c>
      <c r="EQ7146" s="2">
        <v>53357</v>
      </c>
      <c r="ER7146" s="2">
        <v>34007</v>
      </c>
      <c r="ES7146" s="2">
        <v>26489</v>
      </c>
      <c r="ET7146" s="2" t="s">
        <v>172</v>
      </c>
      <c r="EU7146" s="2">
        <v>53357</v>
      </c>
      <c r="EV7146" s="2">
        <v>34007</v>
      </c>
      <c r="EW7146" s="2">
        <v>26489</v>
      </c>
      <c r="EX7146" s="2" t="s">
        <v>172</v>
      </c>
      <c r="EY7146" s="2">
        <v>53357</v>
      </c>
    </row>
    <row r="7147" spans="1:155" x14ac:dyDescent="0.25">
      <c r="A7147" s="2" t="s">
        <v>41476</v>
      </c>
      <c r="B7147" s="2">
        <v>698</v>
      </c>
      <c r="C7147" s="2" t="s">
        <v>41476</v>
      </c>
      <c r="D7147" s="2" t="s">
        <v>41476</v>
      </c>
      <c r="E7147" s="2" t="s">
        <v>41477</v>
      </c>
      <c r="F7147" s="2" t="s">
        <v>41478</v>
      </c>
      <c r="G7147" s="2" t="s">
        <v>41479</v>
      </c>
      <c r="H7147" s="2">
        <v>0.99532799999999999</v>
      </c>
      <c r="I7147" s="2">
        <v>21.210100000000001</v>
      </c>
      <c r="J7147" s="3">
        <v>7.0665200000000005E-32</v>
      </c>
      <c r="K7147" s="2">
        <v>55.276000000000003</v>
      </c>
      <c r="L7147" s="2">
        <v>54.341000000000001</v>
      </c>
      <c r="M7147" s="2">
        <v>55.276000000000003</v>
      </c>
      <c r="N7147" s="2">
        <v>0</v>
      </c>
      <c r="O7147" s="2">
        <v>0</v>
      </c>
      <c r="P7147" s="2"/>
      <c r="Q7147" s="2" t="s">
        <v>159</v>
      </c>
      <c r="R7147" s="2"/>
      <c r="S7147" s="2"/>
      <c r="T7147" s="2"/>
      <c r="U7147" s="2"/>
      <c r="V7147" s="2">
        <v>0</v>
      </c>
      <c r="W7147" s="2">
        <v>0</v>
      </c>
      <c r="X7147" s="2"/>
      <c r="Y7147" s="2" t="s">
        <v>159</v>
      </c>
      <c r="Z7147" s="2"/>
      <c r="AA7147" s="2"/>
      <c r="AB7147" s="2"/>
      <c r="AC7147" s="2"/>
      <c r="AD7147" s="2"/>
      <c r="AE7147" s="2"/>
      <c r="AF7147" s="2"/>
      <c r="AG7147" s="2"/>
      <c r="AH7147" s="2">
        <v>0.99532799999999999</v>
      </c>
      <c r="AI7147" s="2">
        <v>21.210100000000001</v>
      </c>
      <c r="AJ7147" s="3">
        <v>7.0665200000000005E-32</v>
      </c>
      <c r="AK7147" s="2">
        <v>55.276000000000003</v>
      </c>
      <c r="AL7147" s="2"/>
      <c r="AM7147" s="2"/>
      <c r="AN7147" s="2"/>
      <c r="AO7147" s="2"/>
      <c r="AP7147" s="2">
        <v>0</v>
      </c>
      <c r="AQ7147" s="2">
        <v>0</v>
      </c>
      <c r="AR7147" s="2"/>
      <c r="AS7147" s="2" t="s">
        <v>159</v>
      </c>
      <c r="AT7147" s="2"/>
      <c r="AU7147" s="2">
        <v>2</v>
      </c>
      <c r="AV7147" s="2" t="s">
        <v>160</v>
      </c>
      <c r="AW7147" s="2" t="s">
        <v>41539</v>
      </c>
      <c r="AX7147" s="2" t="s">
        <v>41540</v>
      </c>
      <c r="AY7147" s="2" t="s">
        <v>520</v>
      </c>
      <c r="AZ7147" s="2" t="s">
        <v>41541</v>
      </c>
      <c r="BA7147" s="2" t="s">
        <v>41542</v>
      </c>
      <c r="BB7147" s="2">
        <v>33</v>
      </c>
      <c r="BC7147" s="2">
        <v>5</v>
      </c>
      <c r="BD7147" s="2">
        <v>0.18740000000000001</v>
      </c>
      <c r="BE7147" s="2" t="s">
        <v>166</v>
      </c>
      <c r="BF7147" s="2" t="s">
        <v>166</v>
      </c>
      <c r="BG7147" s="2" t="s">
        <v>166</v>
      </c>
      <c r="BH7147" s="2" t="s">
        <v>166</v>
      </c>
      <c r="BI7147" s="2" t="s">
        <v>166</v>
      </c>
      <c r="BJ7147" s="2" t="s">
        <v>167</v>
      </c>
      <c r="BK7147" s="2" t="s">
        <v>166</v>
      </c>
      <c r="BL7147" s="2" t="s">
        <v>166</v>
      </c>
      <c r="BM7147" s="2">
        <v>29927000</v>
      </c>
      <c r="BN7147" s="2">
        <v>0</v>
      </c>
      <c r="BO7147" s="2">
        <v>29927000</v>
      </c>
      <c r="BP7147" s="2">
        <v>0</v>
      </c>
      <c r="BQ7147" s="2" t="s">
        <v>159</v>
      </c>
      <c r="BR7147" s="2">
        <v>677780</v>
      </c>
      <c r="BS7147" s="2">
        <v>0</v>
      </c>
      <c r="BT7147" s="2">
        <v>1414600</v>
      </c>
      <c r="BU7147" s="2">
        <v>0</v>
      </c>
      <c r="BV7147" s="2">
        <v>0</v>
      </c>
      <c r="BW7147" s="2">
        <v>9690900</v>
      </c>
      <c r="BX7147" s="2">
        <v>0</v>
      </c>
      <c r="BY7147" s="2">
        <v>773910</v>
      </c>
      <c r="BZ7147" s="2" t="s">
        <v>159</v>
      </c>
      <c r="CA7147" s="2" t="s">
        <v>159</v>
      </c>
      <c r="CB7147" s="2" t="s">
        <v>159</v>
      </c>
      <c r="CC7147" s="2" t="s">
        <v>159</v>
      </c>
      <c r="CD7147" s="2" t="s">
        <v>159</v>
      </c>
      <c r="CE7147" s="2" t="s">
        <v>159</v>
      </c>
      <c r="CF7147" s="2" t="s">
        <v>159</v>
      </c>
      <c r="CG7147" s="2" t="s">
        <v>159</v>
      </c>
      <c r="CH7147" s="2">
        <v>0</v>
      </c>
      <c r="CI7147" s="2">
        <v>677780</v>
      </c>
      <c r="CJ7147" s="2">
        <v>0</v>
      </c>
      <c r="CK7147" s="2">
        <v>0</v>
      </c>
      <c r="CL7147" s="2">
        <v>0</v>
      </c>
      <c r="CM7147" s="2">
        <v>0</v>
      </c>
      <c r="CN7147" s="2">
        <v>0</v>
      </c>
      <c r="CO7147" s="2">
        <v>1414600</v>
      </c>
      <c r="CP7147" s="2">
        <v>0</v>
      </c>
      <c r="CQ7147" s="2">
        <v>0</v>
      </c>
      <c r="CR7147" s="2">
        <v>0</v>
      </c>
      <c r="CS7147" s="2">
        <v>0</v>
      </c>
      <c r="CT7147" s="2">
        <v>0</v>
      </c>
      <c r="CU7147" s="2">
        <v>0</v>
      </c>
      <c r="CV7147" s="2">
        <v>0</v>
      </c>
      <c r="CW7147" s="2">
        <v>0</v>
      </c>
      <c r="CX7147" s="2">
        <v>9690900</v>
      </c>
      <c r="CY7147" s="2">
        <v>0</v>
      </c>
      <c r="CZ7147" s="2">
        <v>0</v>
      </c>
      <c r="DA7147" s="2">
        <v>0</v>
      </c>
      <c r="DB7147" s="2">
        <v>0</v>
      </c>
      <c r="DC7147" s="2">
        <v>0</v>
      </c>
      <c r="DD7147" s="2">
        <v>773910</v>
      </c>
      <c r="DE7147" s="2">
        <v>0</v>
      </c>
      <c r="DF7147" s="2"/>
      <c r="DG7147" s="2"/>
      <c r="DH7147" s="2"/>
      <c r="DI7147" s="2"/>
      <c r="DJ7147" s="2"/>
      <c r="DK7147" s="2"/>
      <c r="DL7147" s="2"/>
      <c r="DM7147" s="2"/>
      <c r="DN7147" s="2"/>
      <c r="DO7147" s="2"/>
      <c r="DP7147" s="2"/>
      <c r="DQ7147" s="2"/>
      <c r="DR7147" s="2"/>
      <c r="DS7147" s="2"/>
      <c r="DT7147" s="2"/>
      <c r="DU7147" s="2"/>
      <c r="DV7147" s="2"/>
      <c r="DW7147" s="2"/>
      <c r="DX7147" s="2"/>
      <c r="DY7147" s="2"/>
      <c r="DZ7147" s="2"/>
      <c r="EA7147" s="2"/>
      <c r="EB7147" s="2"/>
      <c r="EC7147" s="2"/>
      <c r="ED7147" s="2"/>
      <c r="EE7147" s="2"/>
      <c r="EF7147" s="2">
        <v>7145</v>
      </c>
      <c r="EG7147" s="2">
        <v>2733</v>
      </c>
      <c r="EH7147" s="2">
        <v>698</v>
      </c>
      <c r="EI7147" s="2">
        <v>698</v>
      </c>
      <c r="EJ7147" s="2">
        <v>6845</v>
      </c>
      <c r="EK7147" s="2">
        <v>7859</v>
      </c>
      <c r="EL7147" s="2" t="s">
        <v>41495</v>
      </c>
      <c r="EM7147" s="2" t="s">
        <v>41496</v>
      </c>
      <c r="EN7147" s="2">
        <v>42008</v>
      </c>
      <c r="EO7147" s="2">
        <v>33260</v>
      </c>
      <c r="EP7147" s="2" t="s">
        <v>172</v>
      </c>
      <c r="EQ7147" s="2">
        <v>54856</v>
      </c>
      <c r="ER7147" s="2">
        <v>42008</v>
      </c>
      <c r="ES7147" s="2">
        <v>33260</v>
      </c>
      <c r="ET7147" s="2" t="s">
        <v>172</v>
      </c>
      <c r="EU7147" s="2">
        <v>54856</v>
      </c>
      <c r="EV7147" s="2">
        <v>42008</v>
      </c>
      <c r="EW7147" s="2">
        <v>33260</v>
      </c>
      <c r="EX7147" s="2" t="s">
        <v>172</v>
      </c>
      <c r="EY7147" s="2">
        <v>54856</v>
      </c>
    </row>
    <row r="7148" spans="1:155" x14ac:dyDescent="0.25">
      <c r="A7148" s="2" t="s">
        <v>41476</v>
      </c>
      <c r="B7148" s="2">
        <v>55</v>
      </c>
      <c r="C7148" s="2" t="s">
        <v>41476</v>
      </c>
      <c r="D7148" s="2" t="s">
        <v>41476</v>
      </c>
      <c r="E7148" s="2" t="s">
        <v>41477</v>
      </c>
      <c r="F7148" s="2" t="s">
        <v>41478</v>
      </c>
      <c r="G7148" s="2" t="s">
        <v>41479</v>
      </c>
      <c r="H7148" s="2">
        <v>0.55796699999999999</v>
      </c>
      <c r="I7148" s="2">
        <v>1.99024</v>
      </c>
      <c r="J7148" s="2">
        <v>1.22791E-3</v>
      </c>
      <c r="K7148" s="2">
        <v>42.718000000000004</v>
      </c>
      <c r="L7148" s="2">
        <v>42.718000000000004</v>
      </c>
      <c r="M7148" s="2">
        <v>42.718000000000004</v>
      </c>
      <c r="N7148" s="2">
        <v>0</v>
      </c>
      <c r="O7148" s="2">
        <v>0</v>
      </c>
      <c r="P7148" s="2"/>
      <c r="Q7148" s="2" t="s">
        <v>159</v>
      </c>
      <c r="R7148" s="2"/>
      <c r="S7148" s="2"/>
      <c r="T7148" s="2"/>
      <c r="U7148" s="2"/>
      <c r="V7148" s="2">
        <v>0</v>
      </c>
      <c r="W7148" s="2">
        <v>0</v>
      </c>
      <c r="X7148" s="2"/>
      <c r="Y7148" s="2" t="s">
        <v>159</v>
      </c>
      <c r="Z7148" s="2">
        <v>0</v>
      </c>
      <c r="AA7148" s="2">
        <v>0</v>
      </c>
      <c r="AB7148" s="2"/>
      <c r="AC7148" s="2" t="s">
        <v>159</v>
      </c>
      <c r="AD7148" s="2">
        <v>0</v>
      </c>
      <c r="AE7148" s="2">
        <v>0</v>
      </c>
      <c r="AF7148" s="2"/>
      <c r="AG7148" s="2" t="s">
        <v>159</v>
      </c>
      <c r="AH7148" s="2">
        <v>0</v>
      </c>
      <c r="AI7148" s="2">
        <v>0</v>
      </c>
      <c r="AJ7148" s="2"/>
      <c r="AK7148" s="2" t="s">
        <v>159</v>
      </c>
      <c r="AL7148" s="2">
        <v>0</v>
      </c>
      <c r="AM7148" s="2">
        <v>0</v>
      </c>
      <c r="AN7148" s="2"/>
      <c r="AO7148" s="2" t="s">
        <v>159</v>
      </c>
      <c r="AP7148" s="2">
        <v>0.55796699999999999</v>
      </c>
      <c r="AQ7148" s="2">
        <v>1.99024</v>
      </c>
      <c r="AR7148" s="2">
        <v>1.22791E-3</v>
      </c>
      <c r="AS7148" s="2">
        <v>42.718000000000004</v>
      </c>
      <c r="AT7148" s="2"/>
      <c r="AU7148" s="2">
        <v>1</v>
      </c>
      <c r="AV7148" s="2" t="s">
        <v>160</v>
      </c>
      <c r="AW7148" s="2" t="s">
        <v>41543</v>
      </c>
      <c r="AX7148" s="2" t="s">
        <v>197</v>
      </c>
      <c r="AY7148" s="2" t="s">
        <v>2120</v>
      </c>
      <c r="AZ7148" s="2" t="s">
        <v>41544</v>
      </c>
      <c r="BA7148" s="2" t="s">
        <v>41545</v>
      </c>
      <c r="BB7148" s="2">
        <v>1</v>
      </c>
      <c r="BC7148" s="2">
        <v>3</v>
      </c>
      <c r="BD7148" s="2">
        <v>0.51136999999999999</v>
      </c>
      <c r="BE7148" s="2" t="s">
        <v>166</v>
      </c>
      <c r="BF7148" s="2" t="s">
        <v>166</v>
      </c>
      <c r="BG7148" s="2" t="s">
        <v>166</v>
      </c>
      <c r="BH7148" s="2" t="s">
        <v>166</v>
      </c>
      <c r="BI7148" s="2" t="s">
        <v>166</v>
      </c>
      <c r="BJ7148" s="2" t="s">
        <v>166</v>
      </c>
      <c r="BK7148" s="2" t="s">
        <v>166</v>
      </c>
      <c r="BL7148" s="2" t="s">
        <v>167</v>
      </c>
      <c r="BM7148" s="2">
        <v>7468100</v>
      </c>
      <c r="BN7148" s="2">
        <v>7468100</v>
      </c>
      <c r="BO7148" s="2">
        <v>0</v>
      </c>
      <c r="BP7148" s="2">
        <v>0</v>
      </c>
      <c r="BQ7148" s="2" t="s">
        <v>159</v>
      </c>
      <c r="BR7148" s="2">
        <v>0</v>
      </c>
      <c r="BS7148" s="2">
        <v>0</v>
      </c>
      <c r="BT7148" s="2">
        <v>0</v>
      </c>
      <c r="BU7148" s="2">
        <v>0</v>
      </c>
      <c r="BV7148" s="2">
        <v>0</v>
      </c>
      <c r="BW7148" s="2">
        <v>0</v>
      </c>
      <c r="BX7148" s="2">
        <v>0</v>
      </c>
      <c r="BY7148" s="2">
        <v>7468100</v>
      </c>
      <c r="BZ7148" s="2" t="s">
        <v>159</v>
      </c>
      <c r="CA7148" s="2" t="s">
        <v>159</v>
      </c>
      <c r="CB7148" s="2" t="s">
        <v>159</v>
      </c>
      <c r="CC7148" s="2" t="s">
        <v>159</v>
      </c>
      <c r="CD7148" s="2" t="s">
        <v>159</v>
      </c>
      <c r="CE7148" s="2" t="s">
        <v>159</v>
      </c>
      <c r="CF7148" s="2" t="s">
        <v>159</v>
      </c>
      <c r="CG7148" s="2" t="s">
        <v>159</v>
      </c>
      <c r="CH7148" s="2">
        <v>0</v>
      </c>
      <c r="CI7148" s="2">
        <v>0</v>
      </c>
      <c r="CJ7148" s="2">
        <v>0</v>
      </c>
      <c r="CK7148" s="2">
        <v>0</v>
      </c>
      <c r="CL7148" s="2">
        <v>0</v>
      </c>
      <c r="CM7148" s="2">
        <v>0</v>
      </c>
      <c r="CN7148" s="2">
        <v>0</v>
      </c>
      <c r="CO7148" s="2">
        <v>0</v>
      </c>
      <c r="CP7148" s="2">
        <v>0</v>
      </c>
      <c r="CQ7148" s="2">
        <v>0</v>
      </c>
      <c r="CR7148" s="2">
        <v>0</v>
      </c>
      <c r="CS7148" s="2">
        <v>0</v>
      </c>
      <c r="CT7148" s="2">
        <v>0</v>
      </c>
      <c r="CU7148" s="2">
        <v>0</v>
      </c>
      <c r="CV7148" s="2">
        <v>0</v>
      </c>
      <c r="CW7148" s="2">
        <v>0</v>
      </c>
      <c r="CX7148" s="2">
        <v>0</v>
      </c>
      <c r="CY7148" s="2">
        <v>0</v>
      </c>
      <c r="CZ7148" s="2">
        <v>0</v>
      </c>
      <c r="DA7148" s="2">
        <v>0</v>
      </c>
      <c r="DB7148" s="2">
        <v>0</v>
      </c>
      <c r="DC7148" s="2">
        <v>7468100</v>
      </c>
      <c r="DD7148" s="2">
        <v>0</v>
      </c>
      <c r="DE7148" s="2">
        <v>0</v>
      </c>
      <c r="DF7148" s="2"/>
      <c r="DG7148" s="2"/>
      <c r="DH7148" s="2"/>
      <c r="DI7148" s="2"/>
      <c r="DJ7148" s="2"/>
      <c r="DK7148" s="2"/>
      <c r="DL7148" s="2"/>
      <c r="DM7148" s="2"/>
      <c r="DN7148" s="2"/>
      <c r="DO7148" s="2"/>
      <c r="DP7148" s="2"/>
      <c r="DQ7148" s="2"/>
      <c r="DR7148" s="2"/>
      <c r="DS7148" s="2"/>
      <c r="DT7148" s="2"/>
      <c r="DU7148" s="2"/>
      <c r="DV7148" s="2"/>
      <c r="DW7148" s="2"/>
      <c r="DX7148" s="2"/>
      <c r="DY7148" s="2"/>
      <c r="DZ7148" s="2"/>
      <c r="EA7148" s="2"/>
      <c r="EB7148" s="2"/>
      <c r="EC7148" s="2"/>
      <c r="ED7148" s="2"/>
      <c r="EE7148" s="2"/>
      <c r="EF7148" s="2">
        <v>7146</v>
      </c>
      <c r="EG7148" s="2">
        <v>2733</v>
      </c>
      <c r="EH7148" s="2">
        <v>55</v>
      </c>
      <c r="EI7148" s="2">
        <v>55</v>
      </c>
      <c r="EJ7148" s="2">
        <v>7113</v>
      </c>
      <c r="EK7148" s="2">
        <v>8179</v>
      </c>
      <c r="EL7148" s="2">
        <v>43899</v>
      </c>
      <c r="EM7148" s="2" t="s">
        <v>41546</v>
      </c>
      <c r="EN7148" s="2">
        <v>43899</v>
      </c>
      <c r="EO7148" s="2">
        <v>34659</v>
      </c>
      <c r="EP7148" s="2" t="s">
        <v>171</v>
      </c>
      <c r="EQ7148" s="2">
        <v>24251</v>
      </c>
      <c r="ER7148" s="2">
        <v>43899</v>
      </c>
      <c r="ES7148" s="2">
        <v>34659</v>
      </c>
      <c r="ET7148" s="2" t="s">
        <v>171</v>
      </c>
      <c r="EU7148" s="2">
        <v>24251</v>
      </c>
      <c r="EV7148" s="2">
        <v>43899</v>
      </c>
      <c r="EW7148" s="2">
        <v>34659</v>
      </c>
      <c r="EX7148" s="2" t="s">
        <v>171</v>
      </c>
      <c r="EY7148" s="2">
        <v>24251</v>
      </c>
    </row>
    <row r="7149" spans="1:155" x14ac:dyDescent="0.25">
      <c r="A7149" s="2" t="s">
        <v>41476</v>
      </c>
      <c r="B7149" s="2">
        <v>604</v>
      </c>
      <c r="C7149" s="2" t="s">
        <v>41476</v>
      </c>
      <c r="D7149" s="2" t="s">
        <v>41476</v>
      </c>
      <c r="E7149" s="2" t="s">
        <v>41477</v>
      </c>
      <c r="F7149" s="2" t="s">
        <v>41478</v>
      </c>
      <c r="G7149" s="2" t="s">
        <v>41479</v>
      </c>
      <c r="H7149" s="2">
        <v>0.99505600000000005</v>
      </c>
      <c r="I7149" s="2">
        <v>23.323499999999999</v>
      </c>
      <c r="J7149" s="3">
        <v>5.9337699999999995E-45</v>
      </c>
      <c r="K7149" s="2">
        <v>110.83</v>
      </c>
      <c r="L7149" s="2">
        <v>106.86</v>
      </c>
      <c r="M7149" s="2">
        <v>110.83</v>
      </c>
      <c r="N7149" s="2">
        <v>0.98331500000000005</v>
      </c>
      <c r="O7149" s="2">
        <v>18.211200000000002</v>
      </c>
      <c r="P7149" s="3">
        <v>4.7427000000000001E-40</v>
      </c>
      <c r="Q7149" s="2">
        <v>94.954999999999998</v>
      </c>
      <c r="R7149" s="2">
        <v>0.99270199999999997</v>
      </c>
      <c r="S7149" s="2">
        <v>21.777100000000001</v>
      </c>
      <c r="T7149" s="3">
        <v>5.4909099999999999E-36</v>
      </c>
      <c r="U7149" s="2">
        <v>91.480999999999995</v>
      </c>
      <c r="V7149" s="2">
        <v>0.92239599999999999</v>
      </c>
      <c r="W7149" s="2">
        <v>12.2919</v>
      </c>
      <c r="X7149" s="3">
        <v>3.84936E-22</v>
      </c>
      <c r="Y7149" s="2">
        <v>70.316000000000003</v>
      </c>
      <c r="Z7149" s="2">
        <v>0.98389199999999999</v>
      </c>
      <c r="AA7149" s="2">
        <v>19.207899999999999</v>
      </c>
      <c r="AB7149" s="3">
        <v>3.0933699999999999E-30</v>
      </c>
      <c r="AC7149" s="2">
        <v>81.650000000000006</v>
      </c>
      <c r="AD7149" s="2">
        <v>0.99505600000000005</v>
      </c>
      <c r="AE7149" s="2">
        <v>23.323499999999999</v>
      </c>
      <c r="AF7149" s="3">
        <v>5.9337699999999995E-45</v>
      </c>
      <c r="AG7149" s="2">
        <v>110.83</v>
      </c>
      <c r="AH7149" s="2">
        <v>0.92362100000000003</v>
      </c>
      <c r="AI7149" s="2">
        <v>15.617100000000001</v>
      </c>
      <c r="AJ7149" s="3">
        <v>3.5723600000000003E-15</v>
      </c>
      <c r="AK7149" s="2">
        <v>61.436999999999998</v>
      </c>
      <c r="AL7149" s="2">
        <v>0.84169300000000002</v>
      </c>
      <c r="AM7149" s="2">
        <v>7.7606700000000002</v>
      </c>
      <c r="AN7149" s="3">
        <v>9.59106E-36</v>
      </c>
      <c r="AO7149" s="2">
        <v>90.061999999999998</v>
      </c>
      <c r="AP7149" s="2">
        <v>0.49776799999999999</v>
      </c>
      <c r="AQ7149" s="2">
        <v>4.7677899999999998</v>
      </c>
      <c r="AR7149" s="3">
        <v>6.5524099999999996E-7</v>
      </c>
      <c r="AS7149" s="2">
        <v>45.734999999999999</v>
      </c>
      <c r="AT7149" s="2"/>
      <c r="AU7149" s="2">
        <v>1</v>
      </c>
      <c r="AV7149" s="2" t="s">
        <v>160</v>
      </c>
      <c r="AW7149" s="2" t="s">
        <v>41547</v>
      </c>
      <c r="AX7149" s="2" t="s">
        <v>41548</v>
      </c>
      <c r="AY7149" s="2" t="s">
        <v>490</v>
      </c>
      <c r="AZ7149" s="2" t="s">
        <v>41549</v>
      </c>
      <c r="BA7149" s="2" t="s">
        <v>41550</v>
      </c>
      <c r="BB7149" s="2">
        <v>17</v>
      </c>
      <c r="BC7149" s="2">
        <v>3</v>
      </c>
      <c r="BD7149" s="2">
        <v>0.78622000000000003</v>
      </c>
      <c r="BE7149" s="2" t="s">
        <v>167</v>
      </c>
      <c r="BF7149" s="2" t="s">
        <v>167</v>
      </c>
      <c r="BG7149" s="2" t="s">
        <v>167</v>
      </c>
      <c r="BH7149" s="2" t="s">
        <v>167</v>
      </c>
      <c r="BI7149" s="2" t="s">
        <v>167</v>
      </c>
      <c r="BJ7149" s="2" t="s">
        <v>167</v>
      </c>
      <c r="BK7149" s="2" t="s">
        <v>167</v>
      </c>
      <c r="BL7149" s="2" t="s">
        <v>166</v>
      </c>
      <c r="BM7149" s="2">
        <v>224610000</v>
      </c>
      <c r="BN7149" s="2">
        <v>224610000</v>
      </c>
      <c r="BO7149" s="2">
        <v>0</v>
      </c>
      <c r="BP7149" s="2">
        <v>0</v>
      </c>
      <c r="BQ7149" s="2" t="s">
        <v>159</v>
      </c>
      <c r="BR7149" s="2">
        <v>3607800</v>
      </c>
      <c r="BS7149" s="2">
        <v>9047800</v>
      </c>
      <c r="BT7149" s="2">
        <v>2283800</v>
      </c>
      <c r="BU7149" s="2">
        <v>100490000</v>
      </c>
      <c r="BV7149" s="2">
        <v>3746300</v>
      </c>
      <c r="BW7149" s="2">
        <v>81363000</v>
      </c>
      <c r="BX7149" s="2">
        <v>7644200</v>
      </c>
      <c r="BY7149" s="2">
        <v>0</v>
      </c>
      <c r="BZ7149" s="2" t="s">
        <v>159</v>
      </c>
      <c r="CA7149" s="2" t="s">
        <v>159</v>
      </c>
      <c r="CB7149" s="2" t="s">
        <v>159</v>
      </c>
      <c r="CC7149" s="2" t="s">
        <v>159</v>
      </c>
      <c r="CD7149" s="2" t="s">
        <v>159</v>
      </c>
      <c r="CE7149" s="2" t="s">
        <v>159</v>
      </c>
      <c r="CF7149" s="2" t="s">
        <v>159</v>
      </c>
      <c r="CG7149" s="2" t="s">
        <v>159</v>
      </c>
      <c r="CH7149" s="2">
        <v>3607800</v>
      </c>
      <c r="CI7149" s="2">
        <v>0</v>
      </c>
      <c r="CJ7149" s="2">
        <v>0</v>
      </c>
      <c r="CK7149" s="2">
        <v>9047800</v>
      </c>
      <c r="CL7149" s="2">
        <v>0</v>
      </c>
      <c r="CM7149" s="2">
        <v>0</v>
      </c>
      <c r="CN7149" s="2">
        <v>2283800</v>
      </c>
      <c r="CO7149" s="2">
        <v>0</v>
      </c>
      <c r="CP7149" s="2">
        <v>0</v>
      </c>
      <c r="CQ7149" s="2">
        <v>100490000</v>
      </c>
      <c r="CR7149" s="2">
        <v>0</v>
      </c>
      <c r="CS7149" s="2">
        <v>0</v>
      </c>
      <c r="CT7149" s="2">
        <v>3746300</v>
      </c>
      <c r="CU7149" s="2">
        <v>0</v>
      </c>
      <c r="CV7149" s="2">
        <v>0</v>
      </c>
      <c r="CW7149" s="2">
        <v>81363000</v>
      </c>
      <c r="CX7149" s="2">
        <v>0</v>
      </c>
      <c r="CY7149" s="2">
        <v>0</v>
      </c>
      <c r="CZ7149" s="2">
        <v>7644200</v>
      </c>
      <c r="DA7149" s="2">
        <v>0</v>
      </c>
      <c r="DB7149" s="2">
        <v>0</v>
      </c>
      <c r="DC7149" s="2">
        <v>0</v>
      </c>
      <c r="DD7149" s="2">
        <v>0</v>
      </c>
      <c r="DE7149" s="2">
        <v>0</v>
      </c>
      <c r="DF7149" s="2"/>
      <c r="DG7149" s="2"/>
      <c r="DH7149" s="2"/>
      <c r="DI7149" s="2"/>
      <c r="DJ7149" s="2"/>
      <c r="DK7149" s="2"/>
      <c r="DL7149" s="2"/>
      <c r="DM7149" s="2"/>
      <c r="DN7149" s="2"/>
      <c r="DO7149" s="2"/>
      <c r="DP7149" s="2"/>
      <c r="DQ7149" s="2"/>
      <c r="DR7149" s="2"/>
      <c r="DS7149" s="2"/>
      <c r="DT7149" s="2"/>
      <c r="DU7149" s="2"/>
      <c r="DV7149" s="2"/>
      <c r="DW7149" s="2"/>
      <c r="DX7149" s="2"/>
      <c r="DY7149" s="2"/>
      <c r="DZ7149" s="2"/>
      <c r="EA7149" s="2"/>
      <c r="EB7149" s="2"/>
      <c r="EC7149" s="2"/>
      <c r="ED7149" s="2"/>
      <c r="EE7149" s="2"/>
      <c r="EF7149" s="2">
        <v>7147</v>
      </c>
      <c r="EG7149" s="2">
        <v>2733</v>
      </c>
      <c r="EH7149" s="2">
        <v>604</v>
      </c>
      <c r="EI7149" s="2">
        <v>604</v>
      </c>
      <c r="EJ7149" s="2">
        <v>7373</v>
      </c>
      <c r="EK7149" s="2">
        <v>8467</v>
      </c>
      <c r="EL7149" s="2" t="s">
        <v>41551</v>
      </c>
      <c r="EM7149" s="2" t="s">
        <v>41552</v>
      </c>
      <c r="EN7149" s="2">
        <v>45579</v>
      </c>
      <c r="EO7149" s="2">
        <v>35945</v>
      </c>
      <c r="EP7149" s="2" t="s">
        <v>954</v>
      </c>
      <c r="EQ7149" s="2">
        <v>34537</v>
      </c>
      <c r="ER7149" s="2">
        <v>45579</v>
      </c>
      <c r="ES7149" s="2">
        <v>35945</v>
      </c>
      <c r="ET7149" s="2" t="s">
        <v>954</v>
      </c>
      <c r="EU7149" s="2">
        <v>34537</v>
      </c>
      <c r="EV7149" s="2">
        <v>45579</v>
      </c>
      <c r="EW7149" s="2">
        <v>35945</v>
      </c>
      <c r="EX7149" s="2" t="s">
        <v>954</v>
      </c>
      <c r="EY7149" s="2">
        <v>34537</v>
      </c>
    </row>
    <row r="7150" spans="1:155" x14ac:dyDescent="0.25">
      <c r="A7150" s="2" t="s">
        <v>41476</v>
      </c>
      <c r="B7150" s="2">
        <v>609</v>
      </c>
      <c r="C7150" s="2" t="s">
        <v>41476</v>
      </c>
      <c r="D7150" s="2" t="s">
        <v>41476</v>
      </c>
      <c r="E7150" s="2" t="s">
        <v>41477</v>
      </c>
      <c r="F7150" s="2" t="s">
        <v>41478</v>
      </c>
      <c r="G7150" s="2" t="s">
        <v>41479</v>
      </c>
      <c r="H7150" s="2">
        <v>0.99999000000000005</v>
      </c>
      <c r="I7150" s="2">
        <v>49.851799999999997</v>
      </c>
      <c r="J7150" s="2">
        <v>1.30811E-2</v>
      </c>
      <c r="K7150" s="2">
        <v>99.441999999999993</v>
      </c>
      <c r="L7150" s="2">
        <v>8.1235999999999997</v>
      </c>
      <c r="M7150" s="2">
        <v>99.441999999999993</v>
      </c>
      <c r="N7150" s="2">
        <v>0.99997999999999998</v>
      </c>
      <c r="O7150" s="2">
        <v>46.999499999999998</v>
      </c>
      <c r="P7150" s="2">
        <v>1.5838399999999999E-2</v>
      </c>
      <c r="Q7150" s="2">
        <v>65.224000000000004</v>
      </c>
      <c r="R7150" s="2">
        <v>0.99999000000000005</v>
      </c>
      <c r="S7150" s="2">
        <v>49.851799999999997</v>
      </c>
      <c r="T7150" s="2">
        <v>1.4252000000000001E-2</v>
      </c>
      <c r="U7150" s="2">
        <v>99.441999999999993</v>
      </c>
      <c r="V7150" s="2">
        <v>0</v>
      </c>
      <c r="W7150" s="2">
        <v>0</v>
      </c>
      <c r="X7150" s="2"/>
      <c r="Y7150" s="2" t="s">
        <v>159</v>
      </c>
      <c r="Z7150" s="2">
        <v>0.99984399999999996</v>
      </c>
      <c r="AA7150" s="2">
        <v>38.058599999999998</v>
      </c>
      <c r="AB7150" s="2">
        <v>1.30811E-2</v>
      </c>
      <c r="AC7150" s="2">
        <v>93.429000000000002</v>
      </c>
      <c r="AD7150" s="2">
        <v>0</v>
      </c>
      <c r="AE7150" s="2">
        <v>0</v>
      </c>
      <c r="AF7150" s="2"/>
      <c r="AG7150" s="2" t="s">
        <v>159</v>
      </c>
      <c r="AH7150" s="2">
        <v>0.99984300000000004</v>
      </c>
      <c r="AI7150" s="2">
        <v>38.049599999999998</v>
      </c>
      <c r="AJ7150" s="2">
        <v>1.6213200000000001E-2</v>
      </c>
      <c r="AK7150" s="2">
        <v>87.638999999999996</v>
      </c>
      <c r="AL7150" s="2">
        <v>0.99975599999999998</v>
      </c>
      <c r="AM7150" s="2">
        <v>36.119799999999998</v>
      </c>
      <c r="AN7150" s="2">
        <v>2.3250799999999999E-2</v>
      </c>
      <c r="AO7150" s="2">
        <v>61.679000000000002</v>
      </c>
      <c r="AP7150" s="2">
        <v>0.98051699999999997</v>
      </c>
      <c r="AQ7150" s="2">
        <v>17.017900000000001</v>
      </c>
      <c r="AR7150" s="2">
        <v>2.3474399999999999E-2</v>
      </c>
      <c r="AS7150" s="2">
        <v>71.379000000000005</v>
      </c>
      <c r="AT7150" s="2"/>
      <c r="AU7150" s="2">
        <v>1</v>
      </c>
      <c r="AV7150" s="2" t="s">
        <v>160</v>
      </c>
      <c r="AW7150" s="2" t="s">
        <v>41553</v>
      </c>
      <c r="AX7150" s="2" t="s">
        <v>41554</v>
      </c>
      <c r="AY7150" s="2" t="s">
        <v>737</v>
      </c>
      <c r="AZ7150" s="2" t="s">
        <v>41555</v>
      </c>
      <c r="BA7150" s="2" t="s">
        <v>41556</v>
      </c>
      <c r="BB7150" s="2">
        <v>3</v>
      </c>
      <c r="BC7150" s="2">
        <v>2</v>
      </c>
      <c r="BD7150" s="2">
        <v>-0.25914999999999999</v>
      </c>
      <c r="BE7150" s="2" t="s">
        <v>167</v>
      </c>
      <c r="BF7150" s="2" t="s">
        <v>167</v>
      </c>
      <c r="BG7150" s="2" t="s">
        <v>166</v>
      </c>
      <c r="BH7150" s="2" t="s">
        <v>167</v>
      </c>
      <c r="BI7150" s="2" t="s">
        <v>166</v>
      </c>
      <c r="BJ7150" s="2" t="s">
        <v>167</v>
      </c>
      <c r="BK7150" s="2" t="s">
        <v>167</v>
      </c>
      <c r="BL7150" s="2" t="s">
        <v>167</v>
      </c>
      <c r="BM7150" s="2">
        <v>79114000</v>
      </c>
      <c r="BN7150" s="2">
        <v>79114000</v>
      </c>
      <c r="BO7150" s="2">
        <v>0</v>
      </c>
      <c r="BP7150" s="2">
        <v>0</v>
      </c>
      <c r="BQ7150" s="2" t="s">
        <v>159</v>
      </c>
      <c r="BR7150" s="2">
        <v>811010</v>
      </c>
      <c r="BS7150" s="2">
        <v>5881300</v>
      </c>
      <c r="BT7150" s="2">
        <v>305580</v>
      </c>
      <c r="BU7150" s="2">
        <v>7874900</v>
      </c>
      <c r="BV7150" s="2">
        <v>210830</v>
      </c>
      <c r="BW7150" s="2">
        <v>11864000</v>
      </c>
      <c r="BX7150" s="2">
        <v>1112100</v>
      </c>
      <c r="BY7150" s="2">
        <v>2505000</v>
      </c>
      <c r="BZ7150" s="2" t="s">
        <v>159</v>
      </c>
      <c r="CA7150" s="2" t="s">
        <v>159</v>
      </c>
      <c r="CB7150" s="2" t="s">
        <v>159</v>
      </c>
      <c r="CC7150" s="2" t="s">
        <v>159</v>
      </c>
      <c r="CD7150" s="2" t="s">
        <v>159</v>
      </c>
      <c r="CE7150" s="2" t="s">
        <v>159</v>
      </c>
      <c r="CF7150" s="2" t="s">
        <v>159</v>
      </c>
      <c r="CG7150" s="2" t="s">
        <v>159</v>
      </c>
      <c r="CH7150" s="2">
        <v>811010</v>
      </c>
      <c r="CI7150" s="2">
        <v>0</v>
      </c>
      <c r="CJ7150" s="2">
        <v>0</v>
      </c>
      <c r="CK7150" s="2">
        <v>5881300</v>
      </c>
      <c r="CL7150" s="2">
        <v>0</v>
      </c>
      <c r="CM7150" s="2">
        <v>0</v>
      </c>
      <c r="CN7150" s="2">
        <v>305580</v>
      </c>
      <c r="CO7150" s="2">
        <v>0</v>
      </c>
      <c r="CP7150" s="2">
        <v>0</v>
      </c>
      <c r="CQ7150" s="2">
        <v>7874900</v>
      </c>
      <c r="CR7150" s="2">
        <v>0</v>
      </c>
      <c r="CS7150" s="2">
        <v>0</v>
      </c>
      <c r="CT7150" s="2">
        <v>210830</v>
      </c>
      <c r="CU7150" s="2">
        <v>0</v>
      </c>
      <c r="CV7150" s="2">
        <v>0</v>
      </c>
      <c r="CW7150" s="2">
        <v>11864000</v>
      </c>
      <c r="CX7150" s="2">
        <v>0</v>
      </c>
      <c r="CY7150" s="2">
        <v>0</v>
      </c>
      <c r="CZ7150" s="2">
        <v>1112100</v>
      </c>
      <c r="DA7150" s="2">
        <v>0</v>
      </c>
      <c r="DB7150" s="2">
        <v>0</v>
      </c>
      <c r="DC7150" s="2">
        <v>2505000</v>
      </c>
      <c r="DD7150" s="2">
        <v>0</v>
      </c>
      <c r="DE7150" s="2">
        <v>0</v>
      </c>
      <c r="DF7150" s="2"/>
      <c r="DG7150" s="2"/>
      <c r="DH7150" s="2"/>
      <c r="DI7150" s="2"/>
      <c r="DJ7150" s="2"/>
      <c r="DK7150" s="2"/>
      <c r="DL7150" s="2"/>
      <c r="DM7150" s="2"/>
      <c r="DN7150" s="2"/>
      <c r="DO7150" s="2"/>
      <c r="DP7150" s="2"/>
      <c r="DQ7150" s="2"/>
      <c r="DR7150" s="2"/>
      <c r="DS7150" s="2"/>
      <c r="DT7150" s="2"/>
      <c r="DU7150" s="2"/>
      <c r="DV7150" s="2"/>
      <c r="DW7150" s="2"/>
      <c r="DX7150" s="2"/>
      <c r="DY7150" s="2"/>
      <c r="DZ7150" s="2"/>
      <c r="EA7150" s="2"/>
      <c r="EB7150" s="2"/>
      <c r="EC7150" s="2"/>
      <c r="ED7150" s="2"/>
      <c r="EE7150" s="2"/>
      <c r="EF7150" s="2">
        <v>7148</v>
      </c>
      <c r="EG7150" s="2">
        <v>2733</v>
      </c>
      <c r="EH7150" s="2">
        <v>609</v>
      </c>
      <c r="EI7150" s="2">
        <v>609</v>
      </c>
      <c r="EJ7150" s="2" t="s">
        <v>41557</v>
      </c>
      <c r="EK7150" s="2" t="s">
        <v>41558</v>
      </c>
      <c r="EL7150" s="2" t="s">
        <v>41559</v>
      </c>
      <c r="EM7150" s="2" t="s">
        <v>41560</v>
      </c>
      <c r="EN7150" s="2">
        <v>53569</v>
      </c>
      <c r="EO7150" s="2">
        <v>42125</v>
      </c>
      <c r="EP7150" s="2" t="s">
        <v>285</v>
      </c>
      <c r="EQ7150" s="2">
        <v>25646</v>
      </c>
      <c r="ER7150" s="2">
        <v>53569</v>
      </c>
      <c r="ES7150" s="2">
        <v>42125</v>
      </c>
      <c r="ET7150" s="2" t="s">
        <v>285</v>
      </c>
      <c r="EU7150" s="2">
        <v>25646</v>
      </c>
      <c r="EV7150" s="2">
        <v>53570</v>
      </c>
      <c r="EW7150" s="2">
        <v>42127</v>
      </c>
      <c r="EX7150" s="2" t="s">
        <v>190</v>
      </c>
      <c r="EY7150" s="2">
        <v>26135</v>
      </c>
    </row>
    <row r="7151" spans="1:155" x14ac:dyDescent="0.25">
      <c r="A7151" s="2" t="s">
        <v>41561</v>
      </c>
      <c r="B7151" s="2">
        <v>1058</v>
      </c>
      <c r="C7151" s="2" t="s">
        <v>41561</v>
      </c>
      <c r="D7151" s="2" t="s">
        <v>41561</v>
      </c>
      <c r="E7151" s="2" t="s">
        <v>41562</v>
      </c>
      <c r="F7151" s="2" t="s">
        <v>41563</v>
      </c>
      <c r="G7151" s="2" t="s">
        <v>41564</v>
      </c>
      <c r="H7151" s="2">
        <v>0.99970199999999998</v>
      </c>
      <c r="I7151" s="2">
        <v>35.256900000000002</v>
      </c>
      <c r="J7151" s="3">
        <v>1.7430899999999999E-5</v>
      </c>
      <c r="K7151" s="2">
        <v>74.986999999999995</v>
      </c>
      <c r="L7151" s="2">
        <v>61.978999999999999</v>
      </c>
      <c r="M7151" s="2">
        <v>74.986999999999995</v>
      </c>
      <c r="N7151" s="2">
        <v>0</v>
      </c>
      <c r="O7151" s="2">
        <v>0</v>
      </c>
      <c r="P7151" s="2"/>
      <c r="Q7151" s="2" t="s">
        <v>159</v>
      </c>
      <c r="R7151" s="2">
        <v>0</v>
      </c>
      <c r="S7151" s="2">
        <v>0</v>
      </c>
      <c r="T7151" s="2"/>
      <c r="U7151" s="2" t="s">
        <v>159</v>
      </c>
      <c r="V7151" s="2">
        <v>0</v>
      </c>
      <c r="W7151" s="2">
        <v>0</v>
      </c>
      <c r="X7151" s="2"/>
      <c r="Y7151" s="2" t="s">
        <v>159</v>
      </c>
      <c r="Z7151" s="2">
        <v>0</v>
      </c>
      <c r="AA7151" s="2">
        <v>0</v>
      </c>
      <c r="AB7151" s="2"/>
      <c r="AC7151" s="2" t="s">
        <v>159</v>
      </c>
      <c r="AD7151" s="2">
        <v>0</v>
      </c>
      <c r="AE7151" s="2">
        <v>0</v>
      </c>
      <c r="AF7151" s="2"/>
      <c r="AG7151" s="2" t="s">
        <v>159</v>
      </c>
      <c r="AH7151" s="2">
        <v>0.99970199999999998</v>
      </c>
      <c r="AI7151" s="2">
        <v>35.256900000000002</v>
      </c>
      <c r="AJ7151" s="3">
        <v>1.7430899999999999E-5</v>
      </c>
      <c r="AK7151" s="2">
        <v>74.986999999999995</v>
      </c>
      <c r="AL7151" s="2">
        <v>0</v>
      </c>
      <c r="AM7151" s="2">
        <v>0</v>
      </c>
      <c r="AN7151" s="2"/>
      <c r="AO7151" s="2" t="s">
        <v>159</v>
      </c>
      <c r="AP7151" s="2"/>
      <c r="AQ7151" s="2"/>
      <c r="AR7151" s="2"/>
      <c r="AS7151" s="2"/>
      <c r="AT7151" s="2"/>
      <c r="AU7151" s="2">
        <v>1</v>
      </c>
      <c r="AV7151" s="2" t="s">
        <v>160</v>
      </c>
      <c r="AW7151" s="2" t="s">
        <v>41565</v>
      </c>
      <c r="AX7151" s="2" t="s">
        <v>41566</v>
      </c>
      <c r="AY7151" s="2" t="s">
        <v>4979</v>
      </c>
      <c r="AZ7151" s="2" t="s">
        <v>41567</v>
      </c>
      <c r="BA7151" s="2" t="s">
        <v>41568</v>
      </c>
      <c r="BB7151" s="2">
        <v>9</v>
      </c>
      <c r="BC7151" s="2">
        <v>2</v>
      </c>
      <c r="BD7151" s="2">
        <v>-0.3624</v>
      </c>
      <c r="BE7151" s="2" t="s">
        <v>166</v>
      </c>
      <c r="BF7151" s="2" t="s">
        <v>166</v>
      </c>
      <c r="BG7151" s="2" t="s">
        <v>166</v>
      </c>
      <c r="BH7151" s="2" t="s">
        <v>166</v>
      </c>
      <c r="BI7151" s="2" t="s">
        <v>166</v>
      </c>
      <c r="BJ7151" s="2" t="s">
        <v>167</v>
      </c>
      <c r="BK7151" s="2" t="s">
        <v>166</v>
      </c>
      <c r="BL7151" s="2" t="s">
        <v>166</v>
      </c>
      <c r="BM7151" s="2">
        <v>16755000</v>
      </c>
      <c r="BN7151" s="2">
        <v>16755000</v>
      </c>
      <c r="BO7151" s="2">
        <v>0</v>
      </c>
      <c r="BP7151" s="2">
        <v>0</v>
      </c>
      <c r="BQ7151" s="2" t="s">
        <v>159</v>
      </c>
      <c r="BR7151" s="2">
        <v>709720</v>
      </c>
      <c r="BS7151" s="2">
        <v>1088700</v>
      </c>
      <c r="BT7151" s="2">
        <v>137640</v>
      </c>
      <c r="BU7151" s="2">
        <v>1246700</v>
      </c>
      <c r="BV7151" s="2">
        <v>173210</v>
      </c>
      <c r="BW7151" s="2">
        <v>3103900</v>
      </c>
      <c r="BX7151" s="2">
        <v>162410</v>
      </c>
      <c r="BY7151" s="2">
        <v>0</v>
      </c>
      <c r="BZ7151" s="2" t="s">
        <v>159</v>
      </c>
      <c r="CA7151" s="2" t="s">
        <v>159</v>
      </c>
      <c r="CB7151" s="2" t="s">
        <v>159</v>
      </c>
      <c r="CC7151" s="2" t="s">
        <v>159</v>
      </c>
      <c r="CD7151" s="2" t="s">
        <v>159</v>
      </c>
      <c r="CE7151" s="2" t="s">
        <v>159</v>
      </c>
      <c r="CF7151" s="2" t="s">
        <v>159</v>
      </c>
      <c r="CG7151" s="2" t="s">
        <v>159</v>
      </c>
      <c r="CH7151" s="2">
        <v>709720</v>
      </c>
      <c r="CI7151" s="2">
        <v>0</v>
      </c>
      <c r="CJ7151" s="2">
        <v>0</v>
      </c>
      <c r="CK7151" s="2">
        <v>1088700</v>
      </c>
      <c r="CL7151" s="2">
        <v>0</v>
      </c>
      <c r="CM7151" s="2">
        <v>0</v>
      </c>
      <c r="CN7151" s="2">
        <v>137640</v>
      </c>
      <c r="CO7151" s="2">
        <v>0</v>
      </c>
      <c r="CP7151" s="2">
        <v>0</v>
      </c>
      <c r="CQ7151" s="2">
        <v>1246700</v>
      </c>
      <c r="CR7151" s="2">
        <v>0</v>
      </c>
      <c r="CS7151" s="2">
        <v>0</v>
      </c>
      <c r="CT7151" s="2">
        <v>173210</v>
      </c>
      <c r="CU7151" s="2">
        <v>0</v>
      </c>
      <c r="CV7151" s="2">
        <v>0</v>
      </c>
      <c r="CW7151" s="2">
        <v>3103900</v>
      </c>
      <c r="CX7151" s="2">
        <v>0</v>
      </c>
      <c r="CY7151" s="2">
        <v>0</v>
      </c>
      <c r="CZ7151" s="2">
        <v>162410</v>
      </c>
      <c r="DA7151" s="2">
        <v>0</v>
      </c>
      <c r="DB7151" s="2">
        <v>0</v>
      </c>
      <c r="DC7151" s="2">
        <v>0</v>
      </c>
      <c r="DD7151" s="2">
        <v>0</v>
      </c>
      <c r="DE7151" s="2">
        <v>0</v>
      </c>
      <c r="DF7151" s="2"/>
      <c r="DG7151" s="2"/>
      <c r="DH7151" s="2"/>
      <c r="DI7151" s="2"/>
      <c r="DJ7151" s="2"/>
      <c r="DK7151" s="2"/>
      <c r="DL7151" s="2"/>
      <c r="DM7151" s="2"/>
      <c r="DN7151" s="2"/>
      <c r="DO7151" s="2"/>
      <c r="DP7151" s="2"/>
      <c r="DQ7151" s="2"/>
      <c r="DR7151" s="2"/>
      <c r="DS7151" s="2"/>
      <c r="DT7151" s="2"/>
      <c r="DU7151" s="2"/>
      <c r="DV7151" s="2"/>
      <c r="DW7151" s="2"/>
      <c r="DX7151" s="2"/>
      <c r="DY7151" s="2"/>
      <c r="DZ7151" s="2"/>
      <c r="EA7151" s="2"/>
      <c r="EB7151" s="2"/>
      <c r="EC7151" s="2"/>
      <c r="ED7151" s="2"/>
      <c r="EE7151" s="2"/>
      <c r="EF7151" s="2">
        <v>7149</v>
      </c>
      <c r="EG7151" s="2">
        <v>2734</v>
      </c>
      <c r="EH7151" s="2">
        <v>1058</v>
      </c>
      <c r="EI7151" s="2">
        <v>1058</v>
      </c>
      <c r="EJ7151" s="2">
        <v>873</v>
      </c>
      <c r="EK7151" s="2" t="s">
        <v>41569</v>
      </c>
      <c r="EL7151" s="2" t="s">
        <v>41570</v>
      </c>
      <c r="EM7151" s="2" t="s">
        <v>41571</v>
      </c>
      <c r="EN7151" s="2">
        <v>5663</v>
      </c>
      <c r="EO7151" s="2">
        <v>4191</v>
      </c>
      <c r="EP7151" s="2" t="s">
        <v>172</v>
      </c>
      <c r="EQ7151" s="2">
        <v>21419</v>
      </c>
      <c r="ER7151" s="2">
        <v>5663</v>
      </c>
      <c r="ES7151" s="2">
        <v>4191</v>
      </c>
      <c r="ET7151" s="2" t="s">
        <v>172</v>
      </c>
      <c r="EU7151" s="2">
        <v>21419</v>
      </c>
      <c r="EV7151" s="2">
        <v>5663</v>
      </c>
      <c r="EW7151" s="2">
        <v>4191</v>
      </c>
      <c r="EX7151" s="2" t="s">
        <v>172</v>
      </c>
      <c r="EY7151" s="2">
        <v>21419</v>
      </c>
    </row>
    <row r="7152" spans="1:155" x14ac:dyDescent="0.25">
      <c r="A7152" s="2" t="s">
        <v>41561</v>
      </c>
      <c r="B7152" s="2">
        <v>814</v>
      </c>
      <c r="C7152" s="2" t="s">
        <v>41561</v>
      </c>
      <c r="D7152" s="2" t="s">
        <v>41561</v>
      </c>
      <c r="E7152" s="2" t="s">
        <v>41562</v>
      </c>
      <c r="F7152" s="2" t="s">
        <v>41563</v>
      </c>
      <c r="G7152" s="2" t="s">
        <v>41564</v>
      </c>
      <c r="H7152" s="2">
        <v>0.98567800000000005</v>
      </c>
      <c r="I7152" s="2">
        <v>18.377199999999998</v>
      </c>
      <c r="J7152" s="3">
        <v>1.6092E-6</v>
      </c>
      <c r="K7152" s="2">
        <v>46.542999999999999</v>
      </c>
      <c r="L7152" s="2">
        <v>42.156999999999996</v>
      </c>
      <c r="M7152" s="2">
        <v>46.542999999999999</v>
      </c>
      <c r="N7152" s="2"/>
      <c r="O7152" s="2"/>
      <c r="P7152" s="2"/>
      <c r="Q7152" s="2"/>
      <c r="R7152" s="2"/>
      <c r="S7152" s="2"/>
      <c r="T7152" s="2"/>
      <c r="U7152" s="2"/>
      <c r="V7152" s="2"/>
      <c r="W7152" s="2"/>
      <c r="X7152" s="2"/>
      <c r="Y7152" s="2"/>
      <c r="Z7152" s="2">
        <v>0.98567800000000005</v>
      </c>
      <c r="AA7152" s="2">
        <v>18.377199999999998</v>
      </c>
      <c r="AB7152" s="3">
        <v>1.6092E-6</v>
      </c>
      <c r="AC7152" s="2">
        <v>46.542999999999999</v>
      </c>
      <c r="AD7152" s="2"/>
      <c r="AE7152" s="2"/>
      <c r="AF7152" s="2"/>
      <c r="AG7152" s="2"/>
      <c r="AH7152" s="2"/>
      <c r="AI7152" s="2"/>
      <c r="AJ7152" s="2"/>
      <c r="AK7152" s="2"/>
      <c r="AL7152" s="2"/>
      <c r="AM7152" s="2"/>
      <c r="AN7152" s="2"/>
      <c r="AO7152" s="2"/>
      <c r="AP7152" s="2">
        <v>0</v>
      </c>
      <c r="AQ7152" s="2">
        <v>0</v>
      </c>
      <c r="AR7152" s="2"/>
      <c r="AS7152" s="2" t="s">
        <v>159</v>
      </c>
      <c r="AT7152" s="2"/>
      <c r="AU7152" s="2">
        <v>1</v>
      </c>
      <c r="AV7152" s="2" t="s">
        <v>160</v>
      </c>
      <c r="AW7152" s="2" t="s">
        <v>41572</v>
      </c>
      <c r="AX7152" s="2" t="s">
        <v>197</v>
      </c>
      <c r="AY7152" s="2" t="s">
        <v>2318</v>
      </c>
      <c r="AZ7152" s="2" t="s">
        <v>41573</v>
      </c>
      <c r="BA7152" s="2" t="s">
        <v>41574</v>
      </c>
      <c r="BB7152" s="2">
        <v>7</v>
      </c>
      <c r="BC7152" s="2">
        <v>3</v>
      </c>
      <c r="BD7152" s="2">
        <v>-0.19867000000000001</v>
      </c>
      <c r="BE7152" s="2" t="s">
        <v>166</v>
      </c>
      <c r="BF7152" s="2" t="s">
        <v>166</v>
      </c>
      <c r="BG7152" s="2" t="s">
        <v>166</v>
      </c>
      <c r="BH7152" s="2" t="s">
        <v>167</v>
      </c>
      <c r="BI7152" s="2" t="s">
        <v>166</v>
      </c>
      <c r="BJ7152" s="2" t="s">
        <v>166</v>
      </c>
      <c r="BK7152" s="2" t="s">
        <v>166</v>
      </c>
      <c r="BL7152" s="2" t="s">
        <v>166</v>
      </c>
      <c r="BM7152" s="2">
        <v>12213000</v>
      </c>
      <c r="BN7152" s="2">
        <v>12213000</v>
      </c>
      <c r="BO7152" s="2">
        <v>0</v>
      </c>
      <c r="BP7152" s="2">
        <v>0</v>
      </c>
      <c r="BQ7152" s="2" t="s">
        <v>159</v>
      </c>
      <c r="BR7152" s="2">
        <v>0</v>
      </c>
      <c r="BS7152" s="2">
        <v>0</v>
      </c>
      <c r="BT7152" s="2">
        <v>0</v>
      </c>
      <c r="BU7152" s="2">
        <v>10085000</v>
      </c>
      <c r="BV7152" s="2">
        <v>0</v>
      </c>
      <c r="BW7152" s="2">
        <v>0</v>
      </c>
      <c r="BX7152" s="2">
        <v>0</v>
      </c>
      <c r="BY7152" s="2">
        <v>2128500</v>
      </c>
      <c r="BZ7152" s="2" t="s">
        <v>159</v>
      </c>
      <c r="CA7152" s="2" t="s">
        <v>159</v>
      </c>
      <c r="CB7152" s="2" t="s">
        <v>159</v>
      </c>
      <c r="CC7152" s="2" t="s">
        <v>159</v>
      </c>
      <c r="CD7152" s="2" t="s">
        <v>159</v>
      </c>
      <c r="CE7152" s="2" t="s">
        <v>159</v>
      </c>
      <c r="CF7152" s="2" t="s">
        <v>159</v>
      </c>
      <c r="CG7152" s="2" t="s">
        <v>159</v>
      </c>
      <c r="CH7152" s="2">
        <v>0</v>
      </c>
      <c r="CI7152" s="2">
        <v>0</v>
      </c>
      <c r="CJ7152" s="2">
        <v>0</v>
      </c>
      <c r="CK7152" s="2">
        <v>0</v>
      </c>
      <c r="CL7152" s="2">
        <v>0</v>
      </c>
      <c r="CM7152" s="2">
        <v>0</v>
      </c>
      <c r="CN7152" s="2">
        <v>0</v>
      </c>
      <c r="CO7152" s="2">
        <v>0</v>
      </c>
      <c r="CP7152" s="2">
        <v>0</v>
      </c>
      <c r="CQ7152" s="2">
        <v>10085000</v>
      </c>
      <c r="CR7152" s="2">
        <v>0</v>
      </c>
      <c r="CS7152" s="2">
        <v>0</v>
      </c>
      <c r="CT7152" s="2">
        <v>0</v>
      </c>
      <c r="CU7152" s="2">
        <v>0</v>
      </c>
      <c r="CV7152" s="2">
        <v>0</v>
      </c>
      <c r="CW7152" s="2">
        <v>0</v>
      </c>
      <c r="CX7152" s="2">
        <v>0</v>
      </c>
      <c r="CY7152" s="2">
        <v>0</v>
      </c>
      <c r="CZ7152" s="2">
        <v>0</v>
      </c>
      <c r="DA7152" s="2">
        <v>0</v>
      </c>
      <c r="DB7152" s="2">
        <v>0</v>
      </c>
      <c r="DC7152" s="2">
        <v>2128500</v>
      </c>
      <c r="DD7152" s="2">
        <v>0</v>
      </c>
      <c r="DE7152" s="2">
        <v>0</v>
      </c>
      <c r="DF7152" s="2"/>
      <c r="DG7152" s="2"/>
      <c r="DH7152" s="2"/>
      <c r="DI7152" s="2"/>
      <c r="DJ7152" s="2"/>
      <c r="DK7152" s="2"/>
      <c r="DL7152" s="2"/>
      <c r="DM7152" s="2"/>
      <c r="DN7152" s="2"/>
      <c r="DO7152" s="2"/>
      <c r="DP7152" s="2"/>
      <c r="DQ7152" s="2"/>
      <c r="DR7152" s="2"/>
      <c r="DS7152" s="2"/>
      <c r="DT7152" s="2"/>
      <c r="DU7152" s="2"/>
      <c r="DV7152" s="2"/>
      <c r="DW7152" s="2"/>
      <c r="DX7152" s="2"/>
      <c r="DY7152" s="2"/>
      <c r="DZ7152" s="2"/>
      <c r="EA7152" s="2"/>
      <c r="EB7152" s="2"/>
      <c r="EC7152" s="2"/>
      <c r="ED7152" s="2"/>
      <c r="EE7152" s="2"/>
      <c r="EF7152" s="2">
        <v>7150</v>
      </c>
      <c r="EG7152" s="2">
        <v>2734</v>
      </c>
      <c r="EH7152" s="2">
        <v>814</v>
      </c>
      <c r="EI7152" s="2">
        <v>814</v>
      </c>
      <c r="EJ7152" s="2">
        <v>1769</v>
      </c>
      <c r="EK7152" s="2">
        <v>2011</v>
      </c>
      <c r="EL7152" s="2" t="s">
        <v>41575</v>
      </c>
      <c r="EM7152" s="2" t="s">
        <v>41576</v>
      </c>
      <c r="EN7152" s="2">
        <v>11095</v>
      </c>
      <c r="EO7152" s="2">
        <v>8446</v>
      </c>
      <c r="EP7152" s="2" t="s">
        <v>190</v>
      </c>
      <c r="EQ7152" s="2">
        <v>39012</v>
      </c>
      <c r="ER7152" s="2">
        <v>11095</v>
      </c>
      <c r="ES7152" s="2">
        <v>8446</v>
      </c>
      <c r="ET7152" s="2" t="s">
        <v>190</v>
      </c>
      <c r="EU7152" s="2">
        <v>39012</v>
      </c>
      <c r="EV7152" s="2">
        <v>11095</v>
      </c>
      <c r="EW7152" s="2">
        <v>8446</v>
      </c>
      <c r="EX7152" s="2" t="s">
        <v>190</v>
      </c>
      <c r="EY7152" s="2">
        <v>39012</v>
      </c>
    </row>
    <row r="7153" spans="1:155" x14ac:dyDescent="0.25">
      <c r="A7153" s="2" t="s">
        <v>41561</v>
      </c>
      <c r="B7153" s="2">
        <v>703</v>
      </c>
      <c r="C7153" s="2" t="s">
        <v>41561</v>
      </c>
      <c r="D7153" s="2" t="s">
        <v>41561</v>
      </c>
      <c r="E7153" s="2" t="s">
        <v>41562</v>
      </c>
      <c r="F7153" s="2" t="s">
        <v>41563</v>
      </c>
      <c r="G7153" s="2" t="s">
        <v>41564</v>
      </c>
      <c r="H7153" s="2">
        <v>0.99485599999999996</v>
      </c>
      <c r="I7153" s="2">
        <v>23.460999999999999</v>
      </c>
      <c r="J7153" s="3">
        <v>1.8090299999999999E-5</v>
      </c>
      <c r="K7153" s="2">
        <v>41.695</v>
      </c>
      <c r="L7153" s="2">
        <v>32.838000000000001</v>
      </c>
      <c r="M7153" s="2">
        <v>41.695</v>
      </c>
      <c r="N7153" s="2"/>
      <c r="O7153" s="2"/>
      <c r="P7153" s="2"/>
      <c r="Q7153" s="2"/>
      <c r="R7153" s="2">
        <v>0</v>
      </c>
      <c r="S7153" s="2">
        <v>0</v>
      </c>
      <c r="T7153" s="2"/>
      <c r="U7153" s="2" t="s">
        <v>159</v>
      </c>
      <c r="V7153" s="2"/>
      <c r="W7153" s="2"/>
      <c r="X7153" s="2"/>
      <c r="Y7153" s="2"/>
      <c r="Z7153" s="2">
        <v>0.99485599999999996</v>
      </c>
      <c r="AA7153" s="2">
        <v>23.460999999999999</v>
      </c>
      <c r="AB7153" s="3">
        <v>1.8090299999999999E-5</v>
      </c>
      <c r="AC7153" s="2">
        <v>41.695</v>
      </c>
      <c r="AD7153" s="2"/>
      <c r="AE7153" s="2"/>
      <c r="AF7153" s="2"/>
      <c r="AG7153" s="2"/>
      <c r="AH7153" s="2"/>
      <c r="AI7153" s="2"/>
      <c r="AJ7153" s="2"/>
      <c r="AK7153" s="2"/>
      <c r="AL7153" s="2"/>
      <c r="AM7153" s="2"/>
      <c r="AN7153" s="2"/>
      <c r="AO7153" s="2"/>
      <c r="AP7153" s="2">
        <v>0</v>
      </c>
      <c r="AQ7153" s="2">
        <v>0</v>
      </c>
      <c r="AR7153" s="2"/>
      <c r="AS7153" s="2" t="s">
        <v>159</v>
      </c>
      <c r="AT7153" s="2"/>
      <c r="AU7153" s="2">
        <v>1</v>
      </c>
      <c r="AV7153" s="2" t="s">
        <v>160</v>
      </c>
      <c r="AW7153" s="2" t="s">
        <v>41577</v>
      </c>
      <c r="AX7153" s="2" t="s">
        <v>1698</v>
      </c>
      <c r="AY7153" s="2" t="s">
        <v>1854</v>
      </c>
      <c r="AZ7153" s="2" t="s">
        <v>41578</v>
      </c>
      <c r="BA7153" s="2" t="s">
        <v>41579</v>
      </c>
      <c r="BB7153" s="2">
        <v>4</v>
      </c>
      <c r="BC7153" s="2">
        <v>3</v>
      </c>
      <c r="BD7153" s="2">
        <v>-0.21765999999999999</v>
      </c>
      <c r="BE7153" s="2" t="s">
        <v>166</v>
      </c>
      <c r="BF7153" s="2" t="s">
        <v>166</v>
      </c>
      <c r="BG7153" s="2" t="s">
        <v>166</v>
      </c>
      <c r="BH7153" s="2" t="s">
        <v>167</v>
      </c>
      <c r="BI7153" s="2" t="s">
        <v>166</v>
      </c>
      <c r="BJ7153" s="2" t="s">
        <v>166</v>
      </c>
      <c r="BK7153" s="2" t="s">
        <v>166</v>
      </c>
      <c r="BL7153" s="2" t="s">
        <v>166</v>
      </c>
      <c r="BM7153" s="2">
        <v>26239000</v>
      </c>
      <c r="BN7153" s="2">
        <v>26239000</v>
      </c>
      <c r="BO7153" s="2">
        <v>0</v>
      </c>
      <c r="BP7153" s="2">
        <v>0</v>
      </c>
      <c r="BQ7153" s="2" t="s">
        <v>159</v>
      </c>
      <c r="BR7153" s="2">
        <v>0</v>
      </c>
      <c r="BS7153" s="2">
        <v>2818400</v>
      </c>
      <c r="BT7153" s="2">
        <v>0</v>
      </c>
      <c r="BU7153" s="2">
        <v>9408400</v>
      </c>
      <c r="BV7153" s="2">
        <v>0</v>
      </c>
      <c r="BW7153" s="2">
        <v>0</v>
      </c>
      <c r="BX7153" s="2">
        <v>0</v>
      </c>
      <c r="BY7153" s="2">
        <v>14012000</v>
      </c>
      <c r="BZ7153" s="2" t="s">
        <v>159</v>
      </c>
      <c r="CA7153" s="2" t="s">
        <v>159</v>
      </c>
      <c r="CB7153" s="2" t="s">
        <v>159</v>
      </c>
      <c r="CC7153" s="2" t="s">
        <v>159</v>
      </c>
      <c r="CD7153" s="2" t="s">
        <v>159</v>
      </c>
      <c r="CE7153" s="2" t="s">
        <v>159</v>
      </c>
      <c r="CF7153" s="2" t="s">
        <v>159</v>
      </c>
      <c r="CG7153" s="2" t="s">
        <v>159</v>
      </c>
      <c r="CH7153" s="2">
        <v>0</v>
      </c>
      <c r="CI7153" s="2">
        <v>0</v>
      </c>
      <c r="CJ7153" s="2">
        <v>0</v>
      </c>
      <c r="CK7153" s="2">
        <v>2818400</v>
      </c>
      <c r="CL7153" s="2">
        <v>0</v>
      </c>
      <c r="CM7153" s="2">
        <v>0</v>
      </c>
      <c r="CN7153" s="2">
        <v>0</v>
      </c>
      <c r="CO7153" s="2">
        <v>0</v>
      </c>
      <c r="CP7153" s="2">
        <v>0</v>
      </c>
      <c r="CQ7153" s="2">
        <v>9408400</v>
      </c>
      <c r="CR7153" s="2">
        <v>0</v>
      </c>
      <c r="CS7153" s="2">
        <v>0</v>
      </c>
      <c r="CT7153" s="2">
        <v>0</v>
      </c>
      <c r="CU7153" s="2">
        <v>0</v>
      </c>
      <c r="CV7153" s="2">
        <v>0</v>
      </c>
      <c r="CW7153" s="2">
        <v>0</v>
      </c>
      <c r="CX7153" s="2">
        <v>0</v>
      </c>
      <c r="CY7153" s="2">
        <v>0</v>
      </c>
      <c r="CZ7153" s="2">
        <v>0</v>
      </c>
      <c r="DA7153" s="2">
        <v>0</v>
      </c>
      <c r="DB7153" s="2">
        <v>0</v>
      </c>
      <c r="DC7153" s="2">
        <v>14012000</v>
      </c>
      <c r="DD7153" s="2">
        <v>0</v>
      </c>
      <c r="DE7153" s="2">
        <v>0</v>
      </c>
      <c r="DF7153" s="2"/>
      <c r="DG7153" s="2"/>
      <c r="DH7153" s="2"/>
      <c r="DI7153" s="2"/>
      <c r="DJ7153" s="2"/>
      <c r="DK7153" s="2"/>
      <c r="DL7153" s="2"/>
      <c r="DM7153" s="2"/>
      <c r="DN7153" s="2"/>
      <c r="DO7153" s="2"/>
      <c r="DP7153" s="2"/>
      <c r="DQ7153" s="2"/>
      <c r="DR7153" s="2"/>
      <c r="DS7153" s="2"/>
      <c r="DT7153" s="2"/>
      <c r="DU7153" s="2"/>
      <c r="DV7153" s="2"/>
      <c r="DW7153" s="2"/>
      <c r="DX7153" s="2"/>
      <c r="DY7153" s="2"/>
      <c r="DZ7153" s="2"/>
      <c r="EA7153" s="2"/>
      <c r="EB7153" s="2"/>
      <c r="EC7153" s="2"/>
      <c r="ED7153" s="2"/>
      <c r="EE7153" s="2"/>
      <c r="EF7153" s="2">
        <v>7151</v>
      </c>
      <c r="EG7153" s="2">
        <v>2734</v>
      </c>
      <c r="EH7153" s="2">
        <v>703</v>
      </c>
      <c r="EI7153" s="2">
        <v>703</v>
      </c>
      <c r="EJ7153" s="2">
        <v>1834</v>
      </c>
      <c r="EK7153" s="2">
        <v>2083</v>
      </c>
      <c r="EL7153" s="2" t="s">
        <v>41580</v>
      </c>
      <c r="EM7153" s="2">
        <v>8706</v>
      </c>
      <c r="EN7153" s="2">
        <v>11469</v>
      </c>
      <c r="EO7153" s="2">
        <v>8706</v>
      </c>
      <c r="EP7153" s="2" t="s">
        <v>190</v>
      </c>
      <c r="EQ7153" s="2">
        <v>63266</v>
      </c>
      <c r="ER7153" s="2">
        <v>11469</v>
      </c>
      <c r="ES7153" s="2">
        <v>8706</v>
      </c>
      <c r="ET7153" s="2" t="s">
        <v>190</v>
      </c>
      <c r="EU7153" s="2">
        <v>63266</v>
      </c>
      <c r="EV7153" s="2">
        <v>11469</v>
      </c>
      <c r="EW7153" s="2">
        <v>8706</v>
      </c>
      <c r="EX7153" s="2" t="s">
        <v>190</v>
      </c>
      <c r="EY7153" s="2">
        <v>63266</v>
      </c>
    </row>
    <row r="7154" spans="1:155" x14ac:dyDescent="0.25">
      <c r="A7154" s="2" t="s">
        <v>41561</v>
      </c>
      <c r="B7154" s="2">
        <v>694</v>
      </c>
      <c r="C7154" s="2" t="s">
        <v>41561</v>
      </c>
      <c r="D7154" s="2" t="s">
        <v>41561</v>
      </c>
      <c r="E7154" s="2" t="s">
        <v>41562</v>
      </c>
      <c r="F7154" s="2" t="s">
        <v>41563</v>
      </c>
      <c r="G7154" s="2" t="s">
        <v>41564</v>
      </c>
      <c r="H7154" s="2">
        <v>1</v>
      </c>
      <c r="I7154" s="2">
        <v>57.347200000000001</v>
      </c>
      <c r="J7154" s="2">
        <v>1.9777599999999999E-2</v>
      </c>
      <c r="K7154" s="2">
        <v>57.347000000000001</v>
      </c>
      <c r="L7154" s="2">
        <v>30.216999999999999</v>
      </c>
      <c r="M7154" s="2">
        <v>57.347000000000001</v>
      </c>
      <c r="N7154" s="2">
        <v>0</v>
      </c>
      <c r="O7154" s="2">
        <v>0</v>
      </c>
      <c r="P7154" s="2"/>
      <c r="Q7154" s="2" t="s">
        <v>159</v>
      </c>
      <c r="R7154" s="2">
        <v>0</v>
      </c>
      <c r="S7154" s="2">
        <v>0</v>
      </c>
      <c r="T7154" s="2"/>
      <c r="U7154" s="2" t="s">
        <v>159</v>
      </c>
      <c r="V7154" s="2">
        <v>0</v>
      </c>
      <c r="W7154" s="2">
        <v>0</v>
      </c>
      <c r="X7154" s="2"/>
      <c r="Y7154" s="2" t="s">
        <v>159</v>
      </c>
      <c r="Z7154" s="2">
        <v>1</v>
      </c>
      <c r="AA7154" s="2">
        <v>53.123600000000003</v>
      </c>
      <c r="AB7154" s="2">
        <v>2.3613499999999999E-2</v>
      </c>
      <c r="AC7154" s="2">
        <v>53.124000000000002</v>
      </c>
      <c r="AD7154" s="2">
        <v>0</v>
      </c>
      <c r="AE7154" s="2">
        <v>0</v>
      </c>
      <c r="AF7154" s="2"/>
      <c r="AG7154" s="2" t="s">
        <v>159</v>
      </c>
      <c r="AH7154" s="2">
        <v>1</v>
      </c>
      <c r="AI7154" s="2">
        <v>57.347200000000001</v>
      </c>
      <c r="AJ7154" s="2">
        <v>1.9777599999999999E-2</v>
      </c>
      <c r="AK7154" s="2">
        <v>57.347000000000001</v>
      </c>
      <c r="AL7154" s="2">
        <v>0</v>
      </c>
      <c r="AM7154" s="2">
        <v>0</v>
      </c>
      <c r="AN7154" s="2"/>
      <c r="AO7154" s="2" t="s">
        <v>159</v>
      </c>
      <c r="AP7154" s="2">
        <v>0</v>
      </c>
      <c r="AQ7154" s="2">
        <v>0</v>
      </c>
      <c r="AR7154" s="2"/>
      <c r="AS7154" s="2" t="s">
        <v>159</v>
      </c>
      <c r="AT7154" s="2"/>
      <c r="AU7154" s="2">
        <v>1</v>
      </c>
      <c r="AV7154" s="2" t="s">
        <v>160</v>
      </c>
      <c r="AW7154" s="2" t="s">
        <v>41581</v>
      </c>
      <c r="AX7154" s="2" t="s">
        <v>1662</v>
      </c>
      <c r="AY7154" s="2" t="s">
        <v>737</v>
      </c>
      <c r="AZ7154" s="2" t="s">
        <v>41582</v>
      </c>
      <c r="BA7154" s="2" t="s">
        <v>41583</v>
      </c>
      <c r="BB7154" s="2">
        <v>3</v>
      </c>
      <c r="BC7154" s="2">
        <v>2</v>
      </c>
      <c r="BD7154" s="2">
        <v>-0.70423999999999998</v>
      </c>
      <c r="BE7154" s="2" t="s">
        <v>166</v>
      </c>
      <c r="BF7154" s="2" t="s">
        <v>166</v>
      </c>
      <c r="BG7154" s="2" t="s">
        <v>166</v>
      </c>
      <c r="BH7154" s="2" t="s">
        <v>167</v>
      </c>
      <c r="BI7154" s="2" t="s">
        <v>166</v>
      </c>
      <c r="BJ7154" s="2" t="s">
        <v>167</v>
      </c>
      <c r="BK7154" s="2" t="s">
        <v>166</v>
      </c>
      <c r="BL7154" s="2" t="s">
        <v>166</v>
      </c>
      <c r="BM7154" s="2">
        <v>9123300</v>
      </c>
      <c r="BN7154" s="2">
        <v>9123300</v>
      </c>
      <c r="BO7154" s="2">
        <v>0</v>
      </c>
      <c r="BP7154" s="2">
        <v>0</v>
      </c>
      <c r="BQ7154" s="2" t="s">
        <v>159</v>
      </c>
      <c r="BR7154" s="2">
        <v>310770</v>
      </c>
      <c r="BS7154" s="2">
        <v>1012900</v>
      </c>
      <c r="BT7154" s="2">
        <v>451940</v>
      </c>
      <c r="BU7154" s="2">
        <v>3351400</v>
      </c>
      <c r="BV7154" s="2">
        <v>215500</v>
      </c>
      <c r="BW7154" s="2">
        <v>1986900</v>
      </c>
      <c r="BX7154" s="2">
        <v>122870</v>
      </c>
      <c r="BY7154" s="2">
        <v>1671000</v>
      </c>
      <c r="BZ7154" s="2" t="s">
        <v>159</v>
      </c>
      <c r="CA7154" s="2" t="s">
        <v>159</v>
      </c>
      <c r="CB7154" s="2" t="s">
        <v>159</v>
      </c>
      <c r="CC7154" s="2" t="s">
        <v>159</v>
      </c>
      <c r="CD7154" s="2" t="s">
        <v>159</v>
      </c>
      <c r="CE7154" s="2" t="s">
        <v>159</v>
      </c>
      <c r="CF7154" s="2" t="s">
        <v>159</v>
      </c>
      <c r="CG7154" s="2" t="s">
        <v>159</v>
      </c>
      <c r="CH7154" s="2">
        <v>310770</v>
      </c>
      <c r="CI7154" s="2">
        <v>0</v>
      </c>
      <c r="CJ7154" s="2">
        <v>0</v>
      </c>
      <c r="CK7154" s="2">
        <v>1012900</v>
      </c>
      <c r="CL7154" s="2">
        <v>0</v>
      </c>
      <c r="CM7154" s="2">
        <v>0</v>
      </c>
      <c r="CN7154" s="2">
        <v>451940</v>
      </c>
      <c r="CO7154" s="2">
        <v>0</v>
      </c>
      <c r="CP7154" s="2">
        <v>0</v>
      </c>
      <c r="CQ7154" s="2">
        <v>3351400</v>
      </c>
      <c r="CR7154" s="2">
        <v>0</v>
      </c>
      <c r="CS7154" s="2">
        <v>0</v>
      </c>
      <c r="CT7154" s="2">
        <v>215500</v>
      </c>
      <c r="CU7154" s="2">
        <v>0</v>
      </c>
      <c r="CV7154" s="2">
        <v>0</v>
      </c>
      <c r="CW7154" s="2">
        <v>1986900</v>
      </c>
      <c r="CX7154" s="2">
        <v>0</v>
      </c>
      <c r="CY7154" s="2">
        <v>0</v>
      </c>
      <c r="CZ7154" s="2">
        <v>122870</v>
      </c>
      <c r="DA7154" s="2">
        <v>0</v>
      </c>
      <c r="DB7154" s="2">
        <v>0</v>
      </c>
      <c r="DC7154" s="2">
        <v>1671000</v>
      </c>
      <c r="DD7154" s="2">
        <v>0</v>
      </c>
      <c r="DE7154" s="2">
        <v>0</v>
      </c>
      <c r="DF7154" s="2"/>
      <c r="DG7154" s="2"/>
      <c r="DH7154" s="2"/>
      <c r="DI7154" s="2"/>
      <c r="DJ7154" s="2"/>
      <c r="DK7154" s="2"/>
      <c r="DL7154" s="2"/>
      <c r="DM7154" s="2"/>
      <c r="DN7154" s="2"/>
      <c r="DO7154" s="2"/>
      <c r="DP7154" s="2"/>
      <c r="DQ7154" s="2"/>
      <c r="DR7154" s="2"/>
      <c r="DS7154" s="2"/>
      <c r="DT7154" s="2"/>
      <c r="DU7154" s="2"/>
      <c r="DV7154" s="2"/>
      <c r="DW7154" s="2"/>
      <c r="DX7154" s="2"/>
      <c r="DY7154" s="2"/>
      <c r="DZ7154" s="2"/>
      <c r="EA7154" s="2"/>
      <c r="EB7154" s="2"/>
      <c r="EC7154" s="2"/>
      <c r="ED7154" s="2"/>
      <c r="EE7154" s="2"/>
      <c r="EF7154" s="2">
        <v>7152</v>
      </c>
      <c r="EG7154" s="2">
        <v>2734</v>
      </c>
      <c r="EH7154" s="2">
        <v>694</v>
      </c>
      <c r="EI7154" s="2">
        <v>694</v>
      </c>
      <c r="EJ7154" s="2">
        <v>4737</v>
      </c>
      <c r="EK7154" s="2">
        <v>5402</v>
      </c>
      <c r="EL7154" s="2" t="s">
        <v>41584</v>
      </c>
      <c r="EM7154" s="2" t="s">
        <v>41585</v>
      </c>
      <c r="EN7154" s="2">
        <v>29154</v>
      </c>
      <c r="EO7154" s="2">
        <v>22727</v>
      </c>
      <c r="EP7154" s="2" t="s">
        <v>172</v>
      </c>
      <c r="EQ7154" s="2">
        <v>44771</v>
      </c>
      <c r="ER7154" s="2">
        <v>29154</v>
      </c>
      <c r="ES7154" s="2">
        <v>22727</v>
      </c>
      <c r="ET7154" s="2" t="s">
        <v>172</v>
      </c>
      <c r="EU7154" s="2">
        <v>44771</v>
      </c>
      <c r="EV7154" s="2">
        <v>29154</v>
      </c>
      <c r="EW7154" s="2">
        <v>22727</v>
      </c>
      <c r="EX7154" s="2" t="s">
        <v>172</v>
      </c>
      <c r="EY7154" s="2">
        <v>44771</v>
      </c>
    </row>
    <row r="7155" spans="1:155" x14ac:dyDescent="0.25">
      <c r="A7155" s="2" t="s">
        <v>41561</v>
      </c>
      <c r="B7155" s="2">
        <v>1043</v>
      </c>
      <c r="C7155" s="2" t="s">
        <v>41561</v>
      </c>
      <c r="D7155" s="2" t="s">
        <v>41561</v>
      </c>
      <c r="E7155" s="2" t="s">
        <v>41562</v>
      </c>
      <c r="F7155" s="2" t="s">
        <v>41563</v>
      </c>
      <c r="G7155" s="2" t="s">
        <v>41564</v>
      </c>
      <c r="H7155" s="2">
        <v>0.99538099999999996</v>
      </c>
      <c r="I7155" s="2">
        <v>25.872599999999998</v>
      </c>
      <c r="J7155" s="3">
        <v>1.1251399999999999E-9</v>
      </c>
      <c r="K7155" s="2">
        <v>60.826000000000001</v>
      </c>
      <c r="L7155" s="2">
        <v>52.511000000000003</v>
      </c>
      <c r="M7155" s="2">
        <v>55.453000000000003</v>
      </c>
      <c r="N7155" s="2">
        <v>0</v>
      </c>
      <c r="O7155" s="2">
        <v>0</v>
      </c>
      <c r="P7155" s="2"/>
      <c r="Q7155" s="2" t="s">
        <v>159</v>
      </c>
      <c r="R7155" s="2">
        <v>0</v>
      </c>
      <c r="S7155" s="2">
        <v>0</v>
      </c>
      <c r="T7155" s="2"/>
      <c r="U7155" s="2" t="s">
        <v>159</v>
      </c>
      <c r="V7155" s="2">
        <v>0</v>
      </c>
      <c r="W7155" s="2">
        <v>0</v>
      </c>
      <c r="X7155" s="2"/>
      <c r="Y7155" s="2" t="s">
        <v>159</v>
      </c>
      <c r="Z7155" s="2">
        <v>0.99538099999999996</v>
      </c>
      <c r="AA7155" s="2">
        <v>25.872599999999998</v>
      </c>
      <c r="AB7155" s="3">
        <v>8.83019E-8</v>
      </c>
      <c r="AC7155" s="2">
        <v>55.453000000000003</v>
      </c>
      <c r="AD7155" s="2"/>
      <c r="AE7155" s="2"/>
      <c r="AF7155" s="2"/>
      <c r="AG7155" s="2"/>
      <c r="AH7155" s="2">
        <v>0.99368500000000004</v>
      </c>
      <c r="AI7155" s="2">
        <v>24.1691</v>
      </c>
      <c r="AJ7155" s="3">
        <v>1.1251399999999999E-9</v>
      </c>
      <c r="AK7155" s="2">
        <v>60.826000000000001</v>
      </c>
      <c r="AL7155" s="2">
        <v>0</v>
      </c>
      <c r="AM7155" s="2">
        <v>0</v>
      </c>
      <c r="AN7155" s="2"/>
      <c r="AO7155" s="2" t="s">
        <v>159</v>
      </c>
      <c r="AP7155" s="2"/>
      <c r="AQ7155" s="2"/>
      <c r="AR7155" s="2"/>
      <c r="AS7155" s="2"/>
      <c r="AT7155" s="2"/>
      <c r="AU7155" s="2">
        <v>1</v>
      </c>
      <c r="AV7155" s="2" t="s">
        <v>160</v>
      </c>
      <c r="AW7155" s="2" t="s">
        <v>41586</v>
      </c>
      <c r="AX7155" s="2" t="s">
        <v>41587</v>
      </c>
      <c r="AY7155" s="2" t="s">
        <v>5101</v>
      </c>
      <c r="AZ7155" s="2" t="s">
        <v>41588</v>
      </c>
      <c r="BA7155" s="2" t="s">
        <v>41589</v>
      </c>
      <c r="BB7155" s="2">
        <v>10</v>
      </c>
      <c r="BC7155" s="2">
        <v>2</v>
      </c>
      <c r="BD7155" s="2">
        <v>0.36183999999999999</v>
      </c>
      <c r="BE7155" s="2" t="s">
        <v>166</v>
      </c>
      <c r="BF7155" s="2" t="s">
        <v>166</v>
      </c>
      <c r="BG7155" s="2" t="s">
        <v>166</v>
      </c>
      <c r="BH7155" s="2" t="s">
        <v>167</v>
      </c>
      <c r="BI7155" s="2" t="s">
        <v>166</v>
      </c>
      <c r="BJ7155" s="2" t="s">
        <v>167</v>
      </c>
      <c r="BK7155" s="2" t="s">
        <v>166</v>
      </c>
      <c r="BL7155" s="2" t="s">
        <v>166</v>
      </c>
      <c r="BM7155" s="2">
        <v>8850300</v>
      </c>
      <c r="BN7155" s="2">
        <v>8850300</v>
      </c>
      <c r="BO7155" s="2">
        <v>0</v>
      </c>
      <c r="BP7155" s="2">
        <v>0</v>
      </c>
      <c r="BQ7155" s="2" t="s">
        <v>159</v>
      </c>
      <c r="BR7155" s="2">
        <v>91067</v>
      </c>
      <c r="BS7155" s="2">
        <v>1597300</v>
      </c>
      <c r="BT7155" s="2">
        <v>156110</v>
      </c>
      <c r="BU7155" s="2">
        <v>3649900</v>
      </c>
      <c r="BV7155" s="2">
        <v>0</v>
      </c>
      <c r="BW7155" s="2">
        <v>3163100</v>
      </c>
      <c r="BX7155" s="2">
        <v>192740</v>
      </c>
      <c r="BY7155" s="2">
        <v>0</v>
      </c>
      <c r="BZ7155" s="2" t="s">
        <v>159</v>
      </c>
      <c r="CA7155" s="2" t="s">
        <v>159</v>
      </c>
      <c r="CB7155" s="2" t="s">
        <v>159</v>
      </c>
      <c r="CC7155" s="2" t="s">
        <v>159</v>
      </c>
      <c r="CD7155" s="2" t="s">
        <v>159</v>
      </c>
      <c r="CE7155" s="2" t="s">
        <v>159</v>
      </c>
      <c r="CF7155" s="2" t="s">
        <v>159</v>
      </c>
      <c r="CG7155" s="2" t="s">
        <v>159</v>
      </c>
      <c r="CH7155" s="2">
        <v>91067</v>
      </c>
      <c r="CI7155" s="2">
        <v>0</v>
      </c>
      <c r="CJ7155" s="2">
        <v>0</v>
      </c>
      <c r="CK7155" s="2">
        <v>1597300</v>
      </c>
      <c r="CL7155" s="2">
        <v>0</v>
      </c>
      <c r="CM7155" s="2">
        <v>0</v>
      </c>
      <c r="CN7155" s="2">
        <v>156110</v>
      </c>
      <c r="CO7155" s="2">
        <v>0</v>
      </c>
      <c r="CP7155" s="2">
        <v>0</v>
      </c>
      <c r="CQ7155" s="2">
        <v>3649900</v>
      </c>
      <c r="CR7155" s="2">
        <v>0</v>
      </c>
      <c r="CS7155" s="2">
        <v>0</v>
      </c>
      <c r="CT7155" s="2">
        <v>0</v>
      </c>
      <c r="CU7155" s="2">
        <v>0</v>
      </c>
      <c r="CV7155" s="2">
        <v>0</v>
      </c>
      <c r="CW7155" s="2">
        <v>3163100</v>
      </c>
      <c r="CX7155" s="2">
        <v>0</v>
      </c>
      <c r="CY7155" s="2">
        <v>0</v>
      </c>
      <c r="CZ7155" s="2">
        <v>192740</v>
      </c>
      <c r="DA7155" s="2">
        <v>0</v>
      </c>
      <c r="DB7155" s="2">
        <v>0</v>
      </c>
      <c r="DC7155" s="2">
        <v>0</v>
      </c>
      <c r="DD7155" s="2">
        <v>0</v>
      </c>
      <c r="DE7155" s="2">
        <v>0</v>
      </c>
      <c r="DF7155" s="2"/>
      <c r="DG7155" s="2"/>
      <c r="DH7155" s="2"/>
      <c r="DI7155" s="2"/>
      <c r="DJ7155" s="2"/>
      <c r="DK7155" s="2"/>
      <c r="DL7155" s="2"/>
      <c r="DM7155" s="2"/>
      <c r="DN7155" s="2"/>
      <c r="DO7155" s="2"/>
      <c r="DP7155" s="2"/>
      <c r="DQ7155" s="2"/>
      <c r="DR7155" s="2"/>
      <c r="DS7155" s="2"/>
      <c r="DT7155" s="2"/>
      <c r="DU7155" s="2"/>
      <c r="DV7155" s="2"/>
      <c r="DW7155" s="2"/>
      <c r="DX7155" s="2"/>
      <c r="DY7155" s="2"/>
      <c r="DZ7155" s="2"/>
      <c r="EA7155" s="2"/>
      <c r="EB7155" s="2"/>
      <c r="EC7155" s="2"/>
      <c r="ED7155" s="2"/>
      <c r="EE7155" s="2"/>
      <c r="EF7155" s="2">
        <v>7153</v>
      </c>
      <c r="EG7155" s="2">
        <v>2734</v>
      </c>
      <c r="EH7155" s="2">
        <v>1043</v>
      </c>
      <c r="EI7155" s="2">
        <v>1043</v>
      </c>
      <c r="EJ7155" s="2">
        <v>5163</v>
      </c>
      <c r="EK7155" s="2">
        <v>5918</v>
      </c>
      <c r="EL7155" s="2" t="s">
        <v>41590</v>
      </c>
      <c r="EM7155" s="2" t="s">
        <v>41591</v>
      </c>
      <c r="EN7155" s="2">
        <v>31705</v>
      </c>
      <c r="EO7155" s="2">
        <v>24447</v>
      </c>
      <c r="EP7155" s="2" t="s">
        <v>190</v>
      </c>
      <c r="EQ7155" s="2">
        <v>29069</v>
      </c>
      <c r="ER7155" s="2">
        <v>31706</v>
      </c>
      <c r="ES7155" s="2">
        <v>24448</v>
      </c>
      <c r="ET7155" s="2" t="s">
        <v>172</v>
      </c>
      <c r="EU7155" s="2">
        <v>28896</v>
      </c>
      <c r="EV7155" s="2">
        <v>31706</v>
      </c>
      <c r="EW7155" s="2">
        <v>24448</v>
      </c>
      <c r="EX7155" s="2" t="s">
        <v>172</v>
      </c>
      <c r="EY7155" s="2">
        <v>28896</v>
      </c>
    </row>
    <row r="7156" spans="1:155" x14ac:dyDescent="0.25">
      <c r="A7156" s="2" t="s">
        <v>41561</v>
      </c>
      <c r="B7156" s="2">
        <v>212</v>
      </c>
      <c r="C7156" s="2" t="s">
        <v>41561</v>
      </c>
      <c r="D7156" s="2" t="s">
        <v>41561</v>
      </c>
      <c r="E7156" s="2" t="s">
        <v>41562</v>
      </c>
      <c r="F7156" s="2" t="s">
        <v>41563</v>
      </c>
      <c r="G7156" s="2" t="s">
        <v>41564</v>
      </c>
      <c r="H7156" s="2">
        <v>0.99454699999999996</v>
      </c>
      <c r="I7156" s="2">
        <v>22.637</v>
      </c>
      <c r="J7156" s="3">
        <v>9.9455799999999997E-17</v>
      </c>
      <c r="K7156" s="2">
        <v>81.878</v>
      </c>
      <c r="L7156" s="2">
        <v>71.747</v>
      </c>
      <c r="M7156" s="2">
        <v>65.427999999999997</v>
      </c>
      <c r="N7156" s="2"/>
      <c r="O7156" s="2"/>
      <c r="P7156" s="2"/>
      <c r="Q7156" s="2"/>
      <c r="R7156" s="2">
        <v>0.99454699999999996</v>
      </c>
      <c r="S7156" s="2">
        <v>22.637</v>
      </c>
      <c r="T7156" s="3">
        <v>3.0788400000000001E-15</v>
      </c>
      <c r="U7156" s="2">
        <v>79.466999999999999</v>
      </c>
      <c r="V7156" s="2">
        <v>0</v>
      </c>
      <c r="W7156" s="2">
        <v>0</v>
      </c>
      <c r="X7156" s="2"/>
      <c r="Y7156" s="2" t="s">
        <v>159</v>
      </c>
      <c r="Z7156" s="2"/>
      <c r="AA7156" s="2"/>
      <c r="AB7156" s="2"/>
      <c r="AC7156" s="2"/>
      <c r="AD7156" s="2">
        <v>0</v>
      </c>
      <c r="AE7156" s="2">
        <v>0</v>
      </c>
      <c r="AF7156" s="2"/>
      <c r="AG7156" s="2" t="s">
        <v>159</v>
      </c>
      <c r="AH7156" s="2">
        <v>0.95149600000000001</v>
      </c>
      <c r="AI7156" s="2">
        <v>12.926299999999999</v>
      </c>
      <c r="AJ7156" s="3">
        <v>9.9455799999999997E-17</v>
      </c>
      <c r="AK7156" s="2">
        <v>81.878</v>
      </c>
      <c r="AL7156" s="2"/>
      <c r="AM7156" s="2"/>
      <c r="AN7156" s="2"/>
      <c r="AO7156" s="2"/>
      <c r="AP7156" s="2">
        <v>0.80651099999999998</v>
      </c>
      <c r="AQ7156" s="2">
        <v>6.2011799999999999</v>
      </c>
      <c r="AR7156" s="3">
        <v>2.9165E-8</v>
      </c>
      <c r="AS7156" s="2">
        <v>55.267000000000003</v>
      </c>
      <c r="AT7156" s="2"/>
      <c r="AU7156" s="2" t="s">
        <v>275</v>
      </c>
      <c r="AV7156" s="2" t="s">
        <v>160</v>
      </c>
      <c r="AW7156" s="2" t="s">
        <v>41592</v>
      </c>
      <c r="AX7156" s="2" t="s">
        <v>3752</v>
      </c>
      <c r="AY7156" s="2" t="s">
        <v>346</v>
      </c>
      <c r="AZ7156" s="2" t="s">
        <v>41593</v>
      </c>
      <c r="BA7156" s="2" t="s">
        <v>41594</v>
      </c>
      <c r="BB7156" s="2">
        <v>3</v>
      </c>
      <c r="BC7156" s="2">
        <v>3</v>
      </c>
      <c r="BD7156" s="2">
        <v>-8.7755E-2</v>
      </c>
      <c r="BE7156" s="2" t="s">
        <v>166</v>
      </c>
      <c r="BF7156" s="2" t="s">
        <v>167</v>
      </c>
      <c r="BG7156" s="2" t="s">
        <v>166</v>
      </c>
      <c r="BH7156" s="2" t="s">
        <v>166</v>
      </c>
      <c r="BI7156" s="2" t="s">
        <v>166</v>
      </c>
      <c r="BJ7156" s="2" t="s">
        <v>167</v>
      </c>
      <c r="BK7156" s="2" t="s">
        <v>166</v>
      </c>
      <c r="BL7156" s="2" t="s">
        <v>167</v>
      </c>
      <c r="BM7156" s="2">
        <v>30882000</v>
      </c>
      <c r="BN7156" s="2">
        <v>26193000</v>
      </c>
      <c r="BO7156" s="2">
        <v>4688700</v>
      </c>
      <c r="BP7156" s="2">
        <v>0</v>
      </c>
      <c r="BQ7156" s="2" t="s">
        <v>159</v>
      </c>
      <c r="BR7156" s="2">
        <v>0</v>
      </c>
      <c r="BS7156" s="2">
        <v>15033000</v>
      </c>
      <c r="BT7156" s="2">
        <v>229500</v>
      </c>
      <c r="BU7156" s="2">
        <v>0</v>
      </c>
      <c r="BV7156" s="2">
        <v>1634000</v>
      </c>
      <c r="BW7156" s="2">
        <v>10265000</v>
      </c>
      <c r="BX7156" s="2">
        <v>0</v>
      </c>
      <c r="BY7156" s="2">
        <v>3720700</v>
      </c>
      <c r="BZ7156" s="2" t="s">
        <v>159</v>
      </c>
      <c r="CA7156" s="2" t="s">
        <v>159</v>
      </c>
      <c r="CB7156" s="2" t="s">
        <v>159</v>
      </c>
      <c r="CC7156" s="2" t="s">
        <v>159</v>
      </c>
      <c r="CD7156" s="2" t="s">
        <v>159</v>
      </c>
      <c r="CE7156" s="2" t="s">
        <v>159</v>
      </c>
      <c r="CF7156" s="2" t="s">
        <v>159</v>
      </c>
      <c r="CG7156" s="2" t="s">
        <v>159</v>
      </c>
      <c r="CH7156" s="2">
        <v>0</v>
      </c>
      <c r="CI7156" s="2">
        <v>0</v>
      </c>
      <c r="CJ7156" s="2">
        <v>0</v>
      </c>
      <c r="CK7156" s="2">
        <v>10972000</v>
      </c>
      <c r="CL7156" s="2">
        <v>4061100</v>
      </c>
      <c r="CM7156" s="2">
        <v>0</v>
      </c>
      <c r="CN7156" s="2">
        <v>0</v>
      </c>
      <c r="CO7156" s="2">
        <v>229500</v>
      </c>
      <c r="CP7156" s="2">
        <v>0</v>
      </c>
      <c r="CQ7156" s="2">
        <v>0</v>
      </c>
      <c r="CR7156" s="2">
        <v>0</v>
      </c>
      <c r="CS7156" s="2">
        <v>0</v>
      </c>
      <c r="CT7156" s="2">
        <v>1235900</v>
      </c>
      <c r="CU7156" s="2">
        <v>398100</v>
      </c>
      <c r="CV7156" s="2">
        <v>0</v>
      </c>
      <c r="CW7156" s="2">
        <v>10265000</v>
      </c>
      <c r="CX7156" s="2">
        <v>0</v>
      </c>
      <c r="CY7156" s="2">
        <v>0</v>
      </c>
      <c r="CZ7156" s="2">
        <v>0</v>
      </c>
      <c r="DA7156" s="2">
        <v>0</v>
      </c>
      <c r="DB7156" s="2">
        <v>0</v>
      </c>
      <c r="DC7156" s="2">
        <v>3720700</v>
      </c>
      <c r="DD7156" s="2">
        <v>0</v>
      </c>
      <c r="DE7156" s="2">
        <v>0</v>
      </c>
      <c r="DF7156" s="2"/>
      <c r="DG7156" s="2"/>
      <c r="DH7156" s="2"/>
      <c r="DI7156" s="2"/>
      <c r="DJ7156" s="2"/>
      <c r="DK7156" s="2"/>
      <c r="DL7156" s="2"/>
      <c r="DM7156" s="2"/>
      <c r="DN7156" s="2"/>
      <c r="DO7156" s="2"/>
      <c r="DP7156" s="2"/>
      <c r="DQ7156" s="2"/>
      <c r="DR7156" s="2"/>
      <c r="DS7156" s="2"/>
      <c r="DT7156" s="2"/>
      <c r="DU7156" s="2"/>
      <c r="DV7156" s="2"/>
      <c r="DW7156" s="2"/>
      <c r="DX7156" s="2"/>
      <c r="DY7156" s="2"/>
      <c r="DZ7156" s="2"/>
      <c r="EA7156" s="2"/>
      <c r="EB7156" s="2"/>
      <c r="EC7156" s="2"/>
      <c r="ED7156" s="2"/>
      <c r="EE7156" s="2"/>
      <c r="EF7156" s="2">
        <v>7154</v>
      </c>
      <c r="EG7156" s="2">
        <v>2734</v>
      </c>
      <c r="EH7156" s="2">
        <v>212</v>
      </c>
      <c r="EI7156" s="2">
        <v>212</v>
      </c>
      <c r="EJ7156" s="2">
        <v>6877</v>
      </c>
      <c r="EK7156" s="2" t="s">
        <v>41595</v>
      </c>
      <c r="EL7156" s="2" t="s">
        <v>41596</v>
      </c>
      <c r="EM7156" s="2" t="s">
        <v>41597</v>
      </c>
      <c r="EN7156" s="2">
        <v>42266</v>
      </c>
      <c r="EO7156" s="2">
        <v>33547</v>
      </c>
      <c r="EP7156" s="2" t="s">
        <v>285</v>
      </c>
      <c r="EQ7156" s="2">
        <v>23414</v>
      </c>
      <c r="ER7156" s="2">
        <v>42263</v>
      </c>
      <c r="ES7156" s="2">
        <v>33545</v>
      </c>
      <c r="ET7156" s="2" t="s">
        <v>172</v>
      </c>
      <c r="EU7156" s="2">
        <v>19673</v>
      </c>
      <c r="EV7156" s="2">
        <v>42263</v>
      </c>
      <c r="EW7156" s="2">
        <v>33545</v>
      </c>
      <c r="EX7156" s="2" t="s">
        <v>172</v>
      </c>
      <c r="EY7156" s="2">
        <v>19673</v>
      </c>
    </row>
    <row r="7157" spans="1:155" x14ac:dyDescent="0.25">
      <c r="A7157" s="2" t="s">
        <v>41561</v>
      </c>
      <c r="B7157" s="2">
        <v>222</v>
      </c>
      <c r="C7157" s="2" t="s">
        <v>41561</v>
      </c>
      <c r="D7157" s="2" t="s">
        <v>41561</v>
      </c>
      <c r="E7157" s="2" t="s">
        <v>41562</v>
      </c>
      <c r="F7157" s="2" t="s">
        <v>41563</v>
      </c>
      <c r="G7157" s="2" t="s">
        <v>41564</v>
      </c>
      <c r="H7157" s="2">
        <v>0.82100600000000001</v>
      </c>
      <c r="I7157" s="2">
        <v>6.6158799999999998</v>
      </c>
      <c r="J7157" s="3">
        <v>3.7803499999999999E-11</v>
      </c>
      <c r="K7157" s="2">
        <v>65.427999999999997</v>
      </c>
      <c r="L7157" s="2">
        <v>47.997999999999998</v>
      </c>
      <c r="M7157" s="2">
        <v>65.427999999999997</v>
      </c>
      <c r="N7157" s="2"/>
      <c r="O7157" s="2"/>
      <c r="P7157" s="2"/>
      <c r="Q7157" s="2"/>
      <c r="R7157" s="2">
        <v>0.82100600000000001</v>
      </c>
      <c r="S7157" s="2">
        <v>6.6158799999999998</v>
      </c>
      <c r="T7157" s="3">
        <v>3.7803499999999999E-11</v>
      </c>
      <c r="U7157" s="2">
        <v>65.427999999999997</v>
      </c>
      <c r="V7157" s="2">
        <v>0</v>
      </c>
      <c r="W7157" s="2">
        <v>0</v>
      </c>
      <c r="X7157" s="2"/>
      <c r="Y7157" s="2" t="s">
        <v>159</v>
      </c>
      <c r="Z7157" s="2"/>
      <c r="AA7157" s="2"/>
      <c r="AB7157" s="2"/>
      <c r="AC7157" s="2"/>
      <c r="AD7157" s="2">
        <v>0</v>
      </c>
      <c r="AE7157" s="2">
        <v>0</v>
      </c>
      <c r="AF7157" s="2"/>
      <c r="AG7157" s="2" t="s">
        <v>159</v>
      </c>
      <c r="AH7157" s="2"/>
      <c r="AI7157" s="2"/>
      <c r="AJ7157" s="2"/>
      <c r="AK7157" s="2"/>
      <c r="AL7157" s="2"/>
      <c r="AM7157" s="2"/>
      <c r="AN7157" s="2"/>
      <c r="AO7157" s="2"/>
      <c r="AP7157" s="2"/>
      <c r="AQ7157" s="2"/>
      <c r="AR7157" s="2"/>
      <c r="AS7157" s="2"/>
      <c r="AT7157" s="2"/>
      <c r="AU7157" s="2">
        <v>2</v>
      </c>
      <c r="AV7157" s="2" t="s">
        <v>160</v>
      </c>
      <c r="AW7157" s="2" t="s">
        <v>41598</v>
      </c>
      <c r="AX7157" s="2" t="s">
        <v>1847</v>
      </c>
      <c r="AY7157" s="2" t="s">
        <v>3760</v>
      </c>
      <c r="AZ7157" s="2" t="s">
        <v>41593</v>
      </c>
      <c r="BA7157" s="2" t="s">
        <v>41594</v>
      </c>
      <c r="BB7157" s="2">
        <v>13</v>
      </c>
      <c r="BC7157" s="2">
        <v>3</v>
      </c>
      <c r="BD7157" s="2">
        <v>-8.7755E-2</v>
      </c>
      <c r="BE7157" s="2" t="s">
        <v>166</v>
      </c>
      <c r="BF7157" s="2" t="s">
        <v>167</v>
      </c>
      <c r="BG7157" s="2" t="s">
        <v>166</v>
      </c>
      <c r="BH7157" s="2" t="s">
        <v>166</v>
      </c>
      <c r="BI7157" s="2" t="s">
        <v>166</v>
      </c>
      <c r="BJ7157" s="2" t="s">
        <v>166</v>
      </c>
      <c r="BK7157" s="2" t="s">
        <v>166</v>
      </c>
      <c r="BL7157" s="2" t="s">
        <v>166</v>
      </c>
      <c r="BM7157" s="2">
        <v>4688700</v>
      </c>
      <c r="BN7157" s="2">
        <v>0</v>
      </c>
      <c r="BO7157" s="2">
        <v>4688700</v>
      </c>
      <c r="BP7157" s="2">
        <v>0</v>
      </c>
      <c r="BQ7157" s="2" t="s">
        <v>159</v>
      </c>
      <c r="BR7157" s="2">
        <v>0</v>
      </c>
      <c r="BS7157" s="2">
        <v>4061100</v>
      </c>
      <c r="BT7157" s="2">
        <v>229500</v>
      </c>
      <c r="BU7157" s="2">
        <v>0</v>
      </c>
      <c r="BV7157" s="2">
        <v>398100</v>
      </c>
      <c r="BW7157" s="2">
        <v>0</v>
      </c>
      <c r="BX7157" s="2">
        <v>0</v>
      </c>
      <c r="BY7157" s="2">
        <v>0</v>
      </c>
      <c r="BZ7157" s="2" t="s">
        <v>159</v>
      </c>
      <c r="CA7157" s="2" t="s">
        <v>159</v>
      </c>
      <c r="CB7157" s="2" t="s">
        <v>159</v>
      </c>
      <c r="CC7157" s="2" t="s">
        <v>159</v>
      </c>
      <c r="CD7157" s="2" t="s">
        <v>159</v>
      </c>
      <c r="CE7157" s="2" t="s">
        <v>159</v>
      </c>
      <c r="CF7157" s="2" t="s">
        <v>159</v>
      </c>
      <c r="CG7157" s="2" t="s">
        <v>159</v>
      </c>
      <c r="CH7157" s="2">
        <v>0</v>
      </c>
      <c r="CI7157" s="2">
        <v>0</v>
      </c>
      <c r="CJ7157" s="2">
        <v>0</v>
      </c>
      <c r="CK7157" s="2">
        <v>0</v>
      </c>
      <c r="CL7157" s="2">
        <v>4061100</v>
      </c>
      <c r="CM7157" s="2">
        <v>0</v>
      </c>
      <c r="CN7157" s="2">
        <v>0</v>
      </c>
      <c r="CO7157" s="2">
        <v>229500</v>
      </c>
      <c r="CP7157" s="2">
        <v>0</v>
      </c>
      <c r="CQ7157" s="2">
        <v>0</v>
      </c>
      <c r="CR7157" s="2">
        <v>0</v>
      </c>
      <c r="CS7157" s="2">
        <v>0</v>
      </c>
      <c r="CT7157" s="2">
        <v>0</v>
      </c>
      <c r="CU7157" s="2">
        <v>398100</v>
      </c>
      <c r="CV7157" s="2">
        <v>0</v>
      </c>
      <c r="CW7157" s="2">
        <v>0</v>
      </c>
      <c r="CX7157" s="2">
        <v>0</v>
      </c>
      <c r="CY7157" s="2">
        <v>0</v>
      </c>
      <c r="CZ7157" s="2">
        <v>0</v>
      </c>
      <c r="DA7157" s="2">
        <v>0</v>
      </c>
      <c r="DB7157" s="2">
        <v>0</v>
      </c>
      <c r="DC7157" s="2">
        <v>0</v>
      </c>
      <c r="DD7157" s="2">
        <v>0</v>
      </c>
      <c r="DE7157" s="2">
        <v>0</v>
      </c>
      <c r="DF7157" s="2"/>
      <c r="DG7157" s="2"/>
      <c r="DH7157" s="2"/>
      <c r="DI7157" s="2"/>
      <c r="DJ7157" s="2"/>
      <c r="DK7157" s="2"/>
      <c r="DL7157" s="2"/>
      <c r="DM7157" s="2"/>
      <c r="DN7157" s="2"/>
      <c r="DO7157" s="2"/>
      <c r="DP7157" s="2"/>
      <c r="DQ7157" s="2"/>
      <c r="DR7157" s="2"/>
      <c r="DS7157" s="2"/>
      <c r="DT7157" s="2"/>
      <c r="DU7157" s="2"/>
      <c r="DV7157" s="2"/>
      <c r="DW7157" s="2"/>
      <c r="DX7157" s="2"/>
      <c r="DY7157" s="2"/>
      <c r="DZ7157" s="2"/>
      <c r="EA7157" s="2"/>
      <c r="EB7157" s="2"/>
      <c r="EC7157" s="2"/>
      <c r="ED7157" s="2"/>
      <c r="EE7157" s="2"/>
      <c r="EF7157" s="2">
        <v>7155</v>
      </c>
      <c r="EG7157" s="2">
        <v>2734</v>
      </c>
      <c r="EH7157" s="2">
        <v>222</v>
      </c>
      <c r="EI7157" s="2">
        <v>222</v>
      </c>
      <c r="EJ7157" s="2">
        <v>6877</v>
      </c>
      <c r="EK7157" s="2" t="s">
        <v>41595</v>
      </c>
      <c r="EL7157" s="2" t="s">
        <v>41599</v>
      </c>
      <c r="EM7157" s="2">
        <v>33547</v>
      </c>
      <c r="EN7157" s="2">
        <v>42266</v>
      </c>
      <c r="EO7157" s="2">
        <v>33547</v>
      </c>
      <c r="EP7157" s="2" t="s">
        <v>285</v>
      </c>
      <c r="EQ7157" s="2">
        <v>23414</v>
      </c>
      <c r="ER7157" s="2">
        <v>42266</v>
      </c>
      <c r="ES7157" s="2">
        <v>33547</v>
      </c>
      <c r="ET7157" s="2" t="s">
        <v>285</v>
      </c>
      <c r="EU7157" s="2">
        <v>23414</v>
      </c>
      <c r="EV7157" s="2">
        <v>42266</v>
      </c>
      <c r="EW7157" s="2">
        <v>33547</v>
      </c>
      <c r="EX7157" s="2" t="s">
        <v>285</v>
      </c>
      <c r="EY7157" s="2">
        <v>23414</v>
      </c>
    </row>
    <row r="7158" spans="1:155" x14ac:dyDescent="0.25">
      <c r="A7158" s="2" t="s">
        <v>41561</v>
      </c>
      <c r="B7158" s="2">
        <v>180</v>
      </c>
      <c r="C7158" s="2" t="s">
        <v>41561</v>
      </c>
      <c r="D7158" s="2" t="s">
        <v>41561</v>
      </c>
      <c r="E7158" s="2" t="s">
        <v>41562</v>
      </c>
      <c r="F7158" s="2" t="s">
        <v>41563</v>
      </c>
      <c r="G7158" s="2" t="s">
        <v>41564</v>
      </c>
      <c r="H7158" s="2">
        <v>0.68102600000000002</v>
      </c>
      <c r="I7158" s="2">
        <v>6.3123699999999996</v>
      </c>
      <c r="J7158" s="3">
        <v>1.06226E-15</v>
      </c>
      <c r="K7158" s="2">
        <v>64.248999999999995</v>
      </c>
      <c r="L7158" s="2">
        <v>57.646999999999998</v>
      </c>
      <c r="M7158" s="2">
        <v>56.081000000000003</v>
      </c>
      <c r="N7158" s="2">
        <v>0.67196500000000003</v>
      </c>
      <c r="O7158" s="2">
        <v>6.1257400000000004</v>
      </c>
      <c r="P7158" s="3">
        <v>1.06226E-15</v>
      </c>
      <c r="Q7158" s="2">
        <v>64.248999999999995</v>
      </c>
      <c r="R7158" s="2">
        <v>0.61972700000000003</v>
      </c>
      <c r="S7158" s="2">
        <v>5.1329500000000001</v>
      </c>
      <c r="T7158" s="3">
        <v>1.99065E-10</v>
      </c>
      <c r="U7158" s="2">
        <v>55.536000000000001</v>
      </c>
      <c r="V7158" s="2"/>
      <c r="W7158" s="2"/>
      <c r="X7158" s="2"/>
      <c r="Y7158" s="2"/>
      <c r="Z7158" s="2">
        <v>0.68102600000000002</v>
      </c>
      <c r="AA7158" s="2">
        <v>6.3123699999999996</v>
      </c>
      <c r="AB7158" s="3">
        <v>1.66169E-10</v>
      </c>
      <c r="AC7158" s="2">
        <v>56.081000000000003</v>
      </c>
      <c r="AD7158" s="2"/>
      <c r="AE7158" s="2"/>
      <c r="AF7158" s="2"/>
      <c r="AG7158" s="2"/>
      <c r="AH7158" s="2">
        <v>0.66087899999999999</v>
      </c>
      <c r="AI7158" s="2">
        <v>6.0183400000000002</v>
      </c>
      <c r="AJ7158" s="3">
        <v>3.5604699999999999E-7</v>
      </c>
      <c r="AK7158" s="2">
        <v>48.006</v>
      </c>
      <c r="AL7158" s="2">
        <v>0.59877999999999998</v>
      </c>
      <c r="AM7158" s="2">
        <v>4.7602799999999998</v>
      </c>
      <c r="AN7158" s="3">
        <v>1.64244E-7</v>
      </c>
      <c r="AO7158" s="2">
        <v>50.116999999999997</v>
      </c>
      <c r="AP7158" s="2"/>
      <c r="AQ7158" s="2"/>
      <c r="AR7158" s="2"/>
      <c r="AS7158" s="2"/>
      <c r="AT7158" s="2"/>
      <c r="AU7158" s="2">
        <v>1</v>
      </c>
      <c r="AV7158" s="2" t="s">
        <v>160</v>
      </c>
      <c r="AW7158" s="2" t="s">
        <v>41600</v>
      </c>
      <c r="AX7158" s="2" t="s">
        <v>197</v>
      </c>
      <c r="AY7158" s="2" t="s">
        <v>388</v>
      </c>
      <c r="AZ7158" s="2" t="s">
        <v>41601</v>
      </c>
      <c r="BA7158" s="2" t="s">
        <v>41602</v>
      </c>
      <c r="BB7158" s="2">
        <v>3</v>
      </c>
      <c r="BC7158" s="2">
        <v>3</v>
      </c>
      <c r="BD7158" s="2">
        <v>0.22953999999999999</v>
      </c>
      <c r="BE7158" s="2" t="s">
        <v>167</v>
      </c>
      <c r="BF7158" s="2" t="s">
        <v>167</v>
      </c>
      <c r="BG7158" s="2" t="s">
        <v>166</v>
      </c>
      <c r="BH7158" s="2" t="s">
        <v>167</v>
      </c>
      <c r="BI7158" s="2" t="s">
        <v>166</v>
      </c>
      <c r="BJ7158" s="2" t="s">
        <v>167</v>
      </c>
      <c r="BK7158" s="2" t="s">
        <v>167</v>
      </c>
      <c r="BL7158" s="2" t="s">
        <v>166</v>
      </c>
      <c r="BM7158" s="2">
        <v>53332000</v>
      </c>
      <c r="BN7158" s="2">
        <v>53332000</v>
      </c>
      <c r="BO7158" s="2">
        <v>0</v>
      </c>
      <c r="BP7158" s="2">
        <v>0</v>
      </c>
      <c r="BQ7158" s="2" t="s">
        <v>159</v>
      </c>
      <c r="BR7158" s="2">
        <v>1463600</v>
      </c>
      <c r="BS7158" s="2">
        <v>15019000</v>
      </c>
      <c r="BT7158" s="2">
        <v>0</v>
      </c>
      <c r="BU7158" s="2">
        <v>11186000</v>
      </c>
      <c r="BV7158" s="2">
        <v>0</v>
      </c>
      <c r="BW7158" s="2">
        <v>23888000</v>
      </c>
      <c r="BX7158" s="2">
        <v>1776300</v>
      </c>
      <c r="BY7158" s="2">
        <v>0</v>
      </c>
      <c r="BZ7158" s="2" t="s">
        <v>159</v>
      </c>
      <c r="CA7158" s="2" t="s">
        <v>159</v>
      </c>
      <c r="CB7158" s="2" t="s">
        <v>159</v>
      </c>
      <c r="CC7158" s="2" t="s">
        <v>159</v>
      </c>
      <c r="CD7158" s="2" t="s">
        <v>159</v>
      </c>
      <c r="CE7158" s="2" t="s">
        <v>159</v>
      </c>
      <c r="CF7158" s="2" t="s">
        <v>159</v>
      </c>
      <c r="CG7158" s="2" t="s">
        <v>159</v>
      </c>
      <c r="CH7158" s="2">
        <v>1463600</v>
      </c>
      <c r="CI7158" s="2">
        <v>0</v>
      </c>
      <c r="CJ7158" s="2">
        <v>0</v>
      </c>
      <c r="CK7158" s="2">
        <v>15019000</v>
      </c>
      <c r="CL7158" s="2">
        <v>0</v>
      </c>
      <c r="CM7158" s="2">
        <v>0</v>
      </c>
      <c r="CN7158" s="2">
        <v>0</v>
      </c>
      <c r="CO7158" s="2">
        <v>0</v>
      </c>
      <c r="CP7158" s="2">
        <v>0</v>
      </c>
      <c r="CQ7158" s="2">
        <v>11186000</v>
      </c>
      <c r="CR7158" s="2">
        <v>0</v>
      </c>
      <c r="CS7158" s="2">
        <v>0</v>
      </c>
      <c r="CT7158" s="2">
        <v>0</v>
      </c>
      <c r="CU7158" s="2">
        <v>0</v>
      </c>
      <c r="CV7158" s="2">
        <v>0</v>
      </c>
      <c r="CW7158" s="2">
        <v>23888000</v>
      </c>
      <c r="CX7158" s="2">
        <v>0</v>
      </c>
      <c r="CY7158" s="2">
        <v>0</v>
      </c>
      <c r="CZ7158" s="2">
        <v>1776300</v>
      </c>
      <c r="DA7158" s="2">
        <v>0</v>
      </c>
      <c r="DB7158" s="2">
        <v>0</v>
      </c>
      <c r="DC7158" s="2">
        <v>0</v>
      </c>
      <c r="DD7158" s="2">
        <v>0</v>
      </c>
      <c r="DE7158" s="2">
        <v>0</v>
      </c>
      <c r="DF7158" s="2"/>
      <c r="DG7158" s="2"/>
      <c r="DH7158" s="2"/>
      <c r="DI7158" s="2"/>
      <c r="DJ7158" s="2"/>
      <c r="DK7158" s="2"/>
      <c r="DL7158" s="2"/>
      <c r="DM7158" s="2"/>
      <c r="DN7158" s="2"/>
      <c r="DO7158" s="2"/>
      <c r="DP7158" s="2"/>
      <c r="DQ7158" s="2"/>
      <c r="DR7158" s="2"/>
      <c r="DS7158" s="2"/>
      <c r="DT7158" s="2"/>
      <c r="DU7158" s="2"/>
      <c r="DV7158" s="2"/>
      <c r="DW7158" s="2"/>
      <c r="DX7158" s="2"/>
      <c r="DY7158" s="2"/>
      <c r="DZ7158" s="2"/>
      <c r="EA7158" s="2"/>
      <c r="EB7158" s="2"/>
      <c r="EC7158" s="2"/>
      <c r="ED7158" s="2"/>
      <c r="EE7158" s="2"/>
      <c r="EF7158" s="2">
        <v>7156</v>
      </c>
      <c r="EG7158" s="2">
        <v>2734</v>
      </c>
      <c r="EH7158" s="2">
        <v>180</v>
      </c>
      <c r="EI7158" s="2">
        <v>180</v>
      </c>
      <c r="EJ7158" s="2">
        <v>7597</v>
      </c>
      <c r="EK7158" s="2">
        <v>8739</v>
      </c>
      <c r="EL7158" s="2" t="s">
        <v>41603</v>
      </c>
      <c r="EM7158" s="2" t="s">
        <v>41604</v>
      </c>
      <c r="EN7158" s="2">
        <v>47207</v>
      </c>
      <c r="EO7158" s="2">
        <v>37233</v>
      </c>
      <c r="EP7158" s="2" t="s">
        <v>190</v>
      </c>
      <c r="EQ7158" s="2">
        <v>14253</v>
      </c>
      <c r="ER7158" s="2">
        <v>47204</v>
      </c>
      <c r="ES7158" s="2">
        <v>37228</v>
      </c>
      <c r="ET7158" s="2" t="s">
        <v>654</v>
      </c>
      <c r="EU7158" s="2">
        <v>12341</v>
      </c>
      <c r="EV7158" s="2">
        <v>47204</v>
      </c>
      <c r="EW7158" s="2">
        <v>37228</v>
      </c>
      <c r="EX7158" s="2" t="s">
        <v>654</v>
      </c>
      <c r="EY7158" s="2">
        <v>12341</v>
      </c>
    </row>
    <row r="7159" spans="1:155" x14ac:dyDescent="0.25">
      <c r="A7159" s="2" t="s">
        <v>41561</v>
      </c>
      <c r="B7159" s="2">
        <v>836</v>
      </c>
      <c r="C7159" s="2" t="s">
        <v>41561</v>
      </c>
      <c r="D7159" s="2" t="s">
        <v>41561</v>
      </c>
      <c r="E7159" s="2" t="s">
        <v>41562</v>
      </c>
      <c r="F7159" s="2" t="s">
        <v>41563</v>
      </c>
      <c r="G7159" s="2" t="s">
        <v>41564</v>
      </c>
      <c r="H7159" s="2">
        <v>0.99392800000000003</v>
      </c>
      <c r="I7159" s="2">
        <v>23.1355</v>
      </c>
      <c r="J7159" s="2">
        <v>1.6433699999999999E-3</v>
      </c>
      <c r="K7159" s="2">
        <v>84.478999999999999</v>
      </c>
      <c r="L7159" s="2">
        <v>35.030999999999999</v>
      </c>
      <c r="M7159" s="2">
        <v>84.478999999999999</v>
      </c>
      <c r="N7159" s="2">
        <v>0</v>
      </c>
      <c r="O7159" s="2">
        <v>0</v>
      </c>
      <c r="P7159" s="2"/>
      <c r="Q7159" s="2" t="s">
        <v>159</v>
      </c>
      <c r="R7159" s="2">
        <v>0.94668600000000003</v>
      </c>
      <c r="S7159" s="2">
        <v>14.586499999999999</v>
      </c>
      <c r="T7159" s="2">
        <v>5.0266599999999996E-3</v>
      </c>
      <c r="U7159" s="2">
        <v>59.198</v>
      </c>
      <c r="V7159" s="2"/>
      <c r="W7159" s="2"/>
      <c r="X7159" s="2"/>
      <c r="Y7159" s="2"/>
      <c r="Z7159" s="2">
        <v>0.99392800000000003</v>
      </c>
      <c r="AA7159" s="2">
        <v>23.1355</v>
      </c>
      <c r="AB7159" s="2">
        <v>1.6433699999999999E-3</v>
      </c>
      <c r="AC7159" s="2">
        <v>84.478999999999999</v>
      </c>
      <c r="AD7159" s="2"/>
      <c r="AE7159" s="2"/>
      <c r="AF7159" s="2"/>
      <c r="AG7159" s="2"/>
      <c r="AH7159" s="2">
        <v>0</v>
      </c>
      <c r="AI7159" s="2">
        <v>0</v>
      </c>
      <c r="AJ7159" s="2"/>
      <c r="AK7159" s="2" t="s">
        <v>159</v>
      </c>
      <c r="AL7159" s="2">
        <v>0</v>
      </c>
      <c r="AM7159" s="2">
        <v>0</v>
      </c>
      <c r="AN7159" s="2"/>
      <c r="AO7159" s="2" t="s">
        <v>159</v>
      </c>
      <c r="AP7159" s="2"/>
      <c r="AQ7159" s="2"/>
      <c r="AR7159" s="2"/>
      <c r="AS7159" s="2"/>
      <c r="AT7159" s="2"/>
      <c r="AU7159" s="2">
        <v>1</v>
      </c>
      <c r="AV7159" s="2" t="s">
        <v>160</v>
      </c>
      <c r="AW7159" s="2" t="s">
        <v>41605</v>
      </c>
      <c r="AX7159" s="2" t="s">
        <v>197</v>
      </c>
      <c r="AY7159" s="2" t="s">
        <v>356</v>
      </c>
      <c r="AZ7159" s="2" t="s">
        <v>41606</v>
      </c>
      <c r="BA7159" s="2" t="s">
        <v>41607</v>
      </c>
      <c r="BB7159" s="2">
        <v>3</v>
      </c>
      <c r="BC7159" s="2">
        <v>2</v>
      </c>
      <c r="BD7159" s="2">
        <v>-9.8220000000000002E-2</v>
      </c>
      <c r="BE7159" s="2" t="s">
        <v>166</v>
      </c>
      <c r="BF7159" s="2" t="s">
        <v>167</v>
      </c>
      <c r="BG7159" s="2" t="s">
        <v>166</v>
      </c>
      <c r="BH7159" s="2" t="s">
        <v>167</v>
      </c>
      <c r="BI7159" s="2" t="s">
        <v>166</v>
      </c>
      <c r="BJ7159" s="2" t="s">
        <v>166</v>
      </c>
      <c r="BK7159" s="2" t="s">
        <v>166</v>
      </c>
      <c r="BL7159" s="2" t="s">
        <v>166</v>
      </c>
      <c r="BM7159" s="2">
        <v>14352000</v>
      </c>
      <c r="BN7159" s="2">
        <v>14352000</v>
      </c>
      <c r="BO7159" s="2">
        <v>0</v>
      </c>
      <c r="BP7159" s="2">
        <v>0</v>
      </c>
      <c r="BQ7159" s="2" t="s">
        <v>159</v>
      </c>
      <c r="BR7159" s="2">
        <v>419180</v>
      </c>
      <c r="BS7159" s="2">
        <v>2101800</v>
      </c>
      <c r="BT7159" s="2">
        <v>0</v>
      </c>
      <c r="BU7159" s="2">
        <v>9214300</v>
      </c>
      <c r="BV7159" s="2">
        <v>0</v>
      </c>
      <c r="BW7159" s="2">
        <v>2148900</v>
      </c>
      <c r="BX7159" s="2">
        <v>468250</v>
      </c>
      <c r="BY7159" s="2">
        <v>0</v>
      </c>
      <c r="BZ7159" s="2" t="s">
        <v>159</v>
      </c>
      <c r="CA7159" s="2" t="s">
        <v>159</v>
      </c>
      <c r="CB7159" s="2" t="s">
        <v>159</v>
      </c>
      <c r="CC7159" s="2" t="s">
        <v>159</v>
      </c>
      <c r="CD7159" s="2" t="s">
        <v>159</v>
      </c>
      <c r="CE7159" s="2" t="s">
        <v>159</v>
      </c>
      <c r="CF7159" s="2" t="s">
        <v>159</v>
      </c>
      <c r="CG7159" s="2" t="s">
        <v>159</v>
      </c>
      <c r="CH7159" s="2">
        <v>419180</v>
      </c>
      <c r="CI7159" s="2">
        <v>0</v>
      </c>
      <c r="CJ7159" s="2">
        <v>0</v>
      </c>
      <c r="CK7159" s="2">
        <v>2101800</v>
      </c>
      <c r="CL7159" s="2">
        <v>0</v>
      </c>
      <c r="CM7159" s="2">
        <v>0</v>
      </c>
      <c r="CN7159" s="2">
        <v>0</v>
      </c>
      <c r="CO7159" s="2">
        <v>0</v>
      </c>
      <c r="CP7159" s="2">
        <v>0</v>
      </c>
      <c r="CQ7159" s="2">
        <v>9214300</v>
      </c>
      <c r="CR7159" s="2">
        <v>0</v>
      </c>
      <c r="CS7159" s="2">
        <v>0</v>
      </c>
      <c r="CT7159" s="2">
        <v>0</v>
      </c>
      <c r="CU7159" s="2">
        <v>0</v>
      </c>
      <c r="CV7159" s="2">
        <v>0</v>
      </c>
      <c r="CW7159" s="2">
        <v>2148900</v>
      </c>
      <c r="CX7159" s="2">
        <v>0</v>
      </c>
      <c r="CY7159" s="2">
        <v>0</v>
      </c>
      <c r="CZ7159" s="2">
        <v>468250</v>
      </c>
      <c r="DA7159" s="2">
        <v>0</v>
      </c>
      <c r="DB7159" s="2">
        <v>0</v>
      </c>
      <c r="DC7159" s="2">
        <v>0</v>
      </c>
      <c r="DD7159" s="2">
        <v>0</v>
      </c>
      <c r="DE7159" s="2">
        <v>0</v>
      </c>
      <c r="DF7159" s="2"/>
      <c r="DG7159" s="2"/>
      <c r="DH7159" s="2"/>
      <c r="DI7159" s="2"/>
      <c r="DJ7159" s="2"/>
      <c r="DK7159" s="2"/>
      <c r="DL7159" s="2"/>
      <c r="DM7159" s="2"/>
      <c r="DN7159" s="2"/>
      <c r="DO7159" s="2"/>
      <c r="DP7159" s="2"/>
      <c r="DQ7159" s="2"/>
      <c r="DR7159" s="2"/>
      <c r="DS7159" s="2"/>
      <c r="DT7159" s="2"/>
      <c r="DU7159" s="2"/>
      <c r="DV7159" s="2"/>
      <c r="DW7159" s="2"/>
      <c r="DX7159" s="2"/>
      <c r="DY7159" s="2"/>
      <c r="DZ7159" s="2"/>
      <c r="EA7159" s="2"/>
      <c r="EB7159" s="2"/>
      <c r="EC7159" s="2"/>
      <c r="ED7159" s="2"/>
      <c r="EE7159" s="2"/>
      <c r="EF7159" s="2">
        <v>7157</v>
      </c>
      <c r="EG7159" s="2">
        <v>2734</v>
      </c>
      <c r="EH7159" s="2">
        <v>836</v>
      </c>
      <c r="EI7159" s="2">
        <v>836</v>
      </c>
      <c r="EJ7159" s="2">
        <v>8107</v>
      </c>
      <c r="EK7159" s="2">
        <v>9318</v>
      </c>
      <c r="EL7159" s="2" t="s">
        <v>41608</v>
      </c>
      <c r="EM7159" s="2" t="s">
        <v>41609</v>
      </c>
      <c r="EN7159" s="2">
        <v>50610</v>
      </c>
      <c r="EO7159" s="2">
        <v>39800</v>
      </c>
      <c r="EP7159" s="2" t="s">
        <v>190</v>
      </c>
      <c r="EQ7159" s="2">
        <v>15536</v>
      </c>
      <c r="ER7159" s="2">
        <v>50610</v>
      </c>
      <c r="ES7159" s="2">
        <v>39800</v>
      </c>
      <c r="ET7159" s="2" t="s">
        <v>190</v>
      </c>
      <c r="EU7159" s="2">
        <v>15536</v>
      </c>
      <c r="EV7159" s="2">
        <v>50610</v>
      </c>
      <c r="EW7159" s="2">
        <v>39800</v>
      </c>
      <c r="EX7159" s="2" t="s">
        <v>190</v>
      </c>
      <c r="EY7159" s="2">
        <v>15536</v>
      </c>
    </row>
    <row r="7160" spans="1:155" x14ac:dyDescent="0.25">
      <c r="A7160" s="2" t="s">
        <v>41610</v>
      </c>
      <c r="B7160" s="2">
        <v>82</v>
      </c>
      <c r="C7160" s="2" t="s">
        <v>41610</v>
      </c>
      <c r="D7160" s="2" t="s">
        <v>41610</v>
      </c>
      <c r="E7160" s="2" t="s">
        <v>41611</v>
      </c>
      <c r="F7160" s="4">
        <v>43352</v>
      </c>
      <c r="G7160" s="2" t="s">
        <v>41612</v>
      </c>
      <c r="H7160" s="2">
        <v>0.58202900000000002</v>
      </c>
      <c r="I7160" s="2">
        <v>1.6713100000000001</v>
      </c>
      <c r="J7160" s="2">
        <v>8.8485400000000002E-4</v>
      </c>
      <c r="K7160" s="2">
        <v>56.569000000000003</v>
      </c>
      <c r="L7160" s="2">
        <v>46.261000000000003</v>
      </c>
      <c r="M7160" s="2">
        <v>56.569000000000003</v>
      </c>
      <c r="N7160" s="2"/>
      <c r="O7160" s="2"/>
      <c r="P7160" s="2"/>
      <c r="Q7160" s="2"/>
      <c r="R7160" s="2"/>
      <c r="S7160" s="2"/>
      <c r="T7160" s="2"/>
      <c r="U7160" s="2"/>
      <c r="V7160" s="2"/>
      <c r="W7160" s="2"/>
      <c r="X7160" s="2"/>
      <c r="Y7160" s="2"/>
      <c r="Z7160" s="2"/>
      <c r="AA7160" s="2"/>
      <c r="AB7160" s="2"/>
      <c r="AC7160" s="2"/>
      <c r="AD7160" s="2"/>
      <c r="AE7160" s="2"/>
      <c r="AF7160" s="2"/>
      <c r="AG7160" s="2"/>
      <c r="AH7160" s="2">
        <v>0.58202900000000002</v>
      </c>
      <c r="AI7160" s="2">
        <v>1.6713100000000001</v>
      </c>
      <c r="AJ7160" s="2">
        <v>8.8485400000000002E-4</v>
      </c>
      <c r="AK7160" s="2">
        <v>56.569000000000003</v>
      </c>
      <c r="AL7160" s="2">
        <v>0</v>
      </c>
      <c r="AM7160" s="2">
        <v>0</v>
      </c>
      <c r="AN7160" s="2"/>
      <c r="AO7160" s="2" t="s">
        <v>159</v>
      </c>
      <c r="AP7160" s="2">
        <v>0.49324800000000002</v>
      </c>
      <c r="AQ7160" s="2">
        <v>0</v>
      </c>
      <c r="AR7160" s="2">
        <v>1.42618E-3</v>
      </c>
      <c r="AS7160" s="2">
        <v>43.308</v>
      </c>
      <c r="AT7160" s="2"/>
      <c r="AU7160" s="2">
        <v>1</v>
      </c>
      <c r="AV7160" s="2" t="s">
        <v>160</v>
      </c>
      <c r="AW7160" s="2" t="s">
        <v>41613</v>
      </c>
      <c r="AX7160" s="2" t="s">
        <v>197</v>
      </c>
      <c r="AY7160" s="2" t="s">
        <v>724</v>
      </c>
      <c r="AZ7160" s="2" t="s">
        <v>41614</v>
      </c>
      <c r="BA7160" s="2" t="s">
        <v>41615</v>
      </c>
      <c r="BB7160" s="2">
        <v>6</v>
      </c>
      <c r="BC7160" s="2">
        <v>2</v>
      </c>
      <c r="BD7160" s="2">
        <v>-0.17960999999999999</v>
      </c>
      <c r="BE7160" s="2" t="s">
        <v>166</v>
      </c>
      <c r="BF7160" s="2" t="s">
        <v>166</v>
      </c>
      <c r="BG7160" s="2" t="s">
        <v>166</v>
      </c>
      <c r="BH7160" s="2" t="s">
        <v>166</v>
      </c>
      <c r="BI7160" s="2" t="s">
        <v>166</v>
      </c>
      <c r="BJ7160" s="2" t="s">
        <v>167</v>
      </c>
      <c r="BK7160" s="2" t="s">
        <v>166</v>
      </c>
      <c r="BL7160" s="2" t="s">
        <v>166</v>
      </c>
      <c r="BM7160" s="2">
        <v>8955400</v>
      </c>
      <c r="BN7160" s="2">
        <v>8955400</v>
      </c>
      <c r="BO7160" s="2">
        <v>0</v>
      </c>
      <c r="BP7160" s="2">
        <v>0</v>
      </c>
      <c r="BQ7160" s="2" t="s">
        <v>159</v>
      </c>
      <c r="BR7160" s="2">
        <v>0</v>
      </c>
      <c r="BS7160" s="2">
        <v>0</v>
      </c>
      <c r="BT7160" s="2">
        <v>0</v>
      </c>
      <c r="BU7160" s="2">
        <v>0</v>
      </c>
      <c r="BV7160" s="2">
        <v>0</v>
      </c>
      <c r="BW7160" s="2">
        <v>7482700</v>
      </c>
      <c r="BX7160" s="2">
        <v>0</v>
      </c>
      <c r="BY7160" s="2">
        <v>1472700</v>
      </c>
      <c r="BZ7160" s="2" t="s">
        <v>159</v>
      </c>
      <c r="CA7160" s="2" t="s">
        <v>159</v>
      </c>
      <c r="CB7160" s="2" t="s">
        <v>159</v>
      </c>
      <c r="CC7160" s="2" t="s">
        <v>159</v>
      </c>
      <c r="CD7160" s="2" t="s">
        <v>159</v>
      </c>
      <c r="CE7160" s="2" t="s">
        <v>159</v>
      </c>
      <c r="CF7160" s="2" t="s">
        <v>159</v>
      </c>
      <c r="CG7160" s="2" t="s">
        <v>159</v>
      </c>
      <c r="CH7160" s="2">
        <v>0</v>
      </c>
      <c r="CI7160" s="2">
        <v>0</v>
      </c>
      <c r="CJ7160" s="2">
        <v>0</v>
      </c>
      <c r="CK7160" s="2">
        <v>0</v>
      </c>
      <c r="CL7160" s="2">
        <v>0</v>
      </c>
      <c r="CM7160" s="2">
        <v>0</v>
      </c>
      <c r="CN7160" s="2">
        <v>0</v>
      </c>
      <c r="CO7160" s="2">
        <v>0</v>
      </c>
      <c r="CP7160" s="2">
        <v>0</v>
      </c>
      <c r="CQ7160" s="2">
        <v>0</v>
      </c>
      <c r="CR7160" s="2">
        <v>0</v>
      </c>
      <c r="CS7160" s="2">
        <v>0</v>
      </c>
      <c r="CT7160" s="2">
        <v>0</v>
      </c>
      <c r="CU7160" s="2">
        <v>0</v>
      </c>
      <c r="CV7160" s="2">
        <v>0</v>
      </c>
      <c r="CW7160" s="2">
        <v>7482700</v>
      </c>
      <c r="CX7160" s="2">
        <v>0</v>
      </c>
      <c r="CY7160" s="2">
        <v>0</v>
      </c>
      <c r="CZ7160" s="2">
        <v>0</v>
      </c>
      <c r="DA7160" s="2">
        <v>0</v>
      </c>
      <c r="DB7160" s="2">
        <v>0</v>
      </c>
      <c r="DC7160" s="2">
        <v>1472700</v>
      </c>
      <c r="DD7160" s="2">
        <v>0</v>
      </c>
      <c r="DE7160" s="2">
        <v>0</v>
      </c>
      <c r="DF7160" s="2"/>
      <c r="DG7160" s="2"/>
      <c r="DH7160" s="2"/>
      <c r="DI7160" s="2"/>
      <c r="DJ7160" s="2"/>
      <c r="DK7160" s="2"/>
      <c r="DL7160" s="2"/>
      <c r="DM7160" s="2"/>
      <c r="DN7160" s="2"/>
      <c r="DO7160" s="2"/>
      <c r="DP7160" s="2"/>
      <c r="DQ7160" s="2"/>
      <c r="DR7160" s="2"/>
      <c r="DS7160" s="2"/>
      <c r="DT7160" s="2"/>
      <c r="DU7160" s="2"/>
      <c r="DV7160" s="2"/>
      <c r="DW7160" s="2"/>
      <c r="DX7160" s="2"/>
      <c r="DY7160" s="2"/>
      <c r="DZ7160" s="2"/>
      <c r="EA7160" s="2"/>
      <c r="EB7160" s="2"/>
      <c r="EC7160" s="2"/>
      <c r="ED7160" s="2"/>
      <c r="EE7160" s="2"/>
      <c r="EF7160" s="2">
        <v>7158</v>
      </c>
      <c r="EG7160" s="2">
        <v>2735</v>
      </c>
      <c r="EH7160" s="2">
        <v>82</v>
      </c>
      <c r="EI7160" s="2">
        <v>82</v>
      </c>
      <c r="EJ7160" s="2">
        <v>3123</v>
      </c>
      <c r="EK7160" s="2">
        <v>3535</v>
      </c>
      <c r="EL7160" s="2" t="s">
        <v>41616</v>
      </c>
      <c r="EM7160" s="2">
        <v>14825</v>
      </c>
      <c r="EN7160" s="2">
        <v>19001</v>
      </c>
      <c r="EO7160" s="2">
        <v>14825</v>
      </c>
      <c r="EP7160" s="2" t="s">
        <v>172</v>
      </c>
      <c r="EQ7160" s="2">
        <v>3496</v>
      </c>
      <c r="ER7160" s="2">
        <v>19001</v>
      </c>
      <c r="ES7160" s="2">
        <v>14825</v>
      </c>
      <c r="ET7160" s="2" t="s">
        <v>172</v>
      </c>
      <c r="EU7160" s="2">
        <v>3496</v>
      </c>
      <c r="EV7160" s="2">
        <v>19001</v>
      </c>
      <c r="EW7160" s="2">
        <v>14825</v>
      </c>
      <c r="EX7160" s="2" t="s">
        <v>172</v>
      </c>
      <c r="EY7160" s="2">
        <v>3496</v>
      </c>
    </row>
    <row r="7161" spans="1:155" x14ac:dyDescent="0.25">
      <c r="A7161" s="2" t="s">
        <v>41610</v>
      </c>
      <c r="B7161" s="2">
        <v>85</v>
      </c>
      <c r="C7161" s="2" t="s">
        <v>41610</v>
      </c>
      <c r="D7161" s="2" t="s">
        <v>41610</v>
      </c>
      <c r="E7161" s="2" t="s">
        <v>41611</v>
      </c>
      <c r="F7161" s="4">
        <v>43352</v>
      </c>
      <c r="G7161" s="2" t="s">
        <v>41612</v>
      </c>
      <c r="H7161" s="2">
        <v>0.92846700000000004</v>
      </c>
      <c r="I7161" s="2">
        <v>11.1486</v>
      </c>
      <c r="J7161" s="3">
        <v>5.7033500000000002E-5</v>
      </c>
      <c r="K7161" s="2">
        <v>70.088999999999999</v>
      </c>
      <c r="L7161" s="2">
        <v>65.034000000000006</v>
      </c>
      <c r="M7161" s="2">
        <v>57.792000000000002</v>
      </c>
      <c r="N7161" s="2"/>
      <c r="O7161" s="2"/>
      <c r="P7161" s="2"/>
      <c r="Q7161" s="2"/>
      <c r="R7161" s="2">
        <v>0.92846700000000004</v>
      </c>
      <c r="S7161" s="2">
        <v>11.1486</v>
      </c>
      <c r="T7161" s="2">
        <v>2.25076E-4</v>
      </c>
      <c r="U7161" s="2">
        <v>57.792000000000002</v>
      </c>
      <c r="V7161" s="2"/>
      <c r="W7161" s="2"/>
      <c r="X7161" s="2"/>
      <c r="Y7161" s="2"/>
      <c r="Z7161" s="2">
        <v>0.83345899999999995</v>
      </c>
      <c r="AA7161" s="2">
        <v>6.9981099999999996</v>
      </c>
      <c r="AB7161" s="3">
        <v>5.7033500000000002E-5</v>
      </c>
      <c r="AC7161" s="2">
        <v>70.088999999999999</v>
      </c>
      <c r="AD7161" s="2"/>
      <c r="AE7161" s="2"/>
      <c r="AF7161" s="2"/>
      <c r="AG7161" s="2"/>
      <c r="AH7161" s="2">
        <v>0.79613800000000001</v>
      </c>
      <c r="AI7161" s="2">
        <v>5.9596499999999999</v>
      </c>
      <c r="AJ7161" s="2">
        <v>3.7195199999999999E-4</v>
      </c>
      <c r="AK7161" s="2">
        <v>55.04</v>
      </c>
      <c r="AL7161" s="2">
        <v>0</v>
      </c>
      <c r="AM7161" s="2">
        <v>0</v>
      </c>
      <c r="AN7161" s="2"/>
      <c r="AO7161" s="2" t="s">
        <v>159</v>
      </c>
      <c r="AP7161" s="2">
        <v>0.49324800000000002</v>
      </c>
      <c r="AQ7161" s="2">
        <v>0</v>
      </c>
      <c r="AR7161" s="2">
        <v>1.42618E-3</v>
      </c>
      <c r="AS7161" s="2">
        <v>43.308</v>
      </c>
      <c r="AT7161" s="2"/>
      <c r="AU7161" s="2">
        <v>1</v>
      </c>
      <c r="AV7161" s="2" t="s">
        <v>160</v>
      </c>
      <c r="AW7161" s="2" t="s">
        <v>41617</v>
      </c>
      <c r="AX7161" s="2" t="s">
        <v>197</v>
      </c>
      <c r="AY7161" s="2" t="s">
        <v>4979</v>
      </c>
      <c r="AZ7161" s="2" t="s">
        <v>41618</v>
      </c>
      <c r="BA7161" s="2" t="s">
        <v>41619</v>
      </c>
      <c r="BB7161" s="2">
        <v>9</v>
      </c>
      <c r="BC7161" s="2">
        <v>3</v>
      </c>
      <c r="BD7161" s="2">
        <v>-0.32519999999999999</v>
      </c>
      <c r="BE7161" s="2" t="s">
        <v>166</v>
      </c>
      <c r="BF7161" s="2" t="s">
        <v>167</v>
      </c>
      <c r="BG7161" s="2" t="s">
        <v>166</v>
      </c>
      <c r="BH7161" s="2" t="s">
        <v>167</v>
      </c>
      <c r="BI7161" s="2" t="s">
        <v>166</v>
      </c>
      <c r="BJ7161" s="2" t="s">
        <v>167</v>
      </c>
      <c r="BK7161" s="2" t="s">
        <v>166</v>
      </c>
      <c r="BL7161" s="2" t="s">
        <v>166</v>
      </c>
      <c r="BM7161" s="2">
        <v>338030000</v>
      </c>
      <c r="BN7161" s="2">
        <v>338030000</v>
      </c>
      <c r="BO7161" s="2">
        <v>0</v>
      </c>
      <c r="BP7161" s="2">
        <v>0</v>
      </c>
      <c r="BQ7161" s="2" t="s">
        <v>159</v>
      </c>
      <c r="BR7161" s="2">
        <v>0</v>
      </c>
      <c r="BS7161" s="2">
        <v>154370000</v>
      </c>
      <c r="BT7161" s="2">
        <v>0</v>
      </c>
      <c r="BU7161" s="2">
        <v>70765000</v>
      </c>
      <c r="BV7161" s="2">
        <v>0</v>
      </c>
      <c r="BW7161" s="2">
        <v>112690000</v>
      </c>
      <c r="BX7161" s="2">
        <v>212220</v>
      </c>
      <c r="BY7161" s="2">
        <v>0</v>
      </c>
      <c r="BZ7161" s="2" t="s">
        <v>159</v>
      </c>
      <c r="CA7161" s="2" t="s">
        <v>159</v>
      </c>
      <c r="CB7161" s="2" t="s">
        <v>159</v>
      </c>
      <c r="CC7161" s="2" t="s">
        <v>159</v>
      </c>
      <c r="CD7161" s="2" t="s">
        <v>159</v>
      </c>
      <c r="CE7161" s="2" t="s">
        <v>159</v>
      </c>
      <c r="CF7161" s="2" t="s">
        <v>159</v>
      </c>
      <c r="CG7161" s="2" t="s">
        <v>159</v>
      </c>
      <c r="CH7161" s="2">
        <v>0</v>
      </c>
      <c r="CI7161" s="2">
        <v>0</v>
      </c>
      <c r="CJ7161" s="2">
        <v>0</v>
      </c>
      <c r="CK7161" s="2">
        <v>154370000</v>
      </c>
      <c r="CL7161" s="2">
        <v>0</v>
      </c>
      <c r="CM7161" s="2">
        <v>0</v>
      </c>
      <c r="CN7161" s="2">
        <v>0</v>
      </c>
      <c r="CO7161" s="2">
        <v>0</v>
      </c>
      <c r="CP7161" s="2">
        <v>0</v>
      </c>
      <c r="CQ7161" s="2">
        <v>70765000</v>
      </c>
      <c r="CR7161" s="2">
        <v>0</v>
      </c>
      <c r="CS7161" s="2">
        <v>0</v>
      </c>
      <c r="CT7161" s="2">
        <v>0</v>
      </c>
      <c r="CU7161" s="2">
        <v>0</v>
      </c>
      <c r="CV7161" s="2">
        <v>0</v>
      </c>
      <c r="CW7161" s="2">
        <v>112690000</v>
      </c>
      <c r="CX7161" s="2">
        <v>0</v>
      </c>
      <c r="CY7161" s="2">
        <v>0</v>
      </c>
      <c r="CZ7161" s="2">
        <v>212220</v>
      </c>
      <c r="DA7161" s="2">
        <v>0</v>
      </c>
      <c r="DB7161" s="2">
        <v>0</v>
      </c>
      <c r="DC7161" s="2">
        <v>0</v>
      </c>
      <c r="DD7161" s="2">
        <v>0</v>
      </c>
      <c r="DE7161" s="2">
        <v>0</v>
      </c>
      <c r="DF7161" s="2"/>
      <c r="DG7161" s="2"/>
      <c r="DH7161" s="2"/>
      <c r="DI7161" s="2"/>
      <c r="DJ7161" s="2"/>
      <c r="DK7161" s="2"/>
      <c r="DL7161" s="2"/>
      <c r="DM7161" s="2"/>
      <c r="DN7161" s="2"/>
      <c r="DO7161" s="2"/>
      <c r="DP7161" s="2"/>
      <c r="DQ7161" s="2"/>
      <c r="DR7161" s="2"/>
      <c r="DS7161" s="2"/>
      <c r="DT7161" s="2"/>
      <c r="DU7161" s="2"/>
      <c r="DV7161" s="2"/>
      <c r="DW7161" s="2"/>
      <c r="DX7161" s="2"/>
      <c r="DY7161" s="2"/>
      <c r="DZ7161" s="2"/>
      <c r="EA7161" s="2"/>
      <c r="EB7161" s="2"/>
      <c r="EC7161" s="2"/>
      <c r="ED7161" s="2"/>
      <c r="EE7161" s="2"/>
      <c r="EF7161" s="2">
        <v>7159</v>
      </c>
      <c r="EG7161" s="2">
        <v>2735</v>
      </c>
      <c r="EH7161" s="2">
        <v>85</v>
      </c>
      <c r="EI7161" s="2">
        <v>85</v>
      </c>
      <c r="EJ7161" s="2">
        <v>3123</v>
      </c>
      <c r="EK7161" s="2">
        <v>3535</v>
      </c>
      <c r="EL7161" s="2" t="s">
        <v>41620</v>
      </c>
      <c r="EM7161" s="2" t="s">
        <v>41621</v>
      </c>
      <c r="EN7161" s="2">
        <v>18998</v>
      </c>
      <c r="EO7161" s="2">
        <v>14819</v>
      </c>
      <c r="EP7161" s="2" t="s">
        <v>285</v>
      </c>
      <c r="EQ7161" s="2">
        <v>2888</v>
      </c>
      <c r="ER7161" s="2">
        <v>18999</v>
      </c>
      <c r="ES7161" s="2">
        <v>14822</v>
      </c>
      <c r="ET7161" s="2" t="s">
        <v>190</v>
      </c>
      <c r="EU7161" s="2">
        <v>3622</v>
      </c>
      <c r="EV7161" s="2">
        <v>18999</v>
      </c>
      <c r="EW7161" s="2">
        <v>14822</v>
      </c>
      <c r="EX7161" s="2" t="s">
        <v>190</v>
      </c>
      <c r="EY7161" s="2">
        <v>3622</v>
      </c>
    </row>
    <row r="7162" spans="1:155" x14ac:dyDescent="0.25">
      <c r="A7162" s="2" t="s">
        <v>41610</v>
      </c>
      <c r="B7162" s="2">
        <v>22</v>
      </c>
      <c r="C7162" s="2" t="s">
        <v>41610</v>
      </c>
      <c r="D7162" s="2" t="s">
        <v>41610</v>
      </c>
      <c r="E7162" s="2" t="s">
        <v>41611</v>
      </c>
      <c r="F7162" s="4">
        <v>43352</v>
      </c>
      <c r="G7162" s="2" t="s">
        <v>41612</v>
      </c>
      <c r="H7162" s="2">
        <v>0.96353299999999997</v>
      </c>
      <c r="I7162" s="2">
        <v>14.2196</v>
      </c>
      <c r="J7162" s="3">
        <v>2.4631000000000002E-6</v>
      </c>
      <c r="K7162" s="2">
        <v>95.093999999999994</v>
      </c>
      <c r="L7162" s="2">
        <v>61.203000000000003</v>
      </c>
      <c r="M7162" s="2">
        <v>88.100999999999999</v>
      </c>
      <c r="N7162" s="2">
        <v>0</v>
      </c>
      <c r="O7162" s="2">
        <v>0</v>
      </c>
      <c r="P7162" s="2"/>
      <c r="Q7162" s="2" t="s">
        <v>159</v>
      </c>
      <c r="R7162" s="2">
        <v>0.96353299999999997</v>
      </c>
      <c r="S7162" s="2">
        <v>14.2196</v>
      </c>
      <c r="T7162" s="3">
        <v>2.4631000000000002E-6</v>
      </c>
      <c r="U7162" s="2">
        <v>95.093999999999994</v>
      </c>
      <c r="V7162" s="2">
        <v>0</v>
      </c>
      <c r="W7162" s="2">
        <v>0</v>
      </c>
      <c r="X7162" s="2"/>
      <c r="Y7162" s="2" t="s">
        <v>159</v>
      </c>
      <c r="Z7162" s="2">
        <v>0.80464199999999997</v>
      </c>
      <c r="AA7162" s="2">
        <v>6.14771</v>
      </c>
      <c r="AB7162" s="2">
        <v>1.1433700000000001E-3</v>
      </c>
      <c r="AC7162" s="2">
        <v>47.712000000000003</v>
      </c>
      <c r="AD7162" s="2">
        <v>0</v>
      </c>
      <c r="AE7162" s="2">
        <v>0</v>
      </c>
      <c r="AF7162" s="2"/>
      <c r="AG7162" s="2" t="s">
        <v>159</v>
      </c>
      <c r="AH7162" s="2">
        <v>0.79058700000000004</v>
      </c>
      <c r="AI7162" s="2">
        <v>5.76945</v>
      </c>
      <c r="AJ7162" s="3">
        <v>5.5789699999999999E-5</v>
      </c>
      <c r="AK7162" s="2">
        <v>60.177999999999997</v>
      </c>
      <c r="AL7162" s="2">
        <v>0</v>
      </c>
      <c r="AM7162" s="2">
        <v>0</v>
      </c>
      <c r="AN7162" s="2"/>
      <c r="AO7162" s="2" t="s">
        <v>159</v>
      </c>
      <c r="AP7162" s="2">
        <v>0.78603299999999998</v>
      </c>
      <c r="AQ7162" s="2">
        <v>5.6509400000000003</v>
      </c>
      <c r="AR7162" s="2">
        <v>2.9119299999999997E-4</v>
      </c>
      <c r="AS7162" s="2">
        <v>51.643000000000001</v>
      </c>
      <c r="AT7162" s="2"/>
      <c r="AU7162" s="2">
        <v>1</v>
      </c>
      <c r="AV7162" s="2" t="s">
        <v>160</v>
      </c>
      <c r="AW7162" s="2" t="s">
        <v>41622</v>
      </c>
      <c r="AX7162" s="2" t="s">
        <v>12329</v>
      </c>
      <c r="AY7162" s="2" t="s">
        <v>1032</v>
      </c>
      <c r="AZ7162" s="2" t="s">
        <v>41623</v>
      </c>
      <c r="BA7162" s="2" t="s">
        <v>41624</v>
      </c>
      <c r="BB7162" s="2">
        <v>4</v>
      </c>
      <c r="BC7162" s="2">
        <v>2</v>
      </c>
      <c r="BD7162" s="2">
        <v>-0.16544</v>
      </c>
      <c r="BE7162" s="2" t="s">
        <v>166</v>
      </c>
      <c r="BF7162" s="2" t="s">
        <v>167</v>
      </c>
      <c r="BG7162" s="2" t="s">
        <v>166</v>
      </c>
      <c r="BH7162" s="2" t="s">
        <v>167</v>
      </c>
      <c r="BI7162" s="2" t="s">
        <v>166</v>
      </c>
      <c r="BJ7162" s="2" t="s">
        <v>167</v>
      </c>
      <c r="BK7162" s="2" t="s">
        <v>166</v>
      </c>
      <c r="BL7162" s="2" t="s">
        <v>167</v>
      </c>
      <c r="BM7162" s="2">
        <v>63994000</v>
      </c>
      <c r="BN7162" s="2">
        <v>63994000</v>
      </c>
      <c r="BO7162" s="2">
        <v>0</v>
      </c>
      <c r="BP7162" s="2">
        <v>0</v>
      </c>
      <c r="BQ7162" s="2">
        <v>18.934999999999999</v>
      </c>
      <c r="BR7162" s="2">
        <v>0</v>
      </c>
      <c r="BS7162" s="2">
        <v>6368400</v>
      </c>
      <c r="BT7162" s="2">
        <v>361910</v>
      </c>
      <c r="BU7162" s="2">
        <v>2526200</v>
      </c>
      <c r="BV7162" s="2">
        <v>751190</v>
      </c>
      <c r="BW7162" s="2">
        <v>14008000</v>
      </c>
      <c r="BX7162" s="2">
        <v>851640</v>
      </c>
      <c r="BY7162" s="2">
        <v>1318900</v>
      </c>
      <c r="BZ7162" s="2" t="s">
        <v>159</v>
      </c>
      <c r="CA7162" s="2" t="s">
        <v>159</v>
      </c>
      <c r="CB7162" s="2" t="s">
        <v>159</v>
      </c>
      <c r="CC7162" s="2" t="s">
        <v>159</v>
      </c>
      <c r="CD7162" s="2">
        <v>0.26121</v>
      </c>
      <c r="CE7162" s="2" t="s">
        <v>159</v>
      </c>
      <c r="CF7162" s="2">
        <v>1.6900999999999999</v>
      </c>
      <c r="CG7162" s="2" t="s">
        <v>159</v>
      </c>
      <c r="CH7162" s="2">
        <v>0</v>
      </c>
      <c r="CI7162" s="2">
        <v>0</v>
      </c>
      <c r="CJ7162" s="2">
        <v>0</v>
      </c>
      <c r="CK7162" s="2">
        <v>6368400</v>
      </c>
      <c r="CL7162" s="2">
        <v>0</v>
      </c>
      <c r="CM7162" s="2">
        <v>0</v>
      </c>
      <c r="CN7162" s="2">
        <v>361910</v>
      </c>
      <c r="CO7162" s="2">
        <v>0</v>
      </c>
      <c r="CP7162" s="2">
        <v>0</v>
      </c>
      <c r="CQ7162" s="2">
        <v>2526200</v>
      </c>
      <c r="CR7162" s="2">
        <v>0</v>
      </c>
      <c r="CS7162" s="2">
        <v>0</v>
      </c>
      <c r="CT7162" s="2">
        <v>751190</v>
      </c>
      <c r="CU7162" s="2">
        <v>0</v>
      </c>
      <c r="CV7162" s="2">
        <v>0</v>
      </c>
      <c r="CW7162" s="2">
        <v>14008000</v>
      </c>
      <c r="CX7162" s="2">
        <v>0</v>
      </c>
      <c r="CY7162" s="2">
        <v>0</v>
      </c>
      <c r="CZ7162" s="2">
        <v>851640</v>
      </c>
      <c r="DA7162" s="2">
        <v>0</v>
      </c>
      <c r="DB7162" s="2">
        <v>0</v>
      </c>
      <c r="DC7162" s="2">
        <v>1318900</v>
      </c>
      <c r="DD7162" s="2">
        <v>0</v>
      </c>
      <c r="DE7162" s="2">
        <v>0</v>
      </c>
      <c r="DF7162" s="2"/>
      <c r="DG7162" s="2"/>
      <c r="DH7162" s="2"/>
      <c r="DI7162" s="2"/>
      <c r="DJ7162" s="2"/>
      <c r="DK7162" s="2"/>
      <c r="DL7162" s="2"/>
      <c r="DM7162" s="2"/>
      <c r="DN7162" s="2"/>
      <c r="DO7162" s="2"/>
      <c r="DP7162" s="2"/>
      <c r="DQ7162" s="2"/>
      <c r="DR7162" s="2"/>
      <c r="DS7162" s="2"/>
      <c r="DT7162" s="2"/>
      <c r="DU7162" s="2"/>
      <c r="DV7162" s="2"/>
      <c r="DW7162" s="2"/>
      <c r="DX7162" s="2"/>
      <c r="DY7162" s="2"/>
      <c r="DZ7162" s="2"/>
      <c r="EA7162" s="2"/>
      <c r="EB7162" s="2"/>
      <c r="EC7162" s="2"/>
      <c r="ED7162" s="2"/>
      <c r="EE7162" s="2"/>
      <c r="EF7162" s="2">
        <v>7160</v>
      </c>
      <c r="EG7162" s="2">
        <v>2735</v>
      </c>
      <c r="EH7162" s="2">
        <v>22</v>
      </c>
      <c r="EI7162" s="2">
        <v>22</v>
      </c>
      <c r="EJ7162" s="2" t="s">
        <v>41625</v>
      </c>
      <c r="EK7162" s="2" t="s">
        <v>41626</v>
      </c>
      <c r="EL7162" s="2" t="s">
        <v>41627</v>
      </c>
      <c r="EM7162" s="2" t="s">
        <v>41628</v>
      </c>
      <c r="EN7162" s="2">
        <v>25440</v>
      </c>
      <c r="EO7162" s="2">
        <v>20082</v>
      </c>
      <c r="EP7162" s="2" t="s">
        <v>285</v>
      </c>
      <c r="EQ7162" s="2">
        <v>16798</v>
      </c>
      <c r="ER7162" s="2">
        <v>25433</v>
      </c>
      <c r="ES7162" s="2">
        <v>20077</v>
      </c>
      <c r="ET7162" s="2" t="s">
        <v>285</v>
      </c>
      <c r="EU7162" s="2">
        <v>25070</v>
      </c>
      <c r="EV7162" s="2">
        <v>25440</v>
      </c>
      <c r="EW7162" s="2">
        <v>20082</v>
      </c>
      <c r="EX7162" s="2" t="s">
        <v>285</v>
      </c>
      <c r="EY7162" s="2">
        <v>16798</v>
      </c>
    </row>
    <row r="7163" spans="1:155" x14ac:dyDescent="0.25">
      <c r="A7163" s="2" t="s">
        <v>41610</v>
      </c>
      <c r="B7163" s="2">
        <v>23</v>
      </c>
      <c r="C7163" s="2" t="s">
        <v>41610</v>
      </c>
      <c r="D7163" s="2" t="s">
        <v>41610</v>
      </c>
      <c r="E7163" s="2" t="s">
        <v>41611</v>
      </c>
      <c r="F7163" s="4">
        <v>43352</v>
      </c>
      <c r="G7163" s="2" t="s">
        <v>41612</v>
      </c>
      <c r="H7163" s="2">
        <v>0.5</v>
      </c>
      <c r="I7163" s="2">
        <v>0</v>
      </c>
      <c r="J7163" s="2">
        <v>8.3699899999999995E-4</v>
      </c>
      <c r="K7163" s="2">
        <v>41.399000000000001</v>
      </c>
      <c r="L7163" s="2">
        <v>15.84</v>
      </c>
      <c r="M7163" s="2">
        <v>41.399000000000001</v>
      </c>
      <c r="N7163" s="2">
        <v>0</v>
      </c>
      <c r="O7163" s="2">
        <v>0</v>
      </c>
      <c r="P7163" s="2"/>
      <c r="Q7163" s="2" t="s">
        <v>159</v>
      </c>
      <c r="R7163" s="2">
        <v>0</v>
      </c>
      <c r="S7163" s="2">
        <v>0</v>
      </c>
      <c r="T7163" s="2"/>
      <c r="U7163" s="2" t="s">
        <v>159</v>
      </c>
      <c r="V7163" s="2">
        <v>0</v>
      </c>
      <c r="W7163" s="2">
        <v>0</v>
      </c>
      <c r="X7163" s="2"/>
      <c r="Y7163" s="2" t="s">
        <v>159</v>
      </c>
      <c r="Z7163" s="2">
        <v>0</v>
      </c>
      <c r="AA7163" s="2">
        <v>0</v>
      </c>
      <c r="AB7163" s="2"/>
      <c r="AC7163" s="2" t="s">
        <v>159</v>
      </c>
      <c r="AD7163" s="2">
        <v>0</v>
      </c>
      <c r="AE7163" s="2">
        <v>0</v>
      </c>
      <c r="AF7163" s="2"/>
      <c r="AG7163" s="2" t="s">
        <v>159</v>
      </c>
      <c r="AH7163" s="2"/>
      <c r="AI7163" s="2"/>
      <c r="AJ7163" s="2"/>
      <c r="AK7163" s="2"/>
      <c r="AL7163" s="2">
        <v>0</v>
      </c>
      <c r="AM7163" s="2">
        <v>0</v>
      </c>
      <c r="AN7163" s="2"/>
      <c r="AO7163" s="2" t="s">
        <v>159</v>
      </c>
      <c r="AP7163" s="2">
        <v>0.5</v>
      </c>
      <c r="AQ7163" s="2">
        <v>0</v>
      </c>
      <c r="AR7163" s="2">
        <v>8.3699899999999995E-4</v>
      </c>
      <c r="AS7163" s="2">
        <v>41.399000000000001</v>
      </c>
      <c r="AT7163" s="2"/>
      <c r="AU7163" s="2">
        <v>1</v>
      </c>
      <c r="AV7163" s="2" t="s">
        <v>160</v>
      </c>
      <c r="AW7163" s="2" t="s">
        <v>41629</v>
      </c>
      <c r="AX7163" s="2" t="s">
        <v>41630</v>
      </c>
      <c r="AY7163" s="2" t="s">
        <v>244</v>
      </c>
      <c r="AZ7163" s="2" t="s">
        <v>41631</v>
      </c>
      <c r="BA7163" s="2" t="s">
        <v>41632</v>
      </c>
      <c r="BB7163" s="2">
        <v>5</v>
      </c>
      <c r="BC7163" s="2">
        <v>3</v>
      </c>
      <c r="BD7163" s="2">
        <v>0.48543999999999998</v>
      </c>
      <c r="BE7163" s="2" t="s">
        <v>166</v>
      </c>
      <c r="BF7163" s="2" t="s">
        <v>166</v>
      </c>
      <c r="BG7163" s="2" t="s">
        <v>166</v>
      </c>
      <c r="BH7163" s="2" t="s">
        <v>166</v>
      </c>
      <c r="BI7163" s="2" t="s">
        <v>166</v>
      </c>
      <c r="BJ7163" s="2" t="s">
        <v>166</v>
      </c>
      <c r="BK7163" s="2" t="s">
        <v>166</v>
      </c>
      <c r="BL7163" s="2" t="s">
        <v>167</v>
      </c>
      <c r="BM7163" s="2">
        <v>0</v>
      </c>
      <c r="BN7163" s="2">
        <v>0</v>
      </c>
      <c r="BO7163" s="2">
        <v>0</v>
      </c>
      <c r="BP7163" s="2">
        <v>0</v>
      </c>
      <c r="BQ7163" s="2">
        <v>0</v>
      </c>
      <c r="BR7163" s="2">
        <v>0</v>
      </c>
      <c r="BS7163" s="2">
        <v>0</v>
      </c>
      <c r="BT7163" s="2">
        <v>0</v>
      </c>
      <c r="BU7163" s="2">
        <v>0</v>
      </c>
      <c r="BV7163" s="2">
        <v>0</v>
      </c>
      <c r="BW7163" s="2">
        <v>0</v>
      </c>
      <c r="BX7163" s="2">
        <v>0</v>
      </c>
      <c r="BY7163" s="2">
        <v>0</v>
      </c>
      <c r="BZ7163" s="2" t="s">
        <v>159</v>
      </c>
      <c r="CA7163" s="2" t="s">
        <v>159</v>
      </c>
      <c r="CB7163" s="2" t="s">
        <v>159</v>
      </c>
      <c r="CC7163" s="2" t="s">
        <v>159</v>
      </c>
      <c r="CD7163" s="2">
        <v>0</v>
      </c>
      <c r="CE7163" s="2" t="s">
        <v>159</v>
      </c>
      <c r="CF7163" s="2">
        <v>0</v>
      </c>
      <c r="CG7163" s="2" t="s">
        <v>159</v>
      </c>
      <c r="CH7163" s="2">
        <v>0</v>
      </c>
      <c r="CI7163" s="2">
        <v>0</v>
      </c>
      <c r="CJ7163" s="2">
        <v>0</v>
      </c>
      <c r="CK7163" s="2">
        <v>0</v>
      </c>
      <c r="CL7163" s="2">
        <v>0</v>
      </c>
      <c r="CM7163" s="2">
        <v>0</v>
      </c>
      <c r="CN7163" s="2">
        <v>0</v>
      </c>
      <c r="CO7163" s="2">
        <v>0</v>
      </c>
      <c r="CP7163" s="2">
        <v>0</v>
      </c>
      <c r="CQ7163" s="2">
        <v>0</v>
      </c>
      <c r="CR7163" s="2">
        <v>0</v>
      </c>
      <c r="CS7163" s="2">
        <v>0</v>
      </c>
      <c r="CT7163" s="2">
        <v>0</v>
      </c>
      <c r="CU7163" s="2">
        <v>0</v>
      </c>
      <c r="CV7163" s="2">
        <v>0</v>
      </c>
      <c r="CW7163" s="2">
        <v>0</v>
      </c>
      <c r="CX7163" s="2">
        <v>0</v>
      </c>
      <c r="CY7163" s="2">
        <v>0</v>
      </c>
      <c r="CZ7163" s="2">
        <v>0</v>
      </c>
      <c r="DA7163" s="2">
        <v>0</v>
      </c>
      <c r="DB7163" s="2">
        <v>0</v>
      </c>
      <c r="DC7163" s="2">
        <v>0</v>
      </c>
      <c r="DD7163" s="2">
        <v>0</v>
      </c>
      <c r="DE7163" s="2">
        <v>0</v>
      </c>
      <c r="DF7163" s="2"/>
      <c r="DG7163" s="2"/>
      <c r="DH7163" s="2"/>
      <c r="DI7163" s="2"/>
      <c r="DJ7163" s="2"/>
      <c r="DK7163" s="2"/>
      <c r="DL7163" s="2"/>
      <c r="DM7163" s="2"/>
      <c r="DN7163" s="2"/>
      <c r="DO7163" s="2"/>
      <c r="DP7163" s="2"/>
      <c r="DQ7163" s="2"/>
      <c r="DR7163" s="2"/>
      <c r="DS7163" s="2"/>
      <c r="DT7163" s="2"/>
      <c r="DU7163" s="2"/>
      <c r="DV7163" s="2"/>
      <c r="DW7163" s="2"/>
      <c r="DX7163" s="2"/>
      <c r="DY7163" s="2"/>
      <c r="DZ7163" s="2"/>
      <c r="EA7163" s="2"/>
      <c r="EB7163" s="2"/>
      <c r="EC7163" s="2"/>
      <c r="ED7163" s="2"/>
      <c r="EE7163" s="2"/>
      <c r="EF7163" s="2">
        <v>7161</v>
      </c>
      <c r="EG7163" s="2">
        <v>2735</v>
      </c>
      <c r="EH7163" s="2">
        <v>23</v>
      </c>
      <c r="EI7163" s="2">
        <v>23</v>
      </c>
      <c r="EJ7163" s="2" t="s">
        <v>41625</v>
      </c>
      <c r="EK7163" s="2" t="s">
        <v>41626</v>
      </c>
      <c r="EL7163" s="2">
        <v>25443</v>
      </c>
      <c r="EM7163" s="2">
        <v>20087</v>
      </c>
      <c r="EN7163" s="2">
        <v>25443</v>
      </c>
      <c r="EO7163" s="2">
        <v>20087</v>
      </c>
      <c r="EP7163" s="2" t="s">
        <v>171</v>
      </c>
      <c r="EQ7163" s="2">
        <v>16418</v>
      </c>
      <c r="ER7163" s="2">
        <v>25443</v>
      </c>
      <c r="ES7163" s="2">
        <v>20087</v>
      </c>
      <c r="ET7163" s="2" t="s">
        <v>171</v>
      </c>
      <c r="EU7163" s="2">
        <v>16418</v>
      </c>
      <c r="EV7163" s="2">
        <v>25443</v>
      </c>
      <c r="EW7163" s="2">
        <v>20087</v>
      </c>
      <c r="EX7163" s="2" t="s">
        <v>171</v>
      </c>
      <c r="EY7163" s="2">
        <v>16418</v>
      </c>
    </row>
    <row r="7164" spans="1:155" x14ac:dyDescent="0.25">
      <c r="A7164" s="2" t="s">
        <v>41610</v>
      </c>
      <c r="B7164" s="2">
        <v>30</v>
      </c>
      <c r="C7164" s="2" t="s">
        <v>41610</v>
      </c>
      <c r="D7164" s="2" t="s">
        <v>41610</v>
      </c>
      <c r="E7164" s="2" t="s">
        <v>41611</v>
      </c>
      <c r="F7164" s="4">
        <v>43352</v>
      </c>
      <c r="G7164" s="2" t="s">
        <v>41612</v>
      </c>
      <c r="H7164" s="2">
        <v>1</v>
      </c>
      <c r="I7164" s="2">
        <v>105.521</v>
      </c>
      <c r="J7164" s="3">
        <v>1.7518399999999999E-84</v>
      </c>
      <c r="K7164" s="2">
        <v>182.31</v>
      </c>
      <c r="L7164" s="2">
        <v>169.2</v>
      </c>
      <c r="M7164" s="2">
        <v>147.06</v>
      </c>
      <c r="N7164" s="2">
        <v>0</v>
      </c>
      <c r="O7164" s="2">
        <v>0</v>
      </c>
      <c r="P7164" s="2"/>
      <c r="Q7164" s="2" t="s">
        <v>159</v>
      </c>
      <c r="R7164" s="2">
        <v>1</v>
      </c>
      <c r="S7164" s="2">
        <v>118.392</v>
      </c>
      <c r="T7164" s="3">
        <v>5.3277899999999998E-48</v>
      </c>
      <c r="U7164" s="2">
        <v>151.94999999999999</v>
      </c>
      <c r="V7164" s="2">
        <v>0.99999800000000005</v>
      </c>
      <c r="W7164" s="2">
        <v>59.649299999999997</v>
      </c>
      <c r="X7164" s="3">
        <v>4.1954699999999999E-10</v>
      </c>
      <c r="Y7164" s="2">
        <v>63.997999999999998</v>
      </c>
      <c r="Z7164" s="2">
        <v>1</v>
      </c>
      <c r="AA7164" s="2">
        <v>90.133899999999997</v>
      </c>
      <c r="AB7164" s="3">
        <v>7.8536499999999997E-40</v>
      </c>
      <c r="AC7164" s="2">
        <v>122.49</v>
      </c>
      <c r="AD7164" s="2">
        <v>1</v>
      </c>
      <c r="AE7164" s="2">
        <v>85.564300000000003</v>
      </c>
      <c r="AF7164" s="3">
        <v>1.7525800000000001E-31</v>
      </c>
      <c r="AG7164" s="2">
        <v>115.57</v>
      </c>
      <c r="AH7164" s="2">
        <v>1</v>
      </c>
      <c r="AI7164" s="2">
        <v>105.521</v>
      </c>
      <c r="AJ7164" s="3">
        <v>1.0757E-47</v>
      </c>
      <c r="AK7164" s="2">
        <v>147.06</v>
      </c>
      <c r="AL7164" s="2">
        <v>1</v>
      </c>
      <c r="AM7164" s="2">
        <v>81.241299999999995</v>
      </c>
      <c r="AN7164" s="3">
        <v>1.4365999999999999E-27</v>
      </c>
      <c r="AO7164" s="2">
        <v>91.588999999999999</v>
      </c>
      <c r="AP7164" s="2">
        <v>1</v>
      </c>
      <c r="AQ7164" s="2">
        <v>149.065</v>
      </c>
      <c r="AR7164" s="3">
        <v>1.7518399999999999E-84</v>
      </c>
      <c r="AS7164" s="2">
        <v>182.31</v>
      </c>
      <c r="AT7164" s="2"/>
      <c r="AU7164" s="2">
        <v>1</v>
      </c>
      <c r="AV7164" s="2" t="s">
        <v>160</v>
      </c>
      <c r="AW7164" s="2" t="s">
        <v>41633</v>
      </c>
      <c r="AX7164" s="2" t="s">
        <v>1843</v>
      </c>
      <c r="AY7164" s="2" t="s">
        <v>2866</v>
      </c>
      <c r="AZ7164" s="2" t="s">
        <v>41634</v>
      </c>
      <c r="BA7164" s="2" t="s">
        <v>41635</v>
      </c>
      <c r="BB7164" s="2">
        <v>1</v>
      </c>
      <c r="BC7164" s="2">
        <v>2</v>
      </c>
      <c r="BD7164" s="2">
        <v>0.31319999999999998</v>
      </c>
      <c r="BE7164" s="2" t="s">
        <v>166</v>
      </c>
      <c r="BF7164" s="2" t="s">
        <v>167</v>
      </c>
      <c r="BG7164" s="2" t="s">
        <v>167</v>
      </c>
      <c r="BH7164" s="2" t="s">
        <v>167</v>
      </c>
      <c r="BI7164" s="2" t="s">
        <v>167</v>
      </c>
      <c r="BJ7164" s="2" t="s">
        <v>167</v>
      </c>
      <c r="BK7164" s="2" t="s">
        <v>167</v>
      </c>
      <c r="BL7164" s="2" t="s">
        <v>167</v>
      </c>
      <c r="BM7164" s="2">
        <v>643480000</v>
      </c>
      <c r="BN7164" s="2">
        <v>643480000</v>
      </c>
      <c r="BO7164" s="2">
        <v>0</v>
      </c>
      <c r="BP7164" s="2">
        <v>0</v>
      </c>
      <c r="BQ7164" s="2" t="s">
        <v>159</v>
      </c>
      <c r="BR7164" s="2">
        <v>603660</v>
      </c>
      <c r="BS7164" s="2">
        <v>44183000</v>
      </c>
      <c r="BT7164" s="2">
        <v>893930</v>
      </c>
      <c r="BU7164" s="2">
        <v>0</v>
      </c>
      <c r="BV7164" s="2">
        <v>2359100</v>
      </c>
      <c r="BW7164" s="2">
        <v>124320000</v>
      </c>
      <c r="BX7164" s="2">
        <v>1197700</v>
      </c>
      <c r="BY7164" s="2">
        <v>38396000</v>
      </c>
      <c r="BZ7164" s="2" t="s">
        <v>159</v>
      </c>
      <c r="CA7164" s="2" t="s">
        <v>159</v>
      </c>
      <c r="CB7164" s="2" t="s">
        <v>159</v>
      </c>
      <c r="CC7164" s="2" t="s">
        <v>159</v>
      </c>
      <c r="CD7164" s="2" t="s">
        <v>159</v>
      </c>
      <c r="CE7164" s="2" t="s">
        <v>159</v>
      </c>
      <c r="CF7164" s="2" t="s">
        <v>159</v>
      </c>
      <c r="CG7164" s="2" t="s">
        <v>159</v>
      </c>
      <c r="CH7164" s="2">
        <v>603660</v>
      </c>
      <c r="CI7164" s="2">
        <v>0</v>
      </c>
      <c r="CJ7164" s="2">
        <v>0</v>
      </c>
      <c r="CK7164" s="2">
        <v>44183000</v>
      </c>
      <c r="CL7164" s="2">
        <v>0</v>
      </c>
      <c r="CM7164" s="2">
        <v>0</v>
      </c>
      <c r="CN7164" s="2">
        <v>893930</v>
      </c>
      <c r="CO7164" s="2">
        <v>0</v>
      </c>
      <c r="CP7164" s="2">
        <v>0</v>
      </c>
      <c r="CQ7164" s="2">
        <v>0</v>
      </c>
      <c r="CR7164" s="2">
        <v>0</v>
      </c>
      <c r="CS7164" s="2">
        <v>0</v>
      </c>
      <c r="CT7164" s="2">
        <v>2359100</v>
      </c>
      <c r="CU7164" s="2">
        <v>0</v>
      </c>
      <c r="CV7164" s="2">
        <v>0</v>
      </c>
      <c r="CW7164" s="2">
        <v>124320000</v>
      </c>
      <c r="CX7164" s="2">
        <v>0</v>
      </c>
      <c r="CY7164" s="2">
        <v>0</v>
      </c>
      <c r="CZ7164" s="2">
        <v>1197700</v>
      </c>
      <c r="DA7164" s="2">
        <v>0</v>
      </c>
      <c r="DB7164" s="2">
        <v>0</v>
      </c>
      <c r="DC7164" s="2">
        <v>38396000</v>
      </c>
      <c r="DD7164" s="2">
        <v>0</v>
      </c>
      <c r="DE7164" s="2">
        <v>0</v>
      </c>
      <c r="DF7164" s="2"/>
      <c r="DG7164" s="2"/>
      <c r="DH7164" s="2"/>
      <c r="DI7164" s="2"/>
      <c r="DJ7164" s="2"/>
      <c r="DK7164" s="2"/>
      <c r="DL7164" s="2"/>
      <c r="DM7164" s="2"/>
      <c r="DN7164" s="2"/>
      <c r="DO7164" s="2"/>
      <c r="DP7164" s="2"/>
      <c r="DQ7164" s="2"/>
      <c r="DR7164" s="2"/>
      <c r="DS7164" s="2"/>
      <c r="DT7164" s="2"/>
      <c r="DU7164" s="2"/>
      <c r="DV7164" s="2"/>
      <c r="DW7164" s="2"/>
      <c r="DX7164" s="2"/>
      <c r="DY7164" s="2"/>
      <c r="DZ7164" s="2"/>
      <c r="EA7164" s="2"/>
      <c r="EB7164" s="2"/>
      <c r="EC7164" s="2"/>
      <c r="ED7164" s="2"/>
      <c r="EE7164" s="2"/>
      <c r="EF7164" s="2">
        <v>7162</v>
      </c>
      <c r="EG7164" s="2">
        <v>2735</v>
      </c>
      <c r="EH7164" s="2">
        <v>30</v>
      </c>
      <c r="EI7164" s="2">
        <v>30</v>
      </c>
      <c r="EJ7164" s="2" t="s">
        <v>41636</v>
      </c>
      <c r="EK7164" s="2" t="s">
        <v>41637</v>
      </c>
      <c r="EL7164" s="2" t="s">
        <v>41638</v>
      </c>
      <c r="EM7164" s="2" t="s">
        <v>41639</v>
      </c>
      <c r="EN7164" s="2">
        <v>40431</v>
      </c>
      <c r="EO7164" s="2">
        <v>32041</v>
      </c>
      <c r="EP7164" s="2" t="s">
        <v>172</v>
      </c>
      <c r="EQ7164" s="2">
        <v>45904</v>
      </c>
      <c r="ER7164" s="2">
        <v>40423</v>
      </c>
      <c r="ES7164" s="2">
        <v>32021</v>
      </c>
      <c r="ET7164" s="2" t="s">
        <v>171</v>
      </c>
      <c r="EU7164" s="2">
        <v>49745</v>
      </c>
      <c r="EV7164" s="2">
        <v>40423</v>
      </c>
      <c r="EW7164" s="2">
        <v>32021</v>
      </c>
      <c r="EX7164" s="2" t="s">
        <v>171</v>
      </c>
      <c r="EY7164" s="2">
        <v>49745</v>
      </c>
    </row>
    <row r="7165" spans="1:155" x14ac:dyDescent="0.25">
      <c r="A7165" s="2" t="s">
        <v>41640</v>
      </c>
      <c r="B7165" s="2">
        <v>978</v>
      </c>
      <c r="C7165" s="2" t="s">
        <v>41640</v>
      </c>
      <c r="D7165" s="2" t="s">
        <v>41640</v>
      </c>
      <c r="E7165" s="2" t="s">
        <v>41641</v>
      </c>
      <c r="F7165" s="2" t="s">
        <v>41642</v>
      </c>
      <c r="G7165" s="2" t="s">
        <v>41643</v>
      </c>
      <c r="H7165" s="2">
        <v>0.99987499999999996</v>
      </c>
      <c r="I7165" s="2">
        <v>39.017299999999999</v>
      </c>
      <c r="J7165" s="2">
        <v>2.0153400000000001E-4</v>
      </c>
      <c r="K7165" s="2">
        <v>44.390999999999998</v>
      </c>
      <c r="L7165" s="2">
        <v>36.78</v>
      </c>
      <c r="M7165" s="2">
        <v>44.390999999999998</v>
      </c>
      <c r="N7165" s="2"/>
      <c r="O7165" s="2"/>
      <c r="P7165" s="2"/>
      <c r="Q7165" s="2"/>
      <c r="R7165" s="2">
        <v>0.99987499999999996</v>
      </c>
      <c r="S7165" s="2">
        <v>39.017299999999999</v>
      </c>
      <c r="T7165" s="2">
        <v>2.0153400000000001E-4</v>
      </c>
      <c r="U7165" s="2">
        <v>44.390999999999998</v>
      </c>
      <c r="V7165" s="2"/>
      <c r="W7165" s="2"/>
      <c r="X7165" s="2"/>
      <c r="Y7165" s="2"/>
      <c r="Z7165" s="2"/>
      <c r="AA7165" s="2"/>
      <c r="AB7165" s="2"/>
      <c r="AC7165" s="2"/>
      <c r="AD7165" s="2"/>
      <c r="AE7165" s="2"/>
      <c r="AF7165" s="2"/>
      <c r="AG7165" s="2"/>
      <c r="AH7165" s="2">
        <v>0</v>
      </c>
      <c r="AI7165" s="2">
        <v>0</v>
      </c>
      <c r="AJ7165" s="2"/>
      <c r="AK7165" s="2" t="s">
        <v>159</v>
      </c>
      <c r="AL7165" s="2"/>
      <c r="AM7165" s="2"/>
      <c r="AN7165" s="2"/>
      <c r="AO7165" s="2"/>
      <c r="AP7165" s="2"/>
      <c r="AQ7165" s="2"/>
      <c r="AR7165" s="2"/>
      <c r="AS7165" s="2"/>
      <c r="AT7165" s="2"/>
      <c r="AU7165" s="2">
        <v>1</v>
      </c>
      <c r="AV7165" s="2" t="s">
        <v>160</v>
      </c>
      <c r="AW7165" s="2" t="s">
        <v>41644</v>
      </c>
      <c r="AX7165" s="2" t="s">
        <v>197</v>
      </c>
      <c r="AY7165" s="2" t="s">
        <v>1172</v>
      </c>
      <c r="AZ7165" s="2" t="s">
        <v>41645</v>
      </c>
      <c r="BA7165" s="2" t="s">
        <v>41646</v>
      </c>
      <c r="BB7165" s="2">
        <v>10</v>
      </c>
      <c r="BC7165" s="2">
        <v>2</v>
      </c>
      <c r="BD7165" s="2">
        <v>-0.89615</v>
      </c>
      <c r="BE7165" s="2" t="s">
        <v>166</v>
      </c>
      <c r="BF7165" s="2" t="s">
        <v>167</v>
      </c>
      <c r="BG7165" s="2" t="s">
        <v>166</v>
      </c>
      <c r="BH7165" s="2" t="s">
        <v>166</v>
      </c>
      <c r="BI7165" s="2" t="s">
        <v>166</v>
      </c>
      <c r="BJ7165" s="2" t="s">
        <v>166</v>
      </c>
      <c r="BK7165" s="2" t="s">
        <v>166</v>
      </c>
      <c r="BL7165" s="2" t="s">
        <v>166</v>
      </c>
      <c r="BM7165" s="2">
        <v>1485200</v>
      </c>
      <c r="BN7165" s="2">
        <v>1485200</v>
      </c>
      <c r="BO7165" s="2">
        <v>0</v>
      </c>
      <c r="BP7165" s="2">
        <v>0</v>
      </c>
      <c r="BQ7165" s="2" t="s">
        <v>159</v>
      </c>
      <c r="BR7165" s="2">
        <v>0</v>
      </c>
      <c r="BS7165" s="2">
        <v>1006300</v>
      </c>
      <c r="BT7165" s="2">
        <v>0</v>
      </c>
      <c r="BU7165" s="2">
        <v>0</v>
      </c>
      <c r="BV7165" s="2">
        <v>0</v>
      </c>
      <c r="BW7165" s="2">
        <v>478850</v>
      </c>
      <c r="BX7165" s="2">
        <v>0</v>
      </c>
      <c r="BY7165" s="2">
        <v>0</v>
      </c>
      <c r="BZ7165" s="2" t="s">
        <v>159</v>
      </c>
      <c r="CA7165" s="2" t="s">
        <v>159</v>
      </c>
      <c r="CB7165" s="2" t="s">
        <v>159</v>
      </c>
      <c r="CC7165" s="2" t="s">
        <v>159</v>
      </c>
      <c r="CD7165" s="2" t="s">
        <v>159</v>
      </c>
      <c r="CE7165" s="2" t="s">
        <v>159</v>
      </c>
      <c r="CF7165" s="2" t="s">
        <v>159</v>
      </c>
      <c r="CG7165" s="2" t="s">
        <v>159</v>
      </c>
      <c r="CH7165" s="2">
        <v>0</v>
      </c>
      <c r="CI7165" s="2">
        <v>0</v>
      </c>
      <c r="CJ7165" s="2">
        <v>0</v>
      </c>
      <c r="CK7165" s="2">
        <v>1006300</v>
      </c>
      <c r="CL7165" s="2">
        <v>0</v>
      </c>
      <c r="CM7165" s="2">
        <v>0</v>
      </c>
      <c r="CN7165" s="2">
        <v>0</v>
      </c>
      <c r="CO7165" s="2">
        <v>0</v>
      </c>
      <c r="CP7165" s="2">
        <v>0</v>
      </c>
      <c r="CQ7165" s="2">
        <v>0</v>
      </c>
      <c r="CR7165" s="2">
        <v>0</v>
      </c>
      <c r="CS7165" s="2">
        <v>0</v>
      </c>
      <c r="CT7165" s="2">
        <v>0</v>
      </c>
      <c r="CU7165" s="2">
        <v>0</v>
      </c>
      <c r="CV7165" s="2">
        <v>0</v>
      </c>
      <c r="CW7165" s="2">
        <v>478850</v>
      </c>
      <c r="CX7165" s="2">
        <v>0</v>
      </c>
      <c r="CY7165" s="2">
        <v>0</v>
      </c>
      <c r="CZ7165" s="2">
        <v>0</v>
      </c>
      <c r="DA7165" s="2">
        <v>0</v>
      </c>
      <c r="DB7165" s="2">
        <v>0</v>
      </c>
      <c r="DC7165" s="2">
        <v>0</v>
      </c>
      <c r="DD7165" s="2">
        <v>0</v>
      </c>
      <c r="DE7165" s="2">
        <v>0</v>
      </c>
      <c r="DF7165" s="2"/>
      <c r="DG7165" s="2"/>
      <c r="DH7165" s="2"/>
      <c r="DI7165" s="2"/>
      <c r="DJ7165" s="2"/>
      <c r="DK7165" s="2"/>
      <c r="DL7165" s="2"/>
      <c r="DM7165" s="2"/>
      <c r="DN7165" s="2"/>
      <c r="DO7165" s="2"/>
      <c r="DP7165" s="2"/>
      <c r="DQ7165" s="2"/>
      <c r="DR7165" s="2"/>
      <c r="DS7165" s="2"/>
      <c r="DT7165" s="2"/>
      <c r="DU7165" s="2"/>
      <c r="DV7165" s="2"/>
      <c r="DW7165" s="2"/>
      <c r="DX7165" s="2"/>
      <c r="DY7165" s="2"/>
      <c r="DZ7165" s="2"/>
      <c r="EA7165" s="2"/>
      <c r="EB7165" s="2"/>
      <c r="EC7165" s="2"/>
      <c r="ED7165" s="2"/>
      <c r="EE7165" s="2"/>
      <c r="EF7165" s="2">
        <v>7163</v>
      </c>
      <c r="EG7165" s="2">
        <v>2736</v>
      </c>
      <c r="EH7165" s="2">
        <v>978</v>
      </c>
      <c r="EI7165" s="2">
        <v>978</v>
      </c>
      <c r="EJ7165" s="2">
        <v>2818</v>
      </c>
      <c r="EK7165" s="2">
        <v>3193</v>
      </c>
      <c r="EL7165" s="2" t="s">
        <v>41647</v>
      </c>
      <c r="EM7165" s="2">
        <v>13395</v>
      </c>
      <c r="EN7165" s="2">
        <v>17475</v>
      </c>
      <c r="EO7165" s="2">
        <v>13395</v>
      </c>
      <c r="EP7165" s="2" t="s">
        <v>285</v>
      </c>
      <c r="EQ7165" s="2">
        <v>25618</v>
      </c>
      <c r="ER7165" s="2">
        <v>17475</v>
      </c>
      <c r="ES7165" s="2">
        <v>13395</v>
      </c>
      <c r="ET7165" s="2" t="s">
        <v>285</v>
      </c>
      <c r="EU7165" s="2">
        <v>25618</v>
      </c>
      <c r="EV7165" s="2">
        <v>17475</v>
      </c>
      <c r="EW7165" s="2">
        <v>13395</v>
      </c>
      <c r="EX7165" s="2" t="s">
        <v>285</v>
      </c>
      <c r="EY7165" s="2">
        <v>25618</v>
      </c>
    </row>
    <row r="7166" spans="1:155" x14ac:dyDescent="0.25">
      <c r="A7166" s="2" t="s">
        <v>41648</v>
      </c>
      <c r="B7166" s="2">
        <v>522</v>
      </c>
      <c r="C7166" s="2" t="s">
        <v>41648</v>
      </c>
      <c r="D7166" s="2" t="s">
        <v>41648</v>
      </c>
      <c r="E7166" s="2" t="s">
        <v>41649</v>
      </c>
      <c r="F7166" s="2" t="s">
        <v>41650</v>
      </c>
      <c r="G7166" s="2" t="s">
        <v>41651</v>
      </c>
      <c r="H7166" s="2">
        <v>0.95266300000000004</v>
      </c>
      <c r="I7166" s="2">
        <v>13.0374</v>
      </c>
      <c r="J7166" s="2">
        <v>1.02138E-2</v>
      </c>
      <c r="K7166" s="2">
        <v>41.241999999999997</v>
      </c>
      <c r="L7166" s="2">
        <v>13.760999999999999</v>
      </c>
      <c r="M7166" s="2">
        <v>41.241999999999997</v>
      </c>
      <c r="N7166" s="2"/>
      <c r="O7166" s="2"/>
      <c r="P7166" s="2"/>
      <c r="Q7166" s="2"/>
      <c r="R7166" s="2">
        <v>0.95266300000000004</v>
      </c>
      <c r="S7166" s="2">
        <v>13.0374</v>
      </c>
      <c r="T7166" s="2">
        <v>1.02138E-2</v>
      </c>
      <c r="U7166" s="2">
        <v>41.241999999999997</v>
      </c>
      <c r="V7166" s="2"/>
      <c r="W7166" s="2"/>
      <c r="X7166" s="2"/>
      <c r="Y7166" s="2"/>
      <c r="Z7166" s="2"/>
      <c r="AA7166" s="2"/>
      <c r="AB7166" s="2"/>
      <c r="AC7166" s="2"/>
      <c r="AD7166" s="2"/>
      <c r="AE7166" s="2"/>
      <c r="AF7166" s="2"/>
      <c r="AG7166" s="2"/>
      <c r="AH7166" s="2">
        <v>0</v>
      </c>
      <c r="AI7166" s="2">
        <v>0</v>
      </c>
      <c r="AJ7166" s="2"/>
      <c r="AK7166" s="2" t="s">
        <v>159</v>
      </c>
      <c r="AL7166" s="2"/>
      <c r="AM7166" s="2"/>
      <c r="AN7166" s="2"/>
      <c r="AO7166" s="2"/>
      <c r="AP7166" s="2">
        <v>0</v>
      </c>
      <c r="AQ7166" s="2">
        <v>0</v>
      </c>
      <c r="AR7166" s="2"/>
      <c r="AS7166" s="2" t="s">
        <v>159</v>
      </c>
      <c r="AT7166" s="2"/>
      <c r="AU7166" s="2">
        <v>1</v>
      </c>
      <c r="AV7166" s="2" t="s">
        <v>160</v>
      </c>
      <c r="AW7166" s="2" t="s">
        <v>41652</v>
      </c>
      <c r="AX7166" s="2" t="s">
        <v>1662</v>
      </c>
      <c r="AY7166" s="2" t="s">
        <v>278</v>
      </c>
      <c r="AZ7166" s="2" t="s">
        <v>41653</v>
      </c>
      <c r="BA7166" s="2" t="s">
        <v>41654</v>
      </c>
      <c r="BB7166" s="2">
        <v>3</v>
      </c>
      <c r="BC7166" s="2">
        <v>2</v>
      </c>
      <c r="BD7166" s="2">
        <v>-0.13199</v>
      </c>
      <c r="BE7166" s="2" t="s">
        <v>166</v>
      </c>
      <c r="BF7166" s="2" t="s">
        <v>167</v>
      </c>
      <c r="BG7166" s="2" t="s">
        <v>166</v>
      </c>
      <c r="BH7166" s="2" t="s">
        <v>166</v>
      </c>
      <c r="BI7166" s="2" t="s">
        <v>166</v>
      </c>
      <c r="BJ7166" s="2" t="s">
        <v>166</v>
      </c>
      <c r="BK7166" s="2" t="s">
        <v>166</v>
      </c>
      <c r="BL7166" s="2" t="s">
        <v>166</v>
      </c>
      <c r="BM7166" s="2">
        <v>1864800</v>
      </c>
      <c r="BN7166" s="2">
        <v>1864800</v>
      </c>
      <c r="BO7166" s="2">
        <v>0</v>
      </c>
      <c r="BP7166" s="2">
        <v>0</v>
      </c>
      <c r="BQ7166" s="2" t="s">
        <v>159</v>
      </c>
      <c r="BR7166" s="2">
        <v>0</v>
      </c>
      <c r="BS7166" s="2">
        <v>777930</v>
      </c>
      <c r="BT7166" s="2">
        <v>0</v>
      </c>
      <c r="BU7166" s="2">
        <v>0</v>
      </c>
      <c r="BV7166" s="2">
        <v>0</v>
      </c>
      <c r="BW7166" s="2">
        <v>839120</v>
      </c>
      <c r="BX7166" s="2">
        <v>0</v>
      </c>
      <c r="BY7166" s="2">
        <v>247780</v>
      </c>
      <c r="BZ7166" s="2" t="s">
        <v>159</v>
      </c>
      <c r="CA7166" s="2" t="s">
        <v>159</v>
      </c>
      <c r="CB7166" s="2" t="s">
        <v>159</v>
      </c>
      <c r="CC7166" s="2" t="s">
        <v>159</v>
      </c>
      <c r="CD7166" s="2" t="s">
        <v>159</v>
      </c>
      <c r="CE7166" s="2" t="s">
        <v>159</v>
      </c>
      <c r="CF7166" s="2" t="s">
        <v>159</v>
      </c>
      <c r="CG7166" s="2" t="s">
        <v>159</v>
      </c>
      <c r="CH7166" s="2">
        <v>0</v>
      </c>
      <c r="CI7166" s="2">
        <v>0</v>
      </c>
      <c r="CJ7166" s="2">
        <v>0</v>
      </c>
      <c r="CK7166" s="2">
        <v>777930</v>
      </c>
      <c r="CL7166" s="2">
        <v>0</v>
      </c>
      <c r="CM7166" s="2">
        <v>0</v>
      </c>
      <c r="CN7166" s="2">
        <v>0</v>
      </c>
      <c r="CO7166" s="2">
        <v>0</v>
      </c>
      <c r="CP7166" s="2">
        <v>0</v>
      </c>
      <c r="CQ7166" s="2">
        <v>0</v>
      </c>
      <c r="CR7166" s="2">
        <v>0</v>
      </c>
      <c r="CS7166" s="2">
        <v>0</v>
      </c>
      <c r="CT7166" s="2">
        <v>0</v>
      </c>
      <c r="CU7166" s="2">
        <v>0</v>
      </c>
      <c r="CV7166" s="2">
        <v>0</v>
      </c>
      <c r="CW7166" s="2">
        <v>839120</v>
      </c>
      <c r="CX7166" s="2">
        <v>0</v>
      </c>
      <c r="CY7166" s="2">
        <v>0</v>
      </c>
      <c r="CZ7166" s="2">
        <v>0</v>
      </c>
      <c r="DA7166" s="2">
        <v>0</v>
      </c>
      <c r="DB7166" s="2">
        <v>0</v>
      </c>
      <c r="DC7166" s="2">
        <v>247780</v>
      </c>
      <c r="DD7166" s="2">
        <v>0</v>
      </c>
      <c r="DE7166" s="2">
        <v>0</v>
      </c>
      <c r="DF7166" s="2"/>
      <c r="DG7166" s="2"/>
      <c r="DH7166" s="2"/>
      <c r="DI7166" s="2"/>
      <c r="DJ7166" s="2"/>
      <c r="DK7166" s="2"/>
      <c r="DL7166" s="2"/>
      <c r="DM7166" s="2"/>
      <c r="DN7166" s="2"/>
      <c r="DO7166" s="2"/>
      <c r="DP7166" s="2"/>
      <c r="DQ7166" s="2"/>
      <c r="DR7166" s="2"/>
      <c r="DS7166" s="2"/>
      <c r="DT7166" s="2"/>
      <c r="DU7166" s="2"/>
      <c r="DV7166" s="2"/>
      <c r="DW7166" s="2"/>
      <c r="DX7166" s="2"/>
      <c r="DY7166" s="2"/>
      <c r="DZ7166" s="2"/>
      <c r="EA7166" s="2"/>
      <c r="EB7166" s="2"/>
      <c r="EC7166" s="2"/>
      <c r="ED7166" s="2"/>
      <c r="EE7166" s="2"/>
      <c r="EF7166" s="2">
        <v>7164</v>
      </c>
      <c r="EG7166" s="2">
        <v>2737</v>
      </c>
      <c r="EH7166" s="2">
        <v>522</v>
      </c>
      <c r="EI7166" s="2">
        <v>522</v>
      </c>
      <c r="EJ7166" s="2">
        <v>6754</v>
      </c>
      <c r="EK7166" s="2">
        <v>7761</v>
      </c>
      <c r="EL7166" s="2" t="s">
        <v>41655</v>
      </c>
      <c r="EM7166" s="2">
        <v>32877</v>
      </c>
      <c r="EN7166" s="2">
        <v>41452</v>
      </c>
      <c r="EO7166" s="2">
        <v>32877</v>
      </c>
      <c r="EP7166" s="2" t="s">
        <v>285</v>
      </c>
      <c r="EQ7166" s="2">
        <v>11954</v>
      </c>
      <c r="ER7166" s="2">
        <v>41452</v>
      </c>
      <c r="ES7166" s="2">
        <v>32877</v>
      </c>
      <c r="ET7166" s="2" t="s">
        <v>285</v>
      </c>
      <c r="EU7166" s="2">
        <v>11954</v>
      </c>
      <c r="EV7166" s="2">
        <v>41452</v>
      </c>
      <c r="EW7166" s="2">
        <v>32877</v>
      </c>
      <c r="EX7166" s="2" t="s">
        <v>285</v>
      </c>
      <c r="EY7166" s="2">
        <v>11954</v>
      </c>
    </row>
    <row r="7167" spans="1:155" x14ac:dyDescent="0.25">
      <c r="A7167" s="2" t="s">
        <v>41656</v>
      </c>
      <c r="B7167" s="2">
        <v>448</v>
      </c>
      <c r="C7167" s="2" t="s">
        <v>41656</v>
      </c>
      <c r="D7167" s="2" t="s">
        <v>41656</v>
      </c>
      <c r="E7167" s="2" t="s">
        <v>41657</v>
      </c>
      <c r="F7167" s="2" t="s">
        <v>41658</v>
      </c>
      <c r="G7167" s="2" t="s">
        <v>41659</v>
      </c>
      <c r="H7167" s="2">
        <v>0.98817100000000002</v>
      </c>
      <c r="I7167" s="2">
        <v>20.2837</v>
      </c>
      <c r="J7167" s="3">
        <v>9.6103300000000001E-16</v>
      </c>
      <c r="K7167" s="2">
        <v>63.447000000000003</v>
      </c>
      <c r="L7167" s="2">
        <v>58.628999999999998</v>
      </c>
      <c r="M7167" s="2">
        <v>63.447000000000003</v>
      </c>
      <c r="N7167" s="2">
        <v>0</v>
      </c>
      <c r="O7167" s="2">
        <v>0</v>
      </c>
      <c r="P7167" s="2"/>
      <c r="Q7167" s="2" t="s">
        <v>159</v>
      </c>
      <c r="R7167" s="2"/>
      <c r="S7167" s="2"/>
      <c r="T7167" s="2"/>
      <c r="U7167" s="2"/>
      <c r="V7167" s="2">
        <v>0</v>
      </c>
      <c r="W7167" s="2">
        <v>0</v>
      </c>
      <c r="X7167" s="2"/>
      <c r="Y7167" s="2" t="s">
        <v>159</v>
      </c>
      <c r="Z7167" s="2">
        <v>0</v>
      </c>
      <c r="AA7167" s="2">
        <v>0</v>
      </c>
      <c r="AB7167" s="2"/>
      <c r="AC7167" s="2" t="s">
        <v>159</v>
      </c>
      <c r="AD7167" s="2">
        <v>0</v>
      </c>
      <c r="AE7167" s="2">
        <v>0</v>
      </c>
      <c r="AF7167" s="2"/>
      <c r="AG7167" s="2" t="s">
        <v>159</v>
      </c>
      <c r="AH7167" s="2">
        <v>0.98817100000000002</v>
      </c>
      <c r="AI7167" s="2">
        <v>20.2837</v>
      </c>
      <c r="AJ7167" s="3">
        <v>9.6103300000000001E-16</v>
      </c>
      <c r="AK7167" s="2">
        <v>63.447000000000003</v>
      </c>
      <c r="AL7167" s="2">
        <v>0</v>
      </c>
      <c r="AM7167" s="2">
        <v>0</v>
      </c>
      <c r="AN7167" s="2"/>
      <c r="AO7167" s="2" t="s">
        <v>159</v>
      </c>
      <c r="AP7167" s="2"/>
      <c r="AQ7167" s="2"/>
      <c r="AR7167" s="2"/>
      <c r="AS7167" s="2"/>
      <c r="AT7167" s="2"/>
      <c r="AU7167" s="2">
        <v>1</v>
      </c>
      <c r="AV7167" s="2" t="s">
        <v>160</v>
      </c>
      <c r="AW7167" s="2" t="s">
        <v>41660</v>
      </c>
      <c r="AX7167" s="2" t="s">
        <v>197</v>
      </c>
      <c r="AY7167" s="2" t="s">
        <v>1603</v>
      </c>
      <c r="AZ7167" s="2" t="s">
        <v>41661</v>
      </c>
      <c r="BA7167" s="2" t="s">
        <v>41662</v>
      </c>
      <c r="BB7167" s="2">
        <v>9</v>
      </c>
      <c r="BC7167" s="2">
        <v>3</v>
      </c>
      <c r="BD7167" s="2">
        <v>0.67262999999999995</v>
      </c>
      <c r="BE7167" s="2" t="s">
        <v>166</v>
      </c>
      <c r="BF7167" s="2" t="s">
        <v>166</v>
      </c>
      <c r="BG7167" s="2" t="s">
        <v>166</v>
      </c>
      <c r="BH7167" s="2" t="s">
        <v>166</v>
      </c>
      <c r="BI7167" s="2" t="s">
        <v>166</v>
      </c>
      <c r="BJ7167" s="2" t="s">
        <v>167</v>
      </c>
      <c r="BK7167" s="2" t="s">
        <v>166</v>
      </c>
      <c r="BL7167" s="2" t="s">
        <v>166</v>
      </c>
      <c r="BM7167" s="2">
        <v>5177800</v>
      </c>
      <c r="BN7167" s="2">
        <v>5177800</v>
      </c>
      <c r="BO7167" s="2">
        <v>0</v>
      </c>
      <c r="BP7167" s="2">
        <v>0</v>
      </c>
      <c r="BQ7167" s="2" t="s">
        <v>159</v>
      </c>
      <c r="BR7167" s="2">
        <v>73697</v>
      </c>
      <c r="BS7167" s="2">
        <v>0</v>
      </c>
      <c r="BT7167" s="2">
        <v>77971</v>
      </c>
      <c r="BU7167" s="2">
        <v>1727100</v>
      </c>
      <c r="BV7167" s="2">
        <v>77557</v>
      </c>
      <c r="BW7167" s="2">
        <v>3006600</v>
      </c>
      <c r="BX7167" s="2">
        <v>214830</v>
      </c>
      <c r="BY7167" s="2">
        <v>0</v>
      </c>
      <c r="BZ7167" s="2" t="s">
        <v>159</v>
      </c>
      <c r="CA7167" s="2" t="s">
        <v>159</v>
      </c>
      <c r="CB7167" s="2" t="s">
        <v>159</v>
      </c>
      <c r="CC7167" s="2" t="s">
        <v>159</v>
      </c>
      <c r="CD7167" s="2" t="s">
        <v>159</v>
      </c>
      <c r="CE7167" s="2" t="s">
        <v>159</v>
      </c>
      <c r="CF7167" s="2" t="s">
        <v>159</v>
      </c>
      <c r="CG7167" s="2" t="s">
        <v>159</v>
      </c>
      <c r="CH7167" s="2">
        <v>73697</v>
      </c>
      <c r="CI7167" s="2">
        <v>0</v>
      </c>
      <c r="CJ7167" s="2">
        <v>0</v>
      </c>
      <c r="CK7167" s="2">
        <v>0</v>
      </c>
      <c r="CL7167" s="2">
        <v>0</v>
      </c>
      <c r="CM7167" s="2">
        <v>0</v>
      </c>
      <c r="CN7167" s="2">
        <v>77971</v>
      </c>
      <c r="CO7167" s="2">
        <v>0</v>
      </c>
      <c r="CP7167" s="2">
        <v>0</v>
      </c>
      <c r="CQ7167" s="2">
        <v>1727100</v>
      </c>
      <c r="CR7167" s="2">
        <v>0</v>
      </c>
      <c r="CS7167" s="2">
        <v>0</v>
      </c>
      <c r="CT7167" s="2">
        <v>77557</v>
      </c>
      <c r="CU7167" s="2">
        <v>0</v>
      </c>
      <c r="CV7167" s="2">
        <v>0</v>
      </c>
      <c r="CW7167" s="2">
        <v>3006600</v>
      </c>
      <c r="CX7167" s="2">
        <v>0</v>
      </c>
      <c r="CY7167" s="2">
        <v>0</v>
      </c>
      <c r="CZ7167" s="2">
        <v>214830</v>
      </c>
      <c r="DA7167" s="2">
        <v>0</v>
      </c>
      <c r="DB7167" s="2">
        <v>0</v>
      </c>
      <c r="DC7167" s="2">
        <v>0</v>
      </c>
      <c r="DD7167" s="2">
        <v>0</v>
      </c>
      <c r="DE7167" s="2">
        <v>0</v>
      </c>
      <c r="DF7167" s="2"/>
      <c r="DG7167" s="2"/>
      <c r="DH7167" s="2"/>
      <c r="DI7167" s="2"/>
      <c r="DJ7167" s="2"/>
      <c r="DK7167" s="2"/>
      <c r="DL7167" s="2"/>
      <c r="DM7167" s="2"/>
      <c r="DN7167" s="2"/>
      <c r="DO7167" s="2"/>
      <c r="DP7167" s="2"/>
      <c r="DQ7167" s="2"/>
      <c r="DR7167" s="2"/>
      <c r="DS7167" s="2"/>
      <c r="DT7167" s="2"/>
      <c r="DU7167" s="2"/>
      <c r="DV7167" s="2"/>
      <c r="DW7167" s="2"/>
      <c r="DX7167" s="2"/>
      <c r="DY7167" s="2"/>
      <c r="DZ7167" s="2"/>
      <c r="EA7167" s="2"/>
      <c r="EB7167" s="2"/>
      <c r="EC7167" s="2"/>
      <c r="ED7167" s="2"/>
      <c r="EE7167" s="2"/>
      <c r="EF7167" s="2">
        <v>7165</v>
      </c>
      <c r="EG7167" s="2">
        <v>2738</v>
      </c>
      <c r="EH7167" s="2">
        <v>448</v>
      </c>
      <c r="EI7167" s="2">
        <v>448</v>
      </c>
      <c r="EJ7167" s="2">
        <v>1418</v>
      </c>
      <c r="EK7167" s="2">
        <v>1621</v>
      </c>
      <c r="EL7167" s="2" t="s">
        <v>41663</v>
      </c>
      <c r="EM7167" s="2" t="s">
        <v>41664</v>
      </c>
      <c r="EN7167" s="2">
        <v>9101</v>
      </c>
      <c r="EO7167" s="2">
        <v>7020</v>
      </c>
      <c r="EP7167" s="2" t="s">
        <v>172</v>
      </c>
      <c r="EQ7167" s="2">
        <v>40950</v>
      </c>
      <c r="ER7167" s="2">
        <v>9101</v>
      </c>
      <c r="ES7167" s="2">
        <v>7020</v>
      </c>
      <c r="ET7167" s="2" t="s">
        <v>172</v>
      </c>
      <c r="EU7167" s="2">
        <v>40950</v>
      </c>
      <c r="EV7167" s="2">
        <v>9101</v>
      </c>
      <c r="EW7167" s="2">
        <v>7020</v>
      </c>
      <c r="EX7167" s="2" t="s">
        <v>172</v>
      </c>
      <c r="EY7167" s="2">
        <v>40950</v>
      </c>
    </row>
    <row r="7168" spans="1:155" x14ac:dyDescent="0.25">
      <c r="A7168" s="2" t="s">
        <v>41665</v>
      </c>
      <c r="B7168" s="2">
        <v>295</v>
      </c>
      <c r="C7168" s="2" t="s">
        <v>41665</v>
      </c>
      <c r="D7168" s="2" t="s">
        <v>41665</v>
      </c>
      <c r="E7168" s="2" t="s">
        <v>41666</v>
      </c>
      <c r="F7168" s="2" t="s">
        <v>41667</v>
      </c>
      <c r="G7168" s="2" t="s">
        <v>41668</v>
      </c>
      <c r="H7168" s="2">
        <v>0.48559000000000002</v>
      </c>
      <c r="I7168" s="2">
        <v>0</v>
      </c>
      <c r="J7168" s="3">
        <v>9.31287E-18</v>
      </c>
      <c r="K7168" s="2">
        <v>59.338999999999999</v>
      </c>
      <c r="L7168" s="2">
        <v>53.368000000000002</v>
      </c>
      <c r="M7168" s="2">
        <v>48.968000000000004</v>
      </c>
      <c r="N7168" s="2">
        <v>0</v>
      </c>
      <c r="O7168" s="2">
        <v>0</v>
      </c>
      <c r="P7168" s="2"/>
      <c r="Q7168" s="2" t="s">
        <v>159</v>
      </c>
      <c r="R7168" s="2">
        <v>0</v>
      </c>
      <c r="S7168" s="2">
        <v>0</v>
      </c>
      <c r="T7168" s="2"/>
      <c r="U7168" s="2" t="s">
        <v>159</v>
      </c>
      <c r="V7168" s="2">
        <v>0</v>
      </c>
      <c r="W7168" s="2">
        <v>0</v>
      </c>
      <c r="X7168" s="2"/>
      <c r="Y7168" s="2" t="s">
        <v>159</v>
      </c>
      <c r="Z7168" s="2">
        <v>0.48559000000000002</v>
      </c>
      <c r="AA7168" s="2">
        <v>0</v>
      </c>
      <c r="AB7168" s="3">
        <v>1.55465E-9</v>
      </c>
      <c r="AC7168" s="2">
        <v>48.968000000000004</v>
      </c>
      <c r="AD7168" s="2">
        <v>0</v>
      </c>
      <c r="AE7168" s="2">
        <v>0</v>
      </c>
      <c r="AF7168" s="2"/>
      <c r="AG7168" s="2" t="s">
        <v>159</v>
      </c>
      <c r="AH7168" s="2">
        <v>0</v>
      </c>
      <c r="AI7168" s="2">
        <v>0</v>
      </c>
      <c r="AJ7168" s="2"/>
      <c r="AK7168" s="2" t="s">
        <v>159</v>
      </c>
      <c r="AL7168" s="2">
        <v>0</v>
      </c>
      <c r="AM7168" s="2">
        <v>0</v>
      </c>
      <c r="AN7168" s="2"/>
      <c r="AO7168" s="2" t="s">
        <v>159</v>
      </c>
      <c r="AP7168" s="2">
        <v>0.45872499999999999</v>
      </c>
      <c r="AQ7168" s="2">
        <v>0</v>
      </c>
      <c r="AR7168" s="3">
        <v>9.31287E-18</v>
      </c>
      <c r="AS7168" s="2">
        <v>59.338999999999999</v>
      </c>
      <c r="AT7168" s="2"/>
      <c r="AU7168" s="2"/>
      <c r="AV7168" s="2" t="s">
        <v>160</v>
      </c>
      <c r="AW7168" s="2" t="s">
        <v>41669</v>
      </c>
      <c r="AX7168" s="2" t="s">
        <v>6184</v>
      </c>
      <c r="AY7168" s="2" t="s">
        <v>244</v>
      </c>
      <c r="AZ7168" s="2" t="s">
        <v>41670</v>
      </c>
      <c r="BA7168" s="2" t="s">
        <v>41671</v>
      </c>
      <c r="BB7168" s="2">
        <v>4</v>
      </c>
      <c r="BC7168" s="2">
        <v>3</v>
      </c>
      <c r="BD7168" s="2">
        <v>-2.1821999999999999</v>
      </c>
      <c r="BE7168" s="2" t="s">
        <v>166</v>
      </c>
      <c r="BF7168" s="2" t="s">
        <v>166</v>
      </c>
      <c r="BG7168" s="2" t="s">
        <v>166</v>
      </c>
      <c r="BH7168" s="2" t="s">
        <v>166</v>
      </c>
      <c r="BI7168" s="2" t="s">
        <v>166</v>
      </c>
      <c r="BJ7168" s="2" t="s">
        <v>166</v>
      </c>
      <c r="BK7168" s="2" t="s">
        <v>166</v>
      </c>
      <c r="BL7168" s="2" t="s">
        <v>166</v>
      </c>
      <c r="BM7168" s="2">
        <v>0</v>
      </c>
      <c r="BN7168" s="2">
        <v>0</v>
      </c>
      <c r="BO7168" s="2">
        <v>0</v>
      </c>
      <c r="BP7168" s="2">
        <v>0</v>
      </c>
      <c r="BQ7168" s="2">
        <v>0</v>
      </c>
      <c r="BR7168" s="2">
        <v>0</v>
      </c>
      <c r="BS7168" s="2">
        <v>0</v>
      </c>
      <c r="BT7168" s="2">
        <v>0</v>
      </c>
      <c r="BU7168" s="2">
        <v>0</v>
      </c>
      <c r="BV7168" s="2">
        <v>0</v>
      </c>
      <c r="BW7168" s="2">
        <v>0</v>
      </c>
      <c r="BX7168" s="2">
        <v>0</v>
      </c>
      <c r="BY7168" s="2">
        <v>0</v>
      </c>
      <c r="BZ7168" s="2" t="s">
        <v>159</v>
      </c>
      <c r="CA7168" s="2" t="s">
        <v>159</v>
      </c>
      <c r="CB7168" s="2">
        <v>0</v>
      </c>
      <c r="CC7168" s="2">
        <v>0</v>
      </c>
      <c r="CD7168" s="2">
        <v>0</v>
      </c>
      <c r="CE7168" s="2">
        <v>0</v>
      </c>
      <c r="CF7168" s="2" t="s">
        <v>159</v>
      </c>
      <c r="CG7168" s="2" t="s">
        <v>159</v>
      </c>
      <c r="CH7168" s="2">
        <v>0</v>
      </c>
      <c r="CI7168" s="2">
        <v>0</v>
      </c>
      <c r="CJ7168" s="2">
        <v>0</v>
      </c>
      <c r="CK7168" s="2">
        <v>0</v>
      </c>
      <c r="CL7168" s="2">
        <v>0</v>
      </c>
      <c r="CM7168" s="2">
        <v>0</v>
      </c>
      <c r="CN7168" s="2">
        <v>0</v>
      </c>
      <c r="CO7168" s="2">
        <v>0</v>
      </c>
      <c r="CP7168" s="2">
        <v>0</v>
      </c>
      <c r="CQ7168" s="2">
        <v>0</v>
      </c>
      <c r="CR7168" s="2">
        <v>0</v>
      </c>
      <c r="CS7168" s="2">
        <v>0</v>
      </c>
      <c r="CT7168" s="2">
        <v>0</v>
      </c>
      <c r="CU7168" s="2">
        <v>0</v>
      </c>
      <c r="CV7168" s="2">
        <v>0</v>
      </c>
      <c r="CW7168" s="2">
        <v>0</v>
      </c>
      <c r="CX7168" s="2">
        <v>0</v>
      </c>
      <c r="CY7168" s="2">
        <v>0</v>
      </c>
      <c r="CZ7168" s="2">
        <v>0</v>
      </c>
      <c r="DA7168" s="2">
        <v>0</v>
      </c>
      <c r="DB7168" s="2">
        <v>0</v>
      </c>
      <c r="DC7168" s="2">
        <v>0</v>
      </c>
      <c r="DD7168" s="2">
        <v>0</v>
      </c>
      <c r="DE7168" s="2">
        <v>0</v>
      </c>
      <c r="DF7168" s="2"/>
      <c r="DG7168" s="2"/>
      <c r="DH7168" s="2"/>
      <c r="DI7168" s="2"/>
      <c r="DJ7168" s="2"/>
      <c r="DK7168" s="2"/>
      <c r="DL7168" s="2"/>
      <c r="DM7168" s="2"/>
      <c r="DN7168" s="2"/>
      <c r="DO7168" s="2"/>
      <c r="DP7168" s="2"/>
      <c r="DQ7168" s="2"/>
      <c r="DR7168" s="2"/>
      <c r="DS7168" s="2"/>
      <c r="DT7168" s="2"/>
      <c r="DU7168" s="2"/>
      <c r="DV7168" s="2"/>
      <c r="DW7168" s="2"/>
      <c r="DX7168" s="2"/>
      <c r="DY7168" s="2"/>
      <c r="DZ7168" s="2"/>
      <c r="EA7168" s="2"/>
      <c r="EB7168" s="2"/>
      <c r="EC7168" s="2"/>
      <c r="ED7168" s="2"/>
      <c r="EE7168" s="2"/>
      <c r="EF7168" s="2">
        <v>7166</v>
      </c>
      <c r="EG7168" s="2">
        <v>2739</v>
      </c>
      <c r="EH7168" s="2">
        <v>295</v>
      </c>
      <c r="EI7168" s="2">
        <v>295</v>
      </c>
      <c r="EJ7168" s="2">
        <v>926</v>
      </c>
      <c r="EK7168" s="2">
        <v>1067</v>
      </c>
      <c r="EL7168" s="2"/>
      <c r="EM7168" s="2"/>
      <c r="EN7168" s="2">
        <v>6024</v>
      </c>
      <c r="EO7168" s="2">
        <v>4457</v>
      </c>
      <c r="EP7168" s="2" t="s">
        <v>190</v>
      </c>
      <c r="EQ7168" s="2">
        <v>65906</v>
      </c>
      <c r="ER7168" s="2">
        <v>6025</v>
      </c>
      <c r="ES7168" s="2">
        <v>4458</v>
      </c>
      <c r="ET7168" s="2" t="s">
        <v>171</v>
      </c>
      <c r="EU7168" s="2">
        <v>62304</v>
      </c>
      <c r="EV7168" s="2">
        <v>6025</v>
      </c>
      <c r="EW7168" s="2">
        <v>4458</v>
      </c>
      <c r="EX7168" s="2" t="s">
        <v>171</v>
      </c>
      <c r="EY7168" s="2">
        <v>62304</v>
      </c>
    </row>
    <row r="7169" spans="1:155" x14ac:dyDescent="0.25">
      <c r="A7169" s="2" t="s">
        <v>41665</v>
      </c>
      <c r="B7169" s="2">
        <v>278</v>
      </c>
      <c r="C7169" s="2" t="s">
        <v>41665</v>
      </c>
      <c r="D7169" s="2" t="s">
        <v>41665</v>
      </c>
      <c r="E7169" s="2" t="s">
        <v>41666</v>
      </c>
      <c r="F7169" s="2" t="s">
        <v>41667</v>
      </c>
      <c r="G7169" s="2" t="s">
        <v>41668</v>
      </c>
      <c r="H7169" s="2">
        <v>0.664798</v>
      </c>
      <c r="I7169" s="2">
        <v>2.9856099999999999</v>
      </c>
      <c r="J7169" s="3">
        <v>5.7688800000000002E-5</v>
      </c>
      <c r="K7169" s="2">
        <v>73.927000000000007</v>
      </c>
      <c r="L7169" s="2">
        <v>70.05</v>
      </c>
      <c r="M7169" s="2">
        <v>73.927000000000007</v>
      </c>
      <c r="N7169" s="2"/>
      <c r="O7169" s="2"/>
      <c r="P7169" s="2"/>
      <c r="Q7169" s="2"/>
      <c r="R7169" s="2"/>
      <c r="S7169" s="2"/>
      <c r="T7169" s="2"/>
      <c r="U7169" s="2"/>
      <c r="V7169" s="2">
        <v>0</v>
      </c>
      <c r="W7169" s="2">
        <v>0</v>
      </c>
      <c r="X7169" s="2"/>
      <c r="Y7169" s="2" t="s">
        <v>159</v>
      </c>
      <c r="Z7169" s="2"/>
      <c r="AA7169" s="2"/>
      <c r="AB7169" s="2"/>
      <c r="AC7169" s="2"/>
      <c r="AD7169" s="2">
        <v>0.664798</v>
      </c>
      <c r="AE7169" s="2">
        <v>2.9856099999999999</v>
      </c>
      <c r="AF7169" s="3">
        <v>5.7688800000000002E-5</v>
      </c>
      <c r="AG7169" s="2">
        <v>73.927000000000007</v>
      </c>
      <c r="AH7169" s="2"/>
      <c r="AI7169" s="2"/>
      <c r="AJ7169" s="2"/>
      <c r="AK7169" s="2"/>
      <c r="AL7169" s="2">
        <v>0</v>
      </c>
      <c r="AM7169" s="2">
        <v>0</v>
      </c>
      <c r="AN7169" s="2"/>
      <c r="AO7169" s="2" t="s">
        <v>159</v>
      </c>
      <c r="AP7169" s="2">
        <v>0.45023000000000002</v>
      </c>
      <c r="AQ7169" s="2">
        <v>2.0677599999999998</v>
      </c>
      <c r="AR7169" s="2">
        <v>3.5735900000000002E-3</v>
      </c>
      <c r="AS7169" s="2">
        <v>45.829000000000001</v>
      </c>
      <c r="AT7169" s="2"/>
      <c r="AU7169" s="2">
        <v>1</v>
      </c>
      <c r="AV7169" s="2" t="s">
        <v>160</v>
      </c>
      <c r="AW7169" s="2" t="s">
        <v>41672</v>
      </c>
      <c r="AX7169" s="2" t="s">
        <v>5005</v>
      </c>
      <c r="AY7169" s="2" t="s">
        <v>724</v>
      </c>
      <c r="AZ7169" s="2" t="s">
        <v>41673</v>
      </c>
      <c r="BA7169" s="2" t="s">
        <v>41674</v>
      </c>
      <c r="BB7169" s="2">
        <v>6</v>
      </c>
      <c r="BC7169" s="2">
        <v>2</v>
      </c>
      <c r="BD7169" s="2">
        <v>7.3000999999999996E-2</v>
      </c>
      <c r="BE7169" s="2" t="s">
        <v>166</v>
      </c>
      <c r="BF7169" s="2" t="s">
        <v>166</v>
      </c>
      <c r="BG7169" s="2" t="s">
        <v>166</v>
      </c>
      <c r="BH7169" s="2" t="s">
        <v>166</v>
      </c>
      <c r="BI7169" s="2" t="s">
        <v>167</v>
      </c>
      <c r="BJ7169" s="2" t="s">
        <v>166</v>
      </c>
      <c r="BK7169" s="2" t="s">
        <v>166</v>
      </c>
      <c r="BL7169" s="2" t="s">
        <v>166</v>
      </c>
      <c r="BM7169" s="2">
        <v>1406300</v>
      </c>
      <c r="BN7169" s="2">
        <v>1406300</v>
      </c>
      <c r="BO7169" s="2">
        <v>0</v>
      </c>
      <c r="BP7169" s="2">
        <v>0</v>
      </c>
      <c r="BQ7169" s="2" t="s">
        <v>159</v>
      </c>
      <c r="BR7169" s="2">
        <v>0</v>
      </c>
      <c r="BS7169" s="2">
        <v>0</v>
      </c>
      <c r="BT7169" s="2">
        <v>0</v>
      </c>
      <c r="BU7169" s="2">
        <v>0</v>
      </c>
      <c r="BV7169" s="2">
        <v>1406300</v>
      </c>
      <c r="BW7169" s="2">
        <v>0</v>
      </c>
      <c r="BX7169" s="2">
        <v>0</v>
      </c>
      <c r="BY7169" s="2">
        <v>0</v>
      </c>
      <c r="BZ7169" s="2" t="s">
        <v>159</v>
      </c>
      <c r="CA7169" s="2" t="s">
        <v>159</v>
      </c>
      <c r="CB7169" s="2" t="s">
        <v>159</v>
      </c>
      <c r="CC7169" s="2" t="s">
        <v>159</v>
      </c>
      <c r="CD7169" s="2" t="s">
        <v>159</v>
      </c>
      <c r="CE7169" s="2" t="s">
        <v>159</v>
      </c>
      <c r="CF7169" s="2" t="s">
        <v>159</v>
      </c>
      <c r="CG7169" s="2" t="s">
        <v>159</v>
      </c>
      <c r="CH7169" s="2">
        <v>0</v>
      </c>
      <c r="CI7169" s="2">
        <v>0</v>
      </c>
      <c r="CJ7169" s="2">
        <v>0</v>
      </c>
      <c r="CK7169" s="2">
        <v>0</v>
      </c>
      <c r="CL7169" s="2">
        <v>0</v>
      </c>
      <c r="CM7169" s="2">
        <v>0</v>
      </c>
      <c r="CN7169" s="2">
        <v>0</v>
      </c>
      <c r="CO7169" s="2">
        <v>0</v>
      </c>
      <c r="CP7169" s="2">
        <v>0</v>
      </c>
      <c r="CQ7169" s="2">
        <v>0</v>
      </c>
      <c r="CR7169" s="2">
        <v>0</v>
      </c>
      <c r="CS7169" s="2">
        <v>0</v>
      </c>
      <c r="CT7169" s="2">
        <v>1406300</v>
      </c>
      <c r="CU7169" s="2">
        <v>0</v>
      </c>
      <c r="CV7169" s="2">
        <v>0</v>
      </c>
      <c r="CW7169" s="2">
        <v>0</v>
      </c>
      <c r="CX7169" s="2">
        <v>0</v>
      </c>
      <c r="CY7169" s="2">
        <v>0</v>
      </c>
      <c r="CZ7169" s="2">
        <v>0</v>
      </c>
      <c r="DA7169" s="2">
        <v>0</v>
      </c>
      <c r="DB7169" s="2">
        <v>0</v>
      </c>
      <c r="DC7169" s="2">
        <v>0</v>
      </c>
      <c r="DD7169" s="2">
        <v>0</v>
      </c>
      <c r="DE7169" s="2">
        <v>0</v>
      </c>
      <c r="DF7169" s="2"/>
      <c r="DG7169" s="2"/>
      <c r="DH7169" s="2"/>
      <c r="DI7169" s="2"/>
      <c r="DJ7169" s="2"/>
      <c r="DK7169" s="2"/>
      <c r="DL7169" s="2"/>
      <c r="DM7169" s="2"/>
      <c r="DN7169" s="2"/>
      <c r="DO7169" s="2"/>
      <c r="DP7169" s="2"/>
      <c r="DQ7169" s="2"/>
      <c r="DR7169" s="2"/>
      <c r="DS7169" s="2"/>
      <c r="DT7169" s="2"/>
      <c r="DU7169" s="2"/>
      <c r="DV7169" s="2"/>
      <c r="DW7169" s="2"/>
      <c r="DX7169" s="2"/>
      <c r="DY7169" s="2"/>
      <c r="DZ7169" s="2"/>
      <c r="EA7169" s="2"/>
      <c r="EB7169" s="2"/>
      <c r="EC7169" s="2"/>
      <c r="ED7169" s="2"/>
      <c r="EE7169" s="2"/>
      <c r="EF7169" s="2">
        <v>7167</v>
      </c>
      <c r="EG7169" s="2">
        <v>2739</v>
      </c>
      <c r="EH7169" s="2">
        <v>278</v>
      </c>
      <c r="EI7169" s="2">
        <v>278</v>
      </c>
      <c r="EJ7169" s="2" t="s">
        <v>41675</v>
      </c>
      <c r="EK7169" s="2" t="s">
        <v>41676</v>
      </c>
      <c r="EL7169" s="2">
        <v>9349</v>
      </c>
      <c r="EM7169" s="2">
        <v>7238</v>
      </c>
      <c r="EN7169" s="2">
        <v>9349</v>
      </c>
      <c r="EO7169" s="2">
        <v>7238</v>
      </c>
      <c r="EP7169" s="2" t="s">
        <v>954</v>
      </c>
      <c r="EQ7169" s="2">
        <v>17534</v>
      </c>
      <c r="ER7169" s="2">
        <v>9349</v>
      </c>
      <c r="ES7169" s="2">
        <v>7238</v>
      </c>
      <c r="ET7169" s="2" t="s">
        <v>954</v>
      </c>
      <c r="EU7169" s="2">
        <v>17534</v>
      </c>
      <c r="EV7169" s="2">
        <v>9349</v>
      </c>
      <c r="EW7169" s="2">
        <v>7238</v>
      </c>
      <c r="EX7169" s="2" t="s">
        <v>954</v>
      </c>
      <c r="EY7169" s="2">
        <v>17534</v>
      </c>
    </row>
    <row r="7170" spans="1:155" x14ac:dyDescent="0.25">
      <c r="A7170" s="2" t="s">
        <v>41665</v>
      </c>
      <c r="B7170" s="2">
        <v>281</v>
      </c>
      <c r="C7170" s="2" t="s">
        <v>41665</v>
      </c>
      <c r="D7170" s="2" t="s">
        <v>41665</v>
      </c>
      <c r="E7170" s="2" t="s">
        <v>41666</v>
      </c>
      <c r="F7170" s="2" t="s">
        <v>41667</v>
      </c>
      <c r="G7170" s="2" t="s">
        <v>41668</v>
      </c>
      <c r="H7170" s="2">
        <v>0.99919999999999998</v>
      </c>
      <c r="I7170" s="2">
        <v>30.966899999999999</v>
      </c>
      <c r="J7170" s="3">
        <v>1.06845E-11</v>
      </c>
      <c r="K7170" s="2">
        <v>139.94</v>
      </c>
      <c r="L7170" s="2">
        <v>132.61000000000001</v>
      </c>
      <c r="M7170" s="2">
        <v>139.94</v>
      </c>
      <c r="N7170" s="2"/>
      <c r="O7170" s="2"/>
      <c r="P7170" s="2"/>
      <c r="Q7170" s="2"/>
      <c r="R7170" s="2">
        <v>0.99919999999999998</v>
      </c>
      <c r="S7170" s="2">
        <v>30.966899999999999</v>
      </c>
      <c r="T7170" s="3">
        <v>1.06845E-11</v>
      </c>
      <c r="U7170" s="2">
        <v>139.94</v>
      </c>
      <c r="V7170" s="2">
        <v>0</v>
      </c>
      <c r="W7170" s="2">
        <v>0</v>
      </c>
      <c r="X7170" s="2"/>
      <c r="Y7170" s="2" t="s">
        <v>159</v>
      </c>
      <c r="Z7170" s="2">
        <v>0.97094400000000003</v>
      </c>
      <c r="AA7170" s="2">
        <v>15.5411</v>
      </c>
      <c r="AB7170" s="3">
        <v>2.0314300000000001E-6</v>
      </c>
      <c r="AC7170" s="2">
        <v>92.269000000000005</v>
      </c>
      <c r="AD7170" s="2">
        <v>0</v>
      </c>
      <c r="AE7170" s="2">
        <v>0</v>
      </c>
      <c r="AF7170" s="2"/>
      <c r="AG7170" s="2" t="s">
        <v>159</v>
      </c>
      <c r="AH7170" s="2">
        <v>0.80584100000000003</v>
      </c>
      <c r="AI7170" s="2">
        <v>6.4924099999999996</v>
      </c>
      <c r="AJ7170" s="2">
        <v>4.1681999999999998E-4</v>
      </c>
      <c r="AK7170" s="2">
        <v>63.061999999999998</v>
      </c>
      <c r="AL7170" s="2">
        <v>0.85665899999999995</v>
      </c>
      <c r="AM7170" s="2">
        <v>7.7658899999999997</v>
      </c>
      <c r="AN7170" s="3">
        <v>2.2293599999999999E-6</v>
      </c>
      <c r="AO7170" s="2">
        <v>90.852999999999994</v>
      </c>
      <c r="AP7170" s="2"/>
      <c r="AQ7170" s="2"/>
      <c r="AR7170" s="2"/>
      <c r="AS7170" s="2"/>
      <c r="AT7170" s="2"/>
      <c r="AU7170" s="2">
        <v>1</v>
      </c>
      <c r="AV7170" s="2" t="s">
        <v>160</v>
      </c>
      <c r="AW7170" s="2" t="s">
        <v>41677</v>
      </c>
      <c r="AX7170" s="2" t="s">
        <v>874</v>
      </c>
      <c r="AY7170" s="2" t="s">
        <v>5485</v>
      </c>
      <c r="AZ7170" s="2" t="s">
        <v>41678</v>
      </c>
      <c r="BA7170" s="2" t="s">
        <v>41679</v>
      </c>
      <c r="BB7170" s="2">
        <v>9</v>
      </c>
      <c r="BC7170" s="2">
        <v>2</v>
      </c>
      <c r="BD7170" s="2">
        <v>-0.11464000000000001</v>
      </c>
      <c r="BE7170" s="2" t="s">
        <v>166</v>
      </c>
      <c r="BF7170" s="2" t="s">
        <v>167</v>
      </c>
      <c r="BG7170" s="2" t="s">
        <v>166</v>
      </c>
      <c r="BH7170" s="2" t="s">
        <v>167</v>
      </c>
      <c r="BI7170" s="2" t="s">
        <v>166</v>
      </c>
      <c r="BJ7170" s="2" t="s">
        <v>167</v>
      </c>
      <c r="BK7170" s="2" t="s">
        <v>167</v>
      </c>
      <c r="BL7170" s="2" t="s">
        <v>166</v>
      </c>
      <c r="BM7170" s="2">
        <v>113830000</v>
      </c>
      <c r="BN7170" s="2">
        <v>113830000</v>
      </c>
      <c r="BO7170" s="2">
        <v>0</v>
      </c>
      <c r="BP7170" s="2">
        <v>0</v>
      </c>
      <c r="BQ7170" s="2" t="s">
        <v>159</v>
      </c>
      <c r="BR7170" s="2">
        <v>0</v>
      </c>
      <c r="BS7170" s="2">
        <v>18020000</v>
      </c>
      <c r="BT7170" s="2">
        <v>0</v>
      </c>
      <c r="BU7170" s="2">
        <v>10889000</v>
      </c>
      <c r="BV7170" s="2">
        <v>0</v>
      </c>
      <c r="BW7170" s="2">
        <v>32779000</v>
      </c>
      <c r="BX7170" s="2">
        <v>2749800</v>
      </c>
      <c r="BY7170" s="2">
        <v>0</v>
      </c>
      <c r="BZ7170" s="2" t="s">
        <v>159</v>
      </c>
      <c r="CA7170" s="2" t="s">
        <v>159</v>
      </c>
      <c r="CB7170" s="2" t="s">
        <v>159</v>
      </c>
      <c r="CC7170" s="2" t="s">
        <v>159</v>
      </c>
      <c r="CD7170" s="2" t="s">
        <v>159</v>
      </c>
      <c r="CE7170" s="2" t="s">
        <v>159</v>
      </c>
      <c r="CF7170" s="2" t="s">
        <v>159</v>
      </c>
      <c r="CG7170" s="2" t="s">
        <v>159</v>
      </c>
      <c r="CH7170" s="2">
        <v>0</v>
      </c>
      <c r="CI7170" s="2">
        <v>0</v>
      </c>
      <c r="CJ7170" s="2">
        <v>0</v>
      </c>
      <c r="CK7170" s="2">
        <v>18020000</v>
      </c>
      <c r="CL7170" s="2">
        <v>0</v>
      </c>
      <c r="CM7170" s="2">
        <v>0</v>
      </c>
      <c r="CN7170" s="2">
        <v>0</v>
      </c>
      <c r="CO7170" s="2">
        <v>0</v>
      </c>
      <c r="CP7170" s="2">
        <v>0</v>
      </c>
      <c r="CQ7170" s="2">
        <v>10889000</v>
      </c>
      <c r="CR7170" s="2">
        <v>0</v>
      </c>
      <c r="CS7170" s="2">
        <v>0</v>
      </c>
      <c r="CT7170" s="2">
        <v>0</v>
      </c>
      <c r="CU7170" s="2">
        <v>0</v>
      </c>
      <c r="CV7170" s="2">
        <v>0</v>
      </c>
      <c r="CW7170" s="2">
        <v>32779000</v>
      </c>
      <c r="CX7170" s="2">
        <v>0</v>
      </c>
      <c r="CY7170" s="2">
        <v>0</v>
      </c>
      <c r="CZ7170" s="2">
        <v>2749800</v>
      </c>
      <c r="DA7170" s="2">
        <v>0</v>
      </c>
      <c r="DB7170" s="2">
        <v>0</v>
      </c>
      <c r="DC7170" s="2">
        <v>0</v>
      </c>
      <c r="DD7170" s="2">
        <v>0</v>
      </c>
      <c r="DE7170" s="2">
        <v>0</v>
      </c>
      <c r="DF7170" s="2"/>
      <c r="DG7170" s="2"/>
      <c r="DH7170" s="2"/>
      <c r="DI7170" s="2"/>
      <c r="DJ7170" s="2"/>
      <c r="DK7170" s="2"/>
      <c r="DL7170" s="2"/>
      <c r="DM7170" s="2"/>
      <c r="DN7170" s="2"/>
      <c r="DO7170" s="2"/>
      <c r="DP7170" s="2"/>
      <c r="DQ7170" s="2"/>
      <c r="DR7170" s="2"/>
      <c r="DS7170" s="2"/>
      <c r="DT7170" s="2"/>
      <c r="DU7170" s="2"/>
      <c r="DV7170" s="2"/>
      <c r="DW7170" s="2"/>
      <c r="DX7170" s="2"/>
      <c r="DY7170" s="2"/>
      <c r="DZ7170" s="2"/>
      <c r="EA7170" s="2"/>
      <c r="EB7170" s="2"/>
      <c r="EC7170" s="2"/>
      <c r="ED7170" s="2"/>
      <c r="EE7170" s="2"/>
      <c r="EF7170" s="2">
        <v>7168</v>
      </c>
      <c r="EG7170" s="2">
        <v>2739</v>
      </c>
      <c r="EH7170" s="2">
        <v>281</v>
      </c>
      <c r="EI7170" s="2">
        <v>281</v>
      </c>
      <c r="EJ7170" s="2" t="s">
        <v>41675</v>
      </c>
      <c r="EK7170" s="2" t="s">
        <v>41676</v>
      </c>
      <c r="EL7170" s="2" t="s">
        <v>41680</v>
      </c>
      <c r="EM7170" s="2" t="s">
        <v>41681</v>
      </c>
      <c r="EN7170" s="2">
        <v>9351</v>
      </c>
      <c r="EO7170" s="2">
        <v>7241</v>
      </c>
      <c r="EP7170" s="2" t="s">
        <v>285</v>
      </c>
      <c r="EQ7170" s="2">
        <v>20390</v>
      </c>
      <c r="ER7170" s="2">
        <v>9351</v>
      </c>
      <c r="ES7170" s="2">
        <v>7241</v>
      </c>
      <c r="ET7170" s="2" t="s">
        <v>285</v>
      </c>
      <c r="EU7170" s="2">
        <v>20390</v>
      </c>
      <c r="EV7170" s="2">
        <v>9351</v>
      </c>
      <c r="EW7170" s="2">
        <v>7241</v>
      </c>
      <c r="EX7170" s="2" t="s">
        <v>285</v>
      </c>
      <c r="EY7170" s="2">
        <v>20390</v>
      </c>
    </row>
    <row r="7171" spans="1:155" x14ac:dyDescent="0.25">
      <c r="A7171" s="2" t="s">
        <v>41665</v>
      </c>
      <c r="B7171" s="2">
        <v>251</v>
      </c>
      <c r="C7171" s="2" t="s">
        <v>41665</v>
      </c>
      <c r="D7171" s="2" t="s">
        <v>41665</v>
      </c>
      <c r="E7171" s="2" t="s">
        <v>41666</v>
      </c>
      <c r="F7171" s="2" t="s">
        <v>41667</v>
      </c>
      <c r="G7171" s="2" t="s">
        <v>41668</v>
      </c>
      <c r="H7171" s="2">
        <v>0.91668300000000003</v>
      </c>
      <c r="I7171" s="2">
        <v>12.8611</v>
      </c>
      <c r="J7171" s="3">
        <v>6.4577899999999999E-50</v>
      </c>
      <c r="K7171" s="2">
        <v>120.23</v>
      </c>
      <c r="L7171" s="2">
        <v>110.54</v>
      </c>
      <c r="M7171" s="2">
        <v>75.063999999999993</v>
      </c>
      <c r="N7171" s="2">
        <v>0</v>
      </c>
      <c r="O7171" s="2">
        <v>0</v>
      </c>
      <c r="P7171" s="2"/>
      <c r="Q7171" s="2" t="s">
        <v>159</v>
      </c>
      <c r="R7171" s="2">
        <v>0</v>
      </c>
      <c r="S7171" s="2">
        <v>0</v>
      </c>
      <c r="T7171" s="2"/>
      <c r="U7171" s="2" t="s">
        <v>159</v>
      </c>
      <c r="V7171" s="2">
        <v>0</v>
      </c>
      <c r="W7171" s="2">
        <v>0</v>
      </c>
      <c r="X7171" s="2"/>
      <c r="Y7171" s="2" t="s">
        <v>159</v>
      </c>
      <c r="Z7171" s="2">
        <v>0.72903799999999996</v>
      </c>
      <c r="AA7171" s="2">
        <v>4.8841299999999999</v>
      </c>
      <c r="AB7171" s="3">
        <v>6.4577899999999999E-50</v>
      </c>
      <c r="AC7171" s="2">
        <v>120.23</v>
      </c>
      <c r="AD7171" s="2">
        <v>0</v>
      </c>
      <c r="AE7171" s="2">
        <v>0</v>
      </c>
      <c r="AF7171" s="2"/>
      <c r="AG7171" s="2" t="s">
        <v>159</v>
      </c>
      <c r="AH7171" s="2">
        <v>0.91668300000000003</v>
      </c>
      <c r="AI7171" s="2">
        <v>12.8611</v>
      </c>
      <c r="AJ7171" s="3">
        <v>2.3346100000000001E-26</v>
      </c>
      <c r="AK7171" s="2">
        <v>75.063999999999993</v>
      </c>
      <c r="AL7171" s="2">
        <v>0</v>
      </c>
      <c r="AM7171" s="2">
        <v>0</v>
      </c>
      <c r="AN7171" s="2"/>
      <c r="AO7171" s="2" t="s">
        <v>159</v>
      </c>
      <c r="AP7171" s="2">
        <v>0</v>
      </c>
      <c r="AQ7171" s="2">
        <v>0</v>
      </c>
      <c r="AR7171" s="2"/>
      <c r="AS7171" s="2" t="s">
        <v>159</v>
      </c>
      <c r="AT7171" s="2"/>
      <c r="AU7171" s="2" t="s">
        <v>31008</v>
      </c>
      <c r="AV7171" s="2" t="s">
        <v>160</v>
      </c>
      <c r="AW7171" s="2" t="s">
        <v>41682</v>
      </c>
      <c r="AX7171" s="2" t="s">
        <v>41683</v>
      </c>
      <c r="AY7171" s="2" t="s">
        <v>2206</v>
      </c>
      <c r="AZ7171" s="2" t="s">
        <v>41684</v>
      </c>
      <c r="BA7171" s="2" t="s">
        <v>41685</v>
      </c>
      <c r="BB7171" s="2">
        <v>4</v>
      </c>
      <c r="BC7171" s="2">
        <v>3</v>
      </c>
      <c r="BD7171" s="2">
        <v>0.27585999999999999</v>
      </c>
      <c r="BE7171" s="2" t="s">
        <v>166</v>
      </c>
      <c r="BF7171" s="2" t="s">
        <v>166</v>
      </c>
      <c r="BG7171" s="2" t="s">
        <v>166</v>
      </c>
      <c r="BH7171" s="2" t="s">
        <v>167</v>
      </c>
      <c r="BI7171" s="2" t="s">
        <v>166</v>
      </c>
      <c r="BJ7171" s="2" t="s">
        <v>167</v>
      </c>
      <c r="BK7171" s="2" t="s">
        <v>166</v>
      </c>
      <c r="BL7171" s="2" t="s">
        <v>166</v>
      </c>
      <c r="BM7171" s="2">
        <v>54443000</v>
      </c>
      <c r="BN7171" s="2">
        <v>16482000</v>
      </c>
      <c r="BO7171" s="2">
        <v>10539000</v>
      </c>
      <c r="BP7171" s="2">
        <v>27422000</v>
      </c>
      <c r="BQ7171" s="2" t="s">
        <v>159</v>
      </c>
      <c r="BR7171" s="2">
        <v>0</v>
      </c>
      <c r="BS7171" s="2">
        <v>2613600</v>
      </c>
      <c r="BT7171" s="2">
        <v>0</v>
      </c>
      <c r="BU7171" s="2">
        <v>23474000</v>
      </c>
      <c r="BV7171" s="2">
        <v>0</v>
      </c>
      <c r="BW7171" s="2">
        <v>9921200</v>
      </c>
      <c r="BX7171" s="2">
        <v>0</v>
      </c>
      <c r="BY7171" s="2">
        <v>0</v>
      </c>
      <c r="BZ7171" s="2" t="s">
        <v>159</v>
      </c>
      <c r="CA7171" s="2" t="s">
        <v>159</v>
      </c>
      <c r="CB7171" s="2" t="s">
        <v>159</v>
      </c>
      <c r="CC7171" s="2" t="s">
        <v>159</v>
      </c>
      <c r="CD7171" s="2" t="s">
        <v>159</v>
      </c>
      <c r="CE7171" s="2" t="s">
        <v>159</v>
      </c>
      <c r="CF7171" s="2" t="s">
        <v>159</v>
      </c>
      <c r="CG7171" s="2" t="s">
        <v>159</v>
      </c>
      <c r="CH7171" s="2">
        <v>0</v>
      </c>
      <c r="CI7171" s="2">
        <v>0</v>
      </c>
      <c r="CJ7171" s="2">
        <v>0</v>
      </c>
      <c r="CK7171" s="2">
        <v>0</v>
      </c>
      <c r="CL7171" s="2">
        <v>0</v>
      </c>
      <c r="CM7171" s="2">
        <v>2613600</v>
      </c>
      <c r="CN7171" s="2">
        <v>0</v>
      </c>
      <c r="CO7171" s="2">
        <v>0</v>
      </c>
      <c r="CP7171" s="2">
        <v>0</v>
      </c>
      <c r="CQ7171" s="2">
        <v>16482000</v>
      </c>
      <c r="CR7171" s="2">
        <v>4239600</v>
      </c>
      <c r="CS7171" s="2">
        <v>2752000</v>
      </c>
      <c r="CT7171" s="2">
        <v>0</v>
      </c>
      <c r="CU7171" s="2">
        <v>0</v>
      </c>
      <c r="CV7171" s="2">
        <v>0</v>
      </c>
      <c r="CW7171" s="2">
        <v>0</v>
      </c>
      <c r="CX7171" s="2">
        <v>6299900</v>
      </c>
      <c r="CY7171" s="2">
        <v>3621400</v>
      </c>
      <c r="CZ7171" s="2">
        <v>0</v>
      </c>
      <c r="DA7171" s="2">
        <v>0</v>
      </c>
      <c r="DB7171" s="2">
        <v>0</v>
      </c>
      <c r="DC7171" s="2">
        <v>0</v>
      </c>
      <c r="DD7171" s="2">
        <v>0</v>
      </c>
      <c r="DE7171" s="2">
        <v>0</v>
      </c>
      <c r="DF7171" s="2"/>
      <c r="DG7171" s="2"/>
      <c r="DH7171" s="2"/>
      <c r="DI7171" s="2"/>
      <c r="DJ7171" s="2"/>
      <c r="DK7171" s="2"/>
      <c r="DL7171" s="2"/>
      <c r="DM7171" s="2"/>
      <c r="DN7171" s="2"/>
      <c r="DO7171" s="2"/>
      <c r="DP7171" s="2"/>
      <c r="DQ7171" s="2"/>
      <c r="DR7171" s="2"/>
      <c r="DS7171" s="2"/>
      <c r="DT7171" s="2"/>
      <c r="DU7171" s="2"/>
      <c r="DV7171" s="2"/>
      <c r="DW7171" s="2"/>
      <c r="DX7171" s="2"/>
      <c r="DY7171" s="2"/>
      <c r="DZ7171" s="2"/>
      <c r="EA7171" s="2"/>
      <c r="EB7171" s="2"/>
      <c r="EC7171" s="2"/>
      <c r="ED7171" s="2"/>
      <c r="EE7171" s="2"/>
      <c r="EF7171" s="2">
        <v>7169</v>
      </c>
      <c r="EG7171" s="2">
        <v>2739</v>
      </c>
      <c r="EH7171" s="2">
        <v>251</v>
      </c>
      <c r="EI7171" s="2">
        <v>251</v>
      </c>
      <c r="EJ7171" s="2" t="s">
        <v>41686</v>
      </c>
      <c r="EK7171" s="2" t="s">
        <v>41687</v>
      </c>
      <c r="EL7171" s="2" t="s">
        <v>41688</v>
      </c>
      <c r="EM7171" s="2" t="s">
        <v>41689</v>
      </c>
      <c r="EN7171" s="2">
        <v>51598</v>
      </c>
      <c r="EO7171" s="2">
        <v>40588</v>
      </c>
      <c r="EP7171" s="2" t="s">
        <v>172</v>
      </c>
      <c r="EQ7171" s="2">
        <v>51116</v>
      </c>
      <c r="ER7171" s="2">
        <v>51571</v>
      </c>
      <c r="ES7171" s="2">
        <v>40550</v>
      </c>
      <c r="ET7171" s="2" t="s">
        <v>190</v>
      </c>
      <c r="EU7171" s="2">
        <v>46320</v>
      </c>
      <c r="EV7171" s="2">
        <v>51571</v>
      </c>
      <c r="EW7171" s="2">
        <v>40550</v>
      </c>
      <c r="EX7171" s="2" t="s">
        <v>190</v>
      </c>
      <c r="EY7171" s="2">
        <v>46320</v>
      </c>
    </row>
    <row r="7172" spans="1:155" x14ac:dyDescent="0.25">
      <c r="A7172" s="2" t="s">
        <v>41665</v>
      </c>
      <c r="B7172" s="2">
        <v>255</v>
      </c>
      <c r="C7172" s="2" t="s">
        <v>41665</v>
      </c>
      <c r="D7172" s="2" t="s">
        <v>41665</v>
      </c>
      <c r="E7172" s="2" t="s">
        <v>41666</v>
      </c>
      <c r="F7172" s="2" t="s">
        <v>41667</v>
      </c>
      <c r="G7172" s="2" t="s">
        <v>41668</v>
      </c>
      <c r="H7172" s="2">
        <v>0.64164200000000005</v>
      </c>
      <c r="I7172" s="2">
        <v>3.8864000000000001</v>
      </c>
      <c r="J7172" s="3">
        <v>1.5580600000000001E-48</v>
      </c>
      <c r="K7172" s="2">
        <v>115.58</v>
      </c>
      <c r="L7172" s="2">
        <v>111.48</v>
      </c>
      <c r="M7172" s="2">
        <v>93.948999999999998</v>
      </c>
      <c r="N7172" s="2">
        <v>0</v>
      </c>
      <c r="O7172" s="2">
        <v>0</v>
      </c>
      <c r="P7172" s="2"/>
      <c r="Q7172" s="2" t="s">
        <v>159</v>
      </c>
      <c r="R7172" s="2">
        <v>0.58397500000000002</v>
      </c>
      <c r="S7172" s="2">
        <v>1.90669</v>
      </c>
      <c r="T7172" s="3">
        <v>1.5580600000000001E-48</v>
      </c>
      <c r="U7172" s="2">
        <v>115.58</v>
      </c>
      <c r="V7172" s="2">
        <v>0</v>
      </c>
      <c r="W7172" s="2">
        <v>0</v>
      </c>
      <c r="X7172" s="2"/>
      <c r="Y7172" s="2" t="s">
        <v>159</v>
      </c>
      <c r="Z7172" s="2">
        <v>0.64164200000000005</v>
      </c>
      <c r="AA7172" s="2">
        <v>3.8864000000000001</v>
      </c>
      <c r="AB7172" s="3">
        <v>6.8857599999999994E-39</v>
      </c>
      <c r="AC7172" s="2">
        <v>93.948999999999998</v>
      </c>
      <c r="AD7172" s="2">
        <v>0</v>
      </c>
      <c r="AE7172" s="2">
        <v>0</v>
      </c>
      <c r="AF7172" s="2"/>
      <c r="AG7172" s="2" t="s">
        <v>159</v>
      </c>
      <c r="AH7172" s="2">
        <v>0.56539899999999998</v>
      </c>
      <c r="AI7172" s="2">
        <v>2.1716899999999999</v>
      </c>
      <c r="AJ7172" s="3">
        <v>3.1711999999999999E-37</v>
      </c>
      <c r="AK7172" s="2">
        <v>93.225999999999999</v>
      </c>
      <c r="AL7172" s="2">
        <v>0</v>
      </c>
      <c r="AM7172" s="2">
        <v>0</v>
      </c>
      <c r="AN7172" s="2"/>
      <c r="AO7172" s="2" t="s">
        <v>159</v>
      </c>
      <c r="AP7172" s="2">
        <v>0.61455499999999996</v>
      </c>
      <c r="AQ7172" s="2">
        <v>0</v>
      </c>
      <c r="AR7172" s="3">
        <v>6.5188000000000001E-45</v>
      </c>
      <c r="AS7172" s="2">
        <v>109.04</v>
      </c>
      <c r="AT7172" s="2"/>
      <c r="AU7172" s="2" t="s">
        <v>906</v>
      </c>
      <c r="AV7172" s="2" t="s">
        <v>160</v>
      </c>
      <c r="AW7172" s="2" t="s">
        <v>41690</v>
      </c>
      <c r="AX7172" s="2" t="s">
        <v>41691</v>
      </c>
      <c r="AY7172" s="2" t="s">
        <v>2069</v>
      </c>
      <c r="AZ7172" s="2" t="s">
        <v>41692</v>
      </c>
      <c r="BA7172" s="2" t="s">
        <v>41693</v>
      </c>
      <c r="BB7172" s="2">
        <v>8</v>
      </c>
      <c r="BC7172" s="2">
        <v>2</v>
      </c>
      <c r="BD7172" s="2">
        <v>-0.71035999999999999</v>
      </c>
      <c r="BE7172" s="2" t="s">
        <v>166</v>
      </c>
      <c r="BF7172" s="2" t="s">
        <v>167</v>
      </c>
      <c r="BG7172" s="2" t="s">
        <v>166</v>
      </c>
      <c r="BH7172" s="2" t="s">
        <v>167</v>
      </c>
      <c r="BI7172" s="2" t="s">
        <v>166</v>
      </c>
      <c r="BJ7172" s="2" t="s">
        <v>167</v>
      </c>
      <c r="BK7172" s="2" t="s">
        <v>166</v>
      </c>
      <c r="BL7172" s="2" t="s">
        <v>167</v>
      </c>
      <c r="BM7172" s="2">
        <v>116590000</v>
      </c>
      <c r="BN7172" s="2">
        <v>9426700</v>
      </c>
      <c r="BO7172" s="2">
        <v>101070000</v>
      </c>
      <c r="BP7172" s="2">
        <v>6087900</v>
      </c>
      <c r="BQ7172" s="2" t="s">
        <v>159</v>
      </c>
      <c r="BR7172" s="2">
        <v>538140</v>
      </c>
      <c r="BS7172" s="2">
        <v>11735000</v>
      </c>
      <c r="BT7172" s="2">
        <v>0</v>
      </c>
      <c r="BU7172" s="2">
        <v>24015000</v>
      </c>
      <c r="BV7172" s="2">
        <v>344010</v>
      </c>
      <c r="BW7172" s="2">
        <v>15515000</v>
      </c>
      <c r="BX7172" s="2">
        <v>506610</v>
      </c>
      <c r="BY7172" s="2">
        <v>0</v>
      </c>
      <c r="BZ7172" s="2" t="s">
        <v>159</v>
      </c>
      <c r="CA7172" s="2" t="s">
        <v>159</v>
      </c>
      <c r="CB7172" s="2" t="s">
        <v>159</v>
      </c>
      <c r="CC7172" s="2" t="s">
        <v>159</v>
      </c>
      <c r="CD7172" s="2" t="s">
        <v>159</v>
      </c>
      <c r="CE7172" s="2" t="s">
        <v>159</v>
      </c>
      <c r="CF7172" s="2" t="s">
        <v>159</v>
      </c>
      <c r="CG7172" s="2" t="s">
        <v>159</v>
      </c>
      <c r="CH7172" s="2">
        <v>0</v>
      </c>
      <c r="CI7172" s="2">
        <v>538140</v>
      </c>
      <c r="CJ7172" s="2">
        <v>0</v>
      </c>
      <c r="CK7172" s="2">
        <v>0</v>
      </c>
      <c r="CL7172" s="2">
        <v>11735000</v>
      </c>
      <c r="CM7172" s="2">
        <v>0</v>
      </c>
      <c r="CN7172" s="2">
        <v>0</v>
      </c>
      <c r="CO7172" s="2">
        <v>0</v>
      </c>
      <c r="CP7172" s="2">
        <v>0</v>
      </c>
      <c r="CQ7172" s="2">
        <v>0</v>
      </c>
      <c r="CR7172" s="2">
        <v>24015000</v>
      </c>
      <c r="CS7172" s="2">
        <v>0</v>
      </c>
      <c r="CT7172" s="2">
        <v>0</v>
      </c>
      <c r="CU7172" s="2">
        <v>344010</v>
      </c>
      <c r="CV7172" s="2">
        <v>0</v>
      </c>
      <c r="CW7172" s="2">
        <v>9426700</v>
      </c>
      <c r="CX7172" s="2">
        <v>0</v>
      </c>
      <c r="CY7172" s="2">
        <v>6087900</v>
      </c>
      <c r="CZ7172" s="2">
        <v>0</v>
      </c>
      <c r="DA7172" s="2">
        <v>506610</v>
      </c>
      <c r="DB7172" s="2">
        <v>0</v>
      </c>
      <c r="DC7172" s="2">
        <v>0</v>
      </c>
      <c r="DD7172" s="2">
        <v>0</v>
      </c>
      <c r="DE7172" s="2">
        <v>0</v>
      </c>
      <c r="DF7172" s="2"/>
      <c r="DG7172" s="2"/>
      <c r="DH7172" s="2"/>
      <c r="DI7172" s="2"/>
      <c r="DJ7172" s="2"/>
      <c r="DK7172" s="2"/>
      <c r="DL7172" s="2"/>
      <c r="DM7172" s="2"/>
      <c r="DN7172" s="2"/>
      <c r="DO7172" s="2"/>
      <c r="DP7172" s="2"/>
      <c r="DQ7172" s="2"/>
      <c r="DR7172" s="2"/>
      <c r="DS7172" s="2"/>
      <c r="DT7172" s="2"/>
      <c r="DU7172" s="2"/>
      <c r="DV7172" s="2"/>
      <c r="DW7172" s="2"/>
      <c r="DX7172" s="2"/>
      <c r="DY7172" s="2"/>
      <c r="DZ7172" s="2"/>
      <c r="EA7172" s="2"/>
      <c r="EB7172" s="2"/>
      <c r="EC7172" s="2"/>
      <c r="ED7172" s="2"/>
      <c r="EE7172" s="2"/>
      <c r="EF7172" s="2">
        <v>7170</v>
      </c>
      <c r="EG7172" s="2">
        <v>2739</v>
      </c>
      <c r="EH7172" s="2">
        <v>255</v>
      </c>
      <c r="EI7172" s="2">
        <v>255</v>
      </c>
      <c r="EJ7172" s="2" t="s">
        <v>41686</v>
      </c>
      <c r="EK7172" s="2" t="s">
        <v>41687</v>
      </c>
      <c r="EL7172" s="2" t="s">
        <v>41694</v>
      </c>
      <c r="EM7172" s="2" t="s">
        <v>41695</v>
      </c>
      <c r="EN7172" s="2">
        <v>51548</v>
      </c>
      <c r="EO7172" s="2">
        <v>40511</v>
      </c>
      <c r="EP7172" s="2" t="s">
        <v>190</v>
      </c>
      <c r="EQ7172" s="2">
        <v>44964</v>
      </c>
      <c r="ER7172" s="2">
        <v>51547</v>
      </c>
      <c r="ES7172" s="2">
        <v>40507</v>
      </c>
      <c r="ET7172" s="2" t="s">
        <v>285</v>
      </c>
      <c r="EU7172" s="2">
        <v>43731</v>
      </c>
      <c r="EV7172" s="2">
        <v>51547</v>
      </c>
      <c r="EW7172" s="2">
        <v>40507</v>
      </c>
      <c r="EX7172" s="2" t="s">
        <v>285</v>
      </c>
      <c r="EY7172" s="2">
        <v>43731</v>
      </c>
    </row>
    <row r="7173" spans="1:155" x14ac:dyDescent="0.25">
      <c r="A7173" s="2" t="s">
        <v>41665</v>
      </c>
      <c r="B7173" s="2">
        <v>261</v>
      </c>
      <c r="C7173" s="2" t="s">
        <v>41665</v>
      </c>
      <c r="D7173" s="2" t="s">
        <v>41665</v>
      </c>
      <c r="E7173" s="2" t="s">
        <v>41666</v>
      </c>
      <c r="F7173" s="2" t="s">
        <v>41667</v>
      </c>
      <c r="G7173" s="2" t="s">
        <v>41668</v>
      </c>
      <c r="H7173" s="2">
        <v>1</v>
      </c>
      <c r="I7173" s="2">
        <v>83.750100000000003</v>
      </c>
      <c r="J7173" s="3">
        <v>1.7473900000000001E-95</v>
      </c>
      <c r="K7173" s="2">
        <v>174.99</v>
      </c>
      <c r="L7173" s="2">
        <v>161</v>
      </c>
      <c r="M7173" s="2">
        <v>130.29</v>
      </c>
      <c r="N7173" s="2">
        <v>0.99999899999999997</v>
      </c>
      <c r="O7173" s="2">
        <v>60.223799999999997</v>
      </c>
      <c r="P7173" s="3">
        <v>8.6003799999999999E-74</v>
      </c>
      <c r="Q7173" s="2">
        <v>156.22999999999999</v>
      </c>
      <c r="R7173" s="2">
        <v>0.99999300000000002</v>
      </c>
      <c r="S7173" s="2">
        <v>51.935400000000001</v>
      </c>
      <c r="T7173" s="3">
        <v>1.5580600000000001E-48</v>
      </c>
      <c r="U7173" s="2">
        <v>115.58</v>
      </c>
      <c r="V7173" s="2">
        <v>0.99999800000000005</v>
      </c>
      <c r="W7173" s="2">
        <v>56.737299999999998</v>
      </c>
      <c r="X7173" s="3">
        <v>1.6617199999999999E-40</v>
      </c>
      <c r="Y7173" s="2">
        <v>97.775999999999996</v>
      </c>
      <c r="Z7173" s="2">
        <v>0.99999899999999997</v>
      </c>
      <c r="AA7173" s="2">
        <v>60.538499999999999</v>
      </c>
      <c r="AB7173" s="3">
        <v>7.0091599999999996E-51</v>
      </c>
      <c r="AC7173" s="2">
        <v>126.32</v>
      </c>
      <c r="AD7173" s="2">
        <v>0.99999099999999996</v>
      </c>
      <c r="AE7173" s="2">
        <v>49.957500000000003</v>
      </c>
      <c r="AF7173" s="3">
        <v>2.0162E-49</v>
      </c>
      <c r="AG7173" s="2">
        <v>118.36</v>
      </c>
      <c r="AH7173" s="2">
        <v>0.99792800000000004</v>
      </c>
      <c r="AI7173" s="2">
        <v>29.047799999999999</v>
      </c>
      <c r="AJ7173" s="3">
        <v>5.4031299999999997E-59</v>
      </c>
      <c r="AK7173" s="2">
        <v>130.83000000000001</v>
      </c>
      <c r="AL7173" s="2">
        <v>1</v>
      </c>
      <c r="AM7173" s="2">
        <v>83.750100000000003</v>
      </c>
      <c r="AN7173" s="3">
        <v>2.9202500000000002E-52</v>
      </c>
      <c r="AO7173" s="2">
        <v>130.29</v>
      </c>
      <c r="AP7173" s="2">
        <v>0.99902999999999997</v>
      </c>
      <c r="AQ7173" s="2">
        <v>30.721599999999999</v>
      </c>
      <c r="AR7173" s="3">
        <v>1.7473900000000001E-95</v>
      </c>
      <c r="AS7173" s="2">
        <v>174.99</v>
      </c>
      <c r="AT7173" s="2"/>
      <c r="AU7173" s="2" t="s">
        <v>31008</v>
      </c>
      <c r="AV7173" s="2" t="s">
        <v>160</v>
      </c>
      <c r="AW7173" s="2" t="s">
        <v>41696</v>
      </c>
      <c r="AX7173" s="2" t="s">
        <v>41697</v>
      </c>
      <c r="AY7173" s="2" t="s">
        <v>520</v>
      </c>
      <c r="AZ7173" s="2" t="s">
        <v>41698</v>
      </c>
      <c r="BA7173" s="2" t="s">
        <v>41699</v>
      </c>
      <c r="BB7173" s="2">
        <v>14</v>
      </c>
      <c r="BC7173" s="2">
        <v>3</v>
      </c>
      <c r="BD7173" s="2">
        <v>-0.31768000000000002</v>
      </c>
      <c r="BE7173" s="2" t="s">
        <v>167</v>
      </c>
      <c r="BF7173" s="2" t="s">
        <v>167</v>
      </c>
      <c r="BG7173" s="2" t="s">
        <v>167</v>
      </c>
      <c r="BH7173" s="2" t="s">
        <v>167</v>
      </c>
      <c r="BI7173" s="2" t="s">
        <v>167</v>
      </c>
      <c r="BJ7173" s="2" t="s">
        <v>167</v>
      </c>
      <c r="BK7173" s="2" t="s">
        <v>167</v>
      </c>
      <c r="BL7173" s="2" t="s">
        <v>167</v>
      </c>
      <c r="BM7173" s="2">
        <v>2760700000</v>
      </c>
      <c r="BN7173" s="2">
        <v>1015700000</v>
      </c>
      <c r="BO7173" s="2">
        <v>1717600000</v>
      </c>
      <c r="BP7173" s="2">
        <v>27422000</v>
      </c>
      <c r="BQ7173" s="2" t="s">
        <v>159</v>
      </c>
      <c r="BR7173" s="2">
        <v>10057000</v>
      </c>
      <c r="BS7173" s="2">
        <v>154310000</v>
      </c>
      <c r="BT7173" s="2">
        <v>9422400</v>
      </c>
      <c r="BU7173" s="2">
        <v>336220000</v>
      </c>
      <c r="BV7173" s="2">
        <v>8292700</v>
      </c>
      <c r="BW7173" s="2">
        <v>569900000</v>
      </c>
      <c r="BX7173" s="2">
        <v>11509000</v>
      </c>
      <c r="BY7173" s="2">
        <v>163600000</v>
      </c>
      <c r="BZ7173" s="2" t="s">
        <v>159</v>
      </c>
      <c r="CA7173" s="2" t="s">
        <v>159</v>
      </c>
      <c r="CB7173" s="2" t="s">
        <v>159</v>
      </c>
      <c r="CC7173" s="2" t="s">
        <v>159</v>
      </c>
      <c r="CD7173" s="2" t="s">
        <v>159</v>
      </c>
      <c r="CE7173" s="2" t="s">
        <v>159</v>
      </c>
      <c r="CF7173" s="2" t="s">
        <v>159</v>
      </c>
      <c r="CG7173" s="2" t="s">
        <v>159</v>
      </c>
      <c r="CH7173" s="2">
        <v>3988100</v>
      </c>
      <c r="CI7173" s="2">
        <v>6068600</v>
      </c>
      <c r="CJ7173" s="2">
        <v>0</v>
      </c>
      <c r="CK7173" s="2">
        <v>52711000</v>
      </c>
      <c r="CL7173" s="2">
        <v>98990000</v>
      </c>
      <c r="CM7173" s="2">
        <v>2613600</v>
      </c>
      <c r="CN7173" s="2">
        <v>5918000</v>
      </c>
      <c r="CO7173" s="2">
        <v>3504400</v>
      </c>
      <c r="CP7173" s="2">
        <v>0</v>
      </c>
      <c r="CQ7173" s="2">
        <v>126400000</v>
      </c>
      <c r="CR7173" s="2">
        <v>207060000</v>
      </c>
      <c r="CS7173" s="2">
        <v>2752000</v>
      </c>
      <c r="CT7173" s="2">
        <v>3156800</v>
      </c>
      <c r="CU7173" s="2">
        <v>5135900</v>
      </c>
      <c r="CV7173" s="2">
        <v>0</v>
      </c>
      <c r="CW7173" s="2">
        <v>140080000</v>
      </c>
      <c r="CX7173" s="2">
        <v>426190000</v>
      </c>
      <c r="CY7173" s="2">
        <v>3621400</v>
      </c>
      <c r="CZ7173" s="2">
        <v>5634500</v>
      </c>
      <c r="DA7173" s="2">
        <v>5874500</v>
      </c>
      <c r="DB7173" s="2">
        <v>0</v>
      </c>
      <c r="DC7173" s="2">
        <v>72599000</v>
      </c>
      <c r="DD7173" s="2">
        <v>91001000</v>
      </c>
      <c r="DE7173" s="2">
        <v>0</v>
      </c>
      <c r="DF7173" s="2"/>
      <c r="DG7173" s="2"/>
      <c r="DH7173" s="2"/>
      <c r="DI7173" s="2"/>
      <c r="DJ7173" s="2"/>
      <c r="DK7173" s="2"/>
      <c r="DL7173" s="2"/>
      <c r="DM7173" s="2"/>
      <c r="DN7173" s="2"/>
      <c r="DO7173" s="2"/>
      <c r="DP7173" s="2"/>
      <c r="DQ7173" s="2"/>
      <c r="DR7173" s="2"/>
      <c r="DS7173" s="2"/>
      <c r="DT7173" s="2"/>
      <c r="DU7173" s="2"/>
      <c r="DV7173" s="2"/>
      <c r="DW7173" s="2"/>
      <c r="DX7173" s="2"/>
      <c r="DY7173" s="2"/>
      <c r="DZ7173" s="2"/>
      <c r="EA7173" s="2"/>
      <c r="EB7173" s="2"/>
      <c r="EC7173" s="2"/>
      <c r="ED7173" s="2"/>
      <c r="EE7173" s="2"/>
      <c r="EF7173" s="2">
        <v>7171</v>
      </c>
      <c r="EG7173" s="2">
        <v>2739</v>
      </c>
      <c r="EH7173" s="2">
        <v>261</v>
      </c>
      <c r="EI7173" s="2">
        <v>261</v>
      </c>
      <c r="EJ7173" s="2" t="s">
        <v>41686</v>
      </c>
      <c r="EK7173" s="2" t="s">
        <v>41687</v>
      </c>
      <c r="EL7173" s="2" t="s">
        <v>41700</v>
      </c>
      <c r="EM7173" s="2" t="s">
        <v>41701</v>
      </c>
      <c r="EN7173" s="2">
        <v>51591</v>
      </c>
      <c r="EO7173" s="2">
        <v>40576</v>
      </c>
      <c r="EP7173" s="2" t="s">
        <v>398</v>
      </c>
      <c r="EQ7173" s="2">
        <v>46133</v>
      </c>
      <c r="ER7173" s="2">
        <v>51601</v>
      </c>
      <c r="ES7173" s="2">
        <v>40595</v>
      </c>
      <c r="ET7173" s="2" t="s">
        <v>171</v>
      </c>
      <c r="EU7173" s="2">
        <v>47350</v>
      </c>
      <c r="EV7173" s="2">
        <v>51601</v>
      </c>
      <c r="EW7173" s="2">
        <v>40595</v>
      </c>
      <c r="EX7173" s="2" t="s">
        <v>171</v>
      </c>
      <c r="EY7173" s="2">
        <v>47350</v>
      </c>
    </row>
    <row r="7174" spans="1:155" x14ac:dyDescent="0.25">
      <c r="A7174" s="2" t="s">
        <v>41665</v>
      </c>
      <c r="B7174" s="2">
        <v>414</v>
      </c>
      <c r="C7174" s="2" t="s">
        <v>41665</v>
      </c>
      <c r="D7174" s="2" t="s">
        <v>41665</v>
      </c>
      <c r="E7174" s="2" t="s">
        <v>41666</v>
      </c>
      <c r="F7174" s="2" t="s">
        <v>41667</v>
      </c>
      <c r="G7174" s="2" t="s">
        <v>41668</v>
      </c>
      <c r="H7174" s="2">
        <v>0.94587399999999999</v>
      </c>
      <c r="I7174" s="2">
        <v>15.518599999999999</v>
      </c>
      <c r="J7174" s="3">
        <v>1.2068699999999999E-50</v>
      </c>
      <c r="K7174" s="2">
        <v>120.27</v>
      </c>
      <c r="L7174" s="2">
        <v>114.46</v>
      </c>
      <c r="M7174" s="2">
        <v>50.432000000000002</v>
      </c>
      <c r="N7174" s="2">
        <v>0.69927600000000001</v>
      </c>
      <c r="O7174" s="2">
        <v>4.9055900000000001</v>
      </c>
      <c r="P7174" s="3">
        <v>4.29225E-31</v>
      </c>
      <c r="Q7174" s="2">
        <v>81.650000000000006</v>
      </c>
      <c r="R7174" s="2">
        <v>0.81881000000000004</v>
      </c>
      <c r="S7174" s="2">
        <v>8.6927699999999994</v>
      </c>
      <c r="T7174" s="3">
        <v>1.26399E-30</v>
      </c>
      <c r="U7174" s="2">
        <v>83.311999999999998</v>
      </c>
      <c r="V7174" s="2">
        <v>0.66125999999999996</v>
      </c>
      <c r="W7174" s="2">
        <v>4.41228</v>
      </c>
      <c r="X7174" s="3">
        <v>2.7450400000000001E-15</v>
      </c>
      <c r="Y7174" s="2">
        <v>60.472000000000001</v>
      </c>
      <c r="Z7174" s="2">
        <v>0.76367700000000005</v>
      </c>
      <c r="AA7174" s="2">
        <v>5.8805899999999998</v>
      </c>
      <c r="AB7174" s="3">
        <v>5.6704199999999998E-31</v>
      </c>
      <c r="AC7174" s="2">
        <v>80.102000000000004</v>
      </c>
      <c r="AD7174" s="2">
        <v>0.69953399999999999</v>
      </c>
      <c r="AE7174" s="2">
        <v>4.9481200000000003</v>
      </c>
      <c r="AF7174" s="3">
        <v>9.4920599999999998E-8</v>
      </c>
      <c r="AG7174" s="2">
        <v>45.579000000000001</v>
      </c>
      <c r="AH7174" s="2">
        <v>0.94587399999999999</v>
      </c>
      <c r="AI7174" s="2">
        <v>15.518599999999999</v>
      </c>
      <c r="AJ7174" s="3">
        <v>2.8234800000000001E-40</v>
      </c>
      <c r="AK7174" s="2">
        <v>95.209000000000003</v>
      </c>
      <c r="AL7174" s="2">
        <v>0.68632700000000002</v>
      </c>
      <c r="AM7174" s="2">
        <v>5.0457599999999996</v>
      </c>
      <c r="AN7174" s="3">
        <v>5.4421199999999999E-8</v>
      </c>
      <c r="AO7174" s="2">
        <v>48.286000000000001</v>
      </c>
      <c r="AP7174" s="2">
        <v>0.91333500000000001</v>
      </c>
      <c r="AQ7174" s="2">
        <v>12.591699999999999</v>
      </c>
      <c r="AR7174" s="3">
        <v>1.2068699999999999E-50</v>
      </c>
      <c r="AS7174" s="2">
        <v>120.27</v>
      </c>
      <c r="AT7174" s="2"/>
      <c r="AU7174" s="2">
        <v>1</v>
      </c>
      <c r="AV7174" s="2" t="s">
        <v>160</v>
      </c>
      <c r="AW7174" s="2" t="s">
        <v>41702</v>
      </c>
      <c r="AX7174" s="2" t="s">
        <v>1662</v>
      </c>
      <c r="AY7174" s="2" t="s">
        <v>520</v>
      </c>
      <c r="AZ7174" s="2" t="s">
        <v>41703</v>
      </c>
      <c r="BA7174" s="2" t="s">
        <v>41704</v>
      </c>
      <c r="BB7174" s="2">
        <v>16</v>
      </c>
      <c r="BC7174" s="2">
        <v>4</v>
      </c>
      <c r="BD7174" s="2">
        <v>-1.8826000000000001</v>
      </c>
      <c r="BE7174" s="2" t="s">
        <v>167</v>
      </c>
      <c r="BF7174" s="2" t="s">
        <v>167</v>
      </c>
      <c r="BG7174" s="2" t="s">
        <v>167</v>
      </c>
      <c r="BH7174" s="2" t="s">
        <v>167</v>
      </c>
      <c r="BI7174" s="2" t="s">
        <v>167</v>
      </c>
      <c r="BJ7174" s="2" t="s">
        <v>167</v>
      </c>
      <c r="BK7174" s="2" t="s">
        <v>167</v>
      </c>
      <c r="BL7174" s="2" t="s">
        <v>167</v>
      </c>
      <c r="BM7174" s="2">
        <v>2510500000</v>
      </c>
      <c r="BN7174" s="2">
        <v>2510500000</v>
      </c>
      <c r="BO7174" s="2">
        <v>0</v>
      </c>
      <c r="BP7174" s="2">
        <v>0</v>
      </c>
      <c r="BQ7174" s="2">
        <v>538.26</v>
      </c>
      <c r="BR7174" s="2">
        <v>6155700</v>
      </c>
      <c r="BS7174" s="2">
        <v>99202000</v>
      </c>
      <c r="BT7174" s="2">
        <v>10602000</v>
      </c>
      <c r="BU7174" s="2">
        <v>725300000</v>
      </c>
      <c r="BV7174" s="2">
        <v>9533100</v>
      </c>
      <c r="BW7174" s="2">
        <v>1172700000</v>
      </c>
      <c r="BX7174" s="2">
        <v>6861500</v>
      </c>
      <c r="BY7174" s="2">
        <v>295560000</v>
      </c>
      <c r="BZ7174" s="2">
        <v>116.53</v>
      </c>
      <c r="CA7174" s="2" t="s">
        <v>159</v>
      </c>
      <c r="CB7174" s="2" t="s">
        <v>159</v>
      </c>
      <c r="CC7174" s="2">
        <v>750.77</v>
      </c>
      <c r="CD7174" s="2" t="s">
        <v>159</v>
      </c>
      <c r="CE7174" s="2">
        <v>321.70999999999998</v>
      </c>
      <c r="CF7174" s="2" t="s">
        <v>159</v>
      </c>
      <c r="CG7174" s="2" t="s">
        <v>159</v>
      </c>
      <c r="CH7174" s="2">
        <v>6155700</v>
      </c>
      <c r="CI7174" s="2">
        <v>0</v>
      </c>
      <c r="CJ7174" s="2">
        <v>0</v>
      </c>
      <c r="CK7174" s="2">
        <v>99202000</v>
      </c>
      <c r="CL7174" s="2">
        <v>0</v>
      </c>
      <c r="CM7174" s="2">
        <v>0</v>
      </c>
      <c r="CN7174" s="2">
        <v>10602000</v>
      </c>
      <c r="CO7174" s="2">
        <v>0</v>
      </c>
      <c r="CP7174" s="2">
        <v>0</v>
      </c>
      <c r="CQ7174" s="2">
        <v>725300000</v>
      </c>
      <c r="CR7174" s="2">
        <v>0</v>
      </c>
      <c r="CS7174" s="2">
        <v>0</v>
      </c>
      <c r="CT7174" s="2">
        <v>9533100</v>
      </c>
      <c r="CU7174" s="2">
        <v>0</v>
      </c>
      <c r="CV7174" s="2">
        <v>0</v>
      </c>
      <c r="CW7174" s="2">
        <v>1172700000</v>
      </c>
      <c r="CX7174" s="2">
        <v>0</v>
      </c>
      <c r="CY7174" s="2">
        <v>0</v>
      </c>
      <c r="CZ7174" s="2">
        <v>6861500</v>
      </c>
      <c r="DA7174" s="2">
        <v>0</v>
      </c>
      <c r="DB7174" s="2">
        <v>0</v>
      </c>
      <c r="DC7174" s="2">
        <v>295560000</v>
      </c>
      <c r="DD7174" s="2">
        <v>0</v>
      </c>
      <c r="DE7174" s="2">
        <v>0</v>
      </c>
      <c r="DF7174" s="2"/>
      <c r="DG7174" s="2"/>
      <c r="DH7174" s="2"/>
      <c r="DI7174" s="2"/>
      <c r="DJ7174" s="2"/>
      <c r="DK7174" s="2"/>
      <c r="DL7174" s="2"/>
      <c r="DM7174" s="2"/>
      <c r="DN7174" s="2"/>
      <c r="DO7174" s="2"/>
      <c r="DP7174" s="2"/>
      <c r="DQ7174" s="2"/>
      <c r="DR7174" s="2"/>
      <c r="DS7174" s="2"/>
      <c r="DT7174" s="2"/>
      <c r="DU7174" s="2"/>
      <c r="DV7174" s="2"/>
      <c r="DW7174" s="2"/>
      <c r="DX7174" s="2"/>
      <c r="DY7174" s="2"/>
      <c r="DZ7174" s="2"/>
      <c r="EA7174" s="2"/>
      <c r="EB7174" s="2"/>
      <c r="EC7174" s="2"/>
      <c r="ED7174" s="2"/>
      <c r="EE7174" s="2"/>
      <c r="EF7174" s="2">
        <v>7172</v>
      </c>
      <c r="EG7174" s="2">
        <v>2739</v>
      </c>
      <c r="EH7174" s="2">
        <v>414</v>
      </c>
      <c r="EI7174" s="2">
        <v>414</v>
      </c>
      <c r="EJ7174" s="2">
        <v>4256</v>
      </c>
      <c r="EK7174" s="2">
        <v>4825</v>
      </c>
      <c r="EL7174" s="2" t="s">
        <v>41705</v>
      </c>
      <c r="EM7174" s="2" t="s">
        <v>41706</v>
      </c>
      <c r="EN7174" s="2">
        <v>26214</v>
      </c>
      <c r="EO7174" s="2">
        <v>20660</v>
      </c>
      <c r="EP7174" s="2" t="s">
        <v>172</v>
      </c>
      <c r="EQ7174" s="2">
        <v>59391</v>
      </c>
      <c r="ER7174" s="2">
        <v>26216</v>
      </c>
      <c r="ES7174" s="2">
        <v>20666</v>
      </c>
      <c r="ET7174" s="2" t="s">
        <v>171</v>
      </c>
      <c r="EU7174" s="2">
        <v>54807</v>
      </c>
      <c r="EV7174" s="2">
        <v>26216</v>
      </c>
      <c r="EW7174" s="2">
        <v>20666</v>
      </c>
      <c r="EX7174" s="2" t="s">
        <v>171</v>
      </c>
      <c r="EY7174" s="2">
        <v>54807</v>
      </c>
    </row>
    <row r="7175" spans="1:155" x14ac:dyDescent="0.25">
      <c r="A7175" s="2" t="s">
        <v>41665</v>
      </c>
      <c r="B7175" s="2">
        <v>331</v>
      </c>
      <c r="C7175" s="2" t="s">
        <v>41665</v>
      </c>
      <c r="D7175" s="2" t="s">
        <v>41665</v>
      </c>
      <c r="E7175" s="2" t="s">
        <v>41666</v>
      </c>
      <c r="F7175" s="2" t="s">
        <v>41667</v>
      </c>
      <c r="G7175" s="2" t="s">
        <v>41668</v>
      </c>
      <c r="H7175" s="2">
        <v>0.99996200000000002</v>
      </c>
      <c r="I7175" s="2">
        <v>45.712600000000002</v>
      </c>
      <c r="J7175" s="3">
        <v>3.8049200000000002E-13</v>
      </c>
      <c r="K7175" s="2">
        <v>113.76</v>
      </c>
      <c r="L7175" s="2">
        <v>94.13</v>
      </c>
      <c r="M7175" s="2">
        <v>113.76</v>
      </c>
      <c r="N7175" s="2"/>
      <c r="O7175" s="2"/>
      <c r="P7175" s="2"/>
      <c r="Q7175" s="2"/>
      <c r="R7175" s="2">
        <v>0.98416700000000001</v>
      </c>
      <c r="S7175" s="2">
        <v>18.403300000000002</v>
      </c>
      <c r="T7175" s="2">
        <v>1.82139E-4</v>
      </c>
      <c r="U7175" s="2">
        <v>54.09</v>
      </c>
      <c r="V7175" s="2">
        <v>0</v>
      </c>
      <c r="W7175" s="2">
        <v>0</v>
      </c>
      <c r="X7175" s="2"/>
      <c r="Y7175" s="2" t="s">
        <v>159</v>
      </c>
      <c r="Z7175" s="2">
        <v>0.99996200000000002</v>
      </c>
      <c r="AA7175" s="2">
        <v>45.712600000000002</v>
      </c>
      <c r="AB7175" s="3">
        <v>3.8049200000000002E-13</v>
      </c>
      <c r="AC7175" s="2">
        <v>113.76</v>
      </c>
      <c r="AD7175" s="2"/>
      <c r="AE7175" s="2"/>
      <c r="AF7175" s="2"/>
      <c r="AG7175" s="2"/>
      <c r="AH7175" s="2">
        <v>0.91754899999999995</v>
      </c>
      <c r="AI7175" s="2">
        <v>11.0322</v>
      </c>
      <c r="AJ7175" s="2">
        <v>1.9842200000000001E-3</v>
      </c>
      <c r="AK7175" s="2">
        <v>45.991999999999997</v>
      </c>
      <c r="AL7175" s="2"/>
      <c r="AM7175" s="2"/>
      <c r="AN7175" s="2"/>
      <c r="AO7175" s="2"/>
      <c r="AP7175" s="2">
        <v>0.78127800000000003</v>
      </c>
      <c r="AQ7175" s="2">
        <v>7.6687099999999999</v>
      </c>
      <c r="AR7175" s="2">
        <v>2.6896099999999998E-3</v>
      </c>
      <c r="AS7175" s="2">
        <v>42.628999999999998</v>
      </c>
      <c r="AT7175" s="2"/>
      <c r="AU7175" s="2">
        <v>1</v>
      </c>
      <c r="AV7175" s="2" t="s">
        <v>160</v>
      </c>
      <c r="AW7175" s="2" t="s">
        <v>41707</v>
      </c>
      <c r="AX7175" s="2" t="s">
        <v>41708</v>
      </c>
      <c r="AY7175" s="2" t="s">
        <v>1347</v>
      </c>
      <c r="AZ7175" s="2" t="s">
        <v>41709</v>
      </c>
      <c r="BA7175" s="2" t="s">
        <v>41710</v>
      </c>
      <c r="BB7175" s="2">
        <v>3</v>
      </c>
      <c r="BC7175" s="2">
        <v>2</v>
      </c>
      <c r="BD7175" s="2">
        <v>-0.19239999999999999</v>
      </c>
      <c r="BE7175" s="2" t="s">
        <v>166</v>
      </c>
      <c r="BF7175" s="2" t="s">
        <v>167</v>
      </c>
      <c r="BG7175" s="2" t="s">
        <v>166</v>
      </c>
      <c r="BH7175" s="2" t="s">
        <v>167</v>
      </c>
      <c r="BI7175" s="2" t="s">
        <v>166</v>
      </c>
      <c r="BJ7175" s="2" t="s">
        <v>167</v>
      </c>
      <c r="BK7175" s="2" t="s">
        <v>166</v>
      </c>
      <c r="BL7175" s="2" t="s">
        <v>167</v>
      </c>
      <c r="BM7175" s="2">
        <v>61185000</v>
      </c>
      <c r="BN7175" s="2">
        <v>61185000</v>
      </c>
      <c r="BO7175" s="2">
        <v>0</v>
      </c>
      <c r="BP7175" s="2">
        <v>0</v>
      </c>
      <c r="BQ7175" s="2" t="s">
        <v>159</v>
      </c>
      <c r="BR7175" s="2">
        <v>0</v>
      </c>
      <c r="BS7175" s="2">
        <v>4854100</v>
      </c>
      <c r="BT7175" s="2">
        <v>225410</v>
      </c>
      <c r="BU7175" s="2">
        <v>13989000</v>
      </c>
      <c r="BV7175" s="2">
        <v>0</v>
      </c>
      <c r="BW7175" s="2">
        <v>23411000</v>
      </c>
      <c r="BX7175" s="2">
        <v>0</v>
      </c>
      <c r="BY7175" s="2">
        <v>10435000</v>
      </c>
      <c r="BZ7175" s="2" t="s">
        <v>159</v>
      </c>
      <c r="CA7175" s="2" t="s">
        <v>159</v>
      </c>
      <c r="CB7175" s="2" t="s">
        <v>159</v>
      </c>
      <c r="CC7175" s="2" t="s">
        <v>159</v>
      </c>
      <c r="CD7175" s="2" t="s">
        <v>159</v>
      </c>
      <c r="CE7175" s="2" t="s">
        <v>159</v>
      </c>
      <c r="CF7175" s="2" t="s">
        <v>159</v>
      </c>
      <c r="CG7175" s="2" t="s">
        <v>159</v>
      </c>
      <c r="CH7175" s="2">
        <v>0</v>
      </c>
      <c r="CI7175" s="2">
        <v>0</v>
      </c>
      <c r="CJ7175" s="2">
        <v>0</v>
      </c>
      <c r="CK7175" s="2">
        <v>4854100</v>
      </c>
      <c r="CL7175" s="2">
        <v>0</v>
      </c>
      <c r="CM7175" s="2">
        <v>0</v>
      </c>
      <c r="CN7175" s="2">
        <v>225410</v>
      </c>
      <c r="CO7175" s="2">
        <v>0</v>
      </c>
      <c r="CP7175" s="2">
        <v>0</v>
      </c>
      <c r="CQ7175" s="2">
        <v>13989000</v>
      </c>
      <c r="CR7175" s="2">
        <v>0</v>
      </c>
      <c r="CS7175" s="2">
        <v>0</v>
      </c>
      <c r="CT7175" s="2">
        <v>0</v>
      </c>
      <c r="CU7175" s="2">
        <v>0</v>
      </c>
      <c r="CV7175" s="2">
        <v>0</v>
      </c>
      <c r="CW7175" s="2">
        <v>23411000</v>
      </c>
      <c r="CX7175" s="2">
        <v>0</v>
      </c>
      <c r="CY7175" s="2">
        <v>0</v>
      </c>
      <c r="CZ7175" s="2">
        <v>0</v>
      </c>
      <c r="DA7175" s="2">
        <v>0</v>
      </c>
      <c r="DB7175" s="2">
        <v>0</v>
      </c>
      <c r="DC7175" s="2">
        <v>10435000</v>
      </c>
      <c r="DD7175" s="2">
        <v>0</v>
      </c>
      <c r="DE7175" s="2">
        <v>0</v>
      </c>
      <c r="DF7175" s="2"/>
      <c r="DG7175" s="2"/>
      <c r="DH7175" s="2"/>
      <c r="DI7175" s="2"/>
      <c r="DJ7175" s="2"/>
      <c r="DK7175" s="2"/>
      <c r="DL7175" s="2"/>
      <c r="DM7175" s="2"/>
      <c r="DN7175" s="2"/>
      <c r="DO7175" s="2"/>
      <c r="DP7175" s="2"/>
      <c r="DQ7175" s="2"/>
      <c r="DR7175" s="2"/>
      <c r="DS7175" s="2"/>
      <c r="DT7175" s="2"/>
      <c r="DU7175" s="2"/>
      <c r="DV7175" s="2"/>
      <c r="DW7175" s="2"/>
      <c r="DX7175" s="2"/>
      <c r="DY7175" s="2"/>
      <c r="DZ7175" s="2"/>
      <c r="EA7175" s="2"/>
      <c r="EB7175" s="2"/>
      <c r="EC7175" s="2"/>
      <c r="ED7175" s="2"/>
      <c r="EE7175" s="2"/>
      <c r="EF7175" s="2">
        <v>7173</v>
      </c>
      <c r="EG7175" s="2">
        <v>2739</v>
      </c>
      <c r="EH7175" s="2">
        <v>331</v>
      </c>
      <c r="EI7175" s="2">
        <v>331</v>
      </c>
      <c r="EJ7175" s="2">
        <v>7785</v>
      </c>
      <c r="EK7175" s="2" t="s">
        <v>41711</v>
      </c>
      <c r="EL7175" s="2" t="s">
        <v>41712</v>
      </c>
      <c r="EM7175" s="2" t="s">
        <v>41713</v>
      </c>
      <c r="EN7175" s="2">
        <v>48517</v>
      </c>
      <c r="EO7175" s="2">
        <v>38202</v>
      </c>
      <c r="EP7175" s="2" t="s">
        <v>190</v>
      </c>
      <c r="EQ7175" s="2">
        <v>56137</v>
      </c>
      <c r="ER7175" s="2">
        <v>48517</v>
      </c>
      <c r="ES7175" s="2">
        <v>38202</v>
      </c>
      <c r="ET7175" s="2" t="s">
        <v>190</v>
      </c>
      <c r="EU7175" s="2">
        <v>56137</v>
      </c>
      <c r="EV7175" s="2">
        <v>48517</v>
      </c>
      <c r="EW7175" s="2">
        <v>38202</v>
      </c>
      <c r="EX7175" s="2" t="s">
        <v>190</v>
      </c>
      <c r="EY7175" s="2">
        <v>56137</v>
      </c>
    </row>
    <row r="7176" spans="1:155" x14ac:dyDescent="0.25">
      <c r="A7176" s="2" t="s">
        <v>41665</v>
      </c>
      <c r="B7176" s="2">
        <v>354</v>
      </c>
      <c r="C7176" s="2" t="s">
        <v>41665</v>
      </c>
      <c r="D7176" s="2" t="s">
        <v>41665</v>
      </c>
      <c r="E7176" s="2" t="s">
        <v>41666</v>
      </c>
      <c r="F7176" s="2" t="s">
        <v>41667</v>
      </c>
      <c r="G7176" s="2" t="s">
        <v>41668</v>
      </c>
      <c r="H7176" s="2">
        <v>0.99122299999999997</v>
      </c>
      <c r="I7176" s="2">
        <v>20.5291</v>
      </c>
      <c r="J7176" s="3">
        <v>1.3921600000000001E-5</v>
      </c>
      <c r="K7176" s="2">
        <v>79.875</v>
      </c>
      <c r="L7176" s="2">
        <v>68.292000000000002</v>
      </c>
      <c r="M7176" s="2">
        <v>65.808999999999997</v>
      </c>
      <c r="N7176" s="2">
        <v>0</v>
      </c>
      <c r="O7176" s="2">
        <v>0</v>
      </c>
      <c r="P7176" s="2"/>
      <c r="Q7176" s="2" t="s">
        <v>159</v>
      </c>
      <c r="R7176" s="2">
        <v>0.93906100000000003</v>
      </c>
      <c r="S7176" s="2">
        <v>11.878</v>
      </c>
      <c r="T7176" s="3">
        <v>1.3921600000000001E-5</v>
      </c>
      <c r="U7176" s="2">
        <v>79.875</v>
      </c>
      <c r="V7176" s="2">
        <v>0</v>
      </c>
      <c r="W7176" s="2">
        <v>0</v>
      </c>
      <c r="X7176" s="2"/>
      <c r="Y7176" s="2" t="s">
        <v>159</v>
      </c>
      <c r="Z7176" s="2">
        <v>0.983599</v>
      </c>
      <c r="AA7176" s="2">
        <v>17.7835</v>
      </c>
      <c r="AB7176" s="3">
        <v>4.2548800000000002E-5</v>
      </c>
      <c r="AC7176" s="2">
        <v>76.727999999999994</v>
      </c>
      <c r="AD7176" s="2"/>
      <c r="AE7176" s="2"/>
      <c r="AF7176" s="2"/>
      <c r="AG7176" s="2"/>
      <c r="AH7176" s="2">
        <v>0.99122299999999997</v>
      </c>
      <c r="AI7176" s="2">
        <v>20.5291</v>
      </c>
      <c r="AJ7176" s="2">
        <v>4.2762399999999998E-4</v>
      </c>
      <c r="AK7176" s="2">
        <v>65.808999999999997</v>
      </c>
      <c r="AL7176" s="2">
        <v>0</v>
      </c>
      <c r="AM7176" s="2">
        <v>0</v>
      </c>
      <c r="AN7176" s="2"/>
      <c r="AO7176" s="2" t="s">
        <v>159</v>
      </c>
      <c r="AP7176" s="2">
        <v>0.98842300000000005</v>
      </c>
      <c r="AQ7176" s="2">
        <v>19.314399999999999</v>
      </c>
      <c r="AR7176" s="2">
        <v>7.3192400000000001E-4</v>
      </c>
      <c r="AS7176" s="2">
        <v>58.32</v>
      </c>
      <c r="AT7176" s="2"/>
      <c r="AU7176" s="2">
        <v>1</v>
      </c>
      <c r="AV7176" s="2" t="s">
        <v>160</v>
      </c>
      <c r="AW7176" s="2" t="s">
        <v>41714</v>
      </c>
      <c r="AX7176" s="2" t="s">
        <v>5005</v>
      </c>
      <c r="AY7176" s="2" t="s">
        <v>4979</v>
      </c>
      <c r="AZ7176" s="2" t="s">
        <v>41715</v>
      </c>
      <c r="BA7176" s="2" t="s">
        <v>41716</v>
      </c>
      <c r="BB7176" s="2">
        <v>9</v>
      </c>
      <c r="BC7176" s="2">
        <v>2</v>
      </c>
      <c r="BD7176" s="2">
        <v>0.65715999999999997</v>
      </c>
      <c r="BE7176" s="2" t="s">
        <v>166</v>
      </c>
      <c r="BF7176" s="2" t="s">
        <v>167</v>
      </c>
      <c r="BG7176" s="2" t="s">
        <v>166</v>
      </c>
      <c r="BH7176" s="2" t="s">
        <v>167</v>
      </c>
      <c r="BI7176" s="2" t="s">
        <v>166</v>
      </c>
      <c r="BJ7176" s="2" t="s">
        <v>167</v>
      </c>
      <c r="BK7176" s="2" t="s">
        <v>166</v>
      </c>
      <c r="BL7176" s="2" t="s">
        <v>167</v>
      </c>
      <c r="BM7176" s="2">
        <v>42907000</v>
      </c>
      <c r="BN7176" s="2">
        <v>42907000</v>
      </c>
      <c r="BO7176" s="2">
        <v>0</v>
      </c>
      <c r="BP7176" s="2">
        <v>0</v>
      </c>
      <c r="BQ7176" s="2" t="s">
        <v>159</v>
      </c>
      <c r="BR7176" s="2">
        <v>365820</v>
      </c>
      <c r="BS7176" s="2">
        <v>8306100</v>
      </c>
      <c r="BT7176" s="2">
        <v>337770</v>
      </c>
      <c r="BU7176" s="2">
        <v>7126800</v>
      </c>
      <c r="BV7176" s="2">
        <v>0</v>
      </c>
      <c r="BW7176" s="2">
        <v>11604000</v>
      </c>
      <c r="BX7176" s="2">
        <v>371970</v>
      </c>
      <c r="BY7176" s="2">
        <v>3251500</v>
      </c>
      <c r="BZ7176" s="2" t="s">
        <v>159</v>
      </c>
      <c r="CA7176" s="2" t="s">
        <v>159</v>
      </c>
      <c r="CB7176" s="2" t="s">
        <v>159</v>
      </c>
      <c r="CC7176" s="2" t="s">
        <v>159</v>
      </c>
      <c r="CD7176" s="2" t="s">
        <v>159</v>
      </c>
      <c r="CE7176" s="2" t="s">
        <v>159</v>
      </c>
      <c r="CF7176" s="2" t="s">
        <v>159</v>
      </c>
      <c r="CG7176" s="2" t="s">
        <v>159</v>
      </c>
      <c r="CH7176" s="2">
        <v>365820</v>
      </c>
      <c r="CI7176" s="2">
        <v>0</v>
      </c>
      <c r="CJ7176" s="2">
        <v>0</v>
      </c>
      <c r="CK7176" s="2">
        <v>8306100</v>
      </c>
      <c r="CL7176" s="2">
        <v>0</v>
      </c>
      <c r="CM7176" s="2">
        <v>0</v>
      </c>
      <c r="CN7176" s="2">
        <v>337770</v>
      </c>
      <c r="CO7176" s="2">
        <v>0</v>
      </c>
      <c r="CP7176" s="2">
        <v>0</v>
      </c>
      <c r="CQ7176" s="2">
        <v>7126800</v>
      </c>
      <c r="CR7176" s="2">
        <v>0</v>
      </c>
      <c r="CS7176" s="2">
        <v>0</v>
      </c>
      <c r="CT7176" s="2">
        <v>0</v>
      </c>
      <c r="CU7176" s="2">
        <v>0</v>
      </c>
      <c r="CV7176" s="2">
        <v>0</v>
      </c>
      <c r="CW7176" s="2">
        <v>11604000</v>
      </c>
      <c r="CX7176" s="2">
        <v>0</v>
      </c>
      <c r="CY7176" s="2">
        <v>0</v>
      </c>
      <c r="CZ7176" s="2">
        <v>371970</v>
      </c>
      <c r="DA7176" s="2">
        <v>0</v>
      </c>
      <c r="DB7176" s="2">
        <v>0</v>
      </c>
      <c r="DC7176" s="2">
        <v>3251500</v>
      </c>
      <c r="DD7176" s="2">
        <v>0</v>
      </c>
      <c r="DE7176" s="2">
        <v>0</v>
      </c>
      <c r="DF7176" s="2"/>
      <c r="DG7176" s="2"/>
      <c r="DH7176" s="2"/>
      <c r="DI7176" s="2"/>
      <c r="DJ7176" s="2"/>
      <c r="DK7176" s="2"/>
      <c r="DL7176" s="2"/>
      <c r="DM7176" s="2"/>
      <c r="DN7176" s="2"/>
      <c r="DO7176" s="2"/>
      <c r="DP7176" s="2"/>
      <c r="DQ7176" s="2"/>
      <c r="DR7176" s="2"/>
      <c r="DS7176" s="2"/>
      <c r="DT7176" s="2"/>
      <c r="DU7176" s="2"/>
      <c r="DV7176" s="2"/>
      <c r="DW7176" s="2"/>
      <c r="DX7176" s="2"/>
      <c r="DY7176" s="2"/>
      <c r="DZ7176" s="2"/>
      <c r="EA7176" s="2"/>
      <c r="EB7176" s="2"/>
      <c r="EC7176" s="2"/>
      <c r="ED7176" s="2"/>
      <c r="EE7176" s="2"/>
      <c r="EF7176" s="2">
        <v>7174</v>
      </c>
      <c r="EG7176" s="2">
        <v>2739</v>
      </c>
      <c r="EH7176" s="2">
        <v>354</v>
      </c>
      <c r="EI7176" s="2">
        <v>354</v>
      </c>
      <c r="EJ7176" s="2">
        <v>8085</v>
      </c>
      <c r="EK7176" s="2">
        <v>9294</v>
      </c>
      <c r="EL7176" s="2" t="s">
        <v>41717</v>
      </c>
      <c r="EM7176" s="2" t="s">
        <v>41718</v>
      </c>
      <c r="EN7176" s="2">
        <v>50446</v>
      </c>
      <c r="EO7176" s="2">
        <v>39714</v>
      </c>
      <c r="EP7176" s="2" t="s">
        <v>172</v>
      </c>
      <c r="EQ7176" s="2">
        <v>20380</v>
      </c>
      <c r="ER7176" s="2">
        <v>50442</v>
      </c>
      <c r="ES7176" s="2">
        <v>39708</v>
      </c>
      <c r="ET7176" s="2" t="s">
        <v>285</v>
      </c>
      <c r="EU7176" s="2">
        <v>19398</v>
      </c>
      <c r="EV7176" s="2">
        <v>50442</v>
      </c>
      <c r="EW7176" s="2">
        <v>39708</v>
      </c>
      <c r="EX7176" s="2" t="s">
        <v>285</v>
      </c>
      <c r="EY7176" s="2">
        <v>19398</v>
      </c>
    </row>
    <row r="7177" spans="1:155" x14ac:dyDescent="0.25">
      <c r="A7177" s="2" t="s">
        <v>41719</v>
      </c>
      <c r="B7177" s="2">
        <v>18</v>
      </c>
      <c r="C7177" s="2" t="s">
        <v>41719</v>
      </c>
      <c r="D7177" s="2" t="s">
        <v>41719</v>
      </c>
      <c r="E7177" s="2" t="s">
        <v>41720</v>
      </c>
      <c r="F7177" s="2" t="s">
        <v>41721</v>
      </c>
      <c r="G7177" s="2" t="s">
        <v>41722</v>
      </c>
      <c r="H7177" s="2">
        <v>0.63538700000000004</v>
      </c>
      <c r="I7177" s="2">
        <v>0.39055000000000001</v>
      </c>
      <c r="J7177" s="3">
        <v>1.6010900000000001E-19</v>
      </c>
      <c r="K7177" s="2">
        <v>50.463999999999999</v>
      </c>
      <c r="L7177" s="2">
        <v>48.311999999999998</v>
      </c>
      <c r="M7177" s="2">
        <v>44.954999999999998</v>
      </c>
      <c r="N7177" s="2"/>
      <c r="O7177" s="2"/>
      <c r="P7177" s="2"/>
      <c r="Q7177" s="2"/>
      <c r="R7177" s="2">
        <v>0</v>
      </c>
      <c r="S7177" s="2">
        <v>0</v>
      </c>
      <c r="T7177" s="2"/>
      <c r="U7177" s="2" t="s">
        <v>159</v>
      </c>
      <c r="V7177" s="2"/>
      <c r="W7177" s="2"/>
      <c r="X7177" s="2"/>
      <c r="Y7177" s="2"/>
      <c r="Z7177" s="2"/>
      <c r="AA7177" s="2"/>
      <c r="AB7177" s="2"/>
      <c r="AC7177" s="2"/>
      <c r="AD7177" s="2"/>
      <c r="AE7177" s="2"/>
      <c r="AF7177" s="2"/>
      <c r="AG7177" s="2"/>
      <c r="AH7177" s="2">
        <v>0.58394199999999996</v>
      </c>
      <c r="AI7177" s="2">
        <v>0.42275299999999999</v>
      </c>
      <c r="AJ7177" s="3">
        <v>1.6010900000000001E-19</v>
      </c>
      <c r="AK7177" s="2">
        <v>50.463999999999999</v>
      </c>
      <c r="AL7177" s="2"/>
      <c r="AM7177" s="2"/>
      <c r="AN7177" s="2"/>
      <c r="AO7177" s="2"/>
      <c r="AP7177" s="2">
        <v>0.63538700000000004</v>
      </c>
      <c r="AQ7177" s="2">
        <v>0.39055000000000001</v>
      </c>
      <c r="AR7177" s="3">
        <v>4.8792500000000003E-16</v>
      </c>
      <c r="AS7177" s="2">
        <v>44.954999999999998</v>
      </c>
      <c r="AT7177" s="2"/>
      <c r="AU7177" s="2">
        <v>2</v>
      </c>
      <c r="AV7177" s="2" t="s">
        <v>160</v>
      </c>
      <c r="AW7177" s="2" t="s">
        <v>41723</v>
      </c>
      <c r="AX7177" s="2" t="s">
        <v>1195</v>
      </c>
      <c r="AY7177" s="2" t="s">
        <v>2206</v>
      </c>
      <c r="AZ7177" s="2" t="s">
        <v>41724</v>
      </c>
      <c r="BA7177" s="2" t="s">
        <v>41725</v>
      </c>
      <c r="BB7177" s="2">
        <v>13</v>
      </c>
      <c r="BC7177" s="2">
        <v>3</v>
      </c>
      <c r="BD7177" s="2">
        <v>-0.46795999999999999</v>
      </c>
      <c r="BE7177" s="2" t="s">
        <v>166</v>
      </c>
      <c r="BF7177" s="2" t="s">
        <v>166</v>
      </c>
      <c r="BG7177" s="2" t="s">
        <v>166</v>
      </c>
      <c r="BH7177" s="2" t="s">
        <v>166</v>
      </c>
      <c r="BI7177" s="2" t="s">
        <v>166</v>
      </c>
      <c r="BJ7177" s="2" t="s">
        <v>167</v>
      </c>
      <c r="BK7177" s="2" t="s">
        <v>166</v>
      </c>
      <c r="BL7177" s="2" t="s">
        <v>167</v>
      </c>
      <c r="BM7177" s="2">
        <v>19626000</v>
      </c>
      <c r="BN7177" s="2">
        <v>0</v>
      </c>
      <c r="BO7177" s="2">
        <v>19626000</v>
      </c>
      <c r="BP7177" s="2">
        <v>0</v>
      </c>
      <c r="BQ7177" s="2" t="s">
        <v>159</v>
      </c>
      <c r="BR7177" s="2">
        <v>0</v>
      </c>
      <c r="BS7177" s="2">
        <v>1449600</v>
      </c>
      <c r="BT7177" s="2">
        <v>0</v>
      </c>
      <c r="BU7177" s="2">
        <v>0</v>
      </c>
      <c r="BV7177" s="2">
        <v>0</v>
      </c>
      <c r="BW7177" s="2">
        <v>6227200</v>
      </c>
      <c r="BX7177" s="2">
        <v>0</v>
      </c>
      <c r="BY7177" s="2">
        <v>867410</v>
      </c>
      <c r="BZ7177" s="2" t="s">
        <v>159</v>
      </c>
      <c r="CA7177" s="2" t="s">
        <v>159</v>
      </c>
      <c r="CB7177" s="2" t="s">
        <v>159</v>
      </c>
      <c r="CC7177" s="2" t="s">
        <v>159</v>
      </c>
      <c r="CD7177" s="2" t="s">
        <v>159</v>
      </c>
      <c r="CE7177" s="2" t="s">
        <v>159</v>
      </c>
      <c r="CF7177" s="2" t="s">
        <v>159</v>
      </c>
      <c r="CG7177" s="2" t="s">
        <v>159</v>
      </c>
      <c r="CH7177" s="2">
        <v>0</v>
      </c>
      <c r="CI7177" s="2">
        <v>0</v>
      </c>
      <c r="CJ7177" s="2">
        <v>0</v>
      </c>
      <c r="CK7177" s="2">
        <v>0</v>
      </c>
      <c r="CL7177" s="2">
        <v>1449600</v>
      </c>
      <c r="CM7177" s="2">
        <v>0</v>
      </c>
      <c r="CN7177" s="2">
        <v>0</v>
      </c>
      <c r="CO7177" s="2">
        <v>0</v>
      </c>
      <c r="CP7177" s="2">
        <v>0</v>
      </c>
      <c r="CQ7177" s="2">
        <v>0</v>
      </c>
      <c r="CR7177" s="2">
        <v>0</v>
      </c>
      <c r="CS7177" s="2">
        <v>0</v>
      </c>
      <c r="CT7177" s="2">
        <v>0</v>
      </c>
      <c r="CU7177" s="2">
        <v>0</v>
      </c>
      <c r="CV7177" s="2">
        <v>0</v>
      </c>
      <c r="CW7177" s="2">
        <v>0</v>
      </c>
      <c r="CX7177" s="2">
        <v>6227200</v>
      </c>
      <c r="CY7177" s="2">
        <v>0</v>
      </c>
      <c r="CZ7177" s="2">
        <v>0</v>
      </c>
      <c r="DA7177" s="2">
        <v>0</v>
      </c>
      <c r="DB7177" s="2">
        <v>0</v>
      </c>
      <c r="DC7177" s="2">
        <v>0</v>
      </c>
      <c r="DD7177" s="2">
        <v>867410</v>
      </c>
      <c r="DE7177" s="2">
        <v>0</v>
      </c>
      <c r="DF7177" s="2"/>
      <c r="DG7177" s="2"/>
      <c r="DH7177" s="2"/>
      <c r="DI7177" s="2"/>
      <c r="DJ7177" s="2"/>
      <c r="DK7177" s="2"/>
      <c r="DL7177" s="2"/>
      <c r="DM7177" s="2"/>
      <c r="DN7177" s="2"/>
      <c r="DO7177" s="2"/>
      <c r="DP7177" s="2"/>
      <c r="DQ7177" s="2"/>
      <c r="DR7177" s="2"/>
      <c r="DS7177" s="2"/>
      <c r="DT7177" s="2"/>
      <c r="DU7177" s="2"/>
      <c r="DV7177" s="2"/>
      <c r="DW7177" s="2"/>
      <c r="DX7177" s="2"/>
      <c r="DY7177" s="2"/>
      <c r="DZ7177" s="2"/>
      <c r="EA7177" s="2"/>
      <c r="EB7177" s="2"/>
      <c r="EC7177" s="2"/>
      <c r="ED7177" s="2"/>
      <c r="EE7177" s="2"/>
      <c r="EF7177" s="2">
        <v>7175</v>
      </c>
      <c r="EG7177" s="2">
        <v>2740</v>
      </c>
      <c r="EH7177" s="2">
        <v>18</v>
      </c>
      <c r="EI7177" s="2">
        <v>18</v>
      </c>
      <c r="EJ7177" s="2">
        <v>5189</v>
      </c>
      <c r="EK7177" s="2">
        <v>5946</v>
      </c>
      <c r="EL7177" s="2" t="s">
        <v>41726</v>
      </c>
      <c r="EM7177" s="2" t="s">
        <v>41727</v>
      </c>
      <c r="EN7177" s="2">
        <v>31837</v>
      </c>
      <c r="EO7177" s="2">
        <v>24537</v>
      </c>
      <c r="EP7177" s="2" t="s">
        <v>171</v>
      </c>
      <c r="EQ7177" s="2">
        <v>64563</v>
      </c>
      <c r="ER7177" s="2">
        <v>31835</v>
      </c>
      <c r="ES7177" s="2">
        <v>24535</v>
      </c>
      <c r="ET7177" s="2" t="s">
        <v>172</v>
      </c>
      <c r="EU7177" s="2">
        <v>69522</v>
      </c>
      <c r="EV7177" s="2">
        <v>31835</v>
      </c>
      <c r="EW7177" s="2">
        <v>24535</v>
      </c>
      <c r="EX7177" s="2" t="s">
        <v>172</v>
      </c>
      <c r="EY7177" s="2">
        <v>69522</v>
      </c>
    </row>
    <row r="7178" spans="1:155" x14ac:dyDescent="0.25">
      <c r="A7178" s="2" t="s">
        <v>41719</v>
      </c>
      <c r="B7178" s="2">
        <v>22</v>
      </c>
      <c r="C7178" s="2" t="s">
        <v>41719</v>
      </c>
      <c r="D7178" s="2" t="s">
        <v>41719</v>
      </c>
      <c r="E7178" s="2" t="s">
        <v>41720</v>
      </c>
      <c r="F7178" s="2" t="s">
        <v>41721</v>
      </c>
      <c r="G7178" s="2" t="s">
        <v>41722</v>
      </c>
      <c r="H7178" s="2">
        <v>0.63538700000000004</v>
      </c>
      <c r="I7178" s="2">
        <v>0.39055000000000001</v>
      </c>
      <c r="J7178" s="3">
        <v>1.6010900000000001E-19</v>
      </c>
      <c r="K7178" s="2">
        <v>50.463999999999999</v>
      </c>
      <c r="L7178" s="2">
        <v>48.311999999999998</v>
      </c>
      <c r="M7178" s="2">
        <v>44.954999999999998</v>
      </c>
      <c r="N7178" s="2"/>
      <c r="O7178" s="2"/>
      <c r="P7178" s="2"/>
      <c r="Q7178" s="2"/>
      <c r="R7178" s="2">
        <v>0</v>
      </c>
      <c r="S7178" s="2">
        <v>0</v>
      </c>
      <c r="T7178" s="2"/>
      <c r="U7178" s="2" t="s">
        <v>159</v>
      </c>
      <c r="V7178" s="2"/>
      <c r="W7178" s="2"/>
      <c r="X7178" s="2"/>
      <c r="Y7178" s="2"/>
      <c r="Z7178" s="2"/>
      <c r="AA7178" s="2"/>
      <c r="AB7178" s="2"/>
      <c r="AC7178" s="2"/>
      <c r="AD7178" s="2"/>
      <c r="AE7178" s="2"/>
      <c r="AF7178" s="2"/>
      <c r="AG7178" s="2"/>
      <c r="AH7178" s="2">
        <v>0.58394199999999996</v>
      </c>
      <c r="AI7178" s="2">
        <v>0.42275299999999999</v>
      </c>
      <c r="AJ7178" s="3">
        <v>1.6010900000000001E-19</v>
      </c>
      <c r="AK7178" s="2">
        <v>50.463999999999999</v>
      </c>
      <c r="AL7178" s="2"/>
      <c r="AM7178" s="2"/>
      <c r="AN7178" s="2"/>
      <c r="AO7178" s="2"/>
      <c r="AP7178" s="2">
        <v>0.63538700000000004</v>
      </c>
      <c r="AQ7178" s="2">
        <v>0.39055000000000001</v>
      </c>
      <c r="AR7178" s="3">
        <v>4.8792500000000003E-16</v>
      </c>
      <c r="AS7178" s="2">
        <v>44.954999999999998</v>
      </c>
      <c r="AT7178" s="2"/>
      <c r="AU7178" s="2">
        <v>2</v>
      </c>
      <c r="AV7178" s="2" t="s">
        <v>160</v>
      </c>
      <c r="AW7178" s="2" t="s">
        <v>41728</v>
      </c>
      <c r="AX7178" s="2" t="s">
        <v>1204</v>
      </c>
      <c r="AY7178" s="2" t="s">
        <v>2854</v>
      </c>
      <c r="AZ7178" s="2" t="s">
        <v>41724</v>
      </c>
      <c r="BA7178" s="2" t="s">
        <v>41725</v>
      </c>
      <c r="BB7178" s="2">
        <v>17</v>
      </c>
      <c r="BC7178" s="2">
        <v>3</v>
      </c>
      <c r="BD7178" s="2">
        <v>-0.46795999999999999</v>
      </c>
      <c r="BE7178" s="2" t="s">
        <v>166</v>
      </c>
      <c r="BF7178" s="2" t="s">
        <v>166</v>
      </c>
      <c r="BG7178" s="2" t="s">
        <v>166</v>
      </c>
      <c r="BH7178" s="2" t="s">
        <v>166</v>
      </c>
      <c r="BI7178" s="2" t="s">
        <v>166</v>
      </c>
      <c r="BJ7178" s="2" t="s">
        <v>167</v>
      </c>
      <c r="BK7178" s="2" t="s">
        <v>166</v>
      </c>
      <c r="BL7178" s="2" t="s">
        <v>167</v>
      </c>
      <c r="BM7178" s="2">
        <v>19626000</v>
      </c>
      <c r="BN7178" s="2">
        <v>0</v>
      </c>
      <c r="BO7178" s="2">
        <v>19626000</v>
      </c>
      <c r="BP7178" s="2">
        <v>0</v>
      </c>
      <c r="BQ7178" s="2" t="s">
        <v>159</v>
      </c>
      <c r="BR7178" s="2">
        <v>0</v>
      </c>
      <c r="BS7178" s="2">
        <v>1449600</v>
      </c>
      <c r="BT7178" s="2">
        <v>0</v>
      </c>
      <c r="BU7178" s="2">
        <v>0</v>
      </c>
      <c r="BV7178" s="2">
        <v>0</v>
      </c>
      <c r="BW7178" s="2">
        <v>6227200</v>
      </c>
      <c r="BX7178" s="2">
        <v>0</v>
      </c>
      <c r="BY7178" s="2">
        <v>867410</v>
      </c>
      <c r="BZ7178" s="2" t="s">
        <v>159</v>
      </c>
      <c r="CA7178" s="2" t="s">
        <v>159</v>
      </c>
      <c r="CB7178" s="2" t="s">
        <v>159</v>
      </c>
      <c r="CC7178" s="2" t="s">
        <v>159</v>
      </c>
      <c r="CD7178" s="2" t="s">
        <v>159</v>
      </c>
      <c r="CE7178" s="2" t="s">
        <v>159</v>
      </c>
      <c r="CF7178" s="2" t="s">
        <v>159</v>
      </c>
      <c r="CG7178" s="2" t="s">
        <v>159</v>
      </c>
      <c r="CH7178" s="2">
        <v>0</v>
      </c>
      <c r="CI7178" s="2">
        <v>0</v>
      </c>
      <c r="CJ7178" s="2">
        <v>0</v>
      </c>
      <c r="CK7178" s="2">
        <v>0</v>
      </c>
      <c r="CL7178" s="2">
        <v>1449600</v>
      </c>
      <c r="CM7178" s="2">
        <v>0</v>
      </c>
      <c r="CN7178" s="2">
        <v>0</v>
      </c>
      <c r="CO7178" s="2">
        <v>0</v>
      </c>
      <c r="CP7178" s="2">
        <v>0</v>
      </c>
      <c r="CQ7178" s="2">
        <v>0</v>
      </c>
      <c r="CR7178" s="2">
        <v>0</v>
      </c>
      <c r="CS7178" s="2">
        <v>0</v>
      </c>
      <c r="CT7178" s="2">
        <v>0</v>
      </c>
      <c r="CU7178" s="2">
        <v>0</v>
      </c>
      <c r="CV7178" s="2">
        <v>0</v>
      </c>
      <c r="CW7178" s="2">
        <v>0</v>
      </c>
      <c r="CX7178" s="2">
        <v>6227200</v>
      </c>
      <c r="CY7178" s="2">
        <v>0</v>
      </c>
      <c r="CZ7178" s="2">
        <v>0</v>
      </c>
      <c r="DA7178" s="2">
        <v>0</v>
      </c>
      <c r="DB7178" s="2">
        <v>0</v>
      </c>
      <c r="DC7178" s="2">
        <v>0</v>
      </c>
      <c r="DD7178" s="2">
        <v>867410</v>
      </c>
      <c r="DE7178" s="2">
        <v>0</v>
      </c>
      <c r="DF7178" s="2"/>
      <c r="DG7178" s="2"/>
      <c r="DH7178" s="2"/>
      <c r="DI7178" s="2"/>
      <c r="DJ7178" s="2"/>
      <c r="DK7178" s="2"/>
      <c r="DL7178" s="2"/>
      <c r="DM7178" s="2"/>
      <c r="DN7178" s="2"/>
      <c r="DO7178" s="2"/>
      <c r="DP7178" s="2"/>
      <c r="DQ7178" s="2"/>
      <c r="DR7178" s="2"/>
      <c r="DS7178" s="2"/>
      <c r="DT7178" s="2"/>
      <c r="DU7178" s="2"/>
      <c r="DV7178" s="2"/>
      <c r="DW7178" s="2"/>
      <c r="DX7178" s="2"/>
      <c r="DY7178" s="2"/>
      <c r="DZ7178" s="2"/>
      <c r="EA7178" s="2"/>
      <c r="EB7178" s="2"/>
      <c r="EC7178" s="2"/>
      <c r="ED7178" s="2"/>
      <c r="EE7178" s="2"/>
      <c r="EF7178" s="2">
        <v>7176</v>
      </c>
      <c r="EG7178" s="2">
        <v>2740</v>
      </c>
      <c r="EH7178" s="2">
        <v>22</v>
      </c>
      <c r="EI7178" s="2">
        <v>22</v>
      </c>
      <c r="EJ7178" s="2">
        <v>5189</v>
      </c>
      <c r="EK7178" s="2">
        <v>5946</v>
      </c>
      <c r="EL7178" s="2" t="s">
        <v>41726</v>
      </c>
      <c r="EM7178" s="2" t="s">
        <v>41727</v>
      </c>
      <c r="EN7178" s="2">
        <v>31837</v>
      </c>
      <c r="EO7178" s="2">
        <v>24537</v>
      </c>
      <c r="EP7178" s="2" t="s">
        <v>171</v>
      </c>
      <c r="EQ7178" s="2">
        <v>64563</v>
      </c>
      <c r="ER7178" s="2">
        <v>31835</v>
      </c>
      <c r="ES7178" s="2">
        <v>24535</v>
      </c>
      <c r="ET7178" s="2" t="s">
        <v>172</v>
      </c>
      <c r="EU7178" s="2">
        <v>69522</v>
      </c>
      <c r="EV7178" s="2">
        <v>31835</v>
      </c>
      <c r="EW7178" s="2">
        <v>24535</v>
      </c>
      <c r="EX7178" s="2" t="s">
        <v>172</v>
      </c>
      <c r="EY7178" s="2">
        <v>69522</v>
      </c>
    </row>
    <row r="7179" spans="1:155" x14ac:dyDescent="0.25">
      <c r="A7179" s="2" t="s">
        <v>41729</v>
      </c>
      <c r="B7179" s="2">
        <v>2</v>
      </c>
      <c r="C7179" s="2" t="s">
        <v>41729</v>
      </c>
      <c r="D7179" s="2" t="s">
        <v>41729</v>
      </c>
      <c r="E7179" s="2" t="s">
        <v>41730</v>
      </c>
      <c r="F7179" s="2" t="s">
        <v>41731</v>
      </c>
      <c r="G7179" s="2" t="s">
        <v>41732</v>
      </c>
      <c r="H7179" s="2">
        <v>0.99961299999999997</v>
      </c>
      <c r="I7179" s="2">
        <v>34.129199999999997</v>
      </c>
      <c r="J7179" s="3">
        <v>1.4986200000000001E-17</v>
      </c>
      <c r="K7179" s="2">
        <v>85.087000000000003</v>
      </c>
      <c r="L7179" s="2">
        <v>76.537000000000006</v>
      </c>
      <c r="M7179" s="2">
        <v>85.087000000000003</v>
      </c>
      <c r="N7179" s="2"/>
      <c r="O7179" s="2"/>
      <c r="P7179" s="2"/>
      <c r="Q7179" s="2"/>
      <c r="R7179" s="2">
        <v>0</v>
      </c>
      <c r="S7179" s="2">
        <v>0</v>
      </c>
      <c r="T7179" s="2"/>
      <c r="U7179" s="2" t="s">
        <v>159</v>
      </c>
      <c r="V7179" s="2"/>
      <c r="W7179" s="2"/>
      <c r="X7179" s="2"/>
      <c r="Y7179" s="2"/>
      <c r="Z7179" s="2">
        <v>0.99961299999999997</v>
      </c>
      <c r="AA7179" s="2">
        <v>34.129199999999997</v>
      </c>
      <c r="AB7179" s="3">
        <v>1.4986200000000001E-17</v>
      </c>
      <c r="AC7179" s="2">
        <v>85.087000000000003</v>
      </c>
      <c r="AD7179" s="2"/>
      <c r="AE7179" s="2"/>
      <c r="AF7179" s="2"/>
      <c r="AG7179" s="2"/>
      <c r="AH7179" s="2">
        <v>0.99796499999999999</v>
      </c>
      <c r="AI7179" s="2">
        <v>26.913499999999999</v>
      </c>
      <c r="AJ7179" s="3">
        <v>2.6526699999999999E-14</v>
      </c>
      <c r="AK7179" s="2">
        <v>77.870999999999995</v>
      </c>
      <c r="AL7179" s="2">
        <v>0.99568500000000004</v>
      </c>
      <c r="AM7179" s="2">
        <v>23.659400000000002</v>
      </c>
      <c r="AN7179" s="3">
        <v>6.1295599999999997E-9</v>
      </c>
      <c r="AO7179" s="2">
        <v>57.366</v>
      </c>
      <c r="AP7179" s="2">
        <v>0.99814000000000003</v>
      </c>
      <c r="AQ7179" s="2">
        <v>27.303799999999999</v>
      </c>
      <c r="AR7179" s="3">
        <v>1.19234E-15</v>
      </c>
      <c r="AS7179" s="2">
        <v>79.489000000000004</v>
      </c>
      <c r="AT7179" s="2"/>
      <c r="AU7179" s="2">
        <v>1</v>
      </c>
      <c r="AV7179" s="2" t="s">
        <v>160</v>
      </c>
      <c r="AW7179" s="2" t="s">
        <v>41733</v>
      </c>
      <c r="AX7179" s="2" t="s">
        <v>197</v>
      </c>
      <c r="AY7179" s="2" t="s">
        <v>582</v>
      </c>
      <c r="AZ7179" s="2" t="s">
        <v>41734</v>
      </c>
      <c r="BA7179" s="2" t="s">
        <v>41735</v>
      </c>
      <c r="BB7179" s="2">
        <v>1</v>
      </c>
      <c r="BC7179" s="2">
        <v>2</v>
      </c>
      <c r="BD7179" s="2">
        <v>-0.22328999999999999</v>
      </c>
      <c r="BE7179" s="2" t="s">
        <v>166</v>
      </c>
      <c r="BF7179" s="2" t="s">
        <v>166</v>
      </c>
      <c r="BG7179" s="2" t="s">
        <v>166</v>
      </c>
      <c r="BH7179" s="2" t="s">
        <v>167</v>
      </c>
      <c r="BI7179" s="2" t="s">
        <v>166</v>
      </c>
      <c r="BJ7179" s="2" t="s">
        <v>167</v>
      </c>
      <c r="BK7179" s="2" t="s">
        <v>167</v>
      </c>
      <c r="BL7179" s="2" t="s">
        <v>167</v>
      </c>
      <c r="BM7179" s="2">
        <v>60817000</v>
      </c>
      <c r="BN7179" s="2">
        <v>60817000</v>
      </c>
      <c r="BO7179" s="2">
        <v>0</v>
      </c>
      <c r="BP7179" s="2">
        <v>0</v>
      </c>
      <c r="BQ7179" s="2" t="s">
        <v>159</v>
      </c>
      <c r="BR7179" s="2">
        <v>0</v>
      </c>
      <c r="BS7179" s="2">
        <v>8407400</v>
      </c>
      <c r="BT7179" s="2">
        <v>0</v>
      </c>
      <c r="BU7179" s="2">
        <v>21945000</v>
      </c>
      <c r="BV7179" s="2">
        <v>0</v>
      </c>
      <c r="BW7179" s="2">
        <v>24136000</v>
      </c>
      <c r="BX7179" s="2">
        <v>1293400</v>
      </c>
      <c r="BY7179" s="2">
        <v>5035100</v>
      </c>
      <c r="BZ7179" s="2" t="s">
        <v>159</v>
      </c>
      <c r="CA7179" s="2" t="s">
        <v>159</v>
      </c>
      <c r="CB7179" s="2" t="s">
        <v>159</v>
      </c>
      <c r="CC7179" s="2" t="s">
        <v>159</v>
      </c>
      <c r="CD7179" s="2" t="s">
        <v>159</v>
      </c>
      <c r="CE7179" s="2" t="s">
        <v>159</v>
      </c>
      <c r="CF7179" s="2" t="s">
        <v>159</v>
      </c>
      <c r="CG7179" s="2" t="s">
        <v>159</v>
      </c>
      <c r="CH7179" s="2">
        <v>0</v>
      </c>
      <c r="CI7179" s="2">
        <v>0</v>
      </c>
      <c r="CJ7179" s="2">
        <v>0</v>
      </c>
      <c r="CK7179" s="2">
        <v>8407400</v>
      </c>
      <c r="CL7179" s="2">
        <v>0</v>
      </c>
      <c r="CM7179" s="2">
        <v>0</v>
      </c>
      <c r="CN7179" s="2">
        <v>0</v>
      </c>
      <c r="CO7179" s="2">
        <v>0</v>
      </c>
      <c r="CP7179" s="2">
        <v>0</v>
      </c>
      <c r="CQ7179" s="2">
        <v>21945000</v>
      </c>
      <c r="CR7179" s="2">
        <v>0</v>
      </c>
      <c r="CS7179" s="2">
        <v>0</v>
      </c>
      <c r="CT7179" s="2">
        <v>0</v>
      </c>
      <c r="CU7179" s="2">
        <v>0</v>
      </c>
      <c r="CV7179" s="2">
        <v>0</v>
      </c>
      <c r="CW7179" s="2">
        <v>24136000</v>
      </c>
      <c r="CX7179" s="2">
        <v>0</v>
      </c>
      <c r="CY7179" s="2">
        <v>0</v>
      </c>
      <c r="CZ7179" s="2">
        <v>1293400</v>
      </c>
      <c r="DA7179" s="2">
        <v>0</v>
      </c>
      <c r="DB7179" s="2">
        <v>0</v>
      </c>
      <c r="DC7179" s="2">
        <v>5035100</v>
      </c>
      <c r="DD7179" s="2">
        <v>0</v>
      </c>
      <c r="DE7179" s="2">
        <v>0</v>
      </c>
      <c r="DF7179" s="2"/>
      <c r="DG7179" s="2"/>
      <c r="DH7179" s="2"/>
      <c r="DI7179" s="2"/>
      <c r="DJ7179" s="2"/>
      <c r="DK7179" s="2"/>
      <c r="DL7179" s="2"/>
      <c r="DM7179" s="2"/>
      <c r="DN7179" s="2"/>
      <c r="DO7179" s="2"/>
      <c r="DP7179" s="2"/>
      <c r="DQ7179" s="2"/>
      <c r="DR7179" s="2"/>
      <c r="DS7179" s="2"/>
      <c r="DT7179" s="2"/>
      <c r="DU7179" s="2"/>
      <c r="DV7179" s="2"/>
      <c r="DW7179" s="2"/>
      <c r="DX7179" s="2"/>
      <c r="DY7179" s="2"/>
      <c r="DZ7179" s="2"/>
      <c r="EA7179" s="2"/>
      <c r="EB7179" s="2"/>
      <c r="EC7179" s="2"/>
      <c r="ED7179" s="2"/>
      <c r="EE7179" s="2"/>
      <c r="EF7179" s="2">
        <v>7177</v>
      </c>
      <c r="EG7179" s="2">
        <v>2741</v>
      </c>
      <c r="EH7179" s="2">
        <v>2</v>
      </c>
      <c r="EI7179" s="2">
        <v>2</v>
      </c>
      <c r="EJ7179" s="2">
        <v>6517</v>
      </c>
      <c r="EK7179" s="2">
        <v>7482</v>
      </c>
      <c r="EL7179" s="2" t="s">
        <v>41736</v>
      </c>
      <c r="EM7179" s="2" t="s">
        <v>41737</v>
      </c>
      <c r="EN7179" s="2">
        <v>39841</v>
      </c>
      <c r="EO7179" s="2">
        <v>31456</v>
      </c>
      <c r="EP7179" s="2" t="s">
        <v>190</v>
      </c>
      <c r="EQ7179" s="2">
        <v>45906</v>
      </c>
      <c r="ER7179" s="2">
        <v>39841</v>
      </c>
      <c r="ES7179" s="2">
        <v>31456</v>
      </c>
      <c r="ET7179" s="2" t="s">
        <v>190</v>
      </c>
      <c r="EU7179" s="2">
        <v>45906</v>
      </c>
      <c r="EV7179" s="2">
        <v>39841</v>
      </c>
      <c r="EW7179" s="2">
        <v>31456</v>
      </c>
      <c r="EX7179" s="2" t="s">
        <v>190</v>
      </c>
      <c r="EY7179" s="2">
        <v>45906</v>
      </c>
    </row>
    <row r="7180" spans="1:155" x14ac:dyDescent="0.25">
      <c r="A7180" s="2" t="s">
        <v>41738</v>
      </c>
      <c r="B7180" s="2">
        <v>10</v>
      </c>
      <c r="C7180" s="2" t="s">
        <v>41738</v>
      </c>
      <c r="D7180" s="2" t="s">
        <v>41738</v>
      </c>
      <c r="E7180" s="2" t="s">
        <v>41739</v>
      </c>
      <c r="F7180" s="2" t="s">
        <v>41740</v>
      </c>
      <c r="G7180" s="2" t="s">
        <v>41741</v>
      </c>
      <c r="H7180" s="2">
        <v>0.48655500000000002</v>
      </c>
      <c r="I7180" s="2">
        <v>0.84970800000000002</v>
      </c>
      <c r="J7180" s="3">
        <v>4.9119399999999999E-32</v>
      </c>
      <c r="K7180" s="2">
        <v>69.638999999999996</v>
      </c>
      <c r="L7180" s="2">
        <v>65.334000000000003</v>
      </c>
      <c r="M7180" s="2">
        <v>50.890999999999998</v>
      </c>
      <c r="N7180" s="2"/>
      <c r="O7180" s="2"/>
      <c r="P7180" s="2"/>
      <c r="Q7180" s="2"/>
      <c r="R7180" s="2"/>
      <c r="S7180" s="2"/>
      <c r="T7180" s="2"/>
      <c r="U7180" s="2"/>
      <c r="V7180" s="2"/>
      <c r="W7180" s="2"/>
      <c r="X7180" s="2"/>
      <c r="Y7180" s="2"/>
      <c r="Z7180" s="2">
        <v>0.33333299999999999</v>
      </c>
      <c r="AA7180" s="2">
        <v>0</v>
      </c>
      <c r="AB7180" s="3">
        <v>2.9864500000000001E-10</v>
      </c>
      <c r="AC7180" s="2">
        <v>43.241</v>
      </c>
      <c r="AD7180" s="2"/>
      <c r="AE7180" s="2"/>
      <c r="AF7180" s="2"/>
      <c r="AG7180" s="2"/>
      <c r="AH7180" s="2">
        <v>0.48655500000000002</v>
      </c>
      <c r="AI7180" s="2">
        <v>0.84970800000000002</v>
      </c>
      <c r="AJ7180" s="3">
        <v>4.9119399999999999E-32</v>
      </c>
      <c r="AK7180" s="2">
        <v>69.638999999999996</v>
      </c>
      <c r="AL7180" s="2"/>
      <c r="AM7180" s="2"/>
      <c r="AN7180" s="2"/>
      <c r="AO7180" s="2"/>
      <c r="AP7180" s="2">
        <v>0.41629500000000003</v>
      </c>
      <c r="AQ7180" s="2">
        <v>0</v>
      </c>
      <c r="AR7180" s="3">
        <v>6.5372900000000002E-21</v>
      </c>
      <c r="AS7180" s="2">
        <v>53.997999999999998</v>
      </c>
      <c r="AT7180" s="2"/>
      <c r="AU7180" s="2"/>
      <c r="AV7180" s="2" t="s">
        <v>160</v>
      </c>
      <c r="AW7180" s="2" t="s">
        <v>41742</v>
      </c>
      <c r="AX7180" s="2" t="s">
        <v>197</v>
      </c>
      <c r="AY7180" s="2" t="s">
        <v>246</v>
      </c>
      <c r="AZ7180" s="2" t="s">
        <v>41743</v>
      </c>
      <c r="BA7180" s="2" t="s">
        <v>41744</v>
      </c>
      <c r="BB7180" s="2">
        <v>9</v>
      </c>
      <c r="BC7180" s="2">
        <v>3</v>
      </c>
      <c r="BD7180" s="2">
        <v>1.5828</v>
      </c>
      <c r="BE7180" s="2" t="s">
        <v>166</v>
      </c>
      <c r="BF7180" s="2" t="s">
        <v>166</v>
      </c>
      <c r="BG7180" s="2" t="s">
        <v>166</v>
      </c>
      <c r="BH7180" s="2" t="s">
        <v>166</v>
      </c>
      <c r="BI7180" s="2" t="s">
        <v>166</v>
      </c>
      <c r="BJ7180" s="2" t="s">
        <v>166</v>
      </c>
      <c r="BK7180" s="2" t="s">
        <v>166</v>
      </c>
      <c r="BL7180" s="2" t="s">
        <v>166</v>
      </c>
      <c r="BM7180" s="2">
        <v>0</v>
      </c>
      <c r="BN7180" s="2">
        <v>0</v>
      </c>
      <c r="BO7180" s="2">
        <v>0</v>
      </c>
      <c r="BP7180" s="2">
        <v>0</v>
      </c>
      <c r="BQ7180" s="2" t="s">
        <v>159</v>
      </c>
      <c r="BR7180" s="2">
        <v>0</v>
      </c>
      <c r="BS7180" s="2">
        <v>0</v>
      </c>
      <c r="BT7180" s="2">
        <v>0</v>
      </c>
      <c r="BU7180" s="2">
        <v>0</v>
      </c>
      <c r="BV7180" s="2">
        <v>0</v>
      </c>
      <c r="BW7180" s="2">
        <v>0</v>
      </c>
      <c r="BX7180" s="2">
        <v>0</v>
      </c>
      <c r="BY7180" s="2">
        <v>0</v>
      </c>
      <c r="BZ7180" s="2" t="s">
        <v>159</v>
      </c>
      <c r="CA7180" s="2" t="s">
        <v>159</v>
      </c>
      <c r="CB7180" s="2" t="s">
        <v>159</v>
      </c>
      <c r="CC7180" s="2" t="s">
        <v>159</v>
      </c>
      <c r="CD7180" s="2" t="s">
        <v>159</v>
      </c>
      <c r="CE7180" s="2" t="s">
        <v>159</v>
      </c>
      <c r="CF7180" s="2" t="s">
        <v>159</v>
      </c>
      <c r="CG7180" s="2" t="s">
        <v>159</v>
      </c>
      <c r="CH7180" s="2">
        <v>0</v>
      </c>
      <c r="CI7180" s="2">
        <v>0</v>
      </c>
      <c r="CJ7180" s="2">
        <v>0</v>
      </c>
      <c r="CK7180" s="2">
        <v>0</v>
      </c>
      <c r="CL7180" s="2">
        <v>0</v>
      </c>
      <c r="CM7180" s="2">
        <v>0</v>
      </c>
      <c r="CN7180" s="2">
        <v>0</v>
      </c>
      <c r="CO7180" s="2">
        <v>0</v>
      </c>
      <c r="CP7180" s="2">
        <v>0</v>
      </c>
      <c r="CQ7180" s="2">
        <v>0</v>
      </c>
      <c r="CR7180" s="2">
        <v>0</v>
      </c>
      <c r="CS7180" s="2">
        <v>0</v>
      </c>
      <c r="CT7180" s="2">
        <v>0</v>
      </c>
      <c r="CU7180" s="2">
        <v>0</v>
      </c>
      <c r="CV7180" s="2">
        <v>0</v>
      </c>
      <c r="CW7180" s="2">
        <v>0</v>
      </c>
      <c r="CX7180" s="2">
        <v>0</v>
      </c>
      <c r="CY7180" s="2">
        <v>0</v>
      </c>
      <c r="CZ7180" s="2">
        <v>0</v>
      </c>
      <c r="DA7180" s="2">
        <v>0</v>
      </c>
      <c r="DB7180" s="2">
        <v>0</v>
      </c>
      <c r="DC7180" s="2">
        <v>0</v>
      </c>
      <c r="DD7180" s="2">
        <v>0</v>
      </c>
      <c r="DE7180" s="2">
        <v>0</v>
      </c>
      <c r="DF7180" s="2"/>
      <c r="DG7180" s="2"/>
      <c r="DH7180" s="2"/>
      <c r="DI7180" s="2"/>
      <c r="DJ7180" s="2"/>
      <c r="DK7180" s="2"/>
      <c r="DL7180" s="2"/>
      <c r="DM7180" s="2"/>
      <c r="DN7180" s="2"/>
      <c r="DO7180" s="2"/>
      <c r="DP7180" s="2"/>
      <c r="DQ7180" s="2"/>
      <c r="DR7180" s="2"/>
      <c r="DS7180" s="2"/>
      <c r="DT7180" s="2"/>
      <c r="DU7180" s="2"/>
      <c r="DV7180" s="2"/>
      <c r="DW7180" s="2"/>
      <c r="DX7180" s="2"/>
      <c r="DY7180" s="2"/>
      <c r="DZ7180" s="2"/>
      <c r="EA7180" s="2"/>
      <c r="EB7180" s="2"/>
      <c r="EC7180" s="2"/>
      <c r="ED7180" s="2"/>
      <c r="EE7180" s="2"/>
      <c r="EF7180" s="2">
        <v>7178</v>
      </c>
      <c r="EG7180" s="2">
        <v>2743</v>
      </c>
      <c r="EH7180" s="2">
        <v>10</v>
      </c>
      <c r="EI7180" s="2">
        <v>10</v>
      </c>
      <c r="EJ7180" s="2" t="s">
        <v>41745</v>
      </c>
      <c r="EK7180" s="2" t="s">
        <v>41746</v>
      </c>
      <c r="EL7180" s="2"/>
      <c r="EM7180" s="2"/>
      <c r="EN7180" s="2">
        <v>41</v>
      </c>
      <c r="EO7180" s="2">
        <v>34</v>
      </c>
      <c r="EP7180" s="2" t="s">
        <v>172</v>
      </c>
      <c r="EQ7180" s="2">
        <v>44055</v>
      </c>
      <c r="ER7180" s="2">
        <v>38</v>
      </c>
      <c r="ES7180" s="2">
        <v>31</v>
      </c>
      <c r="ET7180" s="2" t="s">
        <v>172</v>
      </c>
      <c r="EU7180" s="2">
        <v>51438</v>
      </c>
      <c r="EV7180" s="2">
        <v>38</v>
      </c>
      <c r="EW7180" s="2">
        <v>31</v>
      </c>
      <c r="EX7180" s="2" t="s">
        <v>172</v>
      </c>
      <c r="EY7180" s="2">
        <v>51438</v>
      </c>
    </row>
    <row r="7181" spans="1:155" x14ac:dyDescent="0.25">
      <c r="A7181" s="2" t="s">
        <v>41738</v>
      </c>
      <c r="B7181" s="2">
        <v>13</v>
      </c>
      <c r="C7181" s="2" t="s">
        <v>41738</v>
      </c>
      <c r="D7181" s="2" t="s">
        <v>41738</v>
      </c>
      <c r="E7181" s="2" t="s">
        <v>41739</v>
      </c>
      <c r="F7181" s="2" t="s">
        <v>41740</v>
      </c>
      <c r="G7181" s="2" t="s">
        <v>41741</v>
      </c>
      <c r="H7181" s="2">
        <v>0.61030700000000004</v>
      </c>
      <c r="I7181" s="2">
        <v>4.59903</v>
      </c>
      <c r="J7181" s="3">
        <v>4.9119399999999999E-32</v>
      </c>
      <c r="K7181" s="2">
        <v>69.638999999999996</v>
      </c>
      <c r="L7181" s="2">
        <v>65.334000000000003</v>
      </c>
      <c r="M7181" s="2">
        <v>46.15</v>
      </c>
      <c r="N7181" s="2"/>
      <c r="O7181" s="2"/>
      <c r="P7181" s="2"/>
      <c r="Q7181" s="2"/>
      <c r="R7181" s="2"/>
      <c r="S7181" s="2"/>
      <c r="T7181" s="2"/>
      <c r="U7181" s="2"/>
      <c r="V7181" s="2"/>
      <c r="W7181" s="2"/>
      <c r="X7181" s="2"/>
      <c r="Y7181" s="2"/>
      <c r="Z7181" s="2">
        <v>0.61030700000000004</v>
      </c>
      <c r="AA7181" s="2">
        <v>4.59903</v>
      </c>
      <c r="AB7181" s="3">
        <v>7.2347399999999997E-15</v>
      </c>
      <c r="AC7181" s="2">
        <v>46.15</v>
      </c>
      <c r="AD7181" s="2"/>
      <c r="AE7181" s="2"/>
      <c r="AF7181" s="2"/>
      <c r="AG7181" s="2"/>
      <c r="AH7181" s="2">
        <v>0.39910400000000001</v>
      </c>
      <c r="AI7181" s="2">
        <v>0</v>
      </c>
      <c r="AJ7181" s="3">
        <v>4.9119399999999999E-32</v>
      </c>
      <c r="AK7181" s="2">
        <v>69.638999999999996</v>
      </c>
      <c r="AL7181" s="2"/>
      <c r="AM7181" s="2"/>
      <c r="AN7181" s="2"/>
      <c r="AO7181" s="2"/>
      <c r="AP7181" s="2">
        <v>0.41629500000000003</v>
      </c>
      <c r="AQ7181" s="2">
        <v>0</v>
      </c>
      <c r="AR7181" s="3">
        <v>6.5372900000000002E-21</v>
      </c>
      <c r="AS7181" s="2">
        <v>53.997999999999998</v>
      </c>
      <c r="AT7181" s="2"/>
      <c r="AU7181" s="2">
        <v>1</v>
      </c>
      <c r="AV7181" s="2" t="s">
        <v>160</v>
      </c>
      <c r="AW7181" s="2" t="s">
        <v>41747</v>
      </c>
      <c r="AX7181" s="2" t="s">
        <v>197</v>
      </c>
      <c r="AY7181" s="2" t="s">
        <v>2866</v>
      </c>
      <c r="AZ7181" s="2" t="s">
        <v>41748</v>
      </c>
      <c r="BA7181" s="2" t="s">
        <v>41749</v>
      </c>
      <c r="BB7181" s="2">
        <v>12</v>
      </c>
      <c r="BC7181" s="2">
        <v>3</v>
      </c>
      <c r="BD7181" s="2">
        <v>0.9698</v>
      </c>
      <c r="BE7181" s="2" t="s">
        <v>166</v>
      </c>
      <c r="BF7181" s="2" t="s">
        <v>166</v>
      </c>
      <c r="BG7181" s="2" t="s">
        <v>166</v>
      </c>
      <c r="BH7181" s="2" t="s">
        <v>167</v>
      </c>
      <c r="BI7181" s="2" t="s">
        <v>166</v>
      </c>
      <c r="BJ7181" s="2" t="s">
        <v>166</v>
      </c>
      <c r="BK7181" s="2" t="s">
        <v>166</v>
      </c>
      <c r="BL7181" s="2" t="s">
        <v>166</v>
      </c>
      <c r="BM7181" s="2">
        <v>11302000</v>
      </c>
      <c r="BN7181" s="2">
        <v>11302000</v>
      </c>
      <c r="BO7181" s="2">
        <v>0</v>
      </c>
      <c r="BP7181" s="2">
        <v>0</v>
      </c>
      <c r="BQ7181" s="2" t="s">
        <v>159</v>
      </c>
      <c r="BR7181" s="2">
        <v>0</v>
      </c>
      <c r="BS7181" s="2">
        <v>0</v>
      </c>
      <c r="BT7181" s="2">
        <v>0</v>
      </c>
      <c r="BU7181" s="2">
        <v>11302000</v>
      </c>
      <c r="BV7181" s="2">
        <v>0</v>
      </c>
      <c r="BW7181" s="2">
        <v>0</v>
      </c>
      <c r="BX7181" s="2">
        <v>0</v>
      </c>
      <c r="BY7181" s="2">
        <v>0</v>
      </c>
      <c r="BZ7181" s="2" t="s">
        <v>159</v>
      </c>
      <c r="CA7181" s="2" t="s">
        <v>159</v>
      </c>
      <c r="CB7181" s="2" t="s">
        <v>159</v>
      </c>
      <c r="CC7181" s="2" t="s">
        <v>159</v>
      </c>
      <c r="CD7181" s="2" t="s">
        <v>159</v>
      </c>
      <c r="CE7181" s="2" t="s">
        <v>159</v>
      </c>
      <c r="CF7181" s="2" t="s">
        <v>159</v>
      </c>
      <c r="CG7181" s="2" t="s">
        <v>159</v>
      </c>
      <c r="CH7181" s="2">
        <v>0</v>
      </c>
      <c r="CI7181" s="2">
        <v>0</v>
      </c>
      <c r="CJ7181" s="2">
        <v>0</v>
      </c>
      <c r="CK7181" s="2">
        <v>0</v>
      </c>
      <c r="CL7181" s="2">
        <v>0</v>
      </c>
      <c r="CM7181" s="2">
        <v>0</v>
      </c>
      <c r="CN7181" s="2">
        <v>0</v>
      </c>
      <c r="CO7181" s="2">
        <v>0</v>
      </c>
      <c r="CP7181" s="2">
        <v>0</v>
      </c>
      <c r="CQ7181" s="2">
        <v>11302000</v>
      </c>
      <c r="CR7181" s="2">
        <v>0</v>
      </c>
      <c r="CS7181" s="2">
        <v>0</v>
      </c>
      <c r="CT7181" s="2">
        <v>0</v>
      </c>
      <c r="CU7181" s="2">
        <v>0</v>
      </c>
      <c r="CV7181" s="2">
        <v>0</v>
      </c>
      <c r="CW7181" s="2">
        <v>0</v>
      </c>
      <c r="CX7181" s="2">
        <v>0</v>
      </c>
      <c r="CY7181" s="2">
        <v>0</v>
      </c>
      <c r="CZ7181" s="2">
        <v>0</v>
      </c>
      <c r="DA7181" s="2">
        <v>0</v>
      </c>
      <c r="DB7181" s="2">
        <v>0</v>
      </c>
      <c r="DC7181" s="2">
        <v>0</v>
      </c>
      <c r="DD7181" s="2">
        <v>0</v>
      </c>
      <c r="DE7181" s="2">
        <v>0</v>
      </c>
      <c r="DF7181" s="2"/>
      <c r="DG7181" s="2"/>
      <c r="DH7181" s="2"/>
      <c r="DI7181" s="2"/>
      <c r="DJ7181" s="2"/>
      <c r="DK7181" s="2"/>
      <c r="DL7181" s="2"/>
      <c r="DM7181" s="2"/>
      <c r="DN7181" s="2"/>
      <c r="DO7181" s="2"/>
      <c r="DP7181" s="2"/>
      <c r="DQ7181" s="2"/>
      <c r="DR7181" s="2"/>
      <c r="DS7181" s="2"/>
      <c r="DT7181" s="2"/>
      <c r="DU7181" s="2"/>
      <c r="DV7181" s="2"/>
      <c r="DW7181" s="2"/>
      <c r="DX7181" s="2"/>
      <c r="DY7181" s="2"/>
      <c r="DZ7181" s="2"/>
      <c r="EA7181" s="2"/>
      <c r="EB7181" s="2"/>
      <c r="EC7181" s="2"/>
      <c r="ED7181" s="2"/>
      <c r="EE7181" s="2"/>
      <c r="EF7181" s="2">
        <v>7179</v>
      </c>
      <c r="EG7181" s="2">
        <v>2743</v>
      </c>
      <c r="EH7181" s="2">
        <v>13</v>
      </c>
      <c r="EI7181" s="2">
        <v>13</v>
      </c>
      <c r="EJ7181" s="2" t="s">
        <v>41745</v>
      </c>
      <c r="EK7181" s="2" t="s">
        <v>41746</v>
      </c>
      <c r="EL7181" s="2">
        <v>40</v>
      </c>
      <c r="EM7181" s="2">
        <v>33</v>
      </c>
      <c r="EN7181" s="2">
        <v>40</v>
      </c>
      <c r="EO7181" s="2">
        <v>33</v>
      </c>
      <c r="EP7181" s="2" t="s">
        <v>190</v>
      </c>
      <c r="EQ7181" s="2">
        <v>43527</v>
      </c>
      <c r="ER7181" s="2">
        <v>38</v>
      </c>
      <c r="ES7181" s="2">
        <v>31</v>
      </c>
      <c r="ET7181" s="2" t="s">
        <v>172</v>
      </c>
      <c r="EU7181" s="2">
        <v>51438</v>
      </c>
      <c r="EV7181" s="2">
        <v>38</v>
      </c>
      <c r="EW7181" s="2">
        <v>31</v>
      </c>
      <c r="EX7181" s="2" t="s">
        <v>172</v>
      </c>
      <c r="EY7181" s="2">
        <v>51438</v>
      </c>
    </row>
    <row r="7182" spans="1:155" x14ac:dyDescent="0.25">
      <c r="A7182" s="2" t="s">
        <v>41738</v>
      </c>
      <c r="B7182" s="2">
        <v>18</v>
      </c>
      <c r="C7182" s="2" t="s">
        <v>41738</v>
      </c>
      <c r="D7182" s="2" t="s">
        <v>41738</v>
      </c>
      <c r="E7182" s="2" t="s">
        <v>41739</v>
      </c>
      <c r="F7182" s="2" t="s">
        <v>41740</v>
      </c>
      <c r="G7182" s="2" t="s">
        <v>41741</v>
      </c>
      <c r="H7182" s="2">
        <v>0.99623300000000004</v>
      </c>
      <c r="I7182" s="2">
        <v>25.339600000000001</v>
      </c>
      <c r="J7182" s="3">
        <v>1.1708600000000001E-51</v>
      </c>
      <c r="K7182" s="2">
        <v>84.152000000000001</v>
      </c>
      <c r="L7182" s="2">
        <v>80.054000000000002</v>
      </c>
      <c r="M7182" s="2">
        <v>84.152000000000001</v>
      </c>
      <c r="N7182" s="2"/>
      <c r="O7182" s="2"/>
      <c r="P7182" s="2"/>
      <c r="Q7182" s="2"/>
      <c r="R7182" s="2">
        <v>0.99089000000000005</v>
      </c>
      <c r="S7182" s="2">
        <v>20.842300000000002</v>
      </c>
      <c r="T7182" s="3">
        <v>4.3347899999999998E-41</v>
      </c>
      <c r="U7182" s="2">
        <v>77.522000000000006</v>
      </c>
      <c r="V7182" s="2"/>
      <c r="W7182" s="2"/>
      <c r="X7182" s="2"/>
      <c r="Y7182" s="2"/>
      <c r="Z7182" s="2">
        <v>0.99623300000000004</v>
      </c>
      <c r="AA7182" s="2">
        <v>25.339600000000001</v>
      </c>
      <c r="AB7182" s="3">
        <v>1.1708600000000001E-51</v>
      </c>
      <c r="AC7182" s="2">
        <v>84.152000000000001</v>
      </c>
      <c r="AD7182" s="2"/>
      <c r="AE7182" s="2"/>
      <c r="AF7182" s="2"/>
      <c r="AG7182" s="2"/>
      <c r="AH7182" s="2">
        <v>0.33333299999999999</v>
      </c>
      <c r="AI7182" s="2">
        <v>0</v>
      </c>
      <c r="AJ7182" s="3">
        <v>4.6527500000000001E-19</v>
      </c>
      <c r="AK7182" s="2">
        <v>54.521000000000001</v>
      </c>
      <c r="AL7182" s="2"/>
      <c r="AM7182" s="2"/>
      <c r="AN7182" s="2"/>
      <c r="AO7182" s="2"/>
      <c r="AP7182" s="2"/>
      <c r="AQ7182" s="2"/>
      <c r="AR7182" s="2"/>
      <c r="AS7182" s="2"/>
      <c r="AT7182" s="2"/>
      <c r="AU7182" s="2">
        <v>1</v>
      </c>
      <c r="AV7182" s="2" t="s">
        <v>160</v>
      </c>
      <c r="AW7182" s="2" t="s">
        <v>41750</v>
      </c>
      <c r="AX7182" s="2" t="s">
        <v>197</v>
      </c>
      <c r="AY7182" s="2" t="s">
        <v>9117</v>
      </c>
      <c r="AZ7182" s="2" t="s">
        <v>41751</v>
      </c>
      <c r="BA7182" s="2" t="s">
        <v>41752</v>
      </c>
      <c r="BB7182" s="2">
        <v>17</v>
      </c>
      <c r="BC7182" s="2">
        <v>3</v>
      </c>
      <c r="BD7182" s="2">
        <v>-1.3561000000000001</v>
      </c>
      <c r="BE7182" s="2" t="s">
        <v>166</v>
      </c>
      <c r="BF7182" s="2" t="s">
        <v>167</v>
      </c>
      <c r="BG7182" s="2" t="s">
        <v>166</v>
      </c>
      <c r="BH7182" s="2" t="s">
        <v>167</v>
      </c>
      <c r="BI7182" s="2" t="s">
        <v>166</v>
      </c>
      <c r="BJ7182" s="2" t="s">
        <v>166</v>
      </c>
      <c r="BK7182" s="2" t="s">
        <v>166</v>
      </c>
      <c r="BL7182" s="2" t="s">
        <v>166</v>
      </c>
      <c r="BM7182" s="2">
        <v>69797000</v>
      </c>
      <c r="BN7182" s="2">
        <v>69797000</v>
      </c>
      <c r="BO7182" s="2">
        <v>0</v>
      </c>
      <c r="BP7182" s="2">
        <v>0</v>
      </c>
      <c r="BQ7182" s="2" t="s">
        <v>159</v>
      </c>
      <c r="BR7182" s="2">
        <v>0</v>
      </c>
      <c r="BS7182" s="2">
        <v>21062000</v>
      </c>
      <c r="BT7182" s="2">
        <v>0</v>
      </c>
      <c r="BU7182" s="2">
        <v>48734000</v>
      </c>
      <c r="BV7182" s="2">
        <v>0</v>
      </c>
      <c r="BW7182" s="2">
        <v>0</v>
      </c>
      <c r="BX7182" s="2">
        <v>0</v>
      </c>
      <c r="BY7182" s="2">
        <v>0</v>
      </c>
      <c r="BZ7182" s="2" t="s">
        <v>159</v>
      </c>
      <c r="CA7182" s="2" t="s">
        <v>159</v>
      </c>
      <c r="CB7182" s="2" t="s">
        <v>159</v>
      </c>
      <c r="CC7182" s="2" t="s">
        <v>159</v>
      </c>
      <c r="CD7182" s="2" t="s">
        <v>159</v>
      </c>
      <c r="CE7182" s="2" t="s">
        <v>159</v>
      </c>
      <c r="CF7182" s="2" t="s">
        <v>159</v>
      </c>
      <c r="CG7182" s="2" t="s">
        <v>159</v>
      </c>
      <c r="CH7182" s="2">
        <v>0</v>
      </c>
      <c r="CI7182" s="2">
        <v>0</v>
      </c>
      <c r="CJ7182" s="2">
        <v>0</v>
      </c>
      <c r="CK7182" s="2">
        <v>21062000</v>
      </c>
      <c r="CL7182" s="2">
        <v>0</v>
      </c>
      <c r="CM7182" s="2">
        <v>0</v>
      </c>
      <c r="CN7182" s="2">
        <v>0</v>
      </c>
      <c r="CO7182" s="2">
        <v>0</v>
      </c>
      <c r="CP7182" s="2">
        <v>0</v>
      </c>
      <c r="CQ7182" s="2">
        <v>48734000</v>
      </c>
      <c r="CR7182" s="2">
        <v>0</v>
      </c>
      <c r="CS7182" s="2">
        <v>0</v>
      </c>
      <c r="CT7182" s="2">
        <v>0</v>
      </c>
      <c r="CU7182" s="2">
        <v>0</v>
      </c>
      <c r="CV7182" s="2">
        <v>0</v>
      </c>
      <c r="CW7182" s="2">
        <v>0</v>
      </c>
      <c r="CX7182" s="2">
        <v>0</v>
      </c>
      <c r="CY7182" s="2">
        <v>0</v>
      </c>
      <c r="CZ7182" s="2">
        <v>0</v>
      </c>
      <c r="DA7182" s="2">
        <v>0</v>
      </c>
      <c r="DB7182" s="2">
        <v>0</v>
      </c>
      <c r="DC7182" s="2">
        <v>0</v>
      </c>
      <c r="DD7182" s="2">
        <v>0</v>
      </c>
      <c r="DE7182" s="2">
        <v>0</v>
      </c>
      <c r="DF7182" s="2"/>
      <c r="DG7182" s="2"/>
      <c r="DH7182" s="2"/>
      <c r="DI7182" s="2"/>
      <c r="DJ7182" s="2"/>
      <c r="DK7182" s="2"/>
      <c r="DL7182" s="2"/>
      <c r="DM7182" s="2"/>
      <c r="DN7182" s="2"/>
      <c r="DO7182" s="2"/>
      <c r="DP7182" s="2"/>
      <c r="DQ7182" s="2"/>
      <c r="DR7182" s="2"/>
      <c r="DS7182" s="2"/>
      <c r="DT7182" s="2"/>
      <c r="DU7182" s="2"/>
      <c r="DV7182" s="2"/>
      <c r="DW7182" s="2"/>
      <c r="DX7182" s="2"/>
      <c r="DY7182" s="2"/>
      <c r="DZ7182" s="2"/>
      <c r="EA7182" s="2"/>
      <c r="EB7182" s="2"/>
      <c r="EC7182" s="2"/>
      <c r="ED7182" s="2"/>
      <c r="EE7182" s="2"/>
      <c r="EF7182" s="2">
        <v>7180</v>
      </c>
      <c r="EG7182" s="2">
        <v>2743</v>
      </c>
      <c r="EH7182" s="2">
        <v>18</v>
      </c>
      <c r="EI7182" s="2">
        <v>18</v>
      </c>
      <c r="EJ7182" s="2" t="s">
        <v>41745</v>
      </c>
      <c r="EK7182" s="2" t="s">
        <v>41746</v>
      </c>
      <c r="EL7182" s="2" t="s">
        <v>38198</v>
      </c>
      <c r="EM7182" s="2" t="s">
        <v>41753</v>
      </c>
      <c r="EN7182" s="2">
        <v>36</v>
      </c>
      <c r="EO7182" s="2">
        <v>29</v>
      </c>
      <c r="EP7182" s="2" t="s">
        <v>190</v>
      </c>
      <c r="EQ7182" s="2">
        <v>50626</v>
      </c>
      <c r="ER7182" s="2">
        <v>36</v>
      </c>
      <c r="ES7182" s="2">
        <v>29</v>
      </c>
      <c r="ET7182" s="2" t="s">
        <v>190</v>
      </c>
      <c r="EU7182" s="2">
        <v>50626</v>
      </c>
      <c r="EV7182" s="2">
        <v>36</v>
      </c>
      <c r="EW7182" s="2">
        <v>29</v>
      </c>
      <c r="EX7182" s="2" t="s">
        <v>190</v>
      </c>
      <c r="EY7182" s="2">
        <v>50626</v>
      </c>
    </row>
    <row r="7183" spans="1:155" x14ac:dyDescent="0.25">
      <c r="A7183" s="2" t="s">
        <v>41754</v>
      </c>
      <c r="B7183" s="2">
        <v>88</v>
      </c>
      <c r="C7183" s="2" t="s">
        <v>41754</v>
      </c>
      <c r="D7183" s="2" t="s">
        <v>41754</v>
      </c>
      <c r="E7183" s="2" t="s">
        <v>41755</v>
      </c>
      <c r="F7183" s="2" t="s">
        <v>41756</v>
      </c>
      <c r="G7183" s="2" t="s">
        <v>41757</v>
      </c>
      <c r="H7183" s="2">
        <v>0.99979499999999999</v>
      </c>
      <c r="I7183" s="2">
        <v>36.873699999999999</v>
      </c>
      <c r="J7183" s="2">
        <v>1.3341000000000001E-4</v>
      </c>
      <c r="K7183" s="2">
        <v>64.244</v>
      </c>
      <c r="L7183" s="2">
        <v>55.694000000000003</v>
      </c>
      <c r="M7183" s="2">
        <v>60.55</v>
      </c>
      <c r="N7183" s="2">
        <v>0</v>
      </c>
      <c r="O7183" s="2">
        <v>0</v>
      </c>
      <c r="P7183" s="2"/>
      <c r="Q7183" s="2" t="s">
        <v>159</v>
      </c>
      <c r="R7183" s="2">
        <v>0</v>
      </c>
      <c r="S7183" s="2">
        <v>0</v>
      </c>
      <c r="T7183" s="2"/>
      <c r="U7183" s="2" t="s">
        <v>159</v>
      </c>
      <c r="V7183" s="2">
        <v>0</v>
      </c>
      <c r="W7183" s="2">
        <v>0</v>
      </c>
      <c r="X7183" s="2"/>
      <c r="Y7183" s="2" t="s">
        <v>159</v>
      </c>
      <c r="Z7183" s="2">
        <v>0.99979499999999999</v>
      </c>
      <c r="AA7183" s="2">
        <v>36.873699999999999</v>
      </c>
      <c r="AB7183" s="2">
        <v>1.73945E-4</v>
      </c>
      <c r="AC7183" s="2">
        <v>60.55</v>
      </c>
      <c r="AD7183" s="2"/>
      <c r="AE7183" s="2"/>
      <c r="AF7183" s="2"/>
      <c r="AG7183" s="2"/>
      <c r="AH7183" s="2">
        <v>0.998054</v>
      </c>
      <c r="AI7183" s="2">
        <v>27.1</v>
      </c>
      <c r="AJ7183" s="2">
        <v>1.3341000000000001E-4</v>
      </c>
      <c r="AK7183" s="2">
        <v>64.244</v>
      </c>
      <c r="AL7183" s="2"/>
      <c r="AM7183" s="2"/>
      <c r="AN7183" s="2"/>
      <c r="AO7183" s="2"/>
      <c r="AP7183" s="2">
        <v>0.99043700000000001</v>
      </c>
      <c r="AQ7183" s="2">
        <v>20.152200000000001</v>
      </c>
      <c r="AR7183" s="2">
        <v>4.1686300000000001E-4</v>
      </c>
      <c r="AS7183" s="2">
        <v>56.569000000000003</v>
      </c>
      <c r="AT7183" s="2"/>
      <c r="AU7183" s="2">
        <v>1</v>
      </c>
      <c r="AV7183" s="2" t="s">
        <v>160</v>
      </c>
      <c r="AW7183" s="2" t="s">
        <v>41758</v>
      </c>
      <c r="AX7183" s="2" t="s">
        <v>197</v>
      </c>
      <c r="AY7183" s="2" t="s">
        <v>468</v>
      </c>
      <c r="AZ7183" s="2" t="s">
        <v>41759</v>
      </c>
      <c r="BA7183" s="2" t="s">
        <v>41760</v>
      </c>
      <c r="BB7183" s="2">
        <v>8</v>
      </c>
      <c r="BC7183" s="2">
        <v>2</v>
      </c>
      <c r="BD7183" s="2">
        <v>0.46034999999999998</v>
      </c>
      <c r="BE7183" s="2" t="s">
        <v>166</v>
      </c>
      <c r="BF7183" s="2" t="s">
        <v>166</v>
      </c>
      <c r="BG7183" s="2" t="s">
        <v>166</v>
      </c>
      <c r="BH7183" s="2" t="s">
        <v>167</v>
      </c>
      <c r="BI7183" s="2" t="s">
        <v>166</v>
      </c>
      <c r="BJ7183" s="2" t="s">
        <v>167</v>
      </c>
      <c r="BK7183" s="2" t="s">
        <v>166</v>
      </c>
      <c r="BL7183" s="2" t="s">
        <v>167</v>
      </c>
      <c r="BM7183" s="2">
        <v>5609700</v>
      </c>
      <c r="BN7183" s="2">
        <v>5609700</v>
      </c>
      <c r="BO7183" s="2">
        <v>0</v>
      </c>
      <c r="BP7183" s="2">
        <v>0</v>
      </c>
      <c r="BQ7183" s="2" t="s">
        <v>159</v>
      </c>
      <c r="BR7183" s="2">
        <v>9616.1</v>
      </c>
      <c r="BS7183" s="2">
        <v>225110</v>
      </c>
      <c r="BT7183" s="2">
        <v>37939</v>
      </c>
      <c r="BU7183" s="2">
        <v>1191400</v>
      </c>
      <c r="BV7183" s="2">
        <v>0</v>
      </c>
      <c r="BW7183" s="2">
        <v>2615500</v>
      </c>
      <c r="BX7183" s="2">
        <v>0</v>
      </c>
      <c r="BY7183" s="2">
        <v>1530100</v>
      </c>
      <c r="BZ7183" s="2" t="s">
        <v>159</v>
      </c>
      <c r="CA7183" s="2" t="s">
        <v>159</v>
      </c>
      <c r="CB7183" s="2" t="s">
        <v>159</v>
      </c>
      <c r="CC7183" s="2" t="s">
        <v>159</v>
      </c>
      <c r="CD7183" s="2" t="s">
        <v>159</v>
      </c>
      <c r="CE7183" s="2" t="s">
        <v>159</v>
      </c>
      <c r="CF7183" s="2" t="s">
        <v>159</v>
      </c>
      <c r="CG7183" s="2" t="s">
        <v>159</v>
      </c>
      <c r="CH7183" s="2">
        <v>9616.1</v>
      </c>
      <c r="CI7183" s="2">
        <v>0</v>
      </c>
      <c r="CJ7183" s="2">
        <v>0</v>
      </c>
      <c r="CK7183" s="2">
        <v>225110</v>
      </c>
      <c r="CL7183" s="2">
        <v>0</v>
      </c>
      <c r="CM7183" s="2">
        <v>0</v>
      </c>
      <c r="CN7183" s="2">
        <v>37939</v>
      </c>
      <c r="CO7183" s="2">
        <v>0</v>
      </c>
      <c r="CP7183" s="2">
        <v>0</v>
      </c>
      <c r="CQ7183" s="2">
        <v>1191400</v>
      </c>
      <c r="CR7183" s="2">
        <v>0</v>
      </c>
      <c r="CS7183" s="2">
        <v>0</v>
      </c>
      <c r="CT7183" s="2">
        <v>0</v>
      </c>
      <c r="CU7183" s="2">
        <v>0</v>
      </c>
      <c r="CV7183" s="2">
        <v>0</v>
      </c>
      <c r="CW7183" s="2">
        <v>2615500</v>
      </c>
      <c r="CX7183" s="2">
        <v>0</v>
      </c>
      <c r="CY7183" s="2">
        <v>0</v>
      </c>
      <c r="CZ7183" s="2">
        <v>0</v>
      </c>
      <c r="DA7183" s="2">
        <v>0</v>
      </c>
      <c r="DB7183" s="2">
        <v>0</v>
      </c>
      <c r="DC7183" s="2">
        <v>1530100</v>
      </c>
      <c r="DD7183" s="2">
        <v>0</v>
      </c>
      <c r="DE7183" s="2">
        <v>0</v>
      </c>
      <c r="DF7183" s="2"/>
      <c r="DG7183" s="2"/>
      <c r="DH7183" s="2"/>
      <c r="DI7183" s="2"/>
      <c r="DJ7183" s="2"/>
      <c r="DK7183" s="2"/>
      <c r="DL7183" s="2"/>
      <c r="DM7183" s="2"/>
      <c r="DN7183" s="2"/>
      <c r="DO7183" s="2"/>
      <c r="DP7183" s="2"/>
      <c r="DQ7183" s="2"/>
      <c r="DR7183" s="2"/>
      <c r="DS7183" s="2"/>
      <c r="DT7183" s="2"/>
      <c r="DU7183" s="2"/>
      <c r="DV7183" s="2"/>
      <c r="DW7183" s="2"/>
      <c r="DX7183" s="2"/>
      <c r="DY7183" s="2"/>
      <c r="DZ7183" s="2"/>
      <c r="EA7183" s="2"/>
      <c r="EB7183" s="2"/>
      <c r="EC7183" s="2"/>
      <c r="ED7183" s="2"/>
      <c r="EE7183" s="2"/>
      <c r="EF7183" s="2">
        <v>7181</v>
      </c>
      <c r="EG7183" s="2">
        <v>2744</v>
      </c>
      <c r="EH7183" s="2">
        <v>88</v>
      </c>
      <c r="EI7183" s="2">
        <v>88</v>
      </c>
      <c r="EJ7183" s="2">
        <v>5074</v>
      </c>
      <c r="EK7183" s="2">
        <v>5819</v>
      </c>
      <c r="EL7183" s="2" t="s">
        <v>41761</v>
      </c>
      <c r="EM7183" s="2" t="s">
        <v>41762</v>
      </c>
      <c r="EN7183" s="2">
        <v>31181</v>
      </c>
      <c r="EO7183" s="2">
        <v>24099</v>
      </c>
      <c r="EP7183" s="2" t="s">
        <v>190</v>
      </c>
      <c r="EQ7183" s="2">
        <v>58166</v>
      </c>
      <c r="ER7183" s="2">
        <v>31182</v>
      </c>
      <c r="ES7183" s="2">
        <v>24100</v>
      </c>
      <c r="ET7183" s="2" t="s">
        <v>172</v>
      </c>
      <c r="EU7183" s="2">
        <v>59281</v>
      </c>
      <c r="EV7183" s="2">
        <v>31182</v>
      </c>
      <c r="EW7183" s="2">
        <v>24100</v>
      </c>
      <c r="EX7183" s="2" t="s">
        <v>172</v>
      </c>
      <c r="EY7183" s="2">
        <v>59281</v>
      </c>
    </row>
    <row r="7184" spans="1:155" x14ac:dyDescent="0.25">
      <c r="A7184" s="2" t="s">
        <v>41763</v>
      </c>
      <c r="B7184" s="2">
        <v>1770</v>
      </c>
      <c r="C7184" s="2" t="s">
        <v>41763</v>
      </c>
      <c r="D7184" s="2" t="s">
        <v>41763</v>
      </c>
      <c r="E7184" s="2" t="s">
        <v>41764</v>
      </c>
      <c r="F7184" s="2" t="s">
        <v>41765</v>
      </c>
      <c r="G7184" s="2" t="s">
        <v>41766</v>
      </c>
      <c r="H7184" s="2">
        <v>1</v>
      </c>
      <c r="I7184" s="2">
        <v>41.339300000000001</v>
      </c>
      <c r="J7184" s="2">
        <v>2.7232200000000002E-3</v>
      </c>
      <c r="K7184" s="2">
        <v>41.338999999999999</v>
      </c>
      <c r="L7184" s="2">
        <v>22.564</v>
      </c>
      <c r="M7184" s="2">
        <v>41.338999999999999</v>
      </c>
      <c r="N7184" s="2">
        <v>0</v>
      </c>
      <c r="O7184" s="2">
        <v>0</v>
      </c>
      <c r="P7184" s="2"/>
      <c r="Q7184" s="2" t="s">
        <v>159</v>
      </c>
      <c r="R7184" s="2">
        <v>1</v>
      </c>
      <c r="S7184" s="2">
        <v>41.339300000000001</v>
      </c>
      <c r="T7184" s="2">
        <v>2.7232200000000002E-3</v>
      </c>
      <c r="U7184" s="2">
        <v>41.338999999999999</v>
      </c>
      <c r="V7184" s="2">
        <v>0</v>
      </c>
      <c r="W7184" s="2">
        <v>0</v>
      </c>
      <c r="X7184" s="2"/>
      <c r="Y7184" s="2" t="s">
        <v>159</v>
      </c>
      <c r="Z7184" s="2">
        <v>0</v>
      </c>
      <c r="AA7184" s="2">
        <v>0</v>
      </c>
      <c r="AB7184" s="2"/>
      <c r="AC7184" s="2" t="s">
        <v>159</v>
      </c>
      <c r="AD7184" s="2">
        <v>0</v>
      </c>
      <c r="AE7184" s="2">
        <v>0</v>
      </c>
      <c r="AF7184" s="2"/>
      <c r="AG7184" s="2" t="s">
        <v>159</v>
      </c>
      <c r="AH7184" s="2"/>
      <c r="AI7184" s="2"/>
      <c r="AJ7184" s="2"/>
      <c r="AK7184" s="2"/>
      <c r="AL7184" s="2">
        <v>0</v>
      </c>
      <c r="AM7184" s="2">
        <v>0</v>
      </c>
      <c r="AN7184" s="2"/>
      <c r="AO7184" s="2" t="s">
        <v>159</v>
      </c>
      <c r="AP7184" s="2"/>
      <c r="AQ7184" s="2"/>
      <c r="AR7184" s="2"/>
      <c r="AS7184" s="2"/>
      <c r="AT7184" s="2"/>
      <c r="AU7184" s="2">
        <v>1</v>
      </c>
      <c r="AV7184" s="2" t="s">
        <v>160</v>
      </c>
      <c r="AW7184" s="2" t="s">
        <v>41767</v>
      </c>
      <c r="AX7184" s="2" t="s">
        <v>874</v>
      </c>
      <c r="AY7184" s="2" t="s">
        <v>288</v>
      </c>
      <c r="AZ7184" s="2" t="s">
        <v>41768</v>
      </c>
      <c r="BA7184" s="2" t="s">
        <v>41769</v>
      </c>
      <c r="BB7184" s="2">
        <v>4</v>
      </c>
      <c r="BC7184" s="2">
        <v>3</v>
      </c>
      <c r="BD7184" s="2">
        <v>-0.31472</v>
      </c>
      <c r="BE7184" s="2" t="s">
        <v>166</v>
      </c>
      <c r="BF7184" s="2" t="s">
        <v>167</v>
      </c>
      <c r="BG7184" s="2" t="s">
        <v>166</v>
      </c>
      <c r="BH7184" s="2" t="s">
        <v>166</v>
      </c>
      <c r="BI7184" s="2" t="s">
        <v>166</v>
      </c>
      <c r="BJ7184" s="2" t="s">
        <v>166</v>
      </c>
      <c r="BK7184" s="2" t="s">
        <v>166</v>
      </c>
      <c r="BL7184" s="2" t="s">
        <v>166</v>
      </c>
      <c r="BM7184" s="2">
        <v>11472000</v>
      </c>
      <c r="BN7184" s="2">
        <v>11472000</v>
      </c>
      <c r="BO7184" s="2">
        <v>0</v>
      </c>
      <c r="BP7184" s="2">
        <v>0</v>
      </c>
      <c r="BQ7184" s="2" t="s">
        <v>159</v>
      </c>
      <c r="BR7184" s="2">
        <v>3527600</v>
      </c>
      <c r="BS7184" s="2">
        <v>2362200</v>
      </c>
      <c r="BT7184" s="2">
        <v>774380</v>
      </c>
      <c r="BU7184" s="2">
        <v>675750</v>
      </c>
      <c r="BV7184" s="2">
        <v>4073700</v>
      </c>
      <c r="BW7184" s="2">
        <v>0</v>
      </c>
      <c r="BX7184" s="2">
        <v>58706</v>
      </c>
      <c r="BY7184" s="2">
        <v>0</v>
      </c>
      <c r="BZ7184" s="2" t="s">
        <v>159</v>
      </c>
      <c r="CA7184" s="2" t="s">
        <v>159</v>
      </c>
      <c r="CB7184" s="2" t="s">
        <v>159</v>
      </c>
      <c r="CC7184" s="2" t="s">
        <v>159</v>
      </c>
      <c r="CD7184" s="2" t="s">
        <v>159</v>
      </c>
      <c r="CE7184" s="2" t="s">
        <v>159</v>
      </c>
      <c r="CF7184" s="2" t="s">
        <v>159</v>
      </c>
      <c r="CG7184" s="2" t="s">
        <v>159</v>
      </c>
      <c r="CH7184" s="2">
        <v>3527600</v>
      </c>
      <c r="CI7184" s="2">
        <v>0</v>
      </c>
      <c r="CJ7184" s="2">
        <v>0</v>
      </c>
      <c r="CK7184" s="2">
        <v>2362200</v>
      </c>
      <c r="CL7184" s="2">
        <v>0</v>
      </c>
      <c r="CM7184" s="2">
        <v>0</v>
      </c>
      <c r="CN7184" s="2">
        <v>774380</v>
      </c>
      <c r="CO7184" s="2">
        <v>0</v>
      </c>
      <c r="CP7184" s="2">
        <v>0</v>
      </c>
      <c r="CQ7184" s="2">
        <v>675750</v>
      </c>
      <c r="CR7184" s="2">
        <v>0</v>
      </c>
      <c r="CS7184" s="2">
        <v>0</v>
      </c>
      <c r="CT7184" s="2">
        <v>4073700</v>
      </c>
      <c r="CU7184" s="2">
        <v>0</v>
      </c>
      <c r="CV7184" s="2">
        <v>0</v>
      </c>
      <c r="CW7184" s="2">
        <v>0</v>
      </c>
      <c r="CX7184" s="2">
        <v>0</v>
      </c>
      <c r="CY7184" s="2">
        <v>0</v>
      </c>
      <c r="CZ7184" s="2">
        <v>58706</v>
      </c>
      <c r="DA7184" s="2">
        <v>0</v>
      </c>
      <c r="DB7184" s="2">
        <v>0</v>
      </c>
      <c r="DC7184" s="2">
        <v>0</v>
      </c>
      <c r="DD7184" s="2">
        <v>0</v>
      </c>
      <c r="DE7184" s="2">
        <v>0</v>
      </c>
      <c r="DF7184" s="2"/>
      <c r="DG7184" s="2"/>
      <c r="DH7184" s="2"/>
      <c r="DI7184" s="2"/>
      <c r="DJ7184" s="2"/>
      <c r="DK7184" s="2"/>
      <c r="DL7184" s="2"/>
      <c r="DM7184" s="2"/>
      <c r="DN7184" s="2"/>
      <c r="DO7184" s="2"/>
      <c r="DP7184" s="2"/>
      <c r="DQ7184" s="2"/>
      <c r="DR7184" s="2"/>
      <c r="DS7184" s="2"/>
      <c r="DT7184" s="2"/>
      <c r="DU7184" s="2"/>
      <c r="DV7184" s="2"/>
      <c r="DW7184" s="2"/>
      <c r="DX7184" s="2"/>
      <c r="DY7184" s="2"/>
      <c r="DZ7184" s="2"/>
      <c r="EA7184" s="2"/>
      <c r="EB7184" s="2"/>
      <c r="EC7184" s="2"/>
      <c r="ED7184" s="2"/>
      <c r="EE7184" s="2"/>
      <c r="EF7184" s="2">
        <v>7182</v>
      </c>
      <c r="EG7184" s="2">
        <v>2746</v>
      </c>
      <c r="EH7184" s="2">
        <v>1770</v>
      </c>
      <c r="EI7184" s="2">
        <v>1770</v>
      </c>
      <c r="EJ7184" s="2">
        <v>2757</v>
      </c>
      <c r="EK7184" s="2">
        <v>3126</v>
      </c>
      <c r="EL7184" s="2" t="s">
        <v>41770</v>
      </c>
      <c r="EM7184" s="2">
        <v>13166</v>
      </c>
      <c r="EN7184" s="2">
        <v>17124</v>
      </c>
      <c r="EO7184" s="2">
        <v>13166</v>
      </c>
      <c r="EP7184" s="2" t="s">
        <v>285</v>
      </c>
      <c r="EQ7184" s="2">
        <v>1987</v>
      </c>
      <c r="ER7184" s="2">
        <v>17124</v>
      </c>
      <c r="ES7184" s="2">
        <v>13166</v>
      </c>
      <c r="ET7184" s="2" t="s">
        <v>285</v>
      </c>
      <c r="EU7184" s="2">
        <v>1987</v>
      </c>
      <c r="EV7184" s="2">
        <v>17124</v>
      </c>
      <c r="EW7184" s="2">
        <v>13166</v>
      </c>
      <c r="EX7184" s="2" t="s">
        <v>285</v>
      </c>
      <c r="EY7184" s="2">
        <v>1987</v>
      </c>
    </row>
    <row r="7185" spans="1:155" x14ac:dyDescent="0.25">
      <c r="A7185" s="2" t="s">
        <v>41763</v>
      </c>
      <c r="B7185" s="2">
        <v>1783</v>
      </c>
      <c r="C7185" s="2" t="s">
        <v>41763</v>
      </c>
      <c r="D7185" s="2" t="s">
        <v>41763</v>
      </c>
      <c r="E7185" s="2" t="s">
        <v>41764</v>
      </c>
      <c r="F7185" s="2" t="s">
        <v>41765</v>
      </c>
      <c r="G7185" s="2" t="s">
        <v>41766</v>
      </c>
      <c r="H7185" s="2">
        <v>0.98188699999999995</v>
      </c>
      <c r="I7185" s="2">
        <v>17.340800000000002</v>
      </c>
      <c r="J7185" s="3">
        <v>9.4257099999999992E-6</v>
      </c>
      <c r="K7185" s="2">
        <v>81.564999999999998</v>
      </c>
      <c r="L7185" s="2">
        <v>65.683999999999997</v>
      </c>
      <c r="M7185" s="2">
        <v>81.564999999999998</v>
      </c>
      <c r="N7185" s="2">
        <v>0</v>
      </c>
      <c r="O7185" s="2">
        <v>0</v>
      </c>
      <c r="P7185" s="2"/>
      <c r="Q7185" s="2" t="s">
        <v>159</v>
      </c>
      <c r="R7185" s="2">
        <v>0.83469400000000005</v>
      </c>
      <c r="S7185" s="2">
        <v>7.0323900000000004</v>
      </c>
      <c r="T7185" s="3">
        <v>9.4257099999999992E-6</v>
      </c>
      <c r="U7185" s="2">
        <v>80.959999999999994</v>
      </c>
      <c r="V7185" s="2">
        <v>0</v>
      </c>
      <c r="W7185" s="2">
        <v>0</v>
      </c>
      <c r="X7185" s="2"/>
      <c r="Y7185" s="2" t="s">
        <v>159</v>
      </c>
      <c r="Z7185" s="2">
        <v>0.86546000000000001</v>
      </c>
      <c r="AA7185" s="2">
        <v>8.0852699999999995</v>
      </c>
      <c r="AB7185" s="2">
        <v>2.0755299999999999E-3</v>
      </c>
      <c r="AC7185" s="2">
        <v>64.224000000000004</v>
      </c>
      <c r="AD7185" s="2"/>
      <c r="AE7185" s="2"/>
      <c r="AF7185" s="2"/>
      <c r="AG7185" s="2"/>
      <c r="AH7185" s="2">
        <v>0.98188699999999995</v>
      </c>
      <c r="AI7185" s="2">
        <v>17.340800000000002</v>
      </c>
      <c r="AJ7185" s="2">
        <v>1.18282E-4</v>
      </c>
      <c r="AK7185" s="2">
        <v>81.564999999999998</v>
      </c>
      <c r="AL7185" s="2">
        <v>0</v>
      </c>
      <c r="AM7185" s="2">
        <v>0</v>
      </c>
      <c r="AN7185" s="2"/>
      <c r="AO7185" s="2" t="s">
        <v>159</v>
      </c>
      <c r="AP7185" s="2">
        <v>0</v>
      </c>
      <c r="AQ7185" s="2">
        <v>0</v>
      </c>
      <c r="AR7185" s="2"/>
      <c r="AS7185" s="2" t="s">
        <v>159</v>
      </c>
      <c r="AT7185" s="2"/>
      <c r="AU7185" s="2">
        <v>1</v>
      </c>
      <c r="AV7185" s="2" t="s">
        <v>160</v>
      </c>
      <c r="AW7185" s="2" t="s">
        <v>41771</v>
      </c>
      <c r="AX7185" s="2" t="s">
        <v>830</v>
      </c>
      <c r="AY7185" s="2" t="s">
        <v>163</v>
      </c>
      <c r="AZ7185" s="2" t="s">
        <v>41772</v>
      </c>
      <c r="BA7185" s="2" t="s">
        <v>41773</v>
      </c>
      <c r="BB7185" s="2">
        <v>7</v>
      </c>
      <c r="BC7185" s="2">
        <v>2</v>
      </c>
      <c r="BD7185" s="2">
        <v>0.80401</v>
      </c>
      <c r="BE7185" s="2" t="s">
        <v>166</v>
      </c>
      <c r="BF7185" s="2" t="s">
        <v>167</v>
      </c>
      <c r="BG7185" s="2" t="s">
        <v>166</v>
      </c>
      <c r="BH7185" s="2" t="s">
        <v>167</v>
      </c>
      <c r="BI7185" s="2" t="s">
        <v>166</v>
      </c>
      <c r="BJ7185" s="2" t="s">
        <v>167</v>
      </c>
      <c r="BK7185" s="2" t="s">
        <v>166</v>
      </c>
      <c r="BL7185" s="2" t="s">
        <v>166</v>
      </c>
      <c r="BM7185" s="2">
        <v>16087000</v>
      </c>
      <c r="BN7185" s="2">
        <v>16087000</v>
      </c>
      <c r="BO7185" s="2">
        <v>0</v>
      </c>
      <c r="BP7185" s="2">
        <v>0</v>
      </c>
      <c r="BQ7185" s="2" t="s">
        <v>159</v>
      </c>
      <c r="BR7185" s="2">
        <v>245950</v>
      </c>
      <c r="BS7185" s="2">
        <v>2567900</v>
      </c>
      <c r="BT7185" s="2">
        <v>197400</v>
      </c>
      <c r="BU7185" s="2">
        <v>2796800</v>
      </c>
      <c r="BV7185" s="2">
        <v>0</v>
      </c>
      <c r="BW7185" s="2">
        <v>3997400</v>
      </c>
      <c r="BX7185" s="2">
        <v>416060</v>
      </c>
      <c r="BY7185" s="2">
        <v>1626900</v>
      </c>
      <c r="BZ7185" s="2" t="s">
        <v>159</v>
      </c>
      <c r="CA7185" s="2" t="s">
        <v>159</v>
      </c>
      <c r="CB7185" s="2" t="s">
        <v>159</v>
      </c>
      <c r="CC7185" s="2" t="s">
        <v>159</v>
      </c>
      <c r="CD7185" s="2" t="s">
        <v>159</v>
      </c>
      <c r="CE7185" s="2" t="s">
        <v>159</v>
      </c>
      <c r="CF7185" s="2" t="s">
        <v>159</v>
      </c>
      <c r="CG7185" s="2" t="s">
        <v>159</v>
      </c>
      <c r="CH7185" s="2">
        <v>245950</v>
      </c>
      <c r="CI7185" s="2">
        <v>0</v>
      </c>
      <c r="CJ7185" s="2">
        <v>0</v>
      </c>
      <c r="CK7185" s="2">
        <v>2567900</v>
      </c>
      <c r="CL7185" s="2">
        <v>0</v>
      </c>
      <c r="CM7185" s="2">
        <v>0</v>
      </c>
      <c r="CN7185" s="2">
        <v>197400</v>
      </c>
      <c r="CO7185" s="2">
        <v>0</v>
      </c>
      <c r="CP7185" s="2">
        <v>0</v>
      </c>
      <c r="CQ7185" s="2">
        <v>2796800</v>
      </c>
      <c r="CR7185" s="2">
        <v>0</v>
      </c>
      <c r="CS7185" s="2">
        <v>0</v>
      </c>
      <c r="CT7185" s="2">
        <v>0</v>
      </c>
      <c r="CU7185" s="2">
        <v>0</v>
      </c>
      <c r="CV7185" s="2">
        <v>0</v>
      </c>
      <c r="CW7185" s="2">
        <v>3997400</v>
      </c>
      <c r="CX7185" s="2">
        <v>0</v>
      </c>
      <c r="CY7185" s="2">
        <v>0</v>
      </c>
      <c r="CZ7185" s="2">
        <v>416060</v>
      </c>
      <c r="DA7185" s="2">
        <v>0</v>
      </c>
      <c r="DB7185" s="2">
        <v>0</v>
      </c>
      <c r="DC7185" s="2">
        <v>1626900</v>
      </c>
      <c r="DD7185" s="2">
        <v>0</v>
      </c>
      <c r="DE7185" s="2">
        <v>0</v>
      </c>
      <c r="DF7185" s="2"/>
      <c r="DG7185" s="2"/>
      <c r="DH7185" s="2"/>
      <c r="DI7185" s="2"/>
      <c r="DJ7185" s="2"/>
      <c r="DK7185" s="2"/>
      <c r="DL7185" s="2"/>
      <c r="DM7185" s="2"/>
      <c r="DN7185" s="2"/>
      <c r="DO7185" s="2"/>
      <c r="DP7185" s="2"/>
      <c r="DQ7185" s="2"/>
      <c r="DR7185" s="2"/>
      <c r="DS7185" s="2"/>
      <c r="DT7185" s="2"/>
      <c r="DU7185" s="2"/>
      <c r="DV7185" s="2"/>
      <c r="DW7185" s="2"/>
      <c r="DX7185" s="2"/>
      <c r="DY7185" s="2"/>
      <c r="DZ7185" s="2"/>
      <c r="EA7185" s="2"/>
      <c r="EB7185" s="2"/>
      <c r="EC7185" s="2"/>
      <c r="ED7185" s="2"/>
      <c r="EE7185" s="2"/>
      <c r="EF7185" s="2">
        <v>7183</v>
      </c>
      <c r="EG7185" s="2">
        <v>2746</v>
      </c>
      <c r="EH7185" s="2">
        <v>1783</v>
      </c>
      <c r="EI7185" s="2">
        <v>1783</v>
      </c>
      <c r="EJ7185" s="2" t="s">
        <v>41774</v>
      </c>
      <c r="EK7185" s="2" t="s">
        <v>41775</v>
      </c>
      <c r="EL7185" s="2" t="s">
        <v>41776</v>
      </c>
      <c r="EM7185" s="2" t="s">
        <v>41777</v>
      </c>
      <c r="EN7185" s="2">
        <v>58314</v>
      </c>
      <c r="EO7185" s="2">
        <v>45561</v>
      </c>
      <c r="EP7185" s="2" t="s">
        <v>172</v>
      </c>
      <c r="EQ7185" s="2">
        <v>22726</v>
      </c>
      <c r="ER7185" s="2">
        <v>58314</v>
      </c>
      <c r="ES7185" s="2">
        <v>45561</v>
      </c>
      <c r="ET7185" s="2" t="s">
        <v>172</v>
      </c>
      <c r="EU7185" s="2">
        <v>22726</v>
      </c>
      <c r="EV7185" s="2">
        <v>58320</v>
      </c>
      <c r="EW7185" s="2">
        <v>45562</v>
      </c>
      <c r="EX7185" s="2" t="s">
        <v>285</v>
      </c>
      <c r="EY7185" s="2">
        <v>16029</v>
      </c>
    </row>
    <row r="7186" spans="1:155" x14ac:dyDescent="0.25">
      <c r="A7186" s="2" t="s">
        <v>41778</v>
      </c>
      <c r="B7186" s="2">
        <v>947</v>
      </c>
      <c r="C7186" s="2" t="s">
        <v>41778</v>
      </c>
      <c r="D7186" s="2" t="s">
        <v>41778</v>
      </c>
      <c r="E7186" s="2" t="s">
        <v>41779</v>
      </c>
      <c r="F7186" s="2" t="s">
        <v>41780</v>
      </c>
      <c r="G7186" s="2" t="s">
        <v>41781</v>
      </c>
      <c r="H7186" s="2">
        <v>0.99168599999999996</v>
      </c>
      <c r="I7186" s="2">
        <v>20.774999999999999</v>
      </c>
      <c r="J7186" s="3">
        <v>2.8295999999999999E-7</v>
      </c>
      <c r="K7186" s="2">
        <v>71.08</v>
      </c>
      <c r="L7186" s="2">
        <v>65.44</v>
      </c>
      <c r="M7186" s="2">
        <v>71.08</v>
      </c>
      <c r="N7186" s="2"/>
      <c r="O7186" s="2"/>
      <c r="P7186" s="2"/>
      <c r="Q7186" s="2"/>
      <c r="R7186" s="2">
        <v>0.99168599999999996</v>
      </c>
      <c r="S7186" s="2">
        <v>20.774999999999999</v>
      </c>
      <c r="T7186" s="3">
        <v>2.8295999999999999E-7</v>
      </c>
      <c r="U7186" s="2">
        <v>71.08</v>
      </c>
      <c r="V7186" s="2">
        <v>0</v>
      </c>
      <c r="W7186" s="2">
        <v>0</v>
      </c>
      <c r="X7186" s="2"/>
      <c r="Y7186" s="2" t="s">
        <v>159</v>
      </c>
      <c r="Z7186" s="2">
        <v>0.74378999999999995</v>
      </c>
      <c r="AA7186" s="2">
        <v>4.6301199999999998</v>
      </c>
      <c r="AB7186" s="3">
        <v>1.32088E-5</v>
      </c>
      <c r="AC7186" s="2">
        <v>55.66</v>
      </c>
      <c r="AD7186" s="2"/>
      <c r="AE7186" s="2"/>
      <c r="AF7186" s="2"/>
      <c r="AG7186" s="2"/>
      <c r="AH7186" s="2">
        <v>0.95967899999999995</v>
      </c>
      <c r="AI7186" s="2">
        <v>14.774800000000001</v>
      </c>
      <c r="AJ7186" s="3">
        <v>3.3625499999999999E-7</v>
      </c>
      <c r="AK7186" s="2">
        <v>65.218999999999994</v>
      </c>
      <c r="AL7186" s="2"/>
      <c r="AM7186" s="2"/>
      <c r="AN7186" s="2"/>
      <c r="AO7186" s="2"/>
      <c r="AP7186" s="2">
        <v>0.93817899999999999</v>
      </c>
      <c r="AQ7186" s="2">
        <v>14.4878</v>
      </c>
      <c r="AR7186" s="2">
        <v>2.3983300000000001E-4</v>
      </c>
      <c r="AS7186" s="2">
        <v>49.448</v>
      </c>
      <c r="AT7186" s="2"/>
      <c r="AU7186" s="2">
        <v>1</v>
      </c>
      <c r="AV7186" s="2" t="s">
        <v>160</v>
      </c>
      <c r="AW7186" s="2" t="s">
        <v>41782</v>
      </c>
      <c r="AX7186" s="2" t="s">
        <v>197</v>
      </c>
      <c r="AY7186" s="2" t="s">
        <v>1394</v>
      </c>
      <c r="AZ7186" s="2" t="s">
        <v>41783</v>
      </c>
      <c r="BA7186" s="2" t="s">
        <v>41784</v>
      </c>
      <c r="BB7186" s="2">
        <v>5</v>
      </c>
      <c r="BC7186" s="2">
        <v>2</v>
      </c>
      <c r="BD7186" s="2">
        <v>-1.6084999999999999E-2</v>
      </c>
      <c r="BE7186" s="2" t="s">
        <v>166</v>
      </c>
      <c r="BF7186" s="2" t="s">
        <v>167</v>
      </c>
      <c r="BG7186" s="2" t="s">
        <v>166</v>
      </c>
      <c r="BH7186" s="2" t="s">
        <v>167</v>
      </c>
      <c r="BI7186" s="2" t="s">
        <v>166</v>
      </c>
      <c r="BJ7186" s="2" t="s">
        <v>167</v>
      </c>
      <c r="BK7186" s="2" t="s">
        <v>166</v>
      </c>
      <c r="BL7186" s="2" t="s">
        <v>167</v>
      </c>
      <c r="BM7186" s="2">
        <v>10125000</v>
      </c>
      <c r="BN7186" s="2">
        <v>10125000</v>
      </c>
      <c r="BO7186" s="2">
        <v>0</v>
      </c>
      <c r="BP7186" s="2">
        <v>0</v>
      </c>
      <c r="BQ7186" s="2" t="s">
        <v>159</v>
      </c>
      <c r="BR7186" s="2">
        <v>0</v>
      </c>
      <c r="BS7186" s="2">
        <v>2361300</v>
      </c>
      <c r="BT7186" s="2">
        <v>71532</v>
      </c>
      <c r="BU7186" s="2">
        <v>1961100</v>
      </c>
      <c r="BV7186" s="2">
        <v>0</v>
      </c>
      <c r="BW7186" s="2">
        <v>2464400</v>
      </c>
      <c r="BX7186" s="2">
        <v>0</v>
      </c>
      <c r="BY7186" s="2">
        <v>79655</v>
      </c>
      <c r="BZ7186" s="2" t="s">
        <v>159</v>
      </c>
      <c r="CA7186" s="2" t="s">
        <v>159</v>
      </c>
      <c r="CB7186" s="2" t="s">
        <v>159</v>
      </c>
      <c r="CC7186" s="2" t="s">
        <v>159</v>
      </c>
      <c r="CD7186" s="2" t="s">
        <v>159</v>
      </c>
      <c r="CE7186" s="2" t="s">
        <v>159</v>
      </c>
      <c r="CF7186" s="2" t="s">
        <v>159</v>
      </c>
      <c r="CG7186" s="2" t="s">
        <v>159</v>
      </c>
      <c r="CH7186" s="2">
        <v>0</v>
      </c>
      <c r="CI7186" s="2">
        <v>0</v>
      </c>
      <c r="CJ7186" s="2">
        <v>0</v>
      </c>
      <c r="CK7186" s="2">
        <v>2361300</v>
      </c>
      <c r="CL7186" s="2">
        <v>0</v>
      </c>
      <c r="CM7186" s="2">
        <v>0</v>
      </c>
      <c r="CN7186" s="2">
        <v>71532</v>
      </c>
      <c r="CO7186" s="2">
        <v>0</v>
      </c>
      <c r="CP7186" s="2">
        <v>0</v>
      </c>
      <c r="CQ7186" s="2">
        <v>1961100</v>
      </c>
      <c r="CR7186" s="2">
        <v>0</v>
      </c>
      <c r="CS7186" s="2">
        <v>0</v>
      </c>
      <c r="CT7186" s="2">
        <v>0</v>
      </c>
      <c r="CU7186" s="2">
        <v>0</v>
      </c>
      <c r="CV7186" s="2">
        <v>0</v>
      </c>
      <c r="CW7186" s="2">
        <v>2464400</v>
      </c>
      <c r="CX7186" s="2">
        <v>0</v>
      </c>
      <c r="CY7186" s="2">
        <v>0</v>
      </c>
      <c r="CZ7186" s="2">
        <v>0</v>
      </c>
      <c r="DA7186" s="2">
        <v>0</v>
      </c>
      <c r="DB7186" s="2">
        <v>0</v>
      </c>
      <c r="DC7186" s="2">
        <v>79655</v>
      </c>
      <c r="DD7186" s="2">
        <v>0</v>
      </c>
      <c r="DE7186" s="2">
        <v>0</v>
      </c>
      <c r="DF7186" s="2"/>
      <c r="DG7186" s="2"/>
      <c r="DH7186" s="2"/>
      <c r="DI7186" s="2"/>
      <c r="DJ7186" s="2"/>
      <c r="DK7186" s="2"/>
      <c r="DL7186" s="2"/>
      <c r="DM7186" s="2"/>
      <c r="DN7186" s="2"/>
      <c r="DO7186" s="2"/>
      <c r="DP7186" s="2"/>
      <c r="DQ7186" s="2"/>
      <c r="DR7186" s="2"/>
      <c r="DS7186" s="2"/>
      <c r="DT7186" s="2"/>
      <c r="DU7186" s="2"/>
      <c r="DV7186" s="2"/>
      <c r="DW7186" s="2"/>
      <c r="DX7186" s="2"/>
      <c r="DY7186" s="2"/>
      <c r="DZ7186" s="2"/>
      <c r="EA7186" s="2"/>
      <c r="EB7186" s="2"/>
      <c r="EC7186" s="2"/>
      <c r="ED7186" s="2"/>
      <c r="EE7186" s="2"/>
      <c r="EF7186" s="2">
        <v>7184</v>
      </c>
      <c r="EG7186" s="2">
        <v>2747</v>
      </c>
      <c r="EH7186" s="2">
        <v>947</v>
      </c>
      <c r="EI7186" s="2">
        <v>947</v>
      </c>
      <c r="EJ7186" s="2">
        <v>1122</v>
      </c>
      <c r="EK7186" s="2">
        <v>1288</v>
      </c>
      <c r="EL7186" s="2" t="s">
        <v>41785</v>
      </c>
      <c r="EM7186" s="2" t="s">
        <v>41786</v>
      </c>
      <c r="EN7186" s="2">
        <v>7212</v>
      </c>
      <c r="EO7186" s="2">
        <v>5744</v>
      </c>
      <c r="EP7186" s="2" t="s">
        <v>285</v>
      </c>
      <c r="EQ7186" s="2">
        <v>22885</v>
      </c>
      <c r="ER7186" s="2">
        <v>7212</v>
      </c>
      <c r="ES7186" s="2">
        <v>5744</v>
      </c>
      <c r="ET7186" s="2" t="s">
        <v>285</v>
      </c>
      <c r="EU7186" s="2">
        <v>22885</v>
      </c>
      <c r="EV7186" s="2">
        <v>7212</v>
      </c>
      <c r="EW7186" s="2">
        <v>5744</v>
      </c>
      <c r="EX7186" s="2" t="s">
        <v>285</v>
      </c>
      <c r="EY7186" s="2">
        <v>22885</v>
      </c>
    </row>
    <row r="7187" spans="1:155" x14ac:dyDescent="0.25">
      <c r="A7187" s="2" t="s">
        <v>41778</v>
      </c>
      <c r="B7187" s="2">
        <v>1468</v>
      </c>
      <c r="C7187" s="2" t="s">
        <v>41778</v>
      </c>
      <c r="D7187" s="2" t="s">
        <v>41778</v>
      </c>
      <c r="E7187" s="2" t="s">
        <v>41779</v>
      </c>
      <c r="F7187" s="2" t="s">
        <v>41780</v>
      </c>
      <c r="G7187" s="2" t="s">
        <v>41781</v>
      </c>
      <c r="H7187" s="2">
        <v>1</v>
      </c>
      <c r="I7187" s="2">
        <v>70.577399999999997</v>
      </c>
      <c r="J7187" s="3">
        <v>4.6786700000000003E-40</v>
      </c>
      <c r="K7187" s="2">
        <v>129.02000000000001</v>
      </c>
      <c r="L7187" s="2">
        <v>125.39</v>
      </c>
      <c r="M7187" s="2">
        <v>124.2</v>
      </c>
      <c r="N7187" s="2">
        <v>0.99914400000000003</v>
      </c>
      <c r="O7187" s="2">
        <v>30.673400000000001</v>
      </c>
      <c r="P7187" s="2">
        <v>1.3987599999999999E-4</v>
      </c>
      <c r="Q7187" s="2">
        <v>40.622</v>
      </c>
      <c r="R7187" s="2">
        <v>1</v>
      </c>
      <c r="S7187" s="2">
        <v>74.799199999999999</v>
      </c>
      <c r="T7187" s="3">
        <v>4.6786700000000003E-40</v>
      </c>
      <c r="U7187" s="2">
        <v>129.02000000000001</v>
      </c>
      <c r="V7187" s="2">
        <v>0</v>
      </c>
      <c r="W7187" s="2">
        <v>0</v>
      </c>
      <c r="X7187" s="2"/>
      <c r="Y7187" s="2" t="s">
        <v>159</v>
      </c>
      <c r="Z7187" s="2">
        <v>1</v>
      </c>
      <c r="AA7187" s="2">
        <v>70.577399999999997</v>
      </c>
      <c r="AB7187" s="3">
        <v>2.5910999999999999E-39</v>
      </c>
      <c r="AC7187" s="2">
        <v>124.2</v>
      </c>
      <c r="AD7187" s="2">
        <v>0</v>
      </c>
      <c r="AE7187" s="2">
        <v>0</v>
      </c>
      <c r="AF7187" s="2"/>
      <c r="AG7187" s="2" t="s">
        <v>159</v>
      </c>
      <c r="AH7187" s="2">
        <v>0.99999899999999997</v>
      </c>
      <c r="AI7187" s="2">
        <v>60.336300000000001</v>
      </c>
      <c r="AJ7187" s="3">
        <v>7.9858799999999998E-22</v>
      </c>
      <c r="AK7187" s="2">
        <v>80.236000000000004</v>
      </c>
      <c r="AL7187" s="2"/>
      <c r="AM7187" s="2"/>
      <c r="AN7187" s="2"/>
      <c r="AO7187" s="2"/>
      <c r="AP7187" s="2">
        <v>1</v>
      </c>
      <c r="AQ7187" s="2">
        <v>64.176000000000002</v>
      </c>
      <c r="AR7187" s="3">
        <v>1.0517E-34</v>
      </c>
      <c r="AS7187" s="2">
        <v>113.73</v>
      </c>
      <c r="AT7187" s="2"/>
      <c r="AU7187" s="2">
        <v>1</v>
      </c>
      <c r="AV7187" s="2" t="s">
        <v>160</v>
      </c>
      <c r="AW7187" s="2" t="s">
        <v>41787</v>
      </c>
      <c r="AX7187" s="2" t="s">
        <v>197</v>
      </c>
      <c r="AY7187" s="2" t="s">
        <v>3290</v>
      </c>
      <c r="AZ7187" s="2" t="s">
        <v>41788</v>
      </c>
      <c r="BA7187" s="2" t="s">
        <v>41789</v>
      </c>
      <c r="BB7187" s="2">
        <v>8</v>
      </c>
      <c r="BC7187" s="2">
        <v>2</v>
      </c>
      <c r="BD7187" s="2">
        <v>7.8810000000000005E-2</v>
      </c>
      <c r="BE7187" s="2" t="s">
        <v>167</v>
      </c>
      <c r="BF7187" s="2" t="s">
        <v>167</v>
      </c>
      <c r="BG7187" s="2" t="s">
        <v>166</v>
      </c>
      <c r="BH7187" s="2" t="s">
        <v>167</v>
      </c>
      <c r="BI7187" s="2" t="s">
        <v>166</v>
      </c>
      <c r="BJ7187" s="2" t="s">
        <v>167</v>
      </c>
      <c r="BK7187" s="2" t="s">
        <v>166</v>
      </c>
      <c r="BL7187" s="2" t="s">
        <v>167</v>
      </c>
      <c r="BM7187" s="2">
        <v>206920000</v>
      </c>
      <c r="BN7187" s="2">
        <v>206920000</v>
      </c>
      <c r="BO7187" s="2">
        <v>0</v>
      </c>
      <c r="BP7187" s="2">
        <v>0</v>
      </c>
      <c r="BQ7187" s="2" t="s">
        <v>159</v>
      </c>
      <c r="BR7187" s="2">
        <v>0</v>
      </c>
      <c r="BS7187" s="2">
        <v>17937000</v>
      </c>
      <c r="BT7187" s="2">
        <v>269150</v>
      </c>
      <c r="BU7187" s="2">
        <v>41953000</v>
      </c>
      <c r="BV7187" s="2">
        <v>455450</v>
      </c>
      <c r="BW7187" s="2">
        <v>43150000</v>
      </c>
      <c r="BX7187" s="2">
        <v>0</v>
      </c>
      <c r="BY7187" s="2">
        <v>5042700</v>
      </c>
      <c r="BZ7187" s="2" t="s">
        <v>159</v>
      </c>
      <c r="CA7187" s="2" t="s">
        <v>159</v>
      </c>
      <c r="CB7187" s="2" t="s">
        <v>159</v>
      </c>
      <c r="CC7187" s="2" t="s">
        <v>159</v>
      </c>
      <c r="CD7187" s="2" t="s">
        <v>159</v>
      </c>
      <c r="CE7187" s="2" t="s">
        <v>159</v>
      </c>
      <c r="CF7187" s="2" t="s">
        <v>159</v>
      </c>
      <c r="CG7187" s="2" t="s">
        <v>159</v>
      </c>
      <c r="CH7187" s="2">
        <v>0</v>
      </c>
      <c r="CI7187" s="2">
        <v>0</v>
      </c>
      <c r="CJ7187" s="2">
        <v>0</v>
      </c>
      <c r="CK7187" s="2">
        <v>17937000</v>
      </c>
      <c r="CL7187" s="2">
        <v>0</v>
      </c>
      <c r="CM7187" s="2">
        <v>0</v>
      </c>
      <c r="CN7187" s="2">
        <v>269150</v>
      </c>
      <c r="CO7187" s="2">
        <v>0</v>
      </c>
      <c r="CP7187" s="2">
        <v>0</v>
      </c>
      <c r="CQ7187" s="2">
        <v>41953000</v>
      </c>
      <c r="CR7187" s="2">
        <v>0</v>
      </c>
      <c r="CS7187" s="2">
        <v>0</v>
      </c>
      <c r="CT7187" s="2">
        <v>455450</v>
      </c>
      <c r="CU7187" s="2">
        <v>0</v>
      </c>
      <c r="CV7187" s="2">
        <v>0</v>
      </c>
      <c r="CW7187" s="2">
        <v>43150000</v>
      </c>
      <c r="CX7187" s="2">
        <v>0</v>
      </c>
      <c r="CY7187" s="2">
        <v>0</v>
      </c>
      <c r="CZ7187" s="2">
        <v>0</v>
      </c>
      <c r="DA7187" s="2">
        <v>0</v>
      </c>
      <c r="DB7187" s="2">
        <v>0</v>
      </c>
      <c r="DC7187" s="2">
        <v>5042700</v>
      </c>
      <c r="DD7187" s="2">
        <v>0</v>
      </c>
      <c r="DE7187" s="2">
        <v>0</v>
      </c>
      <c r="DF7187" s="2"/>
      <c r="DG7187" s="2"/>
      <c r="DH7187" s="2"/>
      <c r="DI7187" s="2"/>
      <c r="DJ7187" s="2"/>
      <c r="DK7187" s="2"/>
      <c r="DL7187" s="2"/>
      <c r="DM7187" s="2"/>
      <c r="DN7187" s="2"/>
      <c r="DO7187" s="2"/>
      <c r="DP7187" s="2"/>
      <c r="DQ7187" s="2"/>
      <c r="DR7187" s="2"/>
      <c r="DS7187" s="2"/>
      <c r="DT7187" s="2"/>
      <c r="DU7187" s="2"/>
      <c r="DV7187" s="2"/>
      <c r="DW7187" s="2"/>
      <c r="DX7187" s="2"/>
      <c r="DY7187" s="2"/>
      <c r="DZ7187" s="2"/>
      <c r="EA7187" s="2"/>
      <c r="EB7187" s="2"/>
      <c r="EC7187" s="2"/>
      <c r="ED7187" s="2"/>
      <c r="EE7187" s="2"/>
      <c r="EF7187" s="2">
        <v>7185</v>
      </c>
      <c r="EG7187" s="2">
        <v>2747</v>
      </c>
      <c r="EH7187" s="2">
        <v>1468</v>
      </c>
      <c r="EI7187" s="2">
        <v>1468</v>
      </c>
      <c r="EJ7187" s="2">
        <v>3947</v>
      </c>
      <c r="EK7187" s="2">
        <v>4477</v>
      </c>
      <c r="EL7187" s="2" t="s">
        <v>41790</v>
      </c>
      <c r="EM7187" s="2" t="s">
        <v>41791</v>
      </c>
      <c r="EN7187" s="2">
        <v>24364</v>
      </c>
      <c r="EO7187" s="2">
        <v>19171</v>
      </c>
      <c r="EP7187" s="2" t="s">
        <v>190</v>
      </c>
      <c r="EQ7187" s="2">
        <v>31344</v>
      </c>
      <c r="ER7187" s="2">
        <v>24362</v>
      </c>
      <c r="ES7187" s="2">
        <v>19168</v>
      </c>
      <c r="ET7187" s="2" t="s">
        <v>285</v>
      </c>
      <c r="EU7187" s="2">
        <v>30909</v>
      </c>
      <c r="EV7187" s="2">
        <v>24362</v>
      </c>
      <c r="EW7187" s="2">
        <v>19168</v>
      </c>
      <c r="EX7187" s="2" t="s">
        <v>285</v>
      </c>
      <c r="EY7187" s="2">
        <v>30909</v>
      </c>
    </row>
    <row r="7188" spans="1:155" x14ac:dyDescent="0.25">
      <c r="A7188" s="2" t="s">
        <v>41778</v>
      </c>
      <c r="B7188" s="2">
        <v>1342</v>
      </c>
      <c r="C7188" s="2" t="s">
        <v>41778</v>
      </c>
      <c r="D7188" s="2" t="s">
        <v>41778</v>
      </c>
      <c r="E7188" s="2" t="s">
        <v>41779</v>
      </c>
      <c r="F7188" s="2" t="s">
        <v>41780</v>
      </c>
      <c r="G7188" s="2" t="s">
        <v>41781</v>
      </c>
      <c r="H7188" s="2">
        <v>1</v>
      </c>
      <c r="I7188" s="2">
        <v>66.920199999999994</v>
      </c>
      <c r="J7188" s="2">
        <v>9.9868200000000004E-3</v>
      </c>
      <c r="K7188" s="2">
        <v>70.941999999999993</v>
      </c>
      <c r="L7188" s="2">
        <v>22.658000000000001</v>
      </c>
      <c r="M7188" s="2">
        <v>66.92</v>
      </c>
      <c r="N7188" s="2">
        <v>0</v>
      </c>
      <c r="O7188" s="2">
        <v>0</v>
      </c>
      <c r="P7188" s="2"/>
      <c r="Q7188" s="2" t="s">
        <v>159</v>
      </c>
      <c r="R7188" s="2">
        <v>1</v>
      </c>
      <c r="S7188" s="2">
        <v>70.941500000000005</v>
      </c>
      <c r="T7188" s="2">
        <v>9.9868200000000004E-3</v>
      </c>
      <c r="U7188" s="2">
        <v>70.941999999999993</v>
      </c>
      <c r="V7188" s="2"/>
      <c r="W7188" s="2"/>
      <c r="X7188" s="2"/>
      <c r="Y7188" s="2"/>
      <c r="Z7188" s="2">
        <v>0</v>
      </c>
      <c r="AA7188" s="2">
        <v>0</v>
      </c>
      <c r="AB7188" s="2"/>
      <c r="AC7188" s="2" t="s">
        <v>159</v>
      </c>
      <c r="AD7188" s="2"/>
      <c r="AE7188" s="2"/>
      <c r="AF7188" s="2"/>
      <c r="AG7188" s="2"/>
      <c r="AH7188" s="2">
        <v>1</v>
      </c>
      <c r="AI7188" s="2">
        <v>66.920199999999994</v>
      </c>
      <c r="AJ7188" s="2">
        <v>1.33019E-2</v>
      </c>
      <c r="AK7188" s="2">
        <v>66.92</v>
      </c>
      <c r="AL7188" s="2"/>
      <c r="AM7188" s="2"/>
      <c r="AN7188" s="2"/>
      <c r="AO7188" s="2"/>
      <c r="AP7188" s="2"/>
      <c r="AQ7188" s="2"/>
      <c r="AR7188" s="2"/>
      <c r="AS7188" s="2"/>
      <c r="AT7188" s="2"/>
      <c r="AU7188" s="2">
        <v>1</v>
      </c>
      <c r="AV7188" s="2" t="s">
        <v>160</v>
      </c>
      <c r="AW7188" s="2" t="s">
        <v>41792</v>
      </c>
      <c r="AX7188" s="2" t="s">
        <v>197</v>
      </c>
      <c r="AY7188" s="2" t="s">
        <v>737</v>
      </c>
      <c r="AZ7188" s="2" t="s">
        <v>41793</v>
      </c>
      <c r="BA7188" s="2" t="s">
        <v>41794</v>
      </c>
      <c r="BB7188" s="2">
        <v>3</v>
      </c>
      <c r="BC7188" s="2">
        <v>2</v>
      </c>
      <c r="BD7188" s="2">
        <v>1.0088999999999999</v>
      </c>
      <c r="BE7188" s="2" t="s">
        <v>166</v>
      </c>
      <c r="BF7188" s="2" t="s">
        <v>167</v>
      </c>
      <c r="BG7188" s="2" t="s">
        <v>166</v>
      </c>
      <c r="BH7188" s="2" t="s">
        <v>166</v>
      </c>
      <c r="BI7188" s="2" t="s">
        <v>166</v>
      </c>
      <c r="BJ7188" s="2" t="s">
        <v>167</v>
      </c>
      <c r="BK7188" s="2" t="s">
        <v>166</v>
      </c>
      <c r="BL7188" s="2" t="s">
        <v>166</v>
      </c>
      <c r="BM7188" s="2">
        <v>6780300</v>
      </c>
      <c r="BN7188" s="2">
        <v>6780300</v>
      </c>
      <c r="BO7188" s="2">
        <v>0</v>
      </c>
      <c r="BP7188" s="2">
        <v>0</v>
      </c>
      <c r="BQ7188" s="2" t="s">
        <v>159</v>
      </c>
      <c r="BR7188" s="2">
        <v>166300</v>
      </c>
      <c r="BS7188" s="2">
        <v>3057700</v>
      </c>
      <c r="BT7188" s="2">
        <v>0</v>
      </c>
      <c r="BU7188" s="2">
        <v>1727500</v>
      </c>
      <c r="BV7188" s="2">
        <v>0</v>
      </c>
      <c r="BW7188" s="2">
        <v>1828800</v>
      </c>
      <c r="BX7188" s="2">
        <v>0</v>
      </c>
      <c r="BY7188" s="2">
        <v>0</v>
      </c>
      <c r="BZ7188" s="2" t="s">
        <v>159</v>
      </c>
      <c r="CA7188" s="2" t="s">
        <v>159</v>
      </c>
      <c r="CB7188" s="2" t="s">
        <v>159</v>
      </c>
      <c r="CC7188" s="2" t="s">
        <v>159</v>
      </c>
      <c r="CD7188" s="2" t="s">
        <v>159</v>
      </c>
      <c r="CE7188" s="2" t="s">
        <v>159</v>
      </c>
      <c r="CF7188" s="2" t="s">
        <v>159</v>
      </c>
      <c r="CG7188" s="2" t="s">
        <v>159</v>
      </c>
      <c r="CH7188" s="2">
        <v>166300</v>
      </c>
      <c r="CI7188" s="2">
        <v>0</v>
      </c>
      <c r="CJ7188" s="2">
        <v>0</v>
      </c>
      <c r="CK7188" s="2">
        <v>3057700</v>
      </c>
      <c r="CL7188" s="2">
        <v>0</v>
      </c>
      <c r="CM7188" s="2">
        <v>0</v>
      </c>
      <c r="CN7188" s="2">
        <v>0</v>
      </c>
      <c r="CO7188" s="2">
        <v>0</v>
      </c>
      <c r="CP7188" s="2">
        <v>0</v>
      </c>
      <c r="CQ7188" s="2">
        <v>1727500</v>
      </c>
      <c r="CR7188" s="2">
        <v>0</v>
      </c>
      <c r="CS7188" s="2">
        <v>0</v>
      </c>
      <c r="CT7188" s="2">
        <v>0</v>
      </c>
      <c r="CU7188" s="2">
        <v>0</v>
      </c>
      <c r="CV7188" s="2">
        <v>0</v>
      </c>
      <c r="CW7188" s="2">
        <v>1828800</v>
      </c>
      <c r="CX7188" s="2">
        <v>0</v>
      </c>
      <c r="CY7188" s="2">
        <v>0</v>
      </c>
      <c r="CZ7188" s="2">
        <v>0</v>
      </c>
      <c r="DA7188" s="2">
        <v>0</v>
      </c>
      <c r="DB7188" s="2">
        <v>0</v>
      </c>
      <c r="DC7188" s="2">
        <v>0</v>
      </c>
      <c r="DD7188" s="2">
        <v>0</v>
      </c>
      <c r="DE7188" s="2">
        <v>0</v>
      </c>
      <c r="DF7188" s="2"/>
      <c r="DG7188" s="2"/>
      <c r="DH7188" s="2"/>
      <c r="DI7188" s="2"/>
      <c r="DJ7188" s="2"/>
      <c r="DK7188" s="2"/>
      <c r="DL7188" s="2"/>
      <c r="DM7188" s="2"/>
      <c r="DN7188" s="2"/>
      <c r="DO7188" s="2"/>
      <c r="DP7188" s="2"/>
      <c r="DQ7188" s="2"/>
      <c r="DR7188" s="2"/>
      <c r="DS7188" s="2"/>
      <c r="DT7188" s="2"/>
      <c r="DU7188" s="2"/>
      <c r="DV7188" s="2"/>
      <c r="DW7188" s="2"/>
      <c r="DX7188" s="2"/>
      <c r="DY7188" s="2"/>
      <c r="DZ7188" s="2"/>
      <c r="EA7188" s="2"/>
      <c r="EB7188" s="2"/>
      <c r="EC7188" s="2"/>
      <c r="ED7188" s="2"/>
      <c r="EE7188" s="2"/>
      <c r="EF7188" s="2">
        <v>7186</v>
      </c>
      <c r="EG7188" s="2">
        <v>2747</v>
      </c>
      <c r="EH7188" s="2">
        <v>1342</v>
      </c>
      <c r="EI7188" s="2">
        <v>1342</v>
      </c>
      <c r="EJ7188" s="2">
        <v>6086</v>
      </c>
      <c r="EK7188" s="2">
        <v>6977</v>
      </c>
      <c r="EL7188" s="2" t="s">
        <v>41795</v>
      </c>
      <c r="EM7188" s="2" t="s">
        <v>41796</v>
      </c>
      <c r="EN7188" s="2">
        <v>36907</v>
      </c>
      <c r="EO7188" s="2">
        <v>29010</v>
      </c>
      <c r="EP7188" s="2" t="s">
        <v>172</v>
      </c>
      <c r="EQ7188" s="2">
        <v>11696</v>
      </c>
      <c r="ER7188" s="2">
        <v>36906</v>
      </c>
      <c r="ES7188" s="2">
        <v>29008</v>
      </c>
      <c r="ET7188" s="2" t="s">
        <v>285</v>
      </c>
      <c r="EU7188" s="2">
        <v>11044</v>
      </c>
      <c r="EV7188" s="2">
        <v>36906</v>
      </c>
      <c r="EW7188" s="2">
        <v>29008</v>
      </c>
      <c r="EX7188" s="2" t="s">
        <v>285</v>
      </c>
      <c r="EY7188" s="2">
        <v>11044</v>
      </c>
    </row>
    <row r="7189" spans="1:155" x14ac:dyDescent="0.25">
      <c r="A7189" s="2" t="s">
        <v>41778</v>
      </c>
      <c r="B7189" s="2">
        <v>349</v>
      </c>
      <c r="C7189" s="2" t="s">
        <v>41778</v>
      </c>
      <c r="D7189" s="2" t="s">
        <v>41778</v>
      </c>
      <c r="E7189" s="2" t="s">
        <v>41779</v>
      </c>
      <c r="F7189" s="2" t="s">
        <v>41780</v>
      </c>
      <c r="G7189" s="2" t="s">
        <v>41781</v>
      </c>
      <c r="H7189" s="2">
        <v>0.99626000000000003</v>
      </c>
      <c r="I7189" s="2">
        <v>24.339400000000001</v>
      </c>
      <c r="J7189" s="2">
        <v>1.5366599999999999E-2</v>
      </c>
      <c r="K7189" s="2">
        <v>68.656999999999996</v>
      </c>
      <c r="L7189" s="2">
        <v>7.4955999999999996</v>
      </c>
      <c r="M7189" s="2">
        <v>68.656999999999996</v>
      </c>
      <c r="N7189" s="2"/>
      <c r="O7189" s="2"/>
      <c r="P7189" s="2"/>
      <c r="Q7189" s="2"/>
      <c r="R7189" s="2">
        <v>0.99619000000000002</v>
      </c>
      <c r="S7189" s="2">
        <v>24.807099999999998</v>
      </c>
      <c r="T7189" s="2">
        <v>1.8439799999999999E-2</v>
      </c>
      <c r="U7189" s="2">
        <v>60.101999999999997</v>
      </c>
      <c r="V7189" s="2"/>
      <c r="W7189" s="2"/>
      <c r="X7189" s="2"/>
      <c r="Y7189" s="2"/>
      <c r="Z7189" s="2">
        <v>0.99626000000000003</v>
      </c>
      <c r="AA7189" s="2">
        <v>24.339400000000001</v>
      </c>
      <c r="AB7189" s="2">
        <v>1.5366599999999999E-2</v>
      </c>
      <c r="AC7189" s="2">
        <v>68.656999999999996</v>
      </c>
      <c r="AD7189" s="2">
        <v>0</v>
      </c>
      <c r="AE7189" s="2">
        <v>0</v>
      </c>
      <c r="AF7189" s="2"/>
      <c r="AG7189" s="2" t="s">
        <v>159</v>
      </c>
      <c r="AH7189" s="2">
        <v>0.98734200000000005</v>
      </c>
      <c r="AI7189" s="2">
        <v>21.819099999999999</v>
      </c>
      <c r="AJ7189" s="2">
        <v>3.0099600000000001E-2</v>
      </c>
      <c r="AK7189" s="2">
        <v>49.3</v>
      </c>
      <c r="AL7189" s="2"/>
      <c r="AM7189" s="2"/>
      <c r="AN7189" s="2"/>
      <c r="AO7189" s="2"/>
      <c r="AP7189" s="2"/>
      <c r="AQ7189" s="2"/>
      <c r="AR7189" s="2"/>
      <c r="AS7189" s="2"/>
      <c r="AT7189" s="2"/>
      <c r="AU7189" s="2">
        <v>1</v>
      </c>
      <c r="AV7189" s="2" t="s">
        <v>160</v>
      </c>
      <c r="AW7189" s="2" t="s">
        <v>41797</v>
      </c>
      <c r="AX7189" s="2" t="s">
        <v>197</v>
      </c>
      <c r="AY7189" s="2" t="s">
        <v>640</v>
      </c>
      <c r="AZ7189" s="2" t="s">
        <v>41798</v>
      </c>
      <c r="BA7189" s="2" t="s">
        <v>41799</v>
      </c>
      <c r="BB7189" s="2">
        <v>5</v>
      </c>
      <c r="BC7189" s="2">
        <v>2</v>
      </c>
      <c r="BD7189" s="2">
        <v>0.22266</v>
      </c>
      <c r="BE7189" s="2" t="s">
        <v>166</v>
      </c>
      <c r="BF7189" s="2" t="s">
        <v>167</v>
      </c>
      <c r="BG7189" s="2" t="s">
        <v>166</v>
      </c>
      <c r="BH7189" s="2" t="s">
        <v>167</v>
      </c>
      <c r="BI7189" s="2" t="s">
        <v>166</v>
      </c>
      <c r="BJ7189" s="2" t="s">
        <v>167</v>
      </c>
      <c r="BK7189" s="2" t="s">
        <v>166</v>
      </c>
      <c r="BL7189" s="2" t="s">
        <v>166</v>
      </c>
      <c r="BM7189" s="2">
        <v>27424000</v>
      </c>
      <c r="BN7189" s="2">
        <v>27424000</v>
      </c>
      <c r="BO7189" s="2">
        <v>0</v>
      </c>
      <c r="BP7189" s="2">
        <v>0</v>
      </c>
      <c r="BQ7189" s="2" t="s">
        <v>159</v>
      </c>
      <c r="BR7189" s="2">
        <v>0</v>
      </c>
      <c r="BS7189" s="2">
        <v>9995400</v>
      </c>
      <c r="BT7189" s="2">
        <v>0</v>
      </c>
      <c r="BU7189" s="2">
        <v>7175000</v>
      </c>
      <c r="BV7189" s="2">
        <v>79269</v>
      </c>
      <c r="BW7189" s="2">
        <v>10174000</v>
      </c>
      <c r="BX7189" s="2">
        <v>0</v>
      </c>
      <c r="BY7189" s="2">
        <v>0</v>
      </c>
      <c r="BZ7189" s="2" t="s">
        <v>159</v>
      </c>
      <c r="CA7189" s="2" t="s">
        <v>159</v>
      </c>
      <c r="CB7189" s="2" t="s">
        <v>159</v>
      </c>
      <c r="CC7189" s="2" t="s">
        <v>159</v>
      </c>
      <c r="CD7189" s="2" t="s">
        <v>159</v>
      </c>
      <c r="CE7189" s="2" t="s">
        <v>159</v>
      </c>
      <c r="CF7189" s="2" t="s">
        <v>159</v>
      </c>
      <c r="CG7189" s="2" t="s">
        <v>159</v>
      </c>
      <c r="CH7189" s="2">
        <v>0</v>
      </c>
      <c r="CI7189" s="2">
        <v>0</v>
      </c>
      <c r="CJ7189" s="2">
        <v>0</v>
      </c>
      <c r="CK7189" s="2">
        <v>9995400</v>
      </c>
      <c r="CL7189" s="2">
        <v>0</v>
      </c>
      <c r="CM7189" s="2">
        <v>0</v>
      </c>
      <c r="CN7189" s="2">
        <v>0</v>
      </c>
      <c r="CO7189" s="2">
        <v>0</v>
      </c>
      <c r="CP7189" s="2">
        <v>0</v>
      </c>
      <c r="CQ7189" s="2">
        <v>7175000</v>
      </c>
      <c r="CR7189" s="2">
        <v>0</v>
      </c>
      <c r="CS7189" s="2">
        <v>0</v>
      </c>
      <c r="CT7189" s="2">
        <v>79269</v>
      </c>
      <c r="CU7189" s="2">
        <v>0</v>
      </c>
      <c r="CV7189" s="2">
        <v>0</v>
      </c>
      <c r="CW7189" s="2">
        <v>10174000</v>
      </c>
      <c r="CX7189" s="2">
        <v>0</v>
      </c>
      <c r="CY7189" s="2">
        <v>0</v>
      </c>
      <c r="CZ7189" s="2">
        <v>0</v>
      </c>
      <c r="DA7189" s="2">
        <v>0</v>
      </c>
      <c r="DB7189" s="2">
        <v>0</v>
      </c>
      <c r="DC7189" s="2">
        <v>0</v>
      </c>
      <c r="DD7189" s="2">
        <v>0</v>
      </c>
      <c r="DE7189" s="2">
        <v>0</v>
      </c>
      <c r="DF7189" s="2"/>
      <c r="DG7189" s="2"/>
      <c r="DH7189" s="2"/>
      <c r="DI7189" s="2"/>
      <c r="DJ7189" s="2"/>
      <c r="DK7189" s="2"/>
      <c r="DL7189" s="2"/>
      <c r="DM7189" s="2"/>
      <c r="DN7189" s="2"/>
      <c r="DO7189" s="2"/>
      <c r="DP7189" s="2"/>
      <c r="DQ7189" s="2"/>
      <c r="DR7189" s="2"/>
      <c r="DS7189" s="2"/>
      <c r="DT7189" s="2"/>
      <c r="DU7189" s="2"/>
      <c r="DV7189" s="2"/>
      <c r="DW7189" s="2"/>
      <c r="DX7189" s="2"/>
      <c r="DY7189" s="2"/>
      <c r="DZ7189" s="2"/>
      <c r="EA7189" s="2"/>
      <c r="EB7189" s="2"/>
      <c r="EC7189" s="2"/>
      <c r="ED7189" s="2"/>
      <c r="EE7189" s="2"/>
      <c r="EF7189" s="2">
        <v>7187</v>
      </c>
      <c r="EG7189" s="2">
        <v>2747</v>
      </c>
      <c r="EH7189" s="2">
        <v>349</v>
      </c>
      <c r="EI7189" s="2">
        <v>349</v>
      </c>
      <c r="EJ7189" s="2">
        <v>7007</v>
      </c>
      <c r="EK7189" s="2">
        <v>8045</v>
      </c>
      <c r="EL7189" s="2" t="s">
        <v>30948</v>
      </c>
      <c r="EM7189" s="2" t="s">
        <v>41800</v>
      </c>
      <c r="EN7189" s="2">
        <v>43099</v>
      </c>
      <c r="EO7189" s="2">
        <v>34071</v>
      </c>
      <c r="EP7189" s="2" t="s">
        <v>190</v>
      </c>
      <c r="EQ7189" s="2">
        <v>19214</v>
      </c>
      <c r="ER7189" s="2">
        <v>43099</v>
      </c>
      <c r="ES7189" s="2">
        <v>34071</v>
      </c>
      <c r="ET7189" s="2" t="s">
        <v>190</v>
      </c>
      <c r="EU7189" s="2">
        <v>19214</v>
      </c>
      <c r="EV7189" s="2">
        <v>43099</v>
      </c>
      <c r="EW7189" s="2">
        <v>34071</v>
      </c>
      <c r="EX7189" s="2" t="s">
        <v>190</v>
      </c>
      <c r="EY7189" s="2">
        <v>19214</v>
      </c>
    </row>
    <row r="7190" spans="1:155" x14ac:dyDescent="0.25">
      <c r="A7190" s="2" t="s">
        <v>41801</v>
      </c>
      <c r="B7190" s="2">
        <v>311</v>
      </c>
      <c r="C7190" s="2" t="s">
        <v>41801</v>
      </c>
      <c r="D7190" s="2" t="s">
        <v>41801</v>
      </c>
      <c r="E7190" s="2" t="s">
        <v>41802</v>
      </c>
      <c r="F7190" s="2" t="s">
        <v>41803</v>
      </c>
      <c r="G7190" s="2" t="s">
        <v>41804</v>
      </c>
      <c r="H7190" s="2">
        <v>0.877027</v>
      </c>
      <c r="I7190" s="2">
        <v>11.5426</v>
      </c>
      <c r="J7190" s="3">
        <v>7.7742400000000003E-18</v>
      </c>
      <c r="K7190" s="2">
        <v>57.222000000000001</v>
      </c>
      <c r="L7190" s="2">
        <v>54.176000000000002</v>
      </c>
      <c r="M7190" s="2">
        <v>57.222000000000001</v>
      </c>
      <c r="N7190" s="2"/>
      <c r="O7190" s="2"/>
      <c r="P7190" s="2"/>
      <c r="Q7190" s="2"/>
      <c r="R7190" s="2"/>
      <c r="S7190" s="2"/>
      <c r="T7190" s="2"/>
      <c r="U7190" s="2"/>
      <c r="V7190" s="2"/>
      <c r="W7190" s="2"/>
      <c r="X7190" s="2"/>
      <c r="Y7190" s="2"/>
      <c r="Z7190" s="2">
        <v>0.877027</v>
      </c>
      <c r="AA7190" s="2">
        <v>11.5426</v>
      </c>
      <c r="AB7190" s="3">
        <v>7.7742400000000003E-18</v>
      </c>
      <c r="AC7190" s="2">
        <v>57.222000000000001</v>
      </c>
      <c r="AD7190" s="2"/>
      <c r="AE7190" s="2"/>
      <c r="AF7190" s="2"/>
      <c r="AG7190" s="2"/>
      <c r="AH7190" s="2">
        <v>0</v>
      </c>
      <c r="AI7190" s="2">
        <v>0</v>
      </c>
      <c r="AJ7190" s="2"/>
      <c r="AK7190" s="2" t="s">
        <v>159</v>
      </c>
      <c r="AL7190" s="2"/>
      <c r="AM7190" s="2"/>
      <c r="AN7190" s="2"/>
      <c r="AO7190" s="2"/>
      <c r="AP7190" s="2"/>
      <c r="AQ7190" s="2"/>
      <c r="AR7190" s="2"/>
      <c r="AS7190" s="2"/>
      <c r="AT7190" s="2"/>
      <c r="AU7190" s="2">
        <v>1</v>
      </c>
      <c r="AV7190" s="2" t="s">
        <v>160</v>
      </c>
      <c r="AW7190" s="2" t="s">
        <v>41805</v>
      </c>
      <c r="AX7190" s="2" t="s">
        <v>197</v>
      </c>
      <c r="AY7190" s="2" t="s">
        <v>179</v>
      </c>
      <c r="AZ7190" s="2" t="s">
        <v>41806</v>
      </c>
      <c r="BA7190" s="2" t="s">
        <v>41807</v>
      </c>
      <c r="BB7190" s="2">
        <v>5</v>
      </c>
      <c r="BC7190" s="2">
        <v>3</v>
      </c>
      <c r="BD7190" s="2">
        <v>1.5598000000000001</v>
      </c>
      <c r="BE7190" s="2" t="s">
        <v>166</v>
      </c>
      <c r="BF7190" s="2" t="s">
        <v>166</v>
      </c>
      <c r="BG7190" s="2" t="s">
        <v>166</v>
      </c>
      <c r="BH7190" s="2" t="s">
        <v>167</v>
      </c>
      <c r="BI7190" s="2" t="s">
        <v>166</v>
      </c>
      <c r="BJ7190" s="2" t="s">
        <v>166</v>
      </c>
      <c r="BK7190" s="2" t="s">
        <v>166</v>
      </c>
      <c r="BL7190" s="2" t="s">
        <v>166</v>
      </c>
      <c r="BM7190" s="2">
        <v>7142100</v>
      </c>
      <c r="BN7190" s="2">
        <v>7142100</v>
      </c>
      <c r="BO7190" s="2">
        <v>0</v>
      </c>
      <c r="BP7190" s="2">
        <v>0</v>
      </c>
      <c r="BQ7190" s="2" t="s">
        <v>159</v>
      </c>
      <c r="BR7190" s="2">
        <v>0</v>
      </c>
      <c r="BS7190" s="2">
        <v>0</v>
      </c>
      <c r="BT7190" s="2">
        <v>0</v>
      </c>
      <c r="BU7190" s="2">
        <v>4090000</v>
      </c>
      <c r="BV7190" s="2">
        <v>0</v>
      </c>
      <c r="BW7190" s="2">
        <v>3052100</v>
      </c>
      <c r="BX7190" s="2">
        <v>0</v>
      </c>
      <c r="BY7190" s="2">
        <v>0</v>
      </c>
      <c r="BZ7190" s="2" t="s">
        <v>159</v>
      </c>
      <c r="CA7190" s="2" t="s">
        <v>159</v>
      </c>
      <c r="CB7190" s="2" t="s">
        <v>159</v>
      </c>
      <c r="CC7190" s="2" t="s">
        <v>159</v>
      </c>
      <c r="CD7190" s="2" t="s">
        <v>159</v>
      </c>
      <c r="CE7190" s="2" t="s">
        <v>159</v>
      </c>
      <c r="CF7190" s="2" t="s">
        <v>159</v>
      </c>
      <c r="CG7190" s="2" t="s">
        <v>159</v>
      </c>
      <c r="CH7190" s="2">
        <v>0</v>
      </c>
      <c r="CI7190" s="2">
        <v>0</v>
      </c>
      <c r="CJ7190" s="2">
        <v>0</v>
      </c>
      <c r="CK7190" s="2">
        <v>0</v>
      </c>
      <c r="CL7190" s="2">
        <v>0</v>
      </c>
      <c r="CM7190" s="2">
        <v>0</v>
      </c>
      <c r="CN7190" s="2">
        <v>0</v>
      </c>
      <c r="CO7190" s="2">
        <v>0</v>
      </c>
      <c r="CP7190" s="2">
        <v>0</v>
      </c>
      <c r="CQ7190" s="2">
        <v>4090000</v>
      </c>
      <c r="CR7190" s="2">
        <v>0</v>
      </c>
      <c r="CS7190" s="2">
        <v>0</v>
      </c>
      <c r="CT7190" s="2">
        <v>0</v>
      </c>
      <c r="CU7190" s="2">
        <v>0</v>
      </c>
      <c r="CV7190" s="2">
        <v>0</v>
      </c>
      <c r="CW7190" s="2">
        <v>3052100</v>
      </c>
      <c r="CX7190" s="2">
        <v>0</v>
      </c>
      <c r="CY7190" s="2">
        <v>0</v>
      </c>
      <c r="CZ7190" s="2">
        <v>0</v>
      </c>
      <c r="DA7190" s="2">
        <v>0</v>
      </c>
      <c r="DB7190" s="2">
        <v>0</v>
      </c>
      <c r="DC7190" s="2">
        <v>0</v>
      </c>
      <c r="DD7190" s="2">
        <v>0</v>
      </c>
      <c r="DE7190" s="2">
        <v>0</v>
      </c>
      <c r="DF7190" s="2"/>
      <c r="DG7190" s="2"/>
      <c r="DH7190" s="2"/>
      <c r="DI7190" s="2"/>
      <c r="DJ7190" s="2"/>
      <c r="DK7190" s="2"/>
      <c r="DL7190" s="2"/>
      <c r="DM7190" s="2"/>
      <c r="DN7190" s="2"/>
      <c r="DO7190" s="2"/>
      <c r="DP7190" s="2"/>
      <c r="DQ7190" s="2"/>
      <c r="DR7190" s="2"/>
      <c r="DS7190" s="2"/>
      <c r="DT7190" s="2"/>
      <c r="DU7190" s="2"/>
      <c r="DV7190" s="2"/>
      <c r="DW7190" s="2"/>
      <c r="DX7190" s="2"/>
      <c r="DY7190" s="2"/>
      <c r="DZ7190" s="2"/>
      <c r="EA7190" s="2"/>
      <c r="EB7190" s="2"/>
      <c r="EC7190" s="2"/>
      <c r="ED7190" s="2"/>
      <c r="EE7190" s="2"/>
      <c r="EF7190" s="2">
        <v>7188</v>
      </c>
      <c r="EG7190" s="2">
        <v>2748</v>
      </c>
      <c r="EH7190" s="2">
        <v>311</v>
      </c>
      <c r="EI7190" s="2">
        <v>311</v>
      </c>
      <c r="EJ7190" s="2">
        <v>432</v>
      </c>
      <c r="EK7190" s="2">
        <v>499</v>
      </c>
      <c r="EL7190" s="2" t="s">
        <v>41808</v>
      </c>
      <c r="EM7190" s="2">
        <v>2158</v>
      </c>
      <c r="EN7190" s="2">
        <v>2865</v>
      </c>
      <c r="EO7190" s="2">
        <v>2158</v>
      </c>
      <c r="EP7190" s="2" t="s">
        <v>190</v>
      </c>
      <c r="EQ7190" s="2">
        <v>67786</v>
      </c>
      <c r="ER7190" s="2">
        <v>2865</v>
      </c>
      <c r="ES7190" s="2">
        <v>2158</v>
      </c>
      <c r="ET7190" s="2" t="s">
        <v>190</v>
      </c>
      <c r="EU7190" s="2">
        <v>67786</v>
      </c>
      <c r="EV7190" s="2">
        <v>2865</v>
      </c>
      <c r="EW7190" s="2">
        <v>2158</v>
      </c>
      <c r="EX7190" s="2" t="s">
        <v>190</v>
      </c>
      <c r="EY7190" s="2">
        <v>67786</v>
      </c>
    </row>
    <row r="7191" spans="1:155" x14ac:dyDescent="0.25">
      <c r="A7191" s="2" t="s">
        <v>41801</v>
      </c>
      <c r="B7191" s="2">
        <v>295</v>
      </c>
      <c r="C7191" s="2" t="s">
        <v>41801</v>
      </c>
      <c r="D7191" s="2" t="s">
        <v>41801</v>
      </c>
      <c r="E7191" s="2" t="s">
        <v>41802</v>
      </c>
      <c r="F7191" s="2" t="s">
        <v>41803</v>
      </c>
      <c r="G7191" s="2" t="s">
        <v>41804</v>
      </c>
      <c r="H7191" s="2">
        <v>0.49260900000000002</v>
      </c>
      <c r="I7191" s="2">
        <v>0</v>
      </c>
      <c r="J7191" s="3">
        <v>3.6878600000000004E-12</v>
      </c>
      <c r="K7191" s="2">
        <v>48.597000000000001</v>
      </c>
      <c r="L7191" s="2">
        <v>41.015000000000001</v>
      </c>
      <c r="M7191" s="2">
        <v>48.597000000000001</v>
      </c>
      <c r="N7191" s="2"/>
      <c r="O7191" s="2"/>
      <c r="P7191" s="2"/>
      <c r="Q7191" s="2"/>
      <c r="R7191" s="2"/>
      <c r="S7191" s="2"/>
      <c r="T7191" s="2"/>
      <c r="U7191" s="2"/>
      <c r="V7191" s="2"/>
      <c r="W7191" s="2"/>
      <c r="X7191" s="2"/>
      <c r="Y7191" s="2"/>
      <c r="Z7191" s="2"/>
      <c r="AA7191" s="2"/>
      <c r="AB7191" s="2"/>
      <c r="AC7191" s="2"/>
      <c r="AD7191" s="2"/>
      <c r="AE7191" s="2"/>
      <c r="AF7191" s="2"/>
      <c r="AG7191" s="2"/>
      <c r="AH7191" s="2">
        <v>0.49260900000000002</v>
      </c>
      <c r="AI7191" s="2">
        <v>0</v>
      </c>
      <c r="AJ7191" s="3">
        <v>3.6878600000000004E-12</v>
      </c>
      <c r="AK7191" s="2">
        <v>48.597000000000001</v>
      </c>
      <c r="AL7191" s="2"/>
      <c r="AM7191" s="2"/>
      <c r="AN7191" s="2"/>
      <c r="AO7191" s="2"/>
      <c r="AP7191" s="2"/>
      <c r="AQ7191" s="2"/>
      <c r="AR7191" s="2"/>
      <c r="AS7191" s="2"/>
      <c r="AT7191" s="2"/>
      <c r="AU7191" s="2"/>
      <c r="AV7191" s="2" t="s">
        <v>160</v>
      </c>
      <c r="AW7191" s="2" t="s">
        <v>41809</v>
      </c>
      <c r="AX7191" s="2" t="s">
        <v>197</v>
      </c>
      <c r="AY7191" s="2" t="s">
        <v>617</v>
      </c>
      <c r="AZ7191" s="2" t="s">
        <v>41810</v>
      </c>
      <c r="BA7191" s="2" t="s">
        <v>41811</v>
      </c>
      <c r="BB7191" s="2">
        <v>14</v>
      </c>
      <c r="BC7191" s="2">
        <v>4</v>
      </c>
      <c r="BD7191" s="2">
        <v>0.37156</v>
      </c>
      <c r="BE7191" s="2" t="s">
        <v>166</v>
      </c>
      <c r="BF7191" s="2" t="s">
        <v>166</v>
      </c>
      <c r="BG7191" s="2" t="s">
        <v>166</v>
      </c>
      <c r="BH7191" s="2" t="s">
        <v>166</v>
      </c>
      <c r="BI7191" s="2" t="s">
        <v>166</v>
      </c>
      <c r="BJ7191" s="2" t="s">
        <v>166</v>
      </c>
      <c r="BK7191" s="2" t="s">
        <v>166</v>
      </c>
      <c r="BL7191" s="2" t="s">
        <v>166</v>
      </c>
      <c r="BM7191" s="2">
        <v>0</v>
      </c>
      <c r="BN7191" s="2">
        <v>0</v>
      </c>
      <c r="BO7191" s="2">
        <v>0</v>
      </c>
      <c r="BP7191" s="2">
        <v>0</v>
      </c>
      <c r="BQ7191" s="2" t="s">
        <v>159</v>
      </c>
      <c r="BR7191" s="2">
        <v>0</v>
      </c>
      <c r="BS7191" s="2">
        <v>0</v>
      </c>
      <c r="BT7191" s="2">
        <v>0</v>
      </c>
      <c r="BU7191" s="2">
        <v>0</v>
      </c>
      <c r="BV7191" s="2">
        <v>0</v>
      </c>
      <c r="BW7191" s="2">
        <v>0</v>
      </c>
      <c r="BX7191" s="2">
        <v>0</v>
      </c>
      <c r="BY7191" s="2">
        <v>0</v>
      </c>
      <c r="BZ7191" s="2" t="s">
        <v>159</v>
      </c>
      <c r="CA7191" s="2" t="s">
        <v>159</v>
      </c>
      <c r="CB7191" s="2" t="s">
        <v>159</v>
      </c>
      <c r="CC7191" s="2" t="s">
        <v>159</v>
      </c>
      <c r="CD7191" s="2" t="s">
        <v>159</v>
      </c>
      <c r="CE7191" s="2" t="s">
        <v>159</v>
      </c>
      <c r="CF7191" s="2" t="s">
        <v>159</v>
      </c>
      <c r="CG7191" s="2" t="s">
        <v>159</v>
      </c>
      <c r="CH7191" s="2">
        <v>0</v>
      </c>
      <c r="CI7191" s="2">
        <v>0</v>
      </c>
      <c r="CJ7191" s="2">
        <v>0</v>
      </c>
      <c r="CK7191" s="2">
        <v>0</v>
      </c>
      <c r="CL7191" s="2">
        <v>0</v>
      </c>
      <c r="CM7191" s="2">
        <v>0</v>
      </c>
      <c r="CN7191" s="2">
        <v>0</v>
      </c>
      <c r="CO7191" s="2">
        <v>0</v>
      </c>
      <c r="CP7191" s="2">
        <v>0</v>
      </c>
      <c r="CQ7191" s="2">
        <v>0</v>
      </c>
      <c r="CR7191" s="2">
        <v>0</v>
      </c>
      <c r="CS7191" s="2">
        <v>0</v>
      </c>
      <c r="CT7191" s="2">
        <v>0</v>
      </c>
      <c r="CU7191" s="2">
        <v>0</v>
      </c>
      <c r="CV7191" s="2">
        <v>0</v>
      </c>
      <c r="CW7191" s="2">
        <v>0</v>
      </c>
      <c r="CX7191" s="2">
        <v>0</v>
      </c>
      <c r="CY7191" s="2">
        <v>0</v>
      </c>
      <c r="CZ7191" s="2">
        <v>0</v>
      </c>
      <c r="DA7191" s="2">
        <v>0</v>
      </c>
      <c r="DB7191" s="2">
        <v>0</v>
      </c>
      <c r="DC7191" s="2">
        <v>0</v>
      </c>
      <c r="DD7191" s="2">
        <v>0</v>
      </c>
      <c r="DE7191" s="2">
        <v>0</v>
      </c>
      <c r="DF7191" s="2"/>
      <c r="DG7191" s="2"/>
      <c r="DH7191" s="2"/>
      <c r="DI7191" s="2"/>
      <c r="DJ7191" s="2"/>
      <c r="DK7191" s="2"/>
      <c r="DL7191" s="2"/>
      <c r="DM7191" s="2"/>
      <c r="DN7191" s="2"/>
      <c r="DO7191" s="2"/>
      <c r="DP7191" s="2"/>
      <c r="DQ7191" s="2"/>
      <c r="DR7191" s="2"/>
      <c r="DS7191" s="2"/>
      <c r="DT7191" s="2"/>
      <c r="DU7191" s="2"/>
      <c r="DV7191" s="2"/>
      <c r="DW7191" s="2"/>
      <c r="DX7191" s="2"/>
      <c r="DY7191" s="2"/>
      <c r="DZ7191" s="2"/>
      <c r="EA7191" s="2"/>
      <c r="EB7191" s="2"/>
      <c r="EC7191" s="2"/>
      <c r="ED7191" s="2"/>
      <c r="EE7191" s="2"/>
      <c r="EF7191" s="2">
        <v>7189</v>
      </c>
      <c r="EG7191" s="2">
        <v>2748</v>
      </c>
      <c r="EH7191" s="2">
        <v>295</v>
      </c>
      <c r="EI7191" s="2">
        <v>295</v>
      </c>
      <c r="EJ7191" s="2">
        <v>6114</v>
      </c>
      <c r="EK7191" s="2">
        <v>7010</v>
      </c>
      <c r="EL7191" s="2"/>
      <c r="EM7191" s="2"/>
      <c r="EN7191" s="2">
        <v>37091</v>
      </c>
      <c r="EO7191" s="2">
        <v>29212</v>
      </c>
      <c r="EP7191" s="2" t="s">
        <v>172</v>
      </c>
      <c r="EQ7191" s="2">
        <v>30963</v>
      </c>
      <c r="ER7191" s="2">
        <v>37091</v>
      </c>
      <c r="ES7191" s="2">
        <v>29212</v>
      </c>
      <c r="ET7191" s="2" t="s">
        <v>172</v>
      </c>
      <c r="EU7191" s="2">
        <v>30963</v>
      </c>
      <c r="EV7191" s="2">
        <v>37091</v>
      </c>
      <c r="EW7191" s="2">
        <v>29212</v>
      </c>
      <c r="EX7191" s="2" t="s">
        <v>172</v>
      </c>
      <c r="EY7191" s="2">
        <v>30963</v>
      </c>
    </row>
    <row r="7192" spans="1:155" x14ac:dyDescent="0.25">
      <c r="A7192" s="2" t="s">
        <v>41801</v>
      </c>
      <c r="B7192" s="2">
        <v>297</v>
      </c>
      <c r="C7192" s="2" t="s">
        <v>41801</v>
      </c>
      <c r="D7192" s="2" t="s">
        <v>41801</v>
      </c>
      <c r="E7192" s="2" t="s">
        <v>41802</v>
      </c>
      <c r="F7192" s="2" t="s">
        <v>41803</v>
      </c>
      <c r="G7192" s="2" t="s">
        <v>41804</v>
      </c>
      <c r="H7192" s="2">
        <v>0.49260900000000002</v>
      </c>
      <c r="I7192" s="2">
        <v>0</v>
      </c>
      <c r="J7192" s="3">
        <v>3.6878600000000004E-12</v>
      </c>
      <c r="K7192" s="2">
        <v>48.597000000000001</v>
      </c>
      <c r="L7192" s="2">
        <v>41.015000000000001</v>
      </c>
      <c r="M7192" s="2">
        <v>48.597000000000001</v>
      </c>
      <c r="N7192" s="2"/>
      <c r="O7192" s="2"/>
      <c r="P7192" s="2"/>
      <c r="Q7192" s="2"/>
      <c r="R7192" s="2"/>
      <c r="S7192" s="2"/>
      <c r="T7192" s="2"/>
      <c r="U7192" s="2"/>
      <c r="V7192" s="2"/>
      <c r="W7192" s="2"/>
      <c r="X7192" s="2"/>
      <c r="Y7192" s="2"/>
      <c r="Z7192" s="2"/>
      <c r="AA7192" s="2"/>
      <c r="AB7192" s="2"/>
      <c r="AC7192" s="2"/>
      <c r="AD7192" s="2"/>
      <c r="AE7192" s="2"/>
      <c r="AF7192" s="2"/>
      <c r="AG7192" s="2"/>
      <c r="AH7192" s="2">
        <v>0.49260900000000002</v>
      </c>
      <c r="AI7192" s="2">
        <v>0</v>
      </c>
      <c r="AJ7192" s="3">
        <v>3.6878600000000004E-12</v>
      </c>
      <c r="AK7192" s="2">
        <v>48.597000000000001</v>
      </c>
      <c r="AL7192" s="2"/>
      <c r="AM7192" s="2"/>
      <c r="AN7192" s="2"/>
      <c r="AO7192" s="2"/>
      <c r="AP7192" s="2"/>
      <c r="AQ7192" s="2"/>
      <c r="AR7192" s="2"/>
      <c r="AS7192" s="2"/>
      <c r="AT7192" s="2"/>
      <c r="AU7192" s="2"/>
      <c r="AV7192" s="2" t="s">
        <v>160</v>
      </c>
      <c r="AW7192" s="2" t="s">
        <v>41812</v>
      </c>
      <c r="AX7192" s="2" t="s">
        <v>1710</v>
      </c>
      <c r="AY7192" s="2" t="s">
        <v>244</v>
      </c>
      <c r="AZ7192" s="2" t="s">
        <v>41810</v>
      </c>
      <c r="BA7192" s="2" t="s">
        <v>41811</v>
      </c>
      <c r="BB7192" s="2">
        <v>16</v>
      </c>
      <c r="BC7192" s="2">
        <v>4</v>
      </c>
      <c r="BD7192" s="2">
        <v>0.37156</v>
      </c>
      <c r="BE7192" s="2" t="s">
        <v>166</v>
      </c>
      <c r="BF7192" s="2" t="s">
        <v>166</v>
      </c>
      <c r="BG7192" s="2" t="s">
        <v>166</v>
      </c>
      <c r="BH7192" s="2" t="s">
        <v>166</v>
      </c>
      <c r="BI7192" s="2" t="s">
        <v>166</v>
      </c>
      <c r="BJ7192" s="2" t="s">
        <v>166</v>
      </c>
      <c r="BK7192" s="2" t="s">
        <v>166</v>
      </c>
      <c r="BL7192" s="2" t="s">
        <v>166</v>
      </c>
      <c r="BM7192" s="2">
        <v>0</v>
      </c>
      <c r="BN7192" s="2">
        <v>0</v>
      </c>
      <c r="BO7192" s="2">
        <v>0</v>
      </c>
      <c r="BP7192" s="2">
        <v>0</v>
      </c>
      <c r="BQ7192" s="2" t="s">
        <v>159</v>
      </c>
      <c r="BR7192" s="2">
        <v>0</v>
      </c>
      <c r="BS7192" s="2">
        <v>0</v>
      </c>
      <c r="BT7192" s="2">
        <v>0</v>
      </c>
      <c r="BU7192" s="2">
        <v>0</v>
      </c>
      <c r="BV7192" s="2">
        <v>0</v>
      </c>
      <c r="BW7192" s="2">
        <v>0</v>
      </c>
      <c r="BX7192" s="2">
        <v>0</v>
      </c>
      <c r="BY7192" s="2">
        <v>0</v>
      </c>
      <c r="BZ7192" s="2" t="s">
        <v>159</v>
      </c>
      <c r="CA7192" s="2" t="s">
        <v>159</v>
      </c>
      <c r="CB7192" s="2" t="s">
        <v>159</v>
      </c>
      <c r="CC7192" s="2" t="s">
        <v>159</v>
      </c>
      <c r="CD7192" s="2" t="s">
        <v>159</v>
      </c>
      <c r="CE7192" s="2" t="s">
        <v>159</v>
      </c>
      <c r="CF7192" s="2" t="s">
        <v>159</v>
      </c>
      <c r="CG7192" s="2" t="s">
        <v>159</v>
      </c>
      <c r="CH7192" s="2">
        <v>0</v>
      </c>
      <c r="CI7192" s="2">
        <v>0</v>
      </c>
      <c r="CJ7192" s="2">
        <v>0</v>
      </c>
      <c r="CK7192" s="2">
        <v>0</v>
      </c>
      <c r="CL7192" s="2">
        <v>0</v>
      </c>
      <c r="CM7192" s="2">
        <v>0</v>
      </c>
      <c r="CN7192" s="2">
        <v>0</v>
      </c>
      <c r="CO7192" s="2">
        <v>0</v>
      </c>
      <c r="CP7192" s="2">
        <v>0</v>
      </c>
      <c r="CQ7192" s="2">
        <v>0</v>
      </c>
      <c r="CR7192" s="2">
        <v>0</v>
      </c>
      <c r="CS7192" s="2">
        <v>0</v>
      </c>
      <c r="CT7192" s="2">
        <v>0</v>
      </c>
      <c r="CU7192" s="2">
        <v>0</v>
      </c>
      <c r="CV7192" s="2">
        <v>0</v>
      </c>
      <c r="CW7192" s="2">
        <v>0</v>
      </c>
      <c r="CX7192" s="2">
        <v>0</v>
      </c>
      <c r="CY7192" s="2">
        <v>0</v>
      </c>
      <c r="CZ7192" s="2">
        <v>0</v>
      </c>
      <c r="DA7192" s="2">
        <v>0</v>
      </c>
      <c r="DB7192" s="2">
        <v>0</v>
      </c>
      <c r="DC7192" s="2">
        <v>0</v>
      </c>
      <c r="DD7192" s="2">
        <v>0</v>
      </c>
      <c r="DE7192" s="2">
        <v>0</v>
      </c>
      <c r="DF7192" s="2"/>
      <c r="DG7192" s="2"/>
      <c r="DH7192" s="2"/>
      <c r="DI7192" s="2"/>
      <c r="DJ7192" s="2"/>
      <c r="DK7192" s="2"/>
      <c r="DL7192" s="2"/>
      <c r="DM7192" s="2"/>
      <c r="DN7192" s="2"/>
      <c r="DO7192" s="2"/>
      <c r="DP7192" s="2"/>
      <c r="DQ7192" s="2"/>
      <c r="DR7192" s="2"/>
      <c r="DS7192" s="2"/>
      <c r="DT7192" s="2"/>
      <c r="DU7192" s="2"/>
      <c r="DV7192" s="2"/>
      <c r="DW7192" s="2"/>
      <c r="DX7192" s="2"/>
      <c r="DY7192" s="2"/>
      <c r="DZ7192" s="2"/>
      <c r="EA7192" s="2"/>
      <c r="EB7192" s="2"/>
      <c r="EC7192" s="2"/>
      <c r="ED7192" s="2"/>
      <c r="EE7192" s="2"/>
      <c r="EF7192" s="2">
        <v>7190</v>
      </c>
      <c r="EG7192" s="2">
        <v>2748</v>
      </c>
      <c r="EH7192" s="2">
        <v>297</v>
      </c>
      <c r="EI7192" s="2">
        <v>297</v>
      </c>
      <c r="EJ7192" s="2">
        <v>6114</v>
      </c>
      <c r="EK7192" s="2">
        <v>7010</v>
      </c>
      <c r="EL7192" s="2"/>
      <c r="EM7192" s="2"/>
      <c r="EN7192" s="2">
        <v>37091</v>
      </c>
      <c r="EO7192" s="2">
        <v>29212</v>
      </c>
      <c r="EP7192" s="2" t="s">
        <v>172</v>
      </c>
      <c r="EQ7192" s="2">
        <v>30963</v>
      </c>
      <c r="ER7192" s="2">
        <v>37091</v>
      </c>
      <c r="ES7192" s="2">
        <v>29212</v>
      </c>
      <c r="ET7192" s="2" t="s">
        <v>172</v>
      </c>
      <c r="EU7192" s="2">
        <v>30963</v>
      </c>
      <c r="EV7192" s="2">
        <v>37091</v>
      </c>
      <c r="EW7192" s="2">
        <v>29212</v>
      </c>
      <c r="EX7192" s="2" t="s">
        <v>172</v>
      </c>
      <c r="EY7192" s="2">
        <v>30963</v>
      </c>
    </row>
    <row r="7193" spans="1:155" x14ac:dyDescent="0.25">
      <c r="A7193" s="2" t="s">
        <v>41813</v>
      </c>
      <c r="B7193" s="2">
        <v>310</v>
      </c>
      <c r="C7193" s="2" t="s">
        <v>41813</v>
      </c>
      <c r="D7193" s="2" t="s">
        <v>41813</v>
      </c>
      <c r="E7193" s="2" t="s">
        <v>41814</v>
      </c>
      <c r="F7193" s="2" t="s">
        <v>41815</v>
      </c>
      <c r="G7193" s="2" t="s">
        <v>41816</v>
      </c>
      <c r="H7193" s="2">
        <v>0.518262</v>
      </c>
      <c r="I7193" s="2">
        <v>0.32806000000000002</v>
      </c>
      <c r="J7193" s="2">
        <v>3.9869599999999998E-2</v>
      </c>
      <c r="K7193" s="2">
        <v>44.753</v>
      </c>
      <c r="L7193" s="2">
        <v>33.588999999999999</v>
      </c>
      <c r="M7193" s="2">
        <v>44.753</v>
      </c>
      <c r="N7193" s="2"/>
      <c r="O7193" s="2"/>
      <c r="P7193" s="2"/>
      <c r="Q7193" s="2"/>
      <c r="R7193" s="2">
        <v>0</v>
      </c>
      <c r="S7193" s="2">
        <v>0</v>
      </c>
      <c r="T7193" s="2"/>
      <c r="U7193" s="2" t="s">
        <v>159</v>
      </c>
      <c r="V7193" s="2"/>
      <c r="W7193" s="2"/>
      <c r="X7193" s="2"/>
      <c r="Y7193" s="2"/>
      <c r="Z7193" s="2">
        <v>0</v>
      </c>
      <c r="AA7193" s="2">
        <v>0</v>
      </c>
      <c r="AB7193" s="2"/>
      <c r="AC7193" s="2" t="s">
        <v>159</v>
      </c>
      <c r="AD7193" s="2"/>
      <c r="AE7193" s="2"/>
      <c r="AF7193" s="2"/>
      <c r="AG7193" s="2"/>
      <c r="AH7193" s="2">
        <v>0.518262</v>
      </c>
      <c r="AI7193" s="2">
        <v>0.32806000000000002</v>
      </c>
      <c r="AJ7193" s="2">
        <v>3.9869599999999998E-2</v>
      </c>
      <c r="AK7193" s="2">
        <v>44.753</v>
      </c>
      <c r="AL7193" s="2"/>
      <c r="AM7193" s="2"/>
      <c r="AN7193" s="2"/>
      <c r="AO7193" s="2"/>
      <c r="AP7193" s="2">
        <v>0</v>
      </c>
      <c r="AQ7193" s="2">
        <v>0</v>
      </c>
      <c r="AR7193" s="2"/>
      <c r="AS7193" s="2" t="s">
        <v>159</v>
      </c>
      <c r="AT7193" s="2"/>
      <c r="AU7193" s="2">
        <v>1</v>
      </c>
      <c r="AV7193" s="2" t="s">
        <v>160</v>
      </c>
      <c r="AW7193" s="2" t="s">
        <v>41817</v>
      </c>
      <c r="AX7193" s="2" t="s">
        <v>197</v>
      </c>
      <c r="AY7193" s="2" t="s">
        <v>737</v>
      </c>
      <c r="AZ7193" s="2" t="s">
        <v>41818</v>
      </c>
      <c r="BA7193" s="2" t="s">
        <v>41819</v>
      </c>
      <c r="BB7193" s="2">
        <v>3</v>
      </c>
      <c r="BC7193" s="2">
        <v>2</v>
      </c>
      <c r="BD7193" s="2">
        <v>-0.24879999999999999</v>
      </c>
      <c r="BE7193" s="2" t="s">
        <v>166</v>
      </c>
      <c r="BF7193" s="2" t="s">
        <v>166</v>
      </c>
      <c r="BG7193" s="2" t="s">
        <v>166</v>
      </c>
      <c r="BH7193" s="2" t="s">
        <v>166</v>
      </c>
      <c r="BI7193" s="2" t="s">
        <v>166</v>
      </c>
      <c r="BJ7193" s="2" t="s">
        <v>167</v>
      </c>
      <c r="BK7193" s="2" t="s">
        <v>166</v>
      </c>
      <c r="BL7193" s="2" t="s">
        <v>166</v>
      </c>
      <c r="BM7193" s="2">
        <v>7712900</v>
      </c>
      <c r="BN7193" s="2">
        <v>7712900</v>
      </c>
      <c r="BO7193" s="2">
        <v>0</v>
      </c>
      <c r="BP7193" s="2">
        <v>0</v>
      </c>
      <c r="BQ7193" s="2" t="s">
        <v>159</v>
      </c>
      <c r="BR7193" s="2">
        <v>0</v>
      </c>
      <c r="BS7193" s="2">
        <v>1044600</v>
      </c>
      <c r="BT7193" s="2">
        <v>0</v>
      </c>
      <c r="BU7193" s="2">
        <v>4292100</v>
      </c>
      <c r="BV7193" s="2">
        <v>0</v>
      </c>
      <c r="BW7193" s="2">
        <v>1699200</v>
      </c>
      <c r="BX7193" s="2">
        <v>0</v>
      </c>
      <c r="BY7193" s="2">
        <v>677040</v>
      </c>
      <c r="BZ7193" s="2" t="s">
        <v>159</v>
      </c>
      <c r="CA7193" s="2" t="s">
        <v>159</v>
      </c>
      <c r="CB7193" s="2" t="s">
        <v>159</v>
      </c>
      <c r="CC7193" s="2" t="s">
        <v>159</v>
      </c>
      <c r="CD7193" s="2" t="s">
        <v>159</v>
      </c>
      <c r="CE7193" s="2" t="s">
        <v>159</v>
      </c>
      <c r="CF7193" s="2" t="s">
        <v>159</v>
      </c>
      <c r="CG7193" s="2" t="s">
        <v>159</v>
      </c>
      <c r="CH7193" s="2">
        <v>0</v>
      </c>
      <c r="CI7193" s="2">
        <v>0</v>
      </c>
      <c r="CJ7193" s="2">
        <v>0</v>
      </c>
      <c r="CK7193" s="2">
        <v>1044600</v>
      </c>
      <c r="CL7193" s="2">
        <v>0</v>
      </c>
      <c r="CM7193" s="2">
        <v>0</v>
      </c>
      <c r="CN7193" s="2">
        <v>0</v>
      </c>
      <c r="CO7193" s="2">
        <v>0</v>
      </c>
      <c r="CP7193" s="2">
        <v>0</v>
      </c>
      <c r="CQ7193" s="2">
        <v>4292100</v>
      </c>
      <c r="CR7193" s="2">
        <v>0</v>
      </c>
      <c r="CS7193" s="2">
        <v>0</v>
      </c>
      <c r="CT7193" s="2">
        <v>0</v>
      </c>
      <c r="CU7193" s="2">
        <v>0</v>
      </c>
      <c r="CV7193" s="2">
        <v>0</v>
      </c>
      <c r="CW7193" s="2">
        <v>1699200</v>
      </c>
      <c r="CX7193" s="2">
        <v>0</v>
      </c>
      <c r="CY7193" s="2">
        <v>0</v>
      </c>
      <c r="CZ7193" s="2">
        <v>0</v>
      </c>
      <c r="DA7193" s="2">
        <v>0</v>
      </c>
      <c r="DB7193" s="2">
        <v>0</v>
      </c>
      <c r="DC7193" s="2">
        <v>677040</v>
      </c>
      <c r="DD7193" s="2">
        <v>0</v>
      </c>
      <c r="DE7193" s="2">
        <v>0</v>
      </c>
      <c r="DF7193" s="2"/>
      <c r="DG7193" s="2"/>
      <c r="DH7193" s="2"/>
      <c r="DI7193" s="2"/>
      <c r="DJ7193" s="2"/>
      <c r="DK7193" s="2"/>
      <c r="DL7193" s="2"/>
      <c r="DM7193" s="2"/>
      <c r="DN7193" s="2"/>
      <c r="DO7193" s="2"/>
      <c r="DP7193" s="2"/>
      <c r="DQ7193" s="2"/>
      <c r="DR7193" s="2"/>
      <c r="DS7193" s="2"/>
      <c r="DT7193" s="2"/>
      <c r="DU7193" s="2"/>
      <c r="DV7193" s="2"/>
      <c r="DW7193" s="2"/>
      <c r="DX7193" s="2"/>
      <c r="DY7193" s="2"/>
      <c r="DZ7193" s="2"/>
      <c r="EA7193" s="2"/>
      <c r="EB7193" s="2"/>
      <c r="EC7193" s="2"/>
      <c r="ED7193" s="2"/>
      <c r="EE7193" s="2"/>
      <c r="EF7193" s="2">
        <v>7191</v>
      </c>
      <c r="EG7193" s="2">
        <v>2749</v>
      </c>
      <c r="EH7193" s="2">
        <v>310</v>
      </c>
      <c r="EI7193" s="2">
        <v>310</v>
      </c>
      <c r="EJ7193" s="2">
        <v>5640</v>
      </c>
      <c r="EK7193" s="2">
        <v>6459</v>
      </c>
      <c r="EL7193" s="2" t="s">
        <v>41820</v>
      </c>
      <c r="EM7193" s="2">
        <v>26398</v>
      </c>
      <c r="EN7193" s="2">
        <v>33896</v>
      </c>
      <c r="EO7193" s="2">
        <v>26398</v>
      </c>
      <c r="EP7193" s="2" t="s">
        <v>172</v>
      </c>
      <c r="EQ7193" s="2">
        <v>8073</v>
      </c>
      <c r="ER7193" s="2">
        <v>33896</v>
      </c>
      <c r="ES7193" s="2">
        <v>26398</v>
      </c>
      <c r="ET7193" s="2" t="s">
        <v>172</v>
      </c>
      <c r="EU7193" s="2">
        <v>8073</v>
      </c>
      <c r="EV7193" s="2">
        <v>33896</v>
      </c>
      <c r="EW7193" s="2">
        <v>26398</v>
      </c>
      <c r="EX7193" s="2" t="s">
        <v>172</v>
      </c>
      <c r="EY7193" s="2">
        <v>8073</v>
      </c>
    </row>
    <row r="7194" spans="1:155" x14ac:dyDescent="0.25">
      <c r="A7194" s="2" t="s">
        <v>41821</v>
      </c>
      <c r="B7194" s="2">
        <v>76</v>
      </c>
      <c r="C7194" s="2" t="s">
        <v>41821</v>
      </c>
      <c r="D7194" s="2" t="s">
        <v>41821</v>
      </c>
      <c r="E7194" s="2" t="s">
        <v>41822</v>
      </c>
      <c r="F7194" s="2" t="s">
        <v>41823</v>
      </c>
      <c r="G7194" s="2" t="s">
        <v>41824</v>
      </c>
      <c r="H7194" s="2">
        <v>0.94384199999999996</v>
      </c>
      <c r="I7194" s="2">
        <v>12.258100000000001</v>
      </c>
      <c r="J7194" s="3">
        <v>4.6947700000000004E-16</v>
      </c>
      <c r="K7194" s="2">
        <v>79.676000000000002</v>
      </c>
      <c r="L7194" s="2">
        <v>68.728999999999999</v>
      </c>
      <c r="M7194" s="2">
        <v>79.676000000000002</v>
      </c>
      <c r="N7194" s="2">
        <v>0</v>
      </c>
      <c r="O7194" s="2">
        <v>0</v>
      </c>
      <c r="P7194" s="2"/>
      <c r="Q7194" s="2" t="s">
        <v>159</v>
      </c>
      <c r="R7194" s="2">
        <v>0.91669900000000004</v>
      </c>
      <c r="S7194" s="2">
        <v>10.4534</v>
      </c>
      <c r="T7194" s="3">
        <v>4.9208999999999998E-6</v>
      </c>
      <c r="U7194" s="2">
        <v>50.357999999999997</v>
      </c>
      <c r="V7194" s="2">
        <v>0</v>
      </c>
      <c r="W7194" s="2">
        <v>0</v>
      </c>
      <c r="X7194" s="2"/>
      <c r="Y7194" s="2" t="s">
        <v>159</v>
      </c>
      <c r="Z7194" s="2"/>
      <c r="AA7194" s="2"/>
      <c r="AB7194" s="2"/>
      <c r="AC7194" s="2"/>
      <c r="AD7194" s="2">
        <v>0</v>
      </c>
      <c r="AE7194" s="2">
        <v>0</v>
      </c>
      <c r="AF7194" s="2"/>
      <c r="AG7194" s="2" t="s">
        <v>159</v>
      </c>
      <c r="AH7194" s="2">
        <v>0.94384199999999996</v>
      </c>
      <c r="AI7194" s="2">
        <v>12.258100000000001</v>
      </c>
      <c r="AJ7194" s="3">
        <v>4.6947700000000004E-16</v>
      </c>
      <c r="AK7194" s="2">
        <v>79.676000000000002</v>
      </c>
      <c r="AL7194" s="2">
        <v>0</v>
      </c>
      <c r="AM7194" s="2">
        <v>0</v>
      </c>
      <c r="AN7194" s="2"/>
      <c r="AO7194" s="2" t="s">
        <v>159</v>
      </c>
      <c r="AP7194" s="2">
        <v>0.78244100000000005</v>
      </c>
      <c r="AQ7194" s="2">
        <v>5.5602799999999997</v>
      </c>
      <c r="AR7194" s="3">
        <v>7.6174300000000004E-15</v>
      </c>
      <c r="AS7194" s="2">
        <v>79.489000000000004</v>
      </c>
      <c r="AT7194" s="2"/>
      <c r="AU7194" s="2">
        <v>1</v>
      </c>
      <c r="AV7194" s="2" t="s">
        <v>160</v>
      </c>
      <c r="AW7194" s="2" t="s">
        <v>41825</v>
      </c>
      <c r="AX7194" s="2" t="s">
        <v>197</v>
      </c>
      <c r="AY7194" s="2" t="s">
        <v>1007</v>
      </c>
      <c r="AZ7194" s="2" t="s">
        <v>41826</v>
      </c>
      <c r="BA7194" s="2" t="s">
        <v>41827</v>
      </c>
      <c r="BB7194" s="2">
        <v>7</v>
      </c>
      <c r="BC7194" s="2">
        <v>2</v>
      </c>
      <c r="BD7194" s="2">
        <v>-1.0546</v>
      </c>
      <c r="BE7194" s="2" t="s">
        <v>166</v>
      </c>
      <c r="BF7194" s="2" t="s">
        <v>167</v>
      </c>
      <c r="BG7194" s="2" t="s">
        <v>166</v>
      </c>
      <c r="BH7194" s="2" t="s">
        <v>166</v>
      </c>
      <c r="BI7194" s="2" t="s">
        <v>166</v>
      </c>
      <c r="BJ7194" s="2" t="s">
        <v>167</v>
      </c>
      <c r="BK7194" s="2" t="s">
        <v>166</v>
      </c>
      <c r="BL7194" s="2" t="s">
        <v>167</v>
      </c>
      <c r="BM7194" s="2">
        <v>10137000</v>
      </c>
      <c r="BN7194" s="2">
        <v>10137000</v>
      </c>
      <c r="BO7194" s="2">
        <v>0</v>
      </c>
      <c r="BP7194" s="2">
        <v>0</v>
      </c>
      <c r="BQ7194" s="2" t="s">
        <v>159</v>
      </c>
      <c r="BR7194" s="2">
        <v>77442</v>
      </c>
      <c r="BS7194" s="2">
        <v>1557900</v>
      </c>
      <c r="BT7194" s="2">
        <v>90442</v>
      </c>
      <c r="BU7194" s="2">
        <v>0</v>
      </c>
      <c r="BV7194" s="2">
        <v>123960</v>
      </c>
      <c r="BW7194" s="2">
        <v>5336800</v>
      </c>
      <c r="BX7194" s="2">
        <v>166060</v>
      </c>
      <c r="BY7194" s="2">
        <v>2784300</v>
      </c>
      <c r="BZ7194" s="2" t="s">
        <v>159</v>
      </c>
      <c r="CA7194" s="2" t="s">
        <v>159</v>
      </c>
      <c r="CB7194" s="2" t="s">
        <v>159</v>
      </c>
      <c r="CC7194" s="2" t="s">
        <v>159</v>
      </c>
      <c r="CD7194" s="2" t="s">
        <v>159</v>
      </c>
      <c r="CE7194" s="2" t="s">
        <v>159</v>
      </c>
      <c r="CF7194" s="2" t="s">
        <v>159</v>
      </c>
      <c r="CG7194" s="2" t="s">
        <v>159</v>
      </c>
      <c r="CH7194" s="2">
        <v>77442</v>
      </c>
      <c r="CI7194" s="2">
        <v>0</v>
      </c>
      <c r="CJ7194" s="2">
        <v>0</v>
      </c>
      <c r="CK7194" s="2">
        <v>1557900</v>
      </c>
      <c r="CL7194" s="2">
        <v>0</v>
      </c>
      <c r="CM7194" s="2">
        <v>0</v>
      </c>
      <c r="CN7194" s="2">
        <v>90442</v>
      </c>
      <c r="CO7194" s="2">
        <v>0</v>
      </c>
      <c r="CP7194" s="2">
        <v>0</v>
      </c>
      <c r="CQ7194" s="2">
        <v>0</v>
      </c>
      <c r="CR7194" s="2">
        <v>0</v>
      </c>
      <c r="CS7194" s="2">
        <v>0</v>
      </c>
      <c r="CT7194" s="2">
        <v>123960</v>
      </c>
      <c r="CU7194" s="2">
        <v>0</v>
      </c>
      <c r="CV7194" s="2">
        <v>0</v>
      </c>
      <c r="CW7194" s="2">
        <v>5336800</v>
      </c>
      <c r="CX7194" s="2">
        <v>0</v>
      </c>
      <c r="CY7194" s="2">
        <v>0</v>
      </c>
      <c r="CZ7194" s="2">
        <v>166060</v>
      </c>
      <c r="DA7194" s="2">
        <v>0</v>
      </c>
      <c r="DB7194" s="2">
        <v>0</v>
      </c>
      <c r="DC7194" s="2">
        <v>2784300</v>
      </c>
      <c r="DD7194" s="2">
        <v>0</v>
      </c>
      <c r="DE7194" s="2">
        <v>0</v>
      </c>
      <c r="DF7194" s="2"/>
      <c r="DG7194" s="2"/>
      <c r="DH7194" s="2"/>
      <c r="DI7194" s="2"/>
      <c r="DJ7194" s="2"/>
      <c r="DK7194" s="2"/>
      <c r="DL7194" s="2"/>
      <c r="DM7194" s="2"/>
      <c r="DN7194" s="2"/>
      <c r="DO7194" s="2"/>
      <c r="DP7194" s="2"/>
      <c r="DQ7194" s="2"/>
      <c r="DR7194" s="2"/>
      <c r="DS7194" s="2"/>
      <c r="DT7194" s="2"/>
      <c r="DU7194" s="2"/>
      <c r="DV7194" s="2"/>
      <c r="DW7194" s="2"/>
      <c r="DX7194" s="2"/>
      <c r="DY7194" s="2"/>
      <c r="DZ7194" s="2"/>
      <c r="EA7194" s="2"/>
      <c r="EB7194" s="2"/>
      <c r="EC7194" s="2"/>
      <c r="ED7194" s="2"/>
      <c r="EE7194" s="2"/>
      <c r="EF7194" s="2">
        <v>7192</v>
      </c>
      <c r="EG7194" s="2">
        <v>2750</v>
      </c>
      <c r="EH7194" s="2">
        <v>76</v>
      </c>
      <c r="EI7194" s="2">
        <v>76</v>
      </c>
      <c r="EJ7194" s="2">
        <v>6933</v>
      </c>
      <c r="EK7194" s="2">
        <v>7960</v>
      </c>
      <c r="EL7194" s="2" t="s">
        <v>41828</v>
      </c>
      <c r="EM7194" s="2" t="s">
        <v>41829</v>
      </c>
      <c r="EN7194" s="2">
        <v>42609</v>
      </c>
      <c r="EO7194" s="2">
        <v>33768</v>
      </c>
      <c r="EP7194" s="2" t="s">
        <v>172</v>
      </c>
      <c r="EQ7194" s="2">
        <v>53423</v>
      </c>
      <c r="ER7194" s="2">
        <v>42609</v>
      </c>
      <c r="ES7194" s="2">
        <v>33768</v>
      </c>
      <c r="ET7194" s="2" t="s">
        <v>172</v>
      </c>
      <c r="EU7194" s="2">
        <v>53423</v>
      </c>
      <c r="EV7194" s="2">
        <v>42609</v>
      </c>
      <c r="EW7194" s="2">
        <v>33768</v>
      </c>
      <c r="EX7194" s="2" t="s">
        <v>172</v>
      </c>
      <c r="EY7194" s="2">
        <v>53423</v>
      </c>
    </row>
    <row r="7195" spans="1:155" x14ac:dyDescent="0.25">
      <c r="A7195" s="2" t="s">
        <v>41830</v>
      </c>
      <c r="B7195" s="2">
        <v>4</v>
      </c>
      <c r="C7195" s="2" t="s">
        <v>41830</v>
      </c>
      <c r="D7195" s="2" t="s">
        <v>41830</v>
      </c>
      <c r="E7195" s="2" t="s">
        <v>41831</v>
      </c>
      <c r="F7195" s="2" t="s">
        <v>41832</v>
      </c>
      <c r="G7195" s="2" t="s">
        <v>41833</v>
      </c>
      <c r="H7195" s="2">
        <v>1</v>
      </c>
      <c r="I7195" s="2">
        <v>85.354600000000005</v>
      </c>
      <c r="J7195" s="2">
        <v>8.0897199999999999E-3</v>
      </c>
      <c r="K7195" s="2">
        <v>85.355000000000004</v>
      </c>
      <c r="L7195" s="2">
        <v>74.596999999999994</v>
      </c>
      <c r="M7195" s="2">
        <v>85.355000000000004</v>
      </c>
      <c r="N7195" s="2"/>
      <c r="O7195" s="2"/>
      <c r="P7195" s="2"/>
      <c r="Q7195" s="2"/>
      <c r="R7195" s="2">
        <v>0</v>
      </c>
      <c r="S7195" s="2">
        <v>0</v>
      </c>
      <c r="T7195" s="2"/>
      <c r="U7195" s="2" t="s">
        <v>159</v>
      </c>
      <c r="V7195" s="2"/>
      <c r="W7195" s="2"/>
      <c r="X7195" s="2"/>
      <c r="Y7195" s="2"/>
      <c r="Z7195" s="2">
        <v>1</v>
      </c>
      <c r="AA7195" s="2">
        <v>85.354600000000005</v>
      </c>
      <c r="AB7195" s="2">
        <v>8.0897199999999999E-3</v>
      </c>
      <c r="AC7195" s="2">
        <v>85.355000000000004</v>
      </c>
      <c r="AD7195" s="2"/>
      <c r="AE7195" s="2"/>
      <c r="AF7195" s="2"/>
      <c r="AG7195" s="2"/>
      <c r="AH7195" s="2">
        <v>0</v>
      </c>
      <c r="AI7195" s="2">
        <v>0</v>
      </c>
      <c r="AJ7195" s="2"/>
      <c r="AK7195" s="2" t="s">
        <v>159</v>
      </c>
      <c r="AL7195" s="2"/>
      <c r="AM7195" s="2"/>
      <c r="AN7195" s="2"/>
      <c r="AO7195" s="2"/>
      <c r="AP7195" s="2"/>
      <c r="AQ7195" s="2"/>
      <c r="AR7195" s="2"/>
      <c r="AS7195" s="2"/>
      <c r="AT7195" s="2"/>
      <c r="AU7195" s="2">
        <v>1</v>
      </c>
      <c r="AV7195" s="2" t="s">
        <v>160</v>
      </c>
      <c r="AW7195" s="2" t="s">
        <v>41834</v>
      </c>
      <c r="AX7195" s="2" t="s">
        <v>197</v>
      </c>
      <c r="AY7195" s="2" t="s">
        <v>737</v>
      </c>
      <c r="AZ7195" s="2" t="s">
        <v>41835</v>
      </c>
      <c r="BA7195" s="2" t="s">
        <v>41836</v>
      </c>
      <c r="BB7195" s="2">
        <v>3</v>
      </c>
      <c r="BC7195" s="2">
        <v>2</v>
      </c>
      <c r="BD7195" s="2">
        <v>-0.23355000000000001</v>
      </c>
      <c r="BE7195" s="2" t="s">
        <v>166</v>
      </c>
      <c r="BF7195" s="2" t="s">
        <v>166</v>
      </c>
      <c r="BG7195" s="2" t="s">
        <v>166</v>
      </c>
      <c r="BH7195" s="2" t="s">
        <v>167</v>
      </c>
      <c r="BI7195" s="2" t="s">
        <v>166</v>
      </c>
      <c r="BJ7195" s="2" t="s">
        <v>166</v>
      </c>
      <c r="BK7195" s="2" t="s">
        <v>166</v>
      </c>
      <c r="BL7195" s="2" t="s">
        <v>166</v>
      </c>
      <c r="BM7195" s="2">
        <v>3096500</v>
      </c>
      <c r="BN7195" s="2">
        <v>3096500</v>
      </c>
      <c r="BO7195" s="2">
        <v>0</v>
      </c>
      <c r="BP7195" s="2">
        <v>0</v>
      </c>
      <c r="BQ7195" s="2" t="s">
        <v>159</v>
      </c>
      <c r="BR7195" s="2">
        <v>0</v>
      </c>
      <c r="BS7195" s="2">
        <v>839810</v>
      </c>
      <c r="BT7195" s="2">
        <v>0</v>
      </c>
      <c r="BU7195" s="2">
        <v>1659100</v>
      </c>
      <c r="BV7195" s="2">
        <v>0</v>
      </c>
      <c r="BW7195" s="2">
        <v>597620</v>
      </c>
      <c r="BX7195" s="2">
        <v>0</v>
      </c>
      <c r="BY7195" s="2">
        <v>0</v>
      </c>
      <c r="BZ7195" s="2" t="s">
        <v>159</v>
      </c>
      <c r="CA7195" s="2" t="s">
        <v>159</v>
      </c>
      <c r="CB7195" s="2" t="s">
        <v>159</v>
      </c>
      <c r="CC7195" s="2" t="s">
        <v>159</v>
      </c>
      <c r="CD7195" s="2" t="s">
        <v>159</v>
      </c>
      <c r="CE7195" s="2" t="s">
        <v>159</v>
      </c>
      <c r="CF7195" s="2" t="s">
        <v>159</v>
      </c>
      <c r="CG7195" s="2" t="s">
        <v>159</v>
      </c>
      <c r="CH7195" s="2">
        <v>0</v>
      </c>
      <c r="CI7195" s="2">
        <v>0</v>
      </c>
      <c r="CJ7195" s="2">
        <v>0</v>
      </c>
      <c r="CK7195" s="2">
        <v>839810</v>
      </c>
      <c r="CL7195" s="2">
        <v>0</v>
      </c>
      <c r="CM7195" s="2">
        <v>0</v>
      </c>
      <c r="CN7195" s="2">
        <v>0</v>
      </c>
      <c r="CO7195" s="2">
        <v>0</v>
      </c>
      <c r="CP7195" s="2">
        <v>0</v>
      </c>
      <c r="CQ7195" s="2">
        <v>1659100</v>
      </c>
      <c r="CR7195" s="2">
        <v>0</v>
      </c>
      <c r="CS7195" s="2">
        <v>0</v>
      </c>
      <c r="CT7195" s="2">
        <v>0</v>
      </c>
      <c r="CU7195" s="2">
        <v>0</v>
      </c>
      <c r="CV7195" s="2">
        <v>0</v>
      </c>
      <c r="CW7195" s="2">
        <v>597620</v>
      </c>
      <c r="CX7195" s="2">
        <v>0</v>
      </c>
      <c r="CY7195" s="2">
        <v>0</v>
      </c>
      <c r="CZ7195" s="2">
        <v>0</v>
      </c>
      <c r="DA7195" s="2">
        <v>0</v>
      </c>
      <c r="DB7195" s="2">
        <v>0</v>
      </c>
      <c r="DC7195" s="2">
        <v>0</v>
      </c>
      <c r="DD7195" s="2">
        <v>0</v>
      </c>
      <c r="DE7195" s="2">
        <v>0</v>
      </c>
      <c r="DF7195" s="2"/>
      <c r="DG7195" s="2"/>
      <c r="DH7195" s="2"/>
      <c r="DI7195" s="2"/>
      <c r="DJ7195" s="2"/>
      <c r="DK7195" s="2"/>
      <c r="DL7195" s="2"/>
      <c r="DM7195" s="2"/>
      <c r="DN7195" s="2"/>
      <c r="DO7195" s="2"/>
      <c r="DP7195" s="2"/>
      <c r="DQ7195" s="2"/>
      <c r="DR7195" s="2"/>
      <c r="DS7195" s="2"/>
      <c r="DT7195" s="2"/>
      <c r="DU7195" s="2"/>
      <c r="DV7195" s="2"/>
      <c r="DW7195" s="2"/>
      <c r="DX7195" s="2"/>
      <c r="DY7195" s="2"/>
      <c r="DZ7195" s="2"/>
      <c r="EA7195" s="2"/>
      <c r="EB7195" s="2"/>
      <c r="EC7195" s="2"/>
      <c r="ED7195" s="2"/>
      <c r="EE7195" s="2"/>
      <c r="EF7195" s="2">
        <v>7193</v>
      </c>
      <c r="EG7195" s="2">
        <v>2751</v>
      </c>
      <c r="EH7195" s="2">
        <v>4</v>
      </c>
      <c r="EI7195" s="2">
        <v>4</v>
      </c>
      <c r="EJ7195" s="2">
        <v>5243</v>
      </c>
      <c r="EK7195" s="2">
        <v>6007</v>
      </c>
      <c r="EL7195" s="2" t="s">
        <v>41837</v>
      </c>
      <c r="EM7195" s="2">
        <v>24709</v>
      </c>
      <c r="EN7195" s="2">
        <v>32108</v>
      </c>
      <c r="EO7195" s="2">
        <v>24709</v>
      </c>
      <c r="EP7195" s="2" t="s">
        <v>190</v>
      </c>
      <c r="EQ7195" s="2">
        <v>14923</v>
      </c>
      <c r="ER7195" s="2">
        <v>32108</v>
      </c>
      <c r="ES7195" s="2">
        <v>24709</v>
      </c>
      <c r="ET7195" s="2" t="s">
        <v>190</v>
      </c>
      <c r="EU7195" s="2">
        <v>14923</v>
      </c>
      <c r="EV7195" s="2">
        <v>32108</v>
      </c>
      <c r="EW7195" s="2">
        <v>24709</v>
      </c>
      <c r="EX7195" s="2" t="s">
        <v>190</v>
      </c>
      <c r="EY7195" s="2">
        <v>14923</v>
      </c>
    </row>
    <row r="7196" spans="1:155" x14ac:dyDescent="0.25">
      <c r="A7196" s="2" t="s">
        <v>41838</v>
      </c>
      <c r="B7196" s="2">
        <v>864</v>
      </c>
      <c r="C7196" s="2" t="s">
        <v>41838</v>
      </c>
      <c r="D7196" s="2" t="s">
        <v>41838</v>
      </c>
      <c r="E7196" s="2" t="s">
        <v>41839</v>
      </c>
      <c r="F7196" s="2" t="s">
        <v>41840</v>
      </c>
      <c r="G7196" s="2" t="s">
        <v>41841</v>
      </c>
      <c r="H7196" s="2">
        <v>0.90885899999999997</v>
      </c>
      <c r="I7196" s="2">
        <v>9.9878199999999993</v>
      </c>
      <c r="J7196" s="2">
        <v>3.4639000000000002E-4</v>
      </c>
      <c r="K7196" s="2">
        <v>77.061999999999998</v>
      </c>
      <c r="L7196" s="2">
        <v>64.025999999999996</v>
      </c>
      <c r="M7196" s="2">
        <v>57.174999999999997</v>
      </c>
      <c r="N7196" s="2"/>
      <c r="O7196" s="2"/>
      <c r="P7196" s="2"/>
      <c r="Q7196" s="2"/>
      <c r="R7196" s="2">
        <v>0.82298899999999997</v>
      </c>
      <c r="S7196" s="2">
        <v>6.67394</v>
      </c>
      <c r="T7196" s="2">
        <v>3.7796599999999998E-3</v>
      </c>
      <c r="U7196" s="2">
        <v>50.353999999999999</v>
      </c>
      <c r="V7196" s="2"/>
      <c r="W7196" s="2"/>
      <c r="X7196" s="2"/>
      <c r="Y7196" s="2"/>
      <c r="Z7196" s="2">
        <v>0.90885899999999997</v>
      </c>
      <c r="AA7196" s="2">
        <v>9.9878199999999993</v>
      </c>
      <c r="AB7196" s="2">
        <v>2.5480300000000002E-3</v>
      </c>
      <c r="AC7196" s="2">
        <v>57.174999999999997</v>
      </c>
      <c r="AD7196" s="2"/>
      <c r="AE7196" s="2"/>
      <c r="AF7196" s="2"/>
      <c r="AG7196" s="2"/>
      <c r="AH7196" s="2">
        <v>0.84429100000000001</v>
      </c>
      <c r="AI7196" s="2">
        <v>7.3418000000000001</v>
      </c>
      <c r="AJ7196" s="2">
        <v>3.4639000000000002E-4</v>
      </c>
      <c r="AK7196" s="2">
        <v>77.061999999999998</v>
      </c>
      <c r="AL7196" s="2"/>
      <c r="AM7196" s="2"/>
      <c r="AN7196" s="2"/>
      <c r="AO7196" s="2"/>
      <c r="AP7196" s="2"/>
      <c r="AQ7196" s="2"/>
      <c r="AR7196" s="2"/>
      <c r="AS7196" s="2"/>
      <c r="AT7196" s="2"/>
      <c r="AU7196" s="2">
        <v>1</v>
      </c>
      <c r="AV7196" s="2" t="s">
        <v>160</v>
      </c>
      <c r="AW7196" s="2" t="s">
        <v>41842</v>
      </c>
      <c r="AX7196" s="2" t="s">
        <v>197</v>
      </c>
      <c r="AY7196" s="2" t="s">
        <v>278</v>
      </c>
      <c r="AZ7196" s="2" t="s">
        <v>41843</v>
      </c>
      <c r="BA7196" s="2" t="s">
        <v>41844</v>
      </c>
      <c r="BB7196" s="2">
        <v>3</v>
      </c>
      <c r="BC7196" s="2">
        <v>2</v>
      </c>
      <c r="BD7196" s="2">
        <v>0.59360000000000002</v>
      </c>
      <c r="BE7196" s="2" t="s">
        <v>166</v>
      </c>
      <c r="BF7196" s="2" t="s">
        <v>167</v>
      </c>
      <c r="BG7196" s="2" t="s">
        <v>166</v>
      </c>
      <c r="BH7196" s="2" t="s">
        <v>167</v>
      </c>
      <c r="BI7196" s="2" t="s">
        <v>166</v>
      </c>
      <c r="BJ7196" s="2" t="s">
        <v>167</v>
      </c>
      <c r="BK7196" s="2" t="s">
        <v>166</v>
      </c>
      <c r="BL7196" s="2" t="s">
        <v>166</v>
      </c>
      <c r="BM7196" s="2">
        <v>10096000</v>
      </c>
      <c r="BN7196" s="2">
        <v>10096000</v>
      </c>
      <c r="BO7196" s="2">
        <v>0</v>
      </c>
      <c r="BP7196" s="2">
        <v>0</v>
      </c>
      <c r="BQ7196" s="2" t="s">
        <v>159</v>
      </c>
      <c r="BR7196" s="2">
        <v>0</v>
      </c>
      <c r="BS7196" s="2">
        <v>2059700</v>
      </c>
      <c r="BT7196" s="2">
        <v>0</v>
      </c>
      <c r="BU7196" s="2">
        <v>4383600</v>
      </c>
      <c r="BV7196" s="2">
        <v>0</v>
      </c>
      <c r="BW7196" s="2">
        <v>3652500</v>
      </c>
      <c r="BX7196" s="2">
        <v>0</v>
      </c>
      <c r="BY7196" s="2">
        <v>0</v>
      </c>
      <c r="BZ7196" s="2" t="s">
        <v>159</v>
      </c>
      <c r="CA7196" s="2" t="s">
        <v>159</v>
      </c>
      <c r="CB7196" s="2" t="s">
        <v>159</v>
      </c>
      <c r="CC7196" s="2" t="s">
        <v>159</v>
      </c>
      <c r="CD7196" s="2" t="s">
        <v>159</v>
      </c>
      <c r="CE7196" s="2" t="s">
        <v>159</v>
      </c>
      <c r="CF7196" s="2" t="s">
        <v>159</v>
      </c>
      <c r="CG7196" s="2" t="s">
        <v>159</v>
      </c>
      <c r="CH7196" s="2">
        <v>0</v>
      </c>
      <c r="CI7196" s="2">
        <v>0</v>
      </c>
      <c r="CJ7196" s="2">
        <v>0</v>
      </c>
      <c r="CK7196" s="2">
        <v>2059700</v>
      </c>
      <c r="CL7196" s="2">
        <v>0</v>
      </c>
      <c r="CM7196" s="2">
        <v>0</v>
      </c>
      <c r="CN7196" s="2">
        <v>0</v>
      </c>
      <c r="CO7196" s="2">
        <v>0</v>
      </c>
      <c r="CP7196" s="2">
        <v>0</v>
      </c>
      <c r="CQ7196" s="2">
        <v>4383600</v>
      </c>
      <c r="CR7196" s="2">
        <v>0</v>
      </c>
      <c r="CS7196" s="2">
        <v>0</v>
      </c>
      <c r="CT7196" s="2">
        <v>0</v>
      </c>
      <c r="CU7196" s="2">
        <v>0</v>
      </c>
      <c r="CV7196" s="2">
        <v>0</v>
      </c>
      <c r="CW7196" s="2">
        <v>3652500</v>
      </c>
      <c r="CX7196" s="2">
        <v>0</v>
      </c>
      <c r="CY7196" s="2">
        <v>0</v>
      </c>
      <c r="CZ7196" s="2">
        <v>0</v>
      </c>
      <c r="DA7196" s="2">
        <v>0</v>
      </c>
      <c r="DB7196" s="2">
        <v>0</v>
      </c>
      <c r="DC7196" s="2">
        <v>0</v>
      </c>
      <c r="DD7196" s="2">
        <v>0</v>
      </c>
      <c r="DE7196" s="2">
        <v>0</v>
      </c>
      <c r="DF7196" s="2"/>
      <c r="DG7196" s="2"/>
      <c r="DH7196" s="2"/>
      <c r="DI7196" s="2"/>
      <c r="DJ7196" s="2"/>
      <c r="DK7196" s="2"/>
      <c r="DL7196" s="2"/>
      <c r="DM7196" s="2"/>
      <c r="DN7196" s="2"/>
      <c r="DO7196" s="2"/>
      <c r="DP7196" s="2"/>
      <c r="DQ7196" s="2"/>
      <c r="DR7196" s="2"/>
      <c r="DS7196" s="2"/>
      <c r="DT7196" s="2"/>
      <c r="DU7196" s="2"/>
      <c r="DV7196" s="2"/>
      <c r="DW7196" s="2"/>
      <c r="DX7196" s="2"/>
      <c r="DY7196" s="2"/>
      <c r="DZ7196" s="2"/>
      <c r="EA7196" s="2"/>
      <c r="EB7196" s="2"/>
      <c r="EC7196" s="2"/>
      <c r="ED7196" s="2"/>
      <c r="EE7196" s="2"/>
      <c r="EF7196" s="2">
        <v>7194</v>
      </c>
      <c r="EG7196" s="2">
        <v>2752</v>
      </c>
      <c r="EH7196" s="2">
        <v>864</v>
      </c>
      <c r="EI7196" s="2">
        <v>864</v>
      </c>
      <c r="EJ7196" s="2">
        <v>5536</v>
      </c>
      <c r="EK7196" s="2">
        <v>6340</v>
      </c>
      <c r="EL7196" s="2" t="s">
        <v>41845</v>
      </c>
      <c r="EM7196" s="2" t="s">
        <v>41846</v>
      </c>
      <c r="EN7196" s="2">
        <v>33504</v>
      </c>
      <c r="EO7196" s="2">
        <v>25937</v>
      </c>
      <c r="EP7196" s="2" t="s">
        <v>190</v>
      </c>
      <c r="EQ7196" s="2">
        <v>7990</v>
      </c>
      <c r="ER7196" s="2">
        <v>33505</v>
      </c>
      <c r="ES7196" s="2">
        <v>25938</v>
      </c>
      <c r="ET7196" s="2" t="s">
        <v>172</v>
      </c>
      <c r="EU7196" s="2">
        <v>7822</v>
      </c>
      <c r="EV7196" s="2">
        <v>33505</v>
      </c>
      <c r="EW7196" s="2">
        <v>25938</v>
      </c>
      <c r="EX7196" s="2" t="s">
        <v>172</v>
      </c>
      <c r="EY7196" s="2">
        <v>7822</v>
      </c>
    </row>
    <row r="7197" spans="1:155" x14ac:dyDescent="0.25">
      <c r="A7197" s="2" t="s">
        <v>41838</v>
      </c>
      <c r="B7197" s="2">
        <v>954</v>
      </c>
      <c r="C7197" s="2" t="s">
        <v>41838</v>
      </c>
      <c r="D7197" s="2" t="s">
        <v>41838</v>
      </c>
      <c r="E7197" s="2" t="s">
        <v>41839</v>
      </c>
      <c r="F7197" s="2" t="s">
        <v>41840</v>
      </c>
      <c r="G7197" s="2" t="s">
        <v>41841</v>
      </c>
      <c r="H7197" s="2">
        <v>0.98522200000000004</v>
      </c>
      <c r="I7197" s="2">
        <v>18.623999999999999</v>
      </c>
      <c r="J7197" s="3">
        <v>6.9945400000000003E-37</v>
      </c>
      <c r="K7197" s="2">
        <v>92.8</v>
      </c>
      <c r="L7197" s="2">
        <v>88.275000000000006</v>
      </c>
      <c r="M7197" s="2">
        <v>77.575999999999993</v>
      </c>
      <c r="N7197" s="2"/>
      <c r="O7197" s="2"/>
      <c r="P7197" s="2"/>
      <c r="Q7197" s="2"/>
      <c r="R7197" s="2">
        <v>0.92563700000000004</v>
      </c>
      <c r="S7197" s="2">
        <v>11.621</v>
      </c>
      <c r="T7197" s="3">
        <v>4.5399100000000003E-27</v>
      </c>
      <c r="U7197" s="2">
        <v>76.209999999999994</v>
      </c>
      <c r="V7197" s="2"/>
      <c r="W7197" s="2"/>
      <c r="X7197" s="2"/>
      <c r="Y7197" s="2"/>
      <c r="Z7197" s="2">
        <v>0</v>
      </c>
      <c r="AA7197" s="2">
        <v>0</v>
      </c>
      <c r="AB7197" s="2"/>
      <c r="AC7197" s="2" t="s">
        <v>159</v>
      </c>
      <c r="AD7197" s="2"/>
      <c r="AE7197" s="2"/>
      <c r="AF7197" s="2"/>
      <c r="AG7197" s="2"/>
      <c r="AH7197" s="2">
        <v>0.97335799999999995</v>
      </c>
      <c r="AI7197" s="2">
        <v>15.9933</v>
      </c>
      <c r="AJ7197" s="3">
        <v>6.9945400000000003E-37</v>
      </c>
      <c r="AK7197" s="2">
        <v>92.8</v>
      </c>
      <c r="AL7197" s="2"/>
      <c r="AM7197" s="2"/>
      <c r="AN7197" s="2"/>
      <c r="AO7197" s="2"/>
      <c r="AP7197" s="2">
        <v>0.98522200000000004</v>
      </c>
      <c r="AQ7197" s="2">
        <v>18.623999999999999</v>
      </c>
      <c r="AR7197" s="3">
        <v>2.6891900000000001E-27</v>
      </c>
      <c r="AS7197" s="2">
        <v>77.575999999999993</v>
      </c>
      <c r="AT7197" s="2"/>
      <c r="AU7197" s="2">
        <v>1</v>
      </c>
      <c r="AV7197" s="2" t="s">
        <v>160</v>
      </c>
      <c r="AW7197" s="2" t="s">
        <v>41847</v>
      </c>
      <c r="AX7197" s="2" t="s">
        <v>197</v>
      </c>
      <c r="AY7197" s="2" t="s">
        <v>1789</v>
      </c>
      <c r="AZ7197" s="2" t="s">
        <v>41848</v>
      </c>
      <c r="BA7197" s="2" t="s">
        <v>41849</v>
      </c>
      <c r="BB7197" s="2">
        <v>16</v>
      </c>
      <c r="BC7197" s="2">
        <v>3</v>
      </c>
      <c r="BD7197" s="2">
        <v>-2.0582E-2</v>
      </c>
      <c r="BE7197" s="2" t="s">
        <v>166</v>
      </c>
      <c r="BF7197" s="2" t="s">
        <v>167</v>
      </c>
      <c r="BG7197" s="2" t="s">
        <v>166</v>
      </c>
      <c r="BH7197" s="2" t="s">
        <v>166</v>
      </c>
      <c r="BI7197" s="2" t="s">
        <v>166</v>
      </c>
      <c r="BJ7197" s="2" t="s">
        <v>167</v>
      </c>
      <c r="BK7197" s="2" t="s">
        <v>166</v>
      </c>
      <c r="BL7197" s="2" t="s">
        <v>167</v>
      </c>
      <c r="BM7197" s="2">
        <v>23148000</v>
      </c>
      <c r="BN7197" s="2">
        <v>23148000</v>
      </c>
      <c r="BO7197" s="2">
        <v>0</v>
      </c>
      <c r="BP7197" s="2">
        <v>0</v>
      </c>
      <c r="BQ7197" s="2" t="s">
        <v>159</v>
      </c>
      <c r="BR7197" s="2">
        <v>0</v>
      </c>
      <c r="BS7197" s="2">
        <v>3465000</v>
      </c>
      <c r="BT7197" s="2">
        <v>0</v>
      </c>
      <c r="BU7197" s="2">
        <v>12971000</v>
      </c>
      <c r="BV7197" s="2">
        <v>0</v>
      </c>
      <c r="BW7197" s="2">
        <v>4573400</v>
      </c>
      <c r="BX7197" s="2">
        <v>0</v>
      </c>
      <c r="BY7197" s="2">
        <v>2138400</v>
      </c>
      <c r="BZ7197" s="2" t="s">
        <v>159</v>
      </c>
      <c r="CA7197" s="2" t="s">
        <v>159</v>
      </c>
      <c r="CB7197" s="2" t="s">
        <v>159</v>
      </c>
      <c r="CC7197" s="2" t="s">
        <v>159</v>
      </c>
      <c r="CD7197" s="2" t="s">
        <v>159</v>
      </c>
      <c r="CE7197" s="2" t="s">
        <v>159</v>
      </c>
      <c r="CF7197" s="2" t="s">
        <v>159</v>
      </c>
      <c r="CG7197" s="2" t="s">
        <v>159</v>
      </c>
      <c r="CH7197" s="2">
        <v>0</v>
      </c>
      <c r="CI7197" s="2">
        <v>0</v>
      </c>
      <c r="CJ7197" s="2">
        <v>0</v>
      </c>
      <c r="CK7197" s="2">
        <v>3465000</v>
      </c>
      <c r="CL7197" s="2">
        <v>0</v>
      </c>
      <c r="CM7197" s="2">
        <v>0</v>
      </c>
      <c r="CN7197" s="2">
        <v>0</v>
      </c>
      <c r="CO7197" s="2">
        <v>0</v>
      </c>
      <c r="CP7197" s="2">
        <v>0</v>
      </c>
      <c r="CQ7197" s="2">
        <v>12971000</v>
      </c>
      <c r="CR7197" s="2">
        <v>0</v>
      </c>
      <c r="CS7197" s="2">
        <v>0</v>
      </c>
      <c r="CT7197" s="2">
        <v>0</v>
      </c>
      <c r="CU7197" s="2">
        <v>0</v>
      </c>
      <c r="CV7197" s="2">
        <v>0</v>
      </c>
      <c r="CW7197" s="2">
        <v>4573400</v>
      </c>
      <c r="CX7197" s="2">
        <v>0</v>
      </c>
      <c r="CY7197" s="2">
        <v>0</v>
      </c>
      <c r="CZ7197" s="2">
        <v>0</v>
      </c>
      <c r="DA7197" s="2">
        <v>0</v>
      </c>
      <c r="DB7197" s="2">
        <v>0</v>
      </c>
      <c r="DC7197" s="2">
        <v>2138400</v>
      </c>
      <c r="DD7197" s="2">
        <v>0</v>
      </c>
      <c r="DE7197" s="2">
        <v>0</v>
      </c>
      <c r="DF7197" s="2"/>
      <c r="DG7197" s="2"/>
      <c r="DH7197" s="2"/>
      <c r="DI7197" s="2"/>
      <c r="DJ7197" s="2"/>
      <c r="DK7197" s="2"/>
      <c r="DL7197" s="2"/>
      <c r="DM7197" s="2"/>
      <c r="DN7197" s="2"/>
      <c r="DO7197" s="2"/>
      <c r="DP7197" s="2"/>
      <c r="DQ7197" s="2"/>
      <c r="DR7197" s="2"/>
      <c r="DS7197" s="2"/>
      <c r="DT7197" s="2"/>
      <c r="DU7197" s="2"/>
      <c r="DV7197" s="2"/>
      <c r="DW7197" s="2"/>
      <c r="DX7197" s="2"/>
      <c r="DY7197" s="2"/>
      <c r="DZ7197" s="2"/>
      <c r="EA7197" s="2"/>
      <c r="EB7197" s="2"/>
      <c r="EC7197" s="2"/>
      <c r="ED7197" s="2"/>
      <c r="EE7197" s="2"/>
      <c r="EF7197" s="2">
        <v>7195</v>
      </c>
      <c r="EG7197" s="2">
        <v>2752</v>
      </c>
      <c r="EH7197" s="2">
        <v>954</v>
      </c>
      <c r="EI7197" s="2">
        <v>954</v>
      </c>
      <c r="EJ7197" s="2">
        <v>5578</v>
      </c>
      <c r="EK7197" s="2">
        <v>6385</v>
      </c>
      <c r="EL7197" s="2" t="s">
        <v>41850</v>
      </c>
      <c r="EM7197" s="2" t="s">
        <v>41851</v>
      </c>
      <c r="EN7197" s="2">
        <v>33647</v>
      </c>
      <c r="EO7197" s="2">
        <v>26140</v>
      </c>
      <c r="EP7197" s="2" t="s">
        <v>171</v>
      </c>
      <c r="EQ7197" s="2">
        <v>43547</v>
      </c>
      <c r="ER7197" s="2">
        <v>33646</v>
      </c>
      <c r="ES7197" s="2">
        <v>26139</v>
      </c>
      <c r="ET7197" s="2" t="s">
        <v>172</v>
      </c>
      <c r="EU7197" s="2">
        <v>47335</v>
      </c>
      <c r="EV7197" s="2">
        <v>33646</v>
      </c>
      <c r="EW7197" s="2">
        <v>26139</v>
      </c>
      <c r="EX7197" s="2" t="s">
        <v>172</v>
      </c>
      <c r="EY7197" s="2">
        <v>47335</v>
      </c>
    </row>
    <row r="7198" spans="1:155" x14ac:dyDescent="0.25">
      <c r="A7198" s="2" t="s">
        <v>41838</v>
      </c>
      <c r="B7198" s="2">
        <v>89</v>
      </c>
      <c r="C7198" s="2" t="s">
        <v>41838</v>
      </c>
      <c r="D7198" s="2" t="s">
        <v>41838</v>
      </c>
      <c r="E7198" s="2" t="s">
        <v>41839</v>
      </c>
      <c r="F7198" s="2" t="s">
        <v>41840</v>
      </c>
      <c r="G7198" s="2" t="s">
        <v>41841</v>
      </c>
      <c r="H7198" s="2">
        <v>0.97686499999999998</v>
      </c>
      <c r="I7198" s="2">
        <v>16.255700000000001</v>
      </c>
      <c r="J7198" s="3">
        <v>9.9734200000000006E-53</v>
      </c>
      <c r="K7198" s="2">
        <v>129.77000000000001</v>
      </c>
      <c r="L7198" s="2">
        <v>125.79</v>
      </c>
      <c r="M7198" s="2">
        <v>129.77000000000001</v>
      </c>
      <c r="N7198" s="2">
        <v>0</v>
      </c>
      <c r="O7198" s="2">
        <v>0</v>
      </c>
      <c r="P7198" s="2"/>
      <c r="Q7198" s="2" t="s">
        <v>159</v>
      </c>
      <c r="R7198" s="2">
        <v>0.81448500000000001</v>
      </c>
      <c r="S7198" s="2">
        <v>6.4282399999999997</v>
      </c>
      <c r="T7198" s="3">
        <v>7.1814099999999999E-16</v>
      </c>
      <c r="U7198" s="2">
        <v>64.522000000000006</v>
      </c>
      <c r="V7198" s="2">
        <v>0</v>
      </c>
      <c r="W7198" s="2">
        <v>0</v>
      </c>
      <c r="X7198" s="2"/>
      <c r="Y7198" s="2" t="s">
        <v>159</v>
      </c>
      <c r="Z7198" s="2">
        <v>0.97686499999999998</v>
      </c>
      <c r="AA7198" s="2">
        <v>16.255700000000001</v>
      </c>
      <c r="AB7198" s="3">
        <v>9.9734200000000006E-53</v>
      </c>
      <c r="AC7198" s="2">
        <v>129.77000000000001</v>
      </c>
      <c r="AD7198" s="2">
        <v>0</v>
      </c>
      <c r="AE7198" s="2">
        <v>0</v>
      </c>
      <c r="AF7198" s="2"/>
      <c r="AG7198" s="2" t="s">
        <v>159</v>
      </c>
      <c r="AH7198" s="2">
        <v>0.74814400000000003</v>
      </c>
      <c r="AI7198" s="2">
        <v>4.7284100000000002</v>
      </c>
      <c r="AJ7198" s="3">
        <v>1.1840999999999999E-30</v>
      </c>
      <c r="AK7198" s="2">
        <v>83.870999999999995</v>
      </c>
      <c r="AL7198" s="2">
        <v>0</v>
      </c>
      <c r="AM7198" s="2">
        <v>0</v>
      </c>
      <c r="AN7198" s="2"/>
      <c r="AO7198" s="2" t="s">
        <v>159</v>
      </c>
      <c r="AP7198" s="2"/>
      <c r="AQ7198" s="2"/>
      <c r="AR7198" s="2"/>
      <c r="AS7198" s="2"/>
      <c r="AT7198" s="2"/>
      <c r="AU7198" s="2">
        <v>1</v>
      </c>
      <c r="AV7198" s="2" t="s">
        <v>160</v>
      </c>
      <c r="AW7198" s="2" t="s">
        <v>41852</v>
      </c>
      <c r="AX7198" s="2" t="s">
        <v>197</v>
      </c>
      <c r="AY7198" s="2" t="s">
        <v>582</v>
      </c>
      <c r="AZ7198" s="2" t="s">
        <v>41853</v>
      </c>
      <c r="BA7198" s="2" t="s">
        <v>41854</v>
      </c>
      <c r="BB7198" s="2">
        <v>1</v>
      </c>
      <c r="BC7198" s="2">
        <v>3</v>
      </c>
      <c r="BD7198" s="2">
        <v>-0.46027000000000001</v>
      </c>
      <c r="BE7198" s="2" t="s">
        <v>166</v>
      </c>
      <c r="BF7198" s="2" t="s">
        <v>167</v>
      </c>
      <c r="BG7198" s="2" t="s">
        <v>166</v>
      </c>
      <c r="BH7198" s="2" t="s">
        <v>167</v>
      </c>
      <c r="BI7198" s="2" t="s">
        <v>166</v>
      </c>
      <c r="BJ7198" s="2" t="s">
        <v>167</v>
      </c>
      <c r="BK7198" s="2" t="s">
        <v>166</v>
      </c>
      <c r="BL7198" s="2" t="s">
        <v>166</v>
      </c>
      <c r="BM7198" s="2">
        <v>35430000</v>
      </c>
      <c r="BN7198" s="2">
        <v>35430000</v>
      </c>
      <c r="BO7198" s="2">
        <v>0</v>
      </c>
      <c r="BP7198" s="2">
        <v>0</v>
      </c>
      <c r="BQ7198" s="2" t="s">
        <v>159</v>
      </c>
      <c r="BR7198" s="2">
        <v>235180</v>
      </c>
      <c r="BS7198" s="2">
        <v>4960600</v>
      </c>
      <c r="BT7198" s="2">
        <v>253130</v>
      </c>
      <c r="BU7198" s="2">
        <v>11920000</v>
      </c>
      <c r="BV7198" s="2">
        <v>255130</v>
      </c>
      <c r="BW7198" s="2">
        <v>17702000</v>
      </c>
      <c r="BX7198" s="2">
        <v>104050</v>
      </c>
      <c r="BY7198" s="2">
        <v>0</v>
      </c>
      <c r="BZ7198" s="2" t="s">
        <v>159</v>
      </c>
      <c r="CA7198" s="2" t="s">
        <v>159</v>
      </c>
      <c r="CB7198" s="2" t="s">
        <v>159</v>
      </c>
      <c r="CC7198" s="2" t="s">
        <v>159</v>
      </c>
      <c r="CD7198" s="2" t="s">
        <v>159</v>
      </c>
      <c r="CE7198" s="2" t="s">
        <v>159</v>
      </c>
      <c r="CF7198" s="2" t="s">
        <v>159</v>
      </c>
      <c r="CG7198" s="2" t="s">
        <v>159</v>
      </c>
      <c r="CH7198" s="2">
        <v>235180</v>
      </c>
      <c r="CI7198" s="2">
        <v>0</v>
      </c>
      <c r="CJ7198" s="2">
        <v>0</v>
      </c>
      <c r="CK7198" s="2">
        <v>4960600</v>
      </c>
      <c r="CL7198" s="2">
        <v>0</v>
      </c>
      <c r="CM7198" s="2">
        <v>0</v>
      </c>
      <c r="CN7198" s="2">
        <v>253130</v>
      </c>
      <c r="CO7198" s="2">
        <v>0</v>
      </c>
      <c r="CP7198" s="2">
        <v>0</v>
      </c>
      <c r="CQ7198" s="2">
        <v>11920000</v>
      </c>
      <c r="CR7198" s="2">
        <v>0</v>
      </c>
      <c r="CS7198" s="2">
        <v>0</v>
      </c>
      <c r="CT7198" s="2">
        <v>255130</v>
      </c>
      <c r="CU7198" s="2">
        <v>0</v>
      </c>
      <c r="CV7198" s="2">
        <v>0</v>
      </c>
      <c r="CW7198" s="2">
        <v>17702000</v>
      </c>
      <c r="CX7198" s="2">
        <v>0</v>
      </c>
      <c r="CY7198" s="2">
        <v>0</v>
      </c>
      <c r="CZ7198" s="2">
        <v>104050</v>
      </c>
      <c r="DA7198" s="2">
        <v>0</v>
      </c>
      <c r="DB7198" s="2">
        <v>0</v>
      </c>
      <c r="DC7198" s="2">
        <v>0</v>
      </c>
      <c r="DD7198" s="2">
        <v>0</v>
      </c>
      <c r="DE7198" s="2">
        <v>0</v>
      </c>
      <c r="DF7198" s="2"/>
      <c r="DG7198" s="2"/>
      <c r="DH7198" s="2"/>
      <c r="DI7198" s="2"/>
      <c r="DJ7198" s="2"/>
      <c r="DK7198" s="2"/>
      <c r="DL7198" s="2"/>
      <c r="DM7198" s="2"/>
      <c r="DN7198" s="2"/>
      <c r="DO7198" s="2"/>
      <c r="DP7198" s="2"/>
      <c r="DQ7198" s="2"/>
      <c r="DR7198" s="2"/>
      <c r="DS7198" s="2"/>
      <c r="DT7198" s="2"/>
      <c r="DU7198" s="2"/>
      <c r="DV7198" s="2"/>
      <c r="DW7198" s="2"/>
      <c r="DX7198" s="2"/>
      <c r="DY7198" s="2"/>
      <c r="DZ7198" s="2"/>
      <c r="EA7198" s="2"/>
      <c r="EB7198" s="2"/>
      <c r="EC7198" s="2"/>
      <c r="ED7198" s="2"/>
      <c r="EE7198" s="2"/>
      <c r="EF7198" s="2">
        <v>7196</v>
      </c>
      <c r="EG7198" s="2">
        <v>2752</v>
      </c>
      <c r="EH7198" s="2">
        <v>89</v>
      </c>
      <c r="EI7198" s="2">
        <v>89</v>
      </c>
      <c r="EJ7198" s="2">
        <v>6745</v>
      </c>
      <c r="EK7198" s="2">
        <v>7752</v>
      </c>
      <c r="EL7198" s="2" t="s">
        <v>41855</v>
      </c>
      <c r="EM7198" s="2" t="s">
        <v>41856</v>
      </c>
      <c r="EN7198" s="2">
        <v>41406</v>
      </c>
      <c r="EO7198" s="2">
        <v>32853</v>
      </c>
      <c r="EP7198" s="2" t="s">
        <v>190</v>
      </c>
      <c r="EQ7198" s="2">
        <v>60265</v>
      </c>
      <c r="ER7198" s="2">
        <v>41406</v>
      </c>
      <c r="ES7198" s="2">
        <v>32853</v>
      </c>
      <c r="ET7198" s="2" t="s">
        <v>190</v>
      </c>
      <c r="EU7198" s="2">
        <v>60265</v>
      </c>
      <c r="EV7198" s="2">
        <v>41406</v>
      </c>
      <c r="EW7198" s="2">
        <v>32853</v>
      </c>
      <c r="EX7198" s="2" t="s">
        <v>190</v>
      </c>
      <c r="EY7198" s="2">
        <v>60265</v>
      </c>
    </row>
    <row r="7199" spans="1:155" x14ac:dyDescent="0.25">
      <c r="A7199" s="2" t="s">
        <v>41838</v>
      </c>
      <c r="B7199" s="2">
        <v>92</v>
      </c>
      <c r="C7199" s="2" t="s">
        <v>41838</v>
      </c>
      <c r="D7199" s="2" t="s">
        <v>41838</v>
      </c>
      <c r="E7199" s="2" t="s">
        <v>41839</v>
      </c>
      <c r="F7199" s="2" t="s">
        <v>41840</v>
      </c>
      <c r="G7199" s="2" t="s">
        <v>41841</v>
      </c>
      <c r="H7199" s="2">
        <v>0.45980500000000002</v>
      </c>
      <c r="I7199" s="2">
        <v>0.485815</v>
      </c>
      <c r="J7199" s="3">
        <v>3.8267000000000001E-6</v>
      </c>
      <c r="K7199" s="2">
        <v>43.348999999999997</v>
      </c>
      <c r="L7199" s="2">
        <v>37.533999999999999</v>
      </c>
      <c r="M7199" s="2">
        <v>43.348999999999997</v>
      </c>
      <c r="N7199" s="2">
        <v>0</v>
      </c>
      <c r="O7199" s="2">
        <v>0</v>
      </c>
      <c r="P7199" s="2"/>
      <c r="Q7199" s="2" t="s">
        <v>159</v>
      </c>
      <c r="R7199" s="2"/>
      <c r="S7199" s="2"/>
      <c r="T7199" s="2"/>
      <c r="U7199" s="2"/>
      <c r="V7199" s="2">
        <v>0</v>
      </c>
      <c r="W7199" s="2">
        <v>0</v>
      </c>
      <c r="X7199" s="2"/>
      <c r="Y7199" s="2" t="s">
        <v>159</v>
      </c>
      <c r="Z7199" s="2">
        <v>0.45980500000000002</v>
      </c>
      <c r="AA7199" s="2">
        <v>0.485815</v>
      </c>
      <c r="AB7199" s="3">
        <v>3.8267000000000001E-6</v>
      </c>
      <c r="AC7199" s="2">
        <v>43.348999999999997</v>
      </c>
      <c r="AD7199" s="2">
        <v>0</v>
      </c>
      <c r="AE7199" s="2">
        <v>0</v>
      </c>
      <c r="AF7199" s="2"/>
      <c r="AG7199" s="2" t="s">
        <v>159</v>
      </c>
      <c r="AH7199" s="2"/>
      <c r="AI7199" s="2"/>
      <c r="AJ7199" s="2"/>
      <c r="AK7199" s="2"/>
      <c r="AL7199" s="2">
        <v>0</v>
      </c>
      <c r="AM7199" s="2">
        <v>0</v>
      </c>
      <c r="AN7199" s="2"/>
      <c r="AO7199" s="2" t="s">
        <v>159</v>
      </c>
      <c r="AP7199" s="2"/>
      <c r="AQ7199" s="2"/>
      <c r="AR7199" s="2"/>
      <c r="AS7199" s="2"/>
      <c r="AT7199" s="2"/>
      <c r="AU7199" s="2"/>
      <c r="AV7199" s="2" t="s">
        <v>160</v>
      </c>
      <c r="AW7199" s="2" t="s">
        <v>41857</v>
      </c>
      <c r="AX7199" s="2" t="s">
        <v>197</v>
      </c>
      <c r="AY7199" s="2" t="s">
        <v>198</v>
      </c>
      <c r="AZ7199" s="2" t="s">
        <v>41858</v>
      </c>
      <c r="BA7199" s="2" t="s">
        <v>41859</v>
      </c>
      <c r="BB7199" s="2">
        <v>4</v>
      </c>
      <c r="BC7199" s="2">
        <v>3</v>
      </c>
      <c r="BD7199" s="2">
        <v>-1.1243000000000001</v>
      </c>
      <c r="BE7199" s="2" t="s">
        <v>166</v>
      </c>
      <c r="BF7199" s="2" t="s">
        <v>166</v>
      </c>
      <c r="BG7199" s="2" t="s">
        <v>166</v>
      </c>
      <c r="BH7199" s="2" t="s">
        <v>166</v>
      </c>
      <c r="BI7199" s="2" t="s">
        <v>166</v>
      </c>
      <c r="BJ7199" s="2" t="s">
        <v>166</v>
      </c>
      <c r="BK7199" s="2" t="s">
        <v>166</v>
      </c>
      <c r="BL7199" s="2" t="s">
        <v>166</v>
      </c>
      <c r="BM7199" s="2">
        <v>0</v>
      </c>
      <c r="BN7199" s="2">
        <v>0</v>
      </c>
      <c r="BO7199" s="2">
        <v>0</v>
      </c>
      <c r="BP7199" s="2">
        <v>0</v>
      </c>
      <c r="BQ7199" s="2" t="s">
        <v>159</v>
      </c>
      <c r="BR7199" s="2">
        <v>0</v>
      </c>
      <c r="BS7199" s="2">
        <v>0</v>
      </c>
      <c r="BT7199" s="2">
        <v>0</v>
      </c>
      <c r="BU7199" s="2">
        <v>0</v>
      </c>
      <c r="BV7199" s="2">
        <v>0</v>
      </c>
      <c r="BW7199" s="2">
        <v>0</v>
      </c>
      <c r="BX7199" s="2">
        <v>0</v>
      </c>
      <c r="BY7199" s="2">
        <v>0</v>
      </c>
      <c r="BZ7199" s="2" t="s">
        <v>159</v>
      </c>
      <c r="CA7199" s="2" t="s">
        <v>159</v>
      </c>
      <c r="CB7199" s="2" t="s">
        <v>159</v>
      </c>
      <c r="CC7199" s="2" t="s">
        <v>159</v>
      </c>
      <c r="CD7199" s="2" t="s">
        <v>159</v>
      </c>
      <c r="CE7199" s="2" t="s">
        <v>159</v>
      </c>
      <c r="CF7199" s="2" t="s">
        <v>159</v>
      </c>
      <c r="CG7199" s="2" t="s">
        <v>159</v>
      </c>
      <c r="CH7199" s="2">
        <v>0</v>
      </c>
      <c r="CI7199" s="2">
        <v>0</v>
      </c>
      <c r="CJ7199" s="2">
        <v>0</v>
      </c>
      <c r="CK7199" s="2">
        <v>0</v>
      </c>
      <c r="CL7199" s="2">
        <v>0</v>
      </c>
      <c r="CM7199" s="2">
        <v>0</v>
      </c>
      <c r="CN7199" s="2">
        <v>0</v>
      </c>
      <c r="CO7199" s="2">
        <v>0</v>
      </c>
      <c r="CP7199" s="2">
        <v>0</v>
      </c>
      <c r="CQ7199" s="2">
        <v>0</v>
      </c>
      <c r="CR7199" s="2">
        <v>0</v>
      </c>
      <c r="CS7199" s="2">
        <v>0</v>
      </c>
      <c r="CT7199" s="2">
        <v>0</v>
      </c>
      <c r="CU7199" s="2">
        <v>0</v>
      </c>
      <c r="CV7199" s="2">
        <v>0</v>
      </c>
      <c r="CW7199" s="2">
        <v>0</v>
      </c>
      <c r="CX7199" s="2">
        <v>0</v>
      </c>
      <c r="CY7199" s="2">
        <v>0</v>
      </c>
      <c r="CZ7199" s="2">
        <v>0</v>
      </c>
      <c r="DA7199" s="2">
        <v>0</v>
      </c>
      <c r="DB7199" s="2">
        <v>0</v>
      </c>
      <c r="DC7199" s="2">
        <v>0</v>
      </c>
      <c r="DD7199" s="2">
        <v>0</v>
      </c>
      <c r="DE7199" s="2">
        <v>0</v>
      </c>
      <c r="DF7199" s="2"/>
      <c r="DG7199" s="2"/>
      <c r="DH7199" s="2"/>
      <c r="DI7199" s="2"/>
      <c r="DJ7199" s="2"/>
      <c r="DK7199" s="2"/>
      <c r="DL7199" s="2"/>
      <c r="DM7199" s="2"/>
      <c r="DN7199" s="2"/>
      <c r="DO7199" s="2"/>
      <c r="DP7199" s="2"/>
      <c r="DQ7199" s="2"/>
      <c r="DR7199" s="2"/>
      <c r="DS7199" s="2"/>
      <c r="DT7199" s="2"/>
      <c r="DU7199" s="2"/>
      <c r="DV7199" s="2"/>
      <c r="DW7199" s="2"/>
      <c r="DX7199" s="2"/>
      <c r="DY7199" s="2"/>
      <c r="DZ7199" s="2"/>
      <c r="EA7199" s="2"/>
      <c r="EB7199" s="2"/>
      <c r="EC7199" s="2"/>
      <c r="ED7199" s="2"/>
      <c r="EE7199" s="2"/>
      <c r="EF7199" s="2">
        <v>7197</v>
      </c>
      <c r="EG7199" s="2">
        <v>2752</v>
      </c>
      <c r="EH7199" s="2">
        <v>92</v>
      </c>
      <c r="EI7199" s="2">
        <v>92</v>
      </c>
      <c r="EJ7199" s="2">
        <v>6745</v>
      </c>
      <c r="EK7199" s="2">
        <v>7752</v>
      </c>
      <c r="EL7199" s="2"/>
      <c r="EM7199" s="2"/>
      <c r="EN7199" s="2">
        <v>41407</v>
      </c>
      <c r="EO7199" s="2">
        <v>32854</v>
      </c>
      <c r="EP7199" s="2" t="s">
        <v>190</v>
      </c>
      <c r="EQ7199" s="2">
        <v>61221</v>
      </c>
      <c r="ER7199" s="2">
        <v>41407</v>
      </c>
      <c r="ES7199" s="2">
        <v>32854</v>
      </c>
      <c r="ET7199" s="2" t="s">
        <v>190</v>
      </c>
      <c r="EU7199" s="2">
        <v>61221</v>
      </c>
      <c r="EV7199" s="2">
        <v>41407</v>
      </c>
      <c r="EW7199" s="2">
        <v>32854</v>
      </c>
      <c r="EX7199" s="2" t="s">
        <v>190</v>
      </c>
      <c r="EY7199" s="2">
        <v>61221</v>
      </c>
    </row>
    <row r="7200" spans="1:155" x14ac:dyDescent="0.25">
      <c r="A7200" s="2" t="s">
        <v>41838</v>
      </c>
      <c r="B7200" s="2">
        <v>16</v>
      </c>
      <c r="C7200" s="2" t="s">
        <v>41838</v>
      </c>
      <c r="D7200" s="2" t="s">
        <v>41838</v>
      </c>
      <c r="E7200" s="2" t="s">
        <v>41839</v>
      </c>
      <c r="F7200" s="2" t="s">
        <v>41840</v>
      </c>
      <c r="G7200" s="2" t="s">
        <v>41841</v>
      </c>
      <c r="H7200" s="2">
        <v>0.73938599999999999</v>
      </c>
      <c r="I7200" s="2">
        <v>5.8597599999999996</v>
      </c>
      <c r="J7200" s="3">
        <v>2.0533499999999999E-18</v>
      </c>
      <c r="K7200" s="2">
        <v>62.031999999999996</v>
      </c>
      <c r="L7200" s="2">
        <v>57.188000000000002</v>
      </c>
      <c r="M7200" s="2">
        <v>62.031999999999996</v>
      </c>
      <c r="N7200" s="2">
        <v>0</v>
      </c>
      <c r="O7200" s="2">
        <v>0</v>
      </c>
      <c r="P7200" s="2"/>
      <c r="Q7200" s="2" t="s">
        <v>159</v>
      </c>
      <c r="R7200" s="2">
        <v>0</v>
      </c>
      <c r="S7200" s="2">
        <v>0</v>
      </c>
      <c r="T7200" s="2"/>
      <c r="U7200" s="2" t="s">
        <v>159</v>
      </c>
      <c r="V7200" s="2">
        <v>0</v>
      </c>
      <c r="W7200" s="2">
        <v>0</v>
      </c>
      <c r="X7200" s="2"/>
      <c r="Y7200" s="2" t="s">
        <v>159</v>
      </c>
      <c r="Z7200" s="2"/>
      <c r="AA7200" s="2"/>
      <c r="AB7200" s="2"/>
      <c r="AC7200" s="2"/>
      <c r="AD7200" s="2">
        <v>0</v>
      </c>
      <c r="AE7200" s="2">
        <v>0</v>
      </c>
      <c r="AF7200" s="2"/>
      <c r="AG7200" s="2" t="s">
        <v>159</v>
      </c>
      <c r="AH7200" s="2">
        <v>0.73938599999999999</v>
      </c>
      <c r="AI7200" s="2">
        <v>5.8597599999999996</v>
      </c>
      <c r="AJ7200" s="3">
        <v>2.0533499999999999E-18</v>
      </c>
      <c r="AK7200" s="2">
        <v>62.031999999999996</v>
      </c>
      <c r="AL7200" s="2">
        <v>0</v>
      </c>
      <c r="AM7200" s="2">
        <v>0</v>
      </c>
      <c r="AN7200" s="2"/>
      <c r="AO7200" s="2" t="s">
        <v>159</v>
      </c>
      <c r="AP7200" s="2"/>
      <c r="AQ7200" s="2"/>
      <c r="AR7200" s="2"/>
      <c r="AS7200" s="2"/>
      <c r="AT7200" s="2"/>
      <c r="AU7200" s="2">
        <v>1</v>
      </c>
      <c r="AV7200" s="2" t="s">
        <v>160</v>
      </c>
      <c r="AW7200" s="2" t="s">
        <v>41860</v>
      </c>
      <c r="AX7200" s="2" t="s">
        <v>197</v>
      </c>
      <c r="AY7200" s="2" t="s">
        <v>582</v>
      </c>
      <c r="AZ7200" s="2" t="s">
        <v>41861</v>
      </c>
      <c r="BA7200" s="2" t="s">
        <v>41862</v>
      </c>
      <c r="BB7200" s="2">
        <v>1</v>
      </c>
      <c r="BC7200" s="2">
        <v>3</v>
      </c>
      <c r="BD7200" s="2">
        <v>-0.63216000000000006</v>
      </c>
      <c r="BE7200" s="2" t="s">
        <v>166</v>
      </c>
      <c r="BF7200" s="2" t="s">
        <v>166</v>
      </c>
      <c r="BG7200" s="2" t="s">
        <v>166</v>
      </c>
      <c r="BH7200" s="2" t="s">
        <v>166</v>
      </c>
      <c r="BI7200" s="2" t="s">
        <v>166</v>
      </c>
      <c r="BJ7200" s="2" t="s">
        <v>167</v>
      </c>
      <c r="BK7200" s="2" t="s">
        <v>166</v>
      </c>
      <c r="BL7200" s="2" t="s">
        <v>166</v>
      </c>
      <c r="BM7200" s="2">
        <v>8833000</v>
      </c>
      <c r="BN7200" s="2">
        <v>8833000</v>
      </c>
      <c r="BO7200" s="2">
        <v>0</v>
      </c>
      <c r="BP7200" s="2">
        <v>0</v>
      </c>
      <c r="BQ7200" s="2" t="s">
        <v>159</v>
      </c>
      <c r="BR7200" s="2">
        <v>0</v>
      </c>
      <c r="BS7200" s="2">
        <v>0</v>
      </c>
      <c r="BT7200" s="2">
        <v>0</v>
      </c>
      <c r="BU7200" s="2">
        <v>0</v>
      </c>
      <c r="BV7200" s="2">
        <v>0</v>
      </c>
      <c r="BW7200" s="2">
        <v>8833000</v>
      </c>
      <c r="BX7200" s="2">
        <v>0</v>
      </c>
      <c r="BY7200" s="2">
        <v>0</v>
      </c>
      <c r="BZ7200" s="2" t="s">
        <v>159</v>
      </c>
      <c r="CA7200" s="2" t="s">
        <v>159</v>
      </c>
      <c r="CB7200" s="2" t="s">
        <v>159</v>
      </c>
      <c r="CC7200" s="2" t="s">
        <v>159</v>
      </c>
      <c r="CD7200" s="2" t="s">
        <v>159</v>
      </c>
      <c r="CE7200" s="2" t="s">
        <v>159</v>
      </c>
      <c r="CF7200" s="2" t="s">
        <v>159</v>
      </c>
      <c r="CG7200" s="2" t="s">
        <v>159</v>
      </c>
      <c r="CH7200" s="2">
        <v>0</v>
      </c>
      <c r="CI7200" s="2">
        <v>0</v>
      </c>
      <c r="CJ7200" s="2">
        <v>0</v>
      </c>
      <c r="CK7200" s="2">
        <v>0</v>
      </c>
      <c r="CL7200" s="2">
        <v>0</v>
      </c>
      <c r="CM7200" s="2">
        <v>0</v>
      </c>
      <c r="CN7200" s="2">
        <v>0</v>
      </c>
      <c r="CO7200" s="2">
        <v>0</v>
      </c>
      <c r="CP7200" s="2">
        <v>0</v>
      </c>
      <c r="CQ7200" s="2">
        <v>0</v>
      </c>
      <c r="CR7200" s="2">
        <v>0</v>
      </c>
      <c r="CS7200" s="2">
        <v>0</v>
      </c>
      <c r="CT7200" s="2">
        <v>0</v>
      </c>
      <c r="CU7200" s="2">
        <v>0</v>
      </c>
      <c r="CV7200" s="2">
        <v>0</v>
      </c>
      <c r="CW7200" s="2">
        <v>8833000</v>
      </c>
      <c r="CX7200" s="2">
        <v>0</v>
      </c>
      <c r="CY7200" s="2">
        <v>0</v>
      </c>
      <c r="CZ7200" s="2">
        <v>0</v>
      </c>
      <c r="DA7200" s="2">
        <v>0</v>
      </c>
      <c r="DB7200" s="2">
        <v>0</v>
      </c>
      <c r="DC7200" s="2">
        <v>0</v>
      </c>
      <c r="DD7200" s="2">
        <v>0</v>
      </c>
      <c r="DE7200" s="2">
        <v>0</v>
      </c>
      <c r="DF7200" s="2"/>
      <c r="DG7200" s="2"/>
      <c r="DH7200" s="2"/>
      <c r="DI7200" s="2"/>
      <c r="DJ7200" s="2"/>
      <c r="DK7200" s="2"/>
      <c r="DL7200" s="2"/>
      <c r="DM7200" s="2"/>
      <c r="DN7200" s="2"/>
      <c r="DO7200" s="2"/>
      <c r="DP7200" s="2"/>
      <c r="DQ7200" s="2"/>
      <c r="DR7200" s="2"/>
      <c r="DS7200" s="2"/>
      <c r="DT7200" s="2"/>
      <c r="DU7200" s="2"/>
      <c r="DV7200" s="2"/>
      <c r="DW7200" s="2"/>
      <c r="DX7200" s="2"/>
      <c r="DY7200" s="2"/>
      <c r="DZ7200" s="2"/>
      <c r="EA7200" s="2"/>
      <c r="EB7200" s="2"/>
      <c r="EC7200" s="2"/>
      <c r="ED7200" s="2"/>
      <c r="EE7200" s="2"/>
      <c r="EF7200" s="2">
        <v>7198</v>
      </c>
      <c r="EG7200" s="2">
        <v>2752</v>
      </c>
      <c r="EH7200" s="2">
        <v>16</v>
      </c>
      <c r="EI7200" s="2">
        <v>16</v>
      </c>
      <c r="EJ7200" s="2">
        <v>6819</v>
      </c>
      <c r="EK7200" s="2">
        <v>7828</v>
      </c>
      <c r="EL7200" s="2">
        <v>41840</v>
      </c>
      <c r="EM7200" s="2">
        <v>33149</v>
      </c>
      <c r="EN7200" s="2">
        <v>41840</v>
      </c>
      <c r="EO7200" s="2">
        <v>33149</v>
      </c>
      <c r="EP7200" s="2" t="s">
        <v>172</v>
      </c>
      <c r="EQ7200" s="2">
        <v>42606</v>
      </c>
      <c r="ER7200" s="2">
        <v>41840</v>
      </c>
      <c r="ES7200" s="2">
        <v>33149</v>
      </c>
      <c r="ET7200" s="2" t="s">
        <v>172</v>
      </c>
      <c r="EU7200" s="2">
        <v>42606</v>
      </c>
      <c r="EV7200" s="2">
        <v>41840</v>
      </c>
      <c r="EW7200" s="2">
        <v>33149</v>
      </c>
      <c r="EX7200" s="2" t="s">
        <v>172</v>
      </c>
      <c r="EY7200" s="2">
        <v>42606</v>
      </c>
    </row>
    <row r="7201" spans="1:155" x14ac:dyDescent="0.25">
      <c r="A7201" s="2" t="s">
        <v>41838</v>
      </c>
      <c r="B7201" s="2">
        <v>18</v>
      </c>
      <c r="C7201" s="2" t="s">
        <v>41838</v>
      </c>
      <c r="D7201" s="2" t="s">
        <v>41838</v>
      </c>
      <c r="E7201" s="2" t="s">
        <v>41839</v>
      </c>
      <c r="F7201" s="2" t="s">
        <v>41840</v>
      </c>
      <c r="G7201" s="2" t="s">
        <v>41841</v>
      </c>
      <c r="H7201" s="2">
        <v>0.48494700000000002</v>
      </c>
      <c r="I7201" s="2">
        <v>0.96035199999999998</v>
      </c>
      <c r="J7201" s="3">
        <v>1.20689E-66</v>
      </c>
      <c r="K7201" s="2">
        <v>129.32</v>
      </c>
      <c r="L7201" s="2">
        <v>122.68</v>
      </c>
      <c r="M7201" s="2">
        <v>129.32</v>
      </c>
      <c r="N7201" s="2">
        <v>0</v>
      </c>
      <c r="O7201" s="2">
        <v>0</v>
      </c>
      <c r="P7201" s="2"/>
      <c r="Q7201" s="2" t="s">
        <v>159</v>
      </c>
      <c r="R7201" s="2">
        <v>0</v>
      </c>
      <c r="S7201" s="2">
        <v>0</v>
      </c>
      <c r="T7201" s="2"/>
      <c r="U7201" s="2" t="s">
        <v>159</v>
      </c>
      <c r="V7201" s="2">
        <v>0</v>
      </c>
      <c r="W7201" s="2">
        <v>0</v>
      </c>
      <c r="X7201" s="2"/>
      <c r="Y7201" s="2" t="s">
        <v>159</v>
      </c>
      <c r="Z7201" s="2">
        <v>0.48494700000000002</v>
      </c>
      <c r="AA7201" s="2">
        <v>0.96035199999999998</v>
      </c>
      <c r="AB7201" s="3">
        <v>1.20689E-66</v>
      </c>
      <c r="AC7201" s="2">
        <v>129.32</v>
      </c>
      <c r="AD7201" s="2">
        <v>0</v>
      </c>
      <c r="AE7201" s="2">
        <v>0</v>
      </c>
      <c r="AF7201" s="2"/>
      <c r="AG7201" s="2" t="s">
        <v>159</v>
      </c>
      <c r="AH7201" s="2"/>
      <c r="AI7201" s="2"/>
      <c r="AJ7201" s="2"/>
      <c r="AK7201" s="2"/>
      <c r="AL7201" s="2">
        <v>0</v>
      </c>
      <c r="AM7201" s="2">
        <v>0</v>
      </c>
      <c r="AN7201" s="2"/>
      <c r="AO7201" s="2" t="s">
        <v>159</v>
      </c>
      <c r="AP7201" s="2"/>
      <c r="AQ7201" s="2"/>
      <c r="AR7201" s="2"/>
      <c r="AS7201" s="2"/>
      <c r="AT7201" s="2"/>
      <c r="AU7201" s="2"/>
      <c r="AV7201" s="2" t="s">
        <v>160</v>
      </c>
      <c r="AW7201" s="2" t="s">
        <v>41863</v>
      </c>
      <c r="AX7201" s="2" t="s">
        <v>197</v>
      </c>
      <c r="AY7201" s="2" t="s">
        <v>388</v>
      </c>
      <c r="AZ7201" s="2" t="s">
        <v>41864</v>
      </c>
      <c r="BA7201" s="2" t="s">
        <v>41865</v>
      </c>
      <c r="BB7201" s="2">
        <v>3</v>
      </c>
      <c r="BC7201" s="2">
        <v>3</v>
      </c>
      <c r="BD7201" s="2">
        <v>-0.11096</v>
      </c>
      <c r="BE7201" s="2" t="s">
        <v>166</v>
      </c>
      <c r="BF7201" s="2" t="s">
        <v>166</v>
      </c>
      <c r="BG7201" s="2" t="s">
        <v>166</v>
      </c>
      <c r="BH7201" s="2" t="s">
        <v>166</v>
      </c>
      <c r="BI7201" s="2" t="s">
        <v>166</v>
      </c>
      <c r="BJ7201" s="2" t="s">
        <v>166</v>
      </c>
      <c r="BK7201" s="2" t="s">
        <v>166</v>
      </c>
      <c r="BL7201" s="2" t="s">
        <v>166</v>
      </c>
      <c r="BM7201" s="2">
        <v>0</v>
      </c>
      <c r="BN7201" s="2">
        <v>0</v>
      </c>
      <c r="BO7201" s="2">
        <v>0</v>
      </c>
      <c r="BP7201" s="2">
        <v>0</v>
      </c>
      <c r="BQ7201" s="2" t="s">
        <v>159</v>
      </c>
      <c r="BR7201" s="2">
        <v>0</v>
      </c>
      <c r="BS7201" s="2">
        <v>0</v>
      </c>
      <c r="BT7201" s="2">
        <v>0</v>
      </c>
      <c r="BU7201" s="2">
        <v>0</v>
      </c>
      <c r="BV7201" s="2">
        <v>0</v>
      </c>
      <c r="BW7201" s="2">
        <v>0</v>
      </c>
      <c r="BX7201" s="2">
        <v>0</v>
      </c>
      <c r="BY7201" s="2">
        <v>0</v>
      </c>
      <c r="BZ7201" s="2" t="s">
        <v>159</v>
      </c>
      <c r="CA7201" s="2" t="s">
        <v>159</v>
      </c>
      <c r="CB7201" s="2" t="s">
        <v>159</v>
      </c>
      <c r="CC7201" s="2" t="s">
        <v>159</v>
      </c>
      <c r="CD7201" s="2" t="s">
        <v>159</v>
      </c>
      <c r="CE7201" s="2" t="s">
        <v>159</v>
      </c>
      <c r="CF7201" s="2" t="s">
        <v>159</v>
      </c>
      <c r="CG7201" s="2" t="s">
        <v>159</v>
      </c>
      <c r="CH7201" s="2">
        <v>0</v>
      </c>
      <c r="CI7201" s="2">
        <v>0</v>
      </c>
      <c r="CJ7201" s="2">
        <v>0</v>
      </c>
      <c r="CK7201" s="2">
        <v>0</v>
      </c>
      <c r="CL7201" s="2">
        <v>0</v>
      </c>
      <c r="CM7201" s="2">
        <v>0</v>
      </c>
      <c r="CN7201" s="2">
        <v>0</v>
      </c>
      <c r="CO7201" s="2">
        <v>0</v>
      </c>
      <c r="CP7201" s="2">
        <v>0</v>
      </c>
      <c r="CQ7201" s="2">
        <v>0</v>
      </c>
      <c r="CR7201" s="2">
        <v>0</v>
      </c>
      <c r="CS7201" s="2">
        <v>0</v>
      </c>
      <c r="CT7201" s="2">
        <v>0</v>
      </c>
      <c r="CU7201" s="2">
        <v>0</v>
      </c>
      <c r="CV7201" s="2">
        <v>0</v>
      </c>
      <c r="CW7201" s="2">
        <v>0</v>
      </c>
      <c r="CX7201" s="2">
        <v>0</v>
      </c>
      <c r="CY7201" s="2">
        <v>0</v>
      </c>
      <c r="CZ7201" s="2">
        <v>0</v>
      </c>
      <c r="DA7201" s="2">
        <v>0</v>
      </c>
      <c r="DB7201" s="2">
        <v>0</v>
      </c>
      <c r="DC7201" s="2">
        <v>0</v>
      </c>
      <c r="DD7201" s="2">
        <v>0</v>
      </c>
      <c r="DE7201" s="2">
        <v>0</v>
      </c>
      <c r="DF7201" s="2"/>
      <c r="DG7201" s="2"/>
      <c r="DH7201" s="2"/>
      <c r="DI7201" s="2"/>
      <c r="DJ7201" s="2"/>
      <c r="DK7201" s="2"/>
      <c r="DL7201" s="2"/>
      <c r="DM7201" s="2"/>
      <c r="DN7201" s="2"/>
      <c r="DO7201" s="2"/>
      <c r="DP7201" s="2"/>
      <c r="DQ7201" s="2"/>
      <c r="DR7201" s="2"/>
      <c r="DS7201" s="2"/>
      <c r="DT7201" s="2"/>
      <c r="DU7201" s="2"/>
      <c r="DV7201" s="2"/>
      <c r="DW7201" s="2"/>
      <c r="DX7201" s="2"/>
      <c r="DY7201" s="2"/>
      <c r="DZ7201" s="2"/>
      <c r="EA7201" s="2"/>
      <c r="EB7201" s="2"/>
      <c r="EC7201" s="2"/>
      <c r="ED7201" s="2"/>
      <c r="EE7201" s="2"/>
      <c r="EF7201" s="2">
        <v>7199</v>
      </c>
      <c r="EG7201" s="2">
        <v>2752</v>
      </c>
      <c r="EH7201" s="2">
        <v>18</v>
      </c>
      <c r="EI7201" s="2">
        <v>18</v>
      </c>
      <c r="EJ7201" s="2">
        <v>6819</v>
      </c>
      <c r="EK7201" s="2">
        <v>7828</v>
      </c>
      <c r="EL7201" s="2"/>
      <c r="EM7201" s="2"/>
      <c r="EN7201" s="2">
        <v>41839</v>
      </c>
      <c r="EO7201" s="2">
        <v>33148</v>
      </c>
      <c r="EP7201" s="2" t="s">
        <v>190</v>
      </c>
      <c r="EQ7201" s="2">
        <v>42056</v>
      </c>
      <c r="ER7201" s="2">
        <v>41839</v>
      </c>
      <c r="ES7201" s="2">
        <v>33148</v>
      </c>
      <c r="ET7201" s="2" t="s">
        <v>190</v>
      </c>
      <c r="EU7201" s="2">
        <v>42056</v>
      </c>
      <c r="EV7201" s="2">
        <v>41839</v>
      </c>
      <c r="EW7201" s="2">
        <v>33148</v>
      </c>
      <c r="EX7201" s="2" t="s">
        <v>190</v>
      </c>
      <c r="EY7201" s="2">
        <v>42056</v>
      </c>
    </row>
    <row r="7202" spans="1:155" x14ac:dyDescent="0.25">
      <c r="A7202" s="2" t="s">
        <v>41838</v>
      </c>
      <c r="B7202" s="2">
        <v>665</v>
      </c>
      <c r="C7202" s="2" t="s">
        <v>41838</v>
      </c>
      <c r="D7202" s="2" t="s">
        <v>41838</v>
      </c>
      <c r="E7202" s="2" t="s">
        <v>41839</v>
      </c>
      <c r="F7202" s="2" t="s">
        <v>41840</v>
      </c>
      <c r="G7202" s="2" t="s">
        <v>41841</v>
      </c>
      <c r="H7202" s="2">
        <v>0.99756199999999995</v>
      </c>
      <c r="I7202" s="2">
        <v>28.0943</v>
      </c>
      <c r="J7202" s="2">
        <v>1.3970899999999999E-3</v>
      </c>
      <c r="K7202" s="2">
        <v>59.709000000000003</v>
      </c>
      <c r="L7202" s="2">
        <v>51.143000000000001</v>
      </c>
      <c r="M7202" s="2">
        <v>59.709000000000003</v>
      </c>
      <c r="N7202" s="2"/>
      <c r="O7202" s="2"/>
      <c r="P7202" s="2"/>
      <c r="Q7202" s="2"/>
      <c r="R7202" s="2">
        <v>0</v>
      </c>
      <c r="S7202" s="2">
        <v>0</v>
      </c>
      <c r="T7202" s="2"/>
      <c r="U7202" s="2" t="s">
        <v>159</v>
      </c>
      <c r="V7202" s="2"/>
      <c r="W7202" s="2"/>
      <c r="X7202" s="2"/>
      <c r="Y7202" s="2"/>
      <c r="Z7202" s="2">
        <v>0.99756199999999995</v>
      </c>
      <c r="AA7202" s="2">
        <v>28.0943</v>
      </c>
      <c r="AB7202" s="2">
        <v>1.3970899999999999E-3</v>
      </c>
      <c r="AC7202" s="2">
        <v>59.709000000000003</v>
      </c>
      <c r="AD7202" s="2"/>
      <c r="AE7202" s="2"/>
      <c r="AF7202" s="2"/>
      <c r="AG7202" s="2"/>
      <c r="AH7202" s="2"/>
      <c r="AI7202" s="2"/>
      <c r="AJ7202" s="2"/>
      <c r="AK7202" s="2"/>
      <c r="AL7202" s="2"/>
      <c r="AM7202" s="2"/>
      <c r="AN7202" s="2"/>
      <c r="AO7202" s="2"/>
      <c r="AP7202" s="2"/>
      <c r="AQ7202" s="2"/>
      <c r="AR7202" s="2"/>
      <c r="AS7202" s="2"/>
      <c r="AT7202" s="2"/>
      <c r="AU7202" s="2"/>
      <c r="AV7202" s="2" t="s">
        <v>160</v>
      </c>
      <c r="AW7202" s="2" t="s">
        <v>41866</v>
      </c>
      <c r="AX7202" s="2" t="s">
        <v>197</v>
      </c>
      <c r="AY7202" s="2" t="s">
        <v>1347</v>
      </c>
      <c r="AZ7202" s="2" t="s">
        <v>41867</v>
      </c>
      <c r="BA7202" s="2" t="s">
        <v>41868</v>
      </c>
      <c r="BB7202" s="2">
        <v>3</v>
      </c>
      <c r="BC7202" s="2">
        <v>2</v>
      </c>
      <c r="BD7202" s="2">
        <v>-1.8744000000000001</v>
      </c>
      <c r="BE7202" s="2" t="s">
        <v>166</v>
      </c>
      <c r="BF7202" s="2" t="s">
        <v>166</v>
      </c>
      <c r="BG7202" s="2" t="s">
        <v>166</v>
      </c>
      <c r="BH7202" s="2" t="s">
        <v>166</v>
      </c>
      <c r="BI7202" s="2" t="s">
        <v>166</v>
      </c>
      <c r="BJ7202" s="2" t="s">
        <v>166</v>
      </c>
      <c r="BK7202" s="2" t="s">
        <v>166</v>
      </c>
      <c r="BL7202" s="2" t="s">
        <v>166</v>
      </c>
      <c r="BM7202" s="2">
        <v>1657100</v>
      </c>
      <c r="BN7202" s="2">
        <v>1657100</v>
      </c>
      <c r="BO7202" s="2">
        <v>0</v>
      </c>
      <c r="BP7202" s="2">
        <v>0</v>
      </c>
      <c r="BQ7202" s="2" t="s">
        <v>159</v>
      </c>
      <c r="BR7202" s="2">
        <v>0</v>
      </c>
      <c r="BS7202" s="2">
        <v>319760</v>
      </c>
      <c r="BT7202" s="2">
        <v>0</v>
      </c>
      <c r="BU7202" s="2">
        <v>1337300</v>
      </c>
      <c r="BV7202" s="2">
        <v>0</v>
      </c>
      <c r="BW7202" s="2">
        <v>0</v>
      </c>
      <c r="BX7202" s="2">
        <v>0</v>
      </c>
      <c r="BY7202" s="2">
        <v>0</v>
      </c>
      <c r="BZ7202" s="2" t="s">
        <v>159</v>
      </c>
      <c r="CA7202" s="2" t="s">
        <v>159</v>
      </c>
      <c r="CB7202" s="2" t="s">
        <v>159</v>
      </c>
      <c r="CC7202" s="2" t="s">
        <v>159</v>
      </c>
      <c r="CD7202" s="2" t="s">
        <v>159</v>
      </c>
      <c r="CE7202" s="2" t="s">
        <v>159</v>
      </c>
      <c r="CF7202" s="2" t="s">
        <v>159</v>
      </c>
      <c r="CG7202" s="2" t="s">
        <v>159</v>
      </c>
      <c r="CH7202" s="2">
        <v>0</v>
      </c>
      <c r="CI7202" s="2">
        <v>0</v>
      </c>
      <c r="CJ7202" s="2">
        <v>0</v>
      </c>
      <c r="CK7202" s="2">
        <v>319760</v>
      </c>
      <c r="CL7202" s="2">
        <v>0</v>
      </c>
      <c r="CM7202" s="2">
        <v>0</v>
      </c>
      <c r="CN7202" s="2">
        <v>0</v>
      </c>
      <c r="CO7202" s="2">
        <v>0</v>
      </c>
      <c r="CP7202" s="2">
        <v>0</v>
      </c>
      <c r="CQ7202" s="2">
        <v>1337300</v>
      </c>
      <c r="CR7202" s="2">
        <v>0</v>
      </c>
      <c r="CS7202" s="2">
        <v>0</v>
      </c>
      <c r="CT7202" s="2">
        <v>0</v>
      </c>
      <c r="CU7202" s="2">
        <v>0</v>
      </c>
      <c r="CV7202" s="2">
        <v>0</v>
      </c>
      <c r="CW7202" s="2">
        <v>0</v>
      </c>
      <c r="CX7202" s="2">
        <v>0</v>
      </c>
      <c r="CY7202" s="2">
        <v>0</v>
      </c>
      <c r="CZ7202" s="2">
        <v>0</v>
      </c>
      <c r="DA7202" s="2">
        <v>0</v>
      </c>
      <c r="DB7202" s="2">
        <v>0</v>
      </c>
      <c r="DC7202" s="2">
        <v>0</v>
      </c>
      <c r="DD7202" s="2">
        <v>0</v>
      </c>
      <c r="DE7202" s="2">
        <v>0</v>
      </c>
      <c r="DF7202" s="2"/>
      <c r="DG7202" s="2"/>
      <c r="DH7202" s="2"/>
      <c r="DI7202" s="2"/>
      <c r="DJ7202" s="2"/>
      <c r="DK7202" s="2"/>
      <c r="DL7202" s="2"/>
      <c r="DM7202" s="2"/>
      <c r="DN7202" s="2"/>
      <c r="DO7202" s="2"/>
      <c r="DP7202" s="2"/>
      <c r="DQ7202" s="2"/>
      <c r="DR7202" s="2"/>
      <c r="DS7202" s="2"/>
      <c r="DT7202" s="2"/>
      <c r="DU7202" s="2"/>
      <c r="DV7202" s="2"/>
      <c r="DW7202" s="2"/>
      <c r="DX7202" s="2"/>
      <c r="DY7202" s="2"/>
      <c r="DZ7202" s="2"/>
      <c r="EA7202" s="2"/>
      <c r="EB7202" s="2"/>
      <c r="EC7202" s="2"/>
      <c r="ED7202" s="2"/>
      <c r="EE7202" s="2"/>
      <c r="EF7202" s="2">
        <v>7200</v>
      </c>
      <c r="EG7202" s="2">
        <v>2752</v>
      </c>
      <c r="EH7202" s="2">
        <v>665</v>
      </c>
      <c r="EI7202" s="2">
        <v>665</v>
      </c>
      <c r="EJ7202" s="2">
        <v>7242</v>
      </c>
      <c r="EK7202" s="2">
        <v>8316</v>
      </c>
      <c r="EL7202" s="2" t="s">
        <v>41869</v>
      </c>
      <c r="EM7202" s="2">
        <v>35275</v>
      </c>
      <c r="EN7202" s="2">
        <v>44639</v>
      </c>
      <c r="EO7202" s="2">
        <v>35275</v>
      </c>
      <c r="EP7202" s="2" t="s">
        <v>190</v>
      </c>
      <c r="EQ7202" s="2">
        <v>36877</v>
      </c>
      <c r="ER7202" s="2">
        <v>44639</v>
      </c>
      <c r="ES7202" s="2">
        <v>35275</v>
      </c>
      <c r="ET7202" s="2" t="s">
        <v>190</v>
      </c>
      <c r="EU7202" s="2">
        <v>36877</v>
      </c>
      <c r="EV7202" s="2">
        <v>44639</v>
      </c>
      <c r="EW7202" s="2">
        <v>35275</v>
      </c>
      <c r="EX7202" s="2" t="s">
        <v>190</v>
      </c>
      <c r="EY7202" s="2">
        <v>36877</v>
      </c>
    </row>
    <row r="7203" spans="1:155" x14ac:dyDescent="0.25">
      <c r="A7203" s="2" t="s">
        <v>41838</v>
      </c>
      <c r="B7203" s="2">
        <v>841</v>
      </c>
      <c r="C7203" s="2" t="s">
        <v>41838</v>
      </c>
      <c r="D7203" s="2" t="s">
        <v>41838</v>
      </c>
      <c r="E7203" s="2" t="s">
        <v>41839</v>
      </c>
      <c r="F7203" s="2" t="s">
        <v>41840</v>
      </c>
      <c r="G7203" s="2" t="s">
        <v>41841</v>
      </c>
      <c r="H7203" s="2">
        <v>0.98554299999999995</v>
      </c>
      <c r="I7203" s="2">
        <v>22.328399999999998</v>
      </c>
      <c r="J7203" s="2">
        <v>7.5766100000000001E-3</v>
      </c>
      <c r="K7203" s="2">
        <v>51.286000000000001</v>
      </c>
      <c r="L7203" s="2">
        <v>44.066000000000003</v>
      </c>
      <c r="M7203" s="2">
        <v>51.286000000000001</v>
      </c>
      <c r="N7203" s="2"/>
      <c r="O7203" s="2"/>
      <c r="P7203" s="2"/>
      <c r="Q7203" s="2"/>
      <c r="R7203" s="2"/>
      <c r="S7203" s="2"/>
      <c r="T7203" s="2"/>
      <c r="U7203" s="2"/>
      <c r="V7203" s="2"/>
      <c r="W7203" s="2"/>
      <c r="X7203" s="2"/>
      <c r="Y7203" s="2"/>
      <c r="Z7203" s="2">
        <v>0.98554299999999995</v>
      </c>
      <c r="AA7203" s="2">
        <v>22.328399999999998</v>
      </c>
      <c r="AB7203" s="2">
        <v>7.5766100000000001E-3</v>
      </c>
      <c r="AC7203" s="2">
        <v>51.286000000000001</v>
      </c>
      <c r="AD7203" s="2"/>
      <c r="AE7203" s="2"/>
      <c r="AF7203" s="2"/>
      <c r="AG7203" s="2"/>
      <c r="AH7203" s="2"/>
      <c r="AI7203" s="2"/>
      <c r="AJ7203" s="2"/>
      <c r="AK7203" s="2"/>
      <c r="AL7203" s="2"/>
      <c r="AM7203" s="2"/>
      <c r="AN7203" s="2"/>
      <c r="AO7203" s="2"/>
      <c r="AP7203" s="2">
        <v>0</v>
      </c>
      <c r="AQ7203" s="2">
        <v>0</v>
      </c>
      <c r="AR7203" s="2"/>
      <c r="AS7203" s="2" t="s">
        <v>159</v>
      </c>
      <c r="AT7203" s="2"/>
      <c r="AU7203" s="2">
        <v>1</v>
      </c>
      <c r="AV7203" s="2" t="s">
        <v>160</v>
      </c>
      <c r="AW7203" s="2" t="s">
        <v>41870</v>
      </c>
      <c r="AX7203" s="2" t="s">
        <v>197</v>
      </c>
      <c r="AY7203" s="2" t="s">
        <v>320</v>
      </c>
      <c r="AZ7203" s="2" t="s">
        <v>41871</v>
      </c>
      <c r="BA7203" s="2" t="s">
        <v>41872</v>
      </c>
      <c r="BB7203" s="2">
        <v>4</v>
      </c>
      <c r="BC7203" s="2">
        <v>2</v>
      </c>
      <c r="BD7203" s="2">
        <v>-1.8983000000000001</v>
      </c>
      <c r="BE7203" s="2" t="s">
        <v>166</v>
      </c>
      <c r="BF7203" s="2" t="s">
        <v>166</v>
      </c>
      <c r="BG7203" s="2" t="s">
        <v>166</v>
      </c>
      <c r="BH7203" s="2" t="s">
        <v>167</v>
      </c>
      <c r="BI7203" s="2" t="s">
        <v>166</v>
      </c>
      <c r="BJ7203" s="2" t="s">
        <v>166</v>
      </c>
      <c r="BK7203" s="2" t="s">
        <v>166</v>
      </c>
      <c r="BL7203" s="2" t="s">
        <v>166</v>
      </c>
      <c r="BM7203" s="2">
        <v>1262800</v>
      </c>
      <c r="BN7203" s="2">
        <v>1262800</v>
      </c>
      <c r="BO7203" s="2">
        <v>0</v>
      </c>
      <c r="BP7203" s="2">
        <v>0</v>
      </c>
      <c r="BQ7203" s="2" t="s">
        <v>159</v>
      </c>
      <c r="BR7203" s="2">
        <v>0</v>
      </c>
      <c r="BS7203" s="2">
        <v>0</v>
      </c>
      <c r="BT7203" s="2">
        <v>0</v>
      </c>
      <c r="BU7203" s="2">
        <v>1050900</v>
      </c>
      <c r="BV7203" s="2">
        <v>0</v>
      </c>
      <c r="BW7203" s="2">
        <v>0</v>
      </c>
      <c r="BX7203" s="2">
        <v>0</v>
      </c>
      <c r="BY7203" s="2">
        <v>211970</v>
      </c>
      <c r="BZ7203" s="2" t="s">
        <v>159</v>
      </c>
      <c r="CA7203" s="2" t="s">
        <v>159</v>
      </c>
      <c r="CB7203" s="2" t="s">
        <v>159</v>
      </c>
      <c r="CC7203" s="2" t="s">
        <v>159</v>
      </c>
      <c r="CD7203" s="2" t="s">
        <v>159</v>
      </c>
      <c r="CE7203" s="2" t="s">
        <v>159</v>
      </c>
      <c r="CF7203" s="2" t="s">
        <v>159</v>
      </c>
      <c r="CG7203" s="2" t="s">
        <v>159</v>
      </c>
      <c r="CH7203" s="2">
        <v>0</v>
      </c>
      <c r="CI7203" s="2">
        <v>0</v>
      </c>
      <c r="CJ7203" s="2">
        <v>0</v>
      </c>
      <c r="CK7203" s="2">
        <v>0</v>
      </c>
      <c r="CL7203" s="2">
        <v>0</v>
      </c>
      <c r="CM7203" s="2">
        <v>0</v>
      </c>
      <c r="CN7203" s="2">
        <v>0</v>
      </c>
      <c r="CO7203" s="2">
        <v>0</v>
      </c>
      <c r="CP7203" s="2">
        <v>0</v>
      </c>
      <c r="CQ7203" s="2">
        <v>1050900</v>
      </c>
      <c r="CR7203" s="2">
        <v>0</v>
      </c>
      <c r="CS7203" s="2">
        <v>0</v>
      </c>
      <c r="CT7203" s="2">
        <v>0</v>
      </c>
      <c r="CU7203" s="2">
        <v>0</v>
      </c>
      <c r="CV7203" s="2">
        <v>0</v>
      </c>
      <c r="CW7203" s="2">
        <v>0</v>
      </c>
      <c r="CX7203" s="2">
        <v>0</v>
      </c>
      <c r="CY7203" s="2">
        <v>0</v>
      </c>
      <c r="CZ7203" s="2">
        <v>0</v>
      </c>
      <c r="DA7203" s="2">
        <v>0</v>
      </c>
      <c r="DB7203" s="2">
        <v>0</v>
      </c>
      <c r="DC7203" s="2">
        <v>211970</v>
      </c>
      <c r="DD7203" s="2">
        <v>0</v>
      </c>
      <c r="DE7203" s="2">
        <v>0</v>
      </c>
      <c r="DF7203" s="2"/>
      <c r="DG7203" s="2"/>
      <c r="DH7203" s="2"/>
      <c r="DI7203" s="2"/>
      <c r="DJ7203" s="2"/>
      <c r="DK7203" s="2"/>
      <c r="DL7203" s="2"/>
      <c r="DM7203" s="2"/>
      <c r="DN7203" s="2"/>
      <c r="DO7203" s="2"/>
      <c r="DP7203" s="2"/>
      <c r="DQ7203" s="2"/>
      <c r="DR7203" s="2"/>
      <c r="DS7203" s="2"/>
      <c r="DT7203" s="2"/>
      <c r="DU7203" s="2"/>
      <c r="DV7203" s="2"/>
      <c r="DW7203" s="2"/>
      <c r="DX7203" s="2"/>
      <c r="DY7203" s="2"/>
      <c r="DZ7203" s="2"/>
      <c r="EA7203" s="2"/>
      <c r="EB7203" s="2"/>
      <c r="EC7203" s="2"/>
      <c r="ED7203" s="2"/>
      <c r="EE7203" s="2"/>
      <c r="EF7203" s="2">
        <v>7201</v>
      </c>
      <c r="EG7203" s="2">
        <v>2752</v>
      </c>
      <c r="EH7203" s="2">
        <v>841</v>
      </c>
      <c r="EI7203" s="2">
        <v>841</v>
      </c>
      <c r="EJ7203" s="2">
        <v>7692</v>
      </c>
      <c r="EK7203" s="2">
        <v>8844</v>
      </c>
      <c r="EL7203" s="2" t="s">
        <v>41873</v>
      </c>
      <c r="EM7203" s="2">
        <v>37772</v>
      </c>
      <c r="EN7203" s="2">
        <v>47855</v>
      </c>
      <c r="EO7203" s="2">
        <v>37772</v>
      </c>
      <c r="EP7203" s="2" t="s">
        <v>190</v>
      </c>
      <c r="EQ7203" s="2">
        <v>12369</v>
      </c>
      <c r="ER7203" s="2">
        <v>47855</v>
      </c>
      <c r="ES7203" s="2">
        <v>37772</v>
      </c>
      <c r="ET7203" s="2" t="s">
        <v>190</v>
      </c>
      <c r="EU7203" s="2">
        <v>12369</v>
      </c>
      <c r="EV7203" s="2">
        <v>47855</v>
      </c>
      <c r="EW7203" s="2">
        <v>37772</v>
      </c>
      <c r="EX7203" s="2" t="s">
        <v>190</v>
      </c>
      <c r="EY7203" s="2">
        <v>12369</v>
      </c>
    </row>
    <row r="7204" spans="1:155" x14ac:dyDescent="0.25">
      <c r="A7204" s="2" t="s">
        <v>41874</v>
      </c>
      <c r="B7204" s="2">
        <v>461</v>
      </c>
      <c r="C7204" s="2" t="s">
        <v>41874</v>
      </c>
      <c r="D7204" s="2" t="s">
        <v>41874</v>
      </c>
      <c r="E7204" s="2" t="s">
        <v>41875</v>
      </c>
      <c r="F7204" s="2" t="s">
        <v>41876</v>
      </c>
      <c r="G7204" s="2" t="s">
        <v>41877</v>
      </c>
      <c r="H7204" s="2">
        <v>0.99861699999999998</v>
      </c>
      <c r="I7204" s="2">
        <v>31.008800000000001</v>
      </c>
      <c r="J7204" s="2">
        <v>3.60913E-2</v>
      </c>
      <c r="K7204" s="2">
        <v>46.39</v>
      </c>
      <c r="L7204" s="2">
        <v>39.238999999999997</v>
      </c>
      <c r="M7204" s="2">
        <v>46.39</v>
      </c>
      <c r="N7204" s="2"/>
      <c r="O7204" s="2"/>
      <c r="P7204" s="2"/>
      <c r="Q7204" s="2"/>
      <c r="R7204" s="2"/>
      <c r="S7204" s="2"/>
      <c r="T7204" s="2"/>
      <c r="U7204" s="2"/>
      <c r="V7204" s="2"/>
      <c r="W7204" s="2"/>
      <c r="X7204" s="2"/>
      <c r="Y7204" s="2"/>
      <c r="Z7204" s="2">
        <v>0.99861699999999998</v>
      </c>
      <c r="AA7204" s="2">
        <v>31.008800000000001</v>
      </c>
      <c r="AB7204" s="2">
        <v>3.60913E-2</v>
      </c>
      <c r="AC7204" s="2">
        <v>46.39</v>
      </c>
      <c r="AD7204" s="2"/>
      <c r="AE7204" s="2"/>
      <c r="AF7204" s="2"/>
      <c r="AG7204" s="2"/>
      <c r="AH7204" s="2"/>
      <c r="AI7204" s="2"/>
      <c r="AJ7204" s="2"/>
      <c r="AK7204" s="2"/>
      <c r="AL7204" s="2"/>
      <c r="AM7204" s="2"/>
      <c r="AN7204" s="2"/>
      <c r="AO7204" s="2"/>
      <c r="AP7204" s="2"/>
      <c r="AQ7204" s="2"/>
      <c r="AR7204" s="2"/>
      <c r="AS7204" s="2"/>
      <c r="AT7204" s="2"/>
      <c r="AU7204" s="2">
        <v>1</v>
      </c>
      <c r="AV7204" s="2" t="s">
        <v>160</v>
      </c>
      <c r="AW7204" s="2" t="s">
        <v>41878</v>
      </c>
      <c r="AX7204" s="2" t="s">
        <v>197</v>
      </c>
      <c r="AY7204" s="2" t="s">
        <v>757</v>
      </c>
      <c r="AZ7204" s="2" t="s">
        <v>41879</v>
      </c>
      <c r="BA7204" s="2" t="s">
        <v>41880</v>
      </c>
      <c r="BB7204" s="2">
        <v>7</v>
      </c>
      <c r="BC7204" s="2">
        <v>2</v>
      </c>
      <c r="BD7204" s="2">
        <v>-0.32284000000000002</v>
      </c>
      <c r="BE7204" s="2" t="s">
        <v>166</v>
      </c>
      <c r="BF7204" s="2" t="s">
        <v>166</v>
      </c>
      <c r="BG7204" s="2" t="s">
        <v>166</v>
      </c>
      <c r="BH7204" s="2" t="s">
        <v>167</v>
      </c>
      <c r="BI7204" s="2" t="s">
        <v>166</v>
      </c>
      <c r="BJ7204" s="2" t="s">
        <v>166</v>
      </c>
      <c r="BK7204" s="2" t="s">
        <v>166</v>
      </c>
      <c r="BL7204" s="2" t="s">
        <v>166</v>
      </c>
      <c r="BM7204" s="2">
        <v>1236000</v>
      </c>
      <c r="BN7204" s="2">
        <v>1236000</v>
      </c>
      <c r="BO7204" s="2">
        <v>0</v>
      </c>
      <c r="BP7204" s="2">
        <v>0</v>
      </c>
      <c r="BQ7204" s="2" t="s">
        <v>159</v>
      </c>
      <c r="BR7204" s="2">
        <v>0</v>
      </c>
      <c r="BS7204" s="2">
        <v>0</v>
      </c>
      <c r="BT7204" s="2">
        <v>0</v>
      </c>
      <c r="BU7204" s="2">
        <v>1236000</v>
      </c>
      <c r="BV7204" s="2">
        <v>0</v>
      </c>
      <c r="BW7204" s="2">
        <v>0</v>
      </c>
      <c r="BX7204" s="2">
        <v>0</v>
      </c>
      <c r="BY7204" s="2">
        <v>0</v>
      </c>
      <c r="BZ7204" s="2" t="s">
        <v>159</v>
      </c>
      <c r="CA7204" s="2" t="s">
        <v>159</v>
      </c>
      <c r="CB7204" s="2" t="s">
        <v>159</v>
      </c>
      <c r="CC7204" s="2" t="s">
        <v>159</v>
      </c>
      <c r="CD7204" s="2" t="s">
        <v>159</v>
      </c>
      <c r="CE7204" s="2" t="s">
        <v>159</v>
      </c>
      <c r="CF7204" s="2" t="s">
        <v>159</v>
      </c>
      <c r="CG7204" s="2" t="s">
        <v>159</v>
      </c>
      <c r="CH7204" s="2">
        <v>0</v>
      </c>
      <c r="CI7204" s="2">
        <v>0</v>
      </c>
      <c r="CJ7204" s="2">
        <v>0</v>
      </c>
      <c r="CK7204" s="2">
        <v>0</v>
      </c>
      <c r="CL7204" s="2">
        <v>0</v>
      </c>
      <c r="CM7204" s="2">
        <v>0</v>
      </c>
      <c r="CN7204" s="2">
        <v>0</v>
      </c>
      <c r="CO7204" s="2">
        <v>0</v>
      </c>
      <c r="CP7204" s="2">
        <v>0</v>
      </c>
      <c r="CQ7204" s="2">
        <v>1236000</v>
      </c>
      <c r="CR7204" s="2">
        <v>0</v>
      </c>
      <c r="CS7204" s="2">
        <v>0</v>
      </c>
      <c r="CT7204" s="2">
        <v>0</v>
      </c>
      <c r="CU7204" s="2">
        <v>0</v>
      </c>
      <c r="CV7204" s="2">
        <v>0</v>
      </c>
      <c r="CW7204" s="2">
        <v>0</v>
      </c>
      <c r="CX7204" s="2">
        <v>0</v>
      </c>
      <c r="CY7204" s="2">
        <v>0</v>
      </c>
      <c r="CZ7204" s="2">
        <v>0</v>
      </c>
      <c r="DA7204" s="2">
        <v>0</v>
      </c>
      <c r="DB7204" s="2">
        <v>0</v>
      </c>
      <c r="DC7204" s="2">
        <v>0</v>
      </c>
      <c r="DD7204" s="2">
        <v>0</v>
      </c>
      <c r="DE7204" s="2">
        <v>0</v>
      </c>
      <c r="DF7204" s="2"/>
      <c r="DG7204" s="2"/>
      <c r="DH7204" s="2"/>
      <c r="DI7204" s="2"/>
      <c r="DJ7204" s="2"/>
      <c r="DK7204" s="2"/>
      <c r="DL7204" s="2"/>
      <c r="DM7204" s="2"/>
      <c r="DN7204" s="2"/>
      <c r="DO7204" s="2"/>
      <c r="DP7204" s="2"/>
      <c r="DQ7204" s="2"/>
      <c r="DR7204" s="2"/>
      <c r="DS7204" s="2"/>
      <c r="DT7204" s="2"/>
      <c r="DU7204" s="2"/>
      <c r="DV7204" s="2"/>
      <c r="DW7204" s="2"/>
      <c r="DX7204" s="2"/>
      <c r="DY7204" s="2"/>
      <c r="DZ7204" s="2"/>
      <c r="EA7204" s="2"/>
      <c r="EB7204" s="2"/>
      <c r="EC7204" s="2"/>
      <c r="ED7204" s="2"/>
      <c r="EE7204" s="2"/>
      <c r="EF7204" s="2">
        <v>7202</v>
      </c>
      <c r="EG7204" s="2">
        <v>2753</v>
      </c>
      <c r="EH7204" s="2">
        <v>461</v>
      </c>
      <c r="EI7204" s="2">
        <v>461</v>
      </c>
      <c r="EJ7204" s="2">
        <v>3028</v>
      </c>
      <c r="EK7204" s="2">
        <v>3424</v>
      </c>
      <c r="EL7204" s="2">
        <v>18485</v>
      </c>
      <c r="EM7204" s="2">
        <v>14252</v>
      </c>
      <c r="EN7204" s="2">
        <v>18485</v>
      </c>
      <c r="EO7204" s="2">
        <v>14252</v>
      </c>
      <c r="EP7204" s="2" t="s">
        <v>190</v>
      </c>
      <c r="EQ7204" s="2">
        <v>44597</v>
      </c>
      <c r="ER7204" s="2">
        <v>18485</v>
      </c>
      <c r="ES7204" s="2">
        <v>14252</v>
      </c>
      <c r="ET7204" s="2" t="s">
        <v>190</v>
      </c>
      <c r="EU7204" s="2">
        <v>44597</v>
      </c>
      <c r="EV7204" s="2">
        <v>18485</v>
      </c>
      <c r="EW7204" s="2">
        <v>14252</v>
      </c>
      <c r="EX7204" s="2" t="s">
        <v>190</v>
      </c>
      <c r="EY7204" s="2">
        <v>44597</v>
      </c>
    </row>
    <row r="7205" spans="1:155" x14ac:dyDescent="0.25">
      <c r="A7205" s="2" t="s">
        <v>41874</v>
      </c>
      <c r="B7205" s="2">
        <v>302</v>
      </c>
      <c r="C7205" s="2" t="s">
        <v>41874</v>
      </c>
      <c r="D7205" s="2" t="s">
        <v>41874</v>
      </c>
      <c r="E7205" s="2" t="s">
        <v>41875</v>
      </c>
      <c r="F7205" s="2" t="s">
        <v>41876</v>
      </c>
      <c r="G7205" s="2" t="s">
        <v>41877</v>
      </c>
      <c r="H7205" s="2">
        <v>0.99977899999999997</v>
      </c>
      <c r="I7205" s="2">
        <v>36.585099999999997</v>
      </c>
      <c r="J7205" s="3">
        <v>7.9546599999999994E-43</v>
      </c>
      <c r="K7205" s="2">
        <v>106.93</v>
      </c>
      <c r="L7205" s="2">
        <v>100.7</v>
      </c>
      <c r="M7205" s="2">
        <v>106.93</v>
      </c>
      <c r="N7205" s="2"/>
      <c r="O7205" s="2"/>
      <c r="P7205" s="2"/>
      <c r="Q7205" s="2"/>
      <c r="R7205" s="2">
        <v>0.73554399999999998</v>
      </c>
      <c r="S7205" s="2">
        <v>10.5679</v>
      </c>
      <c r="T7205" s="3">
        <v>1.0536199999999999E-5</v>
      </c>
      <c r="U7205" s="2">
        <v>41.512999999999998</v>
      </c>
      <c r="V7205" s="2"/>
      <c r="W7205" s="2"/>
      <c r="X7205" s="2"/>
      <c r="Y7205" s="2"/>
      <c r="Z7205" s="2">
        <v>0.99977899999999997</v>
      </c>
      <c r="AA7205" s="2">
        <v>36.585099999999997</v>
      </c>
      <c r="AB7205" s="3">
        <v>7.9546599999999994E-43</v>
      </c>
      <c r="AC7205" s="2">
        <v>106.93</v>
      </c>
      <c r="AD7205" s="2"/>
      <c r="AE7205" s="2"/>
      <c r="AF7205" s="2"/>
      <c r="AG7205" s="2"/>
      <c r="AH7205" s="2">
        <v>0</v>
      </c>
      <c r="AI7205" s="2">
        <v>0</v>
      </c>
      <c r="AJ7205" s="2"/>
      <c r="AK7205" s="2" t="s">
        <v>159</v>
      </c>
      <c r="AL7205" s="2"/>
      <c r="AM7205" s="2"/>
      <c r="AN7205" s="2"/>
      <c r="AO7205" s="2"/>
      <c r="AP7205" s="2">
        <v>0.88748300000000002</v>
      </c>
      <c r="AQ7205" s="2">
        <v>13.2844</v>
      </c>
      <c r="AR7205" s="3">
        <v>5.1527600000000004E-7</v>
      </c>
      <c r="AS7205" s="2">
        <v>47.058</v>
      </c>
      <c r="AT7205" s="2"/>
      <c r="AU7205" s="2">
        <v>1</v>
      </c>
      <c r="AV7205" s="2" t="s">
        <v>160</v>
      </c>
      <c r="AW7205" s="2" t="s">
        <v>41881</v>
      </c>
      <c r="AX7205" s="2" t="s">
        <v>197</v>
      </c>
      <c r="AY7205" s="2" t="s">
        <v>388</v>
      </c>
      <c r="AZ7205" s="2" t="s">
        <v>41882</v>
      </c>
      <c r="BA7205" s="2" t="s">
        <v>41883</v>
      </c>
      <c r="BB7205" s="2">
        <v>3</v>
      </c>
      <c r="BC7205" s="2">
        <v>3</v>
      </c>
      <c r="BD7205" s="2">
        <v>-0.12992999999999999</v>
      </c>
      <c r="BE7205" s="2" t="s">
        <v>166</v>
      </c>
      <c r="BF7205" s="2" t="s">
        <v>167</v>
      </c>
      <c r="BG7205" s="2" t="s">
        <v>166</v>
      </c>
      <c r="BH7205" s="2" t="s">
        <v>167</v>
      </c>
      <c r="BI7205" s="2" t="s">
        <v>166</v>
      </c>
      <c r="BJ7205" s="2" t="s">
        <v>166</v>
      </c>
      <c r="BK7205" s="2" t="s">
        <v>166</v>
      </c>
      <c r="BL7205" s="2" t="s">
        <v>167</v>
      </c>
      <c r="BM7205" s="2">
        <v>18370000</v>
      </c>
      <c r="BN7205" s="2">
        <v>18370000</v>
      </c>
      <c r="BO7205" s="2">
        <v>0</v>
      </c>
      <c r="BP7205" s="2">
        <v>0</v>
      </c>
      <c r="BQ7205" s="2" t="s">
        <v>159</v>
      </c>
      <c r="BR7205" s="2">
        <v>0</v>
      </c>
      <c r="BS7205" s="2">
        <v>2158100</v>
      </c>
      <c r="BT7205" s="2">
        <v>0</v>
      </c>
      <c r="BU7205" s="2">
        <v>7065700</v>
      </c>
      <c r="BV7205" s="2">
        <v>0</v>
      </c>
      <c r="BW7205" s="2">
        <v>5495000</v>
      </c>
      <c r="BX7205" s="2">
        <v>0</v>
      </c>
      <c r="BY7205" s="2">
        <v>3651400</v>
      </c>
      <c r="BZ7205" s="2" t="s">
        <v>159</v>
      </c>
      <c r="CA7205" s="2" t="s">
        <v>159</v>
      </c>
      <c r="CB7205" s="2" t="s">
        <v>159</v>
      </c>
      <c r="CC7205" s="2" t="s">
        <v>159</v>
      </c>
      <c r="CD7205" s="2" t="s">
        <v>159</v>
      </c>
      <c r="CE7205" s="2" t="s">
        <v>159</v>
      </c>
      <c r="CF7205" s="2" t="s">
        <v>159</v>
      </c>
      <c r="CG7205" s="2" t="s">
        <v>159</v>
      </c>
      <c r="CH7205" s="2">
        <v>0</v>
      </c>
      <c r="CI7205" s="2">
        <v>0</v>
      </c>
      <c r="CJ7205" s="2">
        <v>0</v>
      </c>
      <c r="CK7205" s="2">
        <v>2158100</v>
      </c>
      <c r="CL7205" s="2">
        <v>0</v>
      </c>
      <c r="CM7205" s="2">
        <v>0</v>
      </c>
      <c r="CN7205" s="2">
        <v>0</v>
      </c>
      <c r="CO7205" s="2">
        <v>0</v>
      </c>
      <c r="CP7205" s="2">
        <v>0</v>
      </c>
      <c r="CQ7205" s="2">
        <v>7065700</v>
      </c>
      <c r="CR7205" s="2">
        <v>0</v>
      </c>
      <c r="CS7205" s="2">
        <v>0</v>
      </c>
      <c r="CT7205" s="2">
        <v>0</v>
      </c>
      <c r="CU7205" s="2">
        <v>0</v>
      </c>
      <c r="CV7205" s="2">
        <v>0</v>
      </c>
      <c r="CW7205" s="2">
        <v>5495000</v>
      </c>
      <c r="CX7205" s="2">
        <v>0</v>
      </c>
      <c r="CY7205" s="2">
        <v>0</v>
      </c>
      <c r="CZ7205" s="2">
        <v>0</v>
      </c>
      <c r="DA7205" s="2">
        <v>0</v>
      </c>
      <c r="DB7205" s="2">
        <v>0</v>
      </c>
      <c r="DC7205" s="2">
        <v>3651400</v>
      </c>
      <c r="DD7205" s="2">
        <v>0</v>
      </c>
      <c r="DE7205" s="2">
        <v>0</v>
      </c>
      <c r="DF7205" s="2"/>
      <c r="DG7205" s="2"/>
      <c r="DH7205" s="2"/>
      <c r="DI7205" s="2"/>
      <c r="DJ7205" s="2"/>
      <c r="DK7205" s="2"/>
      <c r="DL7205" s="2"/>
      <c r="DM7205" s="2"/>
      <c r="DN7205" s="2"/>
      <c r="DO7205" s="2"/>
      <c r="DP7205" s="2"/>
      <c r="DQ7205" s="2"/>
      <c r="DR7205" s="2"/>
      <c r="DS7205" s="2"/>
      <c r="DT7205" s="2"/>
      <c r="DU7205" s="2"/>
      <c r="DV7205" s="2"/>
      <c r="DW7205" s="2"/>
      <c r="DX7205" s="2"/>
      <c r="DY7205" s="2"/>
      <c r="DZ7205" s="2"/>
      <c r="EA7205" s="2"/>
      <c r="EB7205" s="2"/>
      <c r="EC7205" s="2"/>
      <c r="ED7205" s="2"/>
      <c r="EE7205" s="2"/>
      <c r="EF7205" s="2">
        <v>7203</v>
      </c>
      <c r="EG7205" s="2">
        <v>2753</v>
      </c>
      <c r="EH7205" s="2">
        <v>302</v>
      </c>
      <c r="EI7205" s="2">
        <v>302</v>
      </c>
      <c r="EJ7205" s="2">
        <v>6319</v>
      </c>
      <c r="EK7205" s="2">
        <v>7240</v>
      </c>
      <c r="EL7205" s="2" t="s">
        <v>41884</v>
      </c>
      <c r="EM7205" s="2" t="s">
        <v>41885</v>
      </c>
      <c r="EN7205" s="2">
        <v>38408</v>
      </c>
      <c r="EO7205" s="2">
        <v>30297</v>
      </c>
      <c r="EP7205" s="2" t="s">
        <v>190</v>
      </c>
      <c r="EQ7205" s="2">
        <v>37303</v>
      </c>
      <c r="ER7205" s="2">
        <v>38408</v>
      </c>
      <c r="ES7205" s="2">
        <v>30297</v>
      </c>
      <c r="ET7205" s="2" t="s">
        <v>190</v>
      </c>
      <c r="EU7205" s="2">
        <v>37303</v>
      </c>
      <c r="EV7205" s="2">
        <v>38408</v>
      </c>
      <c r="EW7205" s="2">
        <v>30297</v>
      </c>
      <c r="EX7205" s="2" t="s">
        <v>190</v>
      </c>
      <c r="EY7205" s="2">
        <v>37303</v>
      </c>
    </row>
    <row r="7206" spans="1:155" x14ac:dyDescent="0.25">
      <c r="A7206" s="2" t="s">
        <v>41874</v>
      </c>
      <c r="B7206" s="2">
        <v>251</v>
      </c>
      <c r="C7206" s="2" t="s">
        <v>41874</v>
      </c>
      <c r="D7206" s="2" t="s">
        <v>41874</v>
      </c>
      <c r="E7206" s="2" t="s">
        <v>41875</v>
      </c>
      <c r="F7206" s="2" t="s">
        <v>41876</v>
      </c>
      <c r="G7206" s="2" t="s">
        <v>41877</v>
      </c>
      <c r="H7206" s="2">
        <v>0.97532600000000003</v>
      </c>
      <c r="I7206" s="2">
        <v>15.9701</v>
      </c>
      <c r="J7206" s="3">
        <v>6.9210600000000001E-22</v>
      </c>
      <c r="K7206" s="2">
        <v>98.572999999999993</v>
      </c>
      <c r="L7206" s="2">
        <v>89.715999999999994</v>
      </c>
      <c r="M7206" s="2">
        <v>91.518000000000001</v>
      </c>
      <c r="N7206" s="2"/>
      <c r="O7206" s="2"/>
      <c r="P7206" s="2"/>
      <c r="Q7206" s="2"/>
      <c r="R7206" s="2">
        <v>0.97532600000000003</v>
      </c>
      <c r="S7206" s="2">
        <v>15.9701</v>
      </c>
      <c r="T7206" s="3">
        <v>4.1316099999999998E-20</v>
      </c>
      <c r="U7206" s="2">
        <v>91.518000000000001</v>
      </c>
      <c r="V7206" s="2">
        <v>0</v>
      </c>
      <c r="W7206" s="2">
        <v>0</v>
      </c>
      <c r="X7206" s="2"/>
      <c r="Y7206" s="2" t="s">
        <v>159</v>
      </c>
      <c r="Z7206" s="2">
        <v>0.96335800000000005</v>
      </c>
      <c r="AA7206" s="2">
        <v>14.1982</v>
      </c>
      <c r="AB7206" s="3">
        <v>6.9210600000000001E-22</v>
      </c>
      <c r="AC7206" s="2">
        <v>98.572999999999993</v>
      </c>
      <c r="AD7206" s="2"/>
      <c r="AE7206" s="2"/>
      <c r="AF7206" s="2"/>
      <c r="AG7206" s="2"/>
      <c r="AH7206" s="2">
        <v>0.85700100000000001</v>
      </c>
      <c r="AI7206" s="2">
        <v>7.7773700000000003</v>
      </c>
      <c r="AJ7206" s="3">
        <v>3.4579799999999998E-16</v>
      </c>
      <c r="AK7206" s="2">
        <v>80.361000000000004</v>
      </c>
      <c r="AL7206" s="2"/>
      <c r="AM7206" s="2"/>
      <c r="AN7206" s="2"/>
      <c r="AO7206" s="2"/>
      <c r="AP7206" s="2">
        <v>0.86245499999999997</v>
      </c>
      <c r="AQ7206" s="2">
        <v>7.9786400000000004</v>
      </c>
      <c r="AR7206" s="3">
        <v>1.37337E-12</v>
      </c>
      <c r="AS7206" s="2">
        <v>72.433000000000007</v>
      </c>
      <c r="AT7206" s="2"/>
      <c r="AU7206" s="2">
        <v>1</v>
      </c>
      <c r="AV7206" s="2" t="s">
        <v>160</v>
      </c>
      <c r="AW7206" s="2" t="s">
        <v>41886</v>
      </c>
      <c r="AX7206" s="2" t="s">
        <v>197</v>
      </c>
      <c r="AY7206" s="2" t="s">
        <v>210</v>
      </c>
      <c r="AZ7206" s="2" t="s">
        <v>41887</v>
      </c>
      <c r="BA7206" s="2" t="s">
        <v>41888</v>
      </c>
      <c r="BB7206" s="2">
        <v>3</v>
      </c>
      <c r="BC7206" s="2">
        <v>3</v>
      </c>
      <c r="BD7206" s="2">
        <v>5.9359000000000002E-2</v>
      </c>
      <c r="BE7206" s="2" t="s">
        <v>166</v>
      </c>
      <c r="BF7206" s="2" t="s">
        <v>167</v>
      </c>
      <c r="BG7206" s="2" t="s">
        <v>166</v>
      </c>
      <c r="BH7206" s="2" t="s">
        <v>167</v>
      </c>
      <c r="BI7206" s="2" t="s">
        <v>166</v>
      </c>
      <c r="BJ7206" s="2" t="s">
        <v>167</v>
      </c>
      <c r="BK7206" s="2" t="s">
        <v>166</v>
      </c>
      <c r="BL7206" s="2" t="s">
        <v>167</v>
      </c>
      <c r="BM7206" s="2">
        <v>128330000</v>
      </c>
      <c r="BN7206" s="2">
        <v>128330000</v>
      </c>
      <c r="BO7206" s="2">
        <v>0</v>
      </c>
      <c r="BP7206" s="2">
        <v>0</v>
      </c>
      <c r="BQ7206" s="2" t="s">
        <v>159</v>
      </c>
      <c r="BR7206" s="2">
        <v>0</v>
      </c>
      <c r="BS7206" s="2">
        <v>32969000</v>
      </c>
      <c r="BT7206" s="2">
        <v>665000</v>
      </c>
      <c r="BU7206" s="2">
        <v>13605000</v>
      </c>
      <c r="BV7206" s="2">
        <v>0</v>
      </c>
      <c r="BW7206" s="2">
        <v>53170000</v>
      </c>
      <c r="BX7206" s="2">
        <v>0</v>
      </c>
      <c r="BY7206" s="2">
        <v>17593000</v>
      </c>
      <c r="BZ7206" s="2" t="s">
        <v>159</v>
      </c>
      <c r="CA7206" s="2" t="s">
        <v>159</v>
      </c>
      <c r="CB7206" s="2" t="s">
        <v>159</v>
      </c>
      <c r="CC7206" s="2" t="s">
        <v>159</v>
      </c>
      <c r="CD7206" s="2" t="s">
        <v>159</v>
      </c>
      <c r="CE7206" s="2" t="s">
        <v>159</v>
      </c>
      <c r="CF7206" s="2" t="s">
        <v>159</v>
      </c>
      <c r="CG7206" s="2" t="s">
        <v>159</v>
      </c>
      <c r="CH7206" s="2">
        <v>0</v>
      </c>
      <c r="CI7206" s="2">
        <v>0</v>
      </c>
      <c r="CJ7206" s="2">
        <v>0</v>
      </c>
      <c r="CK7206" s="2">
        <v>32969000</v>
      </c>
      <c r="CL7206" s="2">
        <v>0</v>
      </c>
      <c r="CM7206" s="2">
        <v>0</v>
      </c>
      <c r="CN7206" s="2">
        <v>665000</v>
      </c>
      <c r="CO7206" s="2">
        <v>0</v>
      </c>
      <c r="CP7206" s="2">
        <v>0</v>
      </c>
      <c r="CQ7206" s="2">
        <v>13605000</v>
      </c>
      <c r="CR7206" s="2">
        <v>0</v>
      </c>
      <c r="CS7206" s="2">
        <v>0</v>
      </c>
      <c r="CT7206" s="2">
        <v>0</v>
      </c>
      <c r="CU7206" s="2">
        <v>0</v>
      </c>
      <c r="CV7206" s="2">
        <v>0</v>
      </c>
      <c r="CW7206" s="2">
        <v>53170000</v>
      </c>
      <c r="CX7206" s="2">
        <v>0</v>
      </c>
      <c r="CY7206" s="2">
        <v>0</v>
      </c>
      <c r="CZ7206" s="2">
        <v>0</v>
      </c>
      <c r="DA7206" s="2">
        <v>0</v>
      </c>
      <c r="DB7206" s="2">
        <v>0</v>
      </c>
      <c r="DC7206" s="2">
        <v>17593000</v>
      </c>
      <c r="DD7206" s="2">
        <v>0</v>
      </c>
      <c r="DE7206" s="2">
        <v>0</v>
      </c>
      <c r="DF7206" s="2"/>
      <c r="DG7206" s="2"/>
      <c r="DH7206" s="2"/>
      <c r="DI7206" s="2"/>
      <c r="DJ7206" s="2"/>
      <c r="DK7206" s="2"/>
      <c r="DL7206" s="2"/>
      <c r="DM7206" s="2"/>
      <c r="DN7206" s="2"/>
      <c r="DO7206" s="2"/>
      <c r="DP7206" s="2"/>
      <c r="DQ7206" s="2"/>
      <c r="DR7206" s="2"/>
      <c r="DS7206" s="2"/>
      <c r="DT7206" s="2"/>
      <c r="DU7206" s="2"/>
      <c r="DV7206" s="2"/>
      <c r="DW7206" s="2"/>
      <c r="DX7206" s="2"/>
      <c r="DY7206" s="2"/>
      <c r="DZ7206" s="2"/>
      <c r="EA7206" s="2"/>
      <c r="EB7206" s="2"/>
      <c r="EC7206" s="2"/>
      <c r="ED7206" s="2"/>
      <c r="EE7206" s="2"/>
      <c r="EF7206" s="2">
        <v>7204</v>
      </c>
      <c r="EG7206" s="2">
        <v>2753</v>
      </c>
      <c r="EH7206" s="2">
        <v>251</v>
      </c>
      <c r="EI7206" s="2">
        <v>251</v>
      </c>
      <c r="EJ7206" s="2">
        <v>6756</v>
      </c>
      <c r="EK7206" s="2">
        <v>7763</v>
      </c>
      <c r="EL7206" s="2" t="s">
        <v>41889</v>
      </c>
      <c r="EM7206" s="2" t="s">
        <v>41890</v>
      </c>
      <c r="EN7206" s="2">
        <v>41458</v>
      </c>
      <c r="EO7206" s="2">
        <v>32881</v>
      </c>
      <c r="EP7206" s="2" t="s">
        <v>285</v>
      </c>
      <c r="EQ7206" s="2">
        <v>21054</v>
      </c>
      <c r="ER7206" s="2">
        <v>41459</v>
      </c>
      <c r="ES7206" s="2">
        <v>32884</v>
      </c>
      <c r="ET7206" s="2" t="s">
        <v>190</v>
      </c>
      <c r="EU7206" s="2">
        <v>22609</v>
      </c>
      <c r="EV7206" s="2">
        <v>41459</v>
      </c>
      <c r="EW7206" s="2">
        <v>32884</v>
      </c>
      <c r="EX7206" s="2" t="s">
        <v>190</v>
      </c>
      <c r="EY7206" s="2">
        <v>22609</v>
      </c>
    </row>
    <row r="7207" spans="1:155" x14ac:dyDescent="0.25">
      <c r="A7207" s="2" t="s">
        <v>41891</v>
      </c>
      <c r="B7207" s="2">
        <v>269</v>
      </c>
      <c r="C7207" s="2" t="s">
        <v>41891</v>
      </c>
      <c r="D7207" s="2" t="s">
        <v>41891</v>
      </c>
      <c r="E7207" s="2" t="s">
        <v>41892</v>
      </c>
      <c r="F7207" s="2" t="s">
        <v>41893</v>
      </c>
      <c r="G7207" s="2" t="s">
        <v>41894</v>
      </c>
      <c r="H7207" s="2">
        <v>0.99473500000000004</v>
      </c>
      <c r="I7207" s="2">
        <v>22.783999999999999</v>
      </c>
      <c r="J7207" s="3">
        <v>8.4947600000000002E-28</v>
      </c>
      <c r="K7207" s="2">
        <v>146.19999999999999</v>
      </c>
      <c r="L7207" s="2">
        <v>140.69999999999999</v>
      </c>
      <c r="M7207" s="2">
        <v>146.19999999999999</v>
      </c>
      <c r="N7207" s="2">
        <v>0.99188399999999999</v>
      </c>
      <c r="O7207" s="2">
        <v>20.9818</v>
      </c>
      <c r="P7207" s="3">
        <v>7.2671899999999999E-16</v>
      </c>
      <c r="Q7207" s="2">
        <v>105.39</v>
      </c>
      <c r="R7207" s="2">
        <v>0.99368299999999998</v>
      </c>
      <c r="S7207" s="2">
        <v>21.9953</v>
      </c>
      <c r="T7207" s="3">
        <v>5.0309500000000004E-21</v>
      </c>
      <c r="U7207" s="2">
        <v>123.42</v>
      </c>
      <c r="V7207" s="2">
        <v>0.79104799999999997</v>
      </c>
      <c r="W7207" s="2">
        <v>5.8779000000000003</v>
      </c>
      <c r="X7207" s="3">
        <v>4.5824200000000001E-5</v>
      </c>
      <c r="Y7207" s="2">
        <v>51.494999999999997</v>
      </c>
      <c r="Z7207" s="2">
        <v>0.88405100000000003</v>
      </c>
      <c r="AA7207" s="2">
        <v>8.96753</v>
      </c>
      <c r="AB7207" s="3">
        <v>9.9176000000000001E-14</v>
      </c>
      <c r="AC7207" s="2">
        <v>87.429000000000002</v>
      </c>
      <c r="AD7207" s="2">
        <v>0.98655099999999996</v>
      </c>
      <c r="AE7207" s="2">
        <v>18.729900000000001</v>
      </c>
      <c r="AF7207" s="3">
        <v>1.0997399999999999E-8</v>
      </c>
      <c r="AG7207" s="2">
        <v>73.498000000000005</v>
      </c>
      <c r="AH7207" s="2">
        <v>0.77209799999999995</v>
      </c>
      <c r="AI7207" s="2">
        <v>5.66533</v>
      </c>
      <c r="AJ7207" s="3">
        <v>1.03769E-6</v>
      </c>
      <c r="AK7207" s="2">
        <v>62.813000000000002</v>
      </c>
      <c r="AL7207" s="2">
        <v>0.99473500000000004</v>
      </c>
      <c r="AM7207" s="2">
        <v>22.783999999999999</v>
      </c>
      <c r="AN7207" s="3">
        <v>8.4947600000000002E-28</v>
      </c>
      <c r="AO7207" s="2">
        <v>146.19999999999999</v>
      </c>
      <c r="AP7207" s="2">
        <v>0</v>
      </c>
      <c r="AQ7207" s="2">
        <v>0</v>
      </c>
      <c r="AR7207" s="2"/>
      <c r="AS7207" s="2" t="s">
        <v>159</v>
      </c>
      <c r="AT7207" s="2"/>
      <c r="AU7207" s="2" t="s">
        <v>275</v>
      </c>
      <c r="AV7207" s="2" t="s">
        <v>160</v>
      </c>
      <c r="AW7207" s="2" t="s">
        <v>41895</v>
      </c>
      <c r="AX7207" s="2" t="s">
        <v>41896</v>
      </c>
      <c r="AY7207" s="2" t="s">
        <v>229</v>
      </c>
      <c r="AZ7207" s="2" t="s">
        <v>41897</v>
      </c>
      <c r="BA7207" s="2" t="s">
        <v>41898</v>
      </c>
      <c r="BB7207" s="2">
        <v>3</v>
      </c>
      <c r="BC7207" s="2">
        <v>2</v>
      </c>
      <c r="BD7207" s="2">
        <v>-0.31612000000000001</v>
      </c>
      <c r="BE7207" s="2" t="s">
        <v>167</v>
      </c>
      <c r="BF7207" s="2" t="s">
        <v>167</v>
      </c>
      <c r="BG7207" s="2" t="s">
        <v>167</v>
      </c>
      <c r="BH7207" s="2" t="s">
        <v>167</v>
      </c>
      <c r="BI7207" s="2" t="s">
        <v>167</v>
      </c>
      <c r="BJ7207" s="2" t="s">
        <v>167</v>
      </c>
      <c r="BK7207" s="2" t="s">
        <v>167</v>
      </c>
      <c r="BL7207" s="2" t="s">
        <v>166</v>
      </c>
      <c r="BM7207" s="2">
        <v>288540000</v>
      </c>
      <c r="BN7207" s="2">
        <v>284330000</v>
      </c>
      <c r="BO7207" s="2">
        <v>4215100</v>
      </c>
      <c r="BP7207" s="2">
        <v>0</v>
      </c>
      <c r="BQ7207" s="2" t="s">
        <v>159</v>
      </c>
      <c r="BR7207" s="2">
        <v>1536300</v>
      </c>
      <c r="BS7207" s="2">
        <v>37326000</v>
      </c>
      <c r="BT7207" s="2">
        <v>1722600</v>
      </c>
      <c r="BU7207" s="2">
        <v>54123000</v>
      </c>
      <c r="BV7207" s="2">
        <v>1759200</v>
      </c>
      <c r="BW7207" s="2">
        <v>78029000</v>
      </c>
      <c r="BX7207" s="2">
        <v>6063700</v>
      </c>
      <c r="BY7207" s="2">
        <v>0</v>
      </c>
      <c r="BZ7207" s="2" t="s">
        <v>159</v>
      </c>
      <c r="CA7207" s="2" t="s">
        <v>159</v>
      </c>
      <c r="CB7207" s="2" t="s">
        <v>159</v>
      </c>
      <c r="CC7207" s="2" t="s">
        <v>159</v>
      </c>
      <c r="CD7207" s="2" t="s">
        <v>159</v>
      </c>
      <c r="CE7207" s="2" t="s">
        <v>159</v>
      </c>
      <c r="CF7207" s="2" t="s">
        <v>159</v>
      </c>
      <c r="CG7207" s="2" t="s">
        <v>159</v>
      </c>
      <c r="CH7207" s="2">
        <v>1445000</v>
      </c>
      <c r="CI7207" s="2">
        <v>91271</v>
      </c>
      <c r="CJ7207" s="2">
        <v>0</v>
      </c>
      <c r="CK7207" s="2">
        <v>37326000</v>
      </c>
      <c r="CL7207" s="2">
        <v>0</v>
      </c>
      <c r="CM7207" s="2">
        <v>0</v>
      </c>
      <c r="CN7207" s="2">
        <v>1722600</v>
      </c>
      <c r="CO7207" s="2">
        <v>0</v>
      </c>
      <c r="CP7207" s="2">
        <v>0</v>
      </c>
      <c r="CQ7207" s="2">
        <v>54123000</v>
      </c>
      <c r="CR7207" s="2">
        <v>0</v>
      </c>
      <c r="CS7207" s="2">
        <v>0</v>
      </c>
      <c r="CT7207" s="2">
        <v>1759200</v>
      </c>
      <c r="CU7207" s="2">
        <v>0</v>
      </c>
      <c r="CV7207" s="2">
        <v>0</v>
      </c>
      <c r="CW7207" s="2">
        <v>74148000</v>
      </c>
      <c r="CX7207" s="2">
        <v>3881600</v>
      </c>
      <c r="CY7207" s="2">
        <v>0</v>
      </c>
      <c r="CZ7207" s="2">
        <v>5821400</v>
      </c>
      <c r="DA7207" s="2">
        <v>242250</v>
      </c>
      <c r="DB7207" s="2">
        <v>0</v>
      </c>
      <c r="DC7207" s="2">
        <v>0</v>
      </c>
      <c r="DD7207" s="2">
        <v>0</v>
      </c>
      <c r="DE7207" s="2">
        <v>0</v>
      </c>
      <c r="DF7207" s="2"/>
      <c r="DG7207" s="2"/>
      <c r="DH7207" s="2"/>
      <c r="DI7207" s="2"/>
      <c r="DJ7207" s="2"/>
      <c r="DK7207" s="2"/>
      <c r="DL7207" s="2"/>
      <c r="DM7207" s="2"/>
      <c r="DN7207" s="2"/>
      <c r="DO7207" s="2"/>
      <c r="DP7207" s="2"/>
      <c r="DQ7207" s="2"/>
      <c r="DR7207" s="2"/>
      <c r="DS7207" s="2"/>
      <c r="DT7207" s="2"/>
      <c r="DU7207" s="2"/>
      <c r="DV7207" s="2"/>
      <c r="DW7207" s="2"/>
      <c r="DX7207" s="2"/>
      <c r="DY7207" s="2"/>
      <c r="DZ7207" s="2"/>
      <c r="EA7207" s="2"/>
      <c r="EB7207" s="2"/>
      <c r="EC7207" s="2"/>
      <c r="ED7207" s="2"/>
      <c r="EE7207" s="2"/>
      <c r="EF7207" s="2">
        <v>7205</v>
      </c>
      <c r="EG7207" s="2">
        <v>2755</v>
      </c>
      <c r="EH7207" s="2">
        <v>269</v>
      </c>
      <c r="EI7207" s="2">
        <v>269</v>
      </c>
      <c r="EJ7207" s="2">
        <v>522</v>
      </c>
      <c r="EK7207" s="2" t="s">
        <v>41899</v>
      </c>
      <c r="EL7207" s="2" t="s">
        <v>41900</v>
      </c>
      <c r="EM7207" s="2" t="s">
        <v>41901</v>
      </c>
      <c r="EN7207" s="2">
        <v>3406</v>
      </c>
      <c r="EO7207" s="2">
        <v>2498</v>
      </c>
      <c r="EP7207" s="2" t="s">
        <v>398</v>
      </c>
      <c r="EQ7207" s="2">
        <v>29447</v>
      </c>
      <c r="ER7207" s="2">
        <v>3406</v>
      </c>
      <c r="ES7207" s="2">
        <v>2498</v>
      </c>
      <c r="ET7207" s="2" t="s">
        <v>398</v>
      </c>
      <c r="EU7207" s="2">
        <v>29447</v>
      </c>
      <c r="EV7207" s="2">
        <v>3406</v>
      </c>
      <c r="EW7207" s="2">
        <v>2498</v>
      </c>
      <c r="EX7207" s="2" t="s">
        <v>398</v>
      </c>
      <c r="EY7207" s="2">
        <v>29447</v>
      </c>
    </row>
    <row r="7208" spans="1:155" x14ac:dyDescent="0.25">
      <c r="A7208" s="2" t="s">
        <v>41891</v>
      </c>
      <c r="B7208" s="2">
        <v>275</v>
      </c>
      <c r="C7208" s="2" t="s">
        <v>41891</v>
      </c>
      <c r="D7208" s="2" t="s">
        <v>41891</v>
      </c>
      <c r="E7208" s="2" t="s">
        <v>41892</v>
      </c>
      <c r="F7208" s="2" t="s">
        <v>41893</v>
      </c>
      <c r="G7208" s="2" t="s">
        <v>41894</v>
      </c>
      <c r="H7208" s="2">
        <v>0.78952800000000001</v>
      </c>
      <c r="I7208" s="2">
        <v>5.7633099999999997</v>
      </c>
      <c r="J7208" s="3">
        <v>2.0503400000000001E-7</v>
      </c>
      <c r="K7208" s="2">
        <v>68.575999999999993</v>
      </c>
      <c r="L7208" s="2">
        <v>61.115000000000002</v>
      </c>
      <c r="M7208" s="2">
        <v>68.575999999999993</v>
      </c>
      <c r="N7208" s="2">
        <v>0</v>
      </c>
      <c r="O7208" s="2">
        <v>0</v>
      </c>
      <c r="P7208" s="2"/>
      <c r="Q7208" s="2" t="s">
        <v>159</v>
      </c>
      <c r="R7208" s="2">
        <v>0</v>
      </c>
      <c r="S7208" s="2">
        <v>0</v>
      </c>
      <c r="T7208" s="2"/>
      <c r="U7208" s="2" t="s">
        <v>159</v>
      </c>
      <c r="V7208" s="2"/>
      <c r="W7208" s="2"/>
      <c r="X7208" s="2"/>
      <c r="Y7208" s="2"/>
      <c r="Z7208" s="2">
        <v>0.75255899999999998</v>
      </c>
      <c r="AA7208" s="2">
        <v>5.6153000000000004</v>
      </c>
      <c r="AB7208" s="2">
        <v>1.10278E-4</v>
      </c>
      <c r="AC7208" s="2">
        <v>41.088000000000001</v>
      </c>
      <c r="AD7208" s="2">
        <v>0</v>
      </c>
      <c r="AE7208" s="2">
        <v>0</v>
      </c>
      <c r="AF7208" s="2"/>
      <c r="AG7208" s="2" t="s">
        <v>159</v>
      </c>
      <c r="AH7208" s="2">
        <v>0.78952800000000001</v>
      </c>
      <c r="AI7208" s="2">
        <v>5.7633099999999997</v>
      </c>
      <c r="AJ7208" s="3">
        <v>2.0503400000000001E-7</v>
      </c>
      <c r="AK7208" s="2">
        <v>68.575999999999993</v>
      </c>
      <c r="AL7208" s="2">
        <v>0</v>
      </c>
      <c r="AM7208" s="2">
        <v>0</v>
      </c>
      <c r="AN7208" s="2"/>
      <c r="AO7208" s="2" t="s">
        <v>159</v>
      </c>
      <c r="AP7208" s="2">
        <v>0</v>
      </c>
      <c r="AQ7208" s="2">
        <v>0</v>
      </c>
      <c r="AR7208" s="2"/>
      <c r="AS7208" s="2" t="s">
        <v>159</v>
      </c>
      <c r="AT7208" s="2"/>
      <c r="AU7208" s="2" t="s">
        <v>275</v>
      </c>
      <c r="AV7208" s="2" t="s">
        <v>160</v>
      </c>
      <c r="AW7208" s="2" t="s">
        <v>41902</v>
      </c>
      <c r="AX7208" s="2" t="s">
        <v>41903</v>
      </c>
      <c r="AY7208" s="2" t="s">
        <v>1546</v>
      </c>
      <c r="AZ7208" s="2" t="s">
        <v>41904</v>
      </c>
      <c r="BA7208" s="2" t="s">
        <v>41905</v>
      </c>
      <c r="BB7208" s="2">
        <v>9</v>
      </c>
      <c r="BC7208" s="2">
        <v>2</v>
      </c>
      <c r="BD7208" s="2">
        <v>-0.6139</v>
      </c>
      <c r="BE7208" s="2" t="s">
        <v>166</v>
      </c>
      <c r="BF7208" s="2" t="s">
        <v>166</v>
      </c>
      <c r="BG7208" s="2" t="s">
        <v>166</v>
      </c>
      <c r="BH7208" s="2" t="s">
        <v>167</v>
      </c>
      <c r="BI7208" s="2" t="s">
        <v>166</v>
      </c>
      <c r="BJ7208" s="2" t="s">
        <v>167</v>
      </c>
      <c r="BK7208" s="2" t="s">
        <v>166</v>
      </c>
      <c r="BL7208" s="2" t="s">
        <v>166</v>
      </c>
      <c r="BM7208" s="2">
        <v>28897000</v>
      </c>
      <c r="BN7208" s="2">
        <v>24681000</v>
      </c>
      <c r="BO7208" s="2">
        <v>4215100</v>
      </c>
      <c r="BP7208" s="2">
        <v>0</v>
      </c>
      <c r="BQ7208" s="2" t="s">
        <v>159</v>
      </c>
      <c r="BR7208" s="2">
        <v>341000</v>
      </c>
      <c r="BS7208" s="2">
        <v>4150300</v>
      </c>
      <c r="BT7208" s="2">
        <v>0</v>
      </c>
      <c r="BU7208" s="2">
        <v>0</v>
      </c>
      <c r="BV7208" s="2">
        <v>267940</v>
      </c>
      <c r="BW7208" s="2">
        <v>18943000</v>
      </c>
      <c r="BX7208" s="2">
        <v>242250</v>
      </c>
      <c r="BY7208" s="2">
        <v>2484900</v>
      </c>
      <c r="BZ7208" s="2" t="s">
        <v>159</v>
      </c>
      <c r="CA7208" s="2" t="s">
        <v>159</v>
      </c>
      <c r="CB7208" s="2" t="s">
        <v>159</v>
      </c>
      <c r="CC7208" s="2" t="s">
        <v>159</v>
      </c>
      <c r="CD7208" s="2" t="s">
        <v>159</v>
      </c>
      <c r="CE7208" s="2" t="s">
        <v>159</v>
      </c>
      <c r="CF7208" s="2" t="s">
        <v>159</v>
      </c>
      <c r="CG7208" s="2" t="s">
        <v>159</v>
      </c>
      <c r="CH7208" s="2">
        <v>249730</v>
      </c>
      <c r="CI7208" s="2">
        <v>91271</v>
      </c>
      <c r="CJ7208" s="2">
        <v>0</v>
      </c>
      <c r="CK7208" s="2">
        <v>4150300</v>
      </c>
      <c r="CL7208" s="2">
        <v>0</v>
      </c>
      <c r="CM7208" s="2">
        <v>0</v>
      </c>
      <c r="CN7208" s="2">
        <v>0</v>
      </c>
      <c r="CO7208" s="2">
        <v>0</v>
      </c>
      <c r="CP7208" s="2">
        <v>0</v>
      </c>
      <c r="CQ7208" s="2">
        <v>0</v>
      </c>
      <c r="CR7208" s="2">
        <v>0</v>
      </c>
      <c r="CS7208" s="2">
        <v>0</v>
      </c>
      <c r="CT7208" s="2">
        <v>267940</v>
      </c>
      <c r="CU7208" s="2">
        <v>0</v>
      </c>
      <c r="CV7208" s="2">
        <v>0</v>
      </c>
      <c r="CW7208" s="2">
        <v>15062000</v>
      </c>
      <c r="CX7208" s="2">
        <v>3881600</v>
      </c>
      <c r="CY7208" s="2">
        <v>0</v>
      </c>
      <c r="CZ7208" s="2">
        <v>0</v>
      </c>
      <c r="DA7208" s="2">
        <v>242250</v>
      </c>
      <c r="DB7208" s="2">
        <v>0</v>
      </c>
      <c r="DC7208" s="2">
        <v>2484900</v>
      </c>
      <c r="DD7208" s="2">
        <v>0</v>
      </c>
      <c r="DE7208" s="2">
        <v>0</v>
      </c>
      <c r="DF7208" s="2"/>
      <c r="DG7208" s="2"/>
      <c r="DH7208" s="2"/>
      <c r="DI7208" s="2"/>
      <c r="DJ7208" s="2"/>
      <c r="DK7208" s="2"/>
      <c r="DL7208" s="2"/>
      <c r="DM7208" s="2"/>
      <c r="DN7208" s="2"/>
      <c r="DO7208" s="2"/>
      <c r="DP7208" s="2"/>
      <c r="DQ7208" s="2"/>
      <c r="DR7208" s="2"/>
      <c r="DS7208" s="2"/>
      <c r="DT7208" s="2"/>
      <c r="DU7208" s="2"/>
      <c r="DV7208" s="2"/>
      <c r="DW7208" s="2"/>
      <c r="DX7208" s="2"/>
      <c r="DY7208" s="2"/>
      <c r="DZ7208" s="2"/>
      <c r="EA7208" s="2"/>
      <c r="EB7208" s="2"/>
      <c r="EC7208" s="2"/>
      <c r="ED7208" s="2"/>
      <c r="EE7208" s="2"/>
      <c r="EF7208" s="2">
        <v>7206</v>
      </c>
      <c r="EG7208" s="2">
        <v>2755</v>
      </c>
      <c r="EH7208" s="2">
        <v>275</v>
      </c>
      <c r="EI7208" s="2">
        <v>275</v>
      </c>
      <c r="EJ7208" s="2">
        <v>522</v>
      </c>
      <c r="EK7208" s="2" t="s">
        <v>41899</v>
      </c>
      <c r="EL7208" s="2" t="s">
        <v>41906</v>
      </c>
      <c r="EM7208" s="2" t="s">
        <v>41907</v>
      </c>
      <c r="EN7208" s="2">
        <v>3409</v>
      </c>
      <c r="EO7208" s="2">
        <v>2503</v>
      </c>
      <c r="EP7208" s="2" t="s">
        <v>172</v>
      </c>
      <c r="EQ7208" s="2">
        <v>27078</v>
      </c>
      <c r="ER7208" s="2">
        <v>3409</v>
      </c>
      <c r="ES7208" s="2">
        <v>2503</v>
      </c>
      <c r="ET7208" s="2" t="s">
        <v>172</v>
      </c>
      <c r="EU7208" s="2">
        <v>27078</v>
      </c>
      <c r="EV7208" s="2">
        <v>3409</v>
      </c>
      <c r="EW7208" s="2">
        <v>2503</v>
      </c>
      <c r="EX7208" s="2" t="s">
        <v>172</v>
      </c>
      <c r="EY7208" s="2">
        <v>27078</v>
      </c>
    </row>
    <row r="7209" spans="1:155" x14ac:dyDescent="0.25">
      <c r="A7209" s="2" t="s">
        <v>41891</v>
      </c>
      <c r="B7209" s="2">
        <v>283</v>
      </c>
      <c r="C7209" s="2" t="s">
        <v>41891</v>
      </c>
      <c r="D7209" s="2" t="s">
        <v>41891</v>
      </c>
      <c r="E7209" s="2" t="s">
        <v>41892</v>
      </c>
      <c r="F7209" s="2" t="s">
        <v>41893</v>
      </c>
      <c r="G7209" s="2" t="s">
        <v>41894</v>
      </c>
      <c r="H7209" s="2">
        <v>1</v>
      </c>
      <c r="I7209" s="2">
        <v>43.296799999999998</v>
      </c>
      <c r="J7209" s="2">
        <v>6.38194E-3</v>
      </c>
      <c r="K7209" s="2">
        <v>97.733999999999995</v>
      </c>
      <c r="L7209" s="2">
        <v>32.914000000000001</v>
      </c>
      <c r="M7209" s="2">
        <v>43.296999999999997</v>
      </c>
      <c r="N7209" s="2">
        <v>0</v>
      </c>
      <c r="O7209" s="2">
        <v>0</v>
      </c>
      <c r="P7209" s="2"/>
      <c r="Q7209" s="2" t="s">
        <v>159</v>
      </c>
      <c r="R7209" s="2">
        <v>1</v>
      </c>
      <c r="S7209" s="2">
        <v>83.081400000000002</v>
      </c>
      <c r="T7209" s="2">
        <v>6.38194E-3</v>
      </c>
      <c r="U7209" s="2">
        <v>83.081000000000003</v>
      </c>
      <c r="V7209" s="2">
        <v>1</v>
      </c>
      <c r="W7209" s="2">
        <v>84.507400000000004</v>
      </c>
      <c r="X7209" s="2">
        <v>6.5386100000000003E-3</v>
      </c>
      <c r="Y7209" s="2">
        <v>84.507000000000005</v>
      </c>
      <c r="Z7209" s="2">
        <v>1</v>
      </c>
      <c r="AA7209" s="2">
        <v>54.783799999999999</v>
      </c>
      <c r="AB7209" s="2">
        <v>1.8121499999999999E-2</v>
      </c>
      <c r="AC7209" s="2">
        <v>54.783999999999999</v>
      </c>
      <c r="AD7209" s="2">
        <v>1</v>
      </c>
      <c r="AE7209" s="2">
        <v>97.733800000000002</v>
      </c>
      <c r="AF7209" s="2">
        <v>6.7621399999999998E-3</v>
      </c>
      <c r="AG7209" s="2">
        <v>97.733999999999995</v>
      </c>
      <c r="AH7209" s="2">
        <v>1</v>
      </c>
      <c r="AI7209" s="2">
        <v>43.296799999999998</v>
      </c>
      <c r="AJ7209" s="2">
        <v>1.21531E-2</v>
      </c>
      <c r="AK7209" s="2">
        <v>62.466000000000001</v>
      </c>
      <c r="AL7209" s="2">
        <v>1</v>
      </c>
      <c r="AM7209" s="2">
        <v>84.507400000000004</v>
      </c>
      <c r="AN7209" s="2">
        <v>6.5386100000000003E-3</v>
      </c>
      <c r="AO7209" s="2">
        <v>84.507000000000005</v>
      </c>
      <c r="AP7209" s="2"/>
      <c r="AQ7209" s="2"/>
      <c r="AR7209" s="2"/>
      <c r="AS7209" s="2"/>
      <c r="AT7209" s="2"/>
      <c r="AU7209" s="2">
        <v>1</v>
      </c>
      <c r="AV7209" s="2" t="s">
        <v>160</v>
      </c>
      <c r="AW7209" s="2" t="s">
        <v>41908</v>
      </c>
      <c r="AX7209" s="2" t="s">
        <v>41909</v>
      </c>
      <c r="AY7209" s="2" t="s">
        <v>737</v>
      </c>
      <c r="AZ7209" s="2" t="s">
        <v>41910</v>
      </c>
      <c r="BA7209" s="2" t="s">
        <v>41911</v>
      </c>
      <c r="BB7209" s="2">
        <v>3</v>
      </c>
      <c r="BC7209" s="2">
        <v>3</v>
      </c>
      <c r="BD7209" s="2">
        <v>-0.52800000000000002</v>
      </c>
      <c r="BE7209" s="2" t="s">
        <v>166</v>
      </c>
      <c r="BF7209" s="2" t="s">
        <v>167</v>
      </c>
      <c r="BG7209" s="2" t="s">
        <v>167</v>
      </c>
      <c r="BH7209" s="2" t="s">
        <v>167</v>
      </c>
      <c r="BI7209" s="2" t="s">
        <v>167</v>
      </c>
      <c r="BJ7209" s="2" t="s">
        <v>167</v>
      </c>
      <c r="BK7209" s="2" t="s">
        <v>167</v>
      </c>
      <c r="BL7209" s="2" t="s">
        <v>166</v>
      </c>
      <c r="BM7209" s="2">
        <v>57425000</v>
      </c>
      <c r="BN7209" s="2">
        <v>57425000</v>
      </c>
      <c r="BO7209" s="2">
        <v>0</v>
      </c>
      <c r="BP7209" s="2">
        <v>0</v>
      </c>
      <c r="BQ7209" s="2" t="s">
        <v>159</v>
      </c>
      <c r="BR7209" s="2">
        <v>418040</v>
      </c>
      <c r="BS7209" s="2">
        <v>1869000</v>
      </c>
      <c r="BT7209" s="2">
        <v>2382300</v>
      </c>
      <c r="BU7209" s="2">
        <v>1546200</v>
      </c>
      <c r="BV7209" s="2">
        <v>2501800</v>
      </c>
      <c r="BW7209" s="2">
        <v>28225000</v>
      </c>
      <c r="BX7209" s="2">
        <v>5889300</v>
      </c>
      <c r="BY7209" s="2">
        <v>0</v>
      </c>
      <c r="BZ7209" s="2" t="s">
        <v>159</v>
      </c>
      <c r="CA7209" s="2" t="s">
        <v>159</v>
      </c>
      <c r="CB7209" s="2" t="s">
        <v>159</v>
      </c>
      <c r="CC7209" s="2" t="s">
        <v>159</v>
      </c>
      <c r="CD7209" s="2" t="s">
        <v>159</v>
      </c>
      <c r="CE7209" s="2" t="s">
        <v>159</v>
      </c>
      <c r="CF7209" s="2" t="s">
        <v>159</v>
      </c>
      <c r="CG7209" s="2" t="s">
        <v>159</v>
      </c>
      <c r="CH7209" s="2">
        <v>418040</v>
      </c>
      <c r="CI7209" s="2">
        <v>0</v>
      </c>
      <c r="CJ7209" s="2">
        <v>0</v>
      </c>
      <c r="CK7209" s="2">
        <v>1869000</v>
      </c>
      <c r="CL7209" s="2">
        <v>0</v>
      </c>
      <c r="CM7209" s="2">
        <v>0</v>
      </c>
      <c r="CN7209" s="2">
        <v>2382300</v>
      </c>
      <c r="CO7209" s="2">
        <v>0</v>
      </c>
      <c r="CP7209" s="2">
        <v>0</v>
      </c>
      <c r="CQ7209" s="2">
        <v>1546200</v>
      </c>
      <c r="CR7209" s="2">
        <v>0</v>
      </c>
      <c r="CS7209" s="2">
        <v>0</v>
      </c>
      <c r="CT7209" s="2">
        <v>2501800</v>
      </c>
      <c r="CU7209" s="2">
        <v>0</v>
      </c>
      <c r="CV7209" s="2">
        <v>0</v>
      </c>
      <c r="CW7209" s="2">
        <v>28225000</v>
      </c>
      <c r="CX7209" s="2">
        <v>0</v>
      </c>
      <c r="CY7209" s="2">
        <v>0</v>
      </c>
      <c r="CZ7209" s="2">
        <v>5889300</v>
      </c>
      <c r="DA7209" s="2">
        <v>0</v>
      </c>
      <c r="DB7209" s="2">
        <v>0</v>
      </c>
      <c r="DC7209" s="2">
        <v>0</v>
      </c>
      <c r="DD7209" s="2">
        <v>0</v>
      </c>
      <c r="DE7209" s="2">
        <v>0</v>
      </c>
      <c r="DF7209" s="2"/>
      <c r="DG7209" s="2"/>
      <c r="DH7209" s="2"/>
      <c r="DI7209" s="2"/>
      <c r="DJ7209" s="2"/>
      <c r="DK7209" s="2"/>
      <c r="DL7209" s="2"/>
      <c r="DM7209" s="2"/>
      <c r="DN7209" s="2"/>
      <c r="DO7209" s="2"/>
      <c r="DP7209" s="2"/>
      <c r="DQ7209" s="2"/>
      <c r="DR7209" s="2"/>
      <c r="DS7209" s="2"/>
      <c r="DT7209" s="2"/>
      <c r="DU7209" s="2"/>
      <c r="DV7209" s="2"/>
      <c r="DW7209" s="2"/>
      <c r="DX7209" s="2"/>
      <c r="DY7209" s="2"/>
      <c r="DZ7209" s="2"/>
      <c r="EA7209" s="2"/>
      <c r="EB7209" s="2"/>
      <c r="EC7209" s="2"/>
      <c r="ED7209" s="2"/>
      <c r="EE7209" s="2"/>
      <c r="EF7209" s="2">
        <v>7207</v>
      </c>
      <c r="EG7209" s="2">
        <v>2755</v>
      </c>
      <c r="EH7209" s="2">
        <v>283</v>
      </c>
      <c r="EI7209" s="2">
        <v>283</v>
      </c>
      <c r="EJ7209" s="2">
        <v>4451</v>
      </c>
      <c r="EK7209" s="2">
        <v>5049</v>
      </c>
      <c r="EL7209" s="2" t="s">
        <v>41912</v>
      </c>
      <c r="EM7209" s="2" t="s">
        <v>41913</v>
      </c>
      <c r="EN7209" s="2">
        <v>27351</v>
      </c>
      <c r="EO7209" s="2">
        <v>21443</v>
      </c>
      <c r="EP7209" s="2" t="s">
        <v>172</v>
      </c>
      <c r="EQ7209" s="2">
        <v>23076</v>
      </c>
      <c r="ER7209" s="2">
        <v>27346</v>
      </c>
      <c r="ES7209" s="2">
        <v>21434</v>
      </c>
      <c r="ET7209" s="2" t="s">
        <v>954</v>
      </c>
      <c r="EU7209" s="2">
        <v>18710</v>
      </c>
      <c r="EV7209" s="2">
        <v>27348</v>
      </c>
      <c r="EW7209" s="2">
        <v>21438</v>
      </c>
      <c r="EX7209" s="2" t="s">
        <v>285</v>
      </c>
      <c r="EY7209" s="2">
        <v>21892</v>
      </c>
    </row>
    <row r="7210" spans="1:155" x14ac:dyDescent="0.25">
      <c r="A7210" s="2" t="s">
        <v>41891</v>
      </c>
      <c r="B7210" s="2">
        <v>24</v>
      </c>
      <c r="C7210" s="2" t="s">
        <v>41891</v>
      </c>
      <c r="D7210" s="2" t="s">
        <v>41891</v>
      </c>
      <c r="E7210" s="2" t="s">
        <v>41892</v>
      </c>
      <c r="F7210" s="2" t="s">
        <v>41893</v>
      </c>
      <c r="G7210" s="2" t="s">
        <v>41894</v>
      </c>
      <c r="H7210" s="2">
        <v>0.47127200000000002</v>
      </c>
      <c r="I7210" s="2">
        <v>1.0919000000000001</v>
      </c>
      <c r="J7210" s="3">
        <v>3.2054400000000001E-52</v>
      </c>
      <c r="K7210" s="2">
        <v>96.287000000000006</v>
      </c>
      <c r="L7210" s="2">
        <v>92.841999999999999</v>
      </c>
      <c r="M7210" s="2">
        <v>96.287000000000006</v>
      </c>
      <c r="N7210" s="2">
        <v>0</v>
      </c>
      <c r="O7210" s="2">
        <v>0</v>
      </c>
      <c r="P7210" s="2"/>
      <c r="Q7210" s="2" t="s">
        <v>159</v>
      </c>
      <c r="R7210" s="2"/>
      <c r="S7210" s="2"/>
      <c r="T7210" s="2"/>
      <c r="U7210" s="2"/>
      <c r="V7210" s="2">
        <v>0</v>
      </c>
      <c r="W7210" s="2">
        <v>0</v>
      </c>
      <c r="X7210" s="2"/>
      <c r="Y7210" s="2" t="s">
        <v>159</v>
      </c>
      <c r="Z7210" s="2">
        <v>0.47127200000000002</v>
      </c>
      <c r="AA7210" s="2">
        <v>1.0919000000000001</v>
      </c>
      <c r="AB7210" s="3">
        <v>3.2054400000000001E-52</v>
      </c>
      <c r="AC7210" s="2">
        <v>96.287000000000006</v>
      </c>
      <c r="AD7210" s="2">
        <v>0</v>
      </c>
      <c r="AE7210" s="2">
        <v>0</v>
      </c>
      <c r="AF7210" s="2"/>
      <c r="AG7210" s="2" t="s">
        <v>159</v>
      </c>
      <c r="AH7210" s="2">
        <v>0.36030800000000002</v>
      </c>
      <c r="AI7210" s="2">
        <v>0</v>
      </c>
      <c r="AJ7210" s="3">
        <v>7.4111800000000002E-19</v>
      </c>
      <c r="AK7210" s="2">
        <v>64.402000000000001</v>
      </c>
      <c r="AL7210" s="2">
        <v>0</v>
      </c>
      <c r="AM7210" s="2">
        <v>0</v>
      </c>
      <c r="AN7210" s="2"/>
      <c r="AO7210" s="2" t="s">
        <v>159</v>
      </c>
      <c r="AP7210" s="2">
        <v>0.397532</v>
      </c>
      <c r="AQ7210" s="2">
        <v>0</v>
      </c>
      <c r="AR7210" s="3">
        <v>1.04369E-7</v>
      </c>
      <c r="AS7210" s="2">
        <v>43.348999999999997</v>
      </c>
      <c r="AT7210" s="2"/>
      <c r="AU7210" s="2"/>
      <c r="AV7210" s="2" t="s">
        <v>160</v>
      </c>
      <c r="AW7210" s="2" t="s">
        <v>41914</v>
      </c>
      <c r="AX7210" s="2" t="s">
        <v>197</v>
      </c>
      <c r="AY7210" s="2" t="s">
        <v>204</v>
      </c>
      <c r="AZ7210" s="2" t="s">
        <v>41915</v>
      </c>
      <c r="BA7210" s="2" t="s">
        <v>41916</v>
      </c>
      <c r="BB7210" s="2">
        <v>6</v>
      </c>
      <c r="BC7210" s="2">
        <v>3</v>
      </c>
      <c r="BD7210" s="2">
        <v>1.0750999999999999</v>
      </c>
      <c r="BE7210" s="2" t="s">
        <v>166</v>
      </c>
      <c r="BF7210" s="2" t="s">
        <v>166</v>
      </c>
      <c r="BG7210" s="2" t="s">
        <v>166</v>
      </c>
      <c r="BH7210" s="2" t="s">
        <v>166</v>
      </c>
      <c r="BI7210" s="2" t="s">
        <v>166</v>
      </c>
      <c r="BJ7210" s="2" t="s">
        <v>166</v>
      </c>
      <c r="BK7210" s="2" t="s">
        <v>166</v>
      </c>
      <c r="BL7210" s="2" t="s">
        <v>166</v>
      </c>
      <c r="BM7210" s="2">
        <v>0</v>
      </c>
      <c r="BN7210" s="2">
        <v>0</v>
      </c>
      <c r="BO7210" s="2">
        <v>0</v>
      </c>
      <c r="BP7210" s="2">
        <v>0</v>
      </c>
      <c r="BQ7210" s="2" t="s">
        <v>159</v>
      </c>
      <c r="BR7210" s="2">
        <v>0</v>
      </c>
      <c r="BS7210" s="2">
        <v>0</v>
      </c>
      <c r="BT7210" s="2">
        <v>0</v>
      </c>
      <c r="BU7210" s="2">
        <v>0</v>
      </c>
      <c r="BV7210" s="2">
        <v>0</v>
      </c>
      <c r="BW7210" s="2">
        <v>0</v>
      </c>
      <c r="BX7210" s="2">
        <v>0</v>
      </c>
      <c r="BY7210" s="2">
        <v>0</v>
      </c>
      <c r="BZ7210" s="2" t="s">
        <v>159</v>
      </c>
      <c r="CA7210" s="2" t="s">
        <v>159</v>
      </c>
      <c r="CB7210" s="2" t="s">
        <v>159</v>
      </c>
      <c r="CC7210" s="2" t="s">
        <v>159</v>
      </c>
      <c r="CD7210" s="2" t="s">
        <v>159</v>
      </c>
      <c r="CE7210" s="2" t="s">
        <v>159</v>
      </c>
      <c r="CF7210" s="2" t="s">
        <v>159</v>
      </c>
      <c r="CG7210" s="2" t="s">
        <v>159</v>
      </c>
      <c r="CH7210" s="2">
        <v>0</v>
      </c>
      <c r="CI7210" s="2">
        <v>0</v>
      </c>
      <c r="CJ7210" s="2">
        <v>0</v>
      </c>
      <c r="CK7210" s="2">
        <v>0</v>
      </c>
      <c r="CL7210" s="2">
        <v>0</v>
      </c>
      <c r="CM7210" s="2">
        <v>0</v>
      </c>
      <c r="CN7210" s="2">
        <v>0</v>
      </c>
      <c r="CO7210" s="2">
        <v>0</v>
      </c>
      <c r="CP7210" s="2">
        <v>0</v>
      </c>
      <c r="CQ7210" s="2">
        <v>0</v>
      </c>
      <c r="CR7210" s="2">
        <v>0</v>
      </c>
      <c r="CS7210" s="2">
        <v>0</v>
      </c>
      <c r="CT7210" s="2">
        <v>0</v>
      </c>
      <c r="CU7210" s="2">
        <v>0</v>
      </c>
      <c r="CV7210" s="2">
        <v>0</v>
      </c>
      <c r="CW7210" s="2">
        <v>0</v>
      </c>
      <c r="CX7210" s="2">
        <v>0</v>
      </c>
      <c r="CY7210" s="2">
        <v>0</v>
      </c>
      <c r="CZ7210" s="2">
        <v>0</v>
      </c>
      <c r="DA7210" s="2">
        <v>0</v>
      </c>
      <c r="DB7210" s="2">
        <v>0</v>
      </c>
      <c r="DC7210" s="2">
        <v>0</v>
      </c>
      <c r="DD7210" s="2">
        <v>0</v>
      </c>
      <c r="DE7210" s="2">
        <v>0</v>
      </c>
      <c r="DF7210" s="2"/>
      <c r="DG7210" s="2"/>
      <c r="DH7210" s="2"/>
      <c r="DI7210" s="2"/>
      <c r="DJ7210" s="2"/>
      <c r="DK7210" s="2"/>
      <c r="DL7210" s="2"/>
      <c r="DM7210" s="2"/>
      <c r="DN7210" s="2"/>
      <c r="DO7210" s="2"/>
      <c r="DP7210" s="2"/>
      <c r="DQ7210" s="2"/>
      <c r="DR7210" s="2"/>
      <c r="DS7210" s="2"/>
      <c r="DT7210" s="2"/>
      <c r="DU7210" s="2"/>
      <c r="DV7210" s="2"/>
      <c r="DW7210" s="2"/>
      <c r="DX7210" s="2"/>
      <c r="DY7210" s="2"/>
      <c r="DZ7210" s="2"/>
      <c r="EA7210" s="2"/>
      <c r="EB7210" s="2"/>
      <c r="EC7210" s="2"/>
      <c r="ED7210" s="2"/>
      <c r="EE7210" s="2"/>
      <c r="EF7210" s="2">
        <v>7208</v>
      </c>
      <c r="EG7210" s="2">
        <v>2755</v>
      </c>
      <c r="EH7210" s="2">
        <v>24</v>
      </c>
      <c r="EI7210" s="2">
        <v>24</v>
      </c>
      <c r="EJ7210" s="2">
        <v>9110</v>
      </c>
      <c r="EK7210" s="2">
        <v>10450</v>
      </c>
      <c r="EL7210" s="2"/>
      <c r="EM7210" s="2"/>
      <c r="EN7210" s="2">
        <v>57144</v>
      </c>
      <c r="EO7210" s="2">
        <v>44736</v>
      </c>
      <c r="EP7210" s="2" t="s">
        <v>190</v>
      </c>
      <c r="EQ7210" s="2">
        <v>61474</v>
      </c>
      <c r="ER7210" s="2">
        <v>57144</v>
      </c>
      <c r="ES7210" s="2">
        <v>44736</v>
      </c>
      <c r="ET7210" s="2" t="s">
        <v>190</v>
      </c>
      <c r="EU7210" s="2">
        <v>61474</v>
      </c>
      <c r="EV7210" s="2">
        <v>57144</v>
      </c>
      <c r="EW7210" s="2">
        <v>44736</v>
      </c>
      <c r="EX7210" s="2" t="s">
        <v>190</v>
      </c>
      <c r="EY7210" s="2">
        <v>61474</v>
      </c>
    </row>
    <row r="7211" spans="1:155" x14ac:dyDescent="0.25">
      <c r="A7211" s="2" t="s">
        <v>41891</v>
      </c>
      <c r="B7211" s="2">
        <v>232</v>
      </c>
      <c r="C7211" s="2" t="s">
        <v>41891</v>
      </c>
      <c r="D7211" s="2" t="s">
        <v>41891</v>
      </c>
      <c r="E7211" s="2" t="s">
        <v>41892</v>
      </c>
      <c r="F7211" s="2" t="s">
        <v>41893</v>
      </c>
      <c r="G7211" s="2" t="s">
        <v>41894</v>
      </c>
      <c r="H7211" s="2">
        <v>1</v>
      </c>
      <c r="I7211" s="2">
        <v>86.046000000000006</v>
      </c>
      <c r="J7211" s="3">
        <v>5.92357E-9</v>
      </c>
      <c r="K7211" s="2">
        <v>89.623999999999995</v>
      </c>
      <c r="L7211" s="2">
        <v>82.057000000000002</v>
      </c>
      <c r="M7211" s="2">
        <v>89.623999999999995</v>
      </c>
      <c r="N7211" s="2">
        <v>0</v>
      </c>
      <c r="O7211" s="2">
        <v>0</v>
      </c>
      <c r="P7211" s="2"/>
      <c r="Q7211" s="2" t="s">
        <v>159</v>
      </c>
      <c r="R7211" s="2">
        <v>1</v>
      </c>
      <c r="S7211" s="2">
        <v>86.046000000000006</v>
      </c>
      <c r="T7211" s="3">
        <v>5.92357E-9</v>
      </c>
      <c r="U7211" s="2">
        <v>89.623999999999995</v>
      </c>
      <c r="V7211" s="2">
        <v>0</v>
      </c>
      <c r="W7211" s="2">
        <v>0</v>
      </c>
      <c r="X7211" s="2"/>
      <c r="Y7211" s="2" t="s">
        <v>159</v>
      </c>
      <c r="Z7211" s="2"/>
      <c r="AA7211" s="2"/>
      <c r="AB7211" s="2"/>
      <c r="AC7211" s="2"/>
      <c r="AD7211" s="2">
        <v>0</v>
      </c>
      <c r="AE7211" s="2">
        <v>0</v>
      </c>
      <c r="AF7211" s="2"/>
      <c r="AG7211" s="2" t="s">
        <v>159</v>
      </c>
      <c r="AH7211" s="2"/>
      <c r="AI7211" s="2"/>
      <c r="AJ7211" s="2"/>
      <c r="AK7211" s="2"/>
      <c r="AL7211" s="2">
        <v>0</v>
      </c>
      <c r="AM7211" s="2">
        <v>0</v>
      </c>
      <c r="AN7211" s="2"/>
      <c r="AO7211" s="2" t="s">
        <v>159</v>
      </c>
      <c r="AP7211" s="2"/>
      <c r="AQ7211" s="2"/>
      <c r="AR7211" s="2"/>
      <c r="AS7211" s="2"/>
      <c r="AT7211" s="2"/>
      <c r="AU7211" s="2">
        <v>1</v>
      </c>
      <c r="AV7211" s="2" t="s">
        <v>160</v>
      </c>
      <c r="AW7211" s="2" t="s">
        <v>41917</v>
      </c>
      <c r="AX7211" s="2" t="s">
        <v>197</v>
      </c>
      <c r="AY7211" s="2" t="s">
        <v>1327</v>
      </c>
      <c r="AZ7211" s="2" t="s">
        <v>41918</v>
      </c>
      <c r="BA7211" s="2" t="s">
        <v>41919</v>
      </c>
      <c r="BB7211" s="2">
        <v>9</v>
      </c>
      <c r="BC7211" s="2">
        <v>2</v>
      </c>
      <c r="BD7211" s="2">
        <v>0.20139000000000001</v>
      </c>
      <c r="BE7211" s="2" t="s">
        <v>166</v>
      </c>
      <c r="BF7211" s="2" t="s">
        <v>167</v>
      </c>
      <c r="BG7211" s="2" t="s">
        <v>166</v>
      </c>
      <c r="BH7211" s="2" t="s">
        <v>166</v>
      </c>
      <c r="BI7211" s="2" t="s">
        <v>166</v>
      </c>
      <c r="BJ7211" s="2" t="s">
        <v>166</v>
      </c>
      <c r="BK7211" s="2" t="s">
        <v>166</v>
      </c>
      <c r="BL7211" s="2" t="s">
        <v>166</v>
      </c>
      <c r="BM7211" s="2">
        <v>10323000</v>
      </c>
      <c r="BN7211" s="2">
        <v>10323000</v>
      </c>
      <c r="BO7211" s="2">
        <v>0</v>
      </c>
      <c r="BP7211" s="2">
        <v>0</v>
      </c>
      <c r="BQ7211" s="2" t="s">
        <v>159</v>
      </c>
      <c r="BR7211" s="2">
        <v>0</v>
      </c>
      <c r="BS7211" s="2">
        <v>6165700</v>
      </c>
      <c r="BT7211" s="2">
        <v>225200</v>
      </c>
      <c r="BU7211" s="2">
        <v>0</v>
      </c>
      <c r="BV7211" s="2">
        <v>450630</v>
      </c>
      <c r="BW7211" s="2">
        <v>0</v>
      </c>
      <c r="BX7211" s="2">
        <v>877620</v>
      </c>
      <c r="BY7211" s="2">
        <v>0</v>
      </c>
      <c r="BZ7211" s="2" t="s">
        <v>159</v>
      </c>
      <c r="CA7211" s="2" t="s">
        <v>159</v>
      </c>
      <c r="CB7211" s="2" t="s">
        <v>159</v>
      </c>
      <c r="CC7211" s="2" t="s">
        <v>159</v>
      </c>
      <c r="CD7211" s="2" t="s">
        <v>159</v>
      </c>
      <c r="CE7211" s="2" t="s">
        <v>159</v>
      </c>
      <c r="CF7211" s="2" t="s">
        <v>159</v>
      </c>
      <c r="CG7211" s="2" t="s">
        <v>159</v>
      </c>
      <c r="CH7211" s="2">
        <v>0</v>
      </c>
      <c r="CI7211" s="2">
        <v>0</v>
      </c>
      <c r="CJ7211" s="2">
        <v>0</v>
      </c>
      <c r="CK7211" s="2">
        <v>6165700</v>
      </c>
      <c r="CL7211" s="2">
        <v>0</v>
      </c>
      <c r="CM7211" s="2">
        <v>0</v>
      </c>
      <c r="CN7211" s="2">
        <v>225200</v>
      </c>
      <c r="CO7211" s="2">
        <v>0</v>
      </c>
      <c r="CP7211" s="2">
        <v>0</v>
      </c>
      <c r="CQ7211" s="2">
        <v>0</v>
      </c>
      <c r="CR7211" s="2">
        <v>0</v>
      </c>
      <c r="CS7211" s="2">
        <v>0</v>
      </c>
      <c r="CT7211" s="2">
        <v>450630</v>
      </c>
      <c r="CU7211" s="2">
        <v>0</v>
      </c>
      <c r="CV7211" s="2">
        <v>0</v>
      </c>
      <c r="CW7211" s="2">
        <v>0</v>
      </c>
      <c r="CX7211" s="2">
        <v>0</v>
      </c>
      <c r="CY7211" s="2">
        <v>0</v>
      </c>
      <c r="CZ7211" s="2">
        <v>877620</v>
      </c>
      <c r="DA7211" s="2">
        <v>0</v>
      </c>
      <c r="DB7211" s="2">
        <v>0</v>
      </c>
      <c r="DC7211" s="2">
        <v>0</v>
      </c>
      <c r="DD7211" s="2">
        <v>0</v>
      </c>
      <c r="DE7211" s="2">
        <v>0</v>
      </c>
      <c r="DF7211" s="2"/>
      <c r="DG7211" s="2"/>
      <c r="DH7211" s="2"/>
      <c r="DI7211" s="2"/>
      <c r="DJ7211" s="2"/>
      <c r="DK7211" s="2"/>
      <c r="DL7211" s="2"/>
      <c r="DM7211" s="2"/>
      <c r="DN7211" s="2"/>
      <c r="DO7211" s="2"/>
      <c r="DP7211" s="2"/>
      <c r="DQ7211" s="2"/>
      <c r="DR7211" s="2"/>
      <c r="DS7211" s="2"/>
      <c r="DT7211" s="2"/>
      <c r="DU7211" s="2"/>
      <c r="DV7211" s="2"/>
      <c r="DW7211" s="2"/>
      <c r="DX7211" s="2"/>
      <c r="DY7211" s="2"/>
      <c r="DZ7211" s="2"/>
      <c r="EA7211" s="2"/>
      <c r="EB7211" s="2"/>
      <c r="EC7211" s="2"/>
      <c r="ED7211" s="2"/>
      <c r="EE7211" s="2"/>
      <c r="EF7211" s="2">
        <v>7209</v>
      </c>
      <c r="EG7211" s="2">
        <v>2755</v>
      </c>
      <c r="EH7211" s="2">
        <v>232</v>
      </c>
      <c r="EI7211" s="2">
        <v>232</v>
      </c>
      <c r="EJ7211" s="2" t="s">
        <v>41920</v>
      </c>
      <c r="EK7211" s="2" t="s">
        <v>41921</v>
      </c>
      <c r="EL7211" s="2" t="s">
        <v>41922</v>
      </c>
      <c r="EM7211" s="2" t="s">
        <v>41923</v>
      </c>
      <c r="EN7211" s="2">
        <v>58172</v>
      </c>
      <c r="EO7211" s="2">
        <v>45465</v>
      </c>
      <c r="EP7211" s="2" t="s">
        <v>285</v>
      </c>
      <c r="EQ7211" s="2">
        <v>8285</v>
      </c>
      <c r="ER7211" s="2">
        <v>58172</v>
      </c>
      <c r="ES7211" s="2">
        <v>45465</v>
      </c>
      <c r="ET7211" s="2" t="s">
        <v>285</v>
      </c>
      <c r="EU7211" s="2">
        <v>8285</v>
      </c>
      <c r="EV7211" s="2">
        <v>58172</v>
      </c>
      <c r="EW7211" s="2">
        <v>45465</v>
      </c>
      <c r="EX7211" s="2" t="s">
        <v>285</v>
      </c>
      <c r="EY7211" s="2">
        <v>8285</v>
      </c>
    </row>
    <row r="7212" spans="1:155" x14ac:dyDescent="0.25">
      <c r="A7212" s="2" t="s">
        <v>41924</v>
      </c>
      <c r="B7212" s="2">
        <v>21</v>
      </c>
      <c r="C7212" s="2" t="s">
        <v>41924</v>
      </c>
      <c r="D7212" s="2" t="s">
        <v>41924</v>
      </c>
      <c r="E7212" s="2" t="s">
        <v>41925</v>
      </c>
      <c r="F7212" s="2" t="s">
        <v>41926</v>
      </c>
      <c r="G7212" s="2" t="s">
        <v>41927</v>
      </c>
      <c r="H7212" s="2">
        <v>0.992255</v>
      </c>
      <c r="I7212" s="2">
        <v>21.967400000000001</v>
      </c>
      <c r="J7212" s="3">
        <v>2.74794E-69</v>
      </c>
      <c r="K7212" s="2">
        <v>90.558999999999997</v>
      </c>
      <c r="L7212" s="2">
        <v>86.611999999999995</v>
      </c>
      <c r="M7212" s="2">
        <v>61.612000000000002</v>
      </c>
      <c r="N7212" s="2"/>
      <c r="O7212" s="2"/>
      <c r="P7212" s="2"/>
      <c r="Q7212" s="2"/>
      <c r="R7212" s="2"/>
      <c r="S7212" s="2"/>
      <c r="T7212" s="2"/>
      <c r="U7212" s="2"/>
      <c r="V7212" s="2">
        <v>0</v>
      </c>
      <c r="W7212" s="2">
        <v>0</v>
      </c>
      <c r="X7212" s="2"/>
      <c r="Y7212" s="2" t="s">
        <v>159</v>
      </c>
      <c r="Z7212" s="2">
        <v>0.99011300000000002</v>
      </c>
      <c r="AA7212" s="2">
        <v>21.011199999999999</v>
      </c>
      <c r="AB7212" s="3">
        <v>2.74794E-69</v>
      </c>
      <c r="AC7212" s="2">
        <v>90.558999999999997</v>
      </c>
      <c r="AD7212" s="2">
        <v>0</v>
      </c>
      <c r="AE7212" s="2">
        <v>0</v>
      </c>
      <c r="AF7212" s="2"/>
      <c r="AG7212" s="2" t="s">
        <v>159</v>
      </c>
      <c r="AH7212" s="2">
        <v>0.992255</v>
      </c>
      <c r="AI7212" s="2">
        <v>21.967400000000001</v>
      </c>
      <c r="AJ7212" s="3">
        <v>2.3416799999999998E-24</v>
      </c>
      <c r="AK7212" s="2">
        <v>61.612000000000002</v>
      </c>
      <c r="AL7212" s="2">
        <v>0</v>
      </c>
      <c r="AM7212" s="2">
        <v>0</v>
      </c>
      <c r="AN7212" s="2"/>
      <c r="AO7212" s="2" t="s">
        <v>159</v>
      </c>
      <c r="AP7212" s="2">
        <v>0.49749700000000002</v>
      </c>
      <c r="AQ7212" s="2">
        <v>0</v>
      </c>
      <c r="AR7212" s="3">
        <v>1.7020400000000001E-24</v>
      </c>
      <c r="AS7212" s="2">
        <v>60.472000000000001</v>
      </c>
      <c r="AT7212" s="2"/>
      <c r="AU7212" s="2">
        <v>2</v>
      </c>
      <c r="AV7212" s="2" t="s">
        <v>160</v>
      </c>
      <c r="AW7212" s="2" t="s">
        <v>41928</v>
      </c>
      <c r="AX7212" s="2" t="s">
        <v>355</v>
      </c>
      <c r="AY7212" s="2" t="s">
        <v>4246</v>
      </c>
      <c r="AZ7212" s="2" t="s">
        <v>41929</v>
      </c>
      <c r="BA7212" s="2" t="s">
        <v>41930</v>
      </c>
      <c r="BB7212" s="2">
        <v>9</v>
      </c>
      <c r="BC7212" s="2">
        <v>3</v>
      </c>
      <c r="BD7212" s="2">
        <v>-0.19395000000000001</v>
      </c>
      <c r="BE7212" s="2" t="s">
        <v>166</v>
      </c>
      <c r="BF7212" s="2" t="s">
        <v>166</v>
      </c>
      <c r="BG7212" s="2" t="s">
        <v>166</v>
      </c>
      <c r="BH7212" s="2" t="s">
        <v>167</v>
      </c>
      <c r="BI7212" s="2" t="s">
        <v>166</v>
      </c>
      <c r="BJ7212" s="2" t="s">
        <v>167</v>
      </c>
      <c r="BK7212" s="2" t="s">
        <v>166</v>
      </c>
      <c r="BL7212" s="2" t="s">
        <v>166</v>
      </c>
      <c r="BM7212" s="2">
        <v>20015000</v>
      </c>
      <c r="BN7212" s="2">
        <v>0</v>
      </c>
      <c r="BO7212" s="2">
        <v>20015000</v>
      </c>
      <c r="BP7212" s="2">
        <v>0</v>
      </c>
      <c r="BQ7212" s="2" t="s">
        <v>159</v>
      </c>
      <c r="BR7212" s="2">
        <v>0</v>
      </c>
      <c r="BS7212" s="2">
        <v>0</v>
      </c>
      <c r="BT7212" s="2">
        <v>0</v>
      </c>
      <c r="BU7212" s="2">
        <v>5590400</v>
      </c>
      <c r="BV7212" s="2">
        <v>86150</v>
      </c>
      <c r="BW7212" s="2">
        <v>4442500</v>
      </c>
      <c r="BX7212" s="2">
        <v>109250</v>
      </c>
      <c r="BY7212" s="2">
        <v>0</v>
      </c>
      <c r="BZ7212" s="2" t="s">
        <v>159</v>
      </c>
      <c r="CA7212" s="2" t="s">
        <v>159</v>
      </c>
      <c r="CB7212" s="2" t="s">
        <v>159</v>
      </c>
      <c r="CC7212" s="2" t="s">
        <v>159</v>
      </c>
      <c r="CD7212" s="2" t="s">
        <v>159</v>
      </c>
      <c r="CE7212" s="2" t="s">
        <v>159</v>
      </c>
      <c r="CF7212" s="2" t="s">
        <v>159</v>
      </c>
      <c r="CG7212" s="2" t="s">
        <v>159</v>
      </c>
      <c r="CH7212" s="2">
        <v>0</v>
      </c>
      <c r="CI7212" s="2">
        <v>0</v>
      </c>
      <c r="CJ7212" s="2">
        <v>0</v>
      </c>
      <c r="CK7212" s="2">
        <v>0</v>
      </c>
      <c r="CL7212" s="2">
        <v>0</v>
      </c>
      <c r="CM7212" s="2">
        <v>0</v>
      </c>
      <c r="CN7212" s="2">
        <v>0</v>
      </c>
      <c r="CO7212" s="2">
        <v>0</v>
      </c>
      <c r="CP7212" s="2">
        <v>0</v>
      </c>
      <c r="CQ7212" s="2">
        <v>0</v>
      </c>
      <c r="CR7212" s="2">
        <v>5590400</v>
      </c>
      <c r="CS7212" s="2">
        <v>0</v>
      </c>
      <c r="CT7212" s="2">
        <v>0</v>
      </c>
      <c r="CU7212" s="2">
        <v>86150</v>
      </c>
      <c r="CV7212" s="2">
        <v>0</v>
      </c>
      <c r="CW7212" s="2">
        <v>0</v>
      </c>
      <c r="CX7212" s="2">
        <v>4442500</v>
      </c>
      <c r="CY7212" s="2">
        <v>0</v>
      </c>
      <c r="CZ7212" s="2">
        <v>0</v>
      </c>
      <c r="DA7212" s="2">
        <v>109250</v>
      </c>
      <c r="DB7212" s="2">
        <v>0</v>
      </c>
      <c r="DC7212" s="2">
        <v>0</v>
      </c>
      <c r="DD7212" s="2">
        <v>0</v>
      </c>
      <c r="DE7212" s="2">
        <v>0</v>
      </c>
      <c r="DF7212" s="2"/>
      <c r="DG7212" s="2"/>
      <c r="DH7212" s="2"/>
      <c r="DI7212" s="2"/>
      <c r="DJ7212" s="2"/>
      <c r="DK7212" s="2"/>
      <c r="DL7212" s="2"/>
      <c r="DM7212" s="2"/>
      <c r="DN7212" s="2"/>
      <c r="DO7212" s="2"/>
      <c r="DP7212" s="2"/>
      <c r="DQ7212" s="2"/>
      <c r="DR7212" s="2"/>
      <c r="DS7212" s="2"/>
      <c r="DT7212" s="2"/>
      <c r="DU7212" s="2"/>
      <c r="DV7212" s="2"/>
      <c r="DW7212" s="2"/>
      <c r="DX7212" s="2"/>
      <c r="DY7212" s="2"/>
      <c r="DZ7212" s="2"/>
      <c r="EA7212" s="2"/>
      <c r="EB7212" s="2"/>
      <c r="EC7212" s="2"/>
      <c r="ED7212" s="2"/>
      <c r="EE7212" s="2"/>
      <c r="EF7212" s="2">
        <v>7210</v>
      </c>
      <c r="EG7212" s="2">
        <v>2756</v>
      </c>
      <c r="EH7212" s="2">
        <v>21</v>
      </c>
      <c r="EI7212" s="2">
        <v>21</v>
      </c>
      <c r="EJ7212" s="2" t="s">
        <v>41931</v>
      </c>
      <c r="EK7212" s="2" t="s">
        <v>41932</v>
      </c>
      <c r="EL7212" s="2" t="s">
        <v>41933</v>
      </c>
      <c r="EM7212" s="2" t="s">
        <v>41934</v>
      </c>
      <c r="EN7212" s="2">
        <v>49430</v>
      </c>
      <c r="EO7212" s="2">
        <v>38864</v>
      </c>
      <c r="EP7212" s="2" t="s">
        <v>172</v>
      </c>
      <c r="EQ7212" s="2">
        <v>64502</v>
      </c>
      <c r="ER7212" s="2">
        <v>4296</v>
      </c>
      <c r="ES7212" s="2">
        <v>3246</v>
      </c>
      <c r="ET7212" s="2" t="s">
        <v>190</v>
      </c>
      <c r="EU7212" s="2">
        <v>55808</v>
      </c>
      <c r="EV7212" s="2">
        <v>4296</v>
      </c>
      <c r="EW7212" s="2">
        <v>3246</v>
      </c>
      <c r="EX7212" s="2" t="s">
        <v>190</v>
      </c>
      <c r="EY7212" s="2">
        <v>55808</v>
      </c>
    </row>
    <row r="7213" spans="1:155" x14ac:dyDescent="0.25">
      <c r="A7213" s="2" t="s">
        <v>41924</v>
      </c>
      <c r="B7213" s="2">
        <v>23</v>
      </c>
      <c r="C7213" s="2" t="s">
        <v>41924</v>
      </c>
      <c r="D7213" s="2" t="s">
        <v>41924</v>
      </c>
      <c r="E7213" s="2" t="s">
        <v>41925</v>
      </c>
      <c r="F7213" s="2" t="s">
        <v>41926</v>
      </c>
      <c r="G7213" s="2" t="s">
        <v>41927</v>
      </c>
      <c r="H7213" s="2">
        <v>0.992255</v>
      </c>
      <c r="I7213" s="2">
        <v>21.967400000000001</v>
      </c>
      <c r="J7213" s="3">
        <v>2.1192099999999999E-83</v>
      </c>
      <c r="K7213" s="2">
        <v>101.21</v>
      </c>
      <c r="L7213" s="2">
        <v>97.346000000000004</v>
      </c>
      <c r="M7213" s="2">
        <v>61.612000000000002</v>
      </c>
      <c r="N7213" s="2"/>
      <c r="O7213" s="2"/>
      <c r="P7213" s="2"/>
      <c r="Q7213" s="2"/>
      <c r="R7213" s="2"/>
      <c r="S7213" s="2"/>
      <c r="T7213" s="2"/>
      <c r="U7213" s="2"/>
      <c r="V7213" s="2">
        <v>0</v>
      </c>
      <c r="W7213" s="2">
        <v>0</v>
      </c>
      <c r="X7213" s="2"/>
      <c r="Y7213" s="2" t="s">
        <v>159</v>
      </c>
      <c r="Z7213" s="2">
        <v>0.99011300000000002</v>
      </c>
      <c r="AA7213" s="2">
        <v>21.011199999999999</v>
      </c>
      <c r="AB7213" s="3">
        <v>2.74794E-69</v>
      </c>
      <c r="AC7213" s="2">
        <v>90.558999999999997</v>
      </c>
      <c r="AD7213" s="2">
        <v>0</v>
      </c>
      <c r="AE7213" s="2">
        <v>0</v>
      </c>
      <c r="AF7213" s="2"/>
      <c r="AG7213" s="2" t="s">
        <v>159</v>
      </c>
      <c r="AH7213" s="2">
        <v>0.992255</v>
      </c>
      <c r="AI7213" s="2">
        <v>21.967400000000001</v>
      </c>
      <c r="AJ7213" s="3">
        <v>2.1192099999999999E-83</v>
      </c>
      <c r="AK7213" s="2">
        <v>101.21</v>
      </c>
      <c r="AL7213" s="2">
        <v>0</v>
      </c>
      <c r="AM7213" s="2">
        <v>0</v>
      </c>
      <c r="AN7213" s="2"/>
      <c r="AO7213" s="2" t="s">
        <v>159</v>
      </c>
      <c r="AP7213" s="2">
        <v>0.59817699999999996</v>
      </c>
      <c r="AQ7213" s="2">
        <v>4.2806499999999996</v>
      </c>
      <c r="AR7213" s="3">
        <v>1.9648800000000001E-56</v>
      </c>
      <c r="AS7213" s="2">
        <v>81.180000000000007</v>
      </c>
      <c r="AT7213" s="2"/>
      <c r="AU7213" s="2" t="s">
        <v>275</v>
      </c>
      <c r="AV7213" s="2" t="s">
        <v>160</v>
      </c>
      <c r="AW7213" s="2" t="s">
        <v>41935</v>
      </c>
      <c r="AX7213" s="2" t="s">
        <v>360</v>
      </c>
      <c r="AY7213" s="2" t="s">
        <v>2206</v>
      </c>
      <c r="AZ7213" s="2" t="s">
        <v>41929</v>
      </c>
      <c r="BA7213" s="2" t="s">
        <v>41930</v>
      </c>
      <c r="BB7213" s="2">
        <v>11</v>
      </c>
      <c r="BC7213" s="2">
        <v>3</v>
      </c>
      <c r="BD7213" s="2">
        <v>-0.19395000000000001</v>
      </c>
      <c r="BE7213" s="2" t="s">
        <v>166</v>
      </c>
      <c r="BF7213" s="2" t="s">
        <v>166</v>
      </c>
      <c r="BG7213" s="2" t="s">
        <v>166</v>
      </c>
      <c r="BH7213" s="2" t="s">
        <v>167</v>
      </c>
      <c r="BI7213" s="2" t="s">
        <v>166</v>
      </c>
      <c r="BJ7213" s="2" t="s">
        <v>167</v>
      </c>
      <c r="BK7213" s="2" t="s">
        <v>166</v>
      </c>
      <c r="BL7213" s="2" t="s">
        <v>167</v>
      </c>
      <c r="BM7213" s="2">
        <v>46715000</v>
      </c>
      <c r="BN7213" s="2">
        <v>26700000</v>
      </c>
      <c r="BO7213" s="2">
        <v>20015000</v>
      </c>
      <c r="BP7213" s="2">
        <v>0</v>
      </c>
      <c r="BQ7213" s="2" t="s">
        <v>159</v>
      </c>
      <c r="BR7213" s="2">
        <v>0</v>
      </c>
      <c r="BS7213" s="2">
        <v>0</v>
      </c>
      <c r="BT7213" s="2">
        <v>103770</v>
      </c>
      <c r="BU7213" s="2">
        <v>5590400</v>
      </c>
      <c r="BV7213" s="2">
        <v>329430</v>
      </c>
      <c r="BW7213" s="2">
        <v>28387000</v>
      </c>
      <c r="BX7213" s="2">
        <v>343930</v>
      </c>
      <c r="BY7213" s="2">
        <v>2174000</v>
      </c>
      <c r="BZ7213" s="2" t="s">
        <v>159</v>
      </c>
      <c r="CA7213" s="2" t="s">
        <v>159</v>
      </c>
      <c r="CB7213" s="2" t="s">
        <v>159</v>
      </c>
      <c r="CC7213" s="2" t="s">
        <v>159</v>
      </c>
      <c r="CD7213" s="2" t="s">
        <v>159</v>
      </c>
      <c r="CE7213" s="2" t="s">
        <v>159</v>
      </c>
      <c r="CF7213" s="2" t="s">
        <v>159</v>
      </c>
      <c r="CG7213" s="2" t="s">
        <v>159</v>
      </c>
      <c r="CH7213" s="2">
        <v>0</v>
      </c>
      <c r="CI7213" s="2">
        <v>0</v>
      </c>
      <c r="CJ7213" s="2">
        <v>0</v>
      </c>
      <c r="CK7213" s="2">
        <v>0</v>
      </c>
      <c r="CL7213" s="2">
        <v>0</v>
      </c>
      <c r="CM7213" s="2">
        <v>0</v>
      </c>
      <c r="CN7213" s="2">
        <v>103770</v>
      </c>
      <c r="CO7213" s="2">
        <v>0</v>
      </c>
      <c r="CP7213" s="2">
        <v>0</v>
      </c>
      <c r="CQ7213" s="2">
        <v>0</v>
      </c>
      <c r="CR7213" s="2">
        <v>5590400</v>
      </c>
      <c r="CS7213" s="2">
        <v>0</v>
      </c>
      <c r="CT7213" s="2">
        <v>243280</v>
      </c>
      <c r="CU7213" s="2">
        <v>86150</v>
      </c>
      <c r="CV7213" s="2">
        <v>0</v>
      </c>
      <c r="CW7213" s="2">
        <v>23945000</v>
      </c>
      <c r="CX7213" s="2">
        <v>4442500</v>
      </c>
      <c r="CY7213" s="2">
        <v>0</v>
      </c>
      <c r="CZ7213" s="2">
        <v>234670</v>
      </c>
      <c r="DA7213" s="2">
        <v>109250</v>
      </c>
      <c r="DB7213" s="2">
        <v>0</v>
      </c>
      <c r="DC7213" s="2">
        <v>2174000</v>
      </c>
      <c r="DD7213" s="2">
        <v>0</v>
      </c>
      <c r="DE7213" s="2">
        <v>0</v>
      </c>
      <c r="DF7213" s="2"/>
      <c r="DG7213" s="2"/>
      <c r="DH7213" s="2"/>
      <c r="DI7213" s="2"/>
      <c r="DJ7213" s="2"/>
      <c r="DK7213" s="2"/>
      <c r="DL7213" s="2"/>
      <c r="DM7213" s="2"/>
      <c r="DN7213" s="2"/>
      <c r="DO7213" s="2"/>
      <c r="DP7213" s="2"/>
      <c r="DQ7213" s="2"/>
      <c r="DR7213" s="2"/>
      <c r="DS7213" s="2"/>
      <c r="DT7213" s="2"/>
      <c r="DU7213" s="2"/>
      <c r="DV7213" s="2"/>
      <c r="DW7213" s="2"/>
      <c r="DX7213" s="2"/>
      <c r="DY7213" s="2"/>
      <c r="DZ7213" s="2"/>
      <c r="EA7213" s="2"/>
      <c r="EB7213" s="2"/>
      <c r="EC7213" s="2"/>
      <c r="ED7213" s="2"/>
      <c r="EE7213" s="2"/>
      <c r="EF7213" s="2">
        <v>7211</v>
      </c>
      <c r="EG7213" s="2">
        <v>2756</v>
      </c>
      <c r="EH7213" s="2">
        <v>23</v>
      </c>
      <c r="EI7213" s="2">
        <v>23</v>
      </c>
      <c r="EJ7213" s="2" t="s">
        <v>41931</v>
      </c>
      <c r="EK7213" s="2" t="s">
        <v>41932</v>
      </c>
      <c r="EL7213" s="2" t="s">
        <v>41936</v>
      </c>
      <c r="EM7213" s="2" t="s">
        <v>41937</v>
      </c>
      <c r="EN7213" s="2">
        <v>49430</v>
      </c>
      <c r="EO7213" s="2">
        <v>38864</v>
      </c>
      <c r="EP7213" s="2" t="s">
        <v>172</v>
      </c>
      <c r="EQ7213" s="2">
        <v>64502</v>
      </c>
      <c r="ER7213" s="2">
        <v>4297</v>
      </c>
      <c r="ES7213" s="2">
        <v>3247</v>
      </c>
      <c r="ET7213" s="2" t="s">
        <v>172</v>
      </c>
      <c r="EU7213" s="2">
        <v>56776</v>
      </c>
      <c r="EV7213" s="2">
        <v>4297</v>
      </c>
      <c r="EW7213" s="2">
        <v>3247</v>
      </c>
      <c r="EX7213" s="2" t="s">
        <v>172</v>
      </c>
      <c r="EY7213" s="2">
        <v>56776</v>
      </c>
    </row>
    <row r="7214" spans="1:155" x14ac:dyDescent="0.25">
      <c r="A7214" s="2" t="s">
        <v>41938</v>
      </c>
      <c r="B7214" s="2">
        <v>588</v>
      </c>
      <c r="C7214" s="2" t="s">
        <v>41938</v>
      </c>
      <c r="D7214" s="2" t="s">
        <v>41938</v>
      </c>
      <c r="E7214" s="2" t="s">
        <v>41939</v>
      </c>
      <c r="F7214" s="2" t="s">
        <v>41940</v>
      </c>
      <c r="G7214" s="2" t="s">
        <v>41941</v>
      </c>
      <c r="H7214" s="2">
        <v>1</v>
      </c>
      <c r="I7214" s="2">
        <v>76.177800000000005</v>
      </c>
      <c r="J7214" s="3">
        <v>8.0378299999999997E-14</v>
      </c>
      <c r="K7214" s="2">
        <v>115.1</v>
      </c>
      <c r="L7214" s="2">
        <v>107.45</v>
      </c>
      <c r="M7214" s="2">
        <v>100.11</v>
      </c>
      <c r="N7214" s="2">
        <v>0</v>
      </c>
      <c r="O7214" s="2">
        <v>0</v>
      </c>
      <c r="P7214" s="2"/>
      <c r="Q7214" s="2" t="s">
        <v>159</v>
      </c>
      <c r="R7214" s="2"/>
      <c r="S7214" s="2"/>
      <c r="T7214" s="2"/>
      <c r="U7214" s="2"/>
      <c r="V7214" s="2">
        <v>0</v>
      </c>
      <c r="W7214" s="2">
        <v>0</v>
      </c>
      <c r="X7214" s="2"/>
      <c r="Y7214" s="2" t="s">
        <v>159</v>
      </c>
      <c r="Z7214" s="2">
        <v>1</v>
      </c>
      <c r="AA7214" s="2">
        <v>76.177800000000005</v>
      </c>
      <c r="AB7214" s="3">
        <v>9.0895399999999998E-10</v>
      </c>
      <c r="AC7214" s="2">
        <v>100.11</v>
      </c>
      <c r="AD7214" s="2">
        <v>0</v>
      </c>
      <c r="AE7214" s="2">
        <v>0</v>
      </c>
      <c r="AF7214" s="2"/>
      <c r="AG7214" s="2" t="s">
        <v>159</v>
      </c>
      <c r="AH7214" s="2">
        <v>1</v>
      </c>
      <c r="AI7214" s="2">
        <v>67.494200000000006</v>
      </c>
      <c r="AJ7214" s="3">
        <v>8.0378299999999997E-14</v>
      </c>
      <c r="AK7214" s="2">
        <v>115.1</v>
      </c>
      <c r="AL7214" s="2">
        <v>0</v>
      </c>
      <c r="AM7214" s="2">
        <v>0</v>
      </c>
      <c r="AN7214" s="2"/>
      <c r="AO7214" s="2" t="s">
        <v>159</v>
      </c>
      <c r="AP7214" s="2">
        <v>0.99987099999999995</v>
      </c>
      <c r="AQ7214" s="2">
        <v>39.525399999999998</v>
      </c>
      <c r="AR7214" s="3">
        <v>8.3178400000000003E-10</v>
      </c>
      <c r="AS7214" s="2">
        <v>100.43</v>
      </c>
      <c r="AT7214" s="2"/>
      <c r="AU7214" s="2">
        <v>1</v>
      </c>
      <c r="AV7214" s="2" t="s">
        <v>160</v>
      </c>
      <c r="AW7214" s="2" t="s">
        <v>41942</v>
      </c>
      <c r="AX7214" s="2" t="s">
        <v>197</v>
      </c>
      <c r="AY7214" s="2" t="s">
        <v>1347</v>
      </c>
      <c r="AZ7214" s="2" t="s">
        <v>41943</v>
      </c>
      <c r="BA7214" s="2" t="s">
        <v>41944</v>
      </c>
      <c r="BB7214" s="2">
        <v>3</v>
      </c>
      <c r="BC7214" s="2">
        <v>2</v>
      </c>
      <c r="BD7214" s="2">
        <v>-1.6323000000000001</v>
      </c>
      <c r="BE7214" s="2" t="s">
        <v>166</v>
      </c>
      <c r="BF7214" s="2" t="s">
        <v>166</v>
      </c>
      <c r="BG7214" s="2" t="s">
        <v>166</v>
      </c>
      <c r="BH7214" s="2" t="s">
        <v>167</v>
      </c>
      <c r="BI7214" s="2" t="s">
        <v>166</v>
      </c>
      <c r="BJ7214" s="2" t="s">
        <v>167</v>
      </c>
      <c r="BK7214" s="2" t="s">
        <v>166</v>
      </c>
      <c r="BL7214" s="2" t="s">
        <v>167</v>
      </c>
      <c r="BM7214" s="2">
        <v>35000000</v>
      </c>
      <c r="BN7214" s="2">
        <v>35000000</v>
      </c>
      <c r="BO7214" s="2">
        <v>0</v>
      </c>
      <c r="BP7214" s="2">
        <v>0</v>
      </c>
      <c r="BQ7214" s="2" t="s">
        <v>159</v>
      </c>
      <c r="BR7214" s="2">
        <v>756000</v>
      </c>
      <c r="BS7214" s="2">
        <v>0</v>
      </c>
      <c r="BT7214" s="2">
        <v>1253300</v>
      </c>
      <c r="BU7214" s="2">
        <v>6988300</v>
      </c>
      <c r="BV7214" s="2">
        <v>647340</v>
      </c>
      <c r="BW7214" s="2">
        <v>18318000</v>
      </c>
      <c r="BX7214" s="2">
        <v>1348500</v>
      </c>
      <c r="BY7214" s="2">
        <v>5688300</v>
      </c>
      <c r="BZ7214" s="2" t="s">
        <v>159</v>
      </c>
      <c r="CA7214" s="2" t="s">
        <v>159</v>
      </c>
      <c r="CB7214" s="2" t="s">
        <v>159</v>
      </c>
      <c r="CC7214" s="2" t="s">
        <v>159</v>
      </c>
      <c r="CD7214" s="2" t="s">
        <v>159</v>
      </c>
      <c r="CE7214" s="2" t="s">
        <v>159</v>
      </c>
      <c r="CF7214" s="2" t="s">
        <v>159</v>
      </c>
      <c r="CG7214" s="2" t="s">
        <v>159</v>
      </c>
      <c r="CH7214" s="2">
        <v>756000</v>
      </c>
      <c r="CI7214" s="2">
        <v>0</v>
      </c>
      <c r="CJ7214" s="2">
        <v>0</v>
      </c>
      <c r="CK7214" s="2">
        <v>0</v>
      </c>
      <c r="CL7214" s="2">
        <v>0</v>
      </c>
      <c r="CM7214" s="2">
        <v>0</v>
      </c>
      <c r="CN7214" s="2">
        <v>1253300</v>
      </c>
      <c r="CO7214" s="2">
        <v>0</v>
      </c>
      <c r="CP7214" s="2">
        <v>0</v>
      </c>
      <c r="CQ7214" s="2">
        <v>6988300</v>
      </c>
      <c r="CR7214" s="2">
        <v>0</v>
      </c>
      <c r="CS7214" s="2">
        <v>0</v>
      </c>
      <c r="CT7214" s="2">
        <v>647340</v>
      </c>
      <c r="CU7214" s="2">
        <v>0</v>
      </c>
      <c r="CV7214" s="2">
        <v>0</v>
      </c>
      <c r="CW7214" s="2">
        <v>18318000</v>
      </c>
      <c r="CX7214" s="2">
        <v>0</v>
      </c>
      <c r="CY7214" s="2">
        <v>0</v>
      </c>
      <c r="CZ7214" s="2">
        <v>1348500</v>
      </c>
      <c r="DA7214" s="2">
        <v>0</v>
      </c>
      <c r="DB7214" s="2">
        <v>0</v>
      </c>
      <c r="DC7214" s="2">
        <v>5688300</v>
      </c>
      <c r="DD7214" s="2">
        <v>0</v>
      </c>
      <c r="DE7214" s="2">
        <v>0</v>
      </c>
      <c r="DF7214" s="2"/>
      <c r="DG7214" s="2"/>
      <c r="DH7214" s="2"/>
      <c r="DI7214" s="2"/>
      <c r="DJ7214" s="2"/>
      <c r="DK7214" s="2"/>
      <c r="DL7214" s="2"/>
      <c r="DM7214" s="2"/>
      <c r="DN7214" s="2"/>
      <c r="DO7214" s="2"/>
      <c r="DP7214" s="2"/>
      <c r="DQ7214" s="2"/>
      <c r="DR7214" s="2"/>
      <c r="DS7214" s="2"/>
      <c r="DT7214" s="2"/>
      <c r="DU7214" s="2"/>
      <c r="DV7214" s="2"/>
      <c r="DW7214" s="2"/>
      <c r="DX7214" s="2"/>
      <c r="DY7214" s="2"/>
      <c r="DZ7214" s="2"/>
      <c r="EA7214" s="2"/>
      <c r="EB7214" s="2"/>
      <c r="EC7214" s="2"/>
      <c r="ED7214" s="2"/>
      <c r="EE7214" s="2"/>
      <c r="EF7214" s="2">
        <v>7212</v>
      </c>
      <c r="EG7214" s="2">
        <v>2757</v>
      </c>
      <c r="EH7214" s="2">
        <v>588</v>
      </c>
      <c r="EI7214" s="2">
        <v>588</v>
      </c>
      <c r="EJ7214" s="2">
        <v>6307</v>
      </c>
      <c r="EK7214" s="2">
        <v>7227</v>
      </c>
      <c r="EL7214" s="2" t="s">
        <v>41945</v>
      </c>
      <c r="EM7214" s="2" t="s">
        <v>41946</v>
      </c>
      <c r="EN7214" s="2">
        <v>38335</v>
      </c>
      <c r="EO7214" s="2">
        <v>30235</v>
      </c>
      <c r="EP7214" s="2" t="s">
        <v>190</v>
      </c>
      <c r="EQ7214" s="2">
        <v>57712</v>
      </c>
      <c r="ER7214" s="2">
        <v>38336</v>
      </c>
      <c r="ES7214" s="2">
        <v>30236</v>
      </c>
      <c r="ET7214" s="2" t="s">
        <v>172</v>
      </c>
      <c r="EU7214" s="2">
        <v>58718</v>
      </c>
      <c r="EV7214" s="2">
        <v>38336</v>
      </c>
      <c r="EW7214" s="2">
        <v>30236</v>
      </c>
      <c r="EX7214" s="2" t="s">
        <v>172</v>
      </c>
      <c r="EY7214" s="2">
        <v>58718</v>
      </c>
    </row>
    <row r="7215" spans="1:155" x14ac:dyDescent="0.25">
      <c r="A7215" s="2" t="s">
        <v>41947</v>
      </c>
      <c r="B7215" s="2">
        <v>777</v>
      </c>
      <c r="C7215" s="2" t="s">
        <v>41947</v>
      </c>
      <c r="D7215" s="2" t="s">
        <v>41947</v>
      </c>
      <c r="E7215" s="2" t="s">
        <v>41948</v>
      </c>
      <c r="F7215" s="2" t="s">
        <v>41949</v>
      </c>
      <c r="G7215" s="2" t="s">
        <v>41950</v>
      </c>
      <c r="H7215" s="2">
        <v>0.72958400000000001</v>
      </c>
      <c r="I7215" s="2">
        <v>4.3104300000000002</v>
      </c>
      <c r="J7215" s="3">
        <v>5.6317000000000003E-10</v>
      </c>
      <c r="K7215" s="2">
        <v>41.575000000000003</v>
      </c>
      <c r="L7215" s="2">
        <v>35.991</v>
      </c>
      <c r="M7215" s="2">
        <v>41.575000000000003</v>
      </c>
      <c r="N7215" s="2"/>
      <c r="O7215" s="2"/>
      <c r="P7215" s="2"/>
      <c r="Q7215" s="2"/>
      <c r="R7215" s="2"/>
      <c r="S7215" s="2"/>
      <c r="T7215" s="2"/>
      <c r="U7215" s="2"/>
      <c r="V7215" s="2"/>
      <c r="W7215" s="2"/>
      <c r="X7215" s="2"/>
      <c r="Y7215" s="2"/>
      <c r="Z7215" s="2"/>
      <c r="AA7215" s="2"/>
      <c r="AB7215" s="2"/>
      <c r="AC7215" s="2"/>
      <c r="AD7215" s="2"/>
      <c r="AE7215" s="2"/>
      <c r="AF7215" s="2"/>
      <c r="AG7215" s="2"/>
      <c r="AH7215" s="2">
        <v>0.72958400000000001</v>
      </c>
      <c r="AI7215" s="2">
        <v>4.3104300000000002</v>
      </c>
      <c r="AJ7215" s="3">
        <v>5.6317000000000003E-10</v>
      </c>
      <c r="AK7215" s="2">
        <v>41.575000000000003</v>
      </c>
      <c r="AL7215" s="2"/>
      <c r="AM7215" s="2"/>
      <c r="AN7215" s="2"/>
      <c r="AO7215" s="2"/>
      <c r="AP7215" s="2"/>
      <c r="AQ7215" s="2"/>
      <c r="AR7215" s="2"/>
      <c r="AS7215" s="2"/>
      <c r="AT7215" s="2"/>
      <c r="AU7215" s="2">
        <v>1</v>
      </c>
      <c r="AV7215" s="2" t="s">
        <v>160</v>
      </c>
      <c r="AW7215" s="2" t="s">
        <v>41951</v>
      </c>
      <c r="AX7215" s="2" t="s">
        <v>197</v>
      </c>
      <c r="AY7215" s="2" t="s">
        <v>2244</v>
      </c>
      <c r="AZ7215" s="2" t="s">
        <v>41952</v>
      </c>
      <c r="BA7215" s="2" t="s">
        <v>41953</v>
      </c>
      <c r="BB7215" s="2">
        <v>7</v>
      </c>
      <c r="BC7215" s="2">
        <v>3</v>
      </c>
      <c r="BD7215" s="2">
        <v>-0.74719000000000002</v>
      </c>
      <c r="BE7215" s="2" t="s">
        <v>166</v>
      </c>
      <c r="BF7215" s="2" t="s">
        <v>166</v>
      </c>
      <c r="BG7215" s="2" t="s">
        <v>166</v>
      </c>
      <c r="BH7215" s="2" t="s">
        <v>166</v>
      </c>
      <c r="BI7215" s="2" t="s">
        <v>166</v>
      </c>
      <c r="BJ7215" s="2" t="s">
        <v>167</v>
      </c>
      <c r="BK7215" s="2" t="s">
        <v>166</v>
      </c>
      <c r="BL7215" s="2" t="s">
        <v>166</v>
      </c>
      <c r="BM7215" s="2">
        <v>15396000</v>
      </c>
      <c r="BN7215" s="2">
        <v>15396000</v>
      </c>
      <c r="BO7215" s="2">
        <v>0</v>
      </c>
      <c r="BP7215" s="2">
        <v>0</v>
      </c>
      <c r="BQ7215" s="2" t="s">
        <v>159</v>
      </c>
      <c r="BR7215" s="2">
        <v>0</v>
      </c>
      <c r="BS7215" s="2">
        <v>0</v>
      </c>
      <c r="BT7215" s="2">
        <v>0</v>
      </c>
      <c r="BU7215" s="2">
        <v>0</v>
      </c>
      <c r="BV7215" s="2">
        <v>0</v>
      </c>
      <c r="BW7215" s="2">
        <v>15396000</v>
      </c>
      <c r="BX7215" s="2">
        <v>0</v>
      </c>
      <c r="BY7215" s="2">
        <v>0</v>
      </c>
      <c r="BZ7215" s="2" t="s">
        <v>159</v>
      </c>
      <c r="CA7215" s="2" t="s">
        <v>159</v>
      </c>
      <c r="CB7215" s="2" t="s">
        <v>159</v>
      </c>
      <c r="CC7215" s="2" t="s">
        <v>159</v>
      </c>
      <c r="CD7215" s="2" t="s">
        <v>159</v>
      </c>
      <c r="CE7215" s="2" t="s">
        <v>159</v>
      </c>
      <c r="CF7215" s="2" t="s">
        <v>159</v>
      </c>
      <c r="CG7215" s="2" t="s">
        <v>159</v>
      </c>
      <c r="CH7215" s="2">
        <v>0</v>
      </c>
      <c r="CI7215" s="2">
        <v>0</v>
      </c>
      <c r="CJ7215" s="2">
        <v>0</v>
      </c>
      <c r="CK7215" s="2">
        <v>0</v>
      </c>
      <c r="CL7215" s="2">
        <v>0</v>
      </c>
      <c r="CM7215" s="2">
        <v>0</v>
      </c>
      <c r="CN7215" s="2">
        <v>0</v>
      </c>
      <c r="CO7215" s="2">
        <v>0</v>
      </c>
      <c r="CP7215" s="2">
        <v>0</v>
      </c>
      <c r="CQ7215" s="2">
        <v>0</v>
      </c>
      <c r="CR7215" s="2">
        <v>0</v>
      </c>
      <c r="CS7215" s="2">
        <v>0</v>
      </c>
      <c r="CT7215" s="2">
        <v>0</v>
      </c>
      <c r="CU7215" s="2">
        <v>0</v>
      </c>
      <c r="CV7215" s="2">
        <v>0</v>
      </c>
      <c r="CW7215" s="2">
        <v>15396000</v>
      </c>
      <c r="CX7215" s="2">
        <v>0</v>
      </c>
      <c r="CY7215" s="2">
        <v>0</v>
      </c>
      <c r="CZ7215" s="2">
        <v>0</v>
      </c>
      <c r="DA7215" s="2">
        <v>0</v>
      </c>
      <c r="DB7215" s="2">
        <v>0</v>
      </c>
      <c r="DC7215" s="2">
        <v>0</v>
      </c>
      <c r="DD7215" s="2">
        <v>0</v>
      </c>
      <c r="DE7215" s="2">
        <v>0</v>
      </c>
      <c r="DF7215" s="2"/>
      <c r="DG7215" s="2"/>
      <c r="DH7215" s="2"/>
      <c r="DI7215" s="2"/>
      <c r="DJ7215" s="2"/>
      <c r="DK7215" s="2"/>
      <c r="DL7215" s="2"/>
      <c r="DM7215" s="2"/>
      <c r="DN7215" s="2"/>
      <c r="DO7215" s="2"/>
      <c r="DP7215" s="2"/>
      <c r="DQ7215" s="2"/>
      <c r="DR7215" s="2"/>
      <c r="DS7215" s="2"/>
      <c r="DT7215" s="2"/>
      <c r="DU7215" s="2"/>
      <c r="DV7215" s="2"/>
      <c r="DW7215" s="2"/>
      <c r="DX7215" s="2"/>
      <c r="DY7215" s="2"/>
      <c r="DZ7215" s="2"/>
      <c r="EA7215" s="2"/>
      <c r="EB7215" s="2"/>
      <c r="EC7215" s="2"/>
      <c r="ED7215" s="2"/>
      <c r="EE7215" s="2"/>
      <c r="EF7215" s="2">
        <v>7213</v>
      </c>
      <c r="EG7215" s="2">
        <v>2758</v>
      </c>
      <c r="EH7215" s="2">
        <v>777</v>
      </c>
      <c r="EI7215" s="2">
        <v>777</v>
      </c>
      <c r="EJ7215" s="2">
        <v>3301</v>
      </c>
      <c r="EK7215" s="2">
        <v>3742</v>
      </c>
      <c r="EL7215" s="2">
        <v>20137</v>
      </c>
      <c r="EM7215" s="2">
        <v>15696</v>
      </c>
      <c r="EN7215" s="2">
        <v>20137</v>
      </c>
      <c r="EO7215" s="2">
        <v>15696</v>
      </c>
      <c r="EP7215" s="2" t="s">
        <v>172</v>
      </c>
      <c r="EQ7215" s="2">
        <v>62380</v>
      </c>
      <c r="ER7215" s="2">
        <v>20137</v>
      </c>
      <c r="ES7215" s="2">
        <v>15696</v>
      </c>
      <c r="ET7215" s="2" t="s">
        <v>172</v>
      </c>
      <c r="EU7215" s="2">
        <v>62380</v>
      </c>
      <c r="EV7215" s="2">
        <v>20137</v>
      </c>
      <c r="EW7215" s="2">
        <v>15696</v>
      </c>
      <c r="EX7215" s="2" t="s">
        <v>172</v>
      </c>
      <c r="EY7215" s="2">
        <v>62380</v>
      </c>
    </row>
    <row r="7216" spans="1:155" x14ac:dyDescent="0.25">
      <c r="A7216" s="2" t="s">
        <v>41954</v>
      </c>
      <c r="B7216" s="2">
        <v>400</v>
      </c>
      <c r="C7216" s="2" t="s">
        <v>41954</v>
      </c>
      <c r="D7216" s="2" t="s">
        <v>41954</v>
      </c>
      <c r="E7216" s="2" t="s">
        <v>41955</v>
      </c>
      <c r="F7216" s="2" t="s">
        <v>41956</v>
      </c>
      <c r="G7216" s="2" t="s">
        <v>41957</v>
      </c>
      <c r="H7216" s="2">
        <v>0.67040100000000002</v>
      </c>
      <c r="I7216" s="2">
        <v>5.1943000000000001</v>
      </c>
      <c r="J7216" s="3">
        <v>1.5755200000000001E-10</v>
      </c>
      <c r="K7216" s="2">
        <v>53.481000000000002</v>
      </c>
      <c r="L7216" s="2">
        <v>46.348999999999997</v>
      </c>
      <c r="M7216" s="2">
        <v>53.481000000000002</v>
      </c>
      <c r="N7216" s="2"/>
      <c r="O7216" s="2"/>
      <c r="P7216" s="2"/>
      <c r="Q7216" s="2"/>
      <c r="R7216" s="2">
        <v>0</v>
      </c>
      <c r="S7216" s="2">
        <v>0</v>
      </c>
      <c r="T7216" s="2"/>
      <c r="U7216" s="2" t="s">
        <v>159</v>
      </c>
      <c r="V7216" s="2"/>
      <c r="W7216" s="2"/>
      <c r="X7216" s="2"/>
      <c r="Y7216" s="2"/>
      <c r="Z7216" s="2">
        <v>0.67040100000000002</v>
      </c>
      <c r="AA7216" s="2">
        <v>5.1943000000000001</v>
      </c>
      <c r="AB7216" s="3">
        <v>1.5755200000000001E-10</v>
      </c>
      <c r="AC7216" s="2">
        <v>53.481000000000002</v>
      </c>
      <c r="AD7216" s="2"/>
      <c r="AE7216" s="2"/>
      <c r="AF7216" s="2"/>
      <c r="AG7216" s="2"/>
      <c r="AH7216" s="2">
        <v>0</v>
      </c>
      <c r="AI7216" s="2">
        <v>0</v>
      </c>
      <c r="AJ7216" s="2"/>
      <c r="AK7216" s="2" t="s">
        <v>159</v>
      </c>
      <c r="AL7216" s="2"/>
      <c r="AM7216" s="2"/>
      <c r="AN7216" s="2"/>
      <c r="AO7216" s="2"/>
      <c r="AP7216" s="2"/>
      <c r="AQ7216" s="2"/>
      <c r="AR7216" s="2"/>
      <c r="AS7216" s="2"/>
      <c r="AT7216" s="2"/>
      <c r="AU7216" s="2">
        <v>1</v>
      </c>
      <c r="AV7216" s="2" t="s">
        <v>160</v>
      </c>
      <c r="AW7216" s="2" t="s">
        <v>41958</v>
      </c>
      <c r="AX7216" s="2" t="s">
        <v>197</v>
      </c>
      <c r="AY7216" s="2" t="s">
        <v>198</v>
      </c>
      <c r="AZ7216" s="2" t="s">
        <v>41959</v>
      </c>
      <c r="BA7216" s="2" t="s">
        <v>41960</v>
      </c>
      <c r="BB7216" s="2">
        <v>4</v>
      </c>
      <c r="BC7216" s="2">
        <v>3</v>
      </c>
      <c r="BD7216" s="2">
        <v>-1.1955</v>
      </c>
      <c r="BE7216" s="2" t="s">
        <v>166</v>
      </c>
      <c r="BF7216" s="2" t="s">
        <v>166</v>
      </c>
      <c r="BG7216" s="2" t="s">
        <v>166</v>
      </c>
      <c r="BH7216" s="2" t="s">
        <v>167</v>
      </c>
      <c r="BI7216" s="2" t="s">
        <v>166</v>
      </c>
      <c r="BJ7216" s="2" t="s">
        <v>166</v>
      </c>
      <c r="BK7216" s="2" t="s">
        <v>166</v>
      </c>
      <c r="BL7216" s="2" t="s">
        <v>166</v>
      </c>
      <c r="BM7216" s="2">
        <v>8217100</v>
      </c>
      <c r="BN7216" s="2">
        <v>8217100</v>
      </c>
      <c r="BO7216" s="2">
        <v>0</v>
      </c>
      <c r="BP7216" s="2">
        <v>0</v>
      </c>
      <c r="BQ7216" s="2" t="s">
        <v>159</v>
      </c>
      <c r="BR7216" s="2">
        <v>0</v>
      </c>
      <c r="BS7216" s="2">
        <v>1647600</v>
      </c>
      <c r="BT7216" s="2">
        <v>0</v>
      </c>
      <c r="BU7216" s="2">
        <v>5503500</v>
      </c>
      <c r="BV7216" s="2">
        <v>0</v>
      </c>
      <c r="BW7216" s="2">
        <v>1066100</v>
      </c>
      <c r="BX7216" s="2">
        <v>0</v>
      </c>
      <c r="BY7216" s="2">
        <v>0</v>
      </c>
      <c r="BZ7216" s="2" t="s">
        <v>159</v>
      </c>
      <c r="CA7216" s="2" t="s">
        <v>159</v>
      </c>
      <c r="CB7216" s="2" t="s">
        <v>159</v>
      </c>
      <c r="CC7216" s="2" t="s">
        <v>159</v>
      </c>
      <c r="CD7216" s="2" t="s">
        <v>159</v>
      </c>
      <c r="CE7216" s="2" t="s">
        <v>159</v>
      </c>
      <c r="CF7216" s="2" t="s">
        <v>159</v>
      </c>
      <c r="CG7216" s="2" t="s">
        <v>159</v>
      </c>
      <c r="CH7216" s="2">
        <v>0</v>
      </c>
      <c r="CI7216" s="2">
        <v>0</v>
      </c>
      <c r="CJ7216" s="2">
        <v>0</v>
      </c>
      <c r="CK7216" s="2">
        <v>1647600</v>
      </c>
      <c r="CL7216" s="2">
        <v>0</v>
      </c>
      <c r="CM7216" s="2">
        <v>0</v>
      </c>
      <c r="CN7216" s="2">
        <v>0</v>
      </c>
      <c r="CO7216" s="2">
        <v>0</v>
      </c>
      <c r="CP7216" s="2">
        <v>0</v>
      </c>
      <c r="CQ7216" s="2">
        <v>5503500</v>
      </c>
      <c r="CR7216" s="2">
        <v>0</v>
      </c>
      <c r="CS7216" s="2">
        <v>0</v>
      </c>
      <c r="CT7216" s="2">
        <v>0</v>
      </c>
      <c r="CU7216" s="2">
        <v>0</v>
      </c>
      <c r="CV7216" s="2">
        <v>0</v>
      </c>
      <c r="CW7216" s="2">
        <v>1066100</v>
      </c>
      <c r="CX7216" s="2">
        <v>0</v>
      </c>
      <c r="CY7216" s="2">
        <v>0</v>
      </c>
      <c r="CZ7216" s="2">
        <v>0</v>
      </c>
      <c r="DA7216" s="2">
        <v>0</v>
      </c>
      <c r="DB7216" s="2">
        <v>0</v>
      </c>
      <c r="DC7216" s="2">
        <v>0</v>
      </c>
      <c r="DD7216" s="2">
        <v>0</v>
      </c>
      <c r="DE7216" s="2">
        <v>0</v>
      </c>
      <c r="DF7216" s="2"/>
      <c r="DG7216" s="2"/>
      <c r="DH7216" s="2"/>
      <c r="DI7216" s="2"/>
      <c r="DJ7216" s="2"/>
      <c r="DK7216" s="2"/>
      <c r="DL7216" s="2"/>
      <c r="DM7216" s="2"/>
      <c r="DN7216" s="2"/>
      <c r="DO7216" s="2"/>
      <c r="DP7216" s="2"/>
      <c r="DQ7216" s="2"/>
      <c r="DR7216" s="2"/>
      <c r="DS7216" s="2"/>
      <c r="DT7216" s="2"/>
      <c r="DU7216" s="2"/>
      <c r="DV7216" s="2"/>
      <c r="DW7216" s="2"/>
      <c r="DX7216" s="2"/>
      <c r="DY7216" s="2"/>
      <c r="DZ7216" s="2"/>
      <c r="EA7216" s="2"/>
      <c r="EB7216" s="2"/>
      <c r="EC7216" s="2"/>
      <c r="ED7216" s="2"/>
      <c r="EE7216" s="2"/>
      <c r="EF7216" s="2">
        <v>7214</v>
      </c>
      <c r="EG7216" s="2">
        <v>2759</v>
      </c>
      <c r="EH7216" s="2">
        <v>400</v>
      </c>
      <c r="EI7216" s="2">
        <v>400</v>
      </c>
      <c r="EJ7216" s="2">
        <v>6001</v>
      </c>
      <c r="EK7216" s="2">
        <v>6878</v>
      </c>
      <c r="EL7216" s="2" t="s">
        <v>41961</v>
      </c>
      <c r="EM7216" s="2" t="s">
        <v>41962</v>
      </c>
      <c r="EN7216" s="2">
        <v>36318</v>
      </c>
      <c r="EO7216" s="2">
        <v>28355</v>
      </c>
      <c r="EP7216" s="2" t="s">
        <v>190</v>
      </c>
      <c r="EQ7216" s="2">
        <v>29482</v>
      </c>
      <c r="ER7216" s="2">
        <v>36318</v>
      </c>
      <c r="ES7216" s="2">
        <v>28355</v>
      </c>
      <c r="ET7216" s="2" t="s">
        <v>190</v>
      </c>
      <c r="EU7216" s="2">
        <v>29482</v>
      </c>
      <c r="EV7216" s="2">
        <v>36318</v>
      </c>
      <c r="EW7216" s="2">
        <v>28355</v>
      </c>
      <c r="EX7216" s="2" t="s">
        <v>190</v>
      </c>
      <c r="EY7216" s="2">
        <v>29482</v>
      </c>
    </row>
    <row r="7217" spans="1:155" x14ac:dyDescent="0.25">
      <c r="A7217" s="2" t="s">
        <v>41963</v>
      </c>
      <c r="B7217" s="2">
        <v>352</v>
      </c>
      <c r="C7217" s="2" t="s">
        <v>41963</v>
      </c>
      <c r="D7217" s="2" t="s">
        <v>41963</v>
      </c>
      <c r="E7217" s="2" t="s">
        <v>41964</v>
      </c>
      <c r="F7217" s="2" t="s">
        <v>41965</v>
      </c>
      <c r="G7217" s="2" t="s">
        <v>41966</v>
      </c>
      <c r="H7217" s="2">
        <v>0.99990199999999996</v>
      </c>
      <c r="I7217" s="2">
        <v>40.087600000000002</v>
      </c>
      <c r="J7217" s="3">
        <v>8.9982100000000001E-17</v>
      </c>
      <c r="K7217" s="2">
        <v>140.49</v>
      </c>
      <c r="L7217" s="2">
        <v>120.28</v>
      </c>
      <c r="M7217" s="2">
        <v>140.49</v>
      </c>
      <c r="N7217" s="2">
        <v>0</v>
      </c>
      <c r="O7217" s="2">
        <v>0</v>
      </c>
      <c r="P7217" s="2"/>
      <c r="Q7217" s="2" t="s">
        <v>159</v>
      </c>
      <c r="R7217" s="2">
        <v>0.99990199999999996</v>
      </c>
      <c r="S7217" s="2">
        <v>40.087600000000002</v>
      </c>
      <c r="T7217" s="3">
        <v>8.9982100000000001E-17</v>
      </c>
      <c r="U7217" s="2">
        <v>140.49</v>
      </c>
      <c r="V7217" s="2">
        <v>0</v>
      </c>
      <c r="W7217" s="2">
        <v>0</v>
      </c>
      <c r="X7217" s="2"/>
      <c r="Y7217" s="2" t="s">
        <v>159</v>
      </c>
      <c r="Z7217" s="2">
        <v>0.99868199999999996</v>
      </c>
      <c r="AA7217" s="2">
        <v>28.793800000000001</v>
      </c>
      <c r="AB7217" s="3">
        <v>1.7448100000000001E-7</v>
      </c>
      <c r="AC7217" s="2">
        <v>83.691999999999993</v>
      </c>
      <c r="AD7217" s="2"/>
      <c r="AE7217" s="2"/>
      <c r="AF7217" s="2"/>
      <c r="AG7217" s="2"/>
      <c r="AH7217" s="2">
        <v>0.96915600000000002</v>
      </c>
      <c r="AI7217" s="2">
        <v>14.972300000000001</v>
      </c>
      <c r="AJ7217" s="3">
        <v>1.5475700000000002E-5</v>
      </c>
      <c r="AK7217" s="2">
        <v>58.32</v>
      </c>
      <c r="AL7217" s="2">
        <v>0.99839299999999997</v>
      </c>
      <c r="AM7217" s="2">
        <v>27.933199999999999</v>
      </c>
      <c r="AN7217" s="2">
        <v>1.4260400000000001E-4</v>
      </c>
      <c r="AO7217" s="2">
        <v>60.548999999999999</v>
      </c>
      <c r="AP7217" s="2">
        <v>0.99643499999999996</v>
      </c>
      <c r="AQ7217" s="2">
        <v>24.463899999999999</v>
      </c>
      <c r="AR7217" s="3">
        <v>4.9015899999999998E-9</v>
      </c>
      <c r="AS7217" s="2">
        <v>89.507000000000005</v>
      </c>
      <c r="AT7217" s="2"/>
      <c r="AU7217" s="2">
        <v>1</v>
      </c>
      <c r="AV7217" s="2" t="s">
        <v>160</v>
      </c>
      <c r="AW7217" s="2" t="s">
        <v>41967</v>
      </c>
      <c r="AX7217" s="2" t="s">
        <v>1853</v>
      </c>
      <c r="AY7217" s="2" t="s">
        <v>2752</v>
      </c>
      <c r="AZ7217" s="2" t="s">
        <v>41968</v>
      </c>
      <c r="BA7217" s="2" t="s">
        <v>41969</v>
      </c>
      <c r="BB7217" s="2">
        <v>5</v>
      </c>
      <c r="BC7217" s="2">
        <v>2</v>
      </c>
      <c r="BD7217" s="2">
        <v>0.45108999999999999</v>
      </c>
      <c r="BE7217" s="2" t="s">
        <v>166</v>
      </c>
      <c r="BF7217" s="2" t="s">
        <v>167</v>
      </c>
      <c r="BG7217" s="2" t="s">
        <v>166</v>
      </c>
      <c r="BH7217" s="2" t="s">
        <v>167</v>
      </c>
      <c r="BI7217" s="2" t="s">
        <v>166</v>
      </c>
      <c r="BJ7217" s="2" t="s">
        <v>167</v>
      </c>
      <c r="BK7217" s="2" t="s">
        <v>167</v>
      </c>
      <c r="BL7217" s="2" t="s">
        <v>167</v>
      </c>
      <c r="BM7217" s="2">
        <v>122730000</v>
      </c>
      <c r="BN7217" s="2">
        <v>122730000</v>
      </c>
      <c r="BO7217" s="2">
        <v>0</v>
      </c>
      <c r="BP7217" s="2">
        <v>0</v>
      </c>
      <c r="BQ7217" s="2" t="s">
        <v>159</v>
      </c>
      <c r="BR7217" s="2">
        <v>699830</v>
      </c>
      <c r="BS7217" s="2">
        <v>9916100</v>
      </c>
      <c r="BT7217" s="2">
        <v>610440</v>
      </c>
      <c r="BU7217" s="2">
        <v>12351000</v>
      </c>
      <c r="BV7217" s="2">
        <v>0</v>
      </c>
      <c r="BW7217" s="2">
        <v>25755000</v>
      </c>
      <c r="BX7217" s="2">
        <v>1378400</v>
      </c>
      <c r="BY7217" s="2">
        <v>9727200</v>
      </c>
      <c r="BZ7217" s="2" t="s">
        <v>159</v>
      </c>
      <c r="CA7217" s="2" t="s">
        <v>159</v>
      </c>
      <c r="CB7217" s="2" t="s">
        <v>159</v>
      </c>
      <c r="CC7217" s="2" t="s">
        <v>159</v>
      </c>
      <c r="CD7217" s="2" t="s">
        <v>159</v>
      </c>
      <c r="CE7217" s="2" t="s">
        <v>159</v>
      </c>
      <c r="CF7217" s="2" t="s">
        <v>159</v>
      </c>
      <c r="CG7217" s="2" t="s">
        <v>159</v>
      </c>
      <c r="CH7217" s="2">
        <v>699830</v>
      </c>
      <c r="CI7217" s="2">
        <v>0</v>
      </c>
      <c r="CJ7217" s="2">
        <v>0</v>
      </c>
      <c r="CK7217" s="2">
        <v>9916100</v>
      </c>
      <c r="CL7217" s="2">
        <v>0</v>
      </c>
      <c r="CM7217" s="2">
        <v>0</v>
      </c>
      <c r="CN7217" s="2">
        <v>610440</v>
      </c>
      <c r="CO7217" s="2">
        <v>0</v>
      </c>
      <c r="CP7217" s="2">
        <v>0</v>
      </c>
      <c r="CQ7217" s="2">
        <v>12351000</v>
      </c>
      <c r="CR7217" s="2">
        <v>0</v>
      </c>
      <c r="CS7217" s="2">
        <v>0</v>
      </c>
      <c r="CT7217" s="2">
        <v>0</v>
      </c>
      <c r="CU7217" s="2">
        <v>0</v>
      </c>
      <c r="CV7217" s="2">
        <v>0</v>
      </c>
      <c r="CW7217" s="2">
        <v>25755000</v>
      </c>
      <c r="CX7217" s="2">
        <v>0</v>
      </c>
      <c r="CY7217" s="2">
        <v>0</v>
      </c>
      <c r="CZ7217" s="2">
        <v>1378400</v>
      </c>
      <c r="DA7217" s="2">
        <v>0</v>
      </c>
      <c r="DB7217" s="2">
        <v>0</v>
      </c>
      <c r="DC7217" s="2">
        <v>9727200</v>
      </c>
      <c r="DD7217" s="2">
        <v>0</v>
      </c>
      <c r="DE7217" s="2">
        <v>0</v>
      </c>
      <c r="DF7217" s="2"/>
      <c r="DG7217" s="2"/>
      <c r="DH7217" s="2"/>
      <c r="DI7217" s="2"/>
      <c r="DJ7217" s="2"/>
      <c r="DK7217" s="2"/>
      <c r="DL7217" s="2"/>
      <c r="DM7217" s="2"/>
      <c r="DN7217" s="2"/>
      <c r="DO7217" s="2"/>
      <c r="DP7217" s="2"/>
      <c r="DQ7217" s="2"/>
      <c r="DR7217" s="2"/>
      <c r="DS7217" s="2"/>
      <c r="DT7217" s="2"/>
      <c r="DU7217" s="2"/>
      <c r="DV7217" s="2"/>
      <c r="DW7217" s="2"/>
      <c r="DX7217" s="2"/>
      <c r="DY7217" s="2"/>
      <c r="DZ7217" s="2"/>
      <c r="EA7217" s="2"/>
      <c r="EB7217" s="2"/>
      <c r="EC7217" s="2"/>
      <c r="ED7217" s="2"/>
      <c r="EE7217" s="2"/>
      <c r="EF7217" s="2">
        <v>7215</v>
      </c>
      <c r="EG7217" s="2">
        <v>2760</v>
      </c>
      <c r="EH7217" s="2">
        <v>352</v>
      </c>
      <c r="EI7217" s="2">
        <v>352</v>
      </c>
      <c r="EJ7217" s="2" t="s">
        <v>41970</v>
      </c>
      <c r="EK7217" s="2" t="s">
        <v>41971</v>
      </c>
      <c r="EL7217" s="2" t="s">
        <v>41972</v>
      </c>
      <c r="EM7217" s="2" t="s">
        <v>41973</v>
      </c>
      <c r="EN7217" s="2">
        <v>1286</v>
      </c>
      <c r="EO7217" s="2">
        <v>920</v>
      </c>
      <c r="EP7217" s="2" t="s">
        <v>285</v>
      </c>
      <c r="EQ7217" s="2">
        <v>28499</v>
      </c>
      <c r="ER7217" s="2">
        <v>1286</v>
      </c>
      <c r="ES7217" s="2">
        <v>920</v>
      </c>
      <c r="ET7217" s="2" t="s">
        <v>285</v>
      </c>
      <c r="EU7217" s="2">
        <v>28499</v>
      </c>
      <c r="EV7217" s="2">
        <v>1286</v>
      </c>
      <c r="EW7217" s="2">
        <v>920</v>
      </c>
      <c r="EX7217" s="2" t="s">
        <v>285</v>
      </c>
      <c r="EY7217" s="2">
        <v>28499</v>
      </c>
    </row>
    <row r="7218" spans="1:155" x14ac:dyDescent="0.25">
      <c r="A7218" s="2" t="s">
        <v>41963</v>
      </c>
      <c r="B7218" s="2">
        <v>335</v>
      </c>
      <c r="C7218" s="2" t="s">
        <v>41963</v>
      </c>
      <c r="D7218" s="2" t="s">
        <v>41963</v>
      </c>
      <c r="E7218" s="2" t="s">
        <v>41964</v>
      </c>
      <c r="F7218" s="2" t="s">
        <v>41965</v>
      </c>
      <c r="G7218" s="2" t="s">
        <v>41966</v>
      </c>
      <c r="H7218" s="2">
        <v>0.89763499999999996</v>
      </c>
      <c r="I7218" s="2">
        <v>13.0405</v>
      </c>
      <c r="J7218" s="3">
        <v>1.28941E-17</v>
      </c>
      <c r="K7218" s="2">
        <v>57.573</v>
      </c>
      <c r="L7218" s="2">
        <v>52.695999999999998</v>
      </c>
      <c r="M7218" s="2">
        <v>57.573</v>
      </c>
      <c r="N7218" s="2"/>
      <c r="O7218" s="2"/>
      <c r="P7218" s="2"/>
      <c r="Q7218" s="2"/>
      <c r="R7218" s="2"/>
      <c r="S7218" s="2"/>
      <c r="T7218" s="2"/>
      <c r="U7218" s="2"/>
      <c r="V7218" s="2"/>
      <c r="W7218" s="2"/>
      <c r="X7218" s="2"/>
      <c r="Y7218" s="2"/>
      <c r="Z7218" s="2">
        <v>0.89763499999999996</v>
      </c>
      <c r="AA7218" s="2">
        <v>13.0405</v>
      </c>
      <c r="AB7218" s="3">
        <v>1.28941E-17</v>
      </c>
      <c r="AC7218" s="2">
        <v>57.573</v>
      </c>
      <c r="AD7218" s="2"/>
      <c r="AE7218" s="2"/>
      <c r="AF7218" s="2"/>
      <c r="AG7218" s="2"/>
      <c r="AH7218" s="2">
        <v>0.33632699999999999</v>
      </c>
      <c r="AI7218" s="2">
        <v>1.2155400000000001</v>
      </c>
      <c r="AJ7218" s="3">
        <v>3.9507999999999999E-8</v>
      </c>
      <c r="AK7218" s="2">
        <v>41.9</v>
      </c>
      <c r="AL7218" s="2"/>
      <c r="AM7218" s="2"/>
      <c r="AN7218" s="2"/>
      <c r="AO7218" s="2"/>
      <c r="AP7218" s="2"/>
      <c r="AQ7218" s="2"/>
      <c r="AR7218" s="2"/>
      <c r="AS7218" s="2"/>
      <c r="AT7218" s="2"/>
      <c r="AU7218" s="2">
        <v>2</v>
      </c>
      <c r="AV7218" s="2" t="s">
        <v>160</v>
      </c>
      <c r="AW7218" s="2" t="s">
        <v>41974</v>
      </c>
      <c r="AX7218" s="2" t="s">
        <v>2395</v>
      </c>
      <c r="AY7218" s="2" t="s">
        <v>848</v>
      </c>
      <c r="AZ7218" s="2" t="s">
        <v>41975</v>
      </c>
      <c r="BA7218" s="2" t="s">
        <v>41976</v>
      </c>
      <c r="BB7218" s="2">
        <v>17</v>
      </c>
      <c r="BC7218" s="2">
        <v>3</v>
      </c>
      <c r="BD7218" s="2">
        <v>0.97443999999999997</v>
      </c>
      <c r="BE7218" s="2" t="s">
        <v>166</v>
      </c>
      <c r="BF7218" s="2" t="s">
        <v>166</v>
      </c>
      <c r="BG7218" s="2" t="s">
        <v>166</v>
      </c>
      <c r="BH7218" s="2" t="s">
        <v>167</v>
      </c>
      <c r="BI7218" s="2" t="s">
        <v>166</v>
      </c>
      <c r="BJ7218" s="2" t="s">
        <v>166</v>
      </c>
      <c r="BK7218" s="2" t="s">
        <v>166</v>
      </c>
      <c r="BL7218" s="2" t="s">
        <v>166</v>
      </c>
      <c r="BM7218" s="2">
        <v>60633000</v>
      </c>
      <c r="BN7218" s="2">
        <v>0</v>
      </c>
      <c r="BO7218" s="2">
        <v>60633000</v>
      </c>
      <c r="BP7218" s="2">
        <v>0</v>
      </c>
      <c r="BQ7218" s="2" t="s">
        <v>159</v>
      </c>
      <c r="BR7218" s="2">
        <v>0</v>
      </c>
      <c r="BS7218" s="2">
        <v>0</v>
      </c>
      <c r="BT7218" s="2">
        <v>0</v>
      </c>
      <c r="BU7218" s="2">
        <v>60633000</v>
      </c>
      <c r="BV7218" s="2">
        <v>0</v>
      </c>
      <c r="BW7218" s="2">
        <v>0</v>
      </c>
      <c r="BX7218" s="2">
        <v>0</v>
      </c>
      <c r="BY7218" s="2">
        <v>0</v>
      </c>
      <c r="BZ7218" s="2" t="s">
        <v>159</v>
      </c>
      <c r="CA7218" s="2" t="s">
        <v>159</v>
      </c>
      <c r="CB7218" s="2" t="s">
        <v>159</v>
      </c>
      <c r="CC7218" s="2" t="s">
        <v>159</v>
      </c>
      <c r="CD7218" s="2" t="s">
        <v>159</v>
      </c>
      <c r="CE7218" s="2" t="s">
        <v>159</v>
      </c>
      <c r="CF7218" s="2" t="s">
        <v>159</v>
      </c>
      <c r="CG7218" s="2" t="s">
        <v>159</v>
      </c>
      <c r="CH7218" s="2">
        <v>0</v>
      </c>
      <c r="CI7218" s="2">
        <v>0</v>
      </c>
      <c r="CJ7218" s="2">
        <v>0</v>
      </c>
      <c r="CK7218" s="2">
        <v>0</v>
      </c>
      <c r="CL7218" s="2">
        <v>0</v>
      </c>
      <c r="CM7218" s="2">
        <v>0</v>
      </c>
      <c r="CN7218" s="2">
        <v>0</v>
      </c>
      <c r="CO7218" s="2">
        <v>0</v>
      </c>
      <c r="CP7218" s="2">
        <v>0</v>
      </c>
      <c r="CQ7218" s="2">
        <v>0</v>
      </c>
      <c r="CR7218" s="2">
        <v>60633000</v>
      </c>
      <c r="CS7218" s="2">
        <v>0</v>
      </c>
      <c r="CT7218" s="2">
        <v>0</v>
      </c>
      <c r="CU7218" s="2">
        <v>0</v>
      </c>
      <c r="CV7218" s="2">
        <v>0</v>
      </c>
      <c r="CW7218" s="2">
        <v>0</v>
      </c>
      <c r="CX7218" s="2">
        <v>0</v>
      </c>
      <c r="CY7218" s="2">
        <v>0</v>
      </c>
      <c r="CZ7218" s="2">
        <v>0</v>
      </c>
      <c r="DA7218" s="2">
        <v>0</v>
      </c>
      <c r="DB7218" s="2">
        <v>0</v>
      </c>
      <c r="DC7218" s="2">
        <v>0</v>
      </c>
      <c r="DD7218" s="2">
        <v>0</v>
      </c>
      <c r="DE7218" s="2">
        <v>0</v>
      </c>
      <c r="DF7218" s="2"/>
      <c r="DG7218" s="2"/>
      <c r="DH7218" s="2"/>
      <c r="DI7218" s="2"/>
      <c r="DJ7218" s="2"/>
      <c r="DK7218" s="2"/>
      <c r="DL7218" s="2"/>
      <c r="DM7218" s="2"/>
      <c r="DN7218" s="2"/>
      <c r="DO7218" s="2"/>
      <c r="DP7218" s="2"/>
      <c r="DQ7218" s="2"/>
      <c r="DR7218" s="2"/>
      <c r="DS7218" s="2"/>
      <c r="DT7218" s="2"/>
      <c r="DU7218" s="2"/>
      <c r="DV7218" s="2"/>
      <c r="DW7218" s="2"/>
      <c r="DX7218" s="2"/>
      <c r="DY7218" s="2"/>
      <c r="DZ7218" s="2"/>
      <c r="EA7218" s="2"/>
      <c r="EB7218" s="2"/>
      <c r="EC7218" s="2"/>
      <c r="ED7218" s="2"/>
      <c r="EE7218" s="2"/>
      <c r="EF7218" s="2">
        <v>7216</v>
      </c>
      <c r="EG7218" s="2">
        <v>2760</v>
      </c>
      <c r="EH7218" s="2">
        <v>335</v>
      </c>
      <c r="EI7218" s="2">
        <v>335</v>
      </c>
      <c r="EJ7218" s="2">
        <v>2641</v>
      </c>
      <c r="EK7218" s="2">
        <v>2989</v>
      </c>
      <c r="EL7218" s="2">
        <v>16323</v>
      </c>
      <c r="EM7218" s="2">
        <v>12398</v>
      </c>
      <c r="EN7218" s="2">
        <v>16323</v>
      </c>
      <c r="EO7218" s="2">
        <v>12398</v>
      </c>
      <c r="EP7218" s="2" t="s">
        <v>190</v>
      </c>
      <c r="EQ7218" s="2">
        <v>61349</v>
      </c>
      <c r="ER7218" s="2">
        <v>16323</v>
      </c>
      <c r="ES7218" s="2">
        <v>12398</v>
      </c>
      <c r="ET7218" s="2" t="s">
        <v>190</v>
      </c>
      <c r="EU7218" s="2">
        <v>61349</v>
      </c>
      <c r="EV7218" s="2">
        <v>16323</v>
      </c>
      <c r="EW7218" s="2">
        <v>12398</v>
      </c>
      <c r="EX7218" s="2" t="s">
        <v>190</v>
      </c>
      <c r="EY7218" s="2">
        <v>61349</v>
      </c>
    </row>
    <row r="7219" spans="1:155" x14ac:dyDescent="0.25">
      <c r="A7219" s="2" t="s">
        <v>41963</v>
      </c>
      <c r="B7219" s="2">
        <v>341</v>
      </c>
      <c r="C7219" s="2" t="s">
        <v>41963</v>
      </c>
      <c r="D7219" s="2" t="s">
        <v>41963</v>
      </c>
      <c r="E7219" s="2" t="s">
        <v>41964</v>
      </c>
      <c r="F7219" s="2" t="s">
        <v>41965</v>
      </c>
      <c r="G7219" s="2" t="s">
        <v>41966</v>
      </c>
      <c r="H7219" s="2">
        <v>0.51212899999999995</v>
      </c>
      <c r="I7219" s="2">
        <v>0.84392</v>
      </c>
      <c r="J7219" s="3">
        <v>1.28941E-17</v>
      </c>
      <c r="K7219" s="2">
        <v>57.573</v>
      </c>
      <c r="L7219" s="2">
        <v>52.695999999999998</v>
      </c>
      <c r="M7219" s="2">
        <v>57.573</v>
      </c>
      <c r="N7219" s="2"/>
      <c r="O7219" s="2"/>
      <c r="P7219" s="2"/>
      <c r="Q7219" s="2"/>
      <c r="R7219" s="2"/>
      <c r="S7219" s="2"/>
      <c r="T7219" s="2"/>
      <c r="U7219" s="2"/>
      <c r="V7219" s="2"/>
      <c r="W7219" s="2"/>
      <c r="X7219" s="2"/>
      <c r="Y7219" s="2"/>
      <c r="Z7219" s="2">
        <v>0.51212899999999995</v>
      </c>
      <c r="AA7219" s="2">
        <v>0.84392</v>
      </c>
      <c r="AB7219" s="3">
        <v>1.28941E-17</v>
      </c>
      <c r="AC7219" s="2">
        <v>57.573</v>
      </c>
      <c r="AD7219" s="2"/>
      <c r="AE7219" s="2"/>
      <c r="AF7219" s="2"/>
      <c r="AG7219" s="2"/>
      <c r="AH7219" s="2">
        <v>0.49412800000000001</v>
      </c>
      <c r="AI7219" s="2">
        <v>1.2155400000000001</v>
      </c>
      <c r="AJ7219" s="3">
        <v>3.9507999999999999E-8</v>
      </c>
      <c r="AK7219" s="2">
        <v>41.9</v>
      </c>
      <c r="AL7219" s="2"/>
      <c r="AM7219" s="2"/>
      <c r="AN7219" s="2"/>
      <c r="AO7219" s="2"/>
      <c r="AP7219" s="2">
        <v>0.49894100000000002</v>
      </c>
      <c r="AQ7219" s="2">
        <v>1.0985100000000001</v>
      </c>
      <c r="AR7219" s="3">
        <v>1.2016299999999999E-7</v>
      </c>
      <c r="AS7219" s="2">
        <v>40.799999999999997</v>
      </c>
      <c r="AT7219" s="2"/>
      <c r="AU7219" s="2">
        <v>2</v>
      </c>
      <c r="AV7219" s="2" t="s">
        <v>160</v>
      </c>
      <c r="AW7219" s="2" t="s">
        <v>41977</v>
      </c>
      <c r="AX7219" s="2" t="s">
        <v>41978</v>
      </c>
      <c r="AY7219" s="2" t="s">
        <v>2109</v>
      </c>
      <c r="AZ7219" s="2" t="s">
        <v>41975</v>
      </c>
      <c r="BA7219" s="2" t="s">
        <v>41976</v>
      </c>
      <c r="BB7219" s="2">
        <v>23</v>
      </c>
      <c r="BC7219" s="2">
        <v>3</v>
      </c>
      <c r="BD7219" s="2">
        <v>0.97443999999999997</v>
      </c>
      <c r="BE7219" s="2" t="s">
        <v>166</v>
      </c>
      <c r="BF7219" s="2" t="s">
        <v>166</v>
      </c>
      <c r="BG7219" s="2" t="s">
        <v>166</v>
      </c>
      <c r="BH7219" s="2" t="s">
        <v>167</v>
      </c>
      <c r="BI7219" s="2" t="s">
        <v>166</v>
      </c>
      <c r="BJ7219" s="2" t="s">
        <v>166</v>
      </c>
      <c r="BK7219" s="2" t="s">
        <v>166</v>
      </c>
      <c r="BL7219" s="2" t="s">
        <v>166</v>
      </c>
      <c r="BM7219" s="2">
        <v>60633000</v>
      </c>
      <c r="BN7219" s="2">
        <v>0</v>
      </c>
      <c r="BO7219" s="2">
        <v>60633000</v>
      </c>
      <c r="BP7219" s="2">
        <v>0</v>
      </c>
      <c r="BQ7219" s="2" t="s">
        <v>159</v>
      </c>
      <c r="BR7219" s="2">
        <v>0</v>
      </c>
      <c r="BS7219" s="2">
        <v>0</v>
      </c>
      <c r="BT7219" s="2">
        <v>0</v>
      </c>
      <c r="BU7219" s="2">
        <v>60633000</v>
      </c>
      <c r="BV7219" s="2">
        <v>0</v>
      </c>
      <c r="BW7219" s="2">
        <v>0</v>
      </c>
      <c r="BX7219" s="2">
        <v>0</v>
      </c>
      <c r="BY7219" s="2">
        <v>0</v>
      </c>
      <c r="BZ7219" s="2" t="s">
        <v>159</v>
      </c>
      <c r="CA7219" s="2" t="s">
        <v>159</v>
      </c>
      <c r="CB7219" s="2" t="s">
        <v>159</v>
      </c>
      <c r="CC7219" s="2" t="s">
        <v>159</v>
      </c>
      <c r="CD7219" s="2" t="s">
        <v>159</v>
      </c>
      <c r="CE7219" s="2" t="s">
        <v>159</v>
      </c>
      <c r="CF7219" s="2" t="s">
        <v>159</v>
      </c>
      <c r="CG7219" s="2" t="s">
        <v>159</v>
      </c>
      <c r="CH7219" s="2">
        <v>0</v>
      </c>
      <c r="CI7219" s="2">
        <v>0</v>
      </c>
      <c r="CJ7219" s="2">
        <v>0</v>
      </c>
      <c r="CK7219" s="2">
        <v>0</v>
      </c>
      <c r="CL7219" s="2">
        <v>0</v>
      </c>
      <c r="CM7219" s="2">
        <v>0</v>
      </c>
      <c r="CN7219" s="2">
        <v>0</v>
      </c>
      <c r="CO7219" s="2">
        <v>0</v>
      </c>
      <c r="CP7219" s="2">
        <v>0</v>
      </c>
      <c r="CQ7219" s="2">
        <v>0</v>
      </c>
      <c r="CR7219" s="2">
        <v>60633000</v>
      </c>
      <c r="CS7219" s="2">
        <v>0</v>
      </c>
      <c r="CT7219" s="2">
        <v>0</v>
      </c>
      <c r="CU7219" s="2">
        <v>0</v>
      </c>
      <c r="CV7219" s="2">
        <v>0</v>
      </c>
      <c r="CW7219" s="2">
        <v>0</v>
      </c>
      <c r="CX7219" s="2">
        <v>0</v>
      </c>
      <c r="CY7219" s="2">
        <v>0</v>
      </c>
      <c r="CZ7219" s="2">
        <v>0</v>
      </c>
      <c r="DA7219" s="2">
        <v>0</v>
      </c>
      <c r="DB7219" s="2">
        <v>0</v>
      </c>
      <c r="DC7219" s="2">
        <v>0</v>
      </c>
      <c r="DD7219" s="2">
        <v>0</v>
      </c>
      <c r="DE7219" s="2">
        <v>0</v>
      </c>
      <c r="DF7219" s="2"/>
      <c r="DG7219" s="2"/>
      <c r="DH7219" s="2"/>
      <c r="DI7219" s="2"/>
      <c r="DJ7219" s="2"/>
      <c r="DK7219" s="2"/>
      <c r="DL7219" s="2"/>
      <c r="DM7219" s="2"/>
      <c r="DN7219" s="2"/>
      <c r="DO7219" s="2"/>
      <c r="DP7219" s="2"/>
      <c r="DQ7219" s="2"/>
      <c r="DR7219" s="2"/>
      <c r="DS7219" s="2"/>
      <c r="DT7219" s="2"/>
      <c r="DU7219" s="2"/>
      <c r="DV7219" s="2"/>
      <c r="DW7219" s="2"/>
      <c r="DX7219" s="2"/>
      <c r="DY7219" s="2"/>
      <c r="DZ7219" s="2"/>
      <c r="EA7219" s="2"/>
      <c r="EB7219" s="2"/>
      <c r="EC7219" s="2"/>
      <c r="ED7219" s="2"/>
      <c r="EE7219" s="2"/>
      <c r="EF7219" s="2">
        <v>7217</v>
      </c>
      <c r="EG7219" s="2">
        <v>2760</v>
      </c>
      <c r="EH7219" s="2">
        <v>341</v>
      </c>
      <c r="EI7219" s="2">
        <v>341</v>
      </c>
      <c r="EJ7219" s="2">
        <v>2641</v>
      </c>
      <c r="EK7219" s="2">
        <v>2989</v>
      </c>
      <c r="EL7219" s="2">
        <v>16323</v>
      </c>
      <c r="EM7219" s="2">
        <v>12398</v>
      </c>
      <c r="EN7219" s="2">
        <v>16323</v>
      </c>
      <c r="EO7219" s="2">
        <v>12398</v>
      </c>
      <c r="EP7219" s="2" t="s">
        <v>190</v>
      </c>
      <c r="EQ7219" s="2">
        <v>61349</v>
      </c>
      <c r="ER7219" s="2">
        <v>16323</v>
      </c>
      <c r="ES7219" s="2">
        <v>12398</v>
      </c>
      <c r="ET7219" s="2" t="s">
        <v>190</v>
      </c>
      <c r="EU7219" s="2">
        <v>61349</v>
      </c>
      <c r="EV7219" s="2">
        <v>16323</v>
      </c>
      <c r="EW7219" s="2">
        <v>12398</v>
      </c>
      <c r="EX7219" s="2" t="s">
        <v>190</v>
      </c>
      <c r="EY7219" s="2">
        <v>61349</v>
      </c>
    </row>
    <row r="7220" spans="1:155" x14ac:dyDescent="0.25">
      <c r="A7220" s="2" t="s">
        <v>41963</v>
      </c>
      <c r="B7220" s="2">
        <v>372</v>
      </c>
      <c r="C7220" s="2" t="s">
        <v>41963</v>
      </c>
      <c r="D7220" s="2" t="s">
        <v>41963</v>
      </c>
      <c r="E7220" s="2" t="s">
        <v>41964</v>
      </c>
      <c r="F7220" s="2" t="s">
        <v>41965</v>
      </c>
      <c r="G7220" s="2" t="s">
        <v>41966</v>
      </c>
      <c r="H7220" s="2">
        <v>0.72631199999999996</v>
      </c>
      <c r="I7220" s="2">
        <v>4.2476099999999999</v>
      </c>
      <c r="J7220" s="2">
        <v>6.9979899999999997E-4</v>
      </c>
      <c r="K7220" s="2">
        <v>43.03</v>
      </c>
      <c r="L7220" s="2">
        <v>34.619999999999997</v>
      </c>
      <c r="M7220" s="2">
        <v>43.03</v>
      </c>
      <c r="N7220" s="2"/>
      <c r="O7220" s="2"/>
      <c r="P7220" s="2"/>
      <c r="Q7220" s="2"/>
      <c r="R7220" s="2">
        <v>0</v>
      </c>
      <c r="S7220" s="2">
        <v>0</v>
      </c>
      <c r="T7220" s="2"/>
      <c r="U7220" s="2" t="s">
        <v>159</v>
      </c>
      <c r="V7220" s="2"/>
      <c r="W7220" s="2"/>
      <c r="X7220" s="2"/>
      <c r="Y7220" s="2"/>
      <c r="Z7220" s="2">
        <v>0</v>
      </c>
      <c r="AA7220" s="2">
        <v>0</v>
      </c>
      <c r="AB7220" s="2"/>
      <c r="AC7220" s="2" t="s">
        <v>159</v>
      </c>
      <c r="AD7220" s="2"/>
      <c r="AE7220" s="2"/>
      <c r="AF7220" s="2"/>
      <c r="AG7220" s="2"/>
      <c r="AH7220" s="2">
        <v>0.72631199999999996</v>
      </c>
      <c r="AI7220" s="2">
        <v>4.2476099999999999</v>
      </c>
      <c r="AJ7220" s="2">
        <v>6.9979899999999997E-4</v>
      </c>
      <c r="AK7220" s="2">
        <v>43.03</v>
      </c>
      <c r="AL7220" s="2"/>
      <c r="AM7220" s="2"/>
      <c r="AN7220" s="2"/>
      <c r="AO7220" s="2"/>
      <c r="AP7220" s="2"/>
      <c r="AQ7220" s="2"/>
      <c r="AR7220" s="2"/>
      <c r="AS7220" s="2"/>
      <c r="AT7220" s="2"/>
      <c r="AU7220" s="2">
        <v>1</v>
      </c>
      <c r="AV7220" s="2" t="s">
        <v>160</v>
      </c>
      <c r="AW7220" s="2" t="s">
        <v>41979</v>
      </c>
      <c r="AX7220" s="2" t="s">
        <v>197</v>
      </c>
      <c r="AY7220" s="2" t="s">
        <v>983</v>
      </c>
      <c r="AZ7220" s="2" t="s">
        <v>41980</v>
      </c>
      <c r="BA7220" s="2" t="s">
        <v>41981</v>
      </c>
      <c r="BB7220" s="2">
        <v>4</v>
      </c>
      <c r="BC7220" s="2">
        <v>3</v>
      </c>
      <c r="BD7220" s="2">
        <v>0.44489000000000001</v>
      </c>
      <c r="BE7220" s="2" t="s">
        <v>166</v>
      </c>
      <c r="BF7220" s="2" t="s">
        <v>166</v>
      </c>
      <c r="BG7220" s="2" t="s">
        <v>166</v>
      </c>
      <c r="BH7220" s="2" t="s">
        <v>166</v>
      </c>
      <c r="BI7220" s="2" t="s">
        <v>166</v>
      </c>
      <c r="BJ7220" s="2" t="s">
        <v>167</v>
      </c>
      <c r="BK7220" s="2" t="s">
        <v>166</v>
      </c>
      <c r="BL7220" s="2" t="s">
        <v>166</v>
      </c>
      <c r="BM7220" s="2">
        <v>13030000</v>
      </c>
      <c r="BN7220" s="2">
        <v>13030000</v>
      </c>
      <c r="BO7220" s="2">
        <v>0</v>
      </c>
      <c r="BP7220" s="2">
        <v>0</v>
      </c>
      <c r="BQ7220" s="2" t="s">
        <v>159</v>
      </c>
      <c r="BR7220" s="2">
        <v>0</v>
      </c>
      <c r="BS7220" s="2">
        <v>563280</v>
      </c>
      <c r="BT7220" s="2">
        <v>0</v>
      </c>
      <c r="BU7220" s="2">
        <v>345200</v>
      </c>
      <c r="BV7220" s="2">
        <v>0</v>
      </c>
      <c r="BW7220" s="2">
        <v>12121000</v>
      </c>
      <c r="BX7220" s="2">
        <v>0</v>
      </c>
      <c r="BY7220" s="2">
        <v>0</v>
      </c>
      <c r="BZ7220" s="2" t="s">
        <v>159</v>
      </c>
      <c r="CA7220" s="2" t="s">
        <v>159</v>
      </c>
      <c r="CB7220" s="2" t="s">
        <v>159</v>
      </c>
      <c r="CC7220" s="2" t="s">
        <v>159</v>
      </c>
      <c r="CD7220" s="2" t="s">
        <v>159</v>
      </c>
      <c r="CE7220" s="2" t="s">
        <v>159</v>
      </c>
      <c r="CF7220" s="2" t="s">
        <v>159</v>
      </c>
      <c r="CG7220" s="2" t="s">
        <v>159</v>
      </c>
      <c r="CH7220" s="2">
        <v>0</v>
      </c>
      <c r="CI7220" s="2">
        <v>0</v>
      </c>
      <c r="CJ7220" s="2">
        <v>0</v>
      </c>
      <c r="CK7220" s="2">
        <v>563280</v>
      </c>
      <c r="CL7220" s="2">
        <v>0</v>
      </c>
      <c r="CM7220" s="2">
        <v>0</v>
      </c>
      <c r="CN7220" s="2">
        <v>0</v>
      </c>
      <c r="CO7220" s="2">
        <v>0</v>
      </c>
      <c r="CP7220" s="2">
        <v>0</v>
      </c>
      <c r="CQ7220" s="2">
        <v>345200</v>
      </c>
      <c r="CR7220" s="2">
        <v>0</v>
      </c>
      <c r="CS7220" s="2">
        <v>0</v>
      </c>
      <c r="CT7220" s="2">
        <v>0</v>
      </c>
      <c r="CU7220" s="2">
        <v>0</v>
      </c>
      <c r="CV7220" s="2">
        <v>0</v>
      </c>
      <c r="CW7220" s="2">
        <v>12121000</v>
      </c>
      <c r="CX7220" s="2">
        <v>0</v>
      </c>
      <c r="CY7220" s="2">
        <v>0</v>
      </c>
      <c r="CZ7220" s="2">
        <v>0</v>
      </c>
      <c r="DA7220" s="2">
        <v>0</v>
      </c>
      <c r="DB7220" s="2">
        <v>0</v>
      </c>
      <c r="DC7220" s="2">
        <v>0</v>
      </c>
      <c r="DD7220" s="2">
        <v>0</v>
      </c>
      <c r="DE7220" s="2">
        <v>0</v>
      </c>
      <c r="DF7220" s="2"/>
      <c r="DG7220" s="2"/>
      <c r="DH7220" s="2"/>
      <c r="DI7220" s="2"/>
      <c r="DJ7220" s="2"/>
      <c r="DK7220" s="2"/>
      <c r="DL7220" s="2"/>
      <c r="DM7220" s="2"/>
      <c r="DN7220" s="2"/>
      <c r="DO7220" s="2"/>
      <c r="DP7220" s="2"/>
      <c r="DQ7220" s="2"/>
      <c r="DR7220" s="2"/>
      <c r="DS7220" s="2"/>
      <c r="DT7220" s="2"/>
      <c r="DU7220" s="2"/>
      <c r="DV7220" s="2"/>
      <c r="DW7220" s="2"/>
      <c r="DX7220" s="2"/>
      <c r="DY7220" s="2"/>
      <c r="DZ7220" s="2"/>
      <c r="EA7220" s="2"/>
      <c r="EB7220" s="2"/>
      <c r="EC7220" s="2"/>
      <c r="ED7220" s="2"/>
      <c r="EE7220" s="2"/>
      <c r="EF7220" s="2">
        <v>7218</v>
      </c>
      <c r="EG7220" s="2">
        <v>2760</v>
      </c>
      <c r="EH7220" s="2">
        <v>372</v>
      </c>
      <c r="EI7220" s="2">
        <v>372</v>
      </c>
      <c r="EJ7220" s="2">
        <v>5560</v>
      </c>
      <c r="EK7220" s="2">
        <v>6365</v>
      </c>
      <c r="EL7220" s="2" t="s">
        <v>41982</v>
      </c>
      <c r="EM7220" s="2">
        <v>26079</v>
      </c>
      <c r="EN7220" s="2">
        <v>33580</v>
      </c>
      <c r="EO7220" s="2">
        <v>26079</v>
      </c>
      <c r="EP7220" s="2" t="s">
        <v>172</v>
      </c>
      <c r="EQ7220" s="2">
        <v>6551</v>
      </c>
      <c r="ER7220" s="2">
        <v>33580</v>
      </c>
      <c r="ES7220" s="2">
        <v>26079</v>
      </c>
      <c r="ET7220" s="2" t="s">
        <v>172</v>
      </c>
      <c r="EU7220" s="2">
        <v>6551</v>
      </c>
      <c r="EV7220" s="2">
        <v>33580</v>
      </c>
      <c r="EW7220" s="2">
        <v>26079</v>
      </c>
      <c r="EX7220" s="2" t="s">
        <v>172</v>
      </c>
      <c r="EY7220" s="2">
        <v>6551</v>
      </c>
    </row>
    <row r="7221" spans="1:155" x14ac:dyDescent="0.25">
      <c r="A7221" s="2" t="s">
        <v>41983</v>
      </c>
      <c r="B7221" s="2">
        <v>514</v>
      </c>
      <c r="C7221" s="2" t="s">
        <v>41983</v>
      </c>
      <c r="D7221" s="2" t="s">
        <v>41983</v>
      </c>
      <c r="E7221" s="2" t="s">
        <v>41984</v>
      </c>
      <c r="F7221" s="2" t="s">
        <v>41985</v>
      </c>
      <c r="G7221" s="2" t="s">
        <v>41986</v>
      </c>
      <c r="H7221" s="2">
        <v>1</v>
      </c>
      <c r="I7221" s="2">
        <v>54.199399999999997</v>
      </c>
      <c r="J7221" s="3">
        <v>8.4477299999999992E-6</v>
      </c>
      <c r="K7221" s="2">
        <v>77.191999999999993</v>
      </c>
      <c r="L7221" s="2">
        <v>66.819999999999993</v>
      </c>
      <c r="M7221" s="2">
        <v>54.198999999999998</v>
      </c>
      <c r="N7221" s="2">
        <v>0</v>
      </c>
      <c r="O7221" s="2">
        <v>0</v>
      </c>
      <c r="P7221" s="2"/>
      <c r="Q7221" s="2" t="s">
        <v>159</v>
      </c>
      <c r="R7221" s="2">
        <v>1</v>
      </c>
      <c r="S7221" s="2">
        <v>77.191900000000004</v>
      </c>
      <c r="T7221" s="3">
        <v>8.4477299999999992E-6</v>
      </c>
      <c r="U7221" s="2">
        <v>77.191999999999993</v>
      </c>
      <c r="V7221" s="2">
        <v>0</v>
      </c>
      <c r="W7221" s="2">
        <v>0</v>
      </c>
      <c r="X7221" s="2"/>
      <c r="Y7221" s="2" t="s">
        <v>159</v>
      </c>
      <c r="Z7221" s="2">
        <v>1</v>
      </c>
      <c r="AA7221" s="2">
        <v>56.527500000000003</v>
      </c>
      <c r="AB7221" s="2">
        <v>2.4216099999999999E-4</v>
      </c>
      <c r="AC7221" s="2">
        <v>56.527000000000001</v>
      </c>
      <c r="AD7221" s="2">
        <v>0</v>
      </c>
      <c r="AE7221" s="2">
        <v>0</v>
      </c>
      <c r="AF7221" s="2"/>
      <c r="AG7221" s="2" t="s">
        <v>159</v>
      </c>
      <c r="AH7221" s="2">
        <v>1</v>
      </c>
      <c r="AI7221" s="2">
        <v>69.456000000000003</v>
      </c>
      <c r="AJ7221" s="3">
        <v>5.4309599999999999E-5</v>
      </c>
      <c r="AK7221" s="2">
        <v>69.456000000000003</v>
      </c>
      <c r="AL7221" s="2"/>
      <c r="AM7221" s="2"/>
      <c r="AN7221" s="2"/>
      <c r="AO7221" s="2"/>
      <c r="AP7221" s="2">
        <v>1</v>
      </c>
      <c r="AQ7221" s="2">
        <v>54.199399999999997</v>
      </c>
      <c r="AR7221" s="2">
        <v>3.4502799999999999E-4</v>
      </c>
      <c r="AS7221" s="2">
        <v>54.198999999999998</v>
      </c>
      <c r="AT7221" s="2"/>
      <c r="AU7221" s="2">
        <v>1</v>
      </c>
      <c r="AV7221" s="2" t="s">
        <v>160</v>
      </c>
      <c r="AW7221" s="2" t="s">
        <v>41987</v>
      </c>
      <c r="AX7221" s="2" t="s">
        <v>197</v>
      </c>
      <c r="AY7221" s="2" t="s">
        <v>831</v>
      </c>
      <c r="AZ7221" s="2" t="s">
        <v>41988</v>
      </c>
      <c r="BA7221" s="2" t="s">
        <v>41989</v>
      </c>
      <c r="BB7221" s="2">
        <v>3</v>
      </c>
      <c r="BC7221" s="2">
        <v>3</v>
      </c>
      <c r="BD7221" s="2">
        <v>-0.1028</v>
      </c>
      <c r="BE7221" s="2" t="s">
        <v>166</v>
      </c>
      <c r="BF7221" s="2" t="s">
        <v>167</v>
      </c>
      <c r="BG7221" s="2" t="s">
        <v>166</v>
      </c>
      <c r="BH7221" s="2" t="s">
        <v>167</v>
      </c>
      <c r="BI7221" s="2" t="s">
        <v>166</v>
      </c>
      <c r="BJ7221" s="2" t="s">
        <v>167</v>
      </c>
      <c r="BK7221" s="2" t="s">
        <v>166</v>
      </c>
      <c r="BL7221" s="2" t="s">
        <v>167</v>
      </c>
      <c r="BM7221" s="2">
        <v>75869000</v>
      </c>
      <c r="BN7221" s="2">
        <v>75869000</v>
      </c>
      <c r="BO7221" s="2">
        <v>0</v>
      </c>
      <c r="BP7221" s="2">
        <v>0</v>
      </c>
      <c r="BQ7221" s="2" t="s">
        <v>159</v>
      </c>
      <c r="BR7221" s="2">
        <v>1754500</v>
      </c>
      <c r="BS7221" s="2">
        <v>21651000</v>
      </c>
      <c r="BT7221" s="2">
        <v>170610</v>
      </c>
      <c r="BU7221" s="2">
        <v>17130000</v>
      </c>
      <c r="BV7221" s="2">
        <v>93072</v>
      </c>
      <c r="BW7221" s="2">
        <v>26548000</v>
      </c>
      <c r="BX7221" s="2">
        <v>0</v>
      </c>
      <c r="BY7221" s="2">
        <v>8521400</v>
      </c>
      <c r="BZ7221" s="2" t="s">
        <v>159</v>
      </c>
      <c r="CA7221" s="2" t="s">
        <v>159</v>
      </c>
      <c r="CB7221" s="2" t="s">
        <v>159</v>
      </c>
      <c r="CC7221" s="2" t="s">
        <v>159</v>
      </c>
      <c r="CD7221" s="2" t="s">
        <v>159</v>
      </c>
      <c r="CE7221" s="2" t="s">
        <v>159</v>
      </c>
      <c r="CF7221" s="2" t="s">
        <v>159</v>
      </c>
      <c r="CG7221" s="2" t="s">
        <v>159</v>
      </c>
      <c r="CH7221" s="2">
        <v>1754500</v>
      </c>
      <c r="CI7221" s="2">
        <v>0</v>
      </c>
      <c r="CJ7221" s="2">
        <v>0</v>
      </c>
      <c r="CK7221" s="2">
        <v>21651000</v>
      </c>
      <c r="CL7221" s="2">
        <v>0</v>
      </c>
      <c r="CM7221" s="2">
        <v>0</v>
      </c>
      <c r="CN7221" s="2">
        <v>170610</v>
      </c>
      <c r="CO7221" s="2">
        <v>0</v>
      </c>
      <c r="CP7221" s="2">
        <v>0</v>
      </c>
      <c r="CQ7221" s="2">
        <v>17130000</v>
      </c>
      <c r="CR7221" s="2">
        <v>0</v>
      </c>
      <c r="CS7221" s="2">
        <v>0</v>
      </c>
      <c r="CT7221" s="2">
        <v>93072</v>
      </c>
      <c r="CU7221" s="2">
        <v>0</v>
      </c>
      <c r="CV7221" s="2">
        <v>0</v>
      </c>
      <c r="CW7221" s="2">
        <v>26548000</v>
      </c>
      <c r="CX7221" s="2">
        <v>0</v>
      </c>
      <c r="CY7221" s="2">
        <v>0</v>
      </c>
      <c r="CZ7221" s="2">
        <v>0</v>
      </c>
      <c r="DA7221" s="2">
        <v>0</v>
      </c>
      <c r="DB7221" s="2">
        <v>0</v>
      </c>
      <c r="DC7221" s="2">
        <v>8521400</v>
      </c>
      <c r="DD7221" s="2">
        <v>0</v>
      </c>
      <c r="DE7221" s="2">
        <v>0</v>
      </c>
      <c r="DF7221" s="2"/>
      <c r="DG7221" s="2"/>
      <c r="DH7221" s="2"/>
      <c r="DI7221" s="2"/>
      <c r="DJ7221" s="2"/>
      <c r="DK7221" s="2"/>
      <c r="DL7221" s="2"/>
      <c r="DM7221" s="2"/>
      <c r="DN7221" s="2"/>
      <c r="DO7221" s="2"/>
      <c r="DP7221" s="2"/>
      <c r="DQ7221" s="2"/>
      <c r="DR7221" s="2"/>
      <c r="DS7221" s="2"/>
      <c r="DT7221" s="2"/>
      <c r="DU7221" s="2"/>
      <c r="DV7221" s="2"/>
      <c r="DW7221" s="2"/>
      <c r="DX7221" s="2"/>
      <c r="DY7221" s="2"/>
      <c r="DZ7221" s="2"/>
      <c r="EA7221" s="2"/>
      <c r="EB7221" s="2"/>
      <c r="EC7221" s="2"/>
      <c r="ED7221" s="2"/>
      <c r="EE7221" s="2"/>
      <c r="EF7221" s="2">
        <v>7219</v>
      </c>
      <c r="EG7221" s="2">
        <v>2761</v>
      </c>
      <c r="EH7221" s="2">
        <v>514</v>
      </c>
      <c r="EI7221" s="2">
        <v>514</v>
      </c>
      <c r="EJ7221" s="2">
        <v>5945</v>
      </c>
      <c r="EK7221" s="2">
        <v>6814</v>
      </c>
      <c r="EL7221" s="2" t="s">
        <v>41990</v>
      </c>
      <c r="EM7221" s="2" t="s">
        <v>41991</v>
      </c>
      <c r="EN7221" s="2">
        <v>35960</v>
      </c>
      <c r="EO7221" s="2">
        <v>28019</v>
      </c>
      <c r="EP7221" s="2" t="s">
        <v>171</v>
      </c>
      <c r="EQ7221" s="2">
        <v>4937</v>
      </c>
      <c r="ER7221" s="2">
        <v>35957</v>
      </c>
      <c r="ES7221" s="2">
        <v>28016</v>
      </c>
      <c r="ET7221" s="2" t="s">
        <v>285</v>
      </c>
      <c r="EU7221" s="2">
        <v>4530</v>
      </c>
      <c r="EV7221" s="2">
        <v>35957</v>
      </c>
      <c r="EW7221" s="2">
        <v>28016</v>
      </c>
      <c r="EX7221" s="2" t="s">
        <v>285</v>
      </c>
      <c r="EY7221" s="2">
        <v>4530</v>
      </c>
    </row>
    <row r="7222" spans="1:155" x14ac:dyDescent="0.25">
      <c r="A7222" s="2" t="s">
        <v>41992</v>
      </c>
      <c r="B7222" s="2">
        <v>1103</v>
      </c>
      <c r="C7222" s="2" t="s">
        <v>41992</v>
      </c>
      <c r="D7222" s="2" t="s">
        <v>41992</v>
      </c>
      <c r="E7222" s="2" t="s">
        <v>41993</v>
      </c>
      <c r="F7222" s="2" t="s">
        <v>41994</v>
      </c>
      <c r="G7222" s="2" t="s">
        <v>41995</v>
      </c>
      <c r="H7222" s="2">
        <v>0.73277499999999995</v>
      </c>
      <c r="I7222" s="2">
        <v>4.3809300000000002</v>
      </c>
      <c r="J7222" s="2">
        <v>1.08319E-4</v>
      </c>
      <c r="K7222" s="2">
        <v>42.067999999999998</v>
      </c>
      <c r="L7222" s="2">
        <v>28</v>
      </c>
      <c r="M7222" s="2">
        <v>42.067999999999998</v>
      </c>
      <c r="N7222" s="2"/>
      <c r="O7222" s="2"/>
      <c r="P7222" s="2"/>
      <c r="Q7222" s="2"/>
      <c r="R7222" s="2">
        <v>0</v>
      </c>
      <c r="S7222" s="2">
        <v>0</v>
      </c>
      <c r="T7222" s="2"/>
      <c r="U7222" s="2" t="s">
        <v>159</v>
      </c>
      <c r="V7222" s="2"/>
      <c r="W7222" s="2"/>
      <c r="X7222" s="2"/>
      <c r="Y7222" s="2"/>
      <c r="Z7222" s="2">
        <v>0.73277499999999995</v>
      </c>
      <c r="AA7222" s="2">
        <v>4.3809300000000002</v>
      </c>
      <c r="AB7222" s="2">
        <v>1.08319E-4</v>
      </c>
      <c r="AC7222" s="2">
        <v>42.067999999999998</v>
      </c>
      <c r="AD7222" s="2"/>
      <c r="AE7222" s="2"/>
      <c r="AF7222" s="2"/>
      <c r="AG7222" s="2"/>
      <c r="AH7222" s="2"/>
      <c r="AI7222" s="2"/>
      <c r="AJ7222" s="2"/>
      <c r="AK7222" s="2"/>
      <c r="AL7222" s="2"/>
      <c r="AM7222" s="2"/>
      <c r="AN7222" s="2"/>
      <c r="AO7222" s="2"/>
      <c r="AP7222" s="2"/>
      <c r="AQ7222" s="2"/>
      <c r="AR7222" s="2"/>
      <c r="AS7222" s="2"/>
      <c r="AT7222" s="2"/>
      <c r="AU7222" s="2">
        <v>1</v>
      </c>
      <c r="AV7222" s="2" t="s">
        <v>160</v>
      </c>
      <c r="AW7222" s="2" t="s">
        <v>41996</v>
      </c>
      <c r="AX7222" s="2" t="s">
        <v>197</v>
      </c>
      <c r="AY7222" s="2" t="s">
        <v>2752</v>
      </c>
      <c r="AZ7222" s="2" t="s">
        <v>41997</v>
      </c>
      <c r="BA7222" s="2" t="s">
        <v>41998</v>
      </c>
      <c r="BB7222" s="2">
        <v>8</v>
      </c>
      <c r="BC7222" s="2">
        <v>2</v>
      </c>
      <c r="BD7222" s="2">
        <v>0.90336000000000005</v>
      </c>
      <c r="BE7222" s="2" t="s">
        <v>166</v>
      </c>
      <c r="BF7222" s="2" t="s">
        <v>166</v>
      </c>
      <c r="BG7222" s="2" t="s">
        <v>166</v>
      </c>
      <c r="BH7222" s="2" t="s">
        <v>167</v>
      </c>
      <c r="BI7222" s="2" t="s">
        <v>166</v>
      </c>
      <c r="BJ7222" s="2" t="s">
        <v>166</v>
      </c>
      <c r="BK7222" s="2" t="s">
        <v>166</v>
      </c>
      <c r="BL7222" s="2" t="s">
        <v>166</v>
      </c>
      <c r="BM7222" s="2">
        <v>3384100</v>
      </c>
      <c r="BN7222" s="2">
        <v>3384100</v>
      </c>
      <c r="BO7222" s="2">
        <v>0</v>
      </c>
      <c r="BP7222" s="2">
        <v>0</v>
      </c>
      <c r="BQ7222" s="2" t="s">
        <v>159</v>
      </c>
      <c r="BR7222" s="2">
        <v>0</v>
      </c>
      <c r="BS7222" s="2">
        <v>978450</v>
      </c>
      <c r="BT7222" s="2">
        <v>0</v>
      </c>
      <c r="BU7222" s="2">
        <v>2405600</v>
      </c>
      <c r="BV7222" s="2">
        <v>0</v>
      </c>
      <c r="BW7222" s="2">
        <v>0</v>
      </c>
      <c r="BX7222" s="2">
        <v>0</v>
      </c>
      <c r="BY7222" s="2">
        <v>0</v>
      </c>
      <c r="BZ7222" s="2" t="s">
        <v>159</v>
      </c>
      <c r="CA7222" s="2" t="s">
        <v>159</v>
      </c>
      <c r="CB7222" s="2" t="s">
        <v>159</v>
      </c>
      <c r="CC7222" s="2" t="s">
        <v>159</v>
      </c>
      <c r="CD7222" s="2" t="s">
        <v>159</v>
      </c>
      <c r="CE7222" s="2" t="s">
        <v>159</v>
      </c>
      <c r="CF7222" s="2" t="s">
        <v>159</v>
      </c>
      <c r="CG7222" s="2" t="s">
        <v>159</v>
      </c>
      <c r="CH7222" s="2">
        <v>0</v>
      </c>
      <c r="CI7222" s="2">
        <v>0</v>
      </c>
      <c r="CJ7222" s="2">
        <v>0</v>
      </c>
      <c r="CK7222" s="2">
        <v>978450</v>
      </c>
      <c r="CL7222" s="2">
        <v>0</v>
      </c>
      <c r="CM7222" s="2">
        <v>0</v>
      </c>
      <c r="CN7222" s="2">
        <v>0</v>
      </c>
      <c r="CO7222" s="2">
        <v>0</v>
      </c>
      <c r="CP7222" s="2">
        <v>0</v>
      </c>
      <c r="CQ7222" s="2">
        <v>2405600</v>
      </c>
      <c r="CR7222" s="2">
        <v>0</v>
      </c>
      <c r="CS7222" s="2">
        <v>0</v>
      </c>
      <c r="CT7222" s="2">
        <v>0</v>
      </c>
      <c r="CU7222" s="2">
        <v>0</v>
      </c>
      <c r="CV7222" s="2">
        <v>0</v>
      </c>
      <c r="CW7222" s="2">
        <v>0</v>
      </c>
      <c r="CX7222" s="2">
        <v>0</v>
      </c>
      <c r="CY7222" s="2">
        <v>0</v>
      </c>
      <c r="CZ7222" s="2">
        <v>0</v>
      </c>
      <c r="DA7222" s="2">
        <v>0</v>
      </c>
      <c r="DB7222" s="2">
        <v>0</v>
      </c>
      <c r="DC7222" s="2">
        <v>0</v>
      </c>
      <c r="DD7222" s="2">
        <v>0</v>
      </c>
      <c r="DE7222" s="2">
        <v>0</v>
      </c>
      <c r="DF7222" s="2"/>
      <c r="DG7222" s="2"/>
      <c r="DH7222" s="2"/>
      <c r="DI7222" s="2"/>
      <c r="DJ7222" s="2"/>
      <c r="DK7222" s="2"/>
      <c r="DL7222" s="2"/>
      <c r="DM7222" s="2"/>
      <c r="DN7222" s="2"/>
      <c r="DO7222" s="2"/>
      <c r="DP7222" s="2"/>
      <c r="DQ7222" s="2"/>
      <c r="DR7222" s="2"/>
      <c r="DS7222" s="2"/>
      <c r="DT7222" s="2"/>
      <c r="DU7222" s="2"/>
      <c r="DV7222" s="2"/>
      <c r="DW7222" s="2"/>
      <c r="DX7222" s="2"/>
      <c r="DY7222" s="2"/>
      <c r="DZ7222" s="2"/>
      <c r="EA7222" s="2"/>
      <c r="EB7222" s="2"/>
      <c r="EC7222" s="2"/>
      <c r="ED7222" s="2"/>
      <c r="EE7222" s="2"/>
      <c r="EF7222" s="2">
        <v>7220</v>
      </c>
      <c r="EG7222" s="2">
        <v>2762</v>
      </c>
      <c r="EH7222" s="2">
        <v>1103</v>
      </c>
      <c r="EI7222" s="2">
        <v>1103</v>
      </c>
      <c r="EJ7222" s="2">
        <v>2524</v>
      </c>
      <c r="EK7222" s="2">
        <v>2862</v>
      </c>
      <c r="EL7222" s="2" t="s">
        <v>41999</v>
      </c>
      <c r="EM7222" s="2" t="s">
        <v>42000</v>
      </c>
      <c r="EN7222" s="2">
        <v>15691</v>
      </c>
      <c r="EO7222" s="2">
        <v>11876</v>
      </c>
      <c r="EP7222" s="2" t="s">
        <v>190</v>
      </c>
      <c r="EQ7222" s="2">
        <v>31127</v>
      </c>
      <c r="ER7222" s="2">
        <v>15691</v>
      </c>
      <c r="ES7222" s="2">
        <v>11876</v>
      </c>
      <c r="ET7222" s="2" t="s">
        <v>190</v>
      </c>
      <c r="EU7222" s="2">
        <v>31127</v>
      </c>
      <c r="EV7222" s="2">
        <v>15691</v>
      </c>
      <c r="EW7222" s="2">
        <v>11876</v>
      </c>
      <c r="EX7222" s="2" t="s">
        <v>190</v>
      </c>
      <c r="EY7222" s="2">
        <v>31127</v>
      </c>
    </row>
    <row r="7223" spans="1:155" x14ac:dyDescent="0.25">
      <c r="A7223" s="2" t="s">
        <v>41992</v>
      </c>
      <c r="B7223" s="2">
        <v>927</v>
      </c>
      <c r="C7223" s="2" t="s">
        <v>41992</v>
      </c>
      <c r="D7223" s="2" t="s">
        <v>41992</v>
      </c>
      <c r="E7223" s="2" t="s">
        <v>41993</v>
      </c>
      <c r="F7223" s="2" t="s">
        <v>41994</v>
      </c>
      <c r="G7223" s="2" t="s">
        <v>41995</v>
      </c>
      <c r="H7223" s="2">
        <v>1</v>
      </c>
      <c r="I7223" s="2">
        <v>55.352600000000002</v>
      </c>
      <c r="J7223" s="3">
        <v>2.7121400000000001E-7</v>
      </c>
      <c r="K7223" s="2">
        <v>55.353000000000002</v>
      </c>
      <c r="L7223" s="2">
        <v>11.583</v>
      </c>
      <c r="M7223" s="2">
        <v>55.353000000000002</v>
      </c>
      <c r="N7223" s="2">
        <v>0</v>
      </c>
      <c r="O7223" s="2">
        <v>0</v>
      </c>
      <c r="P7223" s="2"/>
      <c r="Q7223" s="2" t="s">
        <v>159</v>
      </c>
      <c r="R7223" s="2">
        <v>0</v>
      </c>
      <c r="S7223" s="2">
        <v>0</v>
      </c>
      <c r="T7223" s="2"/>
      <c r="U7223" s="2" t="s">
        <v>159</v>
      </c>
      <c r="V7223" s="2">
        <v>1</v>
      </c>
      <c r="W7223" s="2">
        <v>43.296799999999998</v>
      </c>
      <c r="X7223" s="2">
        <v>4.5182199999999999E-2</v>
      </c>
      <c r="Y7223" s="2">
        <v>43.296999999999997</v>
      </c>
      <c r="Z7223" s="2">
        <v>0.77365700000000004</v>
      </c>
      <c r="AA7223" s="2">
        <v>5.3378199999999998</v>
      </c>
      <c r="AB7223" s="3">
        <v>2.7121400000000001E-7</v>
      </c>
      <c r="AC7223" s="2">
        <v>50.87</v>
      </c>
      <c r="AD7223" s="2">
        <v>1</v>
      </c>
      <c r="AE7223" s="2">
        <v>55.352600000000002</v>
      </c>
      <c r="AF7223" s="2">
        <v>2.15891E-2</v>
      </c>
      <c r="AG7223" s="2">
        <v>55.353000000000002</v>
      </c>
      <c r="AH7223" s="2">
        <v>0</v>
      </c>
      <c r="AI7223" s="2">
        <v>0</v>
      </c>
      <c r="AJ7223" s="2"/>
      <c r="AK7223" s="2" t="s">
        <v>159</v>
      </c>
      <c r="AL7223" s="2">
        <v>0</v>
      </c>
      <c r="AM7223" s="2">
        <v>0</v>
      </c>
      <c r="AN7223" s="2"/>
      <c r="AO7223" s="2" t="s">
        <v>159</v>
      </c>
      <c r="AP7223" s="2">
        <v>0</v>
      </c>
      <c r="AQ7223" s="2">
        <v>0</v>
      </c>
      <c r="AR7223" s="2"/>
      <c r="AS7223" s="2" t="s">
        <v>159</v>
      </c>
      <c r="AT7223" s="2"/>
      <c r="AU7223" s="2">
        <v>1</v>
      </c>
      <c r="AV7223" s="2" t="s">
        <v>160</v>
      </c>
      <c r="AW7223" s="2" t="s">
        <v>42001</v>
      </c>
      <c r="AX7223" s="2" t="s">
        <v>197</v>
      </c>
      <c r="AY7223" s="2" t="s">
        <v>1278</v>
      </c>
      <c r="AZ7223" s="2" t="s">
        <v>42002</v>
      </c>
      <c r="BA7223" s="2" t="s">
        <v>42003</v>
      </c>
      <c r="BB7223" s="2">
        <v>1</v>
      </c>
      <c r="BC7223" s="2">
        <v>2</v>
      </c>
      <c r="BD7223" s="2">
        <v>-0.91402000000000005</v>
      </c>
      <c r="BE7223" s="2" t="s">
        <v>166</v>
      </c>
      <c r="BF7223" s="2" t="s">
        <v>166</v>
      </c>
      <c r="BG7223" s="2" t="s">
        <v>167</v>
      </c>
      <c r="BH7223" s="2" t="s">
        <v>167</v>
      </c>
      <c r="BI7223" s="2" t="s">
        <v>167</v>
      </c>
      <c r="BJ7223" s="2" t="s">
        <v>166</v>
      </c>
      <c r="BK7223" s="2" t="s">
        <v>166</v>
      </c>
      <c r="BL7223" s="2" t="s">
        <v>166</v>
      </c>
      <c r="BM7223" s="2">
        <v>51340000</v>
      </c>
      <c r="BN7223" s="2">
        <v>51340000</v>
      </c>
      <c r="BO7223" s="2">
        <v>0</v>
      </c>
      <c r="BP7223" s="2">
        <v>0</v>
      </c>
      <c r="BQ7223" s="2" t="s">
        <v>159</v>
      </c>
      <c r="BR7223" s="2">
        <v>0</v>
      </c>
      <c r="BS7223" s="2">
        <v>1493000</v>
      </c>
      <c r="BT7223" s="2">
        <v>123740</v>
      </c>
      <c r="BU7223" s="2">
        <v>3474800</v>
      </c>
      <c r="BV7223" s="2">
        <v>79538</v>
      </c>
      <c r="BW7223" s="2">
        <v>3688200</v>
      </c>
      <c r="BX7223" s="2">
        <v>0</v>
      </c>
      <c r="BY7223" s="2">
        <v>955850</v>
      </c>
      <c r="BZ7223" s="2" t="s">
        <v>159</v>
      </c>
      <c r="CA7223" s="2" t="s">
        <v>159</v>
      </c>
      <c r="CB7223" s="2" t="s">
        <v>159</v>
      </c>
      <c r="CC7223" s="2" t="s">
        <v>159</v>
      </c>
      <c r="CD7223" s="2" t="s">
        <v>159</v>
      </c>
      <c r="CE7223" s="2" t="s">
        <v>159</v>
      </c>
      <c r="CF7223" s="2" t="s">
        <v>159</v>
      </c>
      <c r="CG7223" s="2" t="s">
        <v>159</v>
      </c>
      <c r="CH7223" s="2">
        <v>0</v>
      </c>
      <c r="CI7223" s="2">
        <v>0</v>
      </c>
      <c r="CJ7223" s="2">
        <v>0</v>
      </c>
      <c r="CK7223" s="2">
        <v>1493000</v>
      </c>
      <c r="CL7223" s="2">
        <v>0</v>
      </c>
      <c r="CM7223" s="2">
        <v>0</v>
      </c>
      <c r="CN7223" s="2">
        <v>123740</v>
      </c>
      <c r="CO7223" s="2">
        <v>0</v>
      </c>
      <c r="CP7223" s="2">
        <v>0</v>
      </c>
      <c r="CQ7223" s="2">
        <v>3474800</v>
      </c>
      <c r="CR7223" s="2">
        <v>0</v>
      </c>
      <c r="CS7223" s="2">
        <v>0</v>
      </c>
      <c r="CT7223" s="2">
        <v>79538</v>
      </c>
      <c r="CU7223" s="2">
        <v>0</v>
      </c>
      <c r="CV7223" s="2">
        <v>0</v>
      </c>
      <c r="CW7223" s="2">
        <v>3688200</v>
      </c>
      <c r="CX7223" s="2">
        <v>0</v>
      </c>
      <c r="CY7223" s="2">
        <v>0</v>
      </c>
      <c r="CZ7223" s="2">
        <v>0</v>
      </c>
      <c r="DA7223" s="2">
        <v>0</v>
      </c>
      <c r="DB7223" s="2">
        <v>0</v>
      </c>
      <c r="DC7223" s="2">
        <v>955850</v>
      </c>
      <c r="DD7223" s="2">
        <v>0</v>
      </c>
      <c r="DE7223" s="2">
        <v>0</v>
      </c>
      <c r="DF7223" s="2"/>
      <c r="DG7223" s="2"/>
      <c r="DH7223" s="2"/>
      <c r="DI7223" s="2"/>
      <c r="DJ7223" s="2"/>
      <c r="DK7223" s="2"/>
      <c r="DL7223" s="2"/>
      <c r="DM7223" s="2"/>
      <c r="DN7223" s="2"/>
      <c r="DO7223" s="2"/>
      <c r="DP7223" s="2"/>
      <c r="DQ7223" s="2"/>
      <c r="DR7223" s="2"/>
      <c r="DS7223" s="2"/>
      <c r="DT7223" s="2"/>
      <c r="DU7223" s="2"/>
      <c r="DV7223" s="2"/>
      <c r="DW7223" s="2"/>
      <c r="DX7223" s="2"/>
      <c r="DY7223" s="2"/>
      <c r="DZ7223" s="2"/>
      <c r="EA7223" s="2"/>
      <c r="EB7223" s="2"/>
      <c r="EC7223" s="2"/>
      <c r="ED7223" s="2"/>
      <c r="EE7223" s="2"/>
      <c r="EF7223" s="2">
        <v>7221</v>
      </c>
      <c r="EG7223" s="2">
        <v>2762</v>
      </c>
      <c r="EH7223" s="2">
        <v>927</v>
      </c>
      <c r="EI7223" s="2">
        <v>927</v>
      </c>
      <c r="EJ7223" s="2" t="s">
        <v>42004</v>
      </c>
      <c r="EK7223" s="2" t="s">
        <v>42005</v>
      </c>
      <c r="EL7223" s="2" t="s">
        <v>42006</v>
      </c>
      <c r="EM7223" s="2" t="s">
        <v>42007</v>
      </c>
      <c r="EN7223" s="2">
        <v>43988</v>
      </c>
      <c r="EO7223" s="2">
        <v>34730</v>
      </c>
      <c r="EP7223" s="2" t="s">
        <v>954</v>
      </c>
      <c r="EQ7223" s="2">
        <v>9783</v>
      </c>
      <c r="ER7223" s="2">
        <v>43988</v>
      </c>
      <c r="ES7223" s="2">
        <v>34730</v>
      </c>
      <c r="ET7223" s="2" t="s">
        <v>954</v>
      </c>
      <c r="EU7223" s="2">
        <v>9783</v>
      </c>
      <c r="EV7223" s="2">
        <v>25862</v>
      </c>
      <c r="EW7223" s="2">
        <v>20363</v>
      </c>
      <c r="EX7223" s="2" t="s">
        <v>190</v>
      </c>
      <c r="EY7223" s="2">
        <v>46937</v>
      </c>
    </row>
    <row r="7224" spans="1:155" x14ac:dyDescent="0.25">
      <c r="A7224" s="2" t="s">
        <v>41992</v>
      </c>
      <c r="B7224" s="2">
        <v>699</v>
      </c>
      <c r="C7224" s="2" t="s">
        <v>41992</v>
      </c>
      <c r="D7224" s="2" t="s">
        <v>41992</v>
      </c>
      <c r="E7224" s="2" t="s">
        <v>41993</v>
      </c>
      <c r="F7224" s="2" t="s">
        <v>41994</v>
      </c>
      <c r="G7224" s="2" t="s">
        <v>41995</v>
      </c>
      <c r="H7224" s="2">
        <v>0.94383899999999998</v>
      </c>
      <c r="I7224" s="2">
        <v>12.2622</v>
      </c>
      <c r="J7224" s="2">
        <v>4.2233E-4</v>
      </c>
      <c r="K7224" s="2">
        <v>56.514000000000003</v>
      </c>
      <c r="L7224" s="2">
        <v>47.002000000000002</v>
      </c>
      <c r="M7224" s="2">
        <v>56.514000000000003</v>
      </c>
      <c r="N7224" s="2"/>
      <c r="O7224" s="2"/>
      <c r="P7224" s="2"/>
      <c r="Q7224" s="2"/>
      <c r="R7224" s="2">
        <v>0.94383899999999998</v>
      </c>
      <c r="S7224" s="2">
        <v>12.2622</v>
      </c>
      <c r="T7224" s="2">
        <v>4.2233E-4</v>
      </c>
      <c r="U7224" s="2">
        <v>56.514000000000003</v>
      </c>
      <c r="V7224" s="2"/>
      <c r="W7224" s="2"/>
      <c r="X7224" s="2"/>
      <c r="Y7224" s="2"/>
      <c r="Z7224" s="2"/>
      <c r="AA7224" s="2"/>
      <c r="AB7224" s="2"/>
      <c r="AC7224" s="2"/>
      <c r="AD7224" s="2"/>
      <c r="AE7224" s="2"/>
      <c r="AF7224" s="2"/>
      <c r="AG7224" s="2"/>
      <c r="AH7224" s="2">
        <v>0.91988499999999995</v>
      </c>
      <c r="AI7224" s="2">
        <v>11.6602</v>
      </c>
      <c r="AJ7224" s="2">
        <v>2.1861799999999998E-3</v>
      </c>
      <c r="AK7224" s="2">
        <v>44.924999999999997</v>
      </c>
      <c r="AL7224" s="2"/>
      <c r="AM7224" s="2"/>
      <c r="AN7224" s="2"/>
      <c r="AO7224" s="2"/>
      <c r="AP7224" s="2"/>
      <c r="AQ7224" s="2"/>
      <c r="AR7224" s="2"/>
      <c r="AS7224" s="2"/>
      <c r="AT7224" s="2"/>
      <c r="AU7224" s="2">
        <v>1</v>
      </c>
      <c r="AV7224" s="2" t="s">
        <v>160</v>
      </c>
      <c r="AW7224" s="2" t="s">
        <v>42008</v>
      </c>
      <c r="AX7224" s="2" t="s">
        <v>197</v>
      </c>
      <c r="AY7224" s="2" t="s">
        <v>456</v>
      </c>
      <c r="AZ7224" s="2" t="s">
        <v>42009</v>
      </c>
      <c r="BA7224" s="2" t="s">
        <v>42010</v>
      </c>
      <c r="BB7224" s="2">
        <v>6</v>
      </c>
      <c r="BC7224" s="2">
        <v>2</v>
      </c>
      <c r="BD7224" s="2">
        <v>0.15090000000000001</v>
      </c>
      <c r="BE7224" s="2" t="s">
        <v>166</v>
      </c>
      <c r="BF7224" s="2" t="s">
        <v>167</v>
      </c>
      <c r="BG7224" s="2" t="s">
        <v>166</v>
      </c>
      <c r="BH7224" s="2" t="s">
        <v>166</v>
      </c>
      <c r="BI7224" s="2" t="s">
        <v>166</v>
      </c>
      <c r="BJ7224" s="2" t="s">
        <v>167</v>
      </c>
      <c r="BK7224" s="2" t="s">
        <v>166</v>
      </c>
      <c r="BL7224" s="2" t="s">
        <v>166</v>
      </c>
      <c r="BM7224" s="2">
        <v>3968200</v>
      </c>
      <c r="BN7224" s="2">
        <v>3968200</v>
      </c>
      <c r="BO7224" s="2">
        <v>0</v>
      </c>
      <c r="BP7224" s="2">
        <v>0</v>
      </c>
      <c r="BQ7224" s="2" t="s">
        <v>159</v>
      </c>
      <c r="BR7224" s="2">
        <v>0</v>
      </c>
      <c r="BS7224" s="2">
        <v>1486300</v>
      </c>
      <c r="BT7224" s="2">
        <v>0</v>
      </c>
      <c r="BU7224" s="2">
        <v>0</v>
      </c>
      <c r="BV7224" s="2">
        <v>0</v>
      </c>
      <c r="BW7224" s="2">
        <v>2481900</v>
      </c>
      <c r="BX7224" s="2">
        <v>0</v>
      </c>
      <c r="BY7224" s="2">
        <v>0</v>
      </c>
      <c r="BZ7224" s="2" t="s">
        <v>159</v>
      </c>
      <c r="CA7224" s="2" t="s">
        <v>159</v>
      </c>
      <c r="CB7224" s="2" t="s">
        <v>159</v>
      </c>
      <c r="CC7224" s="2" t="s">
        <v>159</v>
      </c>
      <c r="CD7224" s="2" t="s">
        <v>159</v>
      </c>
      <c r="CE7224" s="2" t="s">
        <v>159</v>
      </c>
      <c r="CF7224" s="2" t="s">
        <v>159</v>
      </c>
      <c r="CG7224" s="2" t="s">
        <v>159</v>
      </c>
      <c r="CH7224" s="2">
        <v>0</v>
      </c>
      <c r="CI7224" s="2">
        <v>0</v>
      </c>
      <c r="CJ7224" s="2">
        <v>0</v>
      </c>
      <c r="CK7224" s="2">
        <v>1486300</v>
      </c>
      <c r="CL7224" s="2">
        <v>0</v>
      </c>
      <c r="CM7224" s="2">
        <v>0</v>
      </c>
      <c r="CN7224" s="2">
        <v>0</v>
      </c>
      <c r="CO7224" s="2">
        <v>0</v>
      </c>
      <c r="CP7224" s="2">
        <v>0</v>
      </c>
      <c r="CQ7224" s="2">
        <v>0</v>
      </c>
      <c r="CR7224" s="2">
        <v>0</v>
      </c>
      <c r="CS7224" s="2">
        <v>0</v>
      </c>
      <c r="CT7224" s="2">
        <v>0</v>
      </c>
      <c r="CU7224" s="2">
        <v>0</v>
      </c>
      <c r="CV7224" s="2">
        <v>0</v>
      </c>
      <c r="CW7224" s="2">
        <v>2481900</v>
      </c>
      <c r="CX7224" s="2">
        <v>0</v>
      </c>
      <c r="CY7224" s="2">
        <v>0</v>
      </c>
      <c r="CZ7224" s="2">
        <v>0</v>
      </c>
      <c r="DA7224" s="2">
        <v>0</v>
      </c>
      <c r="DB7224" s="2">
        <v>0</v>
      </c>
      <c r="DC7224" s="2">
        <v>0</v>
      </c>
      <c r="DD7224" s="2">
        <v>0</v>
      </c>
      <c r="DE7224" s="2">
        <v>0</v>
      </c>
      <c r="DF7224" s="2"/>
      <c r="DG7224" s="2"/>
      <c r="DH7224" s="2"/>
      <c r="DI7224" s="2"/>
      <c r="DJ7224" s="2"/>
      <c r="DK7224" s="2"/>
      <c r="DL7224" s="2"/>
      <c r="DM7224" s="2"/>
      <c r="DN7224" s="2"/>
      <c r="DO7224" s="2"/>
      <c r="DP7224" s="2"/>
      <c r="DQ7224" s="2"/>
      <c r="DR7224" s="2"/>
      <c r="DS7224" s="2"/>
      <c r="DT7224" s="2"/>
      <c r="DU7224" s="2"/>
      <c r="DV7224" s="2"/>
      <c r="DW7224" s="2"/>
      <c r="DX7224" s="2"/>
      <c r="DY7224" s="2"/>
      <c r="DZ7224" s="2"/>
      <c r="EA7224" s="2"/>
      <c r="EB7224" s="2"/>
      <c r="EC7224" s="2"/>
      <c r="ED7224" s="2"/>
      <c r="EE7224" s="2"/>
      <c r="EF7224" s="2">
        <v>7222</v>
      </c>
      <c r="EG7224" s="2">
        <v>2762</v>
      </c>
      <c r="EH7224" s="2">
        <v>699</v>
      </c>
      <c r="EI7224" s="2">
        <v>699</v>
      </c>
      <c r="EJ7224" s="2">
        <v>7745</v>
      </c>
      <c r="EK7224" s="2">
        <v>8909</v>
      </c>
      <c r="EL7224" s="2" t="s">
        <v>42011</v>
      </c>
      <c r="EM7224" s="2" t="s">
        <v>42012</v>
      </c>
      <c r="EN7224" s="2">
        <v>48241</v>
      </c>
      <c r="EO7224" s="2">
        <v>38057</v>
      </c>
      <c r="EP7224" s="2" t="s">
        <v>285</v>
      </c>
      <c r="EQ7224" s="2">
        <v>18255</v>
      </c>
      <c r="ER7224" s="2">
        <v>48241</v>
      </c>
      <c r="ES7224" s="2">
        <v>38057</v>
      </c>
      <c r="ET7224" s="2" t="s">
        <v>285</v>
      </c>
      <c r="EU7224" s="2">
        <v>18255</v>
      </c>
      <c r="EV7224" s="2">
        <v>48241</v>
      </c>
      <c r="EW7224" s="2">
        <v>38057</v>
      </c>
      <c r="EX7224" s="2" t="s">
        <v>285</v>
      </c>
      <c r="EY7224" s="2">
        <v>18255</v>
      </c>
    </row>
    <row r="7225" spans="1:155" x14ac:dyDescent="0.25">
      <c r="A7225" s="2" t="s">
        <v>42013</v>
      </c>
      <c r="B7225" s="2">
        <v>87</v>
      </c>
      <c r="C7225" s="2" t="s">
        <v>42013</v>
      </c>
      <c r="D7225" s="2" t="s">
        <v>42013</v>
      </c>
      <c r="E7225" s="2" t="s">
        <v>42014</v>
      </c>
      <c r="F7225" s="2" t="s">
        <v>42015</v>
      </c>
      <c r="G7225" s="2" t="s">
        <v>42016</v>
      </c>
      <c r="H7225" s="2">
        <v>0.99877199999999999</v>
      </c>
      <c r="I7225" s="2">
        <v>29.1052</v>
      </c>
      <c r="J7225" s="3">
        <v>2.07637E-98</v>
      </c>
      <c r="K7225" s="2">
        <v>187.07</v>
      </c>
      <c r="L7225" s="2">
        <v>152.63999999999999</v>
      </c>
      <c r="M7225" s="2">
        <v>135.49</v>
      </c>
      <c r="N7225" s="2">
        <v>0.96814100000000003</v>
      </c>
      <c r="O7225" s="2">
        <v>14.8284</v>
      </c>
      <c r="P7225" s="3">
        <v>2.07637E-98</v>
      </c>
      <c r="Q7225" s="2">
        <v>187.07</v>
      </c>
      <c r="R7225" s="2">
        <v>0.96297500000000003</v>
      </c>
      <c r="S7225" s="2">
        <v>14.158099999999999</v>
      </c>
      <c r="T7225" s="3">
        <v>6.2850599999999999E-29</v>
      </c>
      <c r="U7225" s="2">
        <v>118.54</v>
      </c>
      <c r="V7225" s="2">
        <v>0.83589500000000005</v>
      </c>
      <c r="W7225" s="2">
        <v>7.0708700000000002</v>
      </c>
      <c r="X7225" s="3">
        <v>2.85381E-32</v>
      </c>
      <c r="Y7225" s="2">
        <v>137.12</v>
      </c>
      <c r="Z7225" s="2">
        <v>0.86472400000000005</v>
      </c>
      <c r="AA7225" s="2">
        <v>8.0645100000000003</v>
      </c>
      <c r="AB7225" s="3">
        <v>1.9195400000000001E-29</v>
      </c>
      <c r="AC7225" s="2">
        <v>126.25</v>
      </c>
      <c r="AD7225" s="2">
        <v>0.96408799999999995</v>
      </c>
      <c r="AE7225" s="2">
        <v>14.289400000000001</v>
      </c>
      <c r="AF7225" s="3">
        <v>3.0614400000000001E-30</v>
      </c>
      <c r="AG7225" s="2">
        <v>132.65</v>
      </c>
      <c r="AH7225" s="2">
        <v>0.88375000000000004</v>
      </c>
      <c r="AI7225" s="2">
        <v>8.8215199999999996</v>
      </c>
      <c r="AJ7225" s="3">
        <v>7.9124600000000005E-29</v>
      </c>
      <c r="AK7225" s="2">
        <v>115.57</v>
      </c>
      <c r="AL7225" s="2">
        <v>0.99877199999999999</v>
      </c>
      <c r="AM7225" s="2">
        <v>29.1052</v>
      </c>
      <c r="AN7225" s="3">
        <v>3.8584900000000003E-32</v>
      </c>
      <c r="AO7225" s="2">
        <v>135.49</v>
      </c>
      <c r="AP7225" s="2">
        <v>0.89217900000000006</v>
      </c>
      <c r="AQ7225" s="2">
        <v>9.1786799999999999</v>
      </c>
      <c r="AR7225" s="3">
        <v>4.4088499999999998E-30</v>
      </c>
      <c r="AS7225" s="2">
        <v>131.66999999999999</v>
      </c>
      <c r="AT7225" s="2"/>
      <c r="AU7225" s="2">
        <v>1</v>
      </c>
      <c r="AV7225" s="2" t="s">
        <v>160</v>
      </c>
      <c r="AW7225" s="2" t="s">
        <v>42017</v>
      </c>
      <c r="AX7225" s="2" t="s">
        <v>197</v>
      </c>
      <c r="AY7225" s="2" t="s">
        <v>210</v>
      </c>
      <c r="AZ7225" s="2" t="s">
        <v>42018</v>
      </c>
      <c r="BA7225" s="2" t="s">
        <v>42019</v>
      </c>
      <c r="BB7225" s="2">
        <v>3</v>
      </c>
      <c r="BC7225" s="2">
        <v>2</v>
      </c>
      <c r="BD7225" s="2">
        <v>-0.52851000000000004</v>
      </c>
      <c r="BE7225" s="2" t="s">
        <v>167</v>
      </c>
      <c r="BF7225" s="2" t="s">
        <v>167</v>
      </c>
      <c r="BG7225" s="2" t="s">
        <v>167</v>
      </c>
      <c r="BH7225" s="2" t="s">
        <v>167</v>
      </c>
      <c r="BI7225" s="2" t="s">
        <v>167</v>
      </c>
      <c r="BJ7225" s="2" t="s">
        <v>167</v>
      </c>
      <c r="BK7225" s="2" t="s">
        <v>167</v>
      </c>
      <c r="BL7225" s="2" t="s">
        <v>167</v>
      </c>
      <c r="BM7225" s="2">
        <v>887980000</v>
      </c>
      <c r="BN7225" s="2">
        <v>887980000</v>
      </c>
      <c r="BO7225" s="2">
        <v>0</v>
      </c>
      <c r="BP7225" s="2">
        <v>0</v>
      </c>
      <c r="BQ7225" s="2" t="s">
        <v>159</v>
      </c>
      <c r="BR7225" s="2">
        <v>5633500</v>
      </c>
      <c r="BS7225" s="2">
        <v>72912000</v>
      </c>
      <c r="BT7225" s="2">
        <v>5051300</v>
      </c>
      <c r="BU7225" s="2">
        <v>113550000</v>
      </c>
      <c r="BV7225" s="2">
        <v>5781000</v>
      </c>
      <c r="BW7225" s="2">
        <v>83068000</v>
      </c>
      <c r="BX7225" s="2">
        <v>2865800</v>
      </c>
      <c r="BY7225" s="2">
        <v>60384000</v>
      </c>
      <c r="BZ7225" s="2" t="s">
        <v>159</v>
      </c>
      <c r="CA7225" s="2" t="s">
        <v>159</v>
      </c>
      <c r="CB7225" s="2" t="s">
        <v>159</v>
      </c>
      <c r="CC7225" s="2" t="s">
        <v>159</v>
      </c>
      <c r="CD7225" s="2" t="s">
        <v>159</v>
      </c>
      <c r="CE7225" s="2" t="s">
        <v>159</v>
      </c>
      <c r="CF7225" s="2" t="s">
        <v>159</v>
      </c>
      <c r="CG7225" s="2" t="s">
        <v>159</v>
      </c>
      <c r="CH7225" s="2">
        <v>5633500</v>
      </c>
      <c r="CI7225" s="2">
        <v>0</v>
      </c>
      <c r="CJ7225" s="2">
        <v>0</v>
      </c>
      <c r="CK7225" s="2">
        <v>72912000</v>
      </c>
      <c r="CL7225" s="2">
        <v>0</v>
      </c>
      <c r="CM7225" s="2">
        <v>0</v>
      </c>
      <c r="CN7225" s="2">
        <v>5051300</v>
      </c>
      <c r="CO7225" s="2">
        <v>0</v>
      </c>
      <c r="CP7225" s="2">
        <v>0</v>
      </c>
      <c r="CQ7225" s="2">
        <v>113550000</v>
      </c>
      <c r="CR7225" s="2">
        <v>0</v>
      </c>
      <c r="CS7225" s="2">
        <v>0</v>
      </c>
      <c r="CT7225" s="2">
        <v>5781000</v>
      </c>
      <c r="CU7225" s="2">
        <v>0</v>
      </c>
      <c r="CV7225" s="2">
        <v>0</v>
      </c>
      <c r="CW7225" s="2">
        <v>83068000</v>
      </c>
      <c r="CX7225" s="2">
        <v>0</v>
      </c>
      <c r="CY7225" s="2">
        <v>0</v>
      </c>
      <c r="CZ7225" s="2">
        <v>2865800</v>
      </c>
      <c r="DA7225" s="2">
        <v>0</v>
      </c>
      <c r="DB7225" s="2">
        <v>0</v>
      </c>
      <c r="DC7225" s="2">
        <v>60384000</v>
      </c>
      <c r="DD7225" s="2">
        <v>0</v>
      </c>
      <c r="DE7225" s="2">
        <v>0</v>
      </c>
      <c r="DF7225" s="2"/>
      <c r="DG7225" s="2"/>
      <c r="DH7225" s="2"/>
      <c r="DI7225" s="2"/>
      <c r="DJ7225" s="2"/>
      <c r="DK7225" s="2"/>
      <c r="DL7225" s="2"/>
      <c r="DM7225" s="2"/>
      <c r="DN7225" s="2"/>
      <c r="DO7225" s="2"/>
      <c r="DP7225" s="2"/>
      <c r="DQ7225" s="2"/>
      <c r="DR7225" s="2"/>
      <c r="DS7225" s="2"/>
      <c r="DT7225" s="2"/>
      <c r="DU7225" s="2"/>
      <c r="DV7225" s="2"/>
      <c r="DW7225" s="2"/>
      <c r="DX7225" s="2"/>
      <c r="DY7225" s="2"/>
      <c r="DZ7225" s="2"/>
      <c r="EA7225" s="2"/>
      <c r="EB7225" s="2"/>
      <c r="EC7225" s="2"/>
      <c r="ED7225" s="2"/>
      <c r="EE7225" s="2"/>
      <c r="EF7225" s="2">
        <v>7223</v>
      </c>
      <c r="EG7225" s="2">
        <v>2763</v>
      </c>
      <c r="EH7225" s="2">
        <v>87</v>
      </c>
      <c r="EI7225" s="2">
        <v>87</v>
      </c>
      <c r="EJ7225" s="2" t="s">
        <v>42020</v>
      </c>
      <c r="EK7225" s="2" t="s">
        <v>42021</v>
      </c>
      <c r="EL7225" s="2" t="s">
        <v>42022</v>
      </c>
      <c r="EM7225" s="2" t="s">
        <v>42023</v>
      </c>
      <c r="EN7225" s="2">
        <v>36409</v>
      </c>
      <c r="EO7225" s="2">
        <v>28433</v>
      </c>
      <c r="EP7225" s="2" t="s">
        <v>398</v>
      </c>
      <c r="EQ7225" s="2">
        <v>41308</v>
      </c>
      <c r="ER7225" s="2">
        <v>36404</v>
      </c>
      <c r="ES7225" s="2">
        <v>28428</v>
      </c>
      <c r="ET7225" s="2" t="s">
        <v>654</v>
      </c>
      <c r="EU7225" s="2">
        <v>40863</v>
      </c>
      <c r="EV7225" s="2">
        <v>36404</v>
      </c>
      <c r="EW7225" s="2">
        <v>28428</v>
      </c>
      <c r="EX7225" s="2" t="s">
        <v>654</v>
      </c>
      <c r="EY7225" s="2">
        <v>40863</v>
      </c>
    </row>
    <row r="7226" spans="1:155" x14ac:dyDescent="0.25">
      <c r="A7226" s="2" t="s">
        <v>42013</v>
      </c>
      <c r="B7226" s="2">
        <v>88</v>
      </c>
      <c r="C7226" s="2" t="s">
        <v>42013</v>
      </c>
      <c r="D7226" s="2" t="s">
        <v>42013</v>
      </c>
      <c r="E7226" s="2" t="s">
        <v>42014</v>
      </c>
      <c r="F7226" s="2" t="s">
        <v>42015</v>
      </c>
      <c r="G7226" s="2" t="s">
        <v>42016</v>
      </c>
      <c r="H7226" s="2">
        <v>0.58509800000000001</v>
      </c>
      <c r="I7226" s="2">
        <v>1.4936499999999999</v>
      </c>
      <c r="J7226" s="3">
        <v>3.3079199999999999E-9</v>
      </c>
      <c r="K7226" s="2">
        <v>67.644999999999996</v>
      </c>
      <c r="L7226" s="2">
        <v>59.575000000000003</v>
      </c>
      <c r="M7226" s="2">
        <v>67.644999999999996</v>
      </c>
      <c r="N7226" s="2"/>
      <c r="O7226" s="2"/>
      <c r="P7226" s="2"/>
      <c r="Q7226" s="2"/>
      <c r="R7226" s="2">
        <v>0</v>
      </c>
      <c r="S7226" s="2">
        <v>0</v>
      </c>
      <c r="T7226" s="2"/>
      <c r="U7226" s="2" t="s">
        <v>159</v>
      </c>
      <c r="V7226" s="2">
        <v>0.49936700000000001</v>
      </c>
      <c r="W7226" s="2">
        <v>0</v>
      </c>
      <c r="X7226" s="3">
        <v>3.3079199999999999E-9</v>
      </c>
      <c r="Y7226" s="2">
        <v>58.692999999999998</v>
      </c>
      <c r="Z7226" s="2">
        <v>0.58509800000000001</v>
      </c>
      <c r="AA7226" s="2">
        <v>1.4936499999999999</v>
      </c>
      <c r="AB7226" s="3">
        <v>2.4903600000000001E-7</v>
      </c>
      <c r="AC7226" s="2">
        <v>67.644999999999996</v>
      </c>
      <c r="AD7226" s="2">
        <v>0</v>
      </c>
      <c r="AE7226" s="2">
        <v>0</v>
      </c>
      <c r="AF7226" s="2"/>
      <c r="AG7226" s="2" t="s">
        <v>159</v>
      </c>
      <c r="AH7226" s="2">
        <v>0.58329299999999995</v>
      </c>
      <c r="AI7226" s="2">
        <v>1.4630000000000001</v>
      </c>
      <c r="AJ7226" s="3">
        <v>1.0073099999999999E-6</v>
      </c>
      <c r="AK7226" s="2">
        <v>62.94</v>
      </c>
      <c r="AL7226" s="2">
        <v>0</v>
      </c>
      <c r="AM7226" s="2">
        <v>0</v>
      </c>
      <c r="AN7226" s="2"/>
      <c r="AO7226" s="2" t="s">
        <v>159</v>
      </c>
      <c r="AP7226" s="2"/>
      <c r="AQ7226" s="2"/>
      <c r="AR7226" s="2"/>
      <c r="AS7226" s="2"/>
      <c r="AT7226" s="2"/>
      <c r="AU7226" s="2">
        <v>1</v>
      </c>
      <c r="AV7226" s="2" t="s">
        <v>160</v>
      </c>
      <c r="AW7226" s="2" t="s">
        <v>42024</v>
      </c>
      <c r="AX7226" s="2" t="s">
        <v>197</v>
      </c>
      <c r="AY7226" s="2" t="s">
        <v>229</v>
      </c>
      <c r="AZ7226" s="2" t="s">
        <v>42025</v>
      </c>
      <c r="BA7226" s="2" t="s">
        <v>42026</v>
      </c>
      <c r="BB7226" s="2">
        <v>3</v>
      </c>
      <c r="BC7226" s="2">
        <v>2</v>
      </c>
      <c r="BD7226" s="2">
        <v>-8.7883000000000003E-2</v>
      </c>
      <c r="BE7226" s="2" t="s">
        <v>166</v>
      </c>
      <c r="BF7226" s="2" t="s">
        <v>166</v>
      </c>
      <c r="BG7226" s="2" t="s">
        <v>166</v>
      </c>
      <c r="BH7226" s="2" t="s">
        <v>167</v>
      </c>
      <c r="BI7226" s="2" t="s">
        <v>166</v>
      </c>
      <c r="BJ7226" s="2" t="s">
        <v>167</v>
      </c>
      <c r="BK7226" s="2" t="s">
        <v>166</v>
      </c>
      <c r="BL7226" s="2" t="s">
        <v>166</v>
      </c>
      <c r="BM7226" s="2">
        <v>16811000</v>
      </c>
      <c r="BN7226" s="2">
        <v>16811000</v>
      </c>
      <c r="BO7226" s="2">
        <v>0</v>
      </c>
      <c r="BP7226" s="2">
        <v>0</v>
      </c>
      <c r="BQ7226" s="2" t="s">
        <v>159</v>
      </c>
      <c r="BR7226" s="2">
        <v>0</v>
      </c>
      <c r="BS7226" s="2">
        <v>3034800</v>
      </c>
      <c r="BT7226" s="2">
        <v>166710</v>
      </c>
      <c r="BU7226" s="2">
        <v>7625500</v>
      </c>
      <c r="BV7226" s="2">
        <v>112440</v>
      </c>
      <c r="BW7226" s="2">
        <v>5770600</v>
      </c>
      <c r="BX7226" s="2">
        <v>100570</v>
      </c>
      <c r="BY7226" s="2">
        <v>0</v>
      </c>
      <c r="BZ7226" s="2" t="s">
        <v>159</v>
      </c>
      <c r="CA7226" s="2" t="s">
        <v>159</v>
      </c>
      <c r="CB7226" s="2" t="s">
        <v>159</v>
      </c>
      <c r="CC7226" s="2" t="s">
        <v>159</v>
      </c>
      <c r="CD7226" s="2" t="s">
        <v>159</v>
      </c>
      <c r="CE7226" s="2" t="s">
        <v>159</v>
      </c>
      <c r="CF7226" s="2" t="s">
        <v>159</v>
      </c>
      <c r="CG7226" s="2" t="s">
        <v>159</v>
      </c>
      <c r="CH7226" s="2">
        <v>0</v>
      </c>
      <c r="CI7226" s="2">
        <v>0</v>
      </c>
      <c r="CJ7226" s="2">
        <v>0</v>
      </c>
      <c r="CK7226" s="2">
        <v>3034800</v>
      </c>
      <c r="CL7226" s="2">
        <v>0</v>
      </c>
      <c r="CM7226" s="2">
        <v>0</v>
      </c>
      <c r="CN7226" s="2">
        <v>166710</v>
      </c>
      <c r="CO7226" s="2">
        <v>0</v>
      </c>
      <c r="CP7226" s="2">
        <v>0</v>
      </c>
      <c r="CQ7226" s="2">
        <v>7625500</v>
      </c>
      <c r="CR7226" s="2">
        <v>0</v>
      </c>
      <c r="CS7226" s="2">
        <v>0</v>
      </c>
      <c r="CT7226" s="2">
        <v>112440</v>
      </c>
      <c r="CU7226" s="2">
        <v>0</v>
      </c>
      <c r="CV7226" s="2">
        <v>0</v>
      </c>
      <c r="CW7226" s="2">
        <v>5770600</v>
      </c>
      <c r="CX7226" s="2">
        <v>0</v>
      </c>
      <c r="CY7226" s="2">
        <v>0</v>
      </c>
      <c r="CZ7226" s="2">
        <v>100570</v>
      </c>
      <c r="DA7226" s="2">
        <v>0</v>
      </c>
      <c r="DB7226" s="2">
        <v>0</v>
      </c>
      <c r="DC7226" s="2">
        <v>0</v>
      </c>
      <c r="DD7226" s="2">
        <v>0</v>
      </c>
      <c r="DE7226" s="2">
        <v>0</v>
      </c>
      <c r="DF7226" s="2"/>
      <c r="DG7226" s="2"/>
      <c r="DH7226" s="2"/>
      <c r="DI7226" s="2"/>
      <c r="DJ7226" s="2"/>
      <c r="DK7226" s="2"/>
      <c r="DL7226" s="2"/>
      <c r="DM7226" s="2"/>
      <c r="DN7226" s="2"/>
      <c r="DO7226" s="2"/>
      <c r="DP7226" s="2"/>
      <c r="DQ7226" s="2"/>
      <c r="DR7226" s="2"/>
      <c r="DS7226" s="2"/>
      <c r="DT7226" s="2"/>
      <c r="DU7226" s="2"/>
      <c r="DV7226" s="2"/>
      <c r="DW7226" s="2"/>
      <c r="DX7226" s="2"/>
      <c r="DY7226" s="2"/>
      <c r="DZ7226" s="2"/>
      <c r="EA7226" s="2"/>
      <c r="EB7226" s="2"/>
      <c r="EC7226" s="2"/>
      <c r="ED7226" s="2"/>
      <c r="EE7226" s="2"/>
      <c r="EF7226" s="2">
        <v>7224</v>
      </c>
      <c r="EG7226" s="2">
        <v>2763</v>
      </c>
      <c r="EH7226" s="2">
        <v>88</v>
      </c>
      <c r="EI7226" s="2">
        <v>88</v>
      </c>
      <c r="EJ7226" s="2" t="s">
        <v>42020</v>
      </c>
      <c r="EK7226" s="2" t="s">
        <v>42021</v>
      </c>
      <c r="EL7226" s="2" t="s">
        <v>42027</v>
      </c>
      <c r="EM7226" s="2" t="s">
        <v>42028</v>
      </c>
      <c r="EN7226" s="2">
        <v>31592</v>
      </c>
      <c r="EO7226" s="2">
        <v>24390</v>
      </c>
      <c r="EP7226" s="2" t="s">
        <v>190</v>
      </c>
      <c r="EQ7226" s="2">
        <v>56164</v>
      </c>
      <c r="ER7226" s="2">
        <v>31592</v>
      </c>
      <c r="ES7226" s="2">
        <v>24390</v>
      </c>
      <c r="ET7226" s="2" t="s">
        <v>190</v>
      </c>
      <c r="EU7226" s="2">
        <v>56164</v>
      </c>
      <c r="EV7226" s="2">
        <v>36406</v>
      </c>
      <c r="EW7226" s="2">
        <v>28430</v>
      </c>
      <c r="EX7226" s="2" t="s">
        <v>293</v>
      </c>
      <c r="EY7226" s="2">
        <v>39616</v>
      </c>
    </row>
    <row r="7227" spans="1:155" x14ac:dyDescent="0.25">
      <c r="A7227" s="2" t="s">
        <v>42029</v>
      </c>
      <c r="B7227" s="2">
        <v>93</v>
      </c>
      <c r="C7227" s="2" t="s">
        <v>42029</v>
      </c>
      <c r="D7227" s="2" t="s">
        <v>42029</v>
      </c>
      <c r="E7227" s="2" t="s">
        <v>42030</v>
      </c>
      <c r="F7227" s="2" t="s">
        <v>42031</v>
      </c>
      <c r="G7227" s="2" t="s">
        <v>42032</v>
      </c>
      <c r="H7227" s="2">
        <v>0.916412</v>
      </c>
      <c r="I7227" s="2">
        <v>10.4229</v>
      </c>
      <c r="J7227" s="3">
        <v>1.5298599999999999E-9</v>
      </c>
      <c r="K7227" s="2">
        <v>46.414999999999999</v>
      </c>
      <c r="L7227" s="2">
        <v>43.42</v>
      </c>
      <c r="M7227" s="2">
        <v>46.414999999999999</v>
      </c>
      <c r="N7227" s="2"/>
      <c r="O7227" s="2"/>
      <c r="P7227" s="2"/>
      <c r="Q7227" s="2"/>
      <c r="R7227" s="2">
        <v>0</v>
      </c>
      <c r="S7227" s="2">
        <v>0</v>
      </c>
      <c r="T7227" s="2"/>
      <c r="U7227" s="2" t="s">
        <v>159</v>
      </c>
      <c r="V7227" s="2"/>
      <c r="W7227" s="2"/>
      <c r="X7227" s="2"/>
      <c r="Y7227" s="2"/>
      <c r="Z7227" s="2"/>
      <c r="AA7227" s="2"/>
      <c r="AB7227" s="2"/>
      <c r="AC7227" s="2"/>
      <c r="AD7227" s="2"/>
      <c r="AE7227" s="2"/>
      <c r="AF7227" s="2"/>
      <c r="AG7227" s="2"/>
      <c r="AH7227" s="2">
        <v>0</v>
      </c>
      <c r="AI7227" s="2">
        <v>0</v>
      </c>
      <c r="AJ7227" s="2"/>
      <c r="AK7227" s="2" t="s">
        <v>159</v>
      </c>
      <c r="AL7227" s="2"/>
      <c r="AM7227" s="2"/>
      <c r="AN7227" s="2"/>
      <c r="AO7227" s="2"/>
      <c r="AP7227" s="2">
        <v>0.916412</v>
      </c>
      <c r="AQ7227" s="2">
        <v>10.4229</v>
      </c>
      <c r="AR7227" s="3">
        <v>1.5298599999999999E-9</v>
      </c>
      <c r="AS7227" s="2">
        <v>46.414999999999999</v>
      </c>
      <c r="AT7227" s="2"/>
      <c r="AU7227" s="2">
        <v>1</v>
      </c>
      <c r="AV7227" s="2" t="s">
        <v>160</v>
      </c>
      <c r="AW7227" s="2" t="s">
        <v>42033</v>
      </c>
      <c r="AX7227" s="2" t="s">
        <v>197</v>
      </c>
      <c r="AY7227" s="2" t="s">
        <v>1425</v>
      </c>
      <c r="AZ7227" s="2" t="s">
        <v>42034</v>
      </c>
      <c r="BA7227" s="2" t="s">
        <v>42035</v>
      </c>
      <c r="BB7227" s="2">
        <v>10</v>
      </c>
      <c r="BC7227" s="2">
        <v>3</v>
      </c>
      <c r="BD7227" s="2">
        <v>0.20413999999999999</v>
      </c>
      <c r="BE7227" s="2" t="s">
        <v>166</v>
      </c>
      <c r="BF7227" s="2" t="s">
        <v>166</v>
      </c>
      <c r="BG7227" s="2" t="s">
        <v>166</v>
      </c>
      <c r="BH7227" s="2" t="s">
        <v>166</v>
      </c>
      <c r="BI7227" s="2" t="s">
        <v>166</v>
      </c>
      <c r="BJ7227" s="2" t="s">
        <v>166</v>
      </c>
      <c r="BK7227" s="2" t="s">
        <v>166</v>
      </c>
      <c r="BL7227" s="2" t="s">
        <v>167</v>
      </c>
      <c r="BM7227" s="2">
        <v>3498300</v>
      </c>
      <c r="BN7227" s="2">
        <v>3498300</v>
      </c>
      <c r="BO7227" s="2">
        <v>0</v>
      </c>
      <c r="BP7227" s="2">
        <v>0</v>
      </c>
      <c r="BQ7227" s="2" t="s">
        <v>159</v>
      </c>
      <c r="BR7227" s="2">
        <v>0</v>
      </c>
      <c r="BS7227" s="2">
        <v>205490</v>
      </c>
      <c r="BT7227" s="2">
        <v>0</v>
      </c>
      <c r="BU7227" s="2">
        <v>0</v>
      </c>
      <c r="BV7227" s="2">
        <v>0</v>
      </c>
      <c r="BW7227" s="2">
        <v>1406700</v>
      </c>
      <c r="BX7227" s="2">
        <v>0</v>
      </c>
      <c r="BY7227" s="2">
        <v>1886100</v>
      </c>
      <c r="BZ7227" s="2" t="s">
        <v>159</v>
      </c>
      <c r="CA7227" s="2" t="s">
        <v>159</v>
      </c>
      <c r="CB7227" s="2" t="s">
        <v>159</v>
      </c>
      <c r="CC7227" s="2" t="s">
        <v>159</v>
      </c>
      <c r="CD7227" s="2" t="s">
        <v>159</v>
      </c>
      <c r="CE7227" s="2" t="s">
        <v>159</v>
      </c>
      <c r="CF7227" s="2" t="s">
        <v>159</v>
      </c>
      <c r="CG7227" s="2" t="s">
        <v>159</v>
      </c>
      <c r="CH7227" s="2">
        <v>0</v>
      </c>
      <c r="CI7227" s="2">
        <v>0</v>
      </c>
      <c r="CJ7227" s="2">
        <v>0</v>
      </c>
      <c r="CK7227" s="2">
        <v>205490</v>
      </c>
      <c r="CL7227" s="2">
        <v>0</v>
      </c>
      <c r="CM7227" s="2">
        <v>0</v>
      </c>
      <c r="CN7227" s="2">
        <v>0</v>
      </c>
      <c r="CO7227" s="2">
        <v>0</v>
      </c>
      <c r="CP7227" s="2">
        <v>0</v>
      </c>
      <c r="CQ7227" s="2">
        <v>0</v>
      </c>
      <c r="CR7227" s="2">
        <v>0</v>
      </c>
      <c r="CS7227" s="2">
        <v>0</v>
      </c>
      <c r="CT7227" s="2">
        <v>0</v>
      </c>
      <c r="CU7227" s="2">
        <v>0</v>
      </c>
      <c r="CV7227" s="2">
        <v>0</v>
      </c>
      <c r="CW7227" s="2">
        <v>1406700</v>
      </c>
      <c r="CX7227" s="2">
        <v>0</v>
      </c>
      <c r="CY7227" s="2">
        <v>0</v>
      </c>
      <c r="CZ7227" s="2">
        <v>0</v>
      </c>
      <c r="DA7227" s="2">
        <v>0</v>
      </c>
      <c r="DB7227" s="2">
        <v>0</v>
      </c>
      <c r="DC7227" s="2">
        <v>1886100</v>
      </c>
      <c r="DD7227" s="2">
        <v>0</v>
      </c>
      <c r="DE7227" s="2">
        <v>0</v>
      </c>
      <c r="DF7227" s="2"/>
      <c r="DG7227" s="2"/>
      <c r="DH7227" s="2"/>
      <c r="DI7227" s="2"/>
      <c r="DJ7227" s="2"/>
      <c r="DK7227" s="2"/>
      <c r="DL7227" s="2"/>
      <c r="DM7227" s="2"/>
      <c r="DN7227" s="2"/>
      <c r="DO7227" s="2"/>
      <c r="DP7227" s="2"/>
      <c r="DQ7227" s="2"/>
      <c r="DR7227" s="2"/>
      <c r="DS7227" s="2"/>
      <c r="DT7227" s="2"/>
      <c r="DU7227" s="2"/>
      <c r="DV7227" s="2"/>
      <c r="DW7227" s="2"/>
      <c r="DX7227" s="2"/>
      <c r="DY7227" s="2"/>
      <c r="DZ7227" s="2"/>
      <c r="EA7227" s="2"/>
      <c r="EB7227" s="2"/>
      <c r="EC7227" s="2"/>
      <c r="ED7227" s="2"/>
      <c r="EE7227" s="2"/>
      <c r="EF7227" s="2">
        <v>7225</v>
      </c>
      <c r="EG7227" s="2">
        <v>2764</v>
      </c>
      <c r="EH7227" s="2">
        <v>93</v>
      </c>
      <c r="EI7227" s="2">
        <v>93</v>
      </c>
      <c r="EJ7227" s="2">
        <v>152</v>
      </c>
      <c r="EK7227" s="2">
        <v>174</v>
      </c>
      <c r="EL7227" s="2" t="s">
        <v>42036</v>
      </c>
      <c r="EM7227" s="2">
        <v>624</v>
      </c>
      <c r="EN7227" s="2">
        <v>886</v>
      </c>
      <c r="EO7227" s="2">
        <v>624</v>
      </c>
      <c r="EP7227" s="2" t="s">
        <v>171</v>
      </c>
      <c r="EQ7227" s="2">
        <v>58423</v>
      </c>
      <c r="ER7227" s="2">
        <v>886</v>
      </c>
      <c r="ES7227" s="2">
        <v>624</v>
      </c>
      <c r="ET7227" s="2" t="s">
        <v>171</v>
      </c>
      <c r="EU7227" s="2">
        <v>58423</v>
      </c>
      <c r="EV7227" s="2">
        <v>886</v>
      </c>
      <c r="EW7227" s="2">
        <v>624</v>
      </c>
      <c r="EX7227" s="2" t="s">
        <v>171</v>
      </c>
      <c r="EY7227" s="2">
        <v>58423</v>
      </c>
    </row>
    <row r="7228" spans="1:155" x14ac:dyDescent="0.25">
      <c r="A7228" s="2" t="s">
        <v>42037</v>
      </c>
      <c r="B7228" s="2">
        <v>448</v>
      </c>
      <c r="C7228" s="2" t="s">
        <v>42037</v>
      </c>
      <c r="D7228" s="2" t="s">
        <v>42037</v>
      </c>
      <c r="E7228" s="2" t="s">
        <v>42038</v>
      </c>
      <c r="F7228" s="2" t="s">
        <v>42039</v>
      </c>
      <c r="G7228" s="2" t="s">
        <v>42040</v>
      </c>
      <c r="H7228" s="2">
        <v>0.83832399999999996</v>
      </c>
      <c r="I7228" s="2">
        <v>7.1476600000000001</v>
      </c>
      <c r="J7228" s="2">
        <v>8.0499300000000003E-3</v>
      </c>
      <c r="K7228" s="2">
        <v>43.594000000000001</v>
      </c>
      <c r="L7228" s="2">
        <v>33.405999999999999</v>
      </c>
      <c r="M7228" s="2">
        <v>43.594000000000001</v>
      </c>
      <c r="N7228" s="2">
        <v>0</v>
      </c>
      <c r="O7228" s="2">
        <v>0</v>
      </c>
      <c r="P7228" s="2"/>
      <c r="Q7228" s="2" t="s">
        <v>159</v>
      </c>
      <c r="R7228" s="2">
        <v>0</v>
      </c>
      <c r="S7228" s="2">
        <v>0</v>
      </c>
      <c r="T7228" s="2"/>
      <c r="U7228" s="2" t="s">
        <v>159</v>
      </c>
      <c r="V7228" s="2">
        <v>0</v>
      </c>
      <c r="W7228" s="2">
        <v>0</v>
      </c>
      <c r="X7228" s="2"/>
      <c r="Y7228" s="2" t="s">
        <v>159</v>
      </c>
      <c r="Z7228" s="2">
        <v>0.83832399999999996</v>
      </c>
      <c r="AA7228" s="2">
        <v>7.1476600000000001</v>
      </c>
      <c r="AB7228" s="2">
        <v>8.0499300000000003E-3</v>
      </c>
      <c r="AC7228" s="2">
        <v>43.594000000000001</v>
      </c>
      <c r="AD7228" s="2">
        <v>0</v>
      </c>
      <c r="AE7228" s="2">
        <v>0</v>
      </c>
      <c r="AF7228" s="2"/>
      <c r="AG7228" s="2" t="s">
        <v>159</v>
      </c>
      <c r="AH7228" s="2">
        <v>0</v>
      </c>
      <c r="AI7228" s="2">
        <v>0</v>
      </c>
      <c r="AJ7228" s="2"/>
      <c r="AK7228" s="2" t="s">
        <v>159</v>
      </c>
      <c r="AL7228" s="2">
        <v>0</v>
      </c>
      <c r="AM7228" s="2">
        <v>0</v>
      </c>
      <c r="AN7228" s="2"/>
      <c r="AO7228" s="2" t="s">
        <v>159</v>
      </c>
      <c r="AP7228" s="2">
        <v>0</v>
      </c>
      <c r="AQ7228" s="2">
        <v>0</v>
      </c>
      <c r="AR7228" s="2"/>
      <c r="AS7228" s="2" t="s">
        <v>159</v>
      </c>
      <c r="AT7228" s="2"/>
      <c r="AU7228" s="2">
        <v>1</v>
      </c>
      <c r="AV7228" s="2" t="s">
        <v>160</v>
      </c>
      <c r="AW7228" s="2" t="s">
        <v>42041</v>
      </c>
      <c r="AX7228" s="2" t="s">
        <v>42042</v>
      </c>
      <c r="AY7228" s="2" t="s">
        <v>4611</v>
      </c>
      <c r="AZ7228" s="2" t="s">
        <v>42043</v>
      </c>
      <c r="BA7228" s="2" t="s">
        <v>42044</v>
      </c>
      <c r="BB7228" s="2">
        <v>7</v>
      </c>
      <c r="BC7228" s="2">
        <v>2</v>
      </c>
      <c r="BD7228" s="2">
        <v>-0.61324999999999996</v>
      </c>
      <c r="BE7228" s="2" t="s">
        <v>166</v>
      </c>
      <c r="BF7228" s="2" t="s">
        <v>166</v>
      </c>
      <c r="BG7228" s="2" t="s">
        <v>166</v>
      </c>
      <c r="BH7228" s="2" t="s">
        <v>167</v>
      </c>
      <c r="BI7228" s="2" t="s">
        <v>166</v>
      </c>
      <c r="BJ7228" s="2" t="s">
        <v>166</v>
      </c>
      <c r="BK7228" s="2" t="s">
        <v>166</v>
      </c>
      <c r="BL7228" s="2" t="s">
        <v>166</v>
      </c>
      <c r="BM7228" s="2">
        <v>31979000</v>
      </c>
      <c r="BN7228" s="2">
        <v>31979000</v>
      </c>
      <c r="BO7228" s="2">
        <v>0</v>
      </c>
      <c r="BP7228" s="2">
        <v>0</v>
      </c>
      <c r="BQ7228" s="2" t="s">
        <v>159</v>
      </c>
      <c r="BR7228" s="2">
        <v>211910</v>
      </c>
      <c r="BS7228" s="2">
        <v>1575000</v>
      </c>
      <c r="BT7228" s="2">
        <v>384320</v>
      </c>
      <c r="BU7228" s="2">
        <v>10198000</v>
      </c>
      <c r="BV7228" s="2">
        <v>368740</v>
      </c>
      <c r="BW7228" s="2">
        <v>11961000</v>
      </c>
      <c r="BX7228" s="2">
        <v>257320</v>
      </c>
      <c r="BY7228" s="2">
        <v>7022600</v>
      </c>
      <c r="BZ7228" s="2" t="s">
        <v>159</v>
      </c>
      <c r="CA7228" s="2" t="s">
        <v>159</v>
      </c>
      <c r="CB7228" s="2" t="s">
        <v>159</v>
      </c>
      <c r="CC7228" s="2" t="s">
        <v>159</v>
      </c>
      <c r="CD7228" s="2" t="s">
        <v>159</v>
      </c>
      <c r="CE7228" s="2" t="s">
        <v>159</v>
      </c>
      <c r="CF7228" s="2" t="s">
        <v>159</v>
      </c>
      <c r="CG7228" s="2" t="s">
        <v>159</v>
      </c>
      <c r="CH7228" s="2">
        <v>211910</v>
      </c>
      <c r="CI7228" s="2">
        <v>0</v>
      </c>
      <c r="CJ7228" s="2">
        <v>0</v>
      </c>
      <c r="CK7228" s="2">
        <v>1575000</v>
      </c>
      <c r="CL7228" s="2">
        <v>0</v>
      </c>
      <c r="CM7228" s="2">
        <v>0</v>
      </c>
      <c r="CN7228" s="2">
        <v>384320</v>
      </c>
      <c r="CO7228" s="2">
        <v>0</v>
      </c>
      <c r="CP7228" s="2">
        <v>0</v>
      </c>
      <c r="CQ7228" s="2">
        <v>10198000</v>
      </c>
      <c r="CR7228" s="2">
        <v>0</v>
      </c>
      <c r="CS7228" s="2">
        <v>0</v>
      </c>
      <c r="CT7228" s="2">
        <v>368740</v>
      </c>
      <c r="CU7228" s="2">
        <v>0</v>
      </c>
      <c r="CV7228" s="2">
        <v>0</v>
      </c>
      <c r="CW7228" s="2">
        <v>11961000</v>
      </c>
      <c r="CX7228" s="2">
        <v>0</v>
      </c>
      <c r="CY7228" s="2">
        <v>0</v>
      </c>
      <c r="CZ7228" s="2">
        <v>257320</v>
      </c>
      <c r="DA7228" s="2">
        <v>0</v>
      </c>
      <c r="DB7228" s="2">
        <v>0</v>
      </c>
      <c r="DC7228" s="2">
        <v>7022600</v>
      </c>
      <c r="DD7228" s="2">
        <v>0</v>
      </c>
      <c r="DE7228" s="2">
        <v>0</v>
      </c>
      <c r="DF7228" s="2"/>
      <c r="DG7228" s="2"/>
      <c r="DH7228" s="2"/>
      <c r="DI7228" s="2"/>
      <c r="DJ7228" s="2"/>
      <c r="DK7228" s="2"/>
      <c r="DL7228" s="2"/>
      <c r="DM7228" s="2"/>
      <c r="DN7228" s="2"/>
      <c r="DO7228" s="2"/>
      <c r="DP7228" s="2"/>
      <c r="DQ7228" s="2"/>
      <c r="DR7228" s="2"/>
      <c r="DS7228" s="2"/>
      <c r="DT7228" s="2"/>
      <c r="DU7228" s="2"/>
      <c r="DV7228" s="2"/>
      <c r="DW7228" s="2"/>
      <c r="DX7228" s="2"/>
      <c r="DY7228" s="2"/>
      <c r="DZ7228" s="2"/>
      <c r="EA7228" s="2"/>
      <c r="EB7228" s="2"/>
      <c r="EC7228" s="2"/>
      <c r="ED7228" s="2"/>
      <c r="EE7228" s="2"/>
      <c r="EF7228" s="2">
        <v>7226</v>
      </c>
      <c r="EG7228" s="2">
        <v>2765</v>
      </c>
      <c r="EH7228" s="2">
        <v>448</v>
      </c>
      <c r="EI7228" s="2">
        <v>448</v>
      </c>
      <c r="EJ7228" s="2">
        <v>1580</v>
      </c>
      <c r="EK7228" s="2">
        <v>1799</v>
      </c>
      <c r="EL7228" s="2" t="s">
        <v>42045</v>
      </c>
      <c r="EM7228" s="2">
        <v>7676</v>
      </c>
      <c r="EN7228" s="2">
        <v>10032</v>
      </c>
      <c r="EO7228" s="2">
        <v>7676</v>
      </c>
      <c r="EP7228" s="2" t="s">
        <v>190</v>
      </c>
      <c r="EQ7228" s="2">
        <v>55218</v>
      </c>
      <c r="ER7228" s="2">
        <v>10032</v>
      </c>
      <c r="ES7228" s="2">
        <v>7676</v>
      </c>
      <c r="ET7228" s="2" t="s">
        <v>190</v>
      </c>
      <c r="EU7228" s="2">
        <v>55218</v>
      </c>
      <c r="EV7228" s="2">
        <v>10032</v>
      </c>
      <c r="EW7228" s="2">
        <v>7676</v>
      </c>
      <c r="EX7228" s="2" t="s">
        <v>190</v>
      </c>
      <c r="EY7228" s="2">
        <v>55218</v>
      </c>
    </row>
    <row r="7229" spans="1:155" x14ac:dyDescent="0.25">
      <c r="A7229" s="2" t="s">
        <v>42037</v>
      </c>
      <c r="B7229" s="2">
        <v>422</v>
      </c>
      <c r="C7229" s="2" t="s">
        <v>42037</v>
      </c>
      <c r="D7229" s="2" t="s">
        <v>42037</v>
      </c>
      <c r="E7229" s="2" t="s">
        <v>42038</v>
      </c>
      <c r="F7229" s="2" t="s">
        <v>42039</v>
      </c>
      <c r="G7229" s="2" t="s">
        <v>42040</v>
      </c>
      <c r="H7229" s="2">
        <v>0.91986999999999997</v>
      </c>
      <c r="I7229" s="2">
        <v>10.599299999999999</v>
      </c>
      <c r="J7229" s="3">
        <v>3.6968100000000002E-15</v>
      </c>
      <c r="K7229" s="2">
        <v>62.695999999999998</v>
      </c>
      <c r="L7229" s="2">
        <v>51.27</v>
      </c>
      <c r="M7229" s="2">
        <v>59.372</v>
      </c>
      <c r="N7229" s="2">
        <v>0</v>
      </c>
      <c r="O7229" s="2">
        <v>0</v>
      </c>
      <c r="P7229" s="2"/>
      <c r="Q7229" s="2" t="s">
        <v>159</v>
      </c>
      <c r="R7229" s="2">
        <v>0.91986999999999997</v>
      </c>
      <c r="S7229" s="2">
        <v>10.599299999999999</v>
      </c>
      <c r="T7229" s="3">
        <v>3.6968100000000002E-15</v>
      </c>
      <c r="U7229" s="2">
        <v>59.372</v>
      </c>
      <c r="V7229" s="2">
        <v>0</v>
      </c>
      <c r="W7229" s="2">
        <v>0</v>
      </c>
      <c r="X7229" s="2"/>
      <c r="Y7229" s="2" t="s">
        <v>159</v>
      </c>
      <c r="Z7229" s="2">
        <v>0.87929100000000004</v>
      </c>
      <c r="AA7229" s="2">
        <v>8.6239100000000004</v>
      </c>
      <c r="AB7229" s="3">
        <v>3.1289600000000001E-14</v>
      </c>
      <c r="AC7229" s="2">
        <v>62.695999999999998</v>
      </c>
      <c r="AD7229" s="2">
        <v>0</v>
      </c>
      <c r="AE7229" s="2">
        <v>0</v>
      </c>
      <c r="AF7229" s="2"/>
      <c r="AG7229" s="2" t="s">
        <v>159</v>
      </c>
      <c r="AH7229" s="2">
        <v>0</v>
      </c>
      <c r="AI7229" s="2">
        <v>0</v>
      </c>
      <c r="AJ7229" s="2"/>
      <c r="AK7229" s="2" t="s">
        <v>159</v>
      </c>
      <c r="AL7229" s="2">
        <v>0</v>
      </c>
      <c r="AM7229" s="2">
        <v>0</v>
      </c>
      <c r="AN7229" s="2"/>
      <c r="AO7229" s="2" t="s">
        <v>159</v>
      </c>
      <c r="AP7229" s="2">
        <v>0</v>
      </c>
      <c r="AQ7229" s="2">
        <v>0</v>
      </c>
      <c r="AR7229" s="2"/>
      <c r="AS7229" s="2" t="s">
        <v>159</v>
      </c>
      <c r="AT7229" s="2"/>
      <c r="AU7229" s="2">
        <v>2</v>
      </c>
      <c r="AV7229" s="2" t="s">
        <v>160</v>
      </c>
      <c r="AW7229" s="2" t="s">
        <v>42046</v>
      </c>
      <c r="AX7229" s="2" t="s">
        <v>5315</v>
      </c>
      <c r="AY7229" s="2" t="s">
        <v>198</v>
      </c>
      <c r="AZ7229" s="2" t="s">
        <v>42047</v>
      </c>
      <c r="BA7229" s="2" t="s">
        <v>42048</v>
      </c>
      <c r="BB7229" s="2">
        <v>4</v>
      </c>
      <c r="BC7229" s="2">
        <v>3</v>
      </c>
      <c r="BD7229" s="2">
        <v>0.80700000000000005</v>
      </c>
      <c r="BE7229" s="2" t="s">
        <v>166</v>
      </c>
      <c r="BF7229" s="2" t="s">
        <v>167</v>
      </c>
      <c r="BG7229" s="2" t="s">
        <v>166</v>
      </c>
      <c r="BH7229" s="2" t="s">
        <v>166</v>
      </c>
      <c r="BI7229" s="2" t="s">
        <v>166</v>
      </c>
      <c r="BJ7229" s="2" t="s">
        <v>166</v>
      </c>
      <c r="BK7229" s="2" t="s">
        <v>166</v>
      </c>
      <c r="BL7229" s="2" t="s">
        <v>166</v>
      </c>
      <c r="BM7229" s="2">
        <v>20167000</v>
      </c>
      <c r="BN7229" s="2">
        <v>0</v>
      </c>
      <c r="BO7229" s="2">
        <v>20167000</v>
      </c>
      <c r="BP7229" s="2">
        <v>0</v>
      </c>
      <c r="BQ7229" s="2" t="s">
        <v>159</v>
      </c>
      <c r="BR7229" s="2">
        <v>215990</v>
      </c>
      <c r="BS7229" s="2">
        <v>4884600</v>
      </c>
      <c r="BT7229" s="2">
        <v>531970</v>
      </c>
      <c r="BU7229" s="2">
        <v>5242600</v>
      </c>
      <c r="BV7229" s="2">
        <v>0</v>
      </c>
      <c r="BW7229" s="2">
        <v>6534900</v>
      </c>
      <c r="BX7229" s="2">
        <v>1094800</v>
      </c>
      <c r="BY7229" s="2">
        <v>1662300</v>
      </c>
      <c r="BZ7229" s="2" t="s">
        <v>159</v>
      </c>
      <c r="CA7229" s="2" t="s">
        <v>159</v>
      </c>
      <c r="CB7229" s="2" t="s">
        <v>159</v>
      </c>
      <c r="CC7229" s="2" t="s">
        <v>159</v>
      </c>
      <c r="CD7229" s="2" t="s">
        <v>159</v>
      </c>
      <c r="CE7229" s="2" t="s">
        <v>159</v>
      </c>
      <c r="CF7229" s="2" t="s">
        <v>159</v>
      </c>
      <c r="CG7229" s="2" t="s">
        <v>159</v>
      </c>
      <c r="CH7229" s="2">
        <v>0</v>
      </c>
      <c r="CI7229" s="2">
        <v>215990</v>
      </c>
      <c r="CJ7229" s="2">
        <v>0</v>
      </c>
      <c r="CK7229" s="2">
        <v>0</v>
      </c>
      <c r="CL7229" s="2">
        <v>4884600</v>
      </c>
      <c r="CM7229" s="2">
        <v>0</v>
      </c>
      <c r="CN7229" s="2">
        <v>0</v>
      </c>
      <c r="CO7229" s="2">
        <v>531970</v>
      </c>
      <c r="CP7229" s="2">
        <v>0</v>
      </c>
      <c r="CQ7229" s="2">
        <v>0</v>
      </c>
      <c r="CR7229" s="2">
        <v>5242600</v>
      </c>
      <c r="CS7229" s="2">
        <v>0</v>
      </c>
      <c r="CT7229" s="2">
        <v>0</v>
      </c>
      <c r="CU7229" s="2">
        <v>0</v>
      </c>
      <c r="CV7229" s="2">
        <v>0</v>
      </c>
      <c r="CW7229" s="2">
        <v>0</v>
      </c>
      <c r="CX7229" s="2">
        <v>6534900</v>
      </c>
      <c r="CY7229" s="2">
        <v>0</v>
      </c>
      <c r="CZ7229" s="2">
        <v>0</v>
      </c>
      <c r="DA7229" s="2">
        <v>1094800</v>
      </c>
      <c r="DB7229" s="2">
        <v>0</v>
      </c>
      <c r="DC7229" s="2">
        <v>0</v>
      </c>
      <c r="DD7229" s="2">
        <v>1662300</v>
      </c>
      <c r="DE7229" s="2">
        <v>0</v>
      </c>
      <c r="DF7229" s="2"/>
      <c r="DG7229" s="2"/>
      <c r="DH7229" s="2"/>
      <c r="DI7229" s="2"/>
      <c r="DJ7229" s="2"/>
      <c r="DK7229" s="2"/>
      <c r="DL7229" s="2"/>
      <c r="DM7229" s="2"/>
      <c r="DN7229" s="2"/>
      <c r="DO7229" s="2"/>
      <c r="DP7229" s="2"/>
      <c r="DQ7229" s="2"/>
      <c r="DR7229" s="2"/>
      <c r="DS7229" s="2"/>
      <c r="DT7229" s="2"/>
      <c r="DU7229" s="2"/>
      <c r="DV7229" s="2"/>
      <c r="DW7229" s="2"/>
      <c r="DX7229" s="2"/>
      <c r="DY7229" s="2"/>
      <c r="DZ7229" s="2"/>
      <c r="EA7229" s="2"/>
      <c r="EB7229" s="2"/>
      <c r="EC7229" s="2"/>
      <c r="ED7229" s="2"/>
      <c r="EE7229" s="2"/>
      <c r="EF7229" s="2">
        <v>7227</v>
      </c>
      <c r="EG7229" s="2">
        <v>2765</v>
      </c>
      <c r="EH7229" s="2">
        <v>422</v>
      </c>
      <c r="EI7229" s="2">
        <v>422</v>
      </c>
      <c r="EJ7229" s="2">
        <v>3745</v>
      </c>
      <c r="EK7229" s="2" t="s">
        <v>42049</v>
      </c>
      <c r="EL7229" s="2" t="s">
        <v>42050</v>
      </c>
      <c r="EM7229" s="2" t="s">
        <v>42051</v>
      </c>
      <c r="EN7229" s="2">
        <v>23034</v>
      </c>
      <c r="EO7229" s="2">
        <v>17947</v>
      </c>
      <c r="EP7229" s="2" t="s">
        <v>285</v>
      </c>
      <c r="EQ7229" s="2">
        <v>38525</v>
      </c>
      <c r="ER7229" s="2">
        <v>23035</v>
      </c>
      <c r="ES7229" s="2">
        <v>17948</v>
      </c>
      <c r="ET7229" s="2" t="s">
        <v>190</v>
      </c>
      <c r="EU7229" s="2">
        <v>39633</v>
      </c>
      <c r="EV7229" s="2">
        <v>23034</v>
      </c>
      <c r="EW7229" s="2">
        <v>17947</v>
      </c>
      <c r="EX7229" s="2" t="s">
        <v>285</v>
      </c>
      <c r="EY7229" s="2">
        <v>38525</v>
      </c>
    </row>
    <row r="7230" spans="1:155" x14ac:dyDescent="0.25">
      <c r="A7230" s="2" t="s">
        <v>42037</v>
      </c>
      <c r="B7230" s="2">
        <v>433</v>
      </c>
      <c r="C7230" s="2" t="s">
        <v>42037</v>
      </c>
      <c r="D7230" s="2" t="s">
        <v>42037</v>
      </c>
      <c r="E7230" s="2" t="s">
        <v>42038</v>
      </c>
      <c r="F7230" s="2" t="s">
        <v>42039</v>
      </c>
      <c r="G7230" s="2" t="s">
        <v>42040</v>
      </c>
      <c r="H7230" s="2">
        <v>0.99999300000000002</v>
      </c>
      <c r="I7230" s="2">
        <v>51.1967</v>
      </c>
      <c r="J7230" s="3">
        <v>3.6968100000000002E-15</v>
      </c>
      <c r="K7230" s="2">
        <v>62.695999999999998</v>
      </c>
      <c r="L7230" s="2">
        <v>51.27</v>
      </c>
      <c r="M7230" s="2">
        <v>62.695999999999998</v>
      </c>
      <c r="N7230" s="2">
        <v>0</v>
      </c>
      <c r="O7230" s="2">
        <v>0</v>
      </c>
      <c r="P7230" s="2"/>
      <c r="Q7230" s="2" t="s">
        <v>159</v>
      </c>
      <c r="R7230" s="2">
        <v>0.99999300000000002</v>
      </c>
      <c r="S7230" s="2">
        <v>51.356099999999998</v>
      </c>
      <c r="T7230" s="3">
        <v>3.6968100000000002E-15</v>
      </c>
      <c r="U7230" s="2">
        <v>59.372</v>
      </c>
      <c r="V7230" s="2">
        <v>0</v>
      </c>
      <c r="W7230" s="2">
        <v>0</v>
      </c>
      <c r="X7230" s="2"/>
      <c r="Y7230" s="2" t="s">
        <v>159</v>
      </c>
      <c r="Z7230" s="2">
        <v>0.99999300000000002</v>
      </c>
      <c r="AA7230" s="2">
        <v>51.1967</v>
      </c>
      <c r="AB7230" s="3">
        <v>3.1289600000000001E-14</v>
      </c>
      <c r="AC7230" s="2">
        <v>62.695999999999998</v>
      </c>
      <c r="AD7230" s="2">
        <v>0</v>
      </c>
      <c r="AE7230" s="2">
        <v>0</v>
      </c>
      <c r="AF7230" s="2"/>
      <c r="AG7230" s="2" t="s">
        <v>159</v>
      </c>
      <c r="AH7230" s="2">
        <v>0</v>
      </c>
      <c r="AI7230" s="2">
        <v>0</v>
      </c>
      <c r="AJ7230" s="2"/>
      <c r="AK7230" s="2" t="s">
        <v>159</v>
      </c>
      <c r="AL7230" s="2">
        <v>0</v>
      </c>
      <c r="AM7230" s="2">
        <v>0</v>
      </c>
      <c r="AN7230" s="2"/>
      <c r="AO7230" s="2" t="s">
        <v>159</v>
      </c>
      <c r="AP7230" s="2">
        <v>0</v>
      </c>
      <c r="AQ7230" s="2">
        <v>0</v>
      </c>
      <c r="AR7230" s="2"/>
      <c r="AS7230" s="2" t="s">
        <v>159</v>
      </c>
      <c r="AT7230" s="2"/>
      <c r="AU7230" s="2">
        <v>2</v>
      </c>
      <c r="AV7230" s="2" t="s">
        <v>160</v>
      </c>
      <c r="AW7230" s="2" t="s">
        <v>42052</v>
      </c>
      <c r="AX7230" s="2" t="s">
        <v>42053</v>
      </c>
      <c r="AY7230" s="2" t="s">
        <v>2338</v>
      </c>
      <c r="AZ7230" s="2" t="s">
        <v>42054</v>
      </c>
      <c r="BA7230" s="2" t="s">
        <v>42055</v>
      </c>
      <c r="BB7230" s="2">
        <v>15</v>
      </c>
      <c r="BC7230" s="2">
        <v>3</v>
      </c>
      <c r="BD7230" s="2">
        <v>0.61765000000000003</v>
      </c>
      <c r="BE7230" s="2" t="s">
        <v>166</v>
      </c>
      <c r="BF7230" s="2" t="s">
        <v>167</v>
      </c>
      <c r="BG7230" s="2" t="s">
        <v>166</v>
      </c>
      <c r="BH7230" s="2" t="s">
        <v>166</v>
      </c>
      <c r="BI7230" s="2" t="s">
        <v>166</v>
      </c>
      <c r="BJ7230" s="2" t="s">
        <v>166</v>
      </c>
      <c r="BK7230" s="2" t="s">
        <v>166</v>
      </c>
      <c r="BL7230" s="2" t="s">
        <v>166</v>
      </c>
      <c r="BM7230" s="2">
        <v>20167000</v>
      </c>
      <c r="BN7230" s="2">
        <v>0</v>
      </c>
      <c r="BO7230" s="2">
        <v>20167000</v>
      </c>
      <c r="BP7230" s="2">
        <v>0</v>
      </c>
      <c r="BQ7230" s="2" t="s">
        <v>159</v>
      </c>
      <c r="BR7230" s="2">
        <v>215990</v>
      </c>
      <c r="BS7230" s="2">
        <v>4884600</v>
      </c>
      <c r="BT7230" s="2">
        <v>531970</v>
      </c>
      <c r="BU7230" s="2">
        <v>5242600</v>
      </c>
      <c r="BV7230" s="2">
        <v>0</v>
      </c>
      <c r="BW7230" s="2">
        <v>6534900</v>
      </c>
      <c r="BX7230" s="2">
        <v>1094800</v>
      </c>
      <c r="BY7230" s="2">
        <v>1662300</v>
      </c>
      <c r="BZ7230" s="2" t="s">
        <v>159</v>
      </c>
      <c r="CA7230" s="2" t="s">
        <v>159</v>
      </c>
      <c r="CB7230" s="2" t="s">
        <v>159</v>
      </c>
      <c r="CC7230" s="2" t="s">
        <v>159</v>
      </c>
      <c r="CD7230" s="2" t="s">
        <v>159</v>
      </c>
      <c r="CE7230" s="2" t="s">
        <v>159</v>
      </c>
      <c r="CF7230" s="2" t="s">
        <v>159</v>
      </c>
      <c r="CG7230" s="2" t="s">
        <v>159</v>
      </c>
      <c r="CH7230" s="2">
        <v>0</v>
      </c>
      <c r="CI7230" s="2">
        <v>215990</v>
      </c>
      <c r="CJ7230" s="2">
        <v>0</v>
      </c>
      <c r="CK7230" s="2">
        <v>0</v>
      </c>
      <c r="CL7230" s="2">
        <v>4884600</v>
      </c>
      <c r="CM7230" s="2">
        <v>0</v>
      </c>
      <c r="CN7230" s="2">
        <v>0</v>
      </c>
      <c r="CO7230" s="2">
        <v>531970</v>
      </c>
      <c r="CP7230" s="2">
        <v>0</v>
      </c>
      <c r="CQ7230" s="2">
        <v>0</v>
      </c>
      <c r="CR7230" s="2">
        <v>5242600</v>
      </c>
      <c r="CS7230" s="2">
        <v>0</v>
      </c>
      <c r="CT7230" s="2">
        <v>0</v>
      </c>
      <c r="CU7230" s="2">
        <v>0</v>
      </c>
      <c r="CV7230" s="2">
        <v>0</v>
      </c>
      <c r="CW7230" s="2">
        <v>0</v>
      </c>
      <c r="CX7230" s="2">
        <v>6534900</v>
      </c>
      <c r="CY7230" s="2">
        <v>0</v>
      </c>
      <c r="CZ7230" s="2">
        <v>0</v>
      </c>
      <c r="DA7230" s="2">
        <v>1094800</v>
      </c>
      <c r="DB7230" s="2">
        <v>0</v>
      </c>
      <c r="DC7230" s="2">
        <v>0</v>
      </c>
      <c r="DD7230" s="2">
        <v>1662300</v>
      </c>
      <c r="DE7230" s="2">
        <v>0</v>
      </c>
      <c r="DF7230" s="2"/>
      <c r="DG7230" s="2"/>
      <c r="DH7230" s="2"/>
      <c r="DI7230" s="2"/>
      <c r="DJ7230" s="2"/>
      <c r="DK7230" s="2"/>
      <c r="DL7230" s="2"/>
      <c r="DM7230" s="2"/>
      <c r="DN7230" s="2"/>
      <c r="DO7230" s="2"/>
      <c r="DP7230" s="2"/>
      <c r="DQ7230" s="2"/>
      <c r="DR7230" s="2"/>
      <c r="DS7230" s="2"/>
      <c r="DT7230" s="2"/>
      <c r="DU7230" s="2"/>
      <c r="DV7230" s="2"/>
      <c r="DW7230" s="2"/>
      <c r="DX7230" s="2"/>
      <c r="DY7230" s="2"/>
      <c r="DZ7230" s="2"/>
      <c r="EA7230" s="2"/>
      <c r="EB7230" s="2"/>
      <c r="EC7230" s="2"/>
      <c r="ED7230" s="2"/>
      <c r="EE7230" s="2"/>
      <c r="EF7230" s="2">
        <v>7228</v>
      </c>
      <c r="EG7230" s="2">
        <v>2765</v>
      </c>
      <c r="EH7230" s="2">
        <v>433</v>
      </c>
      <c r="EI7230" s="2">
        <v>433</v>
      </c>
      <c r="EJ7230" s="2">
        <v>3745</v>
      </c>
      <c r="EK7230" s="2" t="s">
        <v>42049</v>
      </c>
      <c r="EL7230" s="2" t="s">
        <v>42050</v>
      </c>
      <c r="EM7230" s="2" t="s">
        <v>42051</v>
      </c>
      <c r="EN7230" s="2">
        <v>23035</v>
      </c>
      <c r="EO7230" s="2">
        <v>17948</v>
      </c>
      <c r="EP7230" s="2" t="s">
        <v>190</v>
      </c>
      <c r="EQ7230" s="2">
        <v>39633</v>
      </c>
      <c r="ER7230" s="2">
        <v>23035</v>
      </c>
      <c r="ES7230" s="2">
        <v>17948</v>
      </c>
      <c r="ET7230" s="2" t="s">
        <v>190</v>
      </c>
      <c r="EU7230" s="2">
        <v>39633</v>
      </c>
      <c r="EV7230" s="2">
        <v>23034</v>
      </c>
      <c r="EW7230" s="2">
        <v>17947</v>
      </c>
      <c r="EX7230" s="2" t="s">
        <v>285</v>
      </c>
      <c r="EY7230" s="2">
        <v>38525</v>
      </c>
    </row>
    <row r="7231" spans="1:155" x14ac:dyDescent="0.25">
      <c r="A7231" s="2" t="s">
        <v>42037</v>
      </c>
      <c r="B7231" s="2">
        <v>18</v>
      </c>
      <c r="C7231" s="2" t="s">
        <v>42037</v>
      </c>
      <c r="D7231" s="2" t="s">
        <v>42037</v>
      </c>
      <c r="E7231" s="2" t="s">
        <v>42038</v>
      </c>
      <c r="F7231" s="2" t="s">
        <v>42039</v>
      </c>
      <c r="G7231" s="2" t="s">
        <v>42040</v>
      </c>
      <c r="H7231" s="2">
        <v>0.83291300000000001</v>
      </c>
      <c r="I7231" s="2">
        <v>6.9795600000000002</v>
      </c>
      <c r="J7231" s="2">
        <v>4.5717700000000002E-3</v>
      </c>
      <c r="K7231" s="2">
        <v>45.28</v>
      </c>
      <c r="L7231" s="2">
        <v>34.731000000000002</v>
      </c>
      <c r="M7231" s="2">
        <v>45.28</v>
      </c>
      <c r="N7231" s="2"/>
      <c r="O7231" s="2"/>
      <c r="P7231" s="2"/>
      <c r="Q7231" s="2"/>
      <c r="R7231" s="2"/>
      <c r="S7231" s="2"/>
      <c r="T7231" s="2"/>
      <c r="U7231" s="2"/>
      <c r="V7231" s="2">
        <v>0</v>
      </c>
      <c r="W7231" s="2">
        <v>0</v>
      </c>
      <c r="X7231" s="2"/>
      <c r="Y7231" s="2" t="s">
        <v>159</v>
      </c>
      <c r="Z7231" s="2">
        <v>0</v>
      </c>
      <c r="AA7231" s="2">
        <v>0</v>
      </c>
      <c r="AB7231" s="2"/>
      <c r="AC7231" s="2" t="s">
        <v>159</v>
      </c>
      <c r="AD7231" s="2"/>
      <c r="AE7231" s="2"/>
      <c r="AF7231" s="2"/>
      <c r="AG7231" s="2"/>
      <c r="AH7231" s="2">
        <v>0.83291300000000001</v>
      </c>
      <c r="AI7231" s="2">
        <v>6.9795600000000002</v>
      </c>
      <c r="AJ7231" s="2">
        <v>4.5717700000000002E-3</v>
      </c>
      <c r="AK7231" s="2">
        <v>45.28</v>
      </c>
      <c r="AL7231" s="2"/>
      <c r="AM7231" s="2"/>
      <c r="AN7231" s="2"/>
      <c r="AO7231" s="2"/>
      <c r="AP7231" s="2"/>
      <c r="AQ7231" s="2"/>
      <c r="AR7231" s="2"/>
      <c r="AS7231" s="2"/>
      <c r="AT7231" s="2"/>
      <c r="AU7231" s="2">
        <v>1</v>
      </c>
      <c r="AV7231" s="2" t="s">
        <v>160</v>
      </c>
      <c r="AW7231" s="2" t="s">
        <v>42056</v>
      </c>
      <c r="AX7231" s="2" t="s">
        <v>197</v>
      </c>
      <c r="AY7231" s="2" t="s">
        <v>2120</v>
      </c>
      <c r="AZ7231" s="2" t="s">
        <v>42057</v>
      </c>
      <c r="BA7231" s="2" t="s">
        <v>42058</v>
      </c>
      <c r="BB7231" s="2">
        <v>1</v>
      </c>
      <c r="BC7231" s="2">
        <v>2</v>
      </c>
      <c r="BD7231" s="2">
        <v>-0.96465999999999996</v>
      </c>
      <c r="BE7231" s="2" t="s">
        <v>166</v>
      </c>
      <c r="BF7231" s="2" t="s">
        <v>166</v>
      </c>
      <c r="BG7231" s="2" t="s">
        <v>166</v>
      </c>
      <c r="BH7231" s="2" t="s">
        <v>166</v>
      </c>
      <c r="BI7231" s="2" t="s">
        <v>166</v>
      </c>
      <c r="BJ7231" s="2" t="s">
        <v>167</v>
      </c>
      <c r="BK7231" s="2" t="s">
        <v>166</v>
      </c>
      <c r="BL7231" s="2" t="s">
        <v>166</v>
      </c>
      <c r="BM7231" s="2">
        <v>2575000</v>
      </c>
      <c r="BN7231" s="2">
        <v>2575000</v>
      </c>
      <c r="BO7231" s="2">
        <v>0</v>
      </c>
      <c r="BP7231" s="2">
        <v>0</v>
      </c>
      <c r="BQ7231" s="2" t="s">
        <v>159</v>
      </c>
      <c r="BR7231" s="2">
        <v>0</v>
      </c>
      <c r="BS7231" s="2">
        <v>0</v>
      </c>
      <c r="BT7231" s="2">
        <v>43785</v>
      </c>
      <c r="BU7231" s="2">
        <v>1138600</v>
      </c>
      <c r="BV7231" s="2">
        <v>0</v>
      </c>
      <c r="BW7231" s="2">
        <v>1392600</v>
      </c>
      <c r="BX7231" s="2">
        <v>0</v>
      </c>
      <c r="BY7231" s="2">
        <v>0</v>
      </c>
      <c r="BZ7231" s="2" t="s">
        <v>159</v>
      </c>
      <c r="CA7231" s="2" t="s">
        <v>159</v>
      </c>
      <c r="CB7231" s="2" t="s">
        <v>159</v>
      </c>
      <c r="CC7231" s="2" t="s">
        <v>159</v>
      </c>
      <c r="CD7231" s="2" t="s">
        <v>159</v>
      </c>
      <c r="CE7231" s="2" t="s">
        <v>159</v>
      </c>
      <c r="CF7231" s="2" t="s">
        <v>159</v>
      </c>
      <c r="CG7231" s="2" t="s">
        <v>159</v>
      </c>
      <c r="CH7231" s="2">
        <v>0</v>
      </c>
      <c r="CI7231" s="2">
        <v>0</v>
      </c>
      <c r="CJ7231" s="2">
        <v>0</v>
      </c>
      <c r="CK7231" s="2">
        <v>0</v>
      </c>
      <c r="CL7231" s="2">
        <v>0</v>
      </c>
      <c r="CM7231" s="2">
        <v>0</v>
      </c>
      <c r="CN7231" s="2">
        <v>43785</v>
      </c>
      <c r="CO7231" s="2">
        <v>0</v>
      </c>
      <c r="CP7231" s="2">
        <v>0</v>
      </c>
      <c r="CQ7231" s="2">
        <v>1138600</v>
      </c>
      <c r="CR7231" s="2">
        <v>0</v>
      </c>
      <c r="CS7231" s="2">
        <v>0</v>
      </c>
      <c r="CT7231" s="2">
        <v>0</v>
      </c>
      <c r="CU7231" s="2">
        <v>0</v>
      </c>
      <c r="CV7231" s="2">
        <v>0</v>
      </c>
      <c r="CW7231" s="2">
        <v>1392600</v>
      </c>
      <c r="CX7231" s="2">
        <v>0</v>
      </c>
      <c r="CY7231" s="2">
        <v>0</v>
      </c>
      <c r="CZ7231" s="2">
        <v>0</v>
      </c>
      <c r="DA7231" s="2">
        <v>0</v>
      </c>
      <c r="DB7231" s="2">
        <v>0</v>
      </c>
      <c r="DC7231" s="2">
        <v>0</v>
      </c>
      <c r="DD7231" s="2">
        <v>0</v>
      </c>
      <c r="DE7231" s="2">
        <v>0</v>
      </c>
      <c r="DF7231" s="2"/>
      <c r="DG7231" s="2"/>
      <c r="DH7231" s="2"/>
      <c r="DI7231" s="2"/>
      <c r="DJ7231" s="2"/>
      <c r="DK7231" s="2"/>
      <c r="DL7231" s="2"/>
      <c r="DM7231" s="2"/>
      <c r="DN7231" s="2"/>
      <c r="DO7231" s="2"/>
      <c r="DP7231" s="2"/>
      <c r="DQ7231" s="2"/>
      <c r="DR7231" s="2"/>
      <c r="DS7231" s="2"/>
      <c r="DT7231" s="2"/>
      <c r="DU7231" s="2"/>
      <c r="DV7231" s="2"/>
      <c r="DW7231" s="2"/>
      <c r="DX7231" s="2"/>
      <c r="DY7231" s="2"/>
      <c r="DZ7231" s="2"/>
      <c r="EA7231" s="2"/>
      <c r="EB7231" s="2"/>
      <c r="EC7231" s="2"/>
      <c r="ED7231" s="2"/>
      <c r="EE7231" s="2"/>
      <c r="EF7231" s="2">
        <v>7229</v>
      </c>
      <c r="EG7231" s="2">
        <v>2765</v>
      </c>
      <c r="EH7231" s="2">
        <v>18</v>
      </c>
      <c r="EI7231" s="2">
        <v>18</v>
      </c>
      <c r="EJ7231" s="2">
        <v>6626</v>
      </c>
      <c r="EK7231" s="2">
        <v>7606</v>
      </c>
      <c r="EL7231" s="2" t="s">
        <v>42059</v>
      </c>
      <c r="EM7231" s="2">
        <v>32137</v>
      </c>
      <c r="EN7231" s="2">
        <v>40544</v>
      </c>
      <c r="EO7231" s="2">
        <v>32137</v>
      </c>
      <c r="EP7231" s="2" t="s">
        <v>172</v>
      </c>
      <c r="EQ7231" s="2">
        <v>59151</v>
      </c>
      <c r="ER7231" s="2">
        <v>40544</v>
      </c>
      <c r="ES7231" s="2">
        <v>32137</v>
      </c>
      <c r="ET7231" s="2" t="s">
        <v>172</v>
      </c>
      <c r="EU7231" s="2">
        <v>59151</v>
      </c>
      <c r="EV7231" s="2">
        <v>40544</v>
      </c>
      <c r="EW7231" s="2">
        <v>32137</v>
      </c>
      <c r="EX7231" s="2" t="s">
        <v>172</v>
      </c>
      <c r="EY7231" s="2">
        <v>59151</v>
      </c>
    </row>
    <row r="7232" spans="1:155" x14ac:dyDescent="0.25">
      <c r="A7232" s="2" t="s">
        <v>42037</v>
      </c>
      <c r="B7232" s="2">
        <v>1171</v>
      </c>
      <c r="C7232" s="2" t="s">
        <v>42037</v>
      </c>
      <c r="D7232" s="2" t="s">
        <v>42037</v>
      </c>
      <c r="E7232" s="2" t="s">
        <v>42038</v>
      </c>
      <c r="F7232" s="2" t="s">
        <v>42039</v>
      </c>
      <c r="G7232" s="2" t="s">
        <v>42040</v>
      </c>
      <c r="H7232" s="2">
        <v>0.94750699999999999</v>
      </c>
      <c r="I7232" s="2">
        <v>12.587199999999999</v>
      </c>
      <c r="J7232" s="3">
        <v>1.54464E-15</v>
      </c>
      <c r="K7232" s="2">
        <v>64.748999999999995</v>
      </c>
      <c r="L7232" s="2">
        <v>58.149000000000001</v>
      </c>
      <c r="M7232" s="2">
        <v>64.748999999999995</v>
      </c>
      <c r="N7232" s="2"/>
      <c r="O7232" s="2"/>
      <c r="P7232" s="2"/>
      <c r="Q7232" s="2"/>
      <c r="R7232" s="2"/>
      <c r="S7232" s="2"/>
      <c r="T7232" s="2"/>
      <c r="U7232" s="2"/>
      <c r="V7232" s="2"/>
      <c r="W7232" s="2"/>
      <c r="X7232" s="2"/>
      <c r="Y7232" s="2"/>
      <c r="Z7232" s="2"/>
      <c r="AA7232" s="2"/>
      <c r="AB7232" s="2"/>
      <c r="AC7232" s="2"/>
      <c r="AD7232" s="2"/>
      <c r="AE7232" s="2"/>
      <c r="AF7232" s="2"/>
      <c r="AG7232" s="2"/>
      <c r="AH7232" s="2">
        <v>0.94750699999999999</v>
      </c>
      <c r="AI7232" s="2">
        <v>12.587199999999999</v>
      </c>
      <c r="AJ7232" s="3">
        <v>1.54464E-15</v>
      </c>
      <c r="AK7232" s="2">
        <v>64.748999999999995</v>
      </c>
      <c r="AL7232" s="2">
        <v>0</v>
      </c>
      <c r="AM7232" s="2">
        <v>0</v>
      </c>
      <c r="AN7232" s="2"/>
      <c r="AO7232" s="2" t="s">
        <v>159</v>
      </c>
      <c r="AP7232" s="2">
        <v>0.81485300000000005</v>
      </c>
      <c r="AQ7232" s="2">
        <v>6.4824599999999997</v>
      </c>
      <c r="AR7232" s="3">
        <v>5.6495E-10</v>
      </c>
      <c r="AS7232" s="2">
        <v>54.558999999999997</v>
      </c>
      <c r="AT7232" s="2"/>
      <c r="AU7232" s="2">
        <v>1</v>
      </c>
      <c r="AV7232" s="2" t="s">
        <v>160</v>
      </c>
      <c r="AW7232" s="2" t="s">
        <v>42060</v>
      </c>
      <c r="AX7232" s="2" t="s">
        <v>197</v>
      </c>
      <c r="AY7232" s="2" t="s">
        <v>388</v>
      </c>
      <c r="AZ7232" s="2" t="s">
        <v>42061</v>
      </c>
      <c r="BA7232" s="2" t="s">
        <v>42062</v>
      </c>
      <c r="BB7232" s="2">
        <v>3</v>
      </c>
      <c r="BC7232" s="2">
        <v>2</v>
      </c>
      <c r="BD7232" s="2">
        <v>-2.1627999999999998</v>
      </c>
      <c r="BE7232" s="2" t="s">
        <v>166</v>
      </c>
      <c r="BF7232" s="2" t="s">
        <v>166</v>
      </c>
      <c r="BG7232" s="2" t="s">
        <v>166</v>
      </c>
      <c r="BH7232" s="2" t="s">
        <v>166</v>
      </c>
      <c r="BI7232" s="2" t="s">
        <v>166</v>
      </c>
      <c r="BJ7232" s="2" t="s">
        <v>167</v>
      </c>
      <c r="BK7232" s="2" t="s">
        <v>166</v>
      </c>
      <c r="BL7232" s="2" t="s">
        <v>167</v>
      </c>
      <c r="BM7232" s="2">
        <v>4072300</v>
      </c>
      <c r="BN7232" s="2">
        <v>4072300</v>
      </c>
      <c r="BO7232" s="2">
        <v>0</v>
      </c>
      <c r="BP7232" s="2">
        <v>0</v>
      </c>
      <c r="BQ7232" s="2" t="s">
        <v>159</v>
      </c>
      <c r="BR7232" s="2">
        <v>0</v>
      </c>
      <c r="BS7232" s="2">
        <v>0</v>
      </c>
      <c r="BT7232" s="2">
        <v>0</v>
      </c>
      <c r="BU7232" s="2">
        <v>0</v>
      </c>
      <c r="BV7232" s="2">
        <v>0</v>
      </c>
      <c r="BW7232" s="2">
        <v>2451900</v>
      </c>
      <c r="BX7232" s="2">
        <v>44554</v>
      </c>
      <c r="BY7232" s="2">
        <v>1575900</v>
      </c>
      <c r="BZ7232" s="2" t="s">
        <v>159</v>
      </c>
      <c r="CA7232" s="2" t="s">
        <v>159</v>
      </c>
      <c r="CB7232" s="2" t="s">
        <v>159</v>
      </c>
      <c r="CC7232" s="2" t="s">
        <v>159</v>
      </c>
      <c r="CD7232" s="2" t="s">
        <v>159</v>
      </c>
      <c r="CE7232" s="2" t="s">
        <v>159</v>
      </c>
      <c r="CF7232" s="2" t="s">
        <v>159</v>
      </c>
      <c r="CG7232" s="2" t="s">
        <v>159</v>
      </c>
      <c r="CH7232" s="2">
        <v>0</v>
      </c>
      <c r="CI7232" s="2">
        <v>0</v>
      </c>
      <c r="CJ7232" s="2">
        <v>0</v>
      </c>
      <c r="CK7232" s="2">
        <v>0</v>
      </c>
      <c r="CL7232" s="2">
        <v>0</v>
      </c>
      <c r="CM7232" s="2">
        <v>0</v>
      </c>
      <c r="CN7232" s="2">
        <v>0</v>
      </c>
      <c r="CO7232" s="2">
        <v>0</v>
      </c>
      <c r="CP7232" s="2">
        <v>0</v>
      </c>
      <c r="CQ7232" s="2">
        <v>0</v>
      </c>
      <c r="CR7232" s="2">
        <v>0</v>
      </c>
      <c r="CS7232" s="2">
        <v>0</v>
      </c>
      <c r="CT7232" s="2">
        <v>0</v>
      </c>
      <c r="CU7232" s="2">
        <v>0</v>
      </c>
      <c r="CV7232" s="2">
        <v>0</v>
      </c>
      <c r="CW7232" s="2">
        <v>2451900</v>
      </c>
      <c r="CX7232" s="2">
        <v>0</v>
      </c>
      <c r="CY7232" s="2">
        <v>0</v>
      </c>
      <c r="CZ7232" s="2">
        <v>44554</v>
      </c>
      <c r="DA7232" s="2">
        <v>0</v>
      </c>
      <c r="DB7232" s="2">
        <v>0</v>
      </c>
      <c r="DC7232" s="2">
        <v>1575900</v>
      </c>
      <c r="DD7232" s="2">
        <v>0</v>
      </c>
      <c r="DE7232" s="2">
        <v>0</v>
      </c>
      <c r="DF7232" s="2"/>
      <c r="DG7232" s="2"/>
      <c r="DH7232" s="2"/>
      <c r="DI7232" s="2"/>
      <c r="DJ7232" s="2"/>
      <c r="DK7232" s="2"/>
      <c r="DL7232" s="2"/>
      <c r="DM7232" s="2"/>
      <c r="DN7232" s="2"/>
      <c r="DO7232" s="2"/>
      <c r="DP7232" s="2"/>
      <c r="DQ7232" s="2"/>
      <c r="DR7232" s="2"/>
      <c r="DS7232" s="2"/>
      <c r="DT7232" s="2"/>
      <c r="DU7232" s="2"/>
      <c r="DV7232" s="2"/>
      <c r="DW7232" s="2"/>
      <c r="DX7232" s="2"/>
      <c r="DY7232" s="2"/>
      <c r="DZ7232" s="2"/>
      <c r="EA7232" s="2"/>
      <c r="EB7232" s="2"/>
      <c r="EC7232" s="2"/>
      <c r="ED7232" s="2"/>
      <c r="EE7232" s="2"/>
      <c r="EF7232" s="2">
        <v>7230</v>
      </c>
      <c r="EG7232" s="2">
        <v>2765</v>
      </c>
      <c r="EH7232" s="2">
        <v>1171</v>
      </c>
      <c r="EI7232" s="2">
        <v>1171</v>
      </c>
      <c r="EJ7232" s="2">
        <v>7000</v>
      </c>
      <c r="EK7232" s="2">
        <v>8037</v>
      </c>
      <c r="EL7232" s="2" t="s">
        <v>42063</v>
      </c>
      <c r="EM7232" s="2" t="s">
        <v>42064</v>
      </c>
      <c r="EN7232" s="2">
        <v>43057</v>
      </c>
      <c r="EO7232" s="2">
        <v>34057</v>
      </c>
      <c r="EP7232" s="2" t="s">
        <v>172</v>
      </c>
      <c r="EQ7232" s="2">
        <v>62526</v>
      </c>
      <c r="ER7232" s="2">
        <v>43057</v>
      </c>
      <c r="ES7232" s="2">
        <v>34057</v>
      </c>
      <c r="ET7232" s="2" t="s">
        <v>172</v>
      </c>
      <c r="EU7232" s="2">
        <v>62526</v>
      </c>
      <c r="EV7232" s="2">
        <v>43057</v>
      </c>
      <c r="EW7232" s="2">
        <v>34057</v>
      </c>
      <c r="EX7232" s="2" t="s">
        <v>172</v>
      </c>
      <c r="EY7232" s="2">
        <v>62526</v>
      </c>
    </row>
    <row r="7233" spans="1:155" x14ac:dyDescent="0.25">
      <c r="A7233" s="2" t="s">
        <v>42037</v>
      </c>
      <c r="B7233" s="2">
        <v>452</v>
      </c>
      <c r="C7233" s="2" t="s">
        <v>42037</v>
      </c>
      <c r="D7233" s="2" t="s">
        <v>42037</v>
      </c>
      <c r="E7233" s="2" t="s">
        <v>42038</v>
      </c>
      <c r="F7233" s="2" t="s">
        <v>42039</v>
      </c>
      <c r="G7233" s="2" t="s">
        <v>42040</v>
      </c>
      <c r="H7233" s="2">
        <v>0.33301999999999998</v>
      </c>
      <c r="I7233" s="2">
        <v>0</v>
      </c>
      <c r="J7233" s="3">
        <v>2.6078500000000002E-65</v>
      </c>
      <c r="K7233" s="2">
        <v>99.536000000000001</v>
      </c>
      <c r="L7233" s="2">
        <v>92.608000000000004</v>
      </c>
      <c r="M7233" s="2">
        <v>82.168999999999997</v>
      </c>
      <c r="N7233" s="2"/>
      <c r="O7233" s="2"/>
      <c r="P7233" s="2"/>
      <c r="Q7233" s="2"/>
      <c r="R7233" s="2"/>
      <c r="S7233" s="2"/>
      <c r="T7233" s="2"/>
      <c r="U7233" s="2"/>
      <c r="V7233" s="2"/>
      <c r="W7233" s="2"/>
      <c r="X7233" s="2"/>
      <c r="Y7233" s="2"/>
      <c r="Z7233" s="2">
        <v>0.33301999999999998</v>
      </c>
      <c r="AA7233" s="2">
        <v>0</v>
      </c>
      <c r="AB7233" s="3">
        <v>2.29123E-49</v>
      </c>
      <c r="AC7233" s="2">
        <v>82.168999999999997</v>
      </c>
      <c r="AD7233" s="2">
        <v>0</v>
      </c>
      <c r="AE7233" s="2">
        <v>0</v>
      </c>
      <c r="AF7233" s="2"/>
      <c r="AG7233" s="2" t="s">
        <v>159</v>
      </c>
      <c r="AH7233" s="2">
        <v>0.33293299999999998</v>
      </c>
      <c r="AI7233" s="2">
        <v>0</v>
      </c>
      <c r="AJ7233" s="3">
        <v>2.6078500000000002E-65</v>
      </c>
      <c r="AK7233" s="2">
        <v>99.536000000000001</v>
      </c>
      <c r="AL7233" s="2">
        <v>0</v>
      </c>
      <c r="AM7233" s="2">
        <v>0</v>
      </c>
      <c r="AN7233" s="2"/>
      <c r="AO7233" s="2" t="s">
        <v>159</v>
      </c>
      <c r="AP7233" s="2"/>
      <c r="AQ7233" s="2"/>
      <c r="AR7233" s="2"/>
      <c r="AS7233" s="2"/>
      <c r="AT7233" s="2"/>
      <c r="AU7233" s="2"/>
      <c r="AV7233" s="2" t="s">
        <v>160</v>
      </c>
      <c r="AW7233" s="2" t="s">
        <v>42065</v>
      </c>
      <c r="AX7233" s="2" t="s">
        <v>1204</v>
      </c>
      <c r="AY7233" s="2" t="s">
        <v>582</v>
      </c>
      <c r="AZ7233" s="2" t="s">
        <v>42066</v>
      </c>
      <c r="BA7233" s="2" t="s">
        <v>42067</v>
      </c>
      <c r="BB7233" s="2">
        <v>1</v>
      </c>
      <c r="BC7233" s="2">
        <v>3</v>
      </c>
      <c r="BD7233" s="2">
        <v>0.21779000000000001</v>
      </c>
      <c r="BE7233" s="2" t="s">
        <v>166</v>
      </c>
      <c r="BF7233" s="2" t="s">
        <v>166</v>
      </c>
      <c r="BG7233" s="2" t="s">
        <v>166</v>
      </c>
      <c r="BH7233" s="2" t="s">
        <v>166</v>
      </c>
      <c r="BI7233" s="2" t="s">
        <v>166</v>
      </c>
      <c r="BJ7233" s="2" t="s">
        <v>166</v>
      </c>
      <c r="BK7233" s="2" t="s">
        <v>166</v>
      </c>
      <c r="BL7233" s="2" t="s">
        <v>166</v>
      </c>
      <c r="BM7233" s="2">
        <v>0</v>
      </c>
      <c r="BN7233" s="2">
        <v>0</v>
      </c>
      <c r="BO7233" s="2">
        <v>0</v>
      </c>
      <c r="BP7233" s="2">
        <v>0</v>
      </c>
      <c r="BQ7233" s="2" t="s">
        <v>159</v>
      </c>
      <c r="BR7233" s="2">
        <v>0</v>
      </c>
      <c r="BS7233" s="2">
        <v>0</v>
      </c>
      <c r="BT7233" s="2">
        <v>0</v>
      </c>
      <c r="BU7233" s="2">
        <v>0</v>
      </c>
      <c r="BV7233" s="2">
        <v>0</v>
      </c>
      <c r="BW7233" s="2">
        <v>0</v>
      </c>
      <c r="BX7233" s="2">
        <v>0</v>
      </c>
      <c r="BY7233" s="2">
        <v>0</v>
      </c>
      <c r="BZ7233" s="2" t="s">
        <v>159</v>
      </c>
      <c r="CA7233" s="2" t="s">
        <v>159</v>
      </c>
      <c r="CB7233" s="2" t="s">
        <v>159</v>
      </c>
      <c r="CC7233" s="2" t="s">
        <v>159</v>
      </c>
      <c r="CD7233" s="2" t="s">
        <v>159</v>
      </c>
      <c r="CE7233" s="2" t="s">
        <v>159</v>
      </c>
      <c r="CF7233" s="2" t="s">
        <v>159</v>
      </c>
      <c r="CG7233" s="2" t="s">
        <v>159</v>
      </c>
      <c r="CH7233" s="2">
        <v>0</v>
      </c>
      <c r="CI7233" s="2">
        <v>0</v>
      </c>
      <c r="CJ7233" s="2">
        <v>0</v>
      </c>
      <c r="CK7233" s="2">
        <v>0</v>
      </c>
      <c r="CL7233" s="2">
        <v>0</v>
      </c>
      <c r="CM7233" s="2">
        <v>0</v>
      </c>
      <c r="CN7233" s="2">
        <v>0</v>
      </c>
      <c r="CO7233" s="2">
        <v>0</v>
      </c>
      <c r="CP7233" s="2">
        <v>0</v>
      </c>
      <c r="CQ7233" s="2">
        <v>0</v>
      </c>
      <c r="CR7233" s="2">
        <v>0</v>
      </c>
      <c r="CS7233" s="2">
        <v>0</v>
      </c>
      <c r="CT7233" s="2">
        <v>0</v>
      </c>
      <c r="CU7233" s="2">
        <v>0</v>
      </c>
      <c r="CV7233" s="2">
        <v>0</v>
      </c>
      <c r="CW7233" s="2">
        <v>0</v>
      </c>
      <c r="CX7233" s="2">
        <v>0</v>
      </c>
      <c r="CY7233" s="2">
        <v>0</v>
      </c>
      <c r="CZ7233" s="2">
        <v>0</v>
      </c>
      <c r="DA7233" s="2">
        <v>0</v>
      </c>
      <c r="DB7233" s="2">
        <v>0</v>
      </c>
      <c r="DC7233" s="2">
        <v>0</v>
      </c>
      <c r="DD7233" s="2">
        <v>0</v>
      </c>
      <c r="DE7233" s="2">
        <v>0</v>
      </c>
      <c r="DF7233" s="2"/>
      <c r="DG7233" s="2"/>
      <c r="DH7233" s="2"/>
      <c r="DI7233" s="2"/>
      <c r="DJ7233" s="2"/>
      <c r="DK7233" s="2"/>
      <c r="DL7233" s="2"/>
      <c r="DM7233" s="2"/>
      <c r="DN7233" s="2"/>
      <c r="DO7233" s="2"/>
      <c r="DP7233" s="2"/>
      <c r="DQ7233" s="2"/>
      <c r="DR7233" s="2"/>
      <c r="DS7233" s="2"/>
      <c r="DT7233" s="2"/>
      <c r="DU7233" s="2"/>
      <c r="DV7233" s="2"/>
      <c r="DW7233" s="2"/>
      <c r="DX7233" s="2"/>
      <c r="DY7233" s="2"/>
      <c r="DZ7233" s="2"/>
      <c r="EA7233" s="2"/>
      <c r="EB7233" s="2"/>
      <c r="EC7233" s="2"/>
      <c r="ED7233" s="2"/>
      <c r="EE7233" s="2"/>
      <c r="EF7233" s="2">
        <v>7231</v>
      </c>
      <c r="EG7233" s="2">
        <v>2765</v>
      </c>
      <c r="EH7233" s="2">
        <v>452</v>
      </c>
      <c r="EI7233" s="2">
        <v>452</v>
      </c>
      <c r="EJ7233" s="2">
        <v>7459</v>
      </c>
      <c r="EK7233" s="2">
        <v>8577</v>
      </c>
      <c r="EL7233" s="2"/>
      <c r="EM7233" s="2"/>
      <c r="EN7233" s="2">
        <v>46371</v>
      </c>
      <c r="EO7233" s="2">
        <v>36692</v>
      </c>
      <c r="EP7233" s="2" t="s">
        <v>190</v>
      </c>
      <c r="EQ7233" s="2">
        <v>63584</v>
      </c>
      <c r="ER7233" s="2">
        <v>46372</v>
      </c>
      <c r="ES7233" s="2">
        <v>36693</v>
      </c>
      <c r="ET7233" s="2" t="s">
        <v>172</v>
      </c>
      <c r="EU7233" s="2">
        <v>64736</v>
      </c>
      <c r="EV7233" s="2">
        <v>46372</v>
      </c>
      <c r="EW7233" s="2">
        <v>36693</v>
      </c>
      <c r="EX7233" s="2" t="s">
        <v>172</v>
      </c>
      <c r="EY7233" s="2">
        <v>64736</v>
      </c>
    </row>
    <row r="7234" spans="1:155" x14ac:dyDescent="0.25">
      <c r="A7234" s="2" t="s">
        <v>42037</v>
      </c>
      <c r="B7234" s="2">
        <v>453</v>
      </c>
      <c r="C7234" s="2" t="s">
        <v>42037</v>
      </c>
      <c r="D7234" s="2" t="s">
        <v>42037</v>
      </c>
      <c r="E7234" s="2" t="s">
        <v>42038</v>
      </c>
      <c r="F7234" s="2" t="s">
        <v>42039</v>
      </c>
      <c r="G7234" s="2" t="s">
        <v>42040</v>
      </c>
      <c r="H7234" s="2">
        <v>0.33301999999999998</v>
      </c>
      <c r="I7234" s="2">
        <v>0</v>
      </c>
      <c r="J7234" s="3">
        <v>2.6078500000000002E-65</v>
      </c>
      <c r="K7234" s="2">
        <v>99.536000000000001</v>
      </c>
      <c r="L7234" s="2">
        <v>92.608000000000004</v>
      </c>
      <c r="M7234" s="2">
        <v>82.168999999999997</v>
      </c>
      <c r="N7234" s="2"/>
      <c r="O7234" s="2"/>
      <c r="P7234" s="2"/>
      <c r="Q7234" s="2"/>
      <c r="R7234" s="2"/>
      <c r="S7234" s="2"/>
      <c r="T7234" s="2"/>
      <c r="U7234" s="2"/>
      <c r="V7234" s="2"/>
      <c r="W7234" s="2"/>
      <c r="X7234" s="2"/>
      <c r="Y7234" s="2"/>
      <c r="Z7234" s="2">
        <v>0.33301999999999998</v>
      </c>
      <c r="AA7234" s="2">
        <v>0</v>
      </c>
      <c r="AB7234" s="3">
        <v>2.29123E-49</v>
      </c>
      <c r="AC7234" s="2">
        <v>82.168999999999997</v>
      </c>
      <c r="AD7234" s="2">
        <v>0</v>
      </c>
      <c r="AE7234" s="2">
        <v>0</v>
      </c>
      <c r="AF7234" s="2"/>
      <c r="AG7234" s="2" t="s">
        <v>159</v>
      </c>
      <c r="AH7234" s="2">
        <v>0.33293299999999998</v>
      </c>
      <c r="AI7234" s="2">
        <v>0</v>
      </c>
      <c r="AJ7234" s="3">
        <v>2.6078500000000002E-65</v>
      </c>
      <c r="AK7234" s="2">
        <v>99.536000000000001</v>
      </c>
      <c r="AL7234" s="2">
        <v>0</v>
      </c>
      <c r="AM7234" s="2">
        <v>0</v>
      </c>
      <c r="AN7234" s="2"/>
      <c r="AO7234" s="2" t="s">
        <v>159</v>
      </c>
      <c r="AP7234" s="2"/>
      <c r="AQ7234" s="2"/>
      <c r="AR7234" s="2"/>
      <c r="AS7234" s="2"/>
      <c r="AT7234" s="2"/>
      <c r="AU7234" s="2"/>
      <c r="AV7234" s="2" t="s">
        <v>160</v>
      </c>
      <c r="AW7234" s="2" t="s">
        <v>42068</v>
      </c>
      <c r="AX7234" s="2" t="s">
        <v>24737</v>
      </c>
      <c r="AY7234" s="2" t="s">
        <v>244</v>
      </c>
      <c r="AZ7234" s="2" t="s">
        <v>42066</v>
      </c>
      <c r="BA7234" s="2" t="s">
        <v>42067</v>
      </c>
      <c r="BB7234" s="2">
        <v>2</v>
      </c>
      <c r="BC7234" s="2">
        <v>3</v>
      </c>
      <c r="BD7234" s="2">
        <v>0.21779000000000001</v>
      </c>
      <c r="BE7234" s="2" t="s">
        <v>166</v>
      </c>
      <c r="BF7234" s="2" t="s">
        <v>166</v>
      </c>
      <c r="BG7234" s="2" t="s">
        <v>166</v>
      </c>
      <c r="BH7234" s="2" t="s">
        <v>166</v>
      </c>
      <c r="BI7234" s="2" t="s">
        <v>166</v>
      </c>
      <c r="BJ7234" s="2" t="s">
        <v>166</v>
      </c>
      <c r="BK7234" s="2" t="s">
        <v>166</v>
      </c>
      <c r="BL7234" s="2" t="s">
        <v>166</v>
      </c>
      <c r="BM7234" s="2">
        <v>0</v>
      </c>
      <c r="BN7234" s="2">
        <v>0</v>
      </c>
      <c r="BO7234" s="2">
        <v>0</v>
      </c>
      <c r="BP7234" s="2">
        <v>0</v>
      </c>
      <c r="BQ7234" s="2" t="s">
        <v>159</v>
      </c>
      <c r="BR7234" s="2">
        <v>0</v>
      </c>
      <c r="BS7234" s="2">
        <v>0</v>
      </c>
      <c r="BT7234" s="2">
        <v>0</v>
      </c>
      <c r="BU7234" s="2">
        <v>0</v>
      </c>
      <c r="BV7234" s="2">
        <v>0</v>
      </c>
      <c r="BW7234" s="2">
        <v>0</v>
      </c>
      <c r="BX7234" s="2">
        <v>0</v>
      </c>
      <c r="BY7234" s="2">
        <v>0</v>
      </c>
      <c r="BZ7234" s="2" t="s">
        <v>159</v>
      </c>
      <c r="CA7234" s="2" t="s">
        <v>159</v>
      </c>
      <c r="CB7234" s="2" t="s">
        <v>159</v>
      </c>
      <c r="CC7234" s="2" t="s">
        <v>159</v>
      </c>
      <c r="CD7234" s="2" t="s">
        <v>159</v>
      </c>
      <c r="CE7234" s="2" t="s">
        <v>159</v>
      </c>
      <c r="CF7234" s="2" t="s">
        <v>159</v>
      </c>
      <c r="CG7234" s="2" t="s">
        <v>159</v>
      </c>
      <c r="CH7234" s="2">
        <v>0</v>
      </c>
      <c r="CI7234" s="2">
        <v>0</v>
      </c>
      <c r="CJ7234" s="2">
        <v>0</v>
      </c>
      <c r="CK7234" s="2">
        <v>0</v>
      </c>
      <c r="CL7234" s="2">
        <v>0</v>
      </c>
      <c r="CM7234" s="2">
        <v>0</v>
      </c>
      <c r="CN7234" s="2">
        <v>0</v>
      </c>
      <c r="CO7234" s="2">
        <v>0</v>
      </c>
      <c r="CP7234" s="2">
        <v>0</v>
      </c>
      <c r="CQ7234" s="2">
        <v>0</v>
      </c>
      <c r="CR7234" s="2">
        <v>0</v>
      </c>
      <c r="CS7234" s="2">
        <v>0</v>
      </c>
      <c r="CT7234" s="2">
        <v>0</v>
      </c>
      <c r="CU7234" s="2">
        <v>0</v>
      </c>
      <c r="CV7234" s="2">
        <v>0</v>
      </c>
      <c r="CW7234" s="2">
        <v>0</v>
      </c>
      <c r="CX7234" s="2">
        <v>0</v>
      </c>
      <c r="CY7234" s="2">
        <v>0</v>
      </c>
      <c r="CZ7234" s="2">
        <v>0</v>
      </c>
      <c r="DA7234" s="2">
        <v>0</v>
      </c>
      <c r="DB7234" s="2">
        <v>0</v>
      </c>
      <c r="DC7234" s="2">
        <v>0</v>
      </c>
      <c r="DD7234" s="2">
        <v>0</v>
      </c>
      <c r="DE7234" s="2">
        <v>0</v>
      </c>
      <c r="DF7234" s="2"/>
      <c r="DG7234" s="2"/>
      <c r="DH7234" s="2"/>
      <c r="DI7234" s="2"/>
      <c r="DJ7234" s="2"/>
      <c r="DK7234" s="2"/>
      <c r="DL7234" s="2"/>
      <c r="DM7234" s="2"/>
      <c r="DN7234" s="2"/>
      <c r="DO7234" s="2"/>
      <c r="DP7234" s="2"/>
      <c r="DQ7234" s="2"/>
      <c r="DR7234" s="2"/>
      <c r="DS7234" s="2"/>
      <c r="DT7234" s="2"/>
      <c r="DU7234" s="2"/>
      <c r="DV7234" s="2"/>
      <c r="DW7234" s="2"/>
      <c r="DX7234" s="2"/>
      <c r="DY7234" s="2"/>
      <c r="DZ7234" s="2"/>
      <c r="EA7234" s="2"/>
      <c r="EB7234" s="2"/>
      <c r="EC7234" s="2"/>
      <c r="ED7234" s="2"/>
      <c r="EE7234" s="2"/>
      <c r="EF7234" s="2">
        <v>7232</v>
      </c>
      <c r="EG7234" s="2">
        <v>2765</v>
      </c>
      <c r="EH7234" s="2">
        <v>453</v>
      </c>
      <c r="EI7234" s="2">
        <v>453</v>
      </c>
      <c r="EJ7234" s="2">
        <v>7459</v>
      </c>
      <c r="EK7234" s="2">
        <v>8577</v>
      </c>
      <c r="EL7234" s="2"/>
      <c r="EM7234" s="2"/>
      <c r="EN7234" s="2">
        <v>46371</v>
      </c>
      <c r="EO7234" s="2">
        <v>36692</v>
      </c>
      <c r="EP7234" s="2" t="s">
        <v>190</v>
      </c>
      <c r="EQ7234" s="2">
        <v>63584</v>
      </c>
      <c r="ER7234" s="2">
        <v>46372</v>
      </c>
      <c r="ES7234" s="2">
        <v>36693</v>
      </c>
      <c r="ET7234" s="2" t="s">
        <v>172</v>
      </c>
      <c r="EU7234" s="2">
        <v>64736</v>
      </c>
      <c r="EV7234" s="2">
        <v>46372</v>
      </c>
      <c r="EW7234" s="2">
        <v>36693</v>
      </c>
      <c r="EX7234" s="2" t="s">
        <v>172</v>
      </c>
      <c r="EY7234" s="2">
        <v>64736</v>
      </c>
    </row>
    <row r="7235" spans="1:155" x14ac:dyDescent="0.25">
      <c r="A7235" s="2" t="s">
        <v>42037</v>
      </c>
      <c r="B7235" s="2">
        <v>456</v>
      </c>
      <c r="C7235" s="2" t="s">
        <v>42037</v>
      </c>
      <c r="D7235" s="2" t="s">
        <v>42037</v>
      </c>
      <c r="E7235" s="2" t="s">
        <v>42038</v>
      </c>
      <c r="F7235" s="2" t="s">
        <v>42039</v>
      </c>
      <c r="G7235" s="2" t="s">
        <v>42040</v>
      </c>
      <c r="H7235" s="2">
        <v>0.33301999999999998</v>
      </c>
      <c r="I7235" s="2">
        <v>0</v>
      </c>
      <c r="J7235" s="3">
        <v>2.6078500000000002E-65</v>
      </c>
      <c r="K7235" s="2">
        <v>99.536000000000001</v>
      </c>
      <c r="L7235" s="2">
        <v>92.608000000000004</v>
      </c>
      <c r="M7235" s="2">
        <v>82.168999999999997</v>
      </c>
      <c r="N7235" s="2"/>
      <c r="O7235" s="2"/>
      <c r="P7235" s="2"/>
      <c r="Q7235" s="2"/>
      <c r="R7235" s="2"/>
      <c r="S7235" s="2"/>
      <c r="T7235" s="2"/>
      <c r="U7235" s="2"/>
      <c r="V7235" s="2"/>
      <c r="W7235" s="2"/>
      <c r="X7235" s="2"/>
      <c r="Y7235" s="2"/>
      <c r="Z7235" s="2">
        <v>0.33301999999999998</v>
      </c>
      <c r="AA7235" s="2">
        <v>0</v>
      </c>
      <c r="AB7235" s="3">
        <v>2.29123E-49</v>
      </c>
      <c r="AC7235" s="2">
        <v>82.168999999999997</v>
      </c>
      <c r="AD7235" s="2">
        <v>0</v>
      </c>
      <c r="AE7235" s="2">
        <v>0</v>
      </c>
      <c r="AF7235" s="2"/>
      <c r="AG7235" s="2" t="s">
        <v>159</v>
      </c>
      <c r="AH7235" s="2">
        <v>0.33293299999999998</v>
      </c>
      <c r="AI7235" s="2">
        <v>0</v>
      </c>
      <c r="AJ7235" s="3">
        <v>2.6078500000000002E-65</v>
      </c>
      <c r="AK7235" s="2">
        <v>99.536000000000001</v>
      </c>
      <c r="AL7235" s="2">
        <v>0</v>
      </c>
      <c r="AM7235" s="2">
        <v>0</v>
      </c>
      <c r="AN7235" s="2"/>
      <c r="AO7235" s="2" t="s">
        <v>159</v>
      </c>
      <c r="AP7235" s="2"/>
      <c r="AQ7235" s="2"/>
      <c r="AR7235" s="2"/>
      <c r="AS7235" s="2"/>
      <c r="AT7235" s="2"/>
      <c r="AU7235" s="2"/>
      <c r="AV7235" s="2" t="s">
        <v>160</v>
      </c>
      <c r="AW7235" s="2" t="s">
        <v>42069</v>
      </c>
      <c r="AX7235" s="2" t="s">
        <v>5681</v>
      </c>
      <c r="AY7235" s="2" t="s">
        <v>244</v>
      </c>
      <c r="AZ7235" s="2" t="s">
        <v>42066</v>
      </c>
      <c r="BA7235" s="2" t="s">
        <v>42067</v>
      </c>
      <c r="BB7235" s="2">
        <v>5</v>
      </c>
      <c r="BC7235" s="2">
        <v>3</v>
      </c>
      <c r="BD7235" s="2">
        <v>0.21779000000000001</v>
      </c>
      <c r="BE7235" s="2" t="s">
        <v>166</v>
      </c>
      <c r="BF7235" s="2" t="s">
        <v>166</v>
      </c>
      <c r="BG7235" s="2" t="s">
        <v>166</v>
      </c>
      <c r="BH7235" s="2" t="s">
        <v>166</v>
      </c>
      <c r="BI7235" s="2" t="s">
        <v>166</v>
      </c>
      <c r="BJ7235" s="2" t="s">
        <v>166</v>
      </c>
      <c r="BK7235" s="2" t="s">
        <v>166</v>
      </c>
      <c r="BL7235" s="2" t="s">
        <v>166</v>
      </c>
      <c r="BM7235" s="2">
        <v>0</v>
      </c>
      <c r="BN7235" s="2">
        <v>0</v>
      </c>
      <c r="BO7235" s="2">
        <v>0</v>
      </c>
      <c r="BP7235" s="2">
        <v>0</v>
      </c>
      <c r="BQ7235" s="2" t="s">
        <v>159</v>
      </c>
      <c r="BR7235" s="2">
        <v>0</v>
      </c>
      <c r="BS7235" s="2">
        <v>0</v>
      </c>
      <c r="BT7235" s="2">
        <v>0</v>
      </c>
      <c r="BU7235" s="2">
        <v>0</v>
      </c>
      <c r="BV7235" s="2">
        <v>0</v>
      </c>
      <c r="BW7235" s="2">
        <v>0</v>
      </c>
      <c r="BX7235" s="2">
        <v>0</v>
      </c>
      <c r="BY7235" s="2">
        <v>0</v>
      </c>
      <c r="BZ7235" s="2" t="s">
        <v>159</v>
      </c>
      <c r="CA7235" s="2" t="s">
        <v>159</v>
      </c>
      <c r="CB7235" s="2" t="s">
        <v>159</v>
      </c>
      <c r="CC7235" s="2" t="s">
        <v>159</v>
      </c>
      <c r="CD7235" s="2" t="s">
        <v>159</v>
      </c>
      <c r="CE7235" s="2" t="s">
        <v>159</v>
      </c>
      <c r="CF7235" s="2" t="s">
        <v>159</v>
      </c>
      <c r="CG7235" s="2" t="s">
        <v>159</v>
      </c>
      <c r="CH7235" s="2">
        <v>0</v>
      </c>
      <c r="CI7235" s="2">
        <v>0</v>
      </c>
      <c r="CJ7235" s="2">
        <v>0</v>
      </c>
      <c r="CK7235" s="2">
        <v>0</v>
      </c>
      <c r="CL7235" s="2">
        <v>0</v>
      </c>
      <c r="CM7235" s="2">
        <v>0</v>
      </c>
      <c r="CN7235" s="2">
        <v>0</v>
      </c>
      <c r="CO7235" s="2">
        <v>0</v>
      </c>
      <c r="CP7235" s="2">
        <v>0</v>
      </c>
      <c r="CQ7235" s="2">
        <v>0</v>
      </c>
      <c r="CR7235" s="2">
        <v>0</v>
      </c>
      <c r="CS7235" s="2">
        <v>0</v>
      </c>
      <c r="CT7235" s="2">
        <v>0</v>
      </c>
      <c r="CU7235" s="2">
        <v>0</v>
      </c>
      <c r="CV7235" s="2">
        <v>0</v>
      </c>
      <c r="CW7235" s="2">
        <v>0</v>
      </c>
      <c r="CX7235" s="2">
        <v>0</v>
      </c>
      <c r="CY7235" s="2">
        <v>0</v>
      </c>
      <c r="CZ7235" s="2">
        <v>0</v>
      </c>
      <c r="DA7235" s="2">
        <v>0</v>
      </c>
      <c r="DB7235" s="2">
        <v>0</v>
      </c>
      <c r="DC7235" s="2">
        <v>0</v>
      </c>
      <c r="DD7235" s="2">
        <v>0</v>
      </c>
      <c r="DE7235" s="2">
        <v>0</v>
      </c>
      <c r="DF7235" s="2"/>
      <c r="DG7235" s="2"/>
      <c r="DH7235" s="2"/>
      <c r="DI7235" s="2"/>
      <c r="DJ7235" s="2"/>
      <c r="DK7235" s="2"/>
      <c r="DL7235" s="2"/>
      <c r="DM7235" s="2"/>
      <c r="DN7235" s="2"/>
      <c r="DO7235" s="2"/>
      <c r="DP7235" s="2"/>
      <c r="DQ7235" s="2"/>
      <c r="DR7235" s="2"/>
      <c r="DS7235" s="2"/>
      <c r="DT7235" s="2"/>
      <c r="DU7235" s="2"/>
      <c r="DV7235" s="2"/>
      <c r="DW7235" s="2"/>
      <c r="DX7235" s="2"/>
      <c r="DY7235" s="2"/>
      <c r="DZ7235" s="2"/>
      <c r="EA7235" s="2"/>
      <c r="EB7235" s="2"/>
      <c r="EC7235" s="2"/>
      <c r="ED7235" s="2"/>
      <c r="EE7235" s="2"/>
      <c r="EF7235" s="2">
        <v>7233</v>
      </c>
      <c r="EG7235" s="2">
        <v>2765</v>
      </c>
      <c r="EH7235" s="2">
        <v>456</v>
      </c>
      <c r="EI7235" s="2">
        <v>456</v>
      </c>
      <c r="EJ7235" s="2">
        <v>7459</v>
      </c>
      <c r="EK7235" s="2">
        <v>8577</v>
      </c>
      <c r="EL7235" s="2"/>
      <c r="EM7235" s="2"/>
      <c r="EN7235" s="2">
        <v>46371</v>
      </c>
      <c r="EO7235" s="2">
        <v>36692</v>
      </c>
      <c r="EP7235" s="2" t="s">
        <v>190</v>
      </c>
      <c r="EQ7235" s="2">
        <v>63584</v>
      </c>
      <c r="ER7235" s="2">
        <v>46372</v>
      </c>
      <c r="ES7235" s="2">
        <v>36693</v>
      </c>
      <c r="ET7235" s="2" t="s">
        <v>172</v>
      </c>
      <c r="EU7235" s="2">
        <v>64736</v>
      </c>
      <c r="EV7235" s="2">
        <v>46372</v>
      </c>
      <c r="EW7235" s="2">
        <v>36693</v>
      </c>
      <c r="EX7235" s="2" t="s">
        <v>172</v>
      </c>
      <c r="EY7235" s="2">
        <v>64736</v>
      </c>
    </row>
    <row r="7236" spans="1:155" x14ac:dyDescent="0.25">
      <c r="A7236" s="2" t="s">
        <v>42037</v>
      </c>
      <c r="B7236" s="2">
        <v>1242</v>
      </c>
      <c r="C7236" s="2" t="s">
        <v>42037</v>
      </c>
      <c r="D7236" s="2" t="s">
        <v>42037</v>
      </c>
      <c r="E7236" s="2" t="s">
        <v>42038</v>
      </c>
      <c r="F7236" s="2" t="s">
        <v>42039</v>
      </c>
      <c r="G7236" s="2" t="s">
        <v>42040</v>
      </c>
      <c r="H7236" s="2">
        <v>0.99455000000000005</v>
      </c>
      <c r="I7236" s="2">
        <v>24.460699999999999</v>
      </c>
      <c r="J7236" s="3">
        <v>3.9445999999999999E-36</v>
      </c>
      <c r="K7236" s="2">
        <v>142.94</v>
      </c>
      <c r="L7236" s="2">
        <v>133.03</v>
      </c>
      <c r="M7236" s="2">
        <v>142.94</v>
      </c>
      <c r="N7236" s="2"/>
      <c r="O7236" s="2"/>
      <c r="P7236" s="2"/>
      <c r="Q7236" s="2"/>
      <c r="R7236" s="2">
        <v>0.97693300000000005</v>
      </c>
      <c r="S7236" s="2">
        <v>18.795100000000001</v>
      </c>
      <c r="T7236" s="3">
        <v>5.4850499999999998E-22</v>
      </c>
      <c r="U7236" s="2">
        <v>102.69</v>
      </c>
      <c r="V7236" s="2"/>
      <c r="W7236" s="2"/>
      <c r="X7236" s="2"/>
      <c r="Y7236" s="2"/>
      <c r="Z7236" s="2">
        <v>0.99455000000000005</v>
      </c>
      <c r="AA7236" s="2">
        <v>24.460699999999999</v>
      </c>
      <c r="AB7236" s="3">
        <v>3.9445999999999999E-36</v>
      </c>
      <c r="AC7236" s="2">
        <v>142.94</v>
      </c>
      <c r="AD7236" s="2"/>
      <c r="AE7236" s="2"/>
      <c r="AF7236" s="2"/>
      <c r="AG7236" s="2"/>
      <c r="AH7236" s="2">
        <v>0</v>
      </c>
      <c r="AI7236" s="2">
        <v>0</v>
      </c>
      <c r="AJ7236" s="2"/>
      <c r="AK7236" s="2" t="s">
        <v>159</v>
      </c>
      <c r="AL7236" s="2">
        <v>0</v>
      </c>
      <c r="AM7236" s="2">
        <v>0</v>
      </c>
      <c r="AN7236" s="2"/>
      <c r="AO7236" s="2" t="s">
        <v>159</v>
      </c>
      <c r="AP7236" s="2">
        <v>0.69036500000000001</v>
      </c>
      <c r="AQ7236" s="2">
        <v>5.7357699999999996</v>
      </c>
      <c r="AR7236" s="3">
        <v>1.5429199999999999E-11</v>
      </c>
      <c r="AS7236" s="2">
        <v>71.685000000000002</v>
      </c>
      <c r="AT7236" s="2"/>
      <c r="AU7236" s="2">
        <v>1</v>
      </c>
      <c r="AV7236" s="2" t="s">
        <v>160</v>
      </c>
      <c r="AW7236" s="2" t="s">
        <v>42070</v>
      </c>
      <c r="AX7236" s="2" t="s">
        <v>197</v>
      </c>
      <c r="AY7236" s="2" t="s">
        <v>210</v>
      </c>
      <c r="AZ7236" s="2" t="s">
        <v>42071</v>
      </c>
      <c r="BA7236" s="2" t="s">
        <v>42072</v>
      </c>
      <c r="BB7236" s="2">
        <v>3</v>
      </c>
      <c r="BC7236" s="2">
        <v>2</v>
      </c>
      <c r="BD7236" s="2">
        <v>-0.84421000000000002</v>
      </c>
      <c r="BE7236" s="2" t="s">
        <v>166</v>
      </c>
      <c r="BF7236" s="2" t="s">
        <v>167</v>
      </c>
      <c r="BG7236" s="2" t="s">
        <v>166</v>
      </c>
      <c r="BH7236" s="2" t="s">
        <v>167</v>
      </c>
      <c r="BI7236" s="2" t="s">
        <v>166</v>
      </c>
      <c r="BJ7236" s="2" t="s">
        <v>166</v>
      </c>
      <c r="BK7236" s="2" t="s">
        <v>166</v>
      </c>
      <c r="BL7236" s="2" t="s">
        <v>167</v>
      </c>
      <c r="BM7236" s="2">
        <v>72813000</v>
      </c>
      <c r="BN7236" s="2">
        <v>72813000</v>
      </c>
      <c r="BO7236" s="2">
        <v>0</v>
      </c>
      <c r="BP7236" s="2">
        <v>0</v>
      </c>
      <c r="BQ7236" s="2" t="s">
        <v>159</v>
      </c>
      <c r="BR7236" s="2">
        <v>0</v>
      </c>
      <c r="BS7236" s="2">
        <v>9654700</v>
      </c>
      <c r="BT7236" s="2">
        <v>0</v>
      </c>
      <c r="BU7236" s="2">
        <v>21068000</v>
      </c>
      <c r="BV7236" s="2">
        <v>0</v>
      </c>
      <c r="BW7236" s="2">
        <v>28975000</v>
      </c>
      <c r="BX7236" s="2">
        <v>709150</v>
      </c>
      <c r="BY7236" s="2">
        <v>12406000</v>
      </c>
      <c r="BZ7236" s="2" t="s">
        <v>159</v>
      </c>
      <c r="CA7236" s="2" t="s">
        <v>159</v>
      </c>
      <c r="CB7236" s="2" t="s">
        <v>159</v>
      </c>
      <c r="CC7236" s="2" t="s">
        <v>159</v>
      </c>
      <c r="CD7236" s="2" t="s">
        <v>159</v>
      </c>
      <c r="CE7236" s="2" t="s">
        <v>159</v>
      </c>
      <c r="CF7236" s="2" t="s">
        <v>159</v>
      </c>
      <c r="CG7236" s="2" t="s">
        <v>159</v>
      </c>
      <c r="CH7236" s="2">
        <v>0</v>
      </c>
      <c r="CI7236" s="2">
        <v>0</v>
      </c>
      <c r="CJ7236" s="2">
        <v>0</v>
      </c>
      <c r="CK7236" s="2">
        <v>9654700</v>
      </c>
      <c r="CL7236" s="2">
        <v>0</v>
      </c>
      <c r="CM7236" s="2">
        <v>0</v>
      </c>
      <c r="CN7236" s="2">
        <v>0</v>
      </c>
      <c r="CO7236" s="2">
        <v>0</v>
      </c>
      <c r="CP7236" s="2">
        <v>0</v>
      </c>
      <c r="CQ7236" s="2">
        <v>21068000</v>
      </c>
      <c r="CR7236" s="2">
        <v>0</v>
      </c>
      <c r="CS7236" s="2">
        <v>0</v>
      </c>
      <c r="CT7236" s="2">
        <v>0</v>
      </c>
      <c r="CU7236" s="2">
        <v>0</v>
      </c>
      <c r="CV7236" s="2">
        <v>0</v>
      </c>
      <c r="CW7236" s="2">
        <v>28975000</v>
      </c>
      <c r="CX7236" s="2">
        <v>0</v>
      </c>
      <c r="CY7236" s="2">
        <v>0</v>
      </c>
      <c r="CZ7236" s="2">
        <v>709150</v>
      </c>
      <c r="DA7236" s="2">
        <v>0</v>
      </c>
      <c r="DB7236" s="2">
        <v>0</v>
      </c>
      <c r="DC7236" s="2">
        <v>12406000</v>
      </c>
      <c r="DD7236" s="2">
        <v>0</v>
      </c>
      <c r="DE7236" s="2">
        <v>0</v>
      </c>
      <c r="DF7236" s="2"/>
      <c r="DG7236" s="2"/>
      <c r="DH7236" s="2"/>
      <c r="DI7236" s="2"/>
      <c r="DJ7236" s="2"/>
      <c r="DK7236" s="2"/>
      <c r="DL7236" s="2"/>
      <c r="DM7236" s="2"/>
      <c r="DN7236" s="2"/>
      <c r="DO7236" s="2"/>
      <c r="DP7236" s="2"/>
      <c r="DQ7236" s="2"/>
      <c r="DR7236" s="2"/>
      <c r="DS7236" s="2"/>
      <c r="DT7236" s="2"/>
      <c r="DU7236" s="2"/>
      <c r="DV7236" s="2"/>
      <c r="DW7236" s="2"/>
      <c r="DX7236" s="2"/>
      <c r="DY7236" s="2"/>
      <c r="DZ7236" s="2"/>
      <c r="EA7236" s="2"/>
      <c r="EB7236" s="2"/>
      <c r="EC7236" s="2"/>
      <c r="ED7236" s="2"/>
      <c r="EE7236" s="2"/>
      <c r="EF7236" s="2">
        <v>7234</v>
      </c>
      <c r="EG7236" s="2">
        <v>2765</v>
      </c>
      <c r="EH7236" s="2">
        <v>1242</v>
      </c>
      <c r="EI7236" s="2">
        <v>1242</v>
      </c>
      <c r="EJ7236" s="2">
        <v>7774</v>
      </c>
      <c r="EK7236" s="2">
        <v>8943</v>
      </c>
      <c r="EL7236" s="2" t="s">
        <v>42073</v>
      </c>
      <c r="EM7236" s="2" t="s">
        <v>42074</v>
      </c>
      <c r="EN7236" s="2">
        <v>48399</v>
      </c>
      <c r="EO7236" s="2">
        <v>38149</v>
      </c>
      <c r="EP7236" s="2" t="s">
        <v>190</v>
      </c>
      <c r="EQ7236" s="2">
        <v>57042</v>
      </c>
      <c r="ER7236" s="2">
        <v>48399</v>
      </c>
      <c r="ES7236" s="2">
        <v>38149</v>
      </c>
      <c r="ET7236" s="2" t="s">
        <v>190</v>
      </c>
      <c r="EU7236" s="2">
        <v>57042</v>
      </c>
      <c r="EV7236" s="2">
        <v>48399</v>
      </c>
      <c r="EW7236" s="2">
        <v>38149</v>
      </c>
      <c r="EX7236" s="2" t="s">
        <v>190</v>
      </c>
      <c r="EY7236" s="2">
        <v>57042</v>
      </c>
    </row>
    <row r="7237" spans="1:155" x14ac:dyDescent="0.25">
      <c r="A7237" s="2" t="s">
        <v>42037</v>
      </c>
      <c r="B7237" s="2">
        <v>133</v>
      </c>
      <c r="C7237" s="2" t="s">
        <v>42037</v>
      </c>
      <c r="D7237" s="2" t="s">
        <v>42037</v>
      </c>
      <c r="E7237" s="2" t="s">
        <v>42038</v>
      </c>
      <c r="F7237" s="2" t="s">
        <v>42039</v>
      </c>
      <c r="G7237" s="2" t="s">
        <v>42040</v>
      </c>
      <c r="H7237" s="2">
        <v>0.98665700000000001</v>
      </c>
      <c r="I7237" s="2">
        <v>18.7514</v>
      </c>
      <c r="J7237" s="2">
        <v>2.00374E-2</v>
      </c>
      <c r="K7237" s="2">
        <v>77.731999999999999</v>
      </c>
      <c r="L7237" s="2">
        <v>36.283999999999999</v>
      </c>
      <c r="M7237" s="2">
        <v>77.731999999999999</v>
      </c>
      <c r="N7237" s="2"/>
      <c r="O7237" s="2"/>
      <c r="P7237" s="2"/>
      <c r="Q7237" s="2"/>
      <c r="R7237" s="2"/>
      <c r="S7237" s="2"/>
      <c r="T7237" s="2"/>
      <c r="U7237" s="2"/>
      <c r="V7237" s="2"/>
      <c r="W7237" s="2"/>
      <c r="X7237" s="2"/>
      <c r="Y7237" s="2"/>
      <c r="Z7237" s="2"/>
      <c r="AA7237" s="2"/>
      <c r="AB7237" s="2"/>
      <c r="AC7237" s="2"/>
      <c r="AD7237" s="2"/>
      <c r="AE7237" s="2"/>
      <c r="AF7237" s="2"/>
      <c r="AG7237" s="2"/>
      <c r="AH7237" s="2">
        <v>0.98665700000000001</v>
      </c>
      <c r="AI7237" s="2">
        <v>18.7514</v>
      </c>
      <c r="AJ7237" s="2">
        <v>2.00374E-2</v>
      </c>
      <c r="AK7237" s="2">
        <v>77.731999999999999</v>
      </c>
      <c r="AL7237" s="2"/>
      <c r="AM7237" s="2"/>
      <c r="AN7237" s="2"/>
      <c r="AO7237" s="2"/>
      <c r="AP7237" s="2"/>
      <c r="AQ7237" s="2"/>
      <c r="AR7237" s="2"/>
      <c r="AS7237" s="2"/>
      <c r="AT7237" s="2"/>
      <c r="AU7237" s="2">
        <v>1</v>
      </c>
      <c r="AV7237" s="2" t="s">
        <v>160</v>
      </c>
      <c r="AW7237" s="2" t="s">
        <v>42075</v>
      </c>
      <c r="AX7237" s="2" t="s">
        <v>197</v>
      </c>
      <c r="AY7237" s="2" t="s">
        <v>2475</v>
      </c>
      <c r="AZ7237" s="2" t="s">
        <v>42076</v>
      </c>
      <c r="BA7237" s="2" t="s">
        <v>42077</v>
      </c>
      <c r="BB7237" s="2">
        <v>5</v>
      </c>
      <c r="BC7237" s="2">
        <v>2</v>
      </c>
      <c r="BD7237" s="2">
        <v>5.4618E-2</v>
      </c>
      <c r="BE7237" s="2" t="s">
        <v>166</v>
      </c>
      <c r="BF7237" s="2" t="s">
        <v>166</v>
      </c>
      <c r="BG7237" s="2" t="s">
        <v>166</v>
      </c>
      <c r="BH7237" s="2" t="s">
        <v>166</v>
      </c>
      <c r="BI7237" s="2" t="s">
        <v>166</v>
      </c>
      <c r="BJ7237" s="2" t="s">
        <v>167</v>
      </c>
      <c r="BK7237" s="2" t="s">
        <v>166</v>
      </c>
      <c r="BL7237" s="2" t="s">
        <v>166</v>
      </c>
      <c r="BM7237" s="2">
        <v>927100</v>
      </c>
      <c r="BN7237" s="2">
        <v>927100</v>
      </c>
      <c r="BO7237" s="2">
        <v>0</v>
      </c>
      <c r="BP7237" s="2">
        <v>0</v>
      </c>
      <c r="BQ7237" s="2" t="s">
        <v>159</v>
      </c>
      <c r="BR7237" s="2">
        <v>0</v>
      </c>
      <c r="BS7237" s="2">
        <v>0</v>
      </c>
      <c r="BT7237" s="2">
        <v>0</v>
      </c>
      <c r="BU7237" s="2">
        <v>0</v>
      </c>
      <c r="BV7237" s="2">
        <v>0</v>
      </c>
      <c r="BW7237" s="2">
        <v>927100</v>
      </c>
      <c r="BX7237" s="2">
        <v>0</v>
      </c>
      <c r="BY7237" s="2">
        <v>0</v>
      </c>
      <c r="BZ7237" s="2" t="s">
        <v>159</v>
      </c>
      <c r="CA7237" s="2" t="s">
        <v>159</v>
      </c>
      <c r="CB7237" s="2" t="s">
        <v>159</v>
      </c>
      <c r="CC7237" s="2" t="s">
        <v>159</v>
      </c>
      <c r="CD7237" s="2" t="s">
        <v>159</v>
      </c>
      <c r="CE7237" s="2" t="s">
        <v>159</v>
      </c>
      <c r="CF7237" s="2" t="s">
        <v>159</v>
      </c>
      <c r="CG7237" s="2" t="s">
        <v>159</v>
      </c>
      <c r="CH7237" s="2">
        <v>0</v>
      </c>
      <c r="CI7237" s="2">
        <v>0</v>
      </c>
      <c r="CJ7237" s="2">
        <v>0</v>
      </c>
      <c r="CK7237" s="2">
        <v>0</v>
      </c>
      <c r="CL7237" s="2">
        <v>0</v>
      </c>
      <c r="CM7237" s="2">
        <v>0</v>
      </c>
      <c r="CN7237" s="2">
        <v>0</v>
      </c>
      <c r="CO7237" s="2">
        <v>0</v>
      </c>
      <c r="CP7237" s="2">
        <v>0</v>
      </c>
      <c r="CQ7237" s="2">
        <v>0</v>
      </c>
      <c r="CR7237" s="2">
        <v>0</v>
      </c>
      <c r="CS7237" s="2">
        <v>0</v>
      </c>
      <c r="CT7237" s="2">
        <v>0</v>
      </c>
      <c r="CU7237" s="2">
        <v>0</v>
      </c>
      <c r="CV7237" s="2">
        <v>0</v>
      </c>
      <c r="CW7237" s="2">
        <v>927100</v>
      </c>
      <c r="CX7237" s="2">
        <v>0</v>
      </c>
      <c r="CY7237" s="2">
        <v>0</v>
      </c>
      <c r="CZ7237" s="2">
        <v>0</v>
      </c>
      <c r="DA7237" s="2">
        <v>0</v>
      </c>
      <c r="DB7237" s="2">
        <v>0</v>
      </c>
      <c r="DC7237" s="2">
        <v>0</v>
      </c>
      <c r="DD7237" s="2">
        <v>0</v>
      </c>
      <c r="DE7237" s="2">
        <v>0</v>
      </c>
      <c r="DF7237" s="2"/>
      <c r="DG7237" s="2"/>
      <c r="DH7237" s="2"/>
      <c r="DI7237" s="2"/>
      <c r="DJ7237" s="2"/>
      <c r="DK7237" s="2"/>
      <c r="DL7237" s="2"/>
      <c r="DM7237" s="2"/>
      <c r="DN7237" s="2"/>
      <c r="DO7237" s="2"/>
      <c r="DP7237" s="2"/>
      <c r="DQ7237" s="2"/>
      <c r="DR7237" s="2"/>
      <c r="DS7237" s="2"/>
      <c r="DT7237" s="2"/>
      <c r="DU7237" s="2"/>
      <c r="DV7237" s="2"/>
      <c r="DW7237" s="2"/>
      <c r="DX7237" s="2"/>
      <c r="DY7237" s="2"/>
      <c r="DZ7237" s="2"/>
      <c r="EA7237" s="2"/>
      <c r="EB7237" s="2"/>
      <c r="EC7237" s="2"/>
      <c r="ED7237" s="2"/>
      <c r="EE7237" s="2"/>
      <c r="EF7237" s="2">
        <v>7235</v>
      </c>
      <c r="EG7237" s="2">
        <v>2765</v>
      </c>
      <c r="EH7237" s="2">
        <v>133</v>
      </c>
      <c r="EI7237" s="2">
        <v>133</v>
      </c>
      <c r="EJ7237" s="2">
        <v>9020</v>
      </c>
      <c r="EK7237" s="2">
        <v>10352</v>
      </c>
      <c r="EL7237" s="2">
        <v>56609</v>
      </c>
      <c r="EM7237" s="2">
        <v>44350</v>
      </c>
      <c r="EN7237" s="2">
        <v>56609</v>
      </c>
      <c r="EO7237" s="2">
        <v>44350</v>
      </c>
      <c r="EP7237" s="2" t="s">
        <v>172</v>
      </c>
      <c r="EQ7237" s="2">
        <v>7419</v>
      </c>
      <c r="ER7237" s="2">
        <v>56609</v>
      </c>
      <c r="ES7237" s="2">
        <v>44350</v>
      </c>
      <c r="ET7237" s="2" t="s">
        <v>172</v>
      </c>
      <c r="EU7237" s="2">
        <v>7419</v>
      </c>
      <c r="EV7237" s="2">
        <v>56609</v>
      </c>
      <c r="EW7237" s="2">
        <v>44350</v>
      </c>
      <c r="EX7237" s="2" t="s">
        <v>172</v>
      </c>
      <c r="EY7237" s="2">
        <v>7419</v>
      </c>
    </row>
    <row r="7238" spans="1:155" x14ac:dyDescent="0.25">
      <c r="A7238" s="2" t="s">
        <v>42037</v>
      </c>
      <c r="B7238" s="2">
        <v>1580</v>
      </c>
      <c r="C7238" s="2" t="s">
        <v>42037</v>
      </c>
      <c r="D7238" s="2" t="s">
        <v>42037</v>
      </c>
      <c r="E7238" s="2" t="s">
        <v>42038</v>
      </c>
      <c r="F7238" s="2" t="s">
        <v>42039</v>
      </c>
      <c r="G7238" s="2" t="s">
        <v>42040</v>
      </c>
      <c r="H7238" s="2">
        <v>0.55049099999999995</v>
      </c>
      <c r="I7238" s="2">
        <v>1.2610300000000001</v>
      </c>
      <c r="J7238" s="3">
        <v>3.0202600000000001E-5</v>
      </c>
      <c r="K7238" s="2">
        <v>42.118000000000002</v>
      </c>
      <c r="L7238" s="2">
        <v>37.9</v>
      </c>
      <c r="M7238" s="2">
        <v>42.118000000000002</v>
      </c>
      <c r="N7238" s="2">
        <v>0</v>
      </c>
      <c r="O7238" s="2">
        <v>0</v>
      </c>
      <c r="P7238" s="2"/>
      <c r="Q7238" s="2" t="s">
        <v>159</v>
      </c>
      <c r="R7238" s="2"/>
      <c r="S7238" s="2"/>
      <c r="T7238" s="2"/>
      <c r="U7238" s="2"/>
      <c r="V7238" s="2">
        <v>0</v>
      </c>
      <c r="W7238" s="2">
        <v>0</v>
      </c>
      <c r="X7238" s="2"/>
      <c r="Y7238" s="2" t="s">
        <v>159</v>
      </c>
      <c r="Z7238" s="2"/>
      <c r="AA7238" s="2"/>
      <c r="AB7238" s="2"/>
      <c r="AC7238" s="2"/>
      <c r="AD7238" s="2">
        <v>0</v>
      </c>
      <c r="AE7238" s="2">
        <v>0</v>
      </c>
      <c r="AF7238" s="2"/>
      <c r="AG7238" s="2" t="s">
        <v>159</v>
      </c>
      <c r="AH7238" s="2">
        <v>0.55049099999999995</v>
      </c>
      <c r="AI7238" s="2">
        <v>1.2610300000000001</v>
      </c>
      <c r="AJ7238" s="3">
        <v>3.0202600000000001E-5</v>
      </c>
      <c r="AK7238" s="2">
        <v>42.118000000000002</v>
      </c>
      <c r="AL7238" s="2">
        <v>0</v>
      </c>
      <c r="AM7238" s="2">
        <v>0</v>
      </c>
      <c r="AN7238" s="2"/>
      <c r="AO7238" s="2" t="s">
        <v>159</v>
      </c>
      <c r="AP7238" s="2"/>
      <c r="AQ7238" s="2"/>
      <c r="AR7238" s="2"/>
      <c r="AS7238" s="2"/>
      <c r="AT7238" s="2"/>
      <c r="AU7238" s="2">
        <v>1</v>
      </c>
      <c r="AV7238" s="2" t="s">
        <v>160</v>
      </c>
      <c r="AW7238" s="2" t="s">
        <v>42078</v>
      </c>
      <c r="AX7238" s="2" t="s">
        <v>197</v>
      </c>
      <c r="AY7238" s="2" t="s">
        <v>1001</v>
      </c>
      <c r="AZ7238" s="2" t="s">
        <v>42079</v>
      </c>
      <c r="BA7238" s="2" t="s">
        <v>42080</v>
      </c>
      <c r="BB7238" s="2">
        <v>8</v>
      </c>
      <c r="BC7238" s="2">
        <v>3</v>
      </c>
      <c r="BD7238" s="2">
        <v>-1.8669000000000002E-2</v>
      </c>
      <c r="BE7238" s="2" t="s">
        <v>166</v>
      </c>
      <c r="BF7238" s="2" t="s">
        <v>166</v>
      </c>
      <c r="BG7238" s="2" t="s">
        <v>166</v>
      </c>
      <c r="BH7238" s="2" t="s">
        <v>166</v>
      </c>
      <c r="BI7238" s="2" t="s">
        <v>166</v>
      </c>
      <c r="BJ7238" s="2" t="s">
        <v>167</v>
      </c>
      <c r="BK7238" s="2" t="s">
        <v>166</v>
      </c>
      <c r="BL7238" s="2" t="s">
        <v>166</v>
      </c>
      <c r="BM7238" s="2">
        <v>11044000</v>
      </c>
      <c r="BN7238" s="2">
        <v>11044000</v>
      </c>
      <c r="BO7238" s="2">
        <v>0</v>
      </c>
      <c r="BP7238" s="2">
        <v>0</v>
      </c>
      <c r="BQ7238" s="2" t="s">
        <v>159</v>
      </c>
      <c r="BR7238" s="2">
        <v>0</v>
      </c>
      <c r="BS7238" s="2">
        <v>0</v>
      </c>
      <c r="BT7238" s="2">
        <v>0</v>
      </c>
      <c r="BU7238" s="2">
        <v>0</v>
      </c>
      <c r="BV7238" s="2">
        <v>0</v>
      </c>
      <c r="BW7238" s="2">
        <v>11044000</v>
      </c>
      <c r="BX7238" s="2">
        <v>0</v>
      </c>
      <c r="BY7238" s="2">
        <v>0</v>
      </c>
      <c r="BZ7238" s="2" t="s">
        <v>159</v>
      </c>
      <c r="CA7238" s="2" t="s">
        <v>159</v>
      </c>
      <c r="CB7238" s="2" t="s">
        <v>159</v>
      </c>
      <c r="CC7238" s="2" t="s">
        <v>159</v>
      </c>
      <c r="CD7238" s="2" t="s">
        <v>159</v>
      </c>
      <c r="CE7238" s="2" t="s">
        <v>159</v>
      </c>
      <c r="CF7238" s="2" t="s">
        <v>159</v>
      </c>
      <c r="CG7238" s="2" t="s">
        <v>159</v>
      </c>
      <c r="CH7238" s="2">
        <v>0</v>
      </c>
      <c r="CI7238" s="2">
        <v>0</v>
      </c>
      <c r="CJ7238" s="2">
        <v>0</v>
      </c>
      <c r="CK7238" s="2">
        <v>0</v>
      </c>
      <c r="CL7238" s="2">
        <v>0</v>
      </c>
      <c r="CM7238" s="2">
        <v>0</v>
      </c>
      <c r="CN7238" s="2">
        <v>0</v>
      </c>
      <c r="CO7238" s="2">
        <v>0</v>
      </c>
      <c r="CP7238" s="2">
        <v>0</v>
      </c>
      <c r="CQ7238" s="2">
        <v>0</v>
      </c>
      <c r="CR7238" s="2">
        <v>0</v>
      </c>
      <c r="CS7238" s="2">
        <v>0</v>
      </c>
      <c r="CT7238" s="2">
        <v>0</v>
      </c>
      <c r="CU7238" s="2">
        <v>0</v>
      </c>
      <c r="CV7238" s="2">
        <v>0</v>
      </c>
      <c r="CW7238" s="2">
        <v>11044000</v>
      </c>
      <c r="CX7238" s="2">
        <v>0</v>
      </c>
      <c r="CY7238" s="2">
        <v>0</v>
      </c>
      <c r="CZ7238" s="2">
        <v>0</v>
      </c>
      <c r="DA7238" s="2">
        <v>0</v>
      </c>
      <c r="DB7238" s="2">
        <v>0</v>
      </c>
      <c r="DC7238" s="2">
        <v>0</v>
      </c>
      <c r="DD7238" s="2">
        <v>0</v>
      </c>
      <c r="DE7238" s="2">
        <v>0</v>
      </c>
      <c r="DF7238" s="2"/>
      <c r="DG7238" s="2"/>
      <c r="DH7238" s="2"/>
      <c r="DI7238" s="2"/>
      <c r="DJ7238" s="2"/>
      <c r="DK7238" s="2"/>
      <c r="DL7238" s="2"/>
      <c r="DM7238" s="2"/>
      <c r="DN7238" s="2"/>
      <c r="DO7238" s="2"/>
      <c r="DP7238" s="2"/>
      <c r="DQ7238" s="2"/>
      <c r="DR7238" s="2"/>
      <c r="DS7238" s="2"/>
      <c r="DT7238" s="2"/>
      <c r="DU7238" s="2"/>
      <c r="DV7238" s="2"/>
      <c r="DW7238" s="2"/>
      <c r="DX7238" s="2"/>
      <c r="DY7238" s="2"/>
      <c r="DZ7238" s="2"/>
      <c r="EA7238" s="2"/>
      <c r="EB7238" s="2"/>
      <c r="EC7238" s="2"/>
      <c r="ED7238" s="2"/>
      <c r="EE7238" s="2"/>
      <c r="EF7238" s="2">
        <v>7236</v>
      </c>
      <c r="EG7238" s="2">
        <v>2765</v>
      </c>
      <c r="EH7238" s="2">
        <v>1580</v>
      </c>
      <c r="EI7238" s="2">
        <v>1580</v>
      </c>
      <c r="EJ7238" s="2">
        <v>9076</v>
      </c>
      <c r="EK7238" s="2">
        <v>10414</v>
      </c>
      <c r="EL7238" s="2">
        <v>56930</v>
      </c>
      <c r="EM7238" s="2">
        <v>44552</v>
      </c>
      <c r="EN7238" s="2">
        <v>56930</v>
      </c>
      <c r="EO7238" s="2">
        <v>44552</v>
      </c>
      <c r="EP7238" s="2" t="s">
        <v>172</v>
      </c>
      <c r="EQ7238" s="2">
        <v>45599</v>
      </c>
      <c r="ER7238" s="2">
        <v>56930</v>
      </c>
      <c r="ES7238" s="2">
        <v>44552</v>
      </c>
      <c r="ET7238" s="2" t="s">
        <v>172</v>
      </c>
      <c r="EU7238" s="2">
        <v>45599</v>
      </c>
      <c r="EV7238" s="2">
        <v>56930</v>
      </c>
      <c r="EW7238" s="2">
        <v>44552</v>
      </c>
      <c r="EX7238" s="2" t="s">
        <v>172</v>
      </c>
      <c r="EY7238" s="2">
        <v>45599</v>
      </c>
    </row>
    <row r="7239" spans="1:155" x14ac:dyDescent="0.25">
      <c r="A7239" s="2" t="s">
        <v>42081</v>
      </c>
      <c r="B7239" s="2">
        <v>764</v>
      </c>
      <c r="C7239" s="2" t="s">
        <v>42081</v>
      </c>
      <c r="D7239" s="2" t="s">
        <v>42081</v>
      </c>
      <c r="E7239" s="2" t="s">
        <v>42082</v>
      </c>
      <c r="F7239" s="2" t="s">
        <v>42083</v>
      </c>
      <c r="G7239" s="2" t="s">
        <v>42084</v>
      </c>
      <c r="H7239" s="2">
        <v>0.90792899999999999</v>
      </c>
      <c r="I7239" s="2">
        <v>8.1548999999999996</v>
      </c>
      <c r="J7239" s="3">
        <v>6.0313E-15</v>
      </c>
      <c r="K7239" s="2">
        <v>59.628</v>
      </c>
      <c r="L7239" s="2">
        <v>55.530999999999999</v>
      </c>
      <c r="M7239" s="2">
        <v>59.628</v>
      </c>
      <c r="N7239" s="2">
        <v>0</v>
      </c>
      <c r="O7239" s="2">
        <v>0</v>
      </c>
      <c r="P7239" s="2"/>
      <c r="Q7239" s="2" t="s">
        <v>159</v>
      </c>
      <c r="R7239" s="2">
        <v>0.90792899999999999</v>
      </c>
      <c r="S7239" s="2">
        <v>8.1548999999999996</v>
      </c>
      <c r="T7239" s="3">
        <v>6.0313E-15</v>
      </c>
      <c r="U7239" s="2">
        <v>59.628</v>
      </c>
      <c r="V7239" s="2">
        <v>0</v>
      </c>
      <c r="W7239" s="2">
        <v>0</v>
      </c>
      <c r="X7239" s="2"/>
      <c r="Y7239" s="2" t="s">
        <v>159</v>
      </c>
      <c r="Z7239" s="2">
        <v>0</v>
      </c>
      <c r="AA7239" s="2">
        <v>0</v>
      </c>
      <c r="AB7239" s="2"/>
      <c r="AC7239" s="2" t="s">
        <v>159</v>
      </c>
      <c r="AD7239" s="2">
        <v>0</v>
      </c>
      <c r="AE7239" s="2">
        <v>0</v>
      </c>
      <c r="AF7239" s="2"/>
      <c r="AG7239" s="2" t="s">
        <v>159</v>
      </c>
      <c r="AH7239" s="2"/>
      <c r="AI7239" s="2"/>
      <c r="AJ7239" s="2"/>
      <c r="AK7239" s="2"/>
      <c r="AL7239" s="2"/>
      <c r="AM7239" s="2"/>
      <c r="AN7239" s="2"/>
      <c r="AO7239" s="2"/>
      <c r="AP7239" s="2"/>
      <c r="AQ7239" s="2"/>
      <c r="AR7239" s="2"/>
      <c r="AS7239" s="2"/>
      <c r="AT7239" s="2"/>
      <c r="AU7239" s="2">
        <v>2</v>
      </c>
      <c r="AV7239" s="2" t="s">
        <v>160</v>
      </c>
      <c r="AW7239" s="2" t="s">
        <v>42085</v>
      </c>
      <c r="AX7239" s="2" t="s">
        <v>1145</v>
      </c>
      <c r="AY7239" s="2" t="s">
        <v>327</v>
      </c>
      <c r="AZ7239" s="2" t="s">
        <v>42086</v>
      </c>
      <c r="BA7239" s="2" t="s">
        <v>42087</v>
      </c>
      <c r="BB7239" s="2">
        <v>5</v>
      </c>
      <c r="BC7239" s="2">
        <v>3</v>
      </c>
      <c r="BD7239" s="2">
        <v>0.66369</v>
      </c>
      <c r="BE7239" s="2" t="s">
        <v>166</v>
      </c>
      <c r="BF7239" s="2" t="s">
        <v>167</v>
      </c>
      <c r="BG7239" s="2" t="s">
        <v>166</v>
      </c>
      <c r="BH7239" s="2" t="s">
        <v>166</v>
      </c>
      <c r="BI7239" s="2" t="s">
        <v>166</v>
      </c>
      <c r="BJ7239" s="2" t="s">
        <v>166</v>
      </c>
      <c r="BK7239" s="2" t="s">
        <v>166</v>
      </c>
      <c r="BL7239" s="2" t="s">
        <v>166</v>
      </c>
      <c r="BM7239" s="2">
        <v>7829800</v>
      </c>
      <c r="BN7239" s="2">
        <v>0</v>
      </c>
      <c r="BO7239" s="2">
        <v>7829800</v>
      </c>
      <c r="BP7239" s="2">
        <v>0</v>
      </c>
      <c r="BQ7239" s="2" t="s">
        <v>159</v>
      </c>
      <c r="BR7239" s="2">
        <v>448080</v>
      </c>
      <c r="BS7239" s="2">
        <v>3633400</v>
      </c>
      <c r="BT7239" s="2">
        <v>480440</v>
      </c>
      <c r="BU7239" s="2">
        <v>2751300</v>
      </c>
      <c r="BV7239" s="2">
        <v>516550</v>
      </c>
      <c r="BW7239" s="2">
        <v>0</v>
      </c>
      <c r="BX7239" s="2">
        <v>0</v>
      </c>
      <c r="BY7239" s="2">
        <v>0</v>
      </c>
      <c r="BZ7239" s="2" t="s">
        <v>159</v>
      </c>
      <c r="CA7239" s="2" t="s">
        <v>159</v>
      </c>
      <c r="CB7239" s="2" t="s">
        <v>159</v>
      </c>
      <c r="CC7239" s="2" t="s">
        <v>159</v>
      </c>
      <c r="CD7239" s="2" t="s">
        <v>159</v>
      </c>
      <c r="CE7239" s="2" t="s">
        <v>159</v>
      </c>
      <c r="CF7239" s="2" t="s">
        <v>159</v>
      </c>
      <c r="CG7239" s="2" t="s">
        <v>159</v>
      </c>
      <c r="CH7239" s="2">
        <v>0</v>
      </c>
      <c r="CI7239" s="2">
        <v>448080</v>
      </c>
      <c r="CJ7239" s="2">
        <v>0</v>
      </c>
      <c r="CK7239" s="2">
        <v>0</v>
      </c>
      <c r="CL7239" s="2">
        <v>3633400</v>
      </c>
      <c r="CM7239" s="2">
        <v>0</v>
      </c>
      <c r="CN7239" s="2">
        <v>0</v>
      </c>
      <c r="CO7239" s="2">
        <v>480440</v>
      </c>
      <c r="CP7239" s="2">
        <v>0</v>
      </c>
      <c r="CQ7239" s="2">
        <v>0</v>
      </c>
      <c r="CR7239" s="2">
        <v>2751300</v>
      </c>
      <c r="CS7239" s="2">
        <v>0</v>
      </c>
      <c r="CT7239" s="2">
        <v>0</v>
      </c>
      <c r="CU7239" s="2">
        <v>516550</v>
      </c>
      <c r="CV7239" s="2">
        <v>0</v>
      </c>
      <c r="CW7239" s="2">
        <v>0</v>
      </c>
      <c r="CX7239" s="2">
        <v>0</v>
      </c>
      <c r="CY7239" s="2">
        <v>0</v>
      </c>
      <c r="CZ7239" s="2">
        <v>0</v>
      </c>
      <c r="DA7239" s="2">
        <v>0</v>
      </c>
      <c r="DB7239" s="2">
        <v>0</v>
      </c>
      <c r="DC7239" s="2">
        <v>0</v>
      </c>
      <c r="DD7239" s="2">
        <v>0</v>
      </c>
      <c r="DE7239" s="2">
        <v>0</v>
      </c>
      <c r="DF7239" s="2"/>
      <c r="DG7239" s="2"/>
      <c r="DH7239" s="2"/>
      <c r="DI7239" s="2"/>
      <c r="DJ7239" s="2"/>
      <c r="DK7239" s="2"/>
      <c r="DL7239" s="2"/>
      <c r="DM7239" s="2"/>
      <c r="DN7239" s="2"/>
      <c r="DO7239" s="2"/>
      <c r="DP7239" s="2"/>
      <c r="DQ7239" s="2"/>
      <c r="DR7239" s="2"/>
      <c r="DS7239" s="2"/>
      <c r="DT7239" s="2"/>
      <c r="DU7239" s="2"/>
      <c r="DV7239" s="2"/>
      <c r="DW7239" s="2"/>
      <c r="DX7239" s="2"/>
      <c r="DY7239" s="2"/>
      <c r="DZ7239" s="2"/>
      <c r="EA7239" s="2"/>
      <c r="EB7239" s="2"/>
      <c r="EC7239" s="2"/>
      <c r="ED7239" s="2"/>
      <c r="EE7239" s="2"/>
      <c r="EF7239" s="2">
        <v>7237</v>
      </c>
      <c r="EG7239" s="2">
        <v>2766</v>
      </c>
      <c r="EH7239" s="2">
        <v>764</v>
      </c>
      <c r="EI7239" s="2">
        <v>764</v>
      </c>
      <c r="EJ7239" s="2" t="s">
        <v>42088</v>
      </c>
      <c r="EK7239" s="2" t="s">
        <v>42089</v>
      </c>
      <c r="EL7239" s="2" t="s">
        <v>42090</v>
      </c>
      <c r="EM7239" s="2">
        <v>44178</v>
      </c>
      <c r="EN7239" s="2">
        <v>56304</v>
      </c>
      <c r="EO7239" s="2">
        <v>44178</v>
      </c>
      <c r="EP7239" s="2" t="s">
        <v>285</v>
      </c>
      <c r="EQ7239" s="2">
        <v>20276</v>
      </c>
      <c r="ER7239" s="2">
        <v>56304</v>
      </c>
      <c r="ES7239" s="2">
        <v>44178</v>
      </c>
      <c r="ET7239" s="2" t="s">
        <v>285</v>
      </c>
      <c r="EU7239" s="2">
        <v>20276</v>
      </c>
      <c r="EV7239" s="2">
        <v>56304</v>
      </c>
      <c r="EW7239" s="2">
        <v>44178</v>
      </c>
      <c r="EX7239" s="2" t="s">
        <v>285</v>
      </c>
      <c r="EY7239" s="2">
        <v>20276</v>
      </c>
    </row>
    <row r="7240" spans="1:155" x14ac:dyDescent="0.25">
      <c r="A7240" s="2" t="s">
        <v>42081</v>
      </c>
      <c r="B7240" s="2">
        <v>766</v>
      </c>
      <c r="C7240" s="2" t="s">
        <v>42081</v>
      </c>
      <c r="D7240" s="2" t="s">
        <v>42081</v>
      </c>
      <c r="E7240" s="2" t="s">
        <v>42082</v>
      </c>
      <c r="F7240" s="2" t="s">
        <v>42083</v>
      </c>
      <c r="G7240" s="2" t="s">
        <v>42084</v>
      </c>
      <c r="H7240" s="2">
        <v>0.58127700000000004</v>
      </c>
      <c r="I7240" s="2">
        <v>1.04392</v>
      </c>
      <c r="J7240" s="3">
        <v>8.0832400000000001E-8</v>
      </c>
      <c r="K7240" s="2">
        <v>51.826999999999998</v>
      </c>
      <c r="L7240" s="2">
        <v>42.29</v>
      </c>
      <c r="M7240" s="2">
        <v>51.826999999999998</v>
      </c>
      <c r="N7240" s="2">
        <v>0</v>
      </c>
      <c r="O7240" s="2">
        <v>0</v>
      </c>
      <c r="P7240" s="2"/>
      <c r="Q7240" s="2" t="s">
        <v>159</v>
      </c>
      <c r="R7240" s="2">
        <v>0.58127700000000004</v>
      </c>
      <c r="S7240" s="2">
        <v>1.04392</v>
      </c>
      <c r="T7240" s="3">
        <v>8.0832400000000001E-8</v>
      </c>
      <c r="U7240" s="2">
        <v>51.826999999999998</v>
      </c>
      <c r="V7240" s="2">
        <v>0</v>
      </c>
      <c r="W7240" s="2">
        <v>0</v>
      </c>
      <c r="X7240" s="2"/>
      <c r="Y7240" s="2" t="s">
        <v>159</v>
      </c>
      <c r="Z7240" s="2">
        <v>0</v>
      </c>
      <c r="AA7240" s="2">
        <v>0</v>
      </c>
      <c r="AB7240" s="2"/>
      <c r="AC7240" s="2" t="s">
        <v>159</v>
      </c>
      <c r="AD7240" s="2">
        <v>0</v>
      </c>
      <c r="AE7240" s="2">
        <v>0</v>
      </c>
      <c r="AF7240" s="2"/>
      <c r="AG7240" s="2" t="s">
        <v>159</v>
      </c>
      <c r="AH7240" s="2"/>
      <c r="AI7240" s="2"/>
      <c r="AJ7240" s="2"/>
      <c r="AK7240" s="2"/>
      <c r="AL7240" s="2"/>
      <c r="AM7240" s="2"/>
      <c r="AN7240" s="2"/>
      <c r="AO7240" s="2"/>
      <c r="AP7240" s="2"/>
      <c r="AQ7240" s="2"/>
      <c r="AR7240" s="2"/>
      <c r="AS7240" s="2"/>
      <c r="AT7240" s="2"/>
      <c r="AU7240" s="2">
        <v>2</v>
      </c>
      <c r="AV7240" s="2" t="s">
        <v>160</v>
      </c>
      <c r="AW7240" s="2" t="s">
        <v>42091</v>
      </c>
      <c r="AX7240" s="2" t="s">
        <v>632</v>
      </c>
      <c r="AY7240" s="2" t="s">
        <v>602</v>
      </c>
      <c r="AZ7240" s="2" t="s">
        <v>42092</v>
      </c>
      <c r="BA7240" s="2" t="s">
        <v>42093</v>
      </c>
      <c r="BB7240" s="2">
        <v>5</v>
      </c>
      <c r="BC7240" s="2">
        <v>3</v>
      </c>
      <c r="BD7240" s="2">
        <v>-0.26145000000000002</v>
      </c>
      <c r="BE7240" s="2" t="s">
        <v>166</v>
      </c>
      <c r="BF7240" s="2" t="s">
        <v>167</v>
      </c>
      <c r="BG7240" s="2" t="s">
        <v>166</v>
      </c>
      <c r="BH7240" s="2" t="s">
        <v>166</v>
      </c>
      <c r="BI7240" s="2" t="s">
        <v>166</v>
      </c>
      <c r="BJ7240" s="2" t="s">
        <v>166</v>
      </c>
      <c r="BK7240" s="2" t="s">
        <v>166</v>
      </c>
      <c r="BL7240" s="2" t="s">
        <v>166</v>
      </c>
      <c r="BM7240" s="2">
        <v>14205000</v>
      </c>
      <c r="BN7240" s="2">
        <v>0</v>
      </c>
      <c r="BO7240" s="2">
        <v>14205000</v>
      </c>
      <c r="BP7240" s="2">
        <v>0</v>
      </c>
      <c r="BQ7240" s="2" t="s">
        <v>159</v>
      </c>
      <c r="BR7240" s="2">
        <v>609340</v>
      </c>
      <c r="BS7240" s="2">
        <v>12985000</v>
      </c>
      <c r="BT7240" s="2">
        <v>0</v>
      </c>
      <c r="BU7240" s="2">
        <v>0</v>
      </c>
      <c r="BV7240" s="2">
        <v>610280</v>
      </c>
      <c r="BW7240" s="2">
        <v>0</v>
      </c>
      <c r="BX7240" s="2">
        <v>0</v>
      </c>
      <c r="BY7240" s="2">
        <v>0</v>
      </c>
      <c r="BZ7240" s="2" t="s">
        <v>159</v>
      </c>
      <c r="CA7240" s="2" t="s">
        <v>159</v>
      </c>
      <c r="CB7240" s="2" t="s">
        <v>159</v>
      </c>
      <c r="CC7240" s="2" t="s">
        <v>159</v>
      </c>
      <c r="CD7240" s="2" t="s">
        <v>159</v>
      </c>
      <c r="CE7240" s="2" t="s">
        <v>159</v>
      </c>
      <c r="CF7240" s="2" t="s">
        <v>159</v>
      </c>
      <c r="CG7240" s="2" t="s">
        <v>159</v>
      </c>
      <c r="CH7240" s="2">
        <v>0</v>
      </c>
      <c r="CI7240" s="2">
        <v>609340</v>
      </c>
      <c r="CJ7240" s="2">
        <v>0</v>
      </c>
      <c r="CK7240" s="2">
        <v>0</v>
      </c>
      <c r="CL7240" s="2">
        <v>12985000</v>
      </c>
      <c r="CM7240" s="2">
        <v>0</v>
      </c>
      <c r="CN7240" s="2">
        <v>0</v>
      </c>
      <c r="CO7240" s="2">
        <v>0</v>
      </c>
      <c r="CP7240" s="2">
        <v>0</v>
      </c>
      <c r="CQ7240" s="2">
        <v>0</v>
      </c>
      <c r="CR7240" s="2">
        <v>0</v>
      </c>
      <c r="CS7240" s="2">
        <v>0</v>
      </c>
      <c r="CT7240" s="2">
        <v>0</v>
      </c>
      <c r="CU7240" s="2">
        <v>610280</v>
      </c>
      <c r="CV7240" s="2">
        <v>0</v>
      </c>
      <c r="CW7240" s="2">
        <v>0</v>
      </c>
      <c r="CX7240" s="2">
        <v>0</v>
      </c>
      <c r="CY7240" s="2">
        <v>0</v>
      </c>
      <c r="CZ7240" s="2">
        <v>0</v>
      </c>
      <c r="DA7240" s="2">
        <v>0</v>
      </c>
      <c r="DB7240" s="2">
        <v>0</v>
      </c>
      <c r="DC7240" s="2">
        <v>0</v>
      </c>
      <c r="DD7240" s="2">
        <v>0</v>
      </c>
      <c r="DE7240" s="2">
        <v>0</v>
      </c>
      <c r="DF7240" s="2"/>
      <c r="DG7240" s="2"/>
      <c r="DH7240" s="2"/>
      <c r="DI7240" s="2"/>
      <c r="DJ7240" s="2"/>
      <c r="DK7240" s="2"/>
      <c r="DL7240" s="2"/>
      <c r="DM7240" s="2"/>
      <c r="DN7240" s="2"/>
      <c r="DO7240" s="2"/>
      <c r="DP7240" s="2"/>
      <c r="DQ7240" s="2"/>
      <c r="DR7240" s="2"/>
      <c r="DS7240" s="2"/>
      <c r="DT7240" s="2"/>
      <c r="DU7240" s="2"/>
      <c r="DV7240" s="2"/>
      <c r="DW7240" s="2"/>
      <c r="DX7240" s="2"/>
      <c r="DY7240" s="2"/>
      <c r="DZ7240" s="2"/>
      <c r="EA7240" s="2"/>
      <c r="EB7240" s="2"/>
      <c r="EC7240" s="2"/>
      <c r="ED7240" s="2"/>
      <c r="EE7240" s="2"/>
      <c r="EF7240" s="2">
        <v>7238</v>
      </c>
      <c r="EG7240" s="2">
        <v>2766</v>
      </c>
      <c r="EH7240" s="2">
        <v>766</v>
      </c>
      <c r="EI7240" s="2">
        <v>766</v>
      </c>
      <c r="EJ7240" s="2" t="s">
        <v>42094</v>
      </c>
      <c r="EK7240" s="2" t="s">
        <v>42095</v>
      </c>
      <c r="EL7240" s="2" t="s">
        <v>42096</v>
      </c>
      <c r="EM7240" s="2" t="s">
        <v>42097</v>
      </c>
      <c r="EN7240" s="2">
        <v>3496</v>
      </c>
      <c r="EO7240" s="2">
        <v>2576</v>
      </c>
      <c r="EP7240" s="2" t="s">
        <v>285</v>
      </c>
      <c r="EQ7240" s="2">
        <v>23934</v>
      </c>
      <c r="ER7240" s="2">
        <v>3496</v>
      </c>
      <c r="ES7240" s="2">
        <v>2576</v>
      </c>
      <c r="ET7240" s="2" t="s">
        <v>285</v>
      </c>
      <c r="EU7240" s="2">
        <v>23934</v>
      </c>
      <c r="EV7240" s="2">
        <v>3496</v>
      </c>
      <c r="EW7240" s="2">
        <v>2576</v>
      </c>
      <c r="EX7240" s="2" t="s">
        <v>285</v>
      </c>
      <c r="EY7240" s="2">
        <v>23934</v>
      </c>
    </row>
    <row r="7241" spans="1:155" x14ac:dyDescent="0.25">
      <c r="A7241" s="2" t="s">
        <v>42081</v>
      </c>
      <c r="B7241" s="2">
        <v>769</v>
      </c>
      <c r="C7241" s="2" t="s">
        <v>42081</v>
      </c>
      <c r="D7241" s="2" t="s">
        <v>42081</v>
      </c>
      <c r="E7241" s="2" t="s">
        <v>42082</v>
      </c>
      <c r="F7241" s="2" t="s">
        <v>42083</v>
      </c>
      <c r="G7241" s="2" t="s">
        <v>42084</v>
      </c>
      <c r="H7241" s="2">
        <v>0.99370499999999995</v>
      </c>
      <c r="I7241" s="2">
        <v>21.982600000000001</v>
      </c>
      <c r="J7241" s="3">
        <v>6.0313E-15</v>
      </c>
      <c r="K7241" s="2">
        <v>86.548000000000002</v>
      </c>
      <c r="L7241" s="2">
        <v>77.423000000000002</v>
      </c>
      <c r="M7241" s="2">
        <v>86.548000000000002</v>
      </c>
      <c r="N7241" s="2">
        <v>0</v>
      </c>
      <c r="O7241" s="2">
        <v>0</v>
      </c>
      <c r="P7241" s="2"/>
      <c r="Q7241" s="2" t="s">
        <v>159</v>
      </c>
      <c r="R7241" s="2">
        <v>0.99370499999999995</v>
      </c>
      <c r="S7241" s="2">
        <v>21.982600000000001</v>
      </c>
      <c r="T7241" s="3">
        <v>6.0313E-15</v>
      </c>
      <c r="U7241" s="2">
        <v>86.548000000000002</v>
      </c>
      <c r="V7241" s="2">
        <v>0</v>
      </c>
      <c r="W7241" s="2">
        <v>0</v>
      </c>
      <c r="X7241" s="2"/>
      <c r="Y7241" s="2" t="s">
        <v>159</v>
      </c>
      <c r="Z7241" s="2">
        <v>0.98430799999999996</v>
      </c>
      <c r="AA7241" s="2">
        <v>17.974399999999999</v>
      </c>
      <c r="AB7241" s="3">
        <v>1.2840600000000001E-6</v>
      </c>
      <c r="AC7241" s="2">
        <v>65.510999999999996</v>
      </c>
      <c r="AD7241" s="2">
        <v>0</v>
      </c>
      <c r="AE7241" s="2">
        <v>0</v>
      </c>
      <c r="AF7241" s="2"/>
      <c r="AG7241" s="2" t="s">
        <v>159</v>
      </c>
      <c r="AH7241" s="2">
        <v>0.97031299999999998</v>
      </c>
      <c r="AI7241" s="2">
        <v>15.1435</v>
      </c>
      <c r="AJ7241" s="3">
        <v>3.4092800000000002E-8</v>
      </c>
      <c r="AK7241" s="2">
        <v>73.802000000000007</v>
      </c>
      <c r="AL7241" s="2"/>
      <c r="AM7241" s="2"/>
      <c r="AN7241" s="2"/>
      <c r="AO7241" s="2"/>
      <c r="AP7241" s="2"/>
      <c r="AQ7241" s="2"/>
      <c r="AR7241" s="2"/>
      <c r="AS7241" s="2"/>
      <c r="AT7241" s="2"/>
      <c r="AU7241" s="2" t="s">
        <v>275</v>
      </c>
      <c r="AV7241" s="2" t="s">
        <v>160</v>
      </c>
      <c r="AW7241" s="2" t="s">
        <v>42098</v>
      </c>
      <c r="AX7241" s="2" t="s">
        <v>4907</v>
      </c>
      <c r="AY7241" s="2" t="s">
        <v>5316</v>
      </c>
      <c r="AZ7241" s="2" t="s">
        <v>42099</v>
      </c>
      <c r="BA7241" s="2" t="s">
        <v>42100</v>
      </c>
      <c r="BB7241" s="2">
        <v>4</v>
      </c>
      <c r="BC7241" s="2">
        <v>2</v>
      </c>
      <c r="BD7241" s="2">
        <v>0.18364</v>
      </c>
      <c r="BE7241" s="2" t="s">
        <v>166</v>
      </c>
      <c r="BF7241" s="2" t="s">
        <v>167</v>
      </c>
      <c r="BG7241" s="2" t="s">
        <v>166</v>
      </c>
      <c r="BH7241" s="2" t="s">
        <v>167</v>
      </c>
      <c r="BI7241" s="2" t="s">
        <v>166</v>
      </c>
      <c r="BJ7241" s="2" t="s">
        <v>167</v>
      </c>
      <c r="BK7241" s="2" t="s">
        <v>166</v>
      </c>
      <c r="BL7241" s="2" t="s">
        <v>166</v>
      </c>
      <c r="BM7241" s="2">
        <v>36817000</v>
      </c>
      <c r="BN7241" s="2">
        <v>14783000</v>
      </c>
      <c r="BO7241" s="2">
        <v>22035000</v>
      </c>
      <c r="BP7241" s="2">
        <v>0</v>
      </c>
      <c r="BQ7241" s="2" t="s">
        <v>159</v>
      </c>
      <c r="BR7241" s="2">
        <v>448080</v>
      </c>
      <c r="BS7241" s="2">
        <v>7197100</v>
      </c>
      <c r="BT7241" s="2">
        <v>480440</v>
      </c>
      <c r="BU7241" s="2">
        <v>4170100</v>
      </c>
      <c r="BV7241" s="2">
        <v>516550</v>
      </c>
      <c r="BW7241" s="2">
        <v>3769200</v>
      </c>
      <c r="BX7241" s="2">
        <v>0</v>
      </c>
      <c r="BY7241" s="2">
        <v>0</v>
      </c>
      <c r="BZ7241" s="2" t="s">
        <v>159</v>
      </c>
      <c r="CA7241" s="2" t="s">
        <v>159</v>
      </c>
      <c r="CB7241" s="2" t="s">
        <v>159</v>
      </c>
      <c r="CC7241" s="2" t="s">
        <v>159</v>
      </c>
      <c r="CD7241" s="2" t="s">
        <v>159</v>
      </c>
      <c r="CE7241" s="2" t="s">
        <v>159</v>
      </c>
      <c r="CF7241" s="2" t="s">
        <v>159</v>
      </c>
      <c r="CG7241" s="2" t="s">
        <v>159</v>
      </c>
      <c r="CH7241" s="2">
        <v>0</v>
      </c>
      <c r="CI7241" s="2">
        <v>448080</v>
      </c>
      <c r="CJ7241" s="2">
        <v>0</v>
      </c>
      <c r="CK7241" s="2">
        <v>3563700</v>
      </c>
      <c r="CL7241" s="2">
        <v>3633400</v>
      </c>
      <c r="CM7241" s="2">
        <v>0</v>
      </c>
      <c r="CN7241" s="2">
        <v>0</v>
      </c>
      <c r="CO7241" s="2">
        <v>480440</v>
      </c>
      <c r="CP7241" s="2">
        <v>0</v>
      </c>
      <c r="CQ7241" s="2">
        <v>1418700</v>
      </c>
      <c r="CR7241" s="2">
        <v>2751300</v>
      </c>
      <c r="CS7241" s="2">
        <v>0</v>
      </c>
      <c r="CT7241" s="2">
        <v>0</v>
      </c>
      <c r="CU7241" s="2">
        <v>516550</v>
      </c>
      <c r="CV7241" s="2">
        <v>0</v>
      </c>
      <c r="CW7241" s="2">
        <v>3769200</v>
      </c>
      <c r="CX7241" s="2">
        <v>0</v>
      </c>
      <c r="CY7241" s="2">
        <v>0</v>
      </c>
      <c r="CZ7241" s="2">
        <v>0</v>
      </c>
      <c r="DA7241" s="2">
        <v>0</v>
      </c>
      <c r="DB7241" s="2">
        <v>0</v>
      </c>
      <c r="DC7241" s="2">
        <v>0</v>
      </c>
      <c r="DD7241" s="2">
        <v>0</v>
      </c>
      <c r="DE7241" s="2">
        <v>0</v>
      </c>
      <c r="DF7241" s="2"/>
      <c r="DG7241" s="2"/>
      <c r="DH7241" s="2"/>
      <c r="DI7241" s="2"/>
      <c r="DJ7241" s="2"/>
      <c r="DK7241" s="2"/>
      <c r="DL7241" s="2"/>
      <c r="DM7241" s="2"/>
      <c r="DN7241" s="2"/>
      <c r="DO7241" s="2"/>
      <c r="DP7241" s="2"/>
      <c r="DQ7241" s="2"/>
      <c r="DR7241" s="2"/>
      <c r="DS7241" s="2"/>
      <c r="DT7241" s="2"/>
      <c r="DU7241" s="2"/>
      <c r="DV7241" s="2"/>
      <c r="DW7241" s="2"/>
      <c r="DX7241" s="2"/>
      <c r="DY7241" s="2"/>
      <c r="DZ7241" s="2"/>
      <c r="EA7241" s="2"/>
      <c r="EB7241" s="2"/>
      <c r="EC7241" s="2"/>
      <c r="ED7241" s="2"/>
      <c r="EE7241" s="2"/>
      <c r="EF7241" s="2">
        <v>7239</v>
      </c>
      <c r="EG7241" s="2">
        <v>2766</v>
      </c>
      <c r="EH7241" s="2">
        <v>769</v>
      </c>
      <c r="EI7241" s="2">
        <v>769</v>
      </c>
      <c r="EJ7241" s="2" t="s">
        <v>42094</v>
      </c>
      <c r="EK7241" s="2" t="s">
        <v>42095</v>
      </c>
      <c r="EL7241" s="2" t="s">
        <v>42101</v>
      </c>
      <c r="EM7241" s="2" t="s">
        <v>42102</v>
      </c>
      <c r="EN7241" s="2">
        <v>39851</v>
      </c>
      <c r="EO7241" s="2">
        <v>31464</v>
      </c>
      <c r="EP7241" s="2" t="s">
        <v>285</v>
      </c>
      <c r="EQ7241" s="2">
        <v>25263</v>
      </c>
      <c r="ER7241" s="2">
        <v>39851</v>
      </c>
      <c r="ES7241" s="2">
        <v>31464</v>
      </c>
      <c r="ET7241" s="2" t="s">
        <v>285</v>
      </c>
      <c r="EU7241" s="2">
        <v>25263</v>
      </c>
      <c r="EV7241" s="2">
        <v>56304</v>
      </c>
      <c r="EW7241" s="2">
        <v>44178</v>
      </c>
      <c r="EX7241" s="2" t="s">
        <v>285</v>
      </c>
      <c r="EY7241" s="2">
        <v>20276</v>
      </c>
    </row>
    <row r="7242" spans="1:155" x14ac:dyDescent="0.25">
      <c r="A7242" s="2" t="s">
        <v>42081</v>
      </c>
      <c r="B7242" s="2">
        <v>707</v>
      </c>
      <c r="C7242" s="2" t="s">
        <v>42081</v>
      </c>
      <c r="D7242" s="2" t="s">
        <v>42081</v>
      </c>
      <c r="E7242" s="2" t="s">
        <v>42082</v>
      </c>
      <c r="F7242" s="2" t="s">
        <v>42083</v>
      </c>
      <c r="G7242" s="2" t="s">
        <v>42084</v>
      </c>
      <c r="H7242" s="2">
        <v>0.88593500000000003</v>
      </c>
      <c r="I7242" s="2">
        <v>8.9024800000000006</v>
      </c>
      <c r="J7242" s="3">
        <v>9.6647700000000006E-5</v>
      </c>
      <c r="K7242" s="2">
        <v>47.68</v>
      </c>
      <c r="L7242" s="2">
        <v>29.1</v>
      </c>
      <c r="M7242" s="2">
        <v>47.68</v>
      </c>
      <c r="N7242" s="2"/>
      <c r="O7242" s="2"/>
      <c r="P7242" s="2"/>
      <c r="Q7242" s="2"/>
      <c r="R7242" s="2">
        <v>0</v>
      </c>
      <c r="S7242" s="2">
        <v>0</v>
      </c>
      <c r="T7242" s="2"/>
      <c r="U7242" s="2" t="s">
        <v>159</v>
      </c>
      <c r="V7242" s="2"/>
      <c r="W7242" s="2"/>
      <c r="X7242" s="2"/>
      <c r="Y7242" s="2"/>
      <c r="Z7242" s="2">
        <v>0</v>
      </c>
      <c r="AA7242" s="2">
        <v>0</v>
      </c>
      <c r="AB7242" s="2"/>
      <c r="AC7242" s="2" t="s">
        <v>159</v>
      </c>
      <c r="AD7242" s="2"/>
      <c r="AE7242" s="2"/>
      <c r="AF7242" s="2"/>
      <c r="AG7242" s="2"/>
      <c r="AH7242" s="2">
        <v>0.88593500000000003</v>
      </c>
      <c r="AI7242" s="2">
        <v>8.9024800000000006</v>
      </c>
      <c r="AJ7242" s="3">
        <v>9.6647700000000006E-5</v>
      </c>
      <c r="AK7242" s="2">
        <v>47.68</v>
      </c>
      <c r="AL7242" s="2"/>
      <c r="AM7242" s="2"/>
      <c r="AN7242" s="2"/>
      <c r="AO7242" s="2"/>
      <c r="AP7242" s="2"/>
      <c r="AQ7242" s="2"/>
      <c r="AR7242" s="2"/>
      <c r="AS7242" s="2"/>
      <c r="AT7242" s="2"/>
      <c r="AU7242" s="2">
        <v>1</v>
      </c>
      <c r="AV7242" s="2" t="s">
        <v>160</v>
      </c>
      <c r="AW7242" s="2" t="s">
        <v>42103</v>
      </c>
      <c r="AX7242" s="2" t="s">
        <v>197</v>
      </c>
      <c r="AY7242" s="2" t="s">
        <v>1546</v>
      </c>
      <c r="AZ7242" s="2" t="s">
        <v>42104</v>
      </c>
      <c r="BA7242" s="2" t="s">
        <v>42105</v>
      </c>
      <c r="BB7242" s="2">
        <v>9</v>
      </c>
      <c r="BC7242" s="2">
        <v>2</v>
      </c>
      <c r="BD7242" s="2">
        <v>-0.11674</v>
      </c>
      <c r="BE7242" s="2" t="s">
        <v>166</v>
      </c>
      <c r="BF7242" s="2" t="s">
        <v>166</v>
      </c>
      <c r="BG7242" s="2" t="s">
        <v>166</v>
      </c>
      <c r="BH7242" s="2" t="s">
        <v>166</v>
      </c>
      <c r="BI7242" s="2" t="s">
        <v>166</v>
      </c>
      <c r="BJ7242" s="2" t="s">
        <v>167</v>
      </c>
      <c r="BK7242" s="2" t="s">
        <v>166</v>
      </c>
      <c r="BL7242" s="2" t="s">
        <v>166</v>
      </c>
      <c r="BM7242" s="2">
        <v>4974800</v>
      </c>
      <c r="BN7242" s="2">
        <v>4974800</v>
      </c>
      <c r="BO7242" s="2">
        <v>0</v>
      </c>
      <c r="BP7242" s="2">
        <v>0</v>
      </c>
      <c r="BQ7242" s="2" t="s">
        <v>159</v>
      </c>
      <c r="BR7242" s="2">
        <v>0</v>
      </c>
      <c r="BS7242" s="2">
        <v>856940</v>
      </c>
      <c r="BT7242" s="2">
        <v>0</v>
      </c>
      <c r="BU7242" s="2">
        <v>415560</v>
      </c>
      <c r="BV7242" s="2">
        <v>0</v>
      </c>
      <c r="BW7242" s="2">
        <v>3702300</v>
      </c>
      <c r="BX7242" s="2">
        <v>0</v>
      </c>
      <c r="BY7242" s="2">
        <v>0</v>
      </c>
      <c r="BZ7242" s="2" t="s">
        <v>159</v>
      </c>
      <c r="CA7242" s="2" t="s">
        <v>159</v>
      </c>
      <c r="CB7242" s="2" t="s">
        <v>159</v>
      </c>
      <c r="CC7242" s="2" t="s">
        <v>159</v>
      </c>
      <c r="CD7242" s="2" t="s">
        <v>159</v>
      </c>
      <c r="CE7242" s="2" t="s">
        <v>159</v>
      </c>
      <c r="CF7242" s="2" t="s">
        <v>159</v>
      </c>
      <c r="CG7242" s="2" t="s">
        <v>159</v>
      </c>
      <c r="CH7242" s="2">
        <v>0</v>
      </c>
      <c r="CI7242" s="2">
        <v>0</v>
      </c>
      <c r="CJ7242" s="2">
        <v>0</v>
      </c>
      <c r="CK7242" s="2">
        <v>856940</v>
      </c>
      <c r="CL7242" s="2">
        <v>0</v>
      </c>
      <c r="CM7242" s="2">
        <v>0</v>
      </c>
      <c r="CN7242" s="2">
        <v>0</v>
      </c>
      <c r="CO7242" s="2">
        <v>0</v>
      </c>
      <c r="CP7242" s="2">
        <v>0</v>
      </c>
      <c r="CQ7242" s="2">
        <v>415560</v>
      </c>
      <c r="CR7242" s="2">
        <v>0</v>
      </c>
      <c r="CS7242" s="2">
        <v>0</v>
      </c>
      <c r="CT7242" s="2">
        <v>0</v>
      </c>
      <c r="CU7242" s="2">
        <v>0</v>
      </c>
      <c r="CV7242" s="2">
        <v>0</v>
      </c>
      <c r="CW7242" s="2">
        <v>3702300</v>
      </c>
      <c r="CX7242" s="2">
        <v>0</v>
      </c>
      <c r="CY7242" s="2">
        <v>0</v>
      </c>
      <c r="CZ7242" s="2">
        <v>0</v>
      </c>
      <c r="DA7242" s="2">
        <v>0</v>
      </c>
      <c r="DB7242" s="2">
        <v>0</v>
      </c>
      <c r="DC7242" s="2">
        <v>0</v>
      </c>
      <c r="DD7242" s="2">
        <v>0</v>
      </c>
      <c r="DE7242" s="2">
        <v>0</v>
      </c>
      <c r="DF7242" s="2"/>
      <c r="DG7242" s="2"/>
      <c r="DH7242" s="2"/>
      <c r="DI7242" s="2"/>
      <c r="DJ7242" s="2"/>
      <c r="DK7242" s="2"/>
      <c r="DL7242" s="2"/>
      <c r="DM7242" s="2"/>
      <c r="DN7242" s="2"/>
      <c r="DO7242" s="2"/>
      <c r="DP7242" s="2"/>
      <c r="DQ7242" s="2"/>
      <c r="DR7242" s="2"/>
      <c r="DS7242" s="2"/>
      <c r="DT7242" s="2"/>
      <c r="DU7242" s="2"/>
      <c r="DV7242" s="2"/>
      <c r="DW7242" s="2"/>
      <c r="DX7242" s="2"/>
      <c r="DY7242" s="2"/>
      <c r="DZ7242" s="2"/>
      <c r="EA7242" s="2"/>
      <c r="EB7242" s="2"/>
      <c r="EC7242" s="2"/>
      <c r="ED7242" s="2"/>
      <c r="EE7242" s="2"/>
      <c r="EF7242" s="2">
        <v>7240</v>
      </c>
      <c r="EG7242" s="2">
        <v>2766</v>
      </c>
      <c r="EH7242" s="2">
        <v>707</v>
      </c>
      <c r="EI7242" s="2">
        <v>707</v>
      </c>
      <c r="EJ7242" s="2">
        <v>4162</v>
      </c>
      <c r="EK7242" s="2">
        <v>4715</v>
      </c>
      <c r="EL7242" s="2" t="s">
        <v>42106</v>
      </c>
      <c r="EM7242" s="2">
        <v>20222</v>
      </c>
      <c r="EN7242" s="2">
        <v>25680</v>
      </c>
      <c r="EO7242" s="2">
        <v>20222</v>
      </c>
      <c r="EP7242" s="2" t="s">
        <v>172</v>
      </c>
      <c r="EQ7242" s="2">
        <v>33490</v>
      </c>
      <c r="ER7242" s="2">
        <v>25680</v>
      </c>
      <c r="ES7242" s="2">
        <v>20222</v>
      </c>
      <c r="ET7242" s="2" t="s">
        <v>172</v>
      </c>
      <c r="EU7242" s="2">
        <v>33490</v>
      </c>
      <c r="EV7242" s="2">
        <v>25680</v>
      </c>
      <c r="EW7242" s="2">
        <v>20222</v>
      </c>
      <c r="EX7242" s="2" t="s">
        <v>172</v>
      </c>
      <c r="EY7242" s="2">
        <v>33490</v>
      </c>
    </row>
    <row r="7243" spans="1:155" x14ac:dyDescent="0.25">
      <c r="A7243" s="2" t="s">
        <v>42081</v>
      </c>
      <c r="B7243" s="2">
        <v>640</v>
      </c>
      <c r="C7243" s="2" t="s">
        <v>42081</v>
      </c>
      <c r="D7243" s="2" t="s">
        <v>42081</v>
      </c>
      <c r="E7243" s="2" t="s">
        <v>42082</v>
      </c>
      <c r="F7243" s="2" t="s">
        <v>42083</v>
      </c>
      <c r="G7243" s="2" t="s">
        <v>42084</v>
      </c>
      <c r="H7243" s="2">
        <v>1</v>
      </c>
      <c r="I7243" s="2">
        <v>67.443299999999994</v>
      </c>
      <c r="J7243" s="3">
        <v>6.4663700000000004E-29</v>
      </c>
      <c r="K7243" s="2">
        <v>120.9</v>
      </c>
      <c r="L7243" s="2">
        <v>109.47</v>
      </c>
      <c r="M7243" s="2">
        <v>120.9</v>
      </c>
      <c r="N7243" s="2"/>
      <c r="O7243" s="2"/>
      <c r="P7243" s="2"/>
      <c r="Q7243" s="2"/>
      <c r="R7243" s="2">
        <v>0.99999899999999997</v>
      </c>
      <c r="S7243" s="2">
        <v>62.600099999999998</v>
      </c>
      <c r="T7243" s="3">
        <v>5.7086400000000003E-22</v>
      </c>
      <c r="U7243" s="2">
        <v>102.5</v>
      </c>
      <c r="V7243" s="2"/>
      <c r="W7243" s="2"/>
      <c r="X7243" s="2"/>
      <c r="Y7243" s="2"/>
      <c r="Z7243" s="2">
        <v>1</v>
      </c>
      <c r="AA7243" s="2">
        <v>67.443299999999994</v>
      </c>
      <c r="AB7243" s="3">
        <v>6.4663700000000004E-29</v>
      </c>
      <c r="AC7243" s="2">
        <v>120.9</v>
      </c>
      <c r="AD7243" s="2"/>
      <c r="AE7243" s="2"/>
      <c r="AF7243" s="2"/>
      <c r="AG7243" s="2"/>
      <c r="AH7243" s="2">
        <v>0.99989399999999995</v>
      </c>
      <c r="AI7243" s="2">
        <v>40.698500000000003</v>
      </c>
      <c r="AJ7243" s="3">
        <v>1.99012E-20</v>
      </c>
      <c r="AK7243" s="2">
        <v>93.225999999999999</v>
      </c>
      <c r="AL7243" s="2"/>
      <c r="AM7243" s="2"/>
      <c r="AN7243" s="2"/>
      <c r="AO7243" s="2"/>
      <c r="AP7243" s="2">
        <v>0.99910200000000005</v>
      </c>
      <c r="AQ7243" s="2">
        <v>31.452400000000001</v>
      </c>
      <c r="AR7243" s="3">
        <v>9.709260000000001E-13</v>
      </c>
      <c r="AS7243" s="2">
        <v>76.378</v>
      </c>
      <c r="AT7243" s="2"/>
      <c r="AU7243" s="2">
        <v>1</v>
      </c>
      <c r="AV7243" s="2" t="s">
        <v>160</v>
      </c>
      <c r="AW7243" s="2" t="s">
        <v>42107</v>
      </c>
      <c r="AX7243" s="2" t="s">
        <v>197</v>
      </c>
      <c r="AY7243" s="2" t="s">
        <v>210</v>
      </c>
      <c r="AZ7243" s="2" t="s">
        <v>42108</v>
      </c>
      <c r="BA7243" s="2" t="s">
        <v>42109</v>
      </c>
      <c r="BB7243" s="2">
        <v>3</v>
      </c>
      <c r="BC7243" s="2">
        <v>2</v>
      </c>
      <c r="BD7243" s="2">
        <v>0.59191000000000005</v>
      </c>
      <c r="BE7243" s="2" t="s">
        <v>166</v>
      </c>
      <c r="BF7243" s="2" t="s">
        <v>167</v>
      </c>
      <c r="BG7243" s="2" t="s">
        <v>166</v>
      </c>
      <c r="BH7243" s="2" t="s">
        <v>167</v>
      </c>
      <c r="BI7243" s="2" t="s">
        <v>166</v>
      </c>
      <c r="BJ7243" s="2" t="s">
        <v>167</v>
      </c>
      <c r="BK7243" s="2" t="s">
        <v>166</v>
      </c>
      <c r="BL7243" s="2" t="s">
        <v>167</v>
      </c>
      <c r="BM7243" s="2">
        <v>43451000</v>
      </c>
      <c r="BN7243" s="2">
        <v>43451000</v>
      </c>
      <c r="BO7243" s="2">
        <v>0</v>
      </c>
      <c r="BP7243" s="2">
        <v>0</v>
      </c>
      <c r="BQ7243" s="2" t="s">
        <v>159</v>
      </c>
      <c r="BR7243" s="2">
        <v>0</v>
      </c>
      <c r="BS7243" s="2">
        <v>6759100</v>
      </c>
      <c r="BT7243" s="2">
        <v>0</v>
      </c>
      <c r="BU7243" s="2">
        <v>11145000</v>
      </c>
      <c r="BV7243" s="2">
        <v>0</v>
      </c>
      <c r="BW7243" s="2">
        <v>7147800</v>
      </c>
      <c r="BX7243" s="2">
        <v>0</v>
      </c>
      <c r="BY7243" s="2">
        <v>2057600</v>
      </c>
      <c r="BZ7243" s="2" t="s">
        <v>159</v>
      </c>
      <c r="CA7243" s="2" t="s">
        <v>159</v>
      </c>
      <c r="CB7243" s="2" t="s">
        <v>159</v>
      </c>
      <c r="CC7243" s="2" t="s">
        <v>159</v>
      </c>
      <c r="CD7243" s="2" t="s">
        <v>159</v>
      </c>
      <c r="CE7243" s="2" t="s">
        <v>159</v>
      </c>
      <c r="CF7243" s="2" t="s">
        <v>159</v>
      </c>
      <c r="CG7243" s="2" t="s">
        <v>159</v>
      </c>
      <c r="CH7243" s="2">
        <v>0</v>
      </c>
      <c r="CI7243" s="2">
        <v>0</v>
      </c>
      <c r="CJ7243" s="2">
        <v>0</v>
      </c>
      <c r="CK7243" s="2">
        <v>6759100</v>
      </c>
      <c r="CL7243" s="2">
        <v>0</v>
      </c>
      <c r="CM7243" s="2">
        <v>0</v>
      </c>
      <c r="CN7243" s="2">
        <v>0</v>
      </c>
      <c r="CO7243" s="2">
        <v>0</v>
      </c>
      <c r="CP7243" s="2">
        <v>0</v>
      </c>
      <c r="CQ7243" s="2">
        <v>11145000</v>
      </c>
      <c r="CR7243" s="2">
        <v>0</v>
      </c>
      <c r="CS7243" s="2">
        <v>0</v>
      </c>
      <c r="CT7243" s="2">
        <v>0</v>
      </c>
      <c r="CU7243" s="2">
        <v>0</v>
      </c>
      <c r="CV7243" s="2">
        <v>0</v>
      </c>
      <c r="CW7243" s="2">
        <v>7147800</v>
      </c>
      <c r="CX7243" s="2">
        <v>0</v>
      </c>
      <c r="CY7243" s="2">
        <v>0</v>
      </c>
      <c r="CZ7243" s="2">
        <v>0</v>
      </c>
      <c r="DA7243" s="2">
        <v>0</v>
      </c>
      <c r="DB7243" s="2">
        <v>0</v>
      </c>
      <c r="DC7243" s="2">
        <v>2057600</v>
      </c>
      <c r="DD7243" s="2">
        <v>0</v>
      </c>
      <c r="DE7243" s="2">
        <v>0</v>
      </c>
      <c r="DF7243" s="2"/>
      <c r="DG7243" s="2"/>
      <c r="DH7243" s="2"/>
      <c r="DI7243" s="2"/>
      <c r="DJ7243" s="2"/>
      <c r="DK7243" s="2"/>
      <c r="DL7243" s="2"/>
      <c r="DM7243" s="2"/>
      <c r="DN7243" s="2"/>
      <c r="DO7243" s="2"/>
      <c r="DP7243" s="2"/>
      <c r="DQ7243" s="2"/>
      <c r="DR7243" s="2"/>
      <c r="DS7243" s="2"/>
      <c r="DT7243" s="2"/>
      <c r="DU7243" s="2"/>
      <c r="DV7243" s="2"/>
      <c r="DW7243" s="2"/>
      <c r="DX7243" s="2"/>
      <c r="DY7243" s="2"/>
      <c r="DZ7243" s="2"/>
      <c r="EA7243" s="2"/>
      <c r="EB7243" s="2"/>
      <c r="EC7243" s="2"/>
      <c r="ED7243" s="2"/>
      <c r="EE7243" s="2"/>
      <c r="EF7243" s="2">
        <v>7241</v>
      </c>
      <c r="EG7243" s="2">
        <v>2766</v>
      </c>
      <c r="EH7243" s="2">
        <v>640</v>
      </c>
      <c r="EI7243" s="2">
        <v>640</v>
      </c>
      <c r="EJ7243" s="2">
        <v>5529</v>
      </c>
      <c r="EK7243" s="2">
        <v>6332</v>
      </c>
      <c r="EL7243" s="2" t="s">
        <v>42110</v>
      </c>
      <c r="EM7243" s="2" t="s">
        <v>42111</v>
      </c>
      <c r="EN7243" s="2">
        <v>33474</v>
      </c>
      <c r="EO7243" s="2">
        <v>25908</v>
      </c>
      <c r="EP7243" s="2" t="s">
        <v>190</v>
      </c>
      <c r="EQ7243" s="2">
        <v>37920</v>
      </c>
      <c r="ER7243" s="2">
        <v>33474</v>
      </c>
      <c r="ES7243" s="2">
        <v>25908</v>
      </c>
      <c r="ET7243" s="2" t="s">
        <v>190</v>
      </c>
      <c r="EU7243" s="2">
        <v>37920</v>
      </c>
      <c r="EV7243" s="2">
        <v>33474</v>
      </c>
      <c r="EW7243" s="2">
        <v>25908</v>
      </c>
      <c r="EX7243" s="2" t="s">
        <v>190</v>
      </c>
      <c r="EY7243" s="2">
        <v>37920</v>
      </c>
    </row>
    <row r="7244" spans="1:155" x14ac:dyDescent="0.25">
      <c r="A7244" s="2" t="s">
        <v>42081</v>
      </c>
      <c r="B7244" s="2">
        <v>678</v>
      </c>
      <c r="C7244" s="2" t="s">
        <v>42081</v>
      </c>
      <c r="D7244" s="2" t="s">
        <v>42081</v>
      </c>
      <c r="E7244" s="2" t="s">
        <v>42082</v>
      </c>
      <c r="F7244" s="2" t="s">
        <v>42083</v>
      </c>
      <c r="G7244" s="2" t="s">
        <v>42084</v>
      </c>
      <c r="H7244" s="2">
        <v>0.82677199999999995</v>
      </c>
      <c r="I7244" s="2">
        <v>7.032</v>
      </c>
      <c r="J7244" s="2">
        <v>9.7005699999999997E-4</v>
      </c>
      <c r="K7244" s="2">
        <v>71.153000000000006</v>
      </c>
      <c r="L7244" s="2">
        <v>59.56</v>
      </c>
      <c r="M7244" s="2">
        <v>71.153000000000006</v>
      </c>
      <c r="N7244" s="2">
        <v>0</v>
      </c>
      <c r="O7244" s="2">
        <v>0</v>
      </c>
      <c r="P7244" s="2"/>
      <c r="Q7244" s="2" t="s">
        <v>159</v>
      </c>
      <c r="R7244" s="2">
        <v>0.60954200000000003</v>
      </c>
      <c r="S7244" s="2">
        <v>2.5005000000000002</v>
      </c>
      <c r="T7244" s="2">
        <v>8.61869E-3</v>
      </c>
      <c r="U7244" s="2">
        <v>42.975999999999999</v>
      </c>
      <c r="V7244" s="2">
        <v>0</v>
      </c>
      <c r="W7244" s="2">
        <v>0</v>
      </c>
      <c r="X7244" s="2"/>
      <c r="Y7244" s="2" t="s">
        <v>159</v>
      </c>
      <c r="Z7244" s="2"/>
      <c r="AA7244" s="2"/>
      <c r="AB7244" s="2"/>
      <c r="AC7244" s="2"/>
      <c r="AD7244" s="2">
        <v>0</v>
      </c>
      <c r="AE7244" s="2">
        <v>0</v>
      </c>
      <c r="AF7244" s="2"/>
      <c r="AG7244" s="2" t="s">
        <v>159</v>
      </c>
      <c r="AH7244" s="2">
        <v>0.82677199999999995</v>
      </c>
      <c r="AI7244" s="2">
        <v>7.032</v>
      </c>
      <c r="AJ7244" s="2">
        <v>9.7005699999999997E-4</v>
      </c>
      <c r="AK7244" s="2">
        <v>71.153000000000006</v>
      </c>
      <c r="AL7244" s="2"/>
      <c r="AM7244" s="2"/>
      <c r="AN7244" s="2"/>
      <c r="AO7244" s="2"/>
      <c r="AP7244" s="2"/>
      <c r="AQ7244" s="2"/>
      <c r="AR7244" s="2"/>
      <c r="AS7244" s="2"/>
      <c r="AT7244" s="2"/>
      <c r="AU7244" s="2">
        <v>1</v>
      </c>
      <c r="AV7244" s="2" t="s">
        <v>160</v>
      </c>
      <c r="AW7244" s="2" t="s">
        <v>42112</v>
      </c>
      <c r="AX7244" s="2" t="s">
        <v>197</v>
      </c>
      <c r="AY7244" s="2" t="s">
        <v>278</v>
      </c>
      <c r="AZ7244" s="2" t="s">
        <v>42113</v>
      </c>
      <c r="BA7244" s="2" t="s">
        <v>42114</v>
      </c>
      <c r="BB7244" s="2">
        <v>3</v>
      </c>
      <c r="BC7244" s="2">
        <v>2</v>
      </c>
      <c r="BD7244" s="2">
        <v>0.58320000000000005</v>
      </c>
      <c r="BE7244" s="2" t="s">
        <v>166</v>
      </c>
      <c r="BF7244" s="2" t="s">
        <v>167</v>
      </c>
      <c r="BG7244" s="2" t="s">
        <v>166</v>
      </c>
      <c r="BH7244" s="2" t="s">
        <v>166</v>
      </c>
      <c r="BI7244" s="2" t="s">
        <v>166</v>
      </c>
      <c r="BJ7244" s="2" t="s">
        <v>167</v>
      </c>
      <c r="BK7244" s="2" t="s">
        <v>166</v>
      </c>
      <c r="BL7244" s="2" t="s">
        <v>166</v>
      </c>
      <c r="BM7244" s="2">
        <v>32607000</v>
      </c>
      <c r="BN7244" s="2">
        <v>32607000</v>
      </c>
      <c r="BO7244" s="2">
        <v>0</v>
      </c>
      <c r="BP7244" s="2">
        <v>0</v>
      </c>
      <c r="BQ7244" s="2" t="s">
        <v>159</v>
      </c>
      <c r="BR7244" s="2">
        <v>0</v>
      </c>
      <c r="BS7244" s="2">
        <v>6712800</v>
      </c>
      <c r="BT7244" s="2">
        <v>0</v>
      </c>
      <c r="BU7244" s="2">
        <v>0</v>
      </c>
      <c r="BV7244" s="2">
        <v>0</v>
      </c>
      <c r="BW7244" s="2">
        <v>25894000</v>
      </c>
      <c r="BX7244" s="2">
        <v>0</v>
      </c>
      <c r="BY7244" s="2">
        <v>0</v>
      </c>
      <c r="BZ7244" s="2" t="s">
        <v>159</v>
      </c>
      <c r="CA7244" s="2" t="s">
        <v>159</v>
      </c>
      <c r="CB7244" s="2" t="s">
        <v>159</v>
      </c>
      <c r="CC7244" s="2" t="s">
        <v>159</v>
      </c>
      <c r="CD7244" s="2" t="s">
        <v>159</v>
      </c>
      <c r="CE7244" s="2" t="s">
        <v>159</v>
      </c>
      <c r="CF7244" s="2" t="s">
        <v>159</v>
      </c>
      <c r="CG7244" s="2" t="s">
        <v>159</v>
      </c>
      <c r="CH7244" s="2">
        <v>0</v>
      </c>
      <c r="CI7244" s="2">
        <v>0</v>
      </c>
      <c r="CJ7244" s="2">
        <v>0</v>
      </c>
      <c r="CK7244" s="2">
        <v>6712800</v>
      </c>
      <c r="CL7244" s="2">
        <v>0</v>
      </c>
      <c r="CM7244" s="2">
        <v>0</v>
      </c>
      <c r="CN7244" s="2">
        <v>0</v>
      </c>
      <c r="CO7244" s="2">
        <v>0</v>
      </c>
      <c r="CP7244" s="2">
        <v>0</v>
      </c>
      <c r="CQ7244" s="2">
        <v>0</v>
      </c>
      <c r="CR7244" s="2">
        <v>0</v>
      </c>
      <c r="CS7244" s="2">
        <v>0</v>
      </c>
      <c r="CT7244" s="2">
        <v>0</v>
      </c>
      <c r="CU7244" s="2">
        <v>0</v>
      </c>
      <c r="CV7244" s="2">
        <v>0</v>
      </c>
      <c r="CW7244" s="2">
        <v>25894000</v>
      </c>
      <c r="CX7244" s="2">
        <v>0</v>
      </c>
      <c r="CY7244" s="2">
        <v>0</v>
      </c>
      <c r="CZ7244" s="2">
        <v>0</v>
      </c>
      <c r="DA7244" s="2">
        <v>0</v>
      </c>
      <c r="DB7244" s="2">
        <v>0</v>
      </c>
      <c r="DC7244" s="2">
        <v>0</v>
      </c>
      <c r="DD7244" s="2">
        <v>0</v>
      </c>
      <c r="DE7244" s="2">
        <v>0</v>
      </c>
      <c r="DF7244" s="2"/>
      <c r="DG7244" s="2"/>
      <c r="DH7244" s="2"/>
      <c r="DI7244" s="2"/>
      <c r="DJ7244" s="2"/>
      <c r="DK7244" s="2"/>
      <c r="DL7244" s="2"/>
      <c r="DM7244" s="2"/>
      <c r="DN7244" s="2"/>
      <c r="DO7244" s="2"/>
      <c r="DP7244" s="2"/>
      <c r="DQ7244" s="2"/>
      <c r="DR7244" s="2"/>
      <c r="DS7244" s="2"/>
      <c r="DT7244" s="2"/>
      <c r="DU7244" s="2"/>
      <c r="DV7244" s="2"/>
      <c r="DW7244" s="2"/>
      <c r="DX7244" s="2"/>
      <c r="DY7244" s="2"/>
      <c r="DZ7244" s="2"/>
      <c r="EA7244" s="2"/>
      <c r="EB7244" s="2"/>
      <c r="EC7244" s="2"/>
      <c r="ED7244" s="2"/>
      <c r="EE7244" s="2"/>
      <c r="EF7244" s="2">
        <v>7242</v>
      </c>
      <c r="EG7244" s="2">
        <v>2766</v>
      </c>
      <c r="EH7244" s="2">
        <v>678</v>
      </c>
      <c r="EI7244" s="2">
        <v>678</v>
      </c>
      <c r="EJ7244" s="2">
        <v>8465</v>
      </c>
      <c r="EK7244" s="2">
        <v>9724</v>
      </c>
      <c r="EL7244" s="2" t="s">
        <v>42115</v>
      </c>
      <c r="EM7244" s="2" t="s">
        <v>42116</v>
      </c>
      <c r="EN7244" s="2">
        <v>53161</v>
      </c>
      <c r="EO7244" s="2">
        <v>41878</v>
      </c>
      <c r="EP7244" s="2" t="s">
        <v>172</v>
      </c>
      <c r="EQ7244" s="2">
        <v>33902</v>
      </c>
      <c r="ER7244" s="2">
        <v>53161</v>
      </c>
      <c r="ES7244" s="2">
        <v>41878</v>
      </c>
      <c r="ET7244" s="2" t="s">
        <v>172</v>
      </c>
      <c r="EU7244" s="2">
        <v>33902</v>
      </c>
      <c r="EV7244" s="2">
        <v>53161</v>
      </c>
      <c r="EW7244" s="2">
        <v>41878</v>
      </c>
      <c r="EX7244" s="2" t="s">
        <v>172</v>
      </c>
      <c r="EY7244" s="2">
        <v>33902</v>
      </c>
    </row>
    <row r="7245" spans="1:155" x14ac:dyDescent="0.25">
      <c r="A7245" s="2" t="s">
        <v>42081</v>
      </c>
      <c r="B7245" s="2">
        <v>680</v>
      </c>
      <c r="C7245" s="2" t="s">
        <v>42081</v>
      </c>
      <c r="D7245" s="2" t="s">
        <v>42081</v>
      </c>
      <c r="E7245" s="2" t="s">
        <v>42082</v>
      </c>
      <c r="F7245" s="2" t="s">
        <v>42083</v>
      </c>
      <c r="G7245" s="2" t="s">
        <v>42084</v>
      </c>
      <c r="H7245" s="2">
        <v>0.99665700000000002</v>
      </c>
      <c r="I7245" s="2">
        <v>25.837499999999999</v>
      </c>
      <c r="J7245" s="2">
        <v>3.4158499999999999E-4</v>
      </c>
      <c r="K7245" s="2">
        <v>77.123999999999995</v>
      </c>
      <c r="L7245" s="2">
        <v>63.314999999999998</v>
      </c>
      <c r="M7245" s="2">
        <v>77.123999999999995</v>
      </c>
      <c r="N7245" s="2">
        <v>0</v>
      </c>
      <c r="O7245" s="2">
        <v>0</v>
      </c>
      <c r="P7245" s="2"/>
      <c r="Q7245" s="2" t="s">
        <v>159</v>
      </c>
      <c r="R7245" s="2"/>
      <c r="S7245" s="2"/>
      <c r="T7245" s="2"/>
      <c r="U7245" s="2"/>
      <c r="V7245" s="2">
        <v>0</v>
      </c>
      <c r="W7245" s="2">
        <v>0</v>
      </c>
      <c r="X7245" s="2"/>
      <c r="Y7245" s="2" t="s">
        <v>159</v>
      </c>
      <c r="Z7245" s="2">
        <v>0.99665700000000002</v>
      </c>
      <c r="AA7245" s="2">
        <v>25.837499999999999</v>
      </c>
      <c r="AB7245" s="2">
        <v>3.4158499999999999E-4</v>
      </c>
      <c r="AC7245" s="2">
        <v>77.123999999999995</v>
      </c>
      <c r="AD7245" s="2">
        <v>0</v>
      </c>
      <c r="AE7245" s="2">
        <v>0</v>
      </c>
      <c r="AF7245" s="2"/>
      <c r="AG7245" s="2" t="s">
        <v>159</v>
      </c>
      <c r="AH7245" s="2"/>
      <c r="AI7245" s="2"/>
      <c r="AJ7245" s="2"/>
      <c r="AK7245" s="2"/>
      <c r="AL7245" s="2"/>
      <c r="AM7245" s="2"/>
      <c r="AN7245" s="2"/>
      <c r="AO7245" s="2"/>
      <c r="AP7245" s="2"/>
      <c r="AQ7245" s="2"/>
      <c r="AR7245" s="2"/>
      <c r="AS7245" s="2"/>
      <c r="AT7245" s="2"/>
      <c r="AU7245" s="2">
        <v>1</v>
      </c>
      <c r="AV7245" s="2" t="s">
        <v>160</v>
      </c>
      <c r="AW7245" s="2" t="s">
        <v>42117</v>
      </c>
      <c r="AX7245" s="2" t="s">
        <v>197</v>
      </c>
      <c r="AY7245" s="2" t="s">
        <v>780</v>
      </c>
      <c r="AZ7245" s="2" t="s">
        <v>42118</v>
      </c>
      <c r="BA7245" s="2" t="s">
        <v>42119</v>
      </c>
      <c r="BB7245" s="2">
        <v>5</v>
      </c>
      <c r="BC7245" s="2">
        <v>2</v>
      </c>
      <c r="BD7245" s="2">
        <v>8.5593000000000002E-2</v>
      </c>
      <c r="BE7245" s="2" t="s">
        <v>166</v>
      </c>
      <c r="BF7245" s="2" t="s">
        <v>166</v>
      </c>
      <c r="BG7245" s="2" t="s">
        <v>166</v>
      </c>
      <c r="BH7245" s="2" t="s">
        <v>167</v>
      </c>
      <c r="BI7245" s="2" t="s">
        <v>166</v>
      </c>
      <c r="BJ7245" s="2" t="s">
        <v>166</v>
      </c>
      <c r="BK7245" s="2" t="s">
        <v>166</v>
      </c>
      <c r="BL7245" s="2" t="s">
        <v>166</v>
      </c>
      <c r="BM7245" s="2">
        <v>15533000</v>
      </c>
      <c r="BN7245" s="2">
        <v>15533000</v>
      </c>
      <c r="BO7245" s="2">
        <v>0</v>
      </c>
      <c r="BP7245" s="2">
        <v>0</v>
      </c>
      <c r="BQ7245" s="2" t="s">
        <v>159</v>
      </c>
      <c r="BR7245" s="2">
        <v>0</v>
      </c>
      <c r="BS7245" s="2">
        <v>0</v>
      </c>
      <c r="BT7245" s="2">
        <v>0</v>
      </c>
      <c r="BU7245" s="2">
        <v>15533000</v>
      </c>
      <c r="BV7245" s="2">
        <v>0</v>
      </c>
      <c r="BW7245" s="2">
        <v>0</v>
      </c>
      <c r="BX7245" s="2">
        <v>0</v>
      </c>
      <c r="BY7245" s="2">
        <v>0</v>
      </c>
      <c r="BZ7245" s="2" t="s">
        <v>159</v>
      </c>
      <c r="CA7245" s="2" t="s">
        <v>159</v>
      </c>
      <c r="CB7245" s="2" t="s">
        <v>159</v>
      </c>
      <c r="CC7245" s="2" t="s">
        <v>159</v>
      </c>
      <c r="CD7245" s="2" t="s">
        <v>159</v>
      </c>
      <c r="CE7245" s="2" t="s">
        <v>159</v>
      </c>
      <c r="CF7245" s="2" t="s">
        <v>159</v>
      </c>
      <c r="CG7245" s="2" t="s">
        <v>159</v>
      </c>
      <c r="CH7245" s="2">
        <v>0</v>
      </c>
      <c r="CI7245" s="2">
        <v>0</v>
      </c>
      <c r="CJ7245" s="2">
        <v>0</v>
      </c>
      <c r="CK7245" s="2">
        <v>0</v>
      </c>
      <c r="CL7245" s="2">
        <v>0</v>
      </c>
      <c r="CM7245" s="2">
        <v>0</v>
      </c>
      <c r="CN7245" s="2">
        <v>0</v>
      </c>
      <c r="CO7245" s="2">
        <v>0</v>
      </c>
      <c r="CP7245" s="2">
        <v>0</v>
      </c>
      <c r="CQ7245" s="2">
        <v>15533000</v>
      </c>
      <c r="CR7245" s="2">
        <v>0</v>
      </c>
      <c r="CS7245" s="2">
        <v>0</v>
      </c>
      <c r="CT7245" s="2">
        <v>0</v>
      </c>
      <c r="CU7245" s="2">
        <v>0</v>
      </c>
      <c r="CV7245" s="2">
        <v>0</v>
      </c>
      <c r="CW7245" s="2">
        <v>0</v>
      </c>
      <c r="CX7245" s="2">
        <v>0</v>
      </c>
      <c r="CY7245" s="2">
        <v>0</v>
      </c>
      <c r="CZ7245" s="2">
        <v>0</v>
      </c>
      <c r="DA7245" s="2">
        <v>0</v>
      </c>
      <c r="DB7245" s="2">
        <v>0</v>
      </c>
      <c r="DC7245" s="2">
        <v>0</v>
      </c>
      <c r="DD7245" s="2">
        <v>0</v>
      </c>
      <c r="DE7245" s="2">
        <v>0</v>
      </c>
      <c r="DF7245" s="2"/>
      <c r="DG7245" s="2"/>
      <c r="DH7245" s="2"/>
      <c r="DI7245" s="2"/>
      <c r="DJ7245" s="2"/>
      <c r="DK7245" s="2"/>
      <c r="DL7245" s="2"/>
      <c r="DM7245" s="2"/>
      <c r="DN7245" s="2"/>
      <c r="DO7245" s="2"/>
      <c r="DP7245" s="2"/>
      <c r="DQ7245" s="2"/>
      <c r="DR7245" s="2"/>
      <c r="DS7245" s="2"/>
      <c r="DT7245" s="2"/>
      <c r="DU7245" s="2"/>
      <c r="DV7245" s="2"/>
      <c r="DW7245" s="2"/>
      <c r="DX7245" s="2"/>
      <c r="DY7245" s="2"/>
      <c r="DZ7245" s="2"/>
      <c r="EA7245" s="2"/>
      <c r="EB7245" s="2"/>
      <c r="EC7245" s="2"/>
      <c r="ED7245" s="2"/>
      <c r="EE7245" s="2"/>
      <c r="EF7245" s="2">
        <v>7243</v>
      </c>
      <c r="EG7245" s="2">
        <v>2766</v>
      </c>
      <c r="EH7245" s="2">
        <v>680</v>
      </c>
      <c r="EI7245" s="2">
        <v>680</v>
      </c>
      <c r="EJ7245" s="2">
        <v>8465</v>
      </c>
      <c r="EK7245" s="2">
        <v>9724</v>
      </c>
      <c r="EL7245" s="2">
        <v>53160</v>
      </c>
      <c r="EM7245" s="2" t="s">
        <v>42120</v>
      </c>
      <c r="EN7245" s="2">
        <v>53160</v>
      </c>
      <c r="EO7245" s="2">
        <v>41877</v>
      </c>
      <c r="EP7245" s="2" t="s">
        <v>190</v>
      </c>
      <c r="EQ7245" s="2">
        <v>33904</v>
      </c>
      <c r="ER7245" s="2">
        <v>53160</v>
      </c>
      <c r="ES7245" s="2">
        <v>41877</v>
      </c>
      <c r="ET7245" s="2" t="s">
        <v>190</v>
      </c>
      <c r="EU7245" s="2">
        <v>33904</v>
      </c>
      <c r="EV7245" s="2">
        <v>53160</v>
      </c>
      <c r="EW7245" s="2">
        <v>41877</v>
      </c>
      <c r="EX7245" s="2" t="s">
        <v>190</v>
      </c>
      <c r="EY7245" s="2">
        <v>33904</v>
      </c>
    </row>
    <row r="7246" spans="1:155" x14ac:dyDescent="0.25">
      <c r="A7246" s="2" t="s">
        <v>42121</v>
      </c>
      <c r="B7246" s="2">
        <v>393</v>
      </c>
      <c r="C7246" s="2" t="s">
        <v>42121</v>
      </c>
      <c r="D7246" s="2" t="s">
        <v>42121</v>
      </c>
      <c r="E7246" s="2" t="s">
        <v>42122</v>
      </c>
      <c r="F7246" s="2" t="s">
        <v>42123</v>
      </c>
      <c r="G7246" s="2" t="s">
        <v>42124</v>
      </c>
      <c r="H7246" s="2">
        <v>0.55312899999999998</v>
      </c>
      <c r="I7246" s="2">
        <v>0.96923599999999999</v>
      </c>
      <c r="J7246" s="3">
        <v>6.5614099999999998E-10</v>
      </c>
      <c r="K7246" s="2">
        <v>55.781999999999996</v>
      </c>
      <c r="L7246" s="2">
        <v>47.868000000000002</v>
      </c>
      <c r="M7246" s="2">
        <v>55.781999999999996</v>
      </c>
      <c r="N7246" s="2">
        <v>0</v>
      </c>
      <c r="O7246" s="2">
        <v>0</v>
      </c>
      <c r="P7246" s="2"/>
      <c r="Q7246" s="2" t="s">
        <v>159</v>
      </c>
      <c r="R7246" s="2"/>
      <c r="S7246" s="2"/>
      <c r="T7246" s="2"/>
      <c r="U7246" s="2"/>
      <c r="V7246" s="2"/>
      <c r="W7246" s="2"/>
      <c r="X7246" s="2"/>
      <c r="Y7246" s="2"/>
      <c r="Z7246" s="2">
        <v>0</v>
      </c>
      <c r="AA7246" s="2">
        <v>0</v>
      </c>
      <c r="AB7246" s="2"/>
      <c r="AC7246" s="2" t="s">
        <v>159</v>
      </c>
      <c r="AD7246" s="2">
        <v>0</v>
      </c>
      <c r="AE7246" s="2">
        <v>0</v>
      </c>
      <c r="AF7246" s="2"/>
      <c r="AG7246" s="2" t="s">
        <v>159</v>
      </c>
      <c r="AH7246" s="2">
        <v>0</v>
      </c>
      <c r="AI7246" s="2">
        <v>0</v>
      </c>
      <c r="AJ7246" s="2"/>
      <c r="AK7246" s="2" t="s">
        <v>159</v>
      </c>
      <c r="AL7246" s="2">
        <v>0</v>
      </c>
      <c r="AM7246" s="2">
        <v>0</v>
      </c>
      <c r="AN7246" s="2"/>
      <c r="AO7246" s="2" t="s">
        <v>159</v>
      </c>
      <c r="AP7246" s="2">
        <v>0.55312899999999998</v>
      </c>
      <c r="AQ7246" s="2">
        <v>0.96923599999999999</v>
      </c>
      <c r="AR7246" s="3">
        <v>6.5614099999999998E-10</v>
      </c>
      <c r="AS7246" s="2">
        <v>55.781999999999996</v>
      </c>
      <c r="AT7246" s="2"/>
      <c r="AU7246" s="2">
        <v>1</v>
      </c>
      <c r="AV7246" s="2" t="s">
        <v>160</v>
      </c>
      <c r="AW7246" s="2" t="s">
        <v>42125</v>
      </c>
      <c r="AX7246" s="2" t="s">
        <v>197</v>
      </c>
      <c r="AY7246" s="2" t="s">
        <v>1854</v>
      </c>
      <c r="AZ7246" s="2" t="s">
        <v>42126</v>
      </c>
      <c r="BA7246" s="2" t="s">
        <v>42127</v>
      </c>
      <c r="BB7246" s="2">
        <v>4</v>
      </c>
      <c r="BC7246" s="2">
        <v>3</v>
      </c>
      <c r="BD7246" s="2">
        <v>1.2894000000000001</v>
      </c>
      <c r="BE7246" s="2" t="s">
        <v>166</v>
      </c>
      <c r="BF7246" s="2" t="s">
        <v>166</v>
      </c>
      <c r="BG7246" s="2" t="s">
        <v>166</v>
      </c>
      <c r="BH7246" s="2" t="s">
        <v>166</v>
      </c>
      <c r="BI7246" s="2" t="s">
        <v>166</v>
      </c>
      <c r="BJ7246" s="2" t="s">
        <v>166</v>
      </c>
      <c r="BK7246" s="2" t="s">
        <v>166</v>
      </c>
      <c r="BL7246" s="2" t="s">
        <v>167</v>
      </c>
      <c r="BM7246" s="2">
        <v>68687000</v>
      </c>
      <c r="BN7246" s="2">
        <v>68687000</v>
      </c>
      <c r="BO7246" s="2">
        <v>0</v>
      </c>
      <c r="BP7246" s="2">
        <v>0</v>
      </c>
      <c r="BQ7246" s="2" t="s">
        <v>159</v>
      </c>
      <c r="BR7246" s="2">
        <v>0</v>
      </c>
      <c r="BS7246" s="2">
        <v>0</v>
      </c>
      <c r="BT7246" s="2">
        <v>0</v>
      </c>
      <c r="BU7246" s="2">
        <v>31905000</v>
      </c>
      <c r="BV7246" s="2">
        <v>721960</v>
      </c>
      <c r="BW7246" s="2">
        <v>32354000</v>
      </c>
      <c r="BX7246" s="2">
        <v>986080</v>
      </c>
      <c r="BY7246" s="2">
        <v>2719600</v>
      </c>
      <c r="BZ7246" s="2" t="s">
        <v>159</v>
      </c>
      <c r="CA7246" s="2" t="s">
        <v>159</v>
      </c>
      <c r="CB7246" s="2" t="s">
        <v>159</v>
      </c>
      <c r="CC7246" s="2" t="s">
        <v>159</v>
      </c>
      <c r="CD7246" s="2" t="s">
        <v>159</v>
      </c>
      <c r="CE7246" s="2" t="s">
        <v>159</v>
      </c>
      <c r="CF7246" s="2" t="s">
        <v>159</v>
      </c>
      <c r="CG7246" s="2" t="s">
        <v>159</v>
      </c>
      <c r="CH7246" s="2">
        <v>0</v>
      </c>
      <c r="CI7246" s="2">
        <v>0</v>
      </c>
      <c r="CJ7246" s="2">
        <v>0</v>
      </c>
      <c r="CK7246" s="2">
        <v>0</v>
      </c>
      <c r="CL7246" s="2">
        <v>0</v>
      </c>
      <c r="CM7246" s="2">
        <v>0</v>
      </c>
      <c r="CN7246" s="2">
        <v>0</v>
      </c>
      <c r="CO7246" s="2">
        <v>0</v>
      </c>
      <c r="CP7246" s="2">
        <v>0</v>
      </c>
      <c r="CQ7246" s="2">
        <v>31905000</v>
      </c>
      <c r="CR7246" s="2">
        <v>0</v>
      </c>
      <c r="CS7246" s="2">
        <v>0</v>
      </c>
      <c r="CT7246" s="2">
        <v>721960</v>
      </c>
      <c r="CU7246" s="2">
        <v>0</v>
      </c>
      <c r="CV7246" s="2">
        <v>0</v>
      </c>
      <c r="CW7246" s="2">
        <v>32354000</v>
      </c>
      <c r="CX7246" s="2">
        <v>0</v>
      </c>
      <c r="CY7246" s="2">
        <v>0</v>
      </c>
      <c r="CZ7246" s="2">
        <v>986080</v>
      </c>
      <c r="DA7246" s="2">
        <v>0</v>
      </c>
      <c r="DB7246" s="2">
        <v>0</v>
      </c>
      <c r="DC7246" s="2">
        <v>2719600</v>
      </c>
      <c r="DD7246" s="2">
        <v>0</v>
      </c>
      <c r="DE7246" s="2">
        <v>0</v>
      </c>
      <c r="DF7246" s="2"/>
      <c r="DG7246" s="2"/>
      <c r="DH7246" s="2"/>
      <c r="DI7246" s="2"/>
      <c r="DJ7246" s="2"/>
      <c r="DK7246" s="2"/>
      <c r="DL7246" s="2"/>
      <c r="DM7246" s="2"/>
      <c r="DN7246" s="2"/>
      <c r="DO7246" s="2"/>
      <c r="DP7246" s="2"/>
      <c r="DQ7246" s="2"/>
      <c r="DR7246" s="2"/>
      <c r="DS7246" s="2"/>
      <c r="DT7246" s="2"/>
      <c r="DU7246" s="2"/>
      <c r="DV7246" s="2"/>
      <c r="DW7246" s="2"/>
      <c r="DX7246" s="2"/>
      <c r="DY7246" s="2"/>
      <c r="DZ7246" s="2"/>
      <c r="EA7246" s="2"/>
      <c r="EB7246" s="2"/>
      <c r="EC7246" s="2"/>
      <c r="ED7246" s="2"/>
      <c r="EE7246" s="2"/>
      <c r="EF7246" s="2">
        <v>7244</v>
      </c>
      <c r="EG7246" s="2">
        <v>2767</v>
      </c>
      <c r="EH7246" s="2">
        <v>393</v>
      </c>
      <c r="EI7246" s="2">
        <v>393</v>
      </c>
      <c r="EJ7246" s="2">
        <v>8904</v>
      </c>
      <c r="EK7246" s="2">
        <v>10224</v>
      </c>
      <c r="EL7246" s="2" t="s">
        <v>42128</v>
      </c>
      <c r="EM7246" s="2">
        <v>43802</v>
      </c>
      <c r="EN7246" s="2">
        <v>55924</v>
      </c>
      <c r="EO7246" s="2">
        <v>43802</v>
      </c>
      <c r="EP7246" s="2" t="s">
        <v>171</v>
      </c>
      <c r="EQ7246" s="2">
        <v>50774</v>
      </c>
      <c r="ER7246" s="2">
        <v>55924</v>
      </c>
      <c r="ES7246" s="2">
        <v>43802</v>
      </c>
      <c r="ET7246" s="2" t="s">
        <v>171</v>
      </c>
      <c r="EU7246" s="2">
        <v>50774</v>
      </c>
      <c r="EV7246" s="2">
        <v>55924</v>
      </c>
      <c r="EW7246" s="2">
        <v>43802</v>
      </c>
      <c r="EX7246" s="2" t="s">
        <v>171</v>
      </c>
      <c r="EY7246" s="2">
        <v>50774</v>
      </c>
    </row>
    <row r="7247" spans="1:155" x14ac:dyDescent="0.25">
      <c r="A7247" s="2" t="s">
        <v>42121</v>
      </c>
      <c r="B7247" s="2">
        <v>401</v>
      </c>
      <c r="C7247" s="2" t="s">
        <v>42121</v>
      </c>
      <c r="D7247" s="2" t="s">
        <v>42121</v>
      </c>
      <c r="E7247" s="2" t="s">
        <v>42122</v>
      </c>
      <c r="F7247" s="2" t="s">
        <v>42123</v>
      </c>
      <c r="G7247" s="2" t="s">
        <v>42124</v>
      </c>
      <c r="H7247" s="2">
        <v>0.897455</v>
      </c>
      <c r="I7247" s="2">
        <v>12.764099999999999</v>
      </c>
      <c r="J7247" s="3">
        <v>9.9016199999999998E-27</v>
      </c>
      <c r="K7247" s="2">
        <v>87.207999999999998</v>
      </c>
      <c r="L7247" s="2">
        <v>73.222999999999999</v>
      </c>
      <c r="M7247" s="2">
        <v>87.207999999999998</v>
      </c>
      <c r="N7247" s="2">
        <v>0</v>
      </c>
      <c r="O7247" s="2">
        <v>0</v>
      </c>
      <c r="P7247" s="2"/>
      <c r="Q7247" s="2" t="s">
        <v>159</v>
      </c>
      <c r="R7247" s="2"/>
      <c r="S7247" s="2"/>
      <c r="T7247" s="2"/>
      <c r="U7247" s="2"/>
      <c r="V7247" s="2"/>
      <c r="W7247" s="2"/>
      <c r="X7247" s="2"/>
      <c r="Y7247" s="2"/>
      <c r="Z7247" s="2">
        <v>0</v>
      </c>
      <c r="AA7247" s="2">
        <v>0</v>
      </c>
      <c r="AB7247" s="2"/>
      <c r="AC7247" s="2" t="s">
        <v>159</v>
      </c>
      <c r="AD7247" s="2">
        <v>0</v>
      </c>
      <c r="AE7247" s="2">
        <v>0</v>
      </c>
      <c r="AF7247" s="2"/>
      <c r="AG7247" s="2" t="s">
        <v>159</v>
      </c>
      <c r="AH7247" s="2">
        <v>0</v>
      </c>
      <c r="AI7247" s="2">
        <v>0</v>
      </c>
      <c r="AJ7247" s="2"/>
      <c r="AK7247" s="2" t="s">
        <v>159</v>
      </c>
      <c r="AL7247" s="2">
        <v>0</v>
      </c>
      <c r="AM7247" s="2">
        <v>0</v>
      </c>
      <c r="AN7247" s="2"/>
      <c r="AO7247" s="2" t="s">
        <v>159</v>
      </c>
      <c r="AP7247" s="2">
        <v>0.897455</v>
      </c>
      <c r="AQ7247" s="2">
        <v>12.764099999999999</v>
      </c>
      <c r="AR7247" s="3">
        <v>9.9016199999999998E-27</v>
      </c>
      <c r="AS7247" s="2">
        <v>87.207999999999998</v>
      </c>
      <c r="AT7247" s="2"/>
      <c r="AU7247" s="2">
        <v>1</v>
      </c>
      <c r="AV7247" s="2" t="s">
        <v>160</v>
      </c>
      <c r="AW7247" s="2" t="s">
        <v>42129</v>
      </c>
      <c r="AX7247" s="2" t="s">
        <v>197</v>
      </c>
      <c r="AY7247" s="2" t="s">
        <v>1293</v>
      </c>
      <c r="AZ7247" s="2" t="s">
        <v>42130</v>
      </c>
      <c r="BA7247" s="2" t="s">
        <v>42131</v>
      </c>
      <c r="BB7247" s="2">
        <v>12</v>
      </c>
      <c r="BC7247" s="2">
        <v>2</v>
      </c>
      <c r="BD7247" s="2">
        <v>0.52895999999999999</v>
      </c>
      <c r="BE7247" s="2" t="s">
        <v>166</v>
      </c>
      <c r="BF7247" s="2" t="s">
        <v>166</v>
      </c>
      <c r="BG7247" s="2" t="s">
        <v>166</v>
      </c>
      <c r="BH7247" s="2" t="s">
        <v>166</v>
      </c>
      <c r="BI7247" s="2" t="s">
        <v>166</v>
      </c>
      <c r="BJ7247" s="2" t="s">
        <v>166</v>
      </c>
      <c r="BK7247" s="2" t="s">
        <v>166</v>
      </c>
      <c r="BL7247" s="2" t="s">
        <v>167</v>
      </c>
      <c r="BM7247" s="2">
        <v>3278900</v>
      </c>
      <c r="BN7247" s="2">
        <v>3278900</v>
      </c>
      <c r="BO7247" s="2">
        <v>0</v>
      </c>
      <c r="BP7247" s="2">
        <v>0</v>
      </c>
      <c r="BQ7247" s="2" t="s">
        <v>159</v>
      </c>
      <c r="BR7247" s="2">
        <v>139100</v>
      </c>
      <c r="BS7247" s="2">
        <v>0</v>
      </c>
      <c r="BT7247" s="2">
        <v>0</v>
      </c>
      <c r="BU7247" s="2">
        <v>0</v>
      </c>
      <c r="BV7247" s="2">
        <v>247930</v>
      </c>
      <c r="BW7247" s="2">
        <v>0</v>
      </c>
      <c r="BX7247" s="2">
        <v>168470</v>
      </c>
      <c r="BY7247" s="2">
        <v>2723400</v>
      </c>
      <c r="BZ7247" s="2" t="s">
        <v>159</v>
      </c>
      <c r="CA7247" s="2" t="s">
        <v>159</v>
      </c>
      <c r="CB7247" s="2" t="s">
        <v>159</v>
      </c>
      <c r="CC7247" s="2" t="s">
        <v>159</v>
      </c>
      <c r="CD7247" s="2" t="s">
        <v>159</v>
      </c>
      <c r="CE7247" s="2" t="s">
        <v>159</v>
      </c>
      <c r="CF7247" s="2" t="s">
        <v>159</v>
      </c>
      <c r="CG7247" s="2" t="s">
        <v>159</v>
      </c>
      <c r="CH7247" s="2">
        <v>139100</v>
      </c>
      <c r="CI7247" s="2">
        <v>0</v>
      </c>
      <c r="CJ7247" s="2">
        <v>0</v>
      </c>
      <c r="CK7247" s="2">
        <v>0</v>
      </c>
      <c r="CL7247" s="2">
        <v>0</v>
      </c>
      <c r="CM7247" s="2">
        <v>0</v>
      </c>
      <c r="CN7247" s="2">
        <v>0</v>
      </c>
      <c r="CO7247" s="2">
        <v>0</v>
      </c>
      <c r="CP7247" s="2">
        <v>0</v>
      </c>
      <c r="CQ7247" s="2">
        <v>0</v>
      </c>
      <c r="CR7247" s="2">
        <v>0</v>
      </c>
      <c r="CS7247" s="2">
        <v>0</v>
      </c>
      <c r="CT7247" s="2">
        <v>247930</v>
      </c>
      <c r="CU7247" s="2">
        <v>0</v>
      </c>
      <c r="CV7247" s="2">
        <v>0</v>
      </c>
      <c r="CW7247" s="2">
        <v>0</v>
      </c>
      <c r="CX7247" s="2">
        <v>0</v>
      </c>
      <c r="CY7247" s="2">
        <v>0</v>
      </c>
      <c r="CZ7247" s="2">
        <v>168470</v>
      </c>
      <c r="DA7247" s="2">
        <v>0</v>
      </c>
      <c r="DB7247" s="2">
        <v>0</v>
      </c>
      <c r="DC7247" s="2">
        <v>2723400</v>
      </c>
      <c r="DD7247" s="2">
        <v>0</v>
      </c>
      <c r="DE7247" s="2">
        <v>0</v>
      </c>
      <c r="DF7247" s="2"/>
      <c r="DG7247" s="2"/>
      <c r="DH7247" s="2"/>
      <c r="DI7247" s="2"/>
      <c r="DJ7247" s="2"/>
      <c r="DK7247" s="2"/>
      <c r="DL7247" s="2"/>
      <c r="DM7247" s="2"/>
      <c r="DN7247" s="2"/>
      <c r="DO7247" s="2"/>
      <c r="DP7247" s="2"/>
      <c r="DQ7247" s="2"/>
      <c r="DR7247" s="2"/>
      <c r="DS7247" s="2"/>
      <c r="DT7247" s="2"/>
      <c r="DU7247" s="2"/>
      <c r="DV7247" s="2"/>
      <c r="DW7247" s="2"/>
      <c r="DX7247" s="2"/>
      <c r="DY7247" s="2"/>
      <c r="DZ7247" s="2"/>
      <c r="EA7247" s="2"/>
      <c r="EB7247" s="2"/>
      <c r="EC7247" s="2"/>
      <c r="ED7247" s="2"/>
      <c r="EE7247" s="2"/>
      <c r="EF7247" s="2">
        <v>7245</v>
      </c>
      <c r="EG7247" s="2">
        <v>2767</v>
      </c>
      <c r="EH7247" s="2">
        <v>401</v>
      </c>
      <c r="EI7247" s="2">
        <v>401</v>
      </c>
      <c r="EJ7247" s="2">
        <v>8904</v>
      </c>
      <c r="EK7247" s="2">
        <v>10224</v>
      </c>
      <c r="EL7247" s="2" t="s">
        <v>42132</v>
      </c>
      <c r="EM7247" s="2">
        <v>43803</v>
      </c>
      <c r="EN7247" s="2">
        <v>55925</v>
      </c>
      <c r="EO7247" s="2">
        <v>43803</v>
      </c>
      <c r="EP7247" s="2" t="s">
        <v>171</v>
      </c>
      <c r="EQ7247" s="2">
        <v>50791</v>
      </c>
      <c r="ER7247" s="2">
        <v>55925</v>
      </c>
      <c r="ES7247" s="2">
        <v>43803</v>
      </c>
      <c r="ET7247" s="2" t="s">
        <v>171</v>
      </c>
      <c r="EU7247" s="2">
        <v>50791</v>
      </c>
      <c r="EV7247" s="2">
        <v>55925</v>
      </c>
      <c r="EW7247" s="2">
        <v>43803</v>
      </c>
      <c r="EX7247" s="2" t="s">
        <v>171</v>
      </c>
      <c r="EY7247" s="2">
        <v>50791</v>
      </c>
    </row>
    <row r="7248" spans="1:155" x14ac:dyDescent="0.25">
      <c r="A7248" s="2" t="s">
        <v>42133</v>
      </c>
      <c r="B7248" s="2">
        <v>158</v>
      </c>
      <c r="C7248" s="2" t="s">
        <v>42133</v>
      </c>
      <c r="D7248" s="2" t="s">
        <v>42133</v>
      </c>
      <c r="E7248" s="2" t="s">
        <v>42134</v>
      </c>
      <c r="F7248" s="2" t="s">
        <v>42135</v>
      </c>
      <c r="G7248" s="2" t="s">
        <v>42136</v>
      </c>
      <c r="H7248" s="2">
        <v>0.56579900000000005</v>
      </c>
      <c r="I7248" s="2">
        <v>1.15221</v>
      </c>
      <c r="J7248" s="3">
        <v>9.3887099999999996E-30</v>
      </c>
      <c r="K7248" s="2">
        <v>98.188000000000002</v>
      </c>
      <c r="L7248" s="2">
        <v>88.906000000000006</v>
      </c>
      <c r="M7248" s="2">
        <v>49.768000000000001</v>
      </c>
      <c r="N7248" s="2">
        <v>0</v>
      </c>
      <c r="O7248" s="2">
        <v>0</v>
      </c>
      <c r="P7248" s="2"/>
      <c r="Q7248" s="2" t="s">
        <v>159</v>
      </c>
      <c r="R7248" s="2">
        <v>0.56579900000000005</v>
      </c>
      <c r="S7248" s="2">
        <v>1.15221</v>
      </c>
      <c r="T7248" s="3">
        <v>3.6503200000000001E-6</v>
      </c>
      <c r="U7248" s="2">
        <v>49.768000000000001</v>
      </c>
      <c r="V7248" s="2">
        <v>0</v>
      </c>
      <c r="W7248" s="2">
        <v>0</v>
      </c>
      <c r="X7248" s="2"/>
      <c r="Y7248" s="2" t="s">
        <v>159</v>
      </c>
      <c r="Z7248" s="2">
        <v>0.49831700000000001</v>
      </c>
      <c r="AA7248" s="2">
        <v>0</v>
      </c>
      <c r="AB7248" s="3">
        <v>1.0214899999999999E-5</v>
      </c>
      <c r="AC7248" s="2">
        <v>45.884999999999998</v>
      </c>
      <c r="AD7248" s="2">
        <v>0</v>
      </c>
      <c r="AE7248" s="2">
        <v>0</v>
      </c>
      <c r="AF7248" s="2"/>
      <c r="AG7248" s="2" t="s">
        <v>159</v>
      </c>
      <c r="AH7248" s="2">
        <v>0.49998799999999999</v>
      </c>
      <c r="AI7248" s="2">
        <v>0</v>
      </c>
      <c r="AJ7248" s="3">
        <v>9.3887099999999996E-30</v>
      </c>
      <c r="AK7248" s="2">
        <v>98.188000000000002</v>
      </c>
      <c r="AL7248" s="2">
        <v>0</v>
      </c>
      <c r="AM7248" s="2">
        <v>0</v>
      </c>
      <c r="AN7248" s="2"/>
      <c r="AO7248" s="2" t="s">
        <v>159</v>
      </c>
      <c r="AP7248" s="2"/>
      <c r="AQ7248" s="2"/>
      <c r="AR7248" s="2"/>
      <c r="AS7248" s="2"/>
      <c r="AT7248" s="2"/>
      <c r="AU7248" s="2">
        <v>1</v>
      </c>
      <c r="AV7248" s="2" t="s">
        <v>160</v>
      </c>
      <c r="AW7248" s="2" t="s">
        <v>42137</v>
      </c>
      <c r="AX7248" s="2" t="s">
        <v>197</v>
      </c>
      <c r="AY7248" s="2" t="s">
        <v>11897</v>
      </c>
      <c r="AZ7248" s="2" t="s">
        <v>42138</v>
      </c>
      <c r="BA7248" s="2" t="s">
        <v>42139</v>
      </c>
      <c r="BB7248" s="2">
        <v>13</v>
      </c>
      <c r="BC7248" s="2">
        <v>2</v>
      </c>
      <c r="BD7248" s="2">
        <v>1.6104000000000001</v>
      </c>
      <c r="BE7248" s="2" t="s">
        <v>166</v>
      </c>
      <c r="BF7248" s="2" t="s">
        <v>167</v>
      </c>
      <c r="BG7248" s="2" t="s">
        <v>166</v>
      </c>
      <c r="BH7248" s="2" t="s">
        <v>166</v>
      </c>
      <c r="BI7248" s="2" t="s">
        <v>166</v>
      </c>
      <c r="BJ7248" s="2" t="s">
        <v>167</v>
      </c>
      <c r="BK7248" s="2" t="s">
        <v>166</v>
      </c>
      <c r="BL7248" s="2" t="s">
        <v>166</v>
      </c>
      <c r="BM7248" s="2">
        <v>14841000</v>
      </c>
      <c r="BN7248" s="2">
        <v>14841000</v>
      </c>
      <c r="BO7248" s="2">
        <v>0</v>
      </c>
      <c r="BP7248" s="2">
        <v>0</v>
      </c>
      <c r="BQ7248" s="2" t="s">
        <v>159</v>
      </c>
      <c r="BR7248" s="2">
        <v>245410</v>
      </c>
      <c r="BS7248" s="2">
        <v>2791500</v>
      </c>
      <c r="BT7248" s="2">
        <v>472660</v>
      </c>
      <c r="BU7248" s="2">
        <v>0</v>
      </c>
      <c r="BV7248" s="2">
        <v>372430</v>
      </c>
      <c r="BW7248" s="2">
        <v>10541000</v>
      </c>
      <c r="BX7248" s="2">
        <v>418430</v>
      </c>
      <c r="BY7248" s="2">
        <v>0</v>
      </c>
      <c r="BZ7248" s="2" t="s">
        <v>159</v>
      </c>
      <c r="CA7248" s="2" t="s">
        <v>159</v>
      </c>
      <c r="CB7248" s="2" t="s">
        <v>159</v>
      </c>
      <c r="CC7248" s="2" t="s">
        <v>159</v>
      </c>
      <c r="CD7248" s="2" t="s">
        <v>159</v>
      </c>
      <c r="CE7248" s="2" t="s">
        <v>159</v>
      </c>
      <c r="CF7248" s="2" t="s">
        <v>159</v>
      </c>
      <c r="CG7248" s="2" t="s">
        <v>159</v>
      </c>
      <c r="CH7248" s="2">
        <v>245410</v>
      </c>
      <c r="CI7248" s="2">
        <v>0</v>
      </c>
      <c r="CJ7248" s="2">
        <v>0</v>
      </c>
      <c r="CK7248" s="2">
        <v>2791500</v>
      </c>
      <c r="CL7248" s="2">
        <v>0</v>
      </c>
      <c r="CM7248" s="2">
        <v>0</v>
      </c>
      <c r="CN7248" s="2">
        <v>472660</v>
      </c>
      <c r="CO7248" s="2">
        <v>0</v>
      </c>
      <c r="CP7248" s="2">
        <v>0</v>
      </c>
      <c r="CQ7248" s="2">
        <v>0</v>
      </c>
      <c r="CR7248" s="2">
        <v>0</v>
      </c>
      <c r="CS7248" s="2">
        <v>0</v>
      </c>
      <c r="CT7248" s="2">
        <v>372430</v>
      </c>
      <c r="CU7248" s="2">
        <v>0</v>
      </c>
      <c r="CV7248" s="2">
        <v>0</v>
      </c>
      <c r="CW7248" s="2">
        <v>10541000</v>
      </c>
      <c r="CX7248" s="2">
        <v>0</v>
      </c>
      <c r="CY7248" s="2">
        <v>0</v>
      </c>
      <c r="CZ7248" s="2">
        <v>418430</v>
      </c>
      <c r="DA7248" s="2">
        <v>0</v>
      </c>
      <c r="DB7248" s="2">
        <v>0</v>
      </c>
      <c r="DC7248" s="2">
        <v>0</v>
      </c>
      <c r="DD7248" s="2">
        <v>0</v>
      </c>
      <c r="DE7248" s="2">
        <v>0</v>
      </c>
      <c r="DF7248" s="2"/>
      <c r="DG7248" s="2"/>
      <c r="DH7248" s="2"/>
      <c r="DI7248" s="2"/>
      <c r="DJ7248" s="2"/>
      <c r="DK7248" s="2"/>
      <c r="DL7248" s="2"/>
      <c r="DM7248" s="2"/>
      <c r="DN7248" s="2"/>
      <c r="DO7248" s="2"/>
      <c r="DP7248" s="2"/>
      <c r="DQ7248" s="2"/>
      <c r="DR7248" s="2"/>
      <c r="DS7248" s="2"/>
      <c r="DT7248" s="2"/>
      <c r="DU7248" s="2"/>
      <c r="DV7248" s="2"/>
      <c r="DW7248" s="2"/>
      <c r="DX7248" s="2"/>
      <c r="DY7248" s="2"/>
      <c r="DZ7248" s="2"/>
      <c r="EA7248" s="2"/>
      <c r="EB7248" s="2"/>
      <c r="EC7248" s="2"/>
      <c r="ED7248" s="2"/>
      <c r="EE7248" s="2"/>
      <c r="EF7248" s="2">
        <v>7246</v>
      </c>
      <c r="EG7248" s="2">
        <v>2768</v>
      </c>
      <c r="EH7248" s="2">
        <v>158</v>
      </c>
      <c r="EI7248" s="2">
        <v>158</v>
      </c>
      <c r="EJ7248" s="2">
        <v>3416</v>
      </c>
      <c r="EK7248" s="2">
        <v>3869</v>
      </c>
      <c r="EL7248" s="2" t="s">
        <v>42140</v>
      </c>
      <c r="EM7248" s="2" t="s">
        <v>42141</v>
      </c>
      <c r="EN7248" s="2">
        <v>20803</v>
      </c>
      <c r="EO7248" s="2">
        <v>16110</v>
      </c>
      <c r="EP7248" s="2" t="s">
        <v>285</v>
      </c>
      <c r="EQ7248" s="2">
        <v>51029</v>
      </c>
      <c r="ER7248" s="2">
        <v>20805</v>
      </c>
      <c r="ES7248" s="2">
        <v>16112</v>
      </c>
      <c r="ET7248" s="2" t="s">
        <v>172</v>
      </c>
      <c r="EU7248" s="2">
        <v>53609</v>
      </c>
      <c r="EV7248" s="2">
        <v>20805</v>
      </c>
      <c r="EW7248" s="2">
        <v>16112</v>
      </c>
      <c r="EX7248" s="2" t="s">
        <v>172</v>
      </c>
      <c r="EY7248" s="2">
        <v>53609</v>
      </c>
    </row>
    <row r="7249" spans="1:155" x14ac:dyDescent="0.25">
      <c r="A7249" s="2" t="s">
        <v>42133</v>
      </c>
      <c r="B7249" s="2">
        <v>159</v>
      </c>
      <c r="C7249" s="2" t="s">
        <v>42133</v>
      </c>
      <c r="D7249" s="2" t="s">
        <v>42133</v>
      </c>
      <c r="E7249" s="2" t="s">
        <v>42134</v>
      </c>
      <c r="F7249" s="2" t="s">
        <v>42135</v>
      </c>
      <c r="G7249" s="2" t="s">
        <v>42136</v>
      </c>
      <c r="H7249" s="2">
        <v>0.824658</v>
      </c>
      <c r="I7249" s="2">
        <v>6.7274000000000003</v>
      </c>
      <c r="J7249" s="3">
        <v>9.3887099999999996E-30</v>
      </c>
      <c r="K7249" s="2">
        <v>98.188000000000002</v>
      </c>
      <c r="L7249" s="2">
        <v>88.906000000000006</v>
      </c>
      <c r="M7249" s="2">
        <v>87.322999999999993</v>
      </c>
      <c r="N7249" s="2">
        <v>0</v>
      </c>
      <c r="O7249" s="2">
        <v>0</v>
      </c>
      <c r="P7249" s="2"/>
      <c r="Q7249" s="2" t="s">
        <v>159</v>
      </c>
      <c r="R7249" s="2">
        <v>0</v>
      </c>
      <c r="S7249" s="2">
        <v>0</v>
      </c>
      <c r="T7249" s="2"/>
      <c r="U7249" s="2" t="s">
        <v>159</v>
      </c>
      <c r="V7249" s="2">
        <v>0</v>
      </c>
      <c r="W7249" s="2">
        <v>0</v>
      </c>
      <c r="X7249" s="2"/>
      <c r="Y7249" s="2" t="s">
        <v>159</v>
      </c>
      <c r="Z7249" s="2">
        <v>0.49831700000000001</v>
      </c>
      <c r="AA7249" s="2">
        <v>0</v>
      </c>
      <c r="AB7249" s="3">
        <v>1.0214899999999999E-5</v>
      </c>
      <c r="AC7249" s="2">
        <v>45.884999999999998</v>
      </c>
      <c r="AD7249" s="2">
        <v>0</v>
      </c>
      <c r="AE7249" s="2">
        <v>0</v>
      </c>
      <c r="AF7249" s="2"/>
      <c r="AG7249" s="2" t="s">
        <v>159</v>
      </c>
      <c r="AH7249" s="2">
        <v>0.78410299999999999</v>
      </c>
      <c r="AI7249" s="2">
        <v>5.61008</v>
      </c>
      <c r="AJ7249" s="3">
        <v>9.3887099999999996E-30</v>
      </c>
      <c r="AK7249" s="2">
        <v>98.188000000000002</v>
      </c>
      <c r="AL7249" s="2">
        <v>0</v>
      </c>
      <c r="AM7249" s="2">
        <v>0</v>
      </c>
      <c r="AN7249" s="2"/>
      <c r="AO7249" s="2" t="s">
        <v>159</v>
      </c>
      <c r="AP7249" s="2">
        <v>0.824658</v>
      </c>
      <c r="AQ7249" s="2">
        <v>6.7274000000000003</v>
      </c>
      <c r="AR7249" s="3">
        <v>2.1762400000000001E-26</v>
      </c>
      <c r="AS7249" s="2">
        <v>87.322999999999993</v>
      </c>
      <c r="AT7249" s="2"/>
      <c r="AU7249" s="2">
        <v>1</v>
      </c>
      <c r="AV7249" s="2" t="s">
        <v>160</v>
      </c>
      <c r="AW7249" s="2" t="s">
        <v>42142</v>
      </c>
      <c r="AX7249" s="2" t="s">
        <v>197</v>
      </c>
      <c r="AY7249" s="2" t="s">
        <v>535</v>
      </c>
      <c r="AZ7249" s="2" t="s">
        <v>42143</v>
      </c>
      <c r="BA7249" s="2" t="s">
        <v>42144</v>
      </c>
      <c r="BB7249" s="2">
        <v>14</v>
      </c>
      <c r="BC7249" s="2">
        <v>2</v>
      </c>
      <c r="BD7249" s="2">
        <v>-0.30382999999999999</v>
      </c>
      <c r="BE7249" s="2" t="s">
        <v>166</v>
      </c>
      <c r="BF7249" s="2" t="s">
        <v>166</v>
      </c>
      <c r="BG7249" s="2" t="s">
        <v>166</v>
      </c>
      <c r="BH7249" s="2" t="s">
        <v>166</v>
      </c>
      <c r="BI7249" s="2" t="s">
        <v>166</v>
      </c>
      <c r="BJ7249" s="2" t="s">
        <v>167</v>
      </c>
      <c r="BK7249" s="2" t="s">
        <v>166</v>
      </c>
      <c r="BL7249" s="2" t="s">
        <v>167</v>
      </c>
      <c r="BM7249" s="2">
        <v>33924000</v>
      </c>
      <c r="BN7249" s="2">
        <v>33924000</v>
      </c>
      <c r="BO7249" s="2">
        <v>0</v>
      </c>
      <c r="BP7249" s="2">
        <v>0</v>
      </c>
      <c r="BQ7249" s="2" t="s">
        <v>159</v>
      </c>
      <c r="BR7249" s="2">
        <v>245410</v>
      </c>
      <c r="BS7249" s="2">
        <v>0</v>
      </c>
      <c r="BT7249" s="2">
        <v>472660</v>
      </c>
      <c r="BU7249" s="2">
        <v>0</v>
      </c>
      <c r="BV7249" s="2">
        <v>372430</v>
      </c>
      <c r="BW7249" s="2">
        <v>10541000</v>
      </c>
      <c r="BX7249" s="2">
        <v>418430</v>
      </c>
      <c r="BY7249" s="2">
        <v>2765400</v>
      </c>
      <c r="BZ7249" s="2" t="s">
        <v>159</v>
      </c>
      <c r="CA7249" s="2" t="s">
        <v>159</v>
      </c>
      <c r="CB7249" s="2" t="s">
        <v>159</v>
      </c>
      <c r="CC7249" s="2" t="s">
        <v>159</v>
      </c>
      <c r="CD7249" s="2" t="s">
        <v>159</v>
      </c>
      <c r="CE7249" s="2" t="s">
        <v>159</v>
      </c>
      <c r="CF7249" s="2" t="s">
        <v>159</v>
      </c>
      <c r="CG7249" s="2" t="s">
        <v>159</v>
      </c>
      <c r="CH7249" s="2">
        <v>245410</v>
      </c>
      <c r="CI7249" s="2">
        <v>0</v>
      </c>
      <c r="CJ7249" s="2">
        <v>0</v>
      </c>
      <c r="CK7249" s="2">
        <v>0</v>
      </c>
      <c r="CL7249" s="2">
        <v>0</v>
      </c>
      <c r="CM7249" s="2">
        <v>0</v>
      </c>
      <c r="CN7249" s="2">
        <v>472660</v>
      </c>
      <c r="CO7249" s="2">
        <v>0</v>
      </c>
      <c r="CP7249" s="2">
        <v>0</v>
      </c>
      <c r="CQ7249" s="2">
        <v>0</v>
      </c>
      <c r="CR7249" s="2">
        <v>0</v>
      </c>
      <c r="CS7249" s="2">
        <v>0</v>
      </c>
      <c r="CT7249" s="2">
        <v>372430</v>
      </c>
      <c r="CU7249" s="2">
        <v>0</v>
      </c>
      <c r="CV7249" s="2">
        <v>0</v>
      </c>
      <c r="CW7249" s="2">
        <v>10541000</v>
      </c>
      <c r="CX7249" s="2">
        <v>0</v>
      </c>
      <c r="CY7249" s="2">
        <v>0</v>
      </c>
      <c r="CZ7249" s="2">
        <v>418430</v>
      </c>
      <c r="DA7249" s="2">
        <v>0</v>
      </c>
      <c r="DB7249" s="2">
        <v>0</v>
      </c>
      <c r="DC7249" s="2">
        <v>2765400</v>
      </c>
      <c r="DD7249" s="2">
        <v>0</v>
      </c>
      <c r="DE7249" s="2">
        <v>0</v>
      </c>
      <c r="DF7249" s="2"/>
      <c r="DG7249" s="2"/>
      <c r="DH7249" s="2"/>
      <c r="DI7249" s="2"/>
      <c r="DJ7249" s="2"/>
      <c r="DK7249" s="2"/>
      <c r="DL7249" s="2"/>
      <c r="DM7249" s="2"/>
      <c r="DN7249" s="2"/>
      <c r="DO7249" s="2"/>
      <c r="DP7249" s="2"/>
      <c r="DQ7249" s="2"/>
      <c r="DR7249" s="2"/>
      <c r="DS7249" s="2"/>
      <c r="DT7249" s="2"/>
      <c r="DU7249" s="2"/>
      <c r="DV7249" s="2"/>
      <c r="DW7249" s="2"/>
      <c r="DX7249" s="2"/>
      <c r="DY7249" s="2"/>
      <c r="DZ7249" s="2"/>
      <c r="EA7249" s="2"/>
      <c r="EB7249" s="2"/>
      <c r="EC7249" s="2"/>
      <c r="ED7249" s="2"/>
      <c r="EE7249" s="2"/>
      <c r="EF7249" s="2">
        <v>7247</v>
      </c>
      <c r="EG7249" s="2">
        <v>2768</v>
      </c>
      <c r="EH7249" s="2">
        <v>159</v>
      </c>
      <c r="EI7249" s="2">
        <v>159</v>
      </c>
      <c r="EJ7249" s="2">
        <v>3416</v>
      </c>
      <c r="EK7249" s="2">
        <v>3869</v>
      </c>
      <c r="EL7249" s="2" t="s">
        <v>42145</v>
      </c>
      <c r="EM7249" s="2" t="s">
        <v>42146</v>
      </c>
      <c r="EN7249" s="2">
        <v>20807</v>
      </c>
      <c r="EO7249" s="2">
        <v>16114</v>
      </c>
      <c r="EP7249" s="2" t="s">
        <v>171</v>
      </c>
      <c r="EQ7249" s="2">
        <v>49462</v>
      </c>
      <c r="ER7249" s="2">
        <v>20805</v>
      </c>
      <c r="ES7249" s="2">
        <v>16112</v>
      </c>
      <c r="ET7249" s="2" t="s">
        <v>172</v>
      </c>
      <c r="EU7249" s="2">
        <v>53609</v>
      </c>
      <c r="EV7249" s="2">
        <v>20805</v>
      </c>
      <c r="EW7249" s="2">
        <v>16112</v>
      </c>
      <c r="EX7249" s="2" t="s">
        <v>172</v>
      </c>
      <c r="EY7249" s="2">
        <v>53609</v>
      </c>
    </row>
    <row r="7250" spans="1:155" x14ac:dyDescent="0.25">
      <c r="A7250" s="2" t="s">
        <v>42133</v>
      </c>
      <c r="B7250" s="2">
        <v>741</v>
      </c>
      <c r="C7250" s="2" t="s">
        <v>42133</v>
      </c>
      <c r="D7250" s="2" t="s">
        <v>42133</v>
      </c>
      <c r="E7250" s="2" t="s">
        <v>42134</v>
      </c>
      <c r="F7250" s="2" t="s">
        <v>42135</v>
      </c>
      <c r="G7250" s="2" t="s">
        <v>42136</v>
      </c>
      <c r="H7250" s="2">
        <v>0.42255500000000001</v>
      </c>
      <c r="I7250" s="2">
        <v>0</v>
      </c>
      <c r="J7250" s="3">
        <v>1.37773E-8</v>
      </c>
      <c r="K7250" s="2">
        <v>40.43</v>
      </c>
      <c r="L7250" s="2">
        <v>38</v>
      </c>
      <c r="M7250" s="2">
        <v>40.43</v>
      </c>
      <c r="N7250" s="2">
        <v>0</v>
      </c>
      <c r="O7250" s="2">
        <v>0</v>
      </c>
      <c r="P7250" s="2"/>
      <c r="Q7250" s="2" t="s">
        <v>159</v>
      </c>
      <c r="R7250" s="2">
        <v>0</v>
      </c>
      <c r="S7250" s="2">
        <v>0</v>
      </c>
      <c r="T7250" s="2"/>
      <c r="U7250" s="2" t="s">
        <v>159</v>
      </c>
      <c r="V7250" s="2">
        <v>0</v>
      </c>
      <c r="W7250" s="2">
        <v>0</v>
      </c>
      <c r="X7250" s="2"/>
      <c r="Y7250" s="2" t="s">
        <v>159</v>
      </c>
      <c r="Z7250" s="2">
        <v>0.42255500000000001</v>
      </c>
      <c r="AA7250" s="2">
        <v>0</v>
      </c>
      <c r="AB7250" s="3">
        <v>1.37773E-8</v>
      </c>
      <c r="AC7250" s="2">
        <v>40.43</v>
      </c>
      <c r="AD7250" s="2">
        <v>0</v>
      </c>
      <c r="AE7250" s="2">
        <v>0</v>
      </c>
      <c r="AF7250" s="2"/>
      <c r="AG7250" s="2" t="s">
        <v>159</v>
      </c>
      <c r="AH7250" s="2"/>
      <c r="AI7250" s="2"/>
      <c r="AJ7250" s="2"/>
      <c r="AK7250" s="2"/>
      <c r="AL7250" s="2">
        <v>0</v>
      </c>
      <c r="AM7250" s="2">
        <v>0</v>
      </c>
      <c r="AN7250" s="2"/>
      <c r="AO7250" s="2" t="s">
        <v>159</v>
      </c>
      <c r="AP7250" s="2"/>
      <c r="AQ7250" s="2"/>
      <c r="AR7250" s="2"/>
      <c r="AS7250" s="2"/>
      <c r="AT7250" s="2"/>
      <c r="AU7250" s="2"/>
      <c r="AV7250" s="2" t="s">
        <v>160</v>
      </c>
      <c r="AW7250" s="2" t="s">
        <v>42147</v>
      </c>
      <c r="AX7250" s="2" t="s">
        <v>197</v>
      </c>
      <c r="AY7250" s="2" t="s">
        <v>857</v>
      </c>
      <c r="AZ7250" s="2" t="s">
        <v>42148</v>
      </c>
      <c r="BA7250" s="2" t="s">
        <v>42149</v>
      </c>
      <c r="BB7250" s="2">
        <v>2</v>
      </c>
      <c r="BC7250" s="2">
        <v>3</v>
      </c>
      <c r="BD7250" s="2">
        <v>-1.3986000000000001</v>
      </c>
      <c r="BE7250" s="2" t="s">
        <v>166</v>
      </c>
      <c r="BF7250" s="2" t="s">
        <v>166</v>
      </c>
      <c r="BG7250" s="2" t="s">
        <v>166</v>
      </c>
      <c r="BH7250" s="2" t="s">
        <v>166</v>
      </c>
      <c r="BI7250" s="2" t="s">
        <v>166</v>
      </c>
      <c r="BJ7250" s="2" t="s">
        <v>166</v>
      </c>
      <c r="BK7250" s="2" t="s">
        <v>166</v>
      </c>
      <c r="BL7250" s="2" t="s">
        <v>166</v>
      </c>
      <c r="BM7250" s="2">
        <v>0</v>
      </c>
      <c r="BN7250" s="2">
        <v>0</v>
      </c>
      <c r="BO7250" s="2">
        <v>0</v>
      </c>
      <c r="BP7250" s="2">
        <v>0</v>
      </c>
      <c r="BQ7250" s="2" t="s">
        <v>159</v>
      </c>
      <c r="BR7250" s="2">
        <v>0</v>
      </c>
      <c r="BS7250" s="2">
        <v>0</v>
      </c>
      <c r="BT7250" s="2">
        <v>0</v>
      </c>
      <c r="BU7250" s="2">
        <v>0</v>
      </c>
      <c r="BV7250" s="2">
        <v>0</v>
      </c>
      <c r="BW7250" s="2">
        <v>0</v>
      </c>
      <c r="BX7250" s="2">
        <v>0</v>
      </c>
      <c r="BY7250" s="2">
        <v>0</v>
      </c>
      <c r="BZ7250" s="2" t="s">
        <v>159</v>
      </c>
      <c r="CA7250" s="2" t="s">
        <v>159</v>
      </c>
      <c r="CB7250" s="2" t="s">
        <v>159</v>
      </c>
      <c r="CC7250" s="2" t="s">
        <v>159</v>
      </c>
      <c r="CD7250" s="2" t="s">
        <v>159</v>
      </c>
      <c r="CE7250" s="2" t="s">
        <v>159</v>
      </c>
      <c r="CF7250" s="2" t="s">
        <v>159</v>
      </c>
      <c r="CG7250" s="2" t="s">
        <v>159</v>
      </c>
      <c r="CH7250" s="2">
        <v>0</v>
      </c>
      <c r="CI7250" s="2">
        <v>0</v>
      </c>
      <c r="CJ7250" s="2">
        <v>0</v>
      </c>
      <c r="CK7250" s="2">
        <v>0</v>
      </c>
      <c r="CL7250" s="2">
        <v>0</v>
      </c>
      <c r="CM7250" s="2">
        <v>0</v>
      </c>
      <c r="CN7250" s="2">
        <v>0</v>
      </c>
      <c r="CO7250" s="2">
        <v>0</v>
      </c>
      <c r="CP7250" s="2">
        <v>0</v>
      </c>
      <c r="CQ7250" s="2">
        <v>0</v>
      </c>
      <c r="CR7250" s="2">
        <v>0</v>
      </c>
      <c r="CS7250" s="2">
        <v>0</v>
      </c>
      <c r="CT7250" s="2">
        <v>0</v>
      </c>
      <c r="CU7250" s="2">
        <v>0</v>
      </c>
      <c r="CV7250" s="2">
        <v>0</v>
      </c>
      <c r="CW7250" s="2">
        <v>0</v>
      </c>
      <c r="CX7250" s="2">
        <v>0</v>
      </c>
      <c r="CY7250" s="2">
        <v>0</v>
      </c>
      <c r="CZ7250" s="2">
        <v>0</v>
      </c>
      <c r="DA7250" s="2">
        <v>0</v>
      </c>
      <c r="DB7250" s="2">
        <v>0</v>
      </c>
      <c r="DC7250" s="2">
        <v>0</v>
      </c>
      <c r="DD7250" s="2">
        <v>0</v>
      </c>
      <c r="DE7250" s="2">
        <v>0</v>
      </c>
      <c r="DF7250" s="2"/>
      <c r="DG7250" s="2"/>
      <c r="DH7250" s="2"/>
      <c r="DI7250" s="2"/>
      <c r="DJ7250" s="2"/>
      <c r="DK7250" s="2"/>
      <c r="DL7250" s="2"/>
      <c r="DM7250" s="2"/>
      <c r="DN7250" s="2"/>
      <c r="DO7250" s="2"/>
      <c r="DP7250" s="2"/>
      <c r="DQ7250" s="2"/>
      <c r="DR7250" s="2"/>
      <c r="DS7250" s="2"/>
      <c r="DT7250" s="2"/>
      <c r="DU7250" s="2"/>
      <c r="DV7250" s="2"/>
      <c r="DW7250" s="2"/>
      <c r="DX7250" s="2"/>
      <c r="DY7250" s="2"/>
      <c r="DZ7250" s="2"/>
      <c r="EA7250" s="2"/>
      <c r="EB7250" s="2"/>
      <c r="EC7250" s="2"/>
      <c r="ED7250" s="2"/>
      <c r="EE7250" s="2"/>
      <c r="EF7250" s="2">
        <v>7248</v>
      </c>
      <c r="EG7250" s="2">
        <v>2768</v>
      </c>
      <c r="EH7250" s="2">
        <v>741</v>
      </c>
      <c r="EI7250" s="2">
        <v>741</v>
      </c>
      <c r="EJ7250" s="2">
        <v>6181</v>
      </c>
      <c r="EK7250" s="2">
        <v>7086</v>
      </c>
      <c r="EL7250" s="2"/>
      <c r="EM7250" s="2"/>
      <c r="EN7250" s="2">
        <v>37522</v>
      </c>
      <c r="EO7250" s="2">
        <v>29617</v>
      </c>
      <c r="EP7250" s="2" t="s">
        <v>190</v>
      </c>
      <c r="EQ7250" s="2">
        <v>59428</v>
      </c>
      <c r="ER7250" s="2">
        <v>37522</v>
      </c>
      <c r="ES7250" s="2">
        <v>29617</v>
      </c>
      <c r="ET7250" s="2" t="s">
        <v>190</v>
      </c>
      <c r="EU7250" s="2">
        <v>59428</v>
      </c>
      <c r="EV7250" s="2">
        <v>37522</v>
      </c>
      <c r="EW7250" s="2">
        <v>29617</v>
      </c>
      <c r="EX7250" s="2" t="s">
        <v>190</v>
      </c>
      <c r="EY7250" s="2">
        <v>59428</v>
      </c>
    </row>
    <row r="7251" spans="1:155" x14ac:dyDescent="0.25">
      <c r="A7251" s="2" t="s">
        <v>42133</v>
      </c>
      <c r="B7251" s="2">
        <v>743</v>
      </c>
      <c r="C7251" s="2" t="s">
        <v>42133</v>
      </c>
      <c r="D7251" s="2" t="s">
        <v>42133</v>
      </c>
      <c r="E7251" s="2" t="s">
        <v>42134</v>
      </c>
      <c r="F7251" s="2" t="s">
        <v>42135</v>
      </c>
      <c r="G7251" s="2" t="s">
        <v>42136</v>
      </c>
      <c r="H7251" s="2">
        <v>0.42255500000000001</v>
      </c>
      <c r="I7251" s="2">
        <v>0</v>
      </c>
      <c r="J7251" s="3">
        <v>1.37773E-8</v>
      </c>
      <c r="K7251" s="2">
        <v>40.43</v>
      </c>
      <c r="L7251" s="2">
        <v>38</v>
      </c>
      <c r="M7251" s="2">
        <v>40.43</v>
      </c>
      <c r="N7251" s="2">
        <v>0</v>
      </c>
      <c r="O7251" s="2">
        <v>0</v>
      </c>
      <c r="P7251" s="2"/>
      <c r="Q7251" s="2" t="s">
        <v>159</v>
      </c>
      <c r="R7251" s="2">
        <v>0</v>
      </c>
      <c r="S7251" s="2">
        <v>0</v>
      </c>
      <c r="T7251" s="2"/>
      <c r="U7251" s="2" t="s">
        <v>159</v>
      </c>
      <c r="V7251" s="2">
        <v>0</v>
      </c>
      <c r="W7251" s="2">
        <v>0</v>
      </c>
      <c r="X7251" s="2"/>
      <c r="Y7251" s="2" t="s">
        <v>159</v>
      </c>
      <c r="Z7251" s="2">
        <v>0.42255500000000001</v>
      </c>
      <c r="AA7251" s="2">
        <v>0</v>
      </c>
      <c r="AB7251" s="3">
        <v>1.37773E-8</v>
      </c>
      <c r="AC7251" s="2">
        <v>40.43</v>
      </c>
      <c r="AD7251" s="2">
        <v>0</v>
      </c>
      <c r="AE7251" s="2">
        <v>0</v>
      </c>
      <c r="AF7251" s="2"/>
      <c r="AG7251" s="2" t="s">
        <v>159</v>
      </c>
      <c r="AH7251" s="2"/>
      <c r="AI7251" s="2"/>
      <c r="AJ7251" s="2"/>
      <c r="AK7251" s="2"/>
      <c r="AL7251" s="2">
        <v>0</v>
      </c>
      <c r="AM7251" s="2">
        <v>0</v>
      </c>
      <c r="AN7251" s="2"/>
      <c r="AO7251" s="2" t="s">
        <v>159</v>
      </c>
      <c r="AP7251" s="2"/>
      <c r="AQ7251" s="2"/>
      <c r="AR7251" s="2"/>
      <c r="AS7251" s="2"/>
      <c r="AT7251" s="2"/>
      <c r="AU7251" s="2"/>
      <c r="AV7251" s="2" t="s">
        <v>160</v>
      </c>
      <c r="AW7251" s="2" t="s">
        <v>42150</v>
      </c>
      <c r="AX7251" s="2" t="s">
        <v>243</v>
      </c>
      <c r="AY7251" s="2" t="s">
        <v>244</v>
      </c>
      <c r="AZ7251" s="2" t="s">
        <v>42148</v>
      </c>
      <c r="BA7251" s="2" t="s">
        <v>42149</v>
      </c>
      <c r="BB7251" s="2">
        <v>4</v>
      </c>
      <c r="BC7251" s="2">
        <v>3</v>
      </c>
      <c r="BD7251" s="2">
        <v>-1.3986000000000001</v>
      </c>
      <c r="BE7251" s="2" t="s">
        <v>166</v>
      </c>
      <c r="BF7251" s="2" t="s">
        <v>166</v>
      </c>
      <c r="BG7251" s="2" t="s">
        <v>166</v>
      </c>
      <c r="BH7251" s="2" t="s">
        <v>166</v>
      </c>
      <c r="BI7251" s="2" t="s">
        <v>166</v>
      </c>
      <c r="BJ7251" s="2" t="s">
        <v>166</v>
      </c>
      <c r="BK7251" s="2" t="s">
        <v>166</v>
      </c>
      <c r="BL7251" s="2" t="s">
        <v>166</v>
      </c>
      <c r="BM7251" s="2">
        <v>0</v>
      </c>
      <c r="BN7251" s="2">
        <v>0</v>
      </c>
      <c r="BO7251" s="2">
        <v>0</v>
      </c>
      <c r="BP7251" s="2">
        <v>0</v>
      </c>
      <c r="BQ7251" s="2" t="s">
        <v>159</v>
      </c>
      <c r="BR7251" s="2">
        <v>0</v>
      </c>
      <c r="BS7251" s="2">
        <v>0</v>
      </c>
      <c r="BT7251" s="2">
        <v>0</v>
      </c>
      <c r="BU7251" s="2">
        <v>0</v>
      </c>
      <c r="BV7251" s="2">
        <v>0</v>
      </c>
      <c r="BW7251" s="2">
        <v>0</v>
      </c>
      <c r="BX7251" s="2">
        <v>0</v>
      </c>
      <c r="BY7251" s="2">
        <v>0</v>
      </c>
      <c r="BZ7251" s="2" t="s">
        <v>159</v>
      </c>
      <c r="CA7251" s="2" t="s">
        <v>159</v>
      </c>
      <c r="CB7251" s="2" t="s">
        <v>159</v>
      </c>
      <c r="CC7251" s="2" t="s">
        <v>159</v>
      </c>
      <c r="CD7251" s="2" t="s">
        <v>159</v>
      </c>
      <c r="CE7251" s="2" t="s">
        <v>159</v>
      </c>
      <c r="CF7251" s="2" t="s">
        <v>159</v>
      </c>
      <c r="CG7251" s="2" t="s">
        <v>159</v>
      </c>
      <c r="CH7251" s="2">
        <v>0</v>
      </c>
      <c r="CI7251" s="2">
        <v>0</v>
      </c>
      <c r="CJ7251" s="2">
        <v>0</v>
      </c>
      <c r="CK7251" s="2">
        <v>0</v>
      </c>
      <c r="CL7251" s="2">
        <v>0</v>
      </c>
      <c r="CM7251" s="2">
        <v>0</v>
      </c>
      <c r="CN7251" s="2">
        <v>0</v>
      </c>
      <c r="CO7251" s="2">
        <v>0</v>
      </c>
      <c r="CP7251" s="2">
        <v>0</v>
      </c>
      <c r="CQ7251" s="2">
        <v>0</v>
      </c>
      <c r="CR7251" s="2">
        <v>0</v>
      </c>
      <c r="CS7251" s="2">
        <v>0</v>
      </c>
      <c r="CT7251" s="2">
        <v>0</v>
      </c>
      <c r="CU7251" s="2">
        <v>0</v>
      </c>
      <c r="CV7251" s="2">
        <v>0</v>
      </c>
      <c r="CW7251" s="2">
        <v>0</v>
      </c>
      <c r="CX7251" s="2">
        <v>0</v>
      </c>
      <c r="CY7251" s="2">
        <v>0</v>
      </c>
      <c r="CZ7251" s="2">
        <v>0</v>
      </c>
      <c r="DA7251" s="2">
        <v>0</v>
      </c>
      <c r="DB7251" s="2">
        <v>0</v>
      </c>
      <c r="DC7251" s="2">
        <v>0</v>
      </c>
      <c r="DD7251" s="2">
        <v>0</v>
      </c>
      <c r="DE7251" s="2">
        <v>0</v>
      </c>
      <c r="DF7251" s="2"/>
      <c r="DG7251" s="2"/>
      <c r="DH7251" s="2"/>
      <c r="DI7251" s="2"/>
      <c r="DJ7251" s="2"/>
      <c r="DK7251" s="2"/>
      <c r="DL7251" s="2"/>
      <c r="DM7251" s="2"/>
      <c r="DN7251" s="2"/>
      <c r="DO7251" s="2"/>
      <c r="DP7251" s="2"/>
      <c r="DQ7251" s="2"/>
      <c r="DR7251" s="2"/>
      <c r="DS7251" s="2"/>
      <c r="DT7251" s="2"/>
      <c r="DU7251" s="2"/>
      <c r="DV7251" s="2"/>
      <c r="DW7251" s="2"/>
      <c r="DX7251" s="2"/>
      <c r="DY7251" s="2"/>
      <c r="DZ7251" s="2"/>
      <c r="EA7251" s="2"/>
      <c r="EB7251" s="2"/>
      <c r="EC7251" s="2"/>
      <c r="ED7251" s="2"/>
      <c r="EE7251" s="2"/>
      <c r="EF7251" s="2">
        <v>7249</v>
      </c>
      <c r="EG7251" s="2">
        <v>2768</v>
      </c>
      <c r="EH7251" s="2">
        <v>743</v>
      </c>
      <c r="EI7251" s="2">
        <v>743</v>
      </c>
      <c r="EJ7251" s="2">
        <v>6181</v>
      </c>
      <c r="EK7251" s="2">
        <v>7086</v>
      </c>
      <c r="EL7251" s="2"/>
      <c r="EM7251" s="2"/>
      <c r="EN7251" s="2">
        <v>37522</v>
      </c>
      <c r="EO7251" s="2">
        <v>29617</v>
      </c>
      <c r="EP7251" s="2" t="s">
        <v>190</v>
      </c>
      <c r="EQ7251" s="2">
        <v>59428</v>
      </c>
      <c r="ER7251" s="2">
        <v>37522</v>
      </c>
      <c r="ES7251" s="2">
        <v>29617</v>
      </c>
      <c r="ET7251" s="2" t="s">
        <v>190</v>
      </c>
      <c r="EU7251" s="2">
        <v>59428</v>
      </c>
      <c r="EV7251" s="2">
        <v>37522</v>
      </c>
      <c r="EW7251" s="2">
        <v>29617</v>
      </c>
      <c r="EX7251" s="2" t="s">
        <v>190</v>
      </c>
      <c r="EY7251" s="2">
        <v>59428</v>
      </c>
    </row>
    <row r="7252" spans="1:155" x14ac:dyDescent="0.25">
      <c r="A7252" s="2" t="s">
        <v>42133</v>
      </c>
      <c r="B7252" s="2">
        <v>22</v>
      </c>
      <c r="C7252" s="2" t="s">
        <v>42133</v>
      </c>
      <c r="D7252" s="2" t="s">
        <v>42133</v>
      </c>
      <c r="E7252" s="2" t="s">
        <v>42134</v>
      </c>
      <c r="F7252" s="2" t="s">
        <v>42135</v>
      </c>
      <c r="G7252" s="2" t="s">
        <v>42136</v>
      </c>
      <c r="H7252" s="2">
        <v>0.469001</v>
      </c>
      <c r="I7252" s="2">
        <v>3.6874899999999999</v>
      </c>
      <c r="J7252" s="3">
        <v>1.846E-15</v>
      </c>
      <c r="K7252" s="2">
        <v>47.131999999999998</v>
      </c>
      <c r="L7252" s="2">
        <v>42.334000000000003</v>
      </c>
      <c r="M7252" s="2">
        <v>47.131999999999998</v>
      </c>
      <c r="N7252" s="2"/>
      <c r="O7252" s="2"/>
      <c r="P7252" s="2"/>
      <c r="Q7252" s="2"/>
      <c r="R7252" s="2">
        <v>0</v>
      </c>
      <c r="S7252" s="2">
        <v>0</v>
      </c>
      <c r="T7252" s="2"/>
      <c r="U7252" s="2" t="s">
        <v>159</v>
      </c>
      <c r="V7252" s="2">
        <v>0</v>
      </c>
      <c r="W7252" s="2">
        <v>0</v>
      </c>
      <c r="X7252" s="2"/>
      <c r="Y7252" s="2" t="s">
        <v>159</v>
      </c>
      <c r="Z7252" s="2">
        <v>0.469001</v>
      </c>
      <c r="AA7252" s="2">
        <v>3.6874899999999999</v>
      </c>
      <c r="AB7252" s="3">
        <v>1.846E-15</v>
      </c>
      <c r="AC7252" s="2">
        <v>47.131999999999998</v>
      </c>
      <c r="AD7252" s="2"/>
      <c r="AE7252" s="2"/>
      <c r="AF7252" s="2"/>
      <c r="AG7252" s="2"/>
      <c r="AH7252" s="2"/>
      <c r="AI7252" s="2"/>
      <c r="AJ7252" s="2"/>
      <c r="AK7252" s="2"/>
      <c r="AL7252" s="2"/>
      <c r="AM7252" s="2"/>
      <c r="AN7252" s="2"/>
      <c r="AO7252" s="2"/>
      <c r="AP7252" s="2"/>
      <c r="AQ7252" s="2"/>
      <c r="AR7252" s="2"/>
      <c r="AS7252" s="2"/>
      <c r="AT7252" s="2"/>
      <c r="AU7252" s="2"/>
      <c r="AV7252" s="2" t="s">
        <v>160</v>
      </c>
      <c r="AW7252" s="2" t="s">
        <v>42151</v>
      </c>
      <c r="AX7252" s="2" t="s">
        <v>197</v>
      </c>
      <c r="AY7252" s="2" t="s">
        <v>2519</v>
      </c>
      <c r="AZ7252" s="2" t="s">
        <v>42152</v>
      </c>
      <c r="BA7252" s="2" t="s">
        <v>42153</v>
      </c>
      <c r="BB7252" s="2">
        <v>21</v>
      </c>
      <c r="BC7252" s="2">
        <v>3</v>
      </c>
      <c r="BD7252" s="2">
        <v>0.68498000000000003</v>
      </c>
      <c r="BE7252" s="2" t="s">
        <v>166</v>
      </c>
      <c r="BF7252" s="2" t="s">
        <v>166</v>
      </c>
      <c r="BG7252" s="2" t="s">
        <v>166</v>
      </c>
      <c r="BH7252" s="2" t="s">
        <v>166</v>
      </c>
      <c r="BI7252" s="2" t="s">
        <v>166</v>
      </c>
      <c r="BJ7252" s="2" t="s">
        <v>166</v>
      </c>
      <c r="BK7252" s="2" t="s">
        <v>166</v>
      </c>
      <c r="BL7252" s="2" t="s">
        <v>166</v>
      </c>
      <c r="BM7252" s="2">
        <v>0</v>
      </c>
      <c r="BN7252" s="2">
        <v>0</v>
      </c>
      <c r="BO7252" s="2">
        <v>0</v>
      </c>
      <c r="BP7252" s="2">
        <v>0</v>
      </c>
      <c r="BQ7252" s="2" t="s">
        <v>159</v>
      </c>
      <c r="BR7252" s="2">
        <v>0</v>
      </c>
      <c r="BS7252" s="2">
        <v>0</v>
      </c>
      <c r="BT7252" s="2">
        <v>0</v>
      </c>
      <c r="BU7252" s="2">
        <v>0</v>
      </c>
      <c r="BV7252" s="2">
        <v>0</v>
      </c>
      <c r="BW7252" s="2">
        <v>0</v>
      </c>
      <c r="BX7252" s="2">
        <v>0</v>
      </c>
      <c r="BY7252" s="2">
        <v>0</v>
      </c>
      <c r="BZ7252" s="2" t="s">
        <v>159</v>
      </c>
      <c r="CA7252" s="2" t="s">
        <v>159</v>
      </c>
      <c r="CB7252" s="2" t="s">
        <v>159</v>
      </c>
      <c r="CC7252" s="2" t="s">
        <v>159</v>
      </c>
      <c r="CD7252" s="2" t="s">
        <v>159</v>
      </c>
      <c r="CE7252" s="2" t="s">
        <v>159</v>
      </c>
      <c r="CF7252" s="2" t="s">
        <v>159</v>
      </c>
      <c r="CG7252" s="2" t="s">
        <v>159</v>
      </c>
      <c r="CH7252" s="2">
        <v>0</v>
      </c>
      <c r="CI7252" s="2">
        <v>0</v>
      </c>
      <c r="CJ7252" s="2">
        <v>0</v>
      </c>
      <c r="CK7252" s="2">
        <v>0</v>
      </c>
      <c r="CL7252" s="2">
        <v>0</v>
      </c>
      <c r="CM7252" s="2">
        <v>0</v>
      </c>
      <c r="CN7252" s="2">
        <v>0</v>
      </c>
      <c r="CO7252" s="2">
        <v>0</v>
      </c>
      <c r="CP7252" s="2">
        <v>0</v>
      </c>
      <c r="CQ7252" s="2">
        <v>0</v>
      </c>
      <c r="CR7252" s="2">
        <v>0</v>
      </c>
      <c r="CS7252" s="2">
        <v>0</v>
      </c>
      <c r="CT7252" s="2">
        <v>0</v>
      </c>
      <c r="CU7252" s="2">
        <v>0</v>
      </c>
      <c r="CV7252" s="2">
        <v>0</v>
      </c>
      <c r="CW7252" s="2">
        <v>0</v>
      </c>
      <c r="CX7252" s="2">
        <v>0</v>
      </c>
      <c r="CY7252" s="2">
        <v>0</v>
      </c>
      <c r="CZ7252" s="2">
        <v>0</v>
      </c>
      <c r="DA7252" s="2">
        <v>0</v>
      </c>
      <c r="DB7252" s="2">
        <v>0</v>
      </c>
      <c r="DC7252" s="2">
        <v>0</v>
      </c>
      <c r="DD7252" s="2">
        <v>0</v>
      </c>
      <c r="DE7252" s="2">
        <v>0</v>
      </c>
      <c r="DF7252" s="2"/>
      <c r="DG7252" s="2"/>
      <c r="DH7252" s="2"/>
      <c r="DI7252" s="2"/>
      <c r="DJ7252" s="2"/>
      <c r="DK7252" s="2"/>
      <c r="DL7252" s="2"/>
      <c r="DM7252" s="2"/>
      <c r="DN7252" s="2"/>
      <c r="DO7252" s="2"/>
      <c r="DP7252" s="2"/>
      <c r="DQ7252" s="2"/>
      <c r="DR7252" s="2"/>
      <c r="DS7252" s="2"/>
      <c r="DT7252" s="2"/>
      <c r="DU7252" s="2"/>
      <c r="DV7252" s="2"/>
      <c r="DW7252" s="2"/>
      <c r="DX7252" s="2"/>
      <c r="DY7252" s="2"/>
      <c r="DZ7252" s="2"/>
      <c r="EA7252" s="2"/>
      <c r="EB7252" s="2"/>
      <c r="EC7252" s="2"/>
      <c r="ED7252" s="2"/>
      <c r="EE7252" s="2"/>
      <c r="EF7252" s="2">
        <v>7250</v>
      </c>
      <c r="EG7252" s="2">
        <v>2768</v>
      </c>
      <c r="EH7252" s="2">
        <v>22</v>
      </c>
      <c r="EI7252" s="2">
        <v>22</v>
      </c>
      <c r="EJ7252" s="2">
        <v>7760</v>
      </c>
      <c r="EK7252" s="2">
        <v>8925</v>
      </c>
      <c r="EL7252" s="2"/>
      <c r="EM7252" s="2"/>
      <c r="EN7252" s="2">
        <v>48326</v>
      </c>
      <c r="EO7252" s="2">
        <v>38105</v>
      </c>
      <c r="EP7252" s="2" t="s">
        <v>190</v>
      </c>
      <c r="EQ7252" s="2">
        <v>64894</v>
      </c>
      <c r="ER7252" s="2">
        <v>48326</v>
      </c>
      <c r="ES7252" s="2">
        <v>38105</v>
      </c>
      <c r="ET7252" s="2" t="s">
        <v>190</v>
      </c>
      <c r="EU7252" s="2">
        <v>64894</v>
      </c>
      <c r="EV7252" s="2">
        <v>48326</v>
      </c>
      <c r="EW7252" s="2">
        <v>38105</v>
      </c>
      <c r="EX7252" s="2" t="s">
        <v>190</v>
      </c>
      <c r="EY7252" s="2">
        <v>64894</v>
      </c>
    </row>
    <row r="7253" spans="1:155" x14ac:dyDescent="0.25">
      <c r="A7253" s="2" t="s">
        <v>42154</v>
      </c>
      <c r="B7253" s="2">
        <v>740</v>
      </c>
      <c r="C7253" s="2" t="s">
        <v>42154</v>
      </c>
      <c r="D7253" s="2" t="s">
        <v>42154</v>
      </c>
      <c r="E7253" s="2" t="s">
        <v>42155</v>
      </c>
      <c r="F7253" s="2" t="s">
        <v>42156</v>
      </c>
      <c r="G7253" s="2" t="s">
        <v>42157</v>
      </c>
      <c r="H7253" s="2">
        <v>0.97312900000000002</v>
      </c>
      <c r="I7253" s="2">
        <v>15.588900000000001</v>
      </c>
      <c r="J7253" s="3">
        <v>2.7481200000000001E-20</v>
      </c>
      <c r="K7253" s="2">
        <v>89.507000000000005</v>
      </c>
      <c r="L7253" s="2">
        <v>79.132000000000005</v>
      </c>
      <c r="M7253" s="2">
        <v>89.507000000000005</v>
      </c>
      <c r="N7253" s="2">
        <v>0</v>
      </c>
      <c r="O7253" s="2">
        <v>0</v>
      </c>
      <c r="P7253" s="2"/>
      <c r="Q7253" s="2" t="s">
        <v>159</v>
      </c>
      <c r="R7253" s="2">
        <v>0.97312900000000002</v>
      </c>
      <c r="S7253" s="2">
        <v>15.588900000000001</v>
      </c>
      <c r="T7253" s="3">
        <v>2.7481200000000001E-20</v>
      </c>
      <c r="U7253" s="2">
        <v>89.507000000000005</v>
      </c>
      <c r="V7253" s="2"/>
      <c r="W7253" s="2"/>
      <c r="X7253" s="2"/>
      <c r="Y7253" s="2"/>
      <c r="Z7253" s="2">
        <v>0.59610700000000005</v>
      </c>
      <c r="AA7253" s="2">
        <v>1.69059</v>
      </c>
      <c r="AB7253" s="3">
        <v>1.4579299999999999E-10</v>
      </c>
      <c r="AC7253" s="2">
        <v>63.447000000000003</v>
      </c>
      <c r="AD7253" s="2"/>
      <c r="AE7253" s="2"/>
      <c r="AF7253" s="2"/>
      <c r="AG7253" s="2"/>
      <c r="AH7253" s="2">
        <v>0.91333900000000001</v>
      </c>
      <c r="AI7253" s="2">
        <v>10.2281</v>
      </c>
      <c r="AJ7253" s="3">
        <v>3.68688E-8</v>
      </c>
      <c r="AK7253" s="2">
        <v>53.554000000000002</v>
      </c>
      <c r="AL7253" s="2">
        <v>0</v>
      </c>
      <c r="AM7253" s="2">
        <v>0</v>
      </c>
      <c r="AN7253" s="2"/>
      <c r="AO7253" s="2" t="s">
        <v>159</v>
      </c>
      <c r="AP7253" s="2"/>
      <c r="AQ7253" s="2"/>
      <c r="AR7253" s="2"/>
      <c r="AS7253" s="2"/>
      <c r="AT7253" s="2"/>
      <c r="AU7253" s="2">
        <v>1</v>
      </c>
      <c r="AV7253" s="2" t="s">
        <v>160</v>
      </c>
      <c r="AW7253" s="2" t="s">
        <v>42158</v>
      </c>
      <c r="AX7253" s="2" t="s">
        <v>197</v>
      </c>
      <c r="AY7253" s="2" t="s">
        <v>1307</v>
      </c>
      <c r="AZ7253" s="2" t="s">
        <v>42159</v>
      </c>
      <c r="BA7253" s="2" t="s">
        <v>42160</v>
      </c>
      <c r="BB7253" s="2">
        <v>11</v>
      </c>
      <c r="BC7253" s="2">
        <v>3</v>
      </c>
      <c r="BD7253" s="2">
        <v>0.44701000000000002</v>
      </c>
      <c r="BE7253" s="2" t="s">
        <v>166</v>
      </c>
      <c r="BF7253" s="2" t="s">
        <v>167</v>
      </c>
      <c r="BG7253" s="2" t="s">
        <v>166</v>
      </c>
      <c r="BH7253" s="2" t="s">
        <v>167</v>
      </c>
      <c r="BI7253" s="2" t="s">
        <v>166</v>
      </c>
      <c r="BJ7253" s="2" t="s">
        <v>167</v>
      </c>
      <c r="BK7253" s="2" t="s">
        <v>166</v>
      </c>
      <c r="BL7253" s="2" t="s">
        <v>166</v>
      </c>
      <c r="BM7253" s="2">
        <v>14007000</v>
      </c>
      <c r="BN7253" s="2">
        <v>14007000</v>
      </c>
      <c r="BO7253" s="2">
        <v>0</v>
      </c>
      <c r="BP7253" s="2">
        <v>0</v>
      </c>
      <c r="BQ7253" s="2" t="s">
        <v>159</v>
      </c>
      <c r="BR7253" s="2">
        <v>113280</v>
      </c>
      <c r="BS7253" s="2">
        <v>4608000</v>
      </c>
      <c r="BT7253" s="2">
        <v>0</v>
      </c>
      <c r="BU7253" s="2">
        <v>3587600</v>
      </c>
      <c r="BV7253" s="2">
        <v>0</v>
      </c>
      <c r="BW7253" s="2">
        <v>5479100</v>
      </c>
      <c r="BX7253" s="2">
        <v>219280</v>
      </c>
      <c r="BY7253" s="2">
        <v>0</v>
      </c>
      <c r="BZ7253" s="2" t="s">
        <v>159</v>
      </c>
      <c r="CA7253" s="2" t="s">
        <v>159</v>
      </c>
      <c r="CB7253" s="2" t="s">
        <v>159</v>
      </c>
      <c r="CC7253" s="2" t="s">
        <v>159</v>
      </c>
      <c r="CD7253" s="2" t="s">
        <v>159</v>
      </c>
      <c r="CE7253" s="2" t="s">
        <v>159</v>
      </c>
      <c r="CF7253" s="2" t="s">
        <v>159</v>
      </c>
      <c r="CG7253" s="2" t="s">
        <v>159</v>
      </c>
      <c r="CH7253" s="2">
        <v>113280</v>
      </c>
      <c r="CI7253" s="2">
        <v>0</v>
      </c>
      <c r="CJ7253" s="2">
        <v>0</v>
      </c>
      <c r="CK7253" s="2">
        <v>4608000</v>
      </c>
      <c r="CL7253" s="2">
        <v>0</v>
      </c>
      <c r="CM7253" s="2">
        <v>0</v>
      </c>
      <c r="CN7253" s="2">
        <v>0</v>
      </c>
      <c r="CO7253" s="2">
        <v>0</v>
      </c>
      <c r="CP7253" s="2">
        <v>0</v>
      </c>
      <c r="CQ7253" s="2">
        <v>3587600</v>
      </c>
      <c r="CR7253" s="2">
        <v>0</v>
      </c>
      <c r="CS7253" s="2">
        <v>0</v>
      </c>
      <c r="CT7253" s="2">
        <v>0</v>
      </c>
      <c r="CU7253" s="2">
        <v>0</v>
      </c>
      <c r="CV7253" s="2">
        <v>0</v>
      </c>
      <c r="CW7253" s="2">
        <v>5479100</v>
      </c>
      <c r="CX7253" s="2">
        <v>0</v>
      </c>
      <c r="CY7253" s="2">
        <v>0</v>
      </c>
      <c r="CZ7253" s="2">
        <v>219280</v>
      </c>
      <c r="DA7253" s="2">
        <v>0</v>
      </c>
      <c r="DB7253" s="2">
        <v>0</v>
      </c>
      <c r="DC7253" s="2">
        <v>0</v>
      </c>
      <c r="DD7253" s="2">
        <v>0</v>
      </c>
      <c r="DE7253" s="2">
        <v>0</v>
      </c>
      <c r="DF7253" s="2"/>
      <c r="DG7253" s="2"/>
      <c r="DH7253" s="2"/>
      <c r="DI7253" s="2"/>
      <c r="DJ7253" s="2"/>
      <c r="DK7253" s="2"/>
      <c r="DL7253" s="2"/>
      <c r="DM7253" s="2"/>
      <c r="DN7253" s="2"/>
      <c r="DO7253" s="2"/>
      <c r="DP7253" s="2"/>
      <c r="DQ7253" s="2"/>
      <c r="DR7253" s="2"/>
      <c r="DS7253" s="2"/>
      <c r="DT7253" s="2"/>
      <c r="DU7253" s="2"/>
      <c r="DV7253" s="2"/>
      <c r="DW7253" s="2"/>
      <c r="DX7253" s="2"/>
      <c r="DY7253" s="2"/>
      <c r="DZ7253" s="2"/>
      <c r="EA7253" s="2"/>
      <c r="EB7253" s="2"/>
      <c r="EC7253" s="2"/>
      <c r="ED7253" s="2"/>
      <c r="EE7253" s="2"/>
      <c r="EF7253" s="2">
        <v>7251</v>
      </c>
      <c r="EG7253" s="2">
        <v>2769</v>
      </c>
      <c r="EH7253" s="2">
        <v>740</v>
      </c>
      <c r="EI7253" s="2">
        <v>740</v>
      </c>
      <c r="EJ7253" s="2">
        <v>2700</v>
      </c>
      <c r="EK7253" s="2">
        <v>3057</v>
      </c>
      <c r="EL7253" s="2" t="s">
        <v>42161</v>
      </c>
      <c r="EM7253" s="2" t="s">
        <v>42162</v>
      </c>
      <c r="EN7253" s="2">
        <v>16732</v>
      </c>
      <c r="EO7253" s="2">
        <v>12765</v>
      </c>
      <c r="EP7253" s="2" t="s">
        <v>285</v>
      </c>
      <c r="EQ7253" s="2">
        <v>18616</v>
      </c>
      <c r="ER7253" s="2">
        <v>16732</v>
      </c>
      <c r="ES7253" s="2">
        <v>12765</v>
      </c>
      <c r="ET7253" s="2" t="s">
        <v>285</v>
      </c>
      <c r="EU7253" s="2">
        <v>18616</v>
      </c>
      <c r="EV7253" s="2">
        <v>16732</v>
      </c>
      <c r="EW7253" s="2">
        <v>12765</v>
      </c>
      <c r="EX7253" s="2" t="s">
        <v>285</v>
      </c>
      <c r="EY7253" s="2">
        <v>18616</v>
      </c>
    </row>
    <row r="7254" spans="1:155" x14ac:dyDescent="0.25">
      <c r="A7254" s="2" t="s">
        <v>42154</v>
      </c>
      <c r="B7254" s="2">
        <v>1081</v>
      </c>
      <c r="C7254" s="2" t="s">
        <v>42154</v>
      </c>
      <c r="D7254" s="2" t="s">
        <v>42154</v>
      </c>
      <c r="E7254" s="2" t="s">
        <v>42155</v>
      </c>
      <c r="F7254" s="2" t="s">
        <v>42156</v>
      </c>
      <c r="G7254" s="2" t="s">
        <v>42157</v>
      </c>
      <c r="H7254" s="2">
        <v>0.83244600000000002</v>
      </c>
      <c r="I7254" s="2">
        <v>7.0222300000000004</v>
      </c>
      <c r="J7254" s="3">
        <v>1.5199400000000001E-5</v>
      </c>
      <c r="K7254" s="2">
        <v>43.475999999999999</v>
      </c>
      <c r="L7254" s="2">
        <v>38.978000000000002</v>
      </c>
      <c r="M7254" s="2">
        <v>43.475999999999999</v>
      </c>
      <c r="N7254" s="2">
        <v>0</v>
      </c>
      <c r="O7254" s="2">
        <v>0</v>
      </c>
      <c r="P7254" s="2"/>
      <c r="Q7254" s="2" t="s">
        <v>159</v>
      </c>
      <c r="R7254" s="2">
        <v>0</v>
      </c>
      <c r="S7254" s="2">
        <v>0</v>
      </c>
      <c r="T7254" s="2"/>
      <c r="U7254" s="2" t="s">
        <v>159</v>
      </c>
      <c r="V7254" s="2"/>
      <c r="W7254" s="2"/>
      <c r="X7254" s="2"/>
      <c r="Y7254" s="2"/>
      <c r="Z7254" s="2">
        <v>0.83244600000000002</v>
      </c>
      <c r="AA7254" s="2">
        <v>7.0222300000000004</v>
      </c>
      <c r="AB7254" s="3">
        <v>1.5199400000000001E-5</v>
      </c>
      <c r="AC7254" s="2">
        <v>43.475999999999999</v>
      </c>
      <c r="AD7254" s="2"/>
      <c r="AE7254" s="2"/>
      <c r="AF7254" s="2"/>
      <c r="AG7254" s="2"/>
      <c r="AH7254" s="2"/>
      <c r="AI7254" s="2"/>
      <c r="AJ7254" s="2"/>
      <c r="AK7254" s="2"/>
      <c r="AL7254" s="2"/>
      <c r="AM7254" s="2"/>
      <c r="AN7254" s="2"/>
      <c r="AO7254" s="2"/>
      <c r="AP7254" s="2"/>
      <c r="AQ7254" s="2"/>
      <c r="AR7254" s="2"/>
      <c r="AS7254" s="2"/>
      <c r="AT7254" s="2"/>
      <c r="AU7254" s="2">
        <v>1</v>
      </c>
      <c r="AV7254" s="2" t="s">
        <v>160</v>
      </c>
      <c r="AW7254" s="2" t="s">
        <v>42163</v>
      </c>
      <c r="AX7254" s="2" t="s">
        <v>197</v>
      </c>
      <c r="AY7254" s="2" t="s">
        <v>869</v>
      </c>
      <c r="AZ7254" s="2" t="s">
        <v>42164</v>
      </c>
      <c r="BA7254" s="2" t="s">
        <v>42165</v>
      </c>
      <c r="BB7254" s="2">
        <v>7</v>
      </c>
      <c r="BC7254" s="2">
        <v>3</v>
      </c>
      <c r="BD7254" s="2">
        <v>-2.0491000000000001</v>
      </c>
      <c r="BE7254" s="2" t="s">
        <v>166</v>
      </c>
      <c r="BF7254" s="2" t="s">
        <v>166</v>
      </c>
      <c r="BG7254" s="2" t="s">
        <v>166</v>
      </c>
      <c r="BH7254" s="2" t="s">
        <v>167</v>
      </c>
      <c r="BI7254" s="2" t="s">
        <v>166</v>
      </c>
      <c r="BJ7254" s="2" t="s">
        <v>166</v>
      </c>
      <c r="BK7254" s="2" t="s">
        <v>166</v>
      </c>
      <c r="BL7254" s="2" t="s">
        <v>166</v>
      </c>
      <c r="BM7254" s="2">
        <v>7899700</v>
      </c>
      <c r="BN7254" s="2">
        <v>7899700</v>
      </c>
      <c r="BO7254" s="2">
        <v>0</v>
      </c>
      <c r="BP7254" s="2">
        <v>0</v>
      </c>
      <c r="BQ7254" s="2" t="s">
        <v>159</v>
      </c>
      <c r="BR7254" s="2">
        <v>207810</v>
      </c>
      <c r="BS7254" s="2">
        <v>3891700</v>
      </c>
      <c r="BT7254" s="2">
        <v>0</v>
      </c>
      <c r="BU7254" s="2">
        <v>3800100</v>
      </c>
      <c r="BV7254" s="2">
        <v>0</v>
      </c>
      <c r="BW7254" s="2">
        <v>0</v>
      </c>
      <c r="BX7254" s="2">
        <v>0</v>
      </c>
      <c r="BY7254" s="2">
        <v>0</v>
      </c>
      <c r="BZ7254" s="2" t="s">
        <v>159</v>
      </c>
      <c r="CA7254" s="2" t="s">
        <v>159</v>
      </c>
      <c r="CB7254" s="2" t="s">
        <v>159</v>
      </c>
      <c r="CC7254" s="2" t="s">
        <v>159</v>
      </c>
      <c r="CD7254" s="2" t="s">
        <v>159</v>
      </c>
      <c r="CE7254" s="2" t="s">
        <v>159</v>
      </c>
      <c r="CF7254" s="2" t="s">
        <v>159</v>
      </c>
      <c r="CG7254" s="2" t="s">
        <v>159</v>
      </c>
      <c r="CH7254" s="2">
        <v>207810</v>
      </c>
      <c r="CI7254" s="2">
        <v>0</v>
      </c>
      <c r="CJ7254" s="2">
        <v>0</v>
      </c>
      <c r="CK7254" s="2">
        <v>3891700</v>
      </c>
      <c r="CL7254" s="2">
        <v>0</v>
      </c>
      <c r="CM7254" s="2">
        <v>0</v>
      </c>
      <c r="CN7254" s="2">
        <v>0</v>
      </c>
      <c r="CO7254" s="2">
        <v>0</v>
      </c>
      <c r="CP7254" s="2">
        <v>0</v>
      </c>
      <c r="CQ7254" s="2">
        <v>3800100</v>
      </c>
      <c r="CR7254" s="2">
        <v>0</v>
      </c>
      <c r="CS7254" s="2">
        <v>0</v>
      </c>
      <c r="CT7254" s="2">
        <v>0</v>
      </c>
      <c r="CU7254" s="2">
        <v>0</v>
      </c>
      <c r="CV7254" s="2">
        <v>0</v>
      </c>
      <c r="CW7254" s="2">
        <v>0</v>
      </c>
      <c r="CX7254" s="2">
        <v>0</v>
      </c>
      <c r="CY7254" s="2">
        <v>0</v>
      </c>
      <c r="CZ7254" s="2">
        <v>0</v>
      </c>
      <c r="DA7254" s="2">
        <v>0</v>
      </c>
      <c r="DB7254" s="2">
        <v>0</v>
      </c>
      <c r="DC7254" s="2">
        <v>0</v>
      </c>
      <c r="DD7254" s="2">
        <v>0</v>
      </c>
      <c r="DE7254" s="2">
        <v>0</v>
      </c>
      <c r="DF7254" s="2"/>
      <c r="DG7254" s="2"/>
      <c r="DH7254" s="2"/>
      <c r="DI7254" s="2"/>
      <c r="DJ7254" s="2"/>
      <c r="DK7254" s="2"/>
      <c r="DL7254" s="2"/>
      <c r="DM7254" s="2"/>
      <c r="DN7254" s="2"/>
      <c r="DO7254" s="2"/>
      <c r="DP7254" s="2"/>
      <c r="DQ7254" s="2"/>
      <c r="DR7254" s="2"/>
      <c r="DS7254" s="2"/>
      <c r="DT7254" s="2"/>
      <c r="DU7254" s="2"/>
      <c r="DV7254" s="2"/>
      <c r="DW7254" s="2"/>
      <c r="DX7254" s="2"/>
      <c r="DY7254" s="2"/>
      <c r="DZ7254" s="2"/>
      <c r="EA7254" s="2"/>
      <c r="EB7254" s="2"/>
      <c r="EC7254" s="2"/>
      <c r="ED7254" s="2"/>
      <c r="EE7254" s="2"/>
      <c r="EF7254" s="2">
        <v>7252</v>
      </c>
      <c r="EG7254" s="2">
        <v>2769</v>
      </c>
      <c r="EH7254" s="2">
        <v>1081</v>
      </c>
      <c r="EI7254" s="2">
        <v>1081</v>
      </c>
      <c r="EJ7254" s="2">
        <v>2787</v>
      </c>
      <c r="EK7254" s="2">
        <v>3160</v>
      </c>
      <c r="EL7254" s="2" t="s">
        <v>42166</v>
      </c>
      <c r="EM7254" s="2">
        <v>13303</v>
      </c>
      <c r="EN7254" s="2">
        <v>17322</v>
      </c>
      <c r="EO7254" s="2">
        <v>13303</v>
      </c>
      <c r="EP7254" s="2" t="s">
        <v>190</v>
      </c>
      <c r="EQ7254" s="2">
        <v>9428</v>
      </c>
      <c r="ER7254" s="2">
        <v>17322</v>
      </c>
      <c r="ES7254" s="2">
        <v>13303</v>
      </c>
      <c r="ET7254" s="2" t="s">
        <v>190</v>
      </c>
      <c r="EU7254" s="2">
        <v>9428</v>
      </c>
      <c r="EV7254" s="2">
        <v>17322</v>
      </c>
      <c r="EW7254" s="2">
        <v>13303</v>
      </c>
      <c r="EX7254" s="2" t="s">
        <v>190</v>
      </c>
      <c r="EY7254" s="2">
        <v>9428</v>
      </c>
    </row>
    <row r="7255" spans="1:155" x14ac:dyDescent="0.25">
      <c r="A7255" s="2" t="s">
        <v>42154</v>
      </c>
      <c r="B7255" s="2">
        <v>1009</v>
      </c>
      <c r="C7255" s="2" t="s">
        <v>42154</v>
      </c>
      <c r="D7255" s="2" t="s">
        <v>42154</v>
      </c>
      <c r="E7255" s="2" t="s">
        <v>42155</v>
      </c>
      <c r="F7255" s="2" t="s">
        <v>42156</v>
      </c>
      <c r="G7255" s="2" t="s">
        <v>42157</v>
      </c>
      <c r="H7255" s="2">
        <v>1</v>
      </c>
      <c r="I7255" s="2">
        <v>56.339100000000002</v>
      </c>
      <c r="J7255" s="2">
        <v>1.6378899999999999E-4</v>
      </c>
      <c r="K7255" s="2">
        <v>56.338999999999999</v>
      </c>
      <c r="L7255" s="2">
        <v>39.975999999999999</v>
      </c>
      <c r="M7255" s="2">
        <v>56.338999999999999</v>
      </c>
      <c r="N7255" s="2">
        <v>0</v>
      </c>
      <c r="O7255" s="2">
        <v>0</v>
      </c>
      <c r="P7255" s="2"/>
      <c r="Q7255" s="2" t="s">
        <v>159</v>
      </c>
      <c r="R7255" s="2">
        <v>0</v>
      </c>
      <c r="S7255" s="2">
        <v>0</v>
      </c>
      <c r="T7255" s="2"/>
      <c r="U7255" s="2" t="s">
        <v>159</v>
      </c>
      <c r="V7255" s="2"/>
      <c r="W7255" s="2"/>
      <c r="X7255" s="2"/>
      <c r="Y7255" s="2"/>
      <c r="Z7255" s="2">
        <v>0</v>
      </c>
      <c r="AA7255" s="2">
        <v>0</v>
      </c>
      <c r="AB7255" s="2"/>
      <c r="AC7255" s="2" t="s">
        <v>159</v>
      </c>
      <c r="AD7255" s="2"/>
      <c r="AE7255" s="2"/>
      <c r="AF7255" s="2"/>
      <c r="AG7255" s="2"/>
      <c r="AH7255" s="2">
        <v>1</v>
      </c>
      <c r="AI7255" s="2">
        <v>56.339100000000002</v>
      </c>
      <c r="AJ7255" s="2">
        <v>1.6378899999999999E-4</v>
      </c>
      <c r="AK7255" s="2">
        <v>56.338999999999999</v>
      </c>
      <c r="AL7255" s="2">
        <v>0</v>
      </c>
      <c r="AM7255" s="2">
        <v>0</v>
      </c>
      <c r="AN7255" s="2"/>
      <c r="AO7255" s="2" t="s">
        <v>159</v>
      </c>
      <c r="AP7255" s="2"/>
      <c r="AQ7255" s="2"/>
      <c r="AR7255" s="2"/>
      <c r="AS7255" s="2"/>
      <c r="AT7255" s="2"/>
      <c r="AU7255" s="2">
        <v>2</v>
      </c>
      <c r="AV7255" s="2" t="s">
        <v>160</v>
      </c>
      <c r="AW7255" s="2" t="s">
        <v>42167</v>
      </c>
      <c r="AX7255" s="2" t="s">
        <v>1145</v>
      </c>
      <c r="AY7255" s="2" t="s">
        <v>1347</v>
      </c>
      <c r="AZ7255" s="2" t="s">
        <v>42168</v>
      </c>
      <c r="BA7255" s="2" t="s">
        <v>42169</v>
      </c>
      <c r="BB7255" s="2">
        <v>3</v>
      </c>
      <c r="BC7255" s="2">
        <v>3</v>
      </c>
      <c r="BD7255" s="2">
        <v>0.71009999999999995</v>
      </c>
      <c r="BE7255" s="2" t="s">
        <v>166</v>
      </c>
      <c r="BF7255" s="2" t="s">
        <v>166</v>
      </c>
      <c r="BG7255" s="2" t="s">
        <v>166</v>
      </c>
      <c r="BH7255" s="2" t="s">
        <v>166</v>
      </c>
      <c r="BI7255" s="2" t="s">
        <v>166</v>
      </c>
      <c r="BJ7255" s="2" t="s">
        <v>167</v>
      </c>
      <c r="BK7255" s="2" t="s">
        <v>166</v>
      </c>
      <c r="BL7255" s="2" t="s">
        <v>166</v>
      </c>
      <c r="BM7255" s="2">
        <v>7336200</v>
      </c>
      <c r="BN7255" s="2">
        <v>0</v>
      </c>
      <c r="BO7255" s="2">
        <v>7336200</v>
      </c>
      <c r="BP7255" s="2">
        <v>0</v>
      </c>
      <c r="BQ7255" s="2" t="s">
        <v>159</v>
      </c>
      <c r="BR7255" s="2">
        <v>0</v>
      </c>
      <c r="BS7255" s="2">
        <v>0</v>
      </c>
      <c r="BT7255" s="2">
        <v>0</v>
      </c>
      <c r="BU7255" s="2">
        <v>0</v>
      </c>
      <c r="BV7255" s="2">
        <v>0</v>
      </c>
      <c r="BW7255" s="2">
        <v>7242200</v>
      </c>
      <c r="BX7255" s="2">
        <v>93997</v>
      </c>
      <c r="BY7255" s="2">
        <v>0</v>
      </c>
      <c r="BZ7255" s="2" t="s">
        <v>159</v>
      </c>
      <c r="CA7255" s="2" t="s">
        <v>159</v>
      </c>
      <c r="CB7255" s="2" t="s">
        <v>159</v>
      </c>
      <c r="CC7255" s="2" t="s">
        <v>159</v>
      </c>
      <c r="CD7255" s="2" t="s">
        <v>159</v>
      </c>
      <c r="CE7255" s="2" t="s">
        <v>159</v>
      </c>
      <c r="CF7255" s="2" t="s">
        <v>159</v>
      </c>
      <c r="CG7255" s="2" t="s">
        <v>159</v>
      </c>
      <c r="CH7255" s="2">
        <v>0</v>
      </c>
      <c r="CI7255" s="2">
        <v>0</v>
      </c>
      <c r="CJ7255" s="2">
        <v>0</v>
      </c>
      <c r="CK7255" s="2">
        <v>0</v>
      </c>
      <c r="CL7255" s="2">
        <v>0</v>
      </c>
      <c r="CM7255" s="2">
        <v>0</v>
      </c>
      <c r="CN7255" s="2">
        <v>0</v>
      </c>
      <c r="CO7255" s="2">
        <v>0</v>
      </c>
      <c r="CP7255" s="2">
        <v>0</v>
      </c>
      <c r="CQ7255" s="2">
        <v>0</v>
      </c>
      <c r="CR7255" s="2">
        <v>0</v>
      </c>
      <c r="CS7255" s="2">
        <v>0</v>
      </c>
      <c r="CT7255" s="2">
        <v>0</v>
      </c>
      <c r="CU7255" s="2">
        <v>0</v>
      </c>
      <c r="CV7255" s="2">
        <v>0</v>
      </c>
      <c r="CW7255" s="2">
        <v>0</v>
      </c>
      <c r="CX7255" s="2">
        <v>7242200</v>
      </c>
      <c r="CY7255" s="2">
        <v>0</v>
      </c>
      <c r="CZ7255" s="2">
        <v>0</v>
      </c>
      <c r="DA7255" s="2">
        <v>93997</v>
      </c>
      <c r="DB7255" s="2">
        <v>0</v>
      </c>
      <c r="DC7255" s="2">
        <v>0</v>
      </c>
      <c r="DD7255" s="2">
        <v>0</v>
      </c>
      <c r="DE7255" s="2">
        <v>0</v>
      </c>
      <c r="DF7255" s="2"/>
      <c r="DG7255" s="2"/>
      <c r="DH7255" s="2"/>
      <c r="DI7255" s="2"/>
      <c r="DJ7255" s="2"/>
      <c r="DK7255" s="2"/>
      <c r="DL7255" s="2"/>
      <c r="DM7255" s="2"/>
      <c r="DN7255" s="2"/>
      <c r="DO7255" s="2"/>
      <c r="DP7255" s="2"/>
      <c r="DQ7255" s="2"/>
      <c r="DR7255" s="2"/>
      <c r="DS7255" s="2"/>
      <c r="DT7255" s="2"/>
      <c r="DU7255" s="2"/>
      <c r="DV7255" s="2"/>
      <c r="DW7255" s="2"/>
      <c r="DX7255" s="2"/>
      <c r="DY7255" s="2"/>
      <c r="DZ7255" s="2"/>
      <c r="EA7255" s="2"/>
      <c r="EB7255" s="2"/>
      <c r="EC7255" s="2"/>
      <c r="ED7255" s="2"/>
      <c r="EE7255" s="2"/>
      <c r="EF7255" s="2">
        <v>7253</v>
      </c>
      <c r="EG7255" s="2">
        <v>2769</v>
      </c>
      <c r="EH7255" s="2">
        <v>1009</v>
      </c>
      <c r="EI7255" s="2">
        <v>1009</v>
      </c>
      <c r="EJ7255" s="2" t="s">
        <v>42170</v>
      </c>
      <c r="EK7255" s="2" t="s">
        <v>42171</v>
      </c>
      <c r="EL7255" s="2" t="s">
        <v>42172</v>
      </c>
      <c r="EM7255" s="2">
        <v>18530</v>
      </c>
      <c r="EN7255" s="2">
        <v>23565</v>
      </c>
      <c r="EO7255" s="2">
        <v>18530</v>
      </c>
      <c r="EP7255" s="2" t="s">
        <v>172</v>
      </c>
      <c r="EQ7255" s="2">
        <v>6954</v>
      </c>
      <c r="ER7255" s="2">
        <v>23565</v>
      </c>
      <c r="ES7255" s="2">
        <v>18530</v>
      </c>
      <c r="ET7255" s="2" t="s">
        <v>172</v>
      </c>
      <c r="EU7255" s="2">
        <v>6954</v>
      </c>
      <c r="EV7255" s="2">
        <v>23565</v>
      </c>
      <c r="EW7255" s="2">
        <v>18530</v>
      </c>
      <c r="EX7255" s="2" t="s">
        <v>172</v>
      </c>
      <c r="EY7255" s="2">
        <v>6954</v>
      </c>
    </row>
    <row r="7256" spans="1:155" x14ac:dyDescent="0.25">
      <c r="A7256" s="2" t="s">
        <v>42154</v>
      </c>
      <c r="B7256" s="2">
        <v>1014</v>
      </c>
      <c r="C7256" s="2" t="s">
        <v>42154</v>
      </c>
      <c r="D7256" s="2" t="s">
        <v>42154</v>
      </c>
      <c r="E7256" s="2" t="s">
        <v>42155</v>
      </c>
      <c r="F7256" s="2" t="s">
        <v>42156</v>
      </c>
      <c r="G7256" s="2" t="s">
        <v>42157</v>
      </c>
      <c r="H7256" s="2">
        <v>1</v>
      </c>
      <c r="I7256" s="2">
        <v>56.339100000000002</v>
      </c>
      <c r="J7256" s="2">
        <v>1.6378899999999999E-4</v>
      </c>
      <c r="K7256" s="2">
        <v>73.272999999999996</v>
      </c>
      <c r="L7256" s="2">
        <v>58.064999999999998</v>
      </c>
      <c r="M7256" s="2">
        <v>56.338999999999999</v>
      </c>
      <c r="N7256" s="2">
        <v>0</v>
      </c>
      <c r="O7256" s="2">
        <v>0</v>
      </c>
      <c r="P7256" s="2"/>
      <c r="Q7256" s="2" t="s">
        <v>159</v>
      </c>
      <c r="R7256" s="2">
        <v>0.99997599999999998</v>
      </c>
      <c r="S7256" s="2">
        <v>46.256999999999998</v>
      </c>
      <c r="T7256" s="2">
        <v>5.9618799999999999E-4</v>
      </c>
      <c r="U7256" s="2">
        <v>55.261000000000003</v>
      </c>
      <c r="V7256" s="2"/>
      <c r="W7256" s="2"/>
      <c r="X7256" s="2"/>
      <c r="Y7256" s="2"/>
      <c r="Z7256" s="2">
        <v>0</v>
      </c>
      <c r="AA7256" s="2">
        <v>0</v>
      </c>
      <c r="AB7256" s="2"/>
      <c r="AC7256" s="2" t="s">
        <v>159</v>
      </c>
      <c r="AD7256" s="2"/>
      <c r="AE7256" s="2"/>
      <c r="AF7256" s="2"/>
      <c r="AG7256" s="2"/>
      <c r="AH7256" s="2">
        <v>1</v>
      </c>
      <c r="AI7256" s="2">
        <v>56.339100000000002</v>
      </c>
      <c r="AJ7256" s="2">
        <v>1.6378899999999999E-4</v>
      </c>
      <c r="AK7256" s="2">
        <v>73.272999999999996</v>
      </c>
      <c r="AL7256" s="2">
        <v>0</v>
      </c>
      <c r="AM7256" s="2">
        <v>0</v>
      </c>
      <c r="AN7256" s="2"/>
      <c r="AO7256" s="2" t="s">
        <v>159</v>
      </c>
      <c r="AP7256" s="2"/>
      <c r="AQ7256" s="2"/>
      <c r="AR7256" s="2"/>
      <c r="AS7256" s="2"/>
      <c r="AT7256" s="2"/>
      <c r="AU7256" s="2" t="s">
        <v>275</v>
      </c>
      <c r="AV7256" s="2" t="s">
        <v>160</v>
      </c>
      <c r="AW7256" s="2" t="s">
        <v>42173</v>
      </c>
      <c r="AX7256" s="2" t="s">
        <v>184</v>
      </c>
      <c r="AY7256" s="2" t="s">
        <v>468</v>
      </c>
      <c r="AZ7256" s="2" t="s">
        <v>42168</v>
      </c>
      <c r="BA7256" s="2" t="s">
        <v>42169</v>
      </c>
      <c r="BB7256" s="2">
        <v>8</v>
      </c>
      <c r="BC7256" s="2">
        <v>3</v>
      </c>
      <c r="BD7256" s="2">
        <v>0.71009999999999995</v>
      </c>
      <c r="BE7256" s="2" t="s">
        <v>166</v>
      </c>
      <c r="BF7256" s="2" t="s">
        <v>167</v>
      </c>
      <c r="BG7256" s="2" t="s">
        <v>166</v>
      </c>
      <c r="BH7256" s="2" t="s">
        <v>166</v>
      </c>
      <c r="BI7256" s="2" t="s">
        <v>166</v>
      </c>
      <c r="BJ7256" s="2" t="s">
        <v>167</v>
      </c>
      <c r="BK7256" s="2" t="s">
        <v>166</v>
      </c>
      <c r="BL7256" s="2" t="s">
        <v>166</v>
      </c>
      <c r="BM7256" s="2">
        <v>23489000</v>
      </c>
      <c r="BN7256" s="2">
        <v>16153000</v>
      </c>
      <c r="BO7256" s="2">
        <v>7336200</v>
      </c>
      <c r="BP7256" s="2">
        <v>0</v>
      </c>
      <c r="BQ7256" s="2" t="s">
        <v>159</v>
      </c>
      <c r="BR7256" s="2">
        <v>88668</v>
      </c>
      <c r="BS7256" s="2">
        <v>2964200</v>
      </c>
      <c r="BT7256" s="2">
        <v>0</v>
      </c>
      <c r="BU7256" s="2">
        <v>0</v>
      </c>
      <c r="BV7256" s="2">
        <v>0</v>
      </c>
      <c r="BW7256" s="2">
        <v>12142000</v>
      </c>
      <c r="BX7256" s="2">
        <v>311520</v>
      </c>
      <c r="BY7256" s="2">
        <v>0</v>
      </c>
      <c r="BZ7256" s="2" t="s">
        <v>159</v>
      </c>
      <c r="CA7256" s="2" t="s">
        <v>159</v>
      </c>
      <c r="CB7256" s="2" t="s">
        <v>159</v>
      </c>
      <c r="CC7256" s="2" t="s">
        <v>159</v>
      </c>
      <c r="CD7256" s="2" t="s">
        <v>159</v>
      </c>
      <c r="CE7256" s="2" t="s">
        <v>159</v>
      </c>
      <c r="CF7256" s="2" t="s">
        <v>159</v>
      </c>
      <c r="CG7256" s="2" t="s">
        <v>159</v>
      </c>
      <c r="CH7256" s="2">
        <v>88668</v>
      </c>
      <c r="CI7256" s="2">
        <v>0</v>
      </c>
      <c r="CJ7256" s="2">
        <v>0</v>
      </c>
      <c r="CK7256" s="2">
        <v>2964200</v>
      </c>
      <c r="CL7256" s="2">
        <v>0</v>
      </c>
      <c r="CM7256" s="2">
        <v>0</v>
      </c>
      <c r="CN7256" s="2">
        <v>0</v>
      </c>
      <c r="CO7256" s="2">
        <v>0</v>
      </c>
      <c r="CP7256" s="2">
        <v>0</v>
      </c>
      <c r="CQ7256" s="2">
        <v>0</v>
      </c>
      <c r="CR7256" s="2">
        <v>0</v>
      </c>
      <c r="CS7256" s="2">
        <v>0</v>
      </c>
      <c r="CT7256" s="2">
        <v>0</v>
      </c>
      <c r="CU7256" s="2">
        <v>0</v>
      </c>
      <c r="CV7256" s="2">
        <v>0</v>
      </c>
      <c r="CW7256" s="2">
        <v>4899700</v>
      </c>
      <c r="CX7256" s="2">
        <v>7242200</v>
      </c>
      <c r="CY7256" s="2">
        <v>0</v>
      </c>
      <c r="CZ7256" s="2">
        <v>217520</v>
      </c>
      <c r="DA7256" s="2">
        <v>93997</v>
      </c>
      <c r="DB7256" s="2">
        <v>0</v>
      </c>
      <c r="DC7256" s="2">
        <v>0</v>
      </c>
      <c r="DD7256" s="2">
        <v>0</v>
      </c>
      <c r="DE7256" s="2">
        <v>0</v>
      </c>
      <c r="DF7256" s="2"/>
      <c r="DG7256" s="2"/>
      <c r="DH7256" s="2"/>
      <c r="DI7256" s="2"/>
      <c r="DJ7256" s="2"/>
      <c r="DK7256" s="2"/>
      <c r="DL7256" s="2"/>
      <c r="DM7256" s="2"/>
      <c r="DN7256" s="2"/>
      <c r="DO7256" s="2"/>
      <c r="DP7256" s="2"/>
      <c r="DQ7256" s="2"/>
      <c r="DR7256" s="2"/>
      <c r="DS7256" s="2"/>
      <c r="DT7256" s="2"/>
      <c r="DU7256" s="2"/>
      <c r="DV7256" s="2"/>
      <c r="DW7256" s="2"/>
      <c r="DX7256" s="2"/>
      <c r="DY7256" s="2"/>
      <c r="DZ7256" s="2"/>
      <c r="EA7256" s="2"/>
      <c r="EB7256" s="2"/>
      <c r="EC7256" s="2"/>
      <c r="ED7256" s="2"/>
      <c r="EE7256" s="2"/>
      <c r="EF7256" s="2">
        <v>7254</v>
      </c>
      <c r="EG7256" s="2">
        <v>2769</v>
      </c>
      <c r="EH7256" s="2">
        <v>1014</v>
      </c>
      <c r="EI7256" s="2">
        <v>1014</v>
      </c>
      <c r="EJ7256" s="2" t="s">
        <v>42170</v>
      </c>
      <c r="EK7256" s="2" t="s">
        <v>42171</v>
      </c>
      <c r="EL7256" s="2" t="s">
        <v>42174</v>
      </c>
      <c r="EM7256" s="2" t="s">
        <v>42175</v>
      </c>
      <c r="EN7256" s="2">
        <v>23565</v>
      </c>
      <c r="EO7256" s="2">
        <v>18530</v>
      </c>
      <c r="EP7256" s="2" t="s">
        <v>172</v>
      </c>
      <c r="EQ7256" s="2">
        <v>6954</v>
      </c>
      <c r="ER7256" s="2">
        <v>48607</v>
      </c>
      <c r="ES7256" s="2">
        <v>38282</v>
      </c>
      <c r="ET7256" s="2" t="s">
        <v>172</v>
      </c>
      <c r="EU7256" s="2">
        <v>11934</v>
      </c>
      <c r="EV7256" s="2">
        <v>23565</v>
      </c>
      <c r="EW7256" s="2">
        <v>18530</v>
      </c>
      <c r="EX7256" s="2" t="s">
        <v>172</v>
      </c>
      <c r="EY7256" s="2">
        <v>6954</v>
      </c>
    </row>
    <row r="7257" spans="1:155" x14ac:dyDescent="0.25">
      <c r="A7257" s="2" t="s">
        <v>42154</v>
      </c>
      <c r="B7257" s="2">
        <v>653</v>
      </c>
      <c r="C7257" s="2" t="s">
        <v>42154</v>
      </c>
      <c r="D7257" s="2" t="s">
        <v>42154</v>
      </c>
      <c r="E7257" s="2" t="s">
        <v>42155</v>
      </c>
      <c r="F7257" s="2" t="s">
        <v>42156</v>
      </c>
      <c r="G7257" s="2" t="s">
        <v>42157</v>
      </c>
      <c r="H7257" s="2">
        <v>0.85563100000000003</v>
      </c>
      <c r="I7257" s="2">
        <v>10.8111</v>
      </c>
      <c r="J7257" s="3">
        <v>1.8853E-6</v>
      </c>
      <c r="K7257" s="2">
        <v>49.188000000000002</v>
      </c>
      <c r="L7257" s="2">
        <v>34.884</v>
      </c>
      <c r="M7257" s="2">
        <v>49.188000000000002</v>
      </c>
      <c r="N7257" s="2"/>
      <c r="O7257" s="2"/>
      <c r="P7257" s="2"/>
      <c r="Q7257" s="2"/>
      <c r="R7257" s="2">
        <v>0.85563100000000003</v>
      </c>
      <c r="S7257" s="2">
        <v>10.8111</v>
      </c>
      <c r="T7257" s="3">
        <v>1.8853E-6</v>
      </c>
      <c r="U7257" s="2">
        <v>49.188000000000002</v>
      </c>
      <c r="V7257" s="2"/>
      <c r="W7257" s="2"/>
      <c r="X7257" s="2"/>
      <c r="Y7257" s="2"/>
      <c r="Z7257" s="2"/>
      <c r="AA7257" s="2"/>
      <c r="AB7257" s="2"/>
      <c r="AC7257" s="2"/>
      <c r="AD7257" s="2"/>
      <c r="AE7257" s="2"/>
      <c r="AF7257" s="2"/>
      <c r="AG7257" s="2"/>
      <c r="AH7257" s="2"/>
      <c r="AI7257" s="2"/>
      <c r="AJ7257" s="2"/>
      <c r="AK7257" s="2"/>
      <c r="AL7257" s="2"/>
      <c r="AM7257" s="2"/>
      <c r="AN7257" s="2"/>
      <c r="AO7257" s="2"/>
      <c r="AP7257" s="2"/>
      <c r="AQ7257" s="2"/>
      <c r="AR7257" s="2"/>
      <c r="AS7257" s="2"/>
      <c r="AT7257" s="2"/>
      <c r="AU7257" s="2">
        <v>1</v>
      </c>
      <c r="AV7257" s="2" t="s">
        <v>160</v>
      </c>
      <c r="AW7257" s="2" t="s">
        <v>42176</v>
      </c>
      <c r="AX7257" s="2" t="s">
        <v>197</v>
      </c>
      <c r="AY7257" s="2" t="s">
        <v>450</v>
      </c>
      <c r="AZ7257" s="2" t="s">
        <v>42177</v>
      </c>
      <c r="BA7257" s="2" t="s">
        <v>42178</v>
      </c>
      <c r="BB7257" s="2">
        <v>9</v>
      </c>
      <c r="BC7257" s="2">
        <v>3</v>
      </c>
      <c r="BD7257" s="2">
        <v>-9.1658999999999994E-3</v>
      </c>
      <c r="BE7257" s="2" t="s">
        <v>166</v>
      </c>
      <c r="BF7257" s="2" t="s">
        <v>167</v>
      </c>
      <c r="BG7257" s="2" t="s">
        <v>166</v>
      </c>
      <c r="BH7257" s="2" t="s">
        <v>166</v>
      </c>
      <c r="BI7257" s="2" t="s">
        <v>166</v>
      </c>
      <c r="BJ7257" s="2" t="s">
        <v>166</v>
      </c>
      <c r="BK7257" s="2" t="s">
        <v>166</v>
      </c>
      <c r="BL7257" s="2" t="s">
        <v>166</v>
      </c>
      <c r="BM7257" s="2">
        <v>2413000</v>
      </c>
      <c r="BN7257" s="2">
        <v>2413000</v>
      </c>
      <c r="BO7257" s="2">
        <v>0</v>
      </c>
      <c r="BP7257" s="2">
        <v>0</v>
      </c>
      <c r="BQ7257" s="2" t="s">
        <v>159</v>
      </c>
      <c r="BR7257" s="2">
        <v>0</v>
      </c>
      <c r="BS7257" s="2">
        <v>2413000</v>
      </c>
      <c r="BT7257" s="2">
        <v>0</v>
      </c>
      <c r="BU7257" s="2">
        <v>0</v>
      </c>
      <c r="BV7257" s="2">
        <v>0</v>
      </c>
      <c r="BW7257" s="2">
        <v>0</v>
      </c>
      <c r="BX7257" s="2">
        <v>0</v>
      </c>
      <c r="BY7257" s="2">
        <v>0</v>
      </c>
      <c r="BZ7257" s="2" t="s">
        <v>159</v>
      </c>
      <c r="CA7257" s="2" t="s">
        <v>159</v>
      </c>
      <c r="CB7257" s="2" t="s">
        <v>159</v>
      </c>
      <c r="CC7257" s="2" t="s">
        <v>159</v>
      </c>
      <c r="CD7257" s="2" t="s">
        <v>159</v>
      </c>
      <c r="CE7257" s="2" t="s">
        <v>159</v>
      </c>
      <c r="CF7257" s="2" t="s">
        <v>159</v>
      </c>
      <c r="CG7257" s="2" t="s">
        <v>159</v>
      </c>
      <c r="CH7257" s="2">
        <v>0</v>
      </c>
      <c r="CI7257" s="2">
        <v>0</v>
      </c>
      <c r="CJ7257" s="2">
        <v>0</v>
      </c>
      <c r="CK7257" s="2">
        <v>2413000</v>
      </c>
      <c r="CL7257" s="2">
        <v>0</v>
      </c>
      <c r="CM7257" s="2">
        <v>0</v>
      </c>
      <c r="CN7257" s="2">
        <v>0</v>
      </c>
      <c r="CO7257" s="2">
        <v>0</v>
      </c>
      <c r="CP7257" s="2">
        <v>0</v>
      </c>
      <c r="CQ7257" s="2">
        <v>0</v>
      </c>
      <c r="CR7257" s="2">
        <v>0</v>
      </c>
      <c r="CS7257" s="2">
        <v>0</v>
      </c>
      <c r="CT7257" s="2">
        <v>0</v>
      </c>
      <c r="CU7257" s="2">
        <v>0</v>
      </c>
      <c r="CV7257" s="2">
        <v>0</v>
      </c>
      <c r="CW7257" s="2">
        <v>0</v>
      </c>
      <c r="CX7257" s="2">
        <v>0</v>
      </c>
      <c r="CY7257" s="2">
        <v>0</v>
      </c>
      <c r="CZ7257" s="2">
        <v>0</v>
      </c>
      <c r="DA7257" s="2">
        <v>0</v>
      </c>
      <c r="DB7257" s="2">
        <v>0</v>
      </c>
      <c r="DC7257" s="2">
        <v>0</v>
      </c>
      <c r="DD7257" s="2">
        <v>0</v>
      </c>
      <c r="DE7257" s="2">
        <v>0</v>
      </c>
      <c r="DF7257" s="2"/>
      <c r="DG7257" s="2"/>
      <c r="DH7257" s="2"/>
      <c r="DI7257" s="2"/>
      <c r="DJ7257" s="2"/>
      <c r="DK7257" s="2"/>
      <c r="DL7257" s="2"/>
      <c r="DM7257" s="2"/>
      <c r="DN7257" s="2"/>
      <c r="DO7257" s="2"/>
      <c r="DP7257" s="2"/>
      <c r="DQ7257" s="2"/>
      <c r="DR7257" s="2"/>
      <c r="DS7257" s="2"/>
      <c r="DT7257" s="2"/>
      <c r="DU7257" s="2"/>
      <c r="DV7257" s="2"/>
      <c r="DW7257" s="2"/>
      <c r="DX7257" s="2"/>
      <c r="DY7257" s="2"/>
      <c r="DZ7257" s="2"/>
      <c r="EA7257" s="2"/>
      <c r="EB7257" s="2"/>
      <c r="EC7257" s="2"/>
      <c r="ED7257" s="2"/>
      <c r="EE7257" s="2"/>
      <c r="EF7257" s="2">
        <v>7255</v>
      </c>
      <c r="EG7257" s="2">
        <v>2769</v>
      </c>
      <c r="EH7257" s="2">
        <v>653</v>
      </c>
      <c r="EI7257" s="2">
        <v>653</v>
      </c>
      <c r="EJ7257" s="2">
        <v>5403</v>
      </c>
      <c r="EK7257" s="2">
        <v>6185</v>
      </c>
      <c r="EL7257" s="2">
        <v>32929</v>
      </c>
      <c r="EM7257" s="2">
        <v>25389</v>
      </c>
      <c r="EN7257" s="2">
        <v>32929</v>
      </c>
      <c r="EO7257" s="2">
        <v>25389</v>
      </c>
      <c r="EP7257" s="2" t="s">
        <v>285</v>
      </c>
      <c r="EQ7257" s="2">
        <v>4456</v>
      </c>
      <c r="ER7257" s="2">
        <v>32929</v>
      </c>
      <c r="ES7257" s="2">
        <v>25389</v>
      </c>
      <c r="ET7257" s="2" t="s">
        <v>285</v>
      </c>
      <c r="EU7257" s="2">
        <v>4456</v>
      </c>
      <c r="EV7257" s="2">
        <v>32929</v>
      </c>
      <c r="EW7257" s="2">
        <v>25389</v>
      </c>
      <c r="EX7257" s="2" t="s">
        <v>285</v>
      </c>
      <c r="EY7257" s="2">
        <v>4456</v>
      </c>
    </row>
    <row r="7258" spans="1:155" x14ac:dyDescent="0.25">
      <c r="A7258" s="2" t="s">
        <v>42154</v>
      </c>
      <c r="B7258" s="2">
        <v>1033</v>
      </c>
      <c r="C7258" s="2" t="s">
        <v>42154</v>
      </c>
      <c r="D7258" s="2" t="s">
        <v>42154</v>
      </c>
      <c r="E7258" s="2" t="s">
        <v>42155</v>
      </c>
      <c r="F7258" s="2" t="s">
        <v>42156</v>
      </c>
      <c r="G7258" s="2" t="s">
        <v>42157</v>
      </c>
      <c r="H7258" s="2">
        <v>0.49981700000000001</v>
      </c>
      <c r="I7258" s="2">
        <v>0</v>
      </c>
      <c r="J7258" s="2">
        <v>8.2010399999999997E-3</v>
      </c>
      <c r="K7258" s="2">
        <v>46.015999999999998</v>
      </c>
      <c r="L7258" s="2">
        <v>26.239000000000001</v>
      </c>
      <c r="M7258" s="2">
        <v>46.015999999999998</v>
      </c>
      <c r="N7258" s="2">
        <v>0</v>
      </c>
      <c r="O7258" s="2">
        <v>0</v>
      </c>
      <c r="P7258" s="2"/>
      <c r="Q7258" s="2" t="s">
        <v>159</v>
      </c>
      <c r="R7258" s="2"/>
      <c r="S7258" s="2"/>
      <c r="T7258" s="2"/>
      <c r="U7258" s="2"/>
      <c r="V7258" s="2">
        <v>0</v>
      </c>
      <c r="W7258" s="2">
        <v>0</v>
      </c>
      <c r="X7258" s="2"/>
      <c r="Y7258" s="2" t="s">
        <v>159</v>
      </c>
      <c r="Z7258" s="2"/>
      <c r="AA7258" s="2"/>
      <c r="AB7258" s="2"/>
      <c r="AC7258" s="2"/>
      <c r="AD7258" s="2">
        <v>0</v>
      </c>
      <c r="AE7258" s="2">
        <v>0</v>
      </c>
      <c r="AF7258" s="2"/>
      <c r="AG7258" s="2" t="s">
        <v>159</v>
      </c>
      <c r="AH7258" s="2"/>
      <c r="AI7258" s="2"/>
      <c r="AJ7258" s="2"/>
      <c r="AK7258" s="2"/>
      <c r="AL7258" s="2">
        <v>0</v>
      </c>
      <c r="AM7258" s="2">
        <v>0</v>
      </c>
      <c r="AN7258" s="2"/>
      <c r="AO7258" s="2" t="s">
        <v>159</v>
      </c>
      <c r="AP7258" s="2">
        <v>0.49981700000000001</v>
      </c>
      <c r="AQ7258" s="2">
        <v>0</v>
      </c>
      <c r="AR7258" s="2">
        <v>8.2010399999999997E-3</v>
      </c>
      <c r="AS7258" s="2">
        <v>46.015999999999998</v>
      </c>
      <c r="AT7258" s="2"/>
      <c r="AU7258" s="2"/>
      <c r="AV7258" s="2" t="s">
        <v>160</v>
      </c>
      <c r="AW7258" s="2" t="s">
        <v>42179</v>
      </c>
      <c r="AX7258" s="2" t="s">
        <v>197</v>
      </c>
      <c r="AY7258" s="2" t="s">
        <v>238</v>
      </c>
      <c r="AZ7258" s="2" t="s">
        <v>42180</v>
      </c>
      <c r="BA7258" s="2" t="s">
        <v>42181</v>
      </c>
      <c r="BB7258" s="2">
        <v>1</v>
      </c>
      <c r="BC7258" s="2">
        <v>3</v>
      </c>
      <c r="BD7258" s="2">
        <v>-0.45884999999999998</v>
      </c>
      <c r="BE7258" s="2" t="s">
        <v>166</v>
      </c>
      <c r="BF7258" s="2" t="s">
        <v>166</v>
      </c>
      <c r="BG7258" s="2" t="s">
        <v>166</v>
      </c>
      <c r="BH7258" s="2" t="s">
        <v>166</v>
      </c>
      <c r="BI7258" s="2" t="s">
        <v>166</v>
      </c>
      <c r="BJ7258" s="2" t="s">
        <v>166</v>
      </c>
      <c r="BK7258" s="2" t="s">
        <v>166</v>
      </c>
      <c r="BL7258" s="2" t="s">
        <v>166</v>
      </c>
      <c r="BM7258" s="2">
        <v>0</v>
      </c>
      <c r="BN7258" s="2">
        <v>0</v>
      </c>
      <c r="BO7258" s="2">
        <v>0</v>
      </c>
      <c r="BP7258" s="2">
        <v>0</v>
      </c>
      <c r="BQ7258" s="2" t="s">
        <v>159</v>
      </c>
      <c r="BR7258" s="2">
        <v>0</v>
      </c>
      <c r="BS7258" s="2">
        <v>0</v>
      </c>
      <c r="BT7258" s="2">
        <v>0</v>
      </c>
      <c r="BU7258" s="2">
        <v>0</v>
      </c>
      <c r="BV7258" s="2">
        <v>0</v>
      </c>
      <c r="BW7258" s="2">
        <v>0</v>
      </c>
      <c r="BX7258" s="2">
        <v>0</v>
      </c>
      <c r="BY7258" s="2">
        <v>0</v>
      </c>
      <c r="BZ7258" s="2" t="s">
        <v>159</v>
      </c>
      <c r="CA7258" s="2" t="s">
        <v>159</v>
      </c>
      <c r="CB7258" s="2" t="s">
        <v>159</v>
      </c>
      <c r="CC7258" s="2" t="s">
        <v>159</v>
      </c>
      <c r="CD7258" s="2" t="s">
        <v>159</v>
      </c>
      <c r="CE7258" s="2" t="s">
        <v>159</v>
      </c>
      <c r="CF7258" s="2" t="s">
        <v>159</v>
      </c>
      <c r="CG7258" s="2" t="s">
        <v>159</v>
      </c>
      <c r="CH7258" s="2">
        <v>0</v>
      </c>
      <c r="CI7258" s="2">
        <v>0</v>
      </c>
      <c r="CJ7258" s="2">
        <v>0</v>
      </c>
      <c r="CK7258" s="2">
        <v>0</v>
      </c>
      <c r="CL7258" s="2">
        <v>0</v>
      </c>
      <c r="CM7258" s="2">
        <v>0</v>
      </c>
      <c r="CN7258" s="2">
        <v>0</v>
      </c>
      <c r="CO7258" s="2">
        <v>0</v>
      </c>
      <c r="CP7258" s="2">
        <v>0</v>
      </c>
      <c r="CQ7258" s="2">
        <v>0</v>
      </c>
      <c r="CR7258" s="2">
        <v>0</v>
      </c>
      <c r="CS7258" s="2">
        <v>0</v>
      </c>
      <c r="CT7258" s="2">
        <v>0</v>
      </c>
      <c r="CU7258" s="2">
        <v>0</v>
      </c>
      <c r="CV7258" s="2">
        <v>0</v>
      </c>
      <c r="CW7258" s="2">
        <v>0</v>
      </c>
      <c r="CX7258" s="2">
        <v>0</v>
      </c>
      <c r="CY7258" s="2">
        <v>0</v>
      </c>
      <c r="CZ7258" s="2">
        <v>0</v>
      </c>
      <c r="DA7258" s="2">
        <v>0</v>
      </c>
      <c r="DB7258" s="2">
        <v>0</v>
      </c>
      <c r="DC7258" s="2">
        <v>0</v>
      </c>
      <c r="DD7258" s="2">
        <v>0</v>
      </c>
      <c r="DE7258" s="2">
        <v>0</v>
      </c>
      <c r="DF7258" s="2"/>
      <c r="DG7258" s="2"/>
      <c r="DH7258" s="2"/>
      <c r="DI7258" s="2"/>
      <c r="DJ7258" s="2"/>
      <c r="DK7258" s="2"/>
      <c r="DL7258" s="2"/>
      <c r="DM7258" s="2"/>
      <c r="DN7258" s="2"/>
      <c r="DO7258" s="2"/>
      <c r="DP7258" s="2"/>
      <c r="DQ7258" s="2"/>
      <c r="DR7258" s="2"/>
      <c r="DS7258" s="2"/>
      <c r="DT7258" s="2"/>
      <c r="DU7258" s="2"/>
      <c r="DV7258" s="2"/>
      <c r="DW7258" s="2"/>
      <c r="DX7258" s="2"/>
      <c r="DY7258" s="2"/>
      <c r="DZ7258" s="2"/>
      <c r="EA7258" s="2"/>
      <c r="EB7258" s="2"/>
      <c r="EC7258" s="2"/>
      <c r="ED7258" s="2"/>
      <c r="EE7258" s="2"/>
      <c r="EF7258" s="2">
        <v>7256</v>
      </c>
      <c r="EG7258" s="2">
        <v>2769</v>
      </c>
      <c r="EH7258" s="2">
        <v>1033</v>
      </c>
      <c r="EI7258" s="2">
        <v>1033</v>
      </c>
      <c r="EJ7258" s="2">
        <v>7324</v>
      </c>
      <c r="EK7258" s="2">
        <v>8407</v>
      </c>
      <c r="EL7258" s="2"/>
      <c r="EM7258" s="2"/>
      <c r="EN7258" s="2">
        <v>45183</v>
      </c>
      <c r="EO7258" s="2">
        <v>35657</v>
      </c>
      <c r="EP7258" s="2" t="s">
        <v>171</v>
      </c>
      <c r="EQ7258" s="2">
        <v>13410</v>
      </c>
      <c r="ER7258" s="2">
        <v>45183</v>
      </c>
      <c r="ES7258" s="2">
        <v>35657</v>
      </c>
      <c r="ET7258" s="2" t="s">
        <v>171</v>
      </c>
      <c r="EU7258" s="2">
        <v>13410</v>
      </c>
      <c r="EV7258" s="2">
        <v>45183</v>
      </c>
      <c r="EW7258" s="2">
        <v>35657</v>
      </c>
      <c r="EX7258" s="2" t="s">
        <v>171</v>
      </c>
      <c r="EY7258" s="2">
        <v>13410</v>
      </c>
    </row>
    <row r="7259" spans="1:155" x14ac:dyDescent="0.25">
      <c r="A7259" s="2" t="s">
        <v>42154</v>
      </c>
      <c r="B7259" s="2">
        <v>1035</v>
      </c>
      <c r="C7259" s="2" t="s">
        <v>42154</v>
      </c>
      <c r="D7259" s="2" t="s">
        <v>42154</v>
      </c>
      <c r="E7259" s="2" t="s">
        <v>42155</v>
      </c>
      <c r="F7259" s="2" t="s">
        <v>42156</v>
      </c>
      <c r="G7259" s="2" t="s">
        <v>42157</v>
      </c>
      <c r="H7259" s="2">
        <v>0.99209499999999995</v>
      </c>
      <c r="I7259" s="2">
        <v>21.025200000000002</v>
      </c>
      <c r="J7259" s="2">
        <v>8.2010399999999997E-3</v>
      </c>
      <c r="K7259" s="2">
        <v>60.064</v>
      </c>
      <c r="L7259" s="2">
        <v>49.353999999999999</v>
      </c>
      <c r="M7259" s="2">
        <v>60.064</v>
      </c>
      <c r="N7259" s="2">
        <v>0</v>
      </c>
      <c r="O7259" s="2">
        <v>0</v>
      </c>
      <c r="P7259" s="2"/>
      <c r="Q7259" s="2" t="s">
        <v>159</v>
      </c>
      <c r="R7259" s="2">
        <v>0.99209499999999995</v>
      </c>
      <c r="S7259" s="2">
        <v>21.025200000000002</v>
      </c>
      <c r="T7259" s="2">
        <v>1.8439500000000001E-2</v>
      </c>
      <c r="U7259" s="2">
        <v>60.064</v>
      </c>
      <c r="V7259" s="2">
        <v>0</v>
      </c>
      <c r="W7259" s="2">
        <v>0</v>
      </c>
      <c r="X7259" s="2"/>
      <c r="Y7259" s="2" t="s">
        <v>159</v>
      </c>
      <c r="Z7259" s="2">
        <v>0.73017500000000002</v>
      </c>
      <c r="AA7259" s="2">
        <v>4.3536799999999998</v>
      </c>
      <c r="AB7259" s="2">
        <v>1.2096300000000001E-2</v>
      </c>
      <c r="AC7259" s="2">
        <v>40.777999999999999</v>
      </c>
      <c r="AD7259" s="2">
        <v>0.95583399999999996</v>
      </c>
      <c r="AE7259" s="2">
        <v>13.378</v>
      </c>
      <c r="AF7259" s="2">
        <v>4.8687599999999998E-2</v>
      </c>
      <c r="AG7259" s="2">
        <v>42.335999999999999</v>
      </c>
      <c r="AH7259" s="2">
        <v>0.82365500000000003</v>
      </c>
      <c r="AI7259" s="2">
        <v>6.6978099999999996</v>
      </c>
      <c r="AJ7259" s="2">
        <v>1.1896199999999999E-2</v>
      </c>
      <c r="AK7259" s="2">
        <v>53.517000000000003</v>
      </c>
      <c r="AL7259" s="2">
        <v>0.96524500000000002</v>
      </c>
      <c r="AM7259" s="2">
        <v>14.613300000000001</v>
      </c>
      <c r="AN7259" s="2">
        <v>5.2103499999999997E-2</v>
      </c>
      <c r="AO7259" s="2">
        <v>41.399000000000001</v>
      </c>
      <c r="AP7259" s="2">
        <v>0.56574899999999995</v>
      </c>
      <c r="AQ7259" s="2">
        <v>1.14968</v>
      </c>
      <c r="AR7259" s="2">
        <v>8.2010399999999997E-3</v>
      </c>
      <c r="AS7259" s="2">
        <v>51.276000000000003</v>
      </c>
      <c r="AT7259" s="2"/>
      <c r="AU7259" s="2">
        <v>1</v>
      </c>
      <c r="AV7259" s="2" t="s">
        <v>160</v>
      </c>
      <c r="AW7259" s="2" t="s">
        <v>42182</v>
      </c>
      <c r="AX7259" s="2" t="s">
        <v>197</v>
      </c>
      <c r="AY7259" s="2" t="s">
        <v>737</v>
      </c>
      <c r="AZ7259" s="2" t="s">
        <v>42183</v>
      </c>
      <c r="BA7259" s="2" t="s">
        <v>42184</v>
      </c>
      <c r="BB7259" s="2">
        <v>3</v>
      </c>
      <c r="BC7259" s="2">
        <v>2</v>
      </c>
      <c r="BD7259" s="2">
        <v>-0.71628999999999998</v>
      </c>
      <c r="BE7259" s="2" t="s">
        <v>166</v>
      </c>
      <c r="BF7259" s="2" t="s">
        <v>167</v>
      </c>
      <c r="BG7259" s="2" t="s">
        <v>166</v>
      </c>
      <c r="BH7259" s="2" t="s">
        <v>167</v>
      </c>
      <c r="BI7259" s="2" t="s">
        <v>167</v>
      </c>
      <c r="BJ7259" s="2" t="s">
        <v>167</v>
      </c>
      <c r="BK7259" s="2" t="s">
        <v>167</v>
      </c>
      <c r="BL7259" s="2" t="s">
        <v>167</v>
      </c>
      <c r="BM7259" s="2">
        <v>56013000</v>
      </c>
      <c r="BN7259" s="2">
        <v>56013000</v>
      </c>
      <c r="BO7259" s="2">
        <v>0</v>
      </c>
      <c r="BP7259" s="2">
        <v>0</v>
      </c>
      <c r="BQ7259" s="2" t="s">
        <v>159</v>
      </c>
      <c r="BR7259" s="2">
        <v>0</v>
      </c>
      <c r="BS7259" s="2">
        <v>9052900</v>
      </c>
      <c r="BT7259" s="2">
        <v>475390</v>
      </c>
      <c r="BU7259" s="2">
        <v>0</v>
      </c>
      <c r="BV7259" s="2">
        <v>613760</v>
      </c>
      <c r="BW7259" s="2">
        <v>18469000</v>
      </c>
      <c r="BX7259" s="2">
        <v>1230600</v>
      </c>
      <c r="BY7259" s="2">
        <v>3269300</v>
      </c>
      <c r="BZ7259" s="2" t="s">
        <v>159</v>
      </c>
      <c r="CA7259" s="2" t="s">
        <v>159</v>
      </c>
      <c r="CB7259" s="2" t="s">
        <v>159</v>
      </c>
      <c r="CC7259" s="2" t="s">
        <v>159</v>
      </c>
      <c r="CD7259" s="2" t="s">
        <v>159</v>
      </c>
      <c r="CE7259" s="2" t="s">
        <v>159</v>
      </c>
      <c r="CF7259" s="2" t="s">
        <v>159</v>
      </c>
      <c r="CG7259" s="2" t="s">
        <v>159</v>
      </c>
      <c r="CH7259" s="2">
        <v>0</v>
      </c>
      <c r="CI7259" s="2">
        <v>0</v>
      </c>
      <c r="CJ7259" s="2">
        <v>0</v>
      </c>
      <c r="CK7259" s="2">
        <v>9052900</v>
      </c>
      <c r="CL7259" s="2">
        <v>0</v>
      </c>
      <c r="CM7259" s="2">
        <v>0</v>
      </c>
      <c r="CN7259" s="2">
        <v>475390</v>
      </c>
      <c r="CO7259" s="2">
        <v>0</v>
      </c>
      <c r="CP7259" s="2">
        <v>0</v>
      </c>
      <c r="CQ7259" s="2">
        <v>0</v>
      </c>
      <c r="CR7259" s="2">
        <v>0</v>
      </c>
      <c r="CS7259" s="2">
        <v>0</v>
      </c>
      <c r="CT7259" s="2">
        <v>613760</v>
      </c>
      <c r="CU7259" s="2">
        <v>0</v>
      </c>
      <c r="CV7259" s="2">
        <v>0</v>
      </c>
      <c r="CW7259" s="2">
        <v>18469000</v>
      </c>
      <c r="CX7259" s="2">
        <v>0</v>
      </c>
      <c r="CY7259" s="2">
        <v>0</v>
      </c>
      <c r="CZ7259" s="2">
        <v>1230600</v>
      </c>
      <c r="DA7259" s="2">
        <v>0</v>
      </c>
      <c r="DB7259" s="2">
        <v>0</v>
      </c>
      <c r="DC7259" s="2">
        <v>3269300</v>
      </c>
      <c r="DD7259" s="2">
        <v>0</v>
      </c>
      <c r="DE7259" s="2">
        <v>0</v>
      </c>
      <c r="DF7259" s="2"/>
      <c r="DG7259" s="2"/>
      <c r="DH7259" s="2"/>
      <c r="DI7259" s="2"/>
      <c r="DJ7259" s="2"/>
      <c r="DK7259" s="2"/>
      <c r="DL7259" s="2"/>
      <c r="DM7259" s="2"/>
      <c r="DN7259" s="2"/>
      <c r="DO7259" s="2"/>
      <c r="DP7259" s="2"/>
      <c r="DQ7259" s="2"/>
      <c r="DR7259" s="2"/>
      <c r="DS7259" s="2"/>
      <c r="DT7259" s="2"/>
      <c r="DU7259" s="2"/>
      <c r="DV7259" s="2"/>
      <c r="DW7259" s="2"/>
      <c r="DX7259" s="2"/>
      <c r="DY7259" s="2"/>
      <c r="DZ7259" s="2"/>
      <c r="EA7259" s="2"/>
      <c r="EB7259" s="2"/>
      <c r="EC7259" s="2"/>
      <c r="ED7259" s="2"/>
      <c r="EE7259" s="2"/>
      <c r="EF7259" s="2">
        <v>7257</v>
      </c>
      <c r="EG7259" s="2">
        <v>2769</v>
      </c>
      <c r="EH7259" s="2">
        <v>1035</v>
      </c>
      <c r="EI7259" s="2">
        <v>1035</v>
      </c>
      <c r="EJ7259" s="2">
        <v>7324</v>
      </c>
      <c r="EK7259" s="2">
        <v>8407</v>
      </c>
      <c r="EL7259" s="2" t="s">
        <v>42185</v>
      </c>
      <c r="EM7259" s="2" t="s">
        <v>42186</v>
      </c>
      <c r="EN7259" s="2">
        <v>45178</v>
      </c>
      <c r="EO7259" s="2">
        <v>35650</v>
      </c>
      <c r="EP7259" s="2" t="s">
        <v>285</v>
      </c>
      <c r="EQ7259" s="2">
        <v>13392</v>
      </c>
      <c r="ER7259" s="2">
        <v>45178</v>
      </c>
      <c r="ES7259" s="2">
        <v>35650</v>
      </c>
      <c r="ET7259" s="2" t="s">
        <v>285</v>
      </c>
      <c r="EU7259" s="2">
        <v>13392</v>
      </c>
      <c r="EV7259" s="2">
        <v>45183</v>
      </c>
      <c r="EW7259" s="2">
        <v>35657</v>
      </c>
      <c r="EX7259" s="2" t="s">
        <v>171</v>
      </c>
      <c r="EY7259" s="2">
        <v>13410</v>
      </c>
    </row>
    <row r="7260" spans="1:155" x14ac:dyDescent="0.25">
      <c r="A7260" s="2" t="s">
        <v>42187</v>
      </c>
      <c r="B7260" s="2">
        <v>1335</v>
      </c>
      <c r="C7260" s="2" t="s">
        <v>42187</v>
      </c>
      <c r="D7260" s="2" t="s">
        <v>42187</v>
      </c>
      <c r="E7260" s="2" t="s">
        <v>42188</v>
      </c>
      <c r="F7260" s="2" t="s">
        <v>42189</v>
      </c>
      <c r="G7260" s="2" t="s">
        <v>42190</v>
      </c>
      <c r="H7260" s="2">
        <v>0.99999300000000002</v>
      </c>
      <c r="I7260" s="2">
        <v>52.172699999999999</v>
      </c>
      <c r="J7260" s="3">
        <v>4.6515400000000002E-14</v>
      </c>
      <c r="K7260" s="2">
        <v>94.486999999999995</v>
      </c>
      <c r="L7260" s="2">
        <v>71.125</v>
      </c>
      <c r="M7260" s="2">
        <v>94.486999999999995</v>
      </c>
      <c r="N7260" s="2"/>
      <c r="O7260" s="2"/>
      <c r="P7260" s="2"/>
      <c r="Q7260" s="2"/>
      <c r="R7260" s="2">
        <v>0</v>
      </c>
      <c r="S7260" s="2">
        <v>0</v>
      </c>
      <c r="T7260" s="2"/>
      <c r="U7260" s="2" t="s">
        <v>159</v>
      </c>
      <c r="V7260" s="2">
        <v>0</v>
      </c>
      <c r="W7260" s="2">
        <v>0</v>
      </c>
      <c r="X7260" s="2"/>
      <c r="Y7260" s="2" t="s">
        <v>159</v>
      </c>
      <c r="Z7260" s="2">
        <v>0</v>
      </c>
      <c r="AA7260" s="2">
        <v>0</v>
      </c>
      <c r="AB7260" s="2"/>
      <c r="AC7260" s="2" t="s">
        <v>159</v>
      </c>
      <c r="AD7260" s="2"/>
      <c r="AE7260" s="2"/>
      <c r="AF7260" s="2"/>
      <c r="AG7260" s="2"/>
      <c r="AH7260" s="2">
        <v>0.99999300000000002</v>
      </c>
      <c r="AI7260" s="2">
        <v>52.172699999999999</v>
      </c>
      <c r="AJ7260" s="3">
        <v>4.6515400000000002E-14</v>
      </c>
      <c r="AK7260" s="2">
        <v>94.486999999999995</v>
      </c>
      <c r="AL7260" s="2"/>
      <c r="AM7260" s="2"/>
      <c r="AN7260" s="2"/>
      <c r="AO7260" s="2"/>
      <c r="AP7260" s="2">
        <v>0.99136500000000005</v>
      </c>
      <c r="AQ7260" s="2">
        <v>20.927600000000002</v>
      </c>
      <c r="AR7260" s="3">
        <v>2.0541599999999999E-6</v>
      </c>
      <c r="AS7260" s="2">
        <v>64.52</v>
      </c>
      <c r="AT7260" s="2"/>
      <c r="AU7260" s="2">
        <v>1</v>
      </c>
      <c r="AV7260" s="2" t="s">
        <v>160</v>
      </c>
      <c r="AW7260" s="2" t="s">
        <v>42191</v>
      </c>
      <c r="AX7260" s="2" t="s">
        <v>197</v>
      </c>
      <c r="AY7260" s="2" t="s">
        <v>305</v>
      </c>
      <c r="AZ7260" s="2" t="s">
        <v>42192</v>
      </c>
      <c r="BA7260" s="2" t="s">
        <v>42193</v>
      </c>
      <c r="BB7260" s="2">
        <v>3</v>
      </c>
      <c r="BC7260" s="2">
        <v>2</v>
      </c>
      <c r="BD7260" s="2">
        <v>-0.49459999999999998</v>
      </c>
      <c r="BE7260" s="2" t="s">
        <v>166</v>
      </c>
      <c r="BF7260" s="2" t="s">
        <v>166</v>
      </c>
      <c r="BG7260" s="2" t="s">
        <v>166</v>
      </c>
      <c r="BH7260" s="2" t="s">
        <v>166</v>
      </c>
      <c r="BI7260" s="2" t="s">
        <v>166</v>
      </c>
      <c r="BJ7260" s="2" t="s">
        <v>167</v>
      </c>
      <c r="BK7260" s="2" t="s">
        <v>166</v>
      </c>
      <c r="BL7260" s="2" t="s">
        <v>167</v>
      </c>
      <c r="BM7260" s="2">
        <v>12739000</v>
      </c>
      <c r="BN7260" s="2">
        <v>12739000</v>
      </c>
      <c r="BO7260" s="2">
        <v>0</v>
      </c>
      <c r="BP7260" s="2">
        <v>0</v>
      </c>
      <c r="BQ7260" s="2" t="s">
        <v>159</v>
      </c>
      <c r="BR7260" s="2">
        <v>0</v>
      </c>
      <c r="BS7260" s="2">
        <v>1067300</v>
      </c>
      <c r="BT7260" s="2">
        <v>164190</v>
      </c>
      <c r="BU7260" s="2">
        <v>1949700</v>
      </c>
      <c r="BV7260" s="2">
        <v>0</v>
      </c>
      <c r="BW7260" s="2">
        <v>7818000</v>
      </c>
      <c r="BX7260" s="2">
        <v>0</v>
      </c>
      <c r="BY7260" s="2">
        <v>1740300</v>
      </c>
      <c r="BZ7260" s="2" t="s">
        <v>159</v>
      </c>
      <c r="CA7260" s="2" t="s">
        <v>159</v>
      </c>
      <c r="CB7260" s="2" t="s">
        <v>159</v>
      </c>
      <c r="CC7260" s="2" t="s">
        <v>159</v>
      </c>
      <c r="CD7260" s="2" t="s">
        <v>159</v>
      </c>
      <c r="CE7260" s="2" t="s">
        <v>159</v>
      </c>
      <c r="CF7260" s="2" t="s">
        <v>159</v>
      </c>
      <c r="CG7260" s="2" t="s">
        <v>159</v>
      </c>
      <c r="CH7260" s="2">
        <v>0</v>
      </c>
      <c r="CI7260" s="2">
        <v>0</v>
      </c>
      <c r="CJ7260" s="2">
        <v>0</v>
      </c>
      <c r="CK7260" s="2">
        <v>1067300</v>
      </c>
      <c r="CL7260" s="2">
        <v>0</v>
      </c>
      <c r="CM7260" s="2">
        <v>0</v>
      </c>
      <c r="CN7260" s="2">
        <v>164190</v>
      </c>
      <c r="CO7260" s="2">
        <v>0</v>
      </c>
      <c r="CP7260" s="2">
        <v>0</v>
      </c>
      <c r="CQ7260" s="2">
        <v>1949700</v>
      </c>
      <c r="CR7260" s="2">
        <v>0</v>
      </c>
      <c r="CS7260" s="2">
        <v>0</v>
      </c>
      <c r="CT7260" s="2">
        <v>0</v>
      </c>
      <c r="CU7260" s="2">
        <v>0</v>
      </c>
      <c r="CV7260" s="2">
        <v>0</v>
      </c>
      <c r="CW7260" s="2">
        <v>7818000</v>
      </c>
      <c r="CX7260" s="2">
        <v>0</v>
      </c>
      <c r="CY7260" s="2">
        <v>0</v>
      </c>
      <c r="CZ7260" s="2">
        <v>0</v>
      </c>
      <c r="DA7260" s="2">
        <v>0</v>
      </c>
      <c r="DB7260" s="2">
        <v>0</v>
      </c>
      <c r="DC7260" s="2">
        <v>1740300</v>
      </c>
      <c r="DD7260" s="2">
        <v>0</v>
      </c>
      <c r="DE7260" s="2">
        <v>0</v>
      </c>
      <c r="DF7260" s="2"/>
      <c r="DG7260" s="2"/>
      <c r="DH7260" s="2"/>
      <c r="DI7260" s="2"/>
      <c r="DJ7260" s="2"/>
      <c r="DK7260" s="2"/>
      <c r="DL7260" s="2"/>
      <c r="DM7260" s="2"/>
      <c r="DN7260" s="2"/>
      <c r="DO7260" s="2"/>
      <c r="DP7260" s="2"/>
      <c r="DQ7260" s="2"/>
      <c r="DR7260" s="2"/>
      <c r="DS7260" s="2"/>
      <c r="DT7260" s="2"/>
      <c r="DU7260" s="2"/>
      <c r="DV7260" s="2"/>
      <c r="DW7260" s="2"/>
      <c r="DX7260" s="2"/>
      <c r="DY7260" s="2"/>
      <c r="DZ7260" s="2"/>
      <c r="EA7260" s="2"/>
      <c r="EB7260" s="2"/>
      <c r="EC7260" s="2"/>
      <c r="ED7260" s="2"/>
      <c r="EE7260" s="2"/>
      <c r="EF7260" s="2">
        <v>7258</v>
      </c>
      <c r="EG7260" s="2">
        <v>2770</v>
      </c>
      <c r="EH7260" s="2">
        <v>1335</v>
      </c>
      <c r="EI7260" s="2">
        <v>1335</v>
      </c>
      <c r="EJ7260" s="2">
        <v>368</v>
      </c>
      <c r="EK7260" s="2">
        <v>423</v>
      </c>
      <c r="EL7260" s="2" t="s">
        <v>42194</v>
      </c>
      <c r="EM7260" s="2" t="s">
        <v>42195</v>
      </c>
      <c r="EN7260" s="2">
        <v>2384</v>
      </c>
      <c r="EO7260" s="2">
        <v>1722</v>
      </c>
      <c r="EP7260" s="2" t="s">
        <v>172</v>
      </c>
      <c r="EQ7260" s="2">
        <v>42847</v>
      </c>
      <c r="ER7260" s="2">
        <v>2384</v>
      </c>
      <c r="ES7260" s="2">
        <v>1722</v>
      </c>
      <c r="ET7260" s="2" t="s">
        <v>172</v>
      </c>
      <c r="EU7260" s="2">
        <v>42847</v>
      </c>
      <c r="EV7260" s="2">
        <v>2384</v>
      </c>
      <c r="EW7260" s="2">
        <v>1722</v>
      </c>
      <c r="EX7260" s="2" t="s">
        <v>172</v>
      </c>
      <c r="EY7260" s="2">
        <v>42847</v>
      </c>
    </row>
    <row r="7261" spans="1:155" x14ac:dyDescent="0.25">
      <c r="A7261" s="2" t="s">
        <v>42187</v>
      </c>
      <c r="B7261" s="2">
        <v>1236</v>
      </c>
      <c r="C7261" s="2" t="s">
        <v>42187</v>
      </c>
      <c r="D7261" s="2" t="s">
        <v>42187</v>
      </c>
      <c r="E7261" s="2" t="s">
        <v>42188</v>
      </c>
      <c r="F7261" s="2" t="s">
        <v>42189</v>
      </c>
      <c r="G7261" s="2" t="s">
        <v>42190</v>
      </c>
      <c r="H7261" s="2">
        <v>0.99987599999999999</v>
      </c>
      <c r="I7261" s="2">
        <v>43.505600000000001</v>
      </c>
      <c r="J7261" s="3">
        <v>4.41244E-7</v>
      </c>
      <c r="K7261" s="2">
        <v>50.957000000000001</v>
      </c>
      <c r="L7261" s="2">
        <v>43.445999999999998</v>
      </c>
      <c r="M7261" s="2">
        <v>50.957000000000001</v>
      </c>
      <c r="N7261" s="2"/>
      <c r="O7261" s="2"/>
      <c r="P7261" s="2"/>
      <c r="Q7261" s="2"/>
      <c r="R7261" s="2">
        <v>0</v>
      </c>
      <c r="S7261" s="2">
        <v>0</v>
      </c>
      <c r="T7261" s="2"/>
      <c r="U7261" s="2" t="s">
        <v>159</v>
      </c>
      <c r="V7261" s="2"/>
      <c r="W7261" s="2"/>
      <c r="X7261" s="2"/>
      <c r="Y7261" s="2"/>
      <c r="Z7261" s="2">
        <v>0</v>
      </c>
      <c r="AA7261" s="2">
        <v>0</v>
      </c>
      <c r="AB7261" s="2"/>
      <c r="AC7261" s="2" t="s">
        <v>159</v>
      </c>
      <c r="AD7261" s="2"/>
      <c r="AE7261" s="2"/>
      <c r="AF7261" s="2"/>
      <c r="AG7261" s="2"/>
      <c r="AH7261" s="2">
        <v>0.99987599999999999</v>
      </c>
      <c r="AI7261" s="2">
        <v>43.505600000000001</v>
      </c>
      <c r="AJ7261" s="3">
        <v>4.41244E-7</v>
      </c>
      <c r="AK7261" s="2">
        <v>50.957000000000001</v>
      </c>
      <c r="AL7261" s="2"/>
      <c r="AM7261" s="2"/>
      <c r="AN7261" s="2"/>
      <c r="AO7261" s="2"/>
      <c r="AP7261" s="2"/>
      <c r="AQ7261" s="2"/>
      <c r="AR7261" s="2"/>
      <c r="AS7261" s="2"/>
      <c r="AT7261" s="2"/>
      <c r="AU7261" s="2">
        <v>1</v>
      </c>
      <c r="AV7261" s="2" t="s">
        <v>160</v>
      </c>
      <c r="AW7261" s="2" t="s">
        <v>42196</v>
      </c>
      <c r="AX7261" s="2" t="s">
        <v>197</v>
      </c>
      <c r="AY7261" s="2" t="s">
        <v>5248</v>
      </c>
      <c r="AZ7261" s="2" t="s">
        <v>42197</v>
      </c>
      <c r="BA7261" s="2" t="s">
        <v>42198</v>
      </c>
      <c r="BB7261" s="2">
        <v>16</v>
      </c>
      <c r="BC7261" s="2">
        <v>3</v>
      </c>
      <c r="BD7261" s="2">
        <v>0.35154999999999997</v>
      </c>
      <c r="BE7261" s="2" t="s">
        <v>166</v>
      </c>
      <c r="BF7261" s="2" t="s">
        <v>166</v>
      </c>
      <c r="BG7261" s="2" t="s">
        <v>166</v>
      </c>
      <c r="BH7261" s="2" t="s">
        <v>166</v>
      </c>
      <c r="BI7261" s="2" t="s">
        <v>166</v>
      </c>
      <c r="BJ7261" s="2" t="s">
        <v>167</v>
      </c>
      <c r="BK7261" s="2" t="s">
        <v>166</v>
      </c>
      <c r="BL7261" s="2" t="s">
        <v>166</v>
      </c>
      <c r="BM7261" s="2">
        <v>4488100</v>
      </c>
      <c r="BN7261" s="2">
        <v>4488100</v>
      </c>
      <c r="BO7261" s="2">
        <v>0</v>
      </c>
      <c r="BP7261" s="2">
        <v>0</v>
      </c>
      <c r="BQ7261" s="2" t="s">
        <v>159</v>
      </c>
      <c r="BR7261" s="2">
        <v>0</v>
      </c>
      <c r="BS7261" s="2">
        <v>262140</v>
      </c>
      <c r="BT7261" s="2">
        <v>0</v>
      </c>
      <c r="BU7261" s="2">
        <v>1351400</v>
      </c>
      <c r="BV7261" s="2">
        <v>0</v>
      </c>
      <c r="BW7261" s="2">
        <v>2874500</v>
      </c>
      <c r="BX7261" s="2">
        <v>0</v>
      </c>
      <c r="BY7261" s="2">
        <v>0</v>
      </c>
      <c r="BZ7261" s="2" t="s">
        <v>159</v>
      </c>
      <c r="CA7261" s="2" t="s">
        <v>159</v>
      </c>
      <c r="CB7261" s="2" t="s">
        <v>159</v>
      </c>
      <c r="CC7261" s="2" t="s">
        <v>159</v>
      </c>
      <c r="CD7261" s="2" t="s">
        <v>159</v>
      </c>
      <c r="CE7261" s="2" t="s">
        <v>159</v>
      </c>
      <c r="CF7261" s="2" t="s">
        <v>159</v>
      </c>
      <c r="CG7261" s="2" t="s">
        <v>159</v>
      </c>
      <c r="CH7261" s="2">
        <v>0</v>
      </c>
      <c r="CI7261" s="2">
        <v>0</v>
      </c>
      <c r="CJ7261" s="2">
        <v>0</v>
      </c>
      <c r="CK7261" s="2">
        <v>262140</v>
      </c>
      <c r="CL7261" s="2">
        <v>0</v>
      </c>
      <c r="CM7261" s="2">
        <v>0</v>
      </c>
      <c r="CN7261" s="2">
        <v>0</v>
      </c>
      <c r="CO7261" s="2">
        <v>0</v>
      </c>
      <c r="CP7261" s="2">
        <v>0</v>
      </c>
      <c r="CQ7261" s="2">
        <v>1351400</v>
      </c>
      <c r="CR7261" s="2">
        <v>0</v>
      </c>
      <c r="CS7261" s="2">
        <v>0</v>
      </c>
      <c r="CT7261" s="2">
        <v>0</v>
      </c>
      <c r="CU7261" s="2">
        <v>0</v>
      </c>
      <c r="CV7261" s="2">
        <v>0</v>
      </c>
      <c r="CW7261" s="2">
        <v>2874500</v>
      </c>
      <c r="CX7261" s="2">
        <v>0</v>
      </c>
      <c r="CY7261" s="2">
        <v>0</v>
      </c>
      <c r="CZ7261" s="2">
        <v>0</v>
      </c>
      <c r="DA7261" s="2">
        <v>0</v>
      </c>
      <c r="DB7261" s="2">
        <v>0</v>
      </c>
      <c r="DC7261" s="2">
        <v>0</v>
      </c>
      <c r="DD7261" s="2">
        <v>0</v>
      </c>
      <c r="DE7261" s="2">
        <v>0</v>
      </c>
      <c r="DF7261" s="2"/>
      <c r="DG7261" s="2"/>
      <c r="DH7261" s="2"/>
      <c r="DI7261" s="2"/>
      <c r="DJ7261" s="2"/>
      <c r="DK7261" s="2"/>
      <c r="DL7261" s="2"/>
      <c r="DM7261" s="2"/>
      <c r="DN7261" s="2"/>
      <c r="DO7261" s="2"/>
      <c r="DP7261" s="2"/>
      <c r="DQ7261" s="2"/>
      <c r="DR7261" s="2"/>
      <c r="DS7261" s="2"/>
      <c r="DT7261" s="2"/>
      <c r="DU7261" s="2"/>
      <c r="DV7261" s="2"/>
      <c r="DW7261" s="2"/>
      <c r="DX7261" s="2"/>
      <c r="DY7261" s="2"/>
      <c r="DZ7261" s="2"/>
      <c r="EA7261" s="2"/>
      <c r="EB7261" s="2"/>
      <c r="EC7261" s="2"/>
      <c r="ED7261" s="2"/>
      <c r="EE7261" s="2"/>
      <c r="EF7261" s="2">
        <v>7259</v>
      </c>
      <c r="EG7261" s="2">
        <v>2770</v>
      </c>
      <c r="EH7261" s="2">
        <v>1236</v>
      </c>
      <c r="EI7261" s="2">
        <v>1236</v>
      </c>
      <c r="EJ7261" s="2">
        <v>5078</v>
      </c>
      <c r="EK7261" s="2">
        <v>5824</v>
      </c>
      <c r="EL7261" s="2" t="s">
        <v>42199</v>
      </c>
      <c r="EM7261" s="2">
        <v>24110</v>
      </c>
      <c r="EN7261" s="2">
        <v>31200</v>
      </c>
      <c r="EO7261" s="2">
        <v>24110</v>
      </c>
      <c r="EP7261" s="2" t="s">
        <v>172</v>
      </c>
      <c r="EQ7261" s="2">
        <v>62926</v>
      </c>
      <c r="ER7261" s="2">
        <v>31200</v>
      </c>
      <c r="ES7261" s="2">
        <v>24110</v>
      </c>
      <c r="ET7261" s="2" t="s">
        <v>172</v>
      </c>
      <c r="EU7261" s="2">
        <v>62926</v>
      </c>
      <c r="EV7261" s="2">
        <v>31200</v>
      </c>
      <c r="EW7261" s="2">
        <v>24110</v>
      </c>
      <c r="EX7261" s="2" t="s">
        <v>172</v>
      </c>
      <c r="EY7261" s="2">
        <v>62926</v>
      </c>
    </row>
    <row r="7262" spans="1:155" x14ac:dyDescent="0.25">
      <c r="A7262" s="2" t="s">
        <v>42187</v>
      </c>
      <c r="B7262" s="2">
        <v>1713</v>
      </c>
      <c r="C7262" s="2" t="s">
        <v>42187</v>
      </c>
      <c r="D7262" s="2" t="s">
        <v>42187</v>
      </c>
      <c r="E7262" s="2" t="s">
        <v>42188</v>
      </c>
      <c r="F7262" s="2" t="s">
        <v>42189</v>
      </c>
      <c r="G7262" s="2" t="s">
        <v>42190</v>
      </c>
      <c r="H7262" s="2">
        <v>0.98168200000000005</v>
      </c>
      <c r="I7262" s="2">
        <v>18.404399999999999</v>
      </c>
      <c r="J7262" s="3">
        <v>3.2228100000000001E-10</v>
      </c>
      <c r="K7262" s="2">
        <v>59.372</v>
      </c>
      <c r="L7262" s="2">
        <v>55.274999999999999</v>
      </c>
      <c r="M7262" s="2">
        <v>59.372</v>
      </c>
      <c r="N7262" s="2"/>
      <c r="O7262" s="2"/>
      <c r="P7262" s="2"/>
      <c r="Q7262" s="2"/>
      <c r="R7262" s="2">
        <v>0</v>
      </c>
      <c r="S7262" s="2">
        <v>0</v>
      </c>
      <c r="T7262" s="2"/>
      <c r="U7262" s="2" t="s">
        <v>159</v>
      </c>
      <c r="V7262" s="2"/>
      <c r="W7262" s="2"/>
      <c r="X7262" s="2"/>
      <c r="Y7262" s="2"/>
      <c r="Z7262" s="2">
        <v>0</v>
      </c>
      <c r="AA7262" s="2">
        <v>0</v>
      </c>
      <c r="AB7262" s="2"/>
      <c r="AC7262" s="2" t="s">
        <v>159</v>
      </c>
      <c r="AD7262" s="2"/>
      <c r="AE7262" s="2"/>
      <c r="AF7262" s="2"/>
      <c r="AG7262" s="2"/>
      <c r="AH7262" s="2">
        <v>0.85804999999999998</v>
      </c>
      <c r="AI7262" s="2">
        <v>9.1590000000000007</v>
      </c>
      <c r="AJ7262" s="3">
        <v>1.4899299999999999E-6</v>
      </c>
      <c r="AK7262" s="2">
        <v>50.957000000000001</v>
      </c>
      <c r="AL7262" s="2"/>
      <c r="AM7262" s="2"/>
      <c r="AN7262" s="2"/>
      <c r="AO7262" s="2"/>
      <c r="AP7262" s="2">
        <v>0.98168200000000005</v>
      </c>
      <c r="AQ7262" s="2">
        <v>18.404399999999999</v>
      </c>
      <c r="AR7262" s="3">
        <v>3.2228100000000001E-10</v>
      </c>
      <c r="AS7262" s="2">
        <v>59.372</v>
      </c>
      <c r="AT7262" s="2"/>
      <c r="AU7262" s="2">
        <v>1</v>
      </c>
      <c r="AV7262" s="2" t="s">
        <v>160</v>
      </c>
      <c r="AW7262" s="2" t="s">
        <v>42200</v>
      </c>
      <c r="AX7262" s="2" t="s">
        <v>1662</v>
      </c>
      <c r="AY7262" s="2" t="s">
        <v>1316</v>
      </c>
      <c r="AZ7262" s="2" t="s">
        <v>42201</v>
      </c>
      <c r="BA7262" s="2" t="s">
        <v>42202</v>
      </c>
      <c r="BB7262" s="2">
        <v>12</v>
      </c>
      <c r="BC7262" s="2">
        <v>3</v>
      </c>
      <c r="BD7262" s="2">
        <v>-0.33596999999999999</v>
      </c>
      <c r="BE7262" s="2" t="s">
        <v>166</v>
      </c>
      <c r="BF7262" s="2" t="s">
        <v>166</v>
      </c>
      <c r="BG7262" s="2" t="s">
        <v>166</v>
      </c>
      <c r="BH7262" s="2" t="s">
        <v>166</v>
      </c>
      <c r="BI7262" s="2" t="s">
        <v>166</v>
      </c>
      <c r="BJ7262" s="2" t="s">
        <v>167</v>
      </c>
      <c r="BK7262" s="2" t="s">
        <v>166</v>
      </c>
      <c r="BL7262" s="2" t="s">
        <v>167</v>
      </c>
      <c r="BM7262" s="2">
        <v>48514000</v>
      </c>
      <c r="BN7262" s="2">
        <v>48514000</v>
      </c>
      <c r="BO7262" s="2">
        <v>0</v>
      </c>
      <c r="BP7262" s="2">
        <v>0</v>
      </c>
      <c r="BQ7262" s="2" t="s">
        <v>159</v>
      </c>
      <c r="BR7262" s="2">
        <v>0</v>
      </c>
      <c r="BS7262" s="2">
        <v>326980</v>
      </c>
      <c r="BT7262" s="2">
        <v>0</v>
      </c>
      <c r="BU7262" s="2">
        <v>1069600</v>
      </c>
      <c r="BV7262" s="2">
        <v>0</v>
      </c>
      <c r="BW7262" s="2">
        <v>2672700</v>
      </c>
      <c r="BX7262" s="2">
        <v>0</v>
      </c>
      <c r="BY7262" s="2">
        <v>1170800</v>
      </c>
      <c r="BZ7262" s="2" t="s">
        <v>159</v>
      </c>
      <c r="CA7262" s="2" t="s">
        <v>159</v>
      </c>
      <c r="CB7262" s="2" t="s">
        <v>159</v>
      </c>
      <c r="CC7262" s="2" t="s">
        <v>159</v>
      </c>
      <c r="CD7262" s="2" t="s">
        <v>159</v>
      </c>
      <c r="CE7262" s="2" t="s">
        <v>159</v>
      </c>
      <c r="CF7262" s="2" t="s">
        <v>159</v>
      </c>
      <c r="CG7262" s="2" t="s">
        <v>159</v>
      </c>
      <c r="CH7262" s="2">
        <v>0</v>
      </c>
      <c r="CI7262" s="2">
        <v>0</v>
      </c>
      <c r="CJ7262" s="2">
        <v>0</v>
      </c>
      <c r="CK7262" s="2">
        <v>326980</v>
      </c>
      <c r="CL7262" s="2">
        <v>0</v>
      </c>
      <c r="CM7262" s="2">
        <v>0</v>
      </c>
      <c r="CN7262" s="2">
        <v>0</v>
      </c>
      <c r="CO7262" s="2">
        <v>0</v>
      </c>
      <c r="CP7262" s="2">
        <v>0</v>
      </c>
      <c r="CQ7262" s="2">
        <v>1069600</v>
      </c>
      <c r="CR7262" s="2">
        <v>0</v>
      </c>
      <c r="CS7262" s="2">
        <v>0</v>
      </c>
      <c r="CT7262" s="2">
        <v>0</v>
      </c>
      <c r="CU7262" s="2">
        <v>0</v>
      </c>
      <c r="CV7262" s="2">
        <v>0</v>
      </c>
      <c r="CW7262" s="2">
        <v>2672700</v>
      </c>
      <c r="CX7262" s="2">
        <v>0</v>
      </c>
      <c r="CY7262" s="2">
        <v>0</v>
      </c>
      <c r="CZ7262" s="2">
        <v>0</v>
      </c>
      <c r="DA7262" s="2">
        <v>0</v>
      </c>
      <c r="DB7262" s="2">
        <v>0</v>
      </c>
      <c r="DC7262" s="2">
        <v>1170800</v>
      </c>
      <c r="DD7262" s="2">
        <v>0</v>
      </c>
      <c r="DE7262" s="2">
        <v>0</v>
      </c>
      <c r="DF7262" s="2"/>
      <c r="DG7262" s="2"/>
      <c r="DH7262" s="2"/>
      <c r="DI7262" s="2"/>
      <c r="DJ7262" s="2"/>
      <c r="DK7262" s="2"/>
      <c r="DL7262" s="2"/>
      <c r="DM7262" s="2"/>
      <c r="DN7262" s="2"/>
      <c r="DO7262" s="2"/>
      <c r="DP7262" s="2"/>
      <c r="DQ7262" s="2"/>
      <c r="DR7262" s="2"/>
      <c r="DS7262" s="2"/>
      <c r="DT7262" s="2"/>
      <c r="DU7262" s="2"/>
      <c r="DV7262" s="2"/>
      <c r="DW7262" s="2"/>
      <c r="DX7262" s="2"/>
      <c r="DY7262" s="2"/>
      <c r="DZ7262" s="2"/>
      <c r="EA7262" s="2"/>
      <c r="EB7262" s="2"/>
      <c r="EC7262" s="2"/>
      <c r="ED7262" s="2"/>
      <c r="EE7262" s="2"/>
      <c r="EF7262" s="2">
        <v>7260</v>
      </c>
      <c r="EG7262" s="2">
        <v>2770</v>
      </c>
      <c r="EH7262" s="2">
        <v>1713</v>
      </c>
      <c r="EI7262" s="2">
        <v>1713</v>
      </c>
      <c r="EJ7262" s="2">
        <v>5489</v>
      </c>
      <c r="EK7262" s="2">
        <v>6284</v>
      </c>
      <c r="EL7262" s="2" t="s">
        <v>42203</v>
      </c>
      <c r="EM7262" s="2" t="s">
        <v>42204</v>
      </c>
      <c r="EN7262" s="2">
        <v>33296</v>
      </c>
      <c r="EO7262" s="2">
        <v>25732</v>
      </c>
      <c r="EP7262" s="2" t="s">
        <v>171</v>
      </c>
      <c r="EQ7262" s="2">
        <v>56450</v>
      </c>
      <c r="ER7262" s="2">
        <v>33296</v>
      </c>
      <c r="ES7262" s="2">
        <v>25732</v>
      </c>
      <c r="ET7262" s="2" t="s">
        <v>171</v>
      </c>
      <c r="EU7262" s="2">
        <v>56450</v>
      </c>
      <c r="EV7262" s="2">
        <v>33296</v>
      </c>
      <c r="EW7262" s="2">
        <v>25732</v>
      </c>
      <c r="EX7262" s="2" t="s">
        <v>171</v>
      </c>
      <c r="EY7262" s="2">
        <v>56450</v>
      </c>
    </row>
    <row r="7263" spans="1:155" x14ac:dyDescent="0.25">
      <c r="A7263" s="2" t="s">
        <v>42187</v>
      </c>
      <c r="B7263" s="2">
        <v>1507</v>
      </c>
      <c r="C7263" s="2" t="s">
        <v>42187</v>
      </c>
      <c r="D7263" s="2" t="s">
        <v>42187</v>
      </c>
      <c r="E7263" s="2" t="s">
        <v>42188</v>
      </c>
      <c r="F7263" s="2" t="s">
        <v>42189</v>
      </c>
      <c r="G7263" s="2" t="s">
        <v>42190</v>
      </c>
      <c r="H7263" s="2">
        <v>0.93981800000000004</v>
      </c>
      <c r="I7263" s="2">
        <v>12.986700000000001</v>
      </c>
      <c r="J7263" s="3">
        <v>1.32497E-6</v>
      </c>
      <c r="K7263" s="2">
        <v>44.167000000000002</v>
      </c>
      <c r="L7263" s="2">
        <v>37.216999999999999</v>
      </c>
      <c r="M7263" s="2">
        <v>44.167000000000002</v>
      </c>
      <c r="N7263" s="2">
        <v>0</v>
      </c>
      <c r="O7263" s="2">
        <v>0</v>
      </c>
      <c r="P7263" s="2"/>
      <c r="Q7263" s="2" t="s">
        <v>159</v>
      </c>
      <c r="R7263" s="2">
        <v>0</v>
      </c>
      <c r="S7263" s="2">
        <v>0</v>
      </c>
      <c r="T7263" s="2"/>
      <c r="U7263" s="2" t="s">
        <v>159</v>
      </c>
      <c r="V7263" s="2">
        <v>0</v>
      </c>
      <c r="W7263" s="2">
        <v>0</v>
      </c>
      <c r="X7263" s="2"/>
      <c r="Y7263" s="2" t="s">
        <v>159</v>
      </c>
      <c r="Z7263" s="2">
        <v>0.93981800000000004</v>
      </c>
      <c r="AA7263" s="2">
        <v>12.986700000000001</v>
      </c>
      <c r="AB7263" s="3">
        <v>1.32497E-6</v>
      </c>
      <c r="AC7263" s="2">
        <v>44.167000000000002</v>
      </c>
      <c r="AD7263" s="2">
        <v>0</v>
      </c>
      <c r="AE7263" s="2">
        <v>0</v>
      </c>
      <c r="AF7263" s="2"/>
      <c r="AG7263" s="2" t="s">
        <v>159</v>
      </c>
      <c r="AH7263" s="2"/>
      <c r="AI7263" s="2"/>
      <c r="AJ7263" s="2"/>
      <c r="AK7263" s="2"/>
      <c r="AL7263" s="2">
        <v>0</v>
      </c>
      <c r="AM7263" s="2">
        <v>0</v>
      </c>
      <c r="AN7263" s="2"/>
      <c r="AO7263" s="2" t="s">
        <v>159</v>
      </c>
      <c r="AP7263" s="2">
        <v>0</v>
      </c>
      <c r="AQ7263" s="2">
        <v>0</v>
      </c>
      <c r="AR7263" s="2"/>
      <c r="AS7263" s="2" t="s">
        <v>159</v>
      </c>
      <c r="AT7263" s="2"/>
      <c r="AU7263" s="2">
        <v>1</v>
      </c>
      <c r="AV7263" s="2" t="s">
        <v>160</v>
      </c>
      <c r="AW7263" s="2" t="s">
        <v>42205</v>
      </c>
      <c r="AX7263" s="2" t="s">
        <v>197</v>
      </c>
      <c r="AY7263" s="2" t="s">
        <v>2338</v>
      </c>
      <c r="AZ7263" s="2" t="s">
        <v>42206</v>
      </c>
      <c r="BA7263" s="2" t="s">
        <v>42207</v>
      </c>
      <c r="BB7263" s="2">
        <v>15</v>
      </c>
      <c r="BC7263" s="2">
        <v>3</v>
      </c>
      <c r="BD7263" s="2">
        <v>0.85219</v>
      </c>
      <c r="BE7263" s="2" t="s">
        <v>166</v>
      </c>
      <c r="BF7263" s="2" t="s">
        <v>166</v>
      </c>
      <c r="BG7263" s="2" t="s">
        <v>166</v>
      </c>
      <c r="BH7263" s="2" t="s">
        <v>167</v>
      </c>
      <c r="BI7263" s="2" t="s">
        <v>166</v>
      </c>
      <c r="BJ7263" s="2" t="s">
        <v>166</v>
      </c>
      <c r="BK7263" s="2" t="s">
        <v>166</v>
      </c>
      <c r="BL7263" s="2" t="s">
        <v>166</v>
      </c>
      <c r="BM7263" s="2">
        <v>6928200</v>
      </c>
      <c r="BN7263" s="2">
        <v>6928200</v>
      </c>
      <c r="BO7263" s="2">
        <v>0</v>
      </c>
      <c r="BP7263" s="2">
        <v>0</v>
      </c>
      <c r="BQ7263" s="2" t="s">
        <v>159</v>
      </c>
      <c r="BR7263" s="2">
        <v>155300</v>
      </c>
      <c r="BS7263" s="2">
        <v>358330</v>
      </c>
      <c r="BT7263" s="2">
        <v>202010</v>
      </c>
      <c r="BU7263" s="2">
        <v>5490600</v>
      </c>
      <c r="BV7263" s="2">
        <v>92881</v>
      </c>
      <c r="BW7263" s="2">
        <v>0</v>
      </c>
      <c r="BX7263" s="2">
        <v>68598</v>
      </c>
      <c r="BY7263" s="2">
        <v>560550</v>
      </c>
      <c r="BZ7263" s="2" t="s">
        <v>159</v>
      </c>
      <c r="CA7263" s="2" t="s">
        <v>159</v>
      </c>
      <c r="CB7263" s="2" t="s">
        <v>159</v>
      </c>
      <c r="CC7263" s="2" t="s">
        <v>159</v>
      </c>
      <c r="CD7263" s="2" t="s">
        <v>159</v>
      </c>
      <c r="CE7263" s="2" t="s">
        <v>159</v>
      </c>
      <c r="CF7263" s="2" t="s">
        <v>159</v>
      </c>
      <c r="CG7263" s="2" t="s">
        <v>159</v>
      </c>
      <c r="CH7263" s="2">
        <v>155300</v>
      </c>
      <c r="CI7263" s="2">
        <v>0</v>
      </c>
      <c r="CJ7263" s="2">
        <v>0</v>
      </c>
      <c r="CK7263" s="2">
        <v>358330</v>
      </c>
      <c r="CL7263" s="2">
        <v>0</v>
      </c>
      <c r="CM7263" s="2">
        <v>0</v>
      </c>
      <c r="CN7263" s="2">
        <v>202010</v>
      </c>
      <c r="CO7263" s="2">
        <v>0</v>
      </c>
      <c r="CP7263" s="2">
        <v>0</v>
      </c>
      <c r="CQ7263" s="2">
        <v>5490600</v>
      </c>
      <c r="CR7263" s="2">
        <v>0</v>
      </c>
      <c r="CS7263" s="2">
        <v>0</v>
      </c>
      <c r="CT7263" s="2">
        <v>92881</v>
      </c>
      <c r="CU7263" s="2">
        <v>0</v>
      </c>
      <c r="CV7263" s="2">
        <v>0</v>
      </c>
      <c r="CW7263" s="2">
        <v>0</v>
      </c>
      <c r="CX7263" s="2">
        <v>0</v>
      </c>
      <c r="CY7263" s="2">
        <v>0</v>
      </c>
      <c r="CZ7263" s="2">
        <v>68598</v>
      </c>
      <c r="DA7263" s="2">
        <v>0</v>
      </c>
      <c r="DB7263" s="2">
        <v>0</v>
      </c>
      <c r="DC7263" s="2">
        <v>560550</v>
      </c>
      <c r="DD7263" s="2">
        <v>0</v>
      </c>
      <c r="DE7263" s="2">
        <v>0</v>
      </c>
      <c r="DF7263" s="2"/>
      <c r="DG7263" s="2"/>
      <c r="DH7263" s="2"/>
      <c r="DI7263" s="2"/>
      <c r="DJ7263" s="2"/>
      <c r="DK7263" s="2"/>
      <c r="DL7263" s="2"/>
      <c r="DM7263" s="2"/>
      <c r="DN7263" s="2"/>
      <c r="DO7263" s="2"/>
      <c r="DP7263" s="2"/>
      <c r="DQ7263" s="2"/>
      <c r="DR7263" s="2"/>
      <c r="DS7263" s="2"/>
      <c r="DT7263" s="2"/>
      <c r="DU7263" s="2"/>
      <c r="DV7263" s="2"/>
      <c r="DW7263" s="2"/>
      <c r="DX7263" s="2"/>
      <c r="DY7263" s="2"/>
      <c r="DZ7263" s="2"/>
      <c r="EA7263" s="2"/>
      <c r="EB7263" s="2"/>
      <c r="EC7263" s="2"/>
      <c r="ED7263" s="2"/>
      <c r="EE7263" s="2"/>
      <c r="EF7263" s="2">
        <v>7261</v>
      </c>
      <c r="EG7263" s="2">
        <v>2770</v>
      </c>
      <c r="EH7263" s="2">
        <v>1507</v>
      </c>
      <c r="EI7263" s="2">
        <v>1507</v>
      </c>
      <c r="EJ7263" s="2">
        <v>8456</v>
      </c>
      <c r="EK7263" s="2">
        <v>9712</v>
      </c>
      <c r="EL7263" s="2" t="s">
        <v>42208</v>
      </c>
      <c r="EM7263" s="2">
        <v>41727</v>
      </c>
      <c r="EN7263" s="2">
        <v>53034</v>
      </c>
      <c r="EO7263" s="2">
        <v>41727</v>
      </c>
      <c r="EP7263" s="2" t="s">
        <v>190</v>
      </c>
      <c r="EQ7263" s="2">
        <v>67452</v>
      </c>
      <c r="ER7263" s="2">
        <v>53034</v>
      </c>
      <c r="ES7263" s="2">
        <v>41727</v>
      </c>
      <c r="ET7263" s="2" t="s">
        <v>190</v>
      </c>
      <c r="EU7263" s="2">
        <v>67452</v>
      </c>
      <c r="EV7263" s="2">
        <v>53034</v>
      </c>
      <c r="EW7263" s="2">
        <v>41727</v>
      </c>
      <c r="EX7263" s="2" t="s">
        <v>190</v>
      </c>
      <c r="EY7263" s="2">
        <v>67452</v>
      </c>
    </row>
    <row r="7264" spans="1:155" x14ac:dyDescent="0.25">
      <c r="A7264" s="2" t="s">
        <v>42187</v>
      </c>
      <c r="B7264" s="2">
        <v>1722</v>
      </c>
      <c r="C7264" s="2" t="s">
        <v>42187</v>
      </c>
      <c r="D7264" s="2" t="s">
        <v>42187</v>
      </c>
      <c r="E7264" s="2" t="s">
        <v>42188</v>
      </c>
      <c r="F7264" s="2" t="s">
        <v>42189</v>
      </c>
      <c r="G7264" s="2" t="s">
        <v>42190</v>
      </c>
      <c r="H7264" s="2">
        <v>0.99998900000000002</v>
      </c>
      <c r="I7264" s="2">
        <v>49.661000000000001</v>
      </c>
      <c r="J7264" s="2">
        <v>4.3993600000000001E-2</v>
      </c>
      <c r="K7264" s="2">
        <v>60.478000000000002</v>
      </c>
      <c r="L7264" s="2">
        <v>39.03</v>
      </c>
      <c r="M7264" s="2">
        <v>60.478000000000002</v>
      </c>
      <c r="N7264" s="2">
        <v>0</v>
      </c>
      <c r="O7264" s="2">
        <v>0</v>
      </c>
      <c r="P7264" s="2"/>
      <c r="Q7264" s="2" t="s">
        <v>159</v>
      </c>
      <c r="R7264" s="2">
        <v>0</v>
      </c>
      <c r="S7264" s="2">
        <v>0</v>
      </c>
      <c r="T7264" s="2"/>
      <c r="U7264" s="2" t="s">
        <v>159</v>
      </c>
      <c r="V7264" s="2">
        <v>0</v>
      </c>
      <c r="W7264" s="2">
        <v>0</v>
      </c>
      <c r="X7264" s="2"/>
      <c r="Y7264" s="2" t="s">
        <v>159</v>
      </c>
      <c r="Z7264" s="2">
        <v>0</v>
      </c>
      <c r="AA7264" s="2">
        <v>0</v>
      </c>
      <c r="AB7264" s="2"/>
      <c r="AC7264" s="2" t="s">
        <v>159</v>
      </c>
      <c r="AD7264" s="2">
        <v>0</v>
      </c>
      <c r="AE7264" s="2">
        <v>0</v>
      </c>
      <c r="AF7264" s="2"/>
      <c r="AG7264" s="2" t="s">
        <v>159</v>
      </c>
      <c r="AH7264" s="2">
        <v>0</v>
      </c>
      <c r="AI7264" s="2">
        <v>0</v>
      </c>
      <c r="AJ7264" s="2"/>
      <c r="AK7264" s="2" t="s">
        <v>159</v>
      </c>
      <c r="AL7264" s="2">
        <v>0.99998900000000002</v>
      </c>
      <c r="AM7264" s="2">
        <v>49.661000000000001</v>
      </c>
      <c r="AN7264" s="2">
        <v>4.3993600000000001E-2</v>
      </c>
      <c r="AO7264" s="2">
        <v>60.478000000000002</v>
      </c>
      <c r="AP7264" s="2">
        <v>0</v>
      </c>
      <c r="AQ7264" s="2">
        <v>0</v>
      </c>
      <c r="AR7264" s="2"/>
      <c r="AS7264" s="2" t="s">
        <v>159</v>
      </c>
      <c r="AT7264" s="2"/>
      <c r="AU7264" s="2">
        <v>1</v>
      </c>
      <c r="AV7264" s="2" t="s">
        <v>160</v>
      </c>
      <c r="AW7264" s="2" t="s">
        <v>42209</v>
      </c>
      <c r="AX7264" s="2" t="s">
        <v>1698</v>
      </c>
      <c r="AY7264" s="2" t="s">
        <v>2475</v>
      </c>
      <c r="AZ7264" s="2" t="s">
        <v>42210</v>
      </c>
      <c r="BA7264" s="2" t="s">
        <v>42211</v>
      </c>
      <c r="BB7264" s="2">
        <v>5</v>
      </c>
      <c r="BC7264" s="2">
        <v>2</v>
      </c>
      <c r="BD7264" s="2">
        <v>-0.87661</v>
      </c>
      <c r="BE7264" s="2" t="s">
        <v>166</v>
      </c>
      <c r="BF7264" s="2" t="s">
        <v>166</v>
      </c>
      <c r="BG7264" s="2" t="s">
        <v>166</v>
      </c>
      <c r="BH7264" s="2" t="s">
        <v>166</v>
      </c>
      <c r="BI7264" s="2" t="s">
        <v>166</v>
      </c>
      <c r="BJ7264" s="2" t="s">
        <v>166</v>
      </c>
      <c r="BK7264" s="2" t="s">
        <v>167</v>
      </c>
      <c r="BL7264" s="2" t="s">
        <v>166</v>
      </c>
      <c r="BM7264" s="2">
        <v>32766000</v>
      </c>
      <c r="BN7264" s="2">
        <v>32766000</v>
      </c>
      <c r="BO7264" s="2">
        <v>0</v>
      </c>
      <c r="BP7264" s="2">
        <v>0</v>
      </c>
      <c r="BQ7264" s="2" t="s">
        <v>159</v>
      </c>
      <c r="BR7264" s="2">
        <v>1032100</v>
      </c>
      <c r="BS7264" s="2">
        <v>5825800</v>
      </c>
      <c r="BT7264" s="2">
        <v>699840</v>
      </c>
      <c r="BU7264" s="2">
        <v>9660500</v>
      </c>
      <c r="BV7264" s="2">
        <v>701280</v>
      </c>
      <c r="BW7264" s="2">
        <v>9361900</v>
      </c>
      <c r="BX7264" s="2">
        <v>3509200</v>
      </c>
      <c r="BY7264" s="2">
        <v>1975600</v>
      </c>
      <c r="BZ7264" s="2" t="s">
        <v>159</v>
      </c>
      <c r="CA7264" s="2" t="s">
        <v>159</v>
      </c>
      <c r="CB7264" s="2" t="s">
        <v>159</v>
      </c>
      <c r="CC7264" s="2" t="s">
        <v>159</v>
      </c>
      <c r="CD7264" s="2" t="s">
        <v>159</v>
      </c>
      <c r="CE7264" s="2" t="s">
        <v>159</v>
      </c>
      <c r="CF7264" s="2" t="s">
        <v>159</v>
      </c>
      <c r="CG7264" s="2" t="s">
        <v>159</v>
      </c>
      <c r="CH7264" s="2">
        <v>1032100</v>
      </c>
      <c r="CI7264" s="2">
        <v>0</v>
      </c>
      <c r="CJ7264" s="2">
        <v>0</v>
      </c>
      <c r="CK7264" s="2">
        <v>5825800</v>
      </c>
      <c r="CL7264" s="2">
        <v>0</v>
      </c>
      <c r="CM7264" s="2">
        <v>0</v>
      </c>
      <c r="CN7264" s="2">
        <v>699840</v>
      </c>
      <c r="CO7264" s="2">
        <v>0</v>
      </c>
      <c r="CP7264" s="2">
        <v>0</v>
      </c>
      <c r="CQ7264" s="2">
        <v>9660500</v>
      </c>
      <c r="CR7264" s="2">
        <v>0</v>
      </c>
      <c r="CS7264" s="2">
        <v>0</v>
      </c>
      <c r="CT7264" s="2">
        <v>701280</v>
      </c>
      <c r="CU7264" s="2">
        <v>0</v>
      </c>
      <c r="CV7264" s="2">
        <v>0</v>
      </c>
      <c r="CW7264" s="2">
        <v>9361900</v>
      </c>
      <c r="CX7264" s="2">
        <v>0</v>
      </c>
      <c r="CY7264" s="2">
        <v>0</v>
      </c>
      <c r="CZ7264" s="2">
        <v>3509200</v>
      </c>
      <c r="DA7264" s="2">
        <v>0</v>
      </c>
      <c r="DB7264" s="2">
        <v>0</v>
      </c>
      <c r="DC7264" s="2">
        <v>1975600</v>
      </c>
      <c r="DD7264" s="2">
        <v>0</v>
      </c>
      <c r="DE7264" s="2">
        <v>0</v>
      </c>
      <c r="DF7264" s="2"/>
      <c r="DG7264" s="2"/>
      <c r="DH7264" s="2"/>
      <c r="DI7264" s="2"/>
      <c r="DJ7264" s="2"/>
      <c r="DK7264" s="2"/>
      <c r="DL7264" s="2"/>
      <c r="DM7264" s="2"/>
      <c r="DN7264" s="2"/>
      <c r="DO7264" s="2"/>
      <c r="DP7264" s="2"/>
      <c r="DQ7264" s="2"/>
      <c r="DR7264" s="2"/>
      <c r="DS7264" s="2"/>
      <c r="DT7264" s="2"/>
      <c r="DU7264" s="2"/>
      <c r="DV7264" s="2"/>
      <c r="DW7264" s="2"/>
      <c r="DX7264" s="2"/>
      <c r="DY7264" s="2"/>
      <c r="DZ7264" s="2"/>
      <c r="EA7264" s="2"/>
      <c r="EB7264" s="2"/>
      <c r="EC7264" s="2"/>
      <c r="ED7264" s="2"/>
      <c r="EE7264" s="2"/>
      <c r="EF7264" s="2">
        <v>7262</v>
      </c>
      <c r="EG7264" s="2">
        <v>2770</v>
      </c>
      <c r="EH7264" s="2">
        <v>1722</v>
      </c>
      <c r="EI7264" s="2">
        <v>1722</v>
      </c>
      <c r="EJ7264" s="2">
        <v>8840</v>
      </c>
      <c r="EK7264" s="2">
        <v>10148</v>
      </c>
      <c r="EL7264" s="2" t="s">
        <v>42212</v>
      </c>
      <c r="EM7264" s="2">
        <v>43532</v>
      </c>
      <c r="EN7264" s="2">
        <v>55527</v>
      </c>
      <c r="EO7264" s="2">
        <v>43532</v>
      </c>
      <c r="EP7264" s="2" t="s">
        <v>398</v>
      </c>
      <c r="EQ7264" s="2">
        <v>14624</v>
      </c>
      <c r="ER7264" s="2">
        <v>55527</v>
      </c>
      <c r="ES7264" s="2">
        <v>43532</v>
      </c>
      <c r="ET7264" s="2" t="s">
        <v>398</v>
      </c>
      <c r="EU7264" s="2">
        <v>14624</v>
      </c>
      <c r="EV7264" s="2">
        <v>55527</v>
      </c>
      <c r="EW7264" s="2">
        <v>43532</v>
      </c>
      <c r="EX7264" s="2" t="s">
        <v>398</v>
      </c>
      <c r="EY7264" s="2">
        <v>14624</v>
      </c>
    </row>
    <row r="7265" spans="1:155" x14ac:dyDescent="0.25">
      <c r="A7265" s="2" t="s">
        <v>42213</v>
      </c>
      <c r="B7265" s="2">
        <v>260</v>
      </c>
      <c r="C7265" s="2" t="s">
        <v>42213</v>
      </c>
      <c r="D7265" s="2" t="s">
        <v>42213</v>
      </c>
      <c r="E7265" s="2" t="s">
        <v>42214</v>
      </c>
      <c r="F7265" s="2" t="s">
        <v>42215</v>
      </c>
      <c r="G7265" s="2" t="s">
        <v>42216</v>
      </c>
      <c r="H7265" s="2">
        <v>1</v>
      </c>
      <c r="I7265" s="2">
        <v>76.735900000000001</v>
      </c>
      <c r="J7265" s="3">
        <v>7.6000099999999993E-77</v>
      </c>
      <c r="K7265" s="2">
        <v>117.33</v>
      </c>
      <c r="L7265" s="2">
        <v>114.02</v>
      </c>
      <c r="M7265" s="2">
        <v>77.078999999999994</v>
      </c>
      <c r="N7265" s="2">
        <v>0</v>
      </c>
      <c r="O7265" s="2">
        <v>0</v>
      </c>
      <c r="P7265" s="2"/>
      <c r="Q7265" s="2" t="s">
        <v>159</v>
      </c>
      <c r="R7265" s="2">
        <v>1</v>
      </c>
      <c r="S7265" s="2">
        <v>101.199</v>
      </c>
      <c r="T7265" s="3">
        <v>1.23366E-67</v>
      </c>
      <c r="U7265" s="2">
        <v>101.2</v>
      </c>
      <c r="V7265" s="2">
        <v>0</v>
      </c>
      <c r="W7265" s="2">
        <v>0</v>
      </c>
      <c r="X7265" s="2"/>
      <c r="Y7265" s="2" t="s">
        <v>159</v>
      </c>
      <c r="Z7265" s="2">
        <v>1</v>
      </c>
      <c r="AA7265" s="2">
        <v>76.735900000000001</v>
      </c>
      <c r="AB7265" s="3">
        <v>1.4755400000000001E-49</v>
      </c>
      <c r="AC7265" s="2">
        <v>82.988</v>
      </c>
      <c r="AD7265" s="2">
        <v>0</v>
      </c>
      <c r="AE7265" s="2">
        <v>0</v>
      </c>
      <c r="AF7265" s="2"/>
      <c r="AG7265" s="2" t="s">
        <v>159</v>
      </c>
      <c r="AH7265" s="2">
        <v>1</v>
      </c>
      <c r="AI7265" s="2">
        <v>56.247</v>
      </c>
      <c r="AJ7265" s="3">
        <v>1.30663E-71</v>
      </c>
      <c r="AK7265" s="2">
        <v>111.38</v>
      </c>
      <c r="AL7265" s="2">
        <v>0</v>
      </c>
      <c r="AM7265" s="2">
        <v>0</v>
      </c>
      <c r="AN7265" s="2"/>
      <c r="AO7265" s="2" t="s">
        <v>159</v>
      </c>
      <c r="AP7265" s="2">
        <v>1</v>
      </c>
      <c r="AQ7265" s="2">
        <v>117.32899999999999</v>
      </c>
      <c r="AR7265" s="3">
        <v>7.6000099999999993E-77</v>
      </c>
      <c r="AS7265" s="2">
        <v>117.33</v>
      </c>
      <c r="AT7265" s="2"/>
      <c r="AU7265" s="2">
        <v>1</v>
      </c>
      <c r="AV7265" s="2" t="s">
        <v>160</v>
      </c>
      <c r="AW7265" s="2" t="s">
        <v>42217</v>
      </c>
      <c r="AX7265" s="2" t="s">
        <v>197</v>
      </c>
      <c r="AY7265" s="2" t="s">
        <v>179</v>
      </c>
      <c r="AZ7265" s="2" t="s">
        <v>42218</v>
      </c>
      <c r="BA7265" s="2" t="s">
        <v>42219</v>
      </c>
      <c r="BB7265" s="2">
        <v>5</v>
      </c>
      <c r="BC7265" s="2">
        <v>4</v>
      </c>
      <c r="BD7265" s="2">
        <v>0.98440000000000005</v>
      </c>
      <c r="BE7265" s="2" t="s">
        <v>166</v>
      </c>
      <c r="BF7265" s="2" t="s">
        <v>167</v>
      </c>
      <c r="BG7265" s="2" t="s">
        <v>166</v>
      </c>
      <c r="BH7265" s="2" t="s">
        <v>167</v>
      </c>
      <c r="BI7265" s="2" t="s">
        <v>166</v>
      </c>
      <c r="BJ7265" s="2" t="s">
        <v>167</v>
      </c>
      <c r="BK7265" s="2" t="s">
        <v>166</v>
      </c>
      <c r="BL7265" s="2" t="s">
        <v>167</v>
      </c>
      <c r="BM7265" s="2">
        <v>266840000</v>
      </c>
      <c r="BN7265" s="2">
        <v>266840000</v>
      </c>
      <c r="BO7265" s="2">
        <v>0</v>
      </c>
      <c r="BP7265" s="2">
        <v>0</v>
      </c>
      <c r="BQ7265" s="2" t="s">
        <v>159</v>
      </c>
      <c r="BR7265" s="2">
        <v>1376400</v>
      </c>
      <c r="BS7265" s="2">
        <v>29915000</v>
      </c>
      <c r="BT7265" s="2">
        <v>1531700</v>
      </c>
      <c r="BU7265" s="2">
        <v>85307000</v>
      </c>
      <c r="BV7265" s="2">
        <v>0</v>
      </c>
      <c r="BW7265" s="2">
        <v>51416000</v>
      </c>
      <c r="BX7265" s="2">
        <v>2555600</v>
      </c>
      <c r="BY7265" s="2">
        <v>7558600</v>
      </c>
      <c r="BZ7265" s="2" t="s">
        <v>159</v>
      </c>
      <c r="CA7265" s="2" t="s">
        <v>159</v>
      </c>
      <c r="CB7265" s="2" t="s">
        <v>159</v>
      </c>
      <c r="CC7265" s="2" t="s">
        <v>159</v>
      </c>
      <c r="CD7265" s="2" t="s">
        <v>159</v>
      </c>
      <c r="CE7265" s="2" t="s">
        <v>159</v>
      </c>
      <c r="CF7265" s="2" t="s">
        <v>159</v>
      </c>
      <c r="CG7265" s="2" t="s">
        <v>159</v>
      </c>
      <c r="CH7265" s="2">
        <v>1376400</v>
      </c>
      <c r="CI7265" s="2">
        <v>0</v>
      </c>
      <c r="CJ7265" s="2">
        <v>0</v>
      </c>
      <c r="CK7265" s="2">
        <v>29915000</v>
      </c>
      <c r="CL7265" s="2">
        <v>0</v>
      </c>
      <c r="CM7265" s="2">
        <v>0</v>
      </c>
      <c r="CN7265" s="2">
        <v>1531700</v>
      </c>
      <c r="CO7265" s="2">
        <v>0</v>
      </c>
      <c r="CP7265" s="2">
        <v>0</v>
      </c>
      <c r="CQ7265" s="2">
        <v>85307000</v>
      </c>
      <c r="CR7265" s="2">
        <v>0</v>
      </c>
      <c r="CS7265" s="2">
        <v>0</v>
      </c>
      <c r="CT7265" s="2">
        <v>0</v>
      </c>
      <c r="CU7265" s="2">
        <v>0</v>
      </c>
      <c r="CV7265" s="2">
        <v>0</v>
      </c>
      <c r="CW7265" s="2">
        <v>51416000</v>
      </c>
      <c r="CX7265" s="2">
        <v>0</v>
      </c>
      <c r="CY7265" s="2">
        <v>0</v>
      </c>
      <c r="CZ7265" s="2">
        <v>2555600</v>
      </c>
      <c r="DA7265" s="2">
        <v>0</v>
      </c>
      <c r="DB7265" s="2">
        <v>0</v>
      </c>
      <c r="DC7265" s="2">
        <v>7558600</v>
      </c>
      <c r="DD7265" s="2">
        <v>0</v>
      </c>
      <c r="DE7265" s="2">
        <v>0</v>
      </c>
      <c r="DF7265" s="2"/>
      <c r="DG7265" s="2"/>
      <c r="DH7265" s="2"/>
      <c r="DI7265" s="2"/>
      <c r="DJ7265" s="2"/>
      <c r="DK7265" s="2"/>
      <c r="DL7265" s="2"/>
      <c r="DM7265" s="2"/>
      <c r="DN7265" s="2"/>
      <c r="DO7265" s="2"/>
      <c r="DP7265" s="2"/>
      <c r="DQ7265" s="2"/>
      <c r="DR7265" s="2"/>
      <c r="DS7265" s="2"/>
      <c r="DT7265" s="2"/>
      <c r="DU7265" s="2"/>
      <c r="DV7265" s="2"/>
      <c r="DW7265" s="2"/>
      <c r="DX7265" s="2"/>
      <c r="DY7265" s="2"/>
      <c r="DZ7265" s="2"/>
      <c r="EA7265" s="2"/>
      <c r="EB7265" s="2"/>
      <c r="EC7265" s="2"/>
      <c r="ED7265" s="2"/>
      <c r="EE7265" s="2"/>
      <c r="EF7265" s="2">
        <v>7263</v>
      </c>
      <c r="EG7265" s="2">
        <v>2772</v>
      </c>
      <c r="EH7265" s="2">
        <v>260</v>
      </c>
      <c r="EI7265" s="2">
        <v>260</v>
      </c>
      <c r="EJ7265" s="2" t="s">
        <v>42220</v>
      </c>
      <c r="EK7265" s="2" t="s">
        <v>42221</v>
      </c>
      <c r="EL7265" s="2" t="s">
        <v>42222</v>
      </c>
      <c r="EM7265" s="2" t="s">
        <v>42223</v>
      </c>
      <c r="EN7265" s="2">
        <v>12325</v>
      </c>
      <c r="EO7265" s="2">
        <v>9264</v>
      </c>
      <c r="EP7265" s="2" t="s">
        <v>190</v>
      </c>
      <c r="EQ7265" s="2">
        <v>50221</v>
      </c>
      <c r="ER7265" s="2">
        <v>12320</v>
      </c>
      <c r="ES7265" s="2">
        <v>9263</v>
      </c>
      <c r="ET7265" s="2" t="s">
        <v>171</v>
      </c>
      <c r="EU7265" s="2">
        <v>51657</v>
      </c>
      <c r="EV7265" s="2">
        <v>12320</v>
      </c>
      <c r="EW7265" s="2">
        <v>9263</v>
      </c>
      <c r="EX7265" s="2" t="s">
        <v>171</v>
      </c>
      <c r="EY7265" s="2">
        <v>51657</v>
      </c>
    </row>
    <row r="7266" spans="1:155" x14ac:dyDescent="0.25">
      <c r="A7266" s="2" t="s">
        <v>42224</v>
      </c>
      <c r="B7266" s="2">
        <v>135</v>
      </c>
      <c r="C7266" s="2" t="s">
        <v>42224</v>
      </c>
      <c r="D7266" s="2" t="s">
        <v>42224</v>
      </c>
      <c r="E7266" s="2" t="s">
        <v>42225</v>
      </c>
      <c r="F7266" s="2" t="s">
        <v>42226</v>
      </c>
      <c r="G7266" s="2" t="s">
        <v>42227</v>
      </c>
      <c r="H7266" s="2">
        <v>1</v>
      </c>
      <c r="I7266" s="2">
        <v>57.177500000000002</v>
      </c>
      <c r="J7266" s="3">
        <v>1.24441E-5</v>
      </c>
      <c r="K7266" s="2">
        <v>98.406999999999996</v>
      </c>
      <c r="L7266" s="2">
        <v>85.451999999999998</v>
      </c>
      <c r="M7266" s="2">
        <v>57.177</v>
      </c>
      <c r="N7266" s="2">
        <v>1</v>
      </c>
      <c r="O7266" s="2">
        <v>41.117100000000001</v>
      </c>
      <c r="P7266" s="2">
        <v>5.3133699999999999E-2</v>
      </c>
      <c r="Q7266" s="2">
        <v>41.116999999999997</v>
      </c>
      <c r="R7266" s="2">
        <v>1</v>
      </c>
      <c r="S7266" s="2">
        <v>42.338099999999997</v>
      </c>
      <c r="T7266" s="2">
        <v>4.8679500000000001E-2</v>
      </c>
      <c r="U7266" s="2">
        <v>42.338000000000001</v>
      </c>
      <c r="V7266" s="2">
        <v>1</v>
      </c>
      <c r="W7266" s="2">
        <v>69.030100000000004</v>
      </c>
      <c r="X7266" s="2">
        <v>1.11827E-3</v>
      </c>
      <c r="Y7266" s="2">
        <v>69.03</v>
      </c>
      <c r="Z7266" s="2">
        <v>1</v>
      </c>
      <c r="AA7266" s="2">
        <v>61.593400000000003</v>
      </c>
      <c r="AB7266" s="2">
        <v>1.8450299999999999E-2</v>
      </c>
      <c r="AC7266" s="2">
        <v>61.593000000000004</v>
      </c>
      <c r="AD7266" s="2">
        <v>1</v>
      </c>
      <c r="AE7266" s="2">
        <v>85.554100000000005</v>
      </c>
      <c r="AF7266" s="3">
        <v>4.4209499999999997E-5</v>
      </c>
      <c r="AG7266" s="2">
        <v>85.554000000000002</v>
      </c>
      <c r="AH7266" s="2">
        <v>1</v>
      </c>
      <c r="AI7266" s="2">
        <v>42.869199999999999</v>
      </c>
      <c r="AJ7266" s="3">
        <v>2.2149799999999999E-5</v>
      </c>
      <c r="AK7266" s="2">
        <v>92.781000000000006</v>
      </c>
      <c r="AL7266" s="2">
        <v>1</v>
      </c>
      <c r="AM7266" s="2">
        <v>76.072699999999998</v>
      </c>
      <c r="AN7266" s="2">
        <v>3.4754799999999999E-4</v>
      </c>
      <c r="AO7266" s="2">
        <v>76.072999999999993</v>
      </c>
      <c r="AP7266" s="2">
        <v>1</v>
      </c>
      <c r="AQ7266" s="2">
        <v>57.177500000000002</v>
      </c>
      <c r="AR7266" s="3">
        <v>1.24441E-5</v>
      </c>
      <c r="AS7266" s="2">
        <v>98.406999999999996</v>
      </c>
      <c r="AT7266" s="2"/>
      <c r="AU7266" s="2">
        <v>1</v>
      </c>
      <c r="AV7266" s="2" t="s">
        <v>160</v>
      </c>
      <c r="AW7266" s="2" t="s">
        <v>42228</v>
      </c>
      <c r="AX7266" s="2" t="s">
        <v>197</v>
      </c>
      <c r="AY7266" s="2" t="s">
        <v>288</v>
      </c>
      <c r="AZ7266" s="2" t="s">
        <v>42229</v>
      </c>
      <c r="BA7266" s="2" t="s">
        <v>42230</v>
      </c>
      <c r="BB7266" s="2">
        <v>2</v>
      </c>
      <c r="BC7266" s="2">
        <v>2</v>
      </c>
      <c r="BD7266" s="2">
        <v>-0.32621</v>
      </c>
      <c r="BE7266" s="2" t="s">
        <v>167</v>
      </c>
      <c r="BF7266" s="2" t="s">
        <v>167</v>
      </c>
      <c r="BG7266" s="2" t="s">
        <v>167</v>
      </c>
      <c r="BH7266" s="2" t="s">
        <v>167</v>
      </c>
      <c r="BI7266" s="2" t="s">
        <v>167</v>
      </c>
      <c r="BJ7266" s="2" t="s">
        <v>167</v>
      </c>
      <c r="BK7266" s="2" t="s">
        <v>167</v>
      </c>
      <c r="BL7266" s="2" t="s">
        <v>167</v>
      </c>
      <c r="BM7266" s="2">
        <v>726770000</v>
      </c>
      <c r="BN7266" s="2">
        <v>726770000</v>
      </c>
      <c r="BO7266" s="2">
        <v>0</v>
      </c>
      <c r="BP7266" s="2">
        <v>0</v>
      </c>
      <c r="BQ7266" s="2" t="s">
        <v>159</v>
      </c>
      <c r="BR7266" s="2">
        <v>395350</v>
      </c>
      <c r="BS7266" s="2">
        <v>1173700</v>
      </c>
      <c r="BT7266" s="2">
        <v>2653400</v>
      </c>
      <c r="BU7266" s="2">
        <v>530140</v>
      </c>
      <c r="BV7266" s="2">
        <v>10822000</v>
      </c>
      <c r="BW7266" s="2">
        <v>368710000</v>
      </c>
      <c r="BX7266" s="2">
        <v>16306000</v>
      </c>
      <c r="BY7266" s="2">
        <v>63444000</v>
      </c>
      <c r="BZ7266" s="2" t="s">
        <v>159</v>
      </c>
      <c r="CA7266" s="2" t="s">
        <v>159</v>
      </c>
      <c r="CB7266" s="2" t="s">
        <v>159</v>
      </c>
      <c r="CC7266" s="2" t="s">
        <v>159</v>
      </c>
      <c r="CD7266" s="2" t="s">
        <v>159</v>
      </c>
      <c r="CE7266" s="2" t="s">
        <v>159</v>
      </c>
      <c r="CF7266" s="2" t="s">
        <v>159</v>
      </c>
      <c r="CG7266" s="2" t="s">
        <v>159</v>
      </c>
      <c r="CH7266" s="2">
        <v>395350</v>
      </c>
      <c r="CI7266" s="2">
        <v>0</v>
      </c>
      <c r="CJ7266" s="2">
        <v>0</v>
      </c>
      <c r="CK7266" s="2">
        <v>1173700</v>
      </c>
      <c r="CL7266" s="2">
        <v>0</v>
      </c>
      <c r="CM7266" s="2">
        <v>0</v>
      </c>
      <c r="CN7266" s="2">
        <v>2653400</v>
      </c>
      <c r="CO7266" s="2">
        <v>0</v>
      </c>
      <c r="CP7266" s="2">
        <v>0</v>
      </c>
      <c r="CQ7266" s="2">
        <v>530140</v>
      </c>
      <c r="CR7266" s="2">
        <v>0</v>
      </c>
      <c r="CS7266" s="2">
        <v>0</v>
      </c>
      <c r="CT7266" s="2">
        <v>10822000</v>
      </c>
      <c r="CU7266" s="2">
        <v>0</v>
      </c>
      <c r="CV7266" s="2">
        <v>0</v>
      </c>
      <c r="CW7266" s="2">
        <v>368710000</v>
      </c>
      <c r="CX7266" s="2">
        <v>0</v>
      </c>
      <c r="CY7266" s="2">
        <v>0</v>
      </c>
      <c r="CZ7266" s="2">
        <v>16306000</v>
      </c>
      <c r="DA7266" s="2">
        <v>0</v>
      </c>
      <c r="DB7266" s="2">
        <v>0</v>
      </c>
      <c r="DC7266" s="2">
        <v>63444000</v>
      </c>
      <c r="DD7266" s="2">
        <v>0</v>
      </c>
      <c r="DE7266" s="2">
        <v>0</v>
      </c>
      <c r="DF7266" s="2"/>
      <c r="DG7266" s="2"/>
      <c r="DH7266" s="2"/>
      <c r="DI7266" s="2"/>
      <c r="DJ7266" s="2"/>
      <c r="DK7266" s="2"/>
      <c r="DL7266" s="2"/>
      <c r="DM7266" s="2"/>
      <c r="DN7266" s="2"/>
      <c r="DO7266" s="2"/>
      <c r="DP7266" s="2"/>
      <c r="DQ7266" s="2"/>
      <c r="DR7266" s="2"/>
      <c r="DS7266" s="2"/>
      <c r="DT7266" s="2"/>
      <c r="DU7266" s="2"/>
      <c r="DV7266" s="2"/>
      <c r="DW7266" s="2"/>
      <c r="DX7266" s="2"/>
      <c r="DY7266" s="2"/>
      <c r="DZ7266" s="2"/>
      <c r="EA7266" s="2"/>
      <c r="EB7266" s="2"/>
      <c r="EC7266" s="2"/>
      <c r="ED7266" s="2"/>
      <c r="EE7266" s="2"/>
      <c r="EF7266" s="2">
        <v>7264</v>
      </c>
      <c r="EG7266" s="2">
        <v>2773</v>
      </c>
      <c r="EH7266" s="2">
        <v>135</v>
      </c>
      <c r="EI7266" s="2">
        <v>135</v>
      </c>
      <c r="EJ7266" s="2" t="s">
        <v>42231</v>
      </c>
      <c r="EK7266" s="2" t="s">
        <v>42232</v>
      </c>
      <c r="EL7266" s="2" t="s">
        <v>42233</v>
      </c>
      <c r="EM7266" s="2" t="s">
        <v>42234</v>
      </c>
      <c r="EN7266" s="2">
        <v>27806</v>
      </c>
      <c r="EO7266" s="2">
        <v>21782</v>
      </c>
      <c r="EP7266" s="2" t="s">
        <v>171</v>
      </c>
      <c r="EQ7266" s="2">
        <v>38452</v>
      </c>
      <c r="ER7266" s="2">
        <v>17154</v>
      </c>
      <c r="ES7266" s="2">
        <v>13190</v>
      </c>
      <c r="ET7266" s="2" t="s">
        <v>171</v>
      </c>
      <c r="EU7266" s="2">
        <v>30864</v>
      </c>
      <c r="EV7266" s="2">
        <v>17154</v>
      </c>
      <c r="EW7266" s="2">
        <v>13190</v>
      </c>
      <c r="EX7266" s="2" t="s">
        <v>171</v>
      </c>
      <c r="EY7266" s="2">
        <v>30864</v>
      </c>
    </row>
    <row r="7267" spans="1:155" x14ac:dyDescent="0.25">
      <c r="A7267" s="2" t="s">
        <v>42224</v>
      </c>
      <c r="B7267" s="2">
        <v>288</v>
      </c>
      <c r="C7267" s="2" t="s">
        <v>42224</v>
      </c>
      <c r="D7267" s="2" t="s">
        <v>42224</v>
      </c>
      <c r="E7267" s="2" t="s">
        <v>42225</v>
      </c>
      <c r="F7267" s="2" t="s">
        <v>42226</v>
      </c>
      <c r="G7267" s="2" t="s">
        <v>42227</v>
      </c>
      <c r="H7267" s="2">
        <v>0.99874700000000005</v>
      </c>
      <c r="I7267" s="2">
        <v>31.9437</v>
      </c>
      <c r="J7267" s="3">
        <v>4.2383299999999999E-86</v>
      </c>
      <c r="K7267" s="2">
        <v>101.95</v>
      </c>
      <c r="L7267" s="2">
        <v>100.98</v>
      </c>
      <c r="M7267" s="2">
        <v>101.95</v>
      </c>
      <c r="N7267" s="2">
        <v>0</v>
      </c>
      <c r="O7267" s="2">
        <v>0</v>
      </c>
      <c r="P7267" s="2"/>
      <c r="Q7267" s="2" t="s">
        <v>159</v>
      </c>
      <c r="R7267" s="2">
        <v>0.68319300000000005</v>
      </c>
      <c r="S7267" s="2">
        <v>4.8650700000000002</v>
      </c>
      <c r="T7267" s="3">
        <v>1.53432E-23</v>
      </c>
      <c r="U7267" s="2">
        <v>53.091000000000001</v>
      </c>
      <c r="V7267" s="2">
        <v>0</v>
      </c>
      <c r="W7267" s="2">
        <v>0</v>
      </c>
      <c r="X7267" s="2"/>
      <c r="Y7267" s="2" t="s">
        <v>159</v>
      </c>
      <c r="Z7267" s="2">
        <v>0.89502400000000004</v>
      </c>
      <c r="AA7267" s="2">
        <v>10.099500000000001</v>
      </c>
      <c r="AB7267" s="3">
        <v>2.0735999999999998E-31</v>
      </c>
      <c r="AC7267" s="2">
        <v>62.433999999999997</v>
      </c>
      <c r="AD7267" s="2">
        <v>0.90589900000000001</v>
      </c>
      <c r="AE7267" s="2">
        <v>10.371600000000001</v>
      </c>
      <c r="AF7267" s="3">
        <v>1.90296E-31</v>
      </c>
      <c r="AG7267" s="2">
        <v>62.706000000000003</v>
      </c>
      <c r="AH7267" s="2">
        <v>0.99874700000000005</v>
      </c>
      <c r="AI7267" s="2">
        <v>31.9437</v>
      </c>
      <c r="AJ7267" s="3">
        <v>4.2383299999999999E-86</v>
      </c>
      <c r="AK7267" s="2">
        <v>101.95</v>
      </c>
      <c r="AL7267" s="2"/>
      <c r="AM7267" s="2"/>
      <c r="AN7267" s="2"/>
      <c r="AO7267" s="2"/>
      <c r="AP7267" s="2">
        <v>0.78829899999999997</v>
      </c>
      <c r="AQ7267" s="2">
        <v>5.8874700000000004</v>
      </c>
      <c r="AR7267" s="3">
        <v>8.1475199999999999E-49</v>
      </c>
      <c r="AS7267" s="2">
        <v>78.040000000000006</v>
      </c>
      <c r="AT7267" s="2"/>
      <c r="AU7267" s="2">
        <v>1</v>
      </c>
      <c r="AV7267" s="2" t="s">
        <v>160</v>
      </c>
      <c r="AW7267" s="2" t="s">
        <v>42235</v>
      </c>
      <c r="AX7267" s="2" t="s">
        <v>197</v>
      </c>
      <c r="AY7267" s="2" t="s">
        <v>3171</v>
      </c>
      <c r="AZ7267" s="2" t="s">
        <v>42236</v>
      </c>
      <c r="BA7267" s="2" t="s">
        <v>42237</v>
      </c>
      <c r="BB7267" s="2">
        <v>14</v>
      </c>
      <c r="BC7267" s="2">
        <v>3</v>
      </c>
      <c r="BD7267" s="2">
        <v>-3.4535E-3</v>
      </c>
      <c r="BE7267" s="2" t="s">
        <v>166</v>
      </c>
      <c r="BF7267" s="2" t="s">
        <v>167</v>
      </c>
      <c r="BG7267" s="2" t="s">
        <v>166</v>
      </c>
      <c r="BH7267" s="2" t="s">
        <v>167</v>
      </c>
      <c r="BI7267" s="2" t="s">
        <v>167</v>
      </c>
      <c r="BJ7267" s="2" t="s">
        <v>167</v>
      </c>
      <c r="BK7267" s="2" t="s">
        <v>166</v>
      </c>
      <c r="BL7267" s="2" t="s">
        <v>167</v>
      </c>
      <c r="BM7267" s="2">
        <v>1041200000</v>
      </c>
      <c r="BN7267" s="2">
        <v>1041200000</v>
      </c>
      <c r="BO7267" s="2">
        <v>0</v>
      </c>
      <c r="BP7267" s="2">
        <v>0</v>
      </c>
      <c r="BQ7267" s="2" t="s">
        <v>159</v>
      </c>
      <c r="BR7267" s="2">
        <v>453430</v>
      </c>
      <c r="BS7267" s="2">
        <v>0</v>
      </c>
      <c r="BT7267" s="2">
        <v>264830</v>
      </c>
      <c r="BU7267" s="2">
        <v>332220000</v>
      </c>
      <c r="BV7267" s="2">
        <v>7228700</v>
      </c>
      <c r="BW7267" s="2">
        <v>480620000</v>
      </c>
      <c r="BX7267" s="2">
        <v>0</v>
      </c>
      <c r="BY7267" s="2">
        <v>79642000</v>
      </c>
      <c r="BZ7267" s="2" t="s">
        <v>159</v>
      </c>
      <c r="CA7267" s="2" t="s">
        <v>159</v>
      </c>
      <c r="CB7267" s="2" t="s">
        <v>159</v>
      </c>
      <c r="CC7267" s="2" t="s">
        <v>159</v>
      </c>
      <c r="CD7267" s="2" t="s">
        <v>159</v>
      </c>
      <c r="CE7267" s="2" t="s">
        <v>159</v>
      </c>
      <c r="CF7267" s="2" t="s">
        <v>159</v>
      </c>
      <c r="CG7267" s="2" t="s">
        <v>159</v>
      </c>
      <c r="CH7267" s="2">
        <v>453430</v>
      </c>
      <c r="CI7267" s="2">
        <v>0</v>
      </c>
      <c r="CJ7267" s="2">
        <v>0</v>
      </c>
      <c r="CK7267" s="2">
        <v>0</v>
      </c>
      <c r="CL7267" s="2">
        <v>0</v>
      </c>
      <c r="CM7267" s="2">
        <v>0</v>
      </c>
      <c r="CN7267" s="2">
        <v>264830</v>
      </c>
      <c r="CO7267" s="2">
        <v>0</v>
      </c>
      <c r="CP7267" s="2">
        <v>0</v>
      </c>
      <c r="CQ7267" s="2">
        <v>332220000</v>
      </c>
      <c r="CR7267" s="2">
        <v>0</v>
      </c>
      <c r="CS7267" s="2">
        <v>0</v>
      </c>
      <c r="CT7267" s="2">
        <v>7228700</v>
      </c>
      <c r="CU7267" s="2">
        <v>0</v>
      </c>
      <c r="CV7267" s="2">
        <v>0</v>
      </c>
      <c r="CW7267" s="2">
        <v>480620000</v>
      </c>
      <c r="CX7267" s="2">
        <v>0</v>
      </c>
      <c r="CY7267" s="2">
        <v>0</v>
      </c>
      <c r="CZ7267" s="2">
        <v>0</v>
      </c>
      <c r="DA7267" s="2">
        <v>0</v>
      </c>
      <c r="DB7267" s="2">
        <v>0</v>
      </c>
      <c r="DC7267" s="2">
        <v>79642000</v>
      </c>
      <c r="DD7267" s="2">
        <v>0</v>
      </c>
      <c r="DE7267" s="2">
        <v>0</v>
      </c>
      <c r="DF7267" s="2"/>
      <c r="DG7267" s="2"/>
      <c r="DH7267" s="2"/>
      <c r="DI7267" s="2"/>
      <c r="DJ7267" s="2"/>
      <c r="DK7267" s="2"/>
      <c r="DL7267" s="2"/>
      <c r="DM7267" s="2"/>
      <c r="DN7267" s="2"/>
      <c r="DO7267" s="2"/>
      <c r="DP7267" s="2"/>
      <c r="DQ7267" s="2"/>
      <c r="DR7267" s="2"/>
      <c r="DS7267" s="2"/>
      <c r="DT7267" s="2"/>
      <c r="DU7267" s="2"/>
      <c r="DV7267" s="2"/>
      <c r="DW7267" s="2"/>
      <c r="DX7267" s="2"/>
      <c r="DY7267" s="2"/>
      <c r="DZ7267" s="2"/>
      <c r="EA7267" s="2"/>
      <c r="EB7267" s="2"/>
      <c r="EC7267" s="2"/>
      <c r="ED7267" s="2"/>
      <c r="EE7267" s="2"/>
      <c r="EF7267" s="2">
        <v>7265</v>
      </c>
      <c r="EG7267" s="2">
        <v>2773</v>
      </c>
      <c r="EH7267" s="2">
        <v>288</v>
      </c>
      <c r="EI7267" s="2">
        <v>288</v>
      </c>
      <c r="EJ7267" s="2">
        <v>8331</v>
      </c>
      <c r="EK7267" s="2">
        <v>9581</v>
      </c>
      <c r="EL7267" s="2" t="s">
        <v>42238</v>
      </c>
      <c r="EM7267" s="2" t="s">
        <v>42239</v>
      </c>
      <c r="EN7267" s="2">
        <v>52247</v>
      </c>
      <c r="EO7267" s="2">
        <v>41202</v>
      </c>
      <c r="EP7267" s="2" t="s">
        <v>172</v>
      </c>
      <c r="EQ7267" s="2">
        <v>53667</v>
      </c>
      <c r="ER7267" s="2">
        <v>52247</v>
      </c>
      <c r="ES7267" s="2">
        <v>41202</v>
      </c>
      <c r="ET7267" s="2" t="s">
        <v>172</v>
      </c>
      <c r="EU7267" s="2">
        <v>53667</v>
      </c>
      <c r="EV7267" s="2">
        <v>52247</v>
      </c>
      <c r="EW7267" s="2">
        <v>41202</v>
      </c>
      <c r="EX7267" s="2" t="s">
        <v>172</v>
      </c>
      <c r="EY7267" s="2">
        <v>53667</v>
      </c>
    </row>
    <row r="7268" spans="1:155" x14ac:dyDescent="0.25">
      <c r="A7268" s="2" t="s">
        <v>42224</v>
      </c>
      <c r="B7268" s="2">
        <v>295</v>
      </c>
      <c r="C7268" s="2" t="s">
        <v>42224</v>
      </c>
      <c r="D7268" s="2" t="s">
        <v>42224</v>
      </c>
      <c r="E7268" s="2" t="s">
        <v>42225</v>
      </c>
      <c r="F7268" s="2" t="s">
        <v>42226</v>
      </c>
      <c r="G7268" s="2" t="s">
        <v>42227</v>
      </c>
      <c r="H7268" s="2">
        <v>0.49970100000000001</v>
      </c>
      <c r="I7268" s="2">
        <v>0</v>
      </c>
      <c r="J7268" s="3">
        <v>6.3864399999999997E-25</v>
      </c>
      <c r="K7268" s="2">
        <v>58.564999999999998</v>
      </c>
      <c r="L7268" s="2">
        <v>56.664000000000001</v>
      </c>
      <c r="M7268" s="2">
        <v>58.564999999999998</v>
      </c>
      <c r="N7268" s="2">
        <v>0</v>
      </c>
      <c r="O7268" s="2">
        <v>0</v>
      </c>
      <c r="P7268" s="2"/>
      <c r="Q7268" s="2" t="s">
        <v>159</v>
      </c>
      <c r="R7268" s="2">
        <v>0</v>
      </c>
      <c r="S7268" s="2">
        <v>0</v>
      </c>
      <c r="T7268" s="2"/>
      <c r="U7268" s="2" t="s">
        <v>159</v>
      </c>
      <c r="V7268" s="2">
        <v>0</v>
      </c>
      <c r="W7268" s="2">
        <v>0</v>
      </c>
      <c r="X7268" s="2"/>
      <c r="Y7268" s="2" t="s">
        <v>159</v>
      </c>
      <c r="Z7268" s="2">
        <v>0.49881199999999998</v>
      </c>
      <c r="AA7268" s="2">
        <v>0</v>
      </c>
      <c r="AB7268" s="3">
        <v>1.5949099999999999E-24</v>
      </c>
      <c r="AC7268" s="2">
        <v>58.167999999999999</v>
      </c>
      <c r="AD7268" s="2">
        <v>0</v>
      </c>
      <c r="AE7268" s="2">
        <v>0</v>
      </c>
      <c r="AF7268" s="2"/>
      <c r="AG7268" s="2" t="s">
        <v>159</v>
      </c>
      <c r="AH7268" s="2"/>
      <c r="AI7268" s="2"/>
      <c r="AJ7268" s="2"/>
      <c r="AK7268" s="2"/>
      <c r="AL7268" s="2"/>
      <c r="AM7268" s="2"/>
      <c r="AN7268" s="2"/>
      <c r="AO7268" s="2"/>
      <c r="AP7268" s="2">
        <v>0.49970100000000001</v>
      </c>
      <c r="AQ7268" s="2">
        <v>0</v>
      </c>
      <c r="AR7268" s="3">
        <v>6.3864399999999997E-25</v>
      </c>
      <c r="AS7268" s="2">
        <v>58.564999999999998</v>
      </c>
      <c r="AT7268" s="2"/>
      <c r="AU7268" s="2"/>
      <c r="AV7268" s="2" t="s">
        <v>160</v>
      </c>
      <c r="AW7268" s="2" t="s">
        <v>42240</v>
      </c>
      <c r="AX7268" s="2" t="s">
        <v>197</v>
      </c>
      <c r="AY7268" s="2" t="s">
        <v>9117</v>
      </c>
      <c r="AZ7268" s="2" t="s">
        <v>42241</v>
      </c>
      <c r="BA7268" s="2" t="s">
        <v>42242</v>
      </c>
      <c r="BB7268" s="2">
        <v>21</v>
      </c>
      <c r="BC7268" s="2">
        <v>4</v>
      </c>
      <c r="BD7268" s="2">
        <v>-6.0649000000000002E-2</v>
      </c>
      <c r="BE7268" s="2" t="s">
        <v>166</v>
      </c>
      <c r="BF7268" s="2" t="s">
        <v>166</v>
      </c>
      <c r="BG7268" s="2" t="s">
        <v>166</v>
      </c>
      <c r="BH7268" s="2" t="s">
        <v>166</v>
      </c>
      <c r="BI7268" s="2" t="s">
        <v>166</v>
      </c>
      <c r="BJ7268" s="2" t="s">
        <v>166</v>
      </c>
      <c r="BK7268" s="2" t="s">
        <v>166</v>
      </c>
      <c r="BL7268" s="2" t="s">
        <v>166</v>
      </c>
      <c r="BM7268" s="2">
        <v>0</v>
      </c>
      <c r="BN7268" s="2">
        <v>0</v>
      </c>
      <c r="BO7268" s="2">
        <v>0</v>
      </c>
      <c r="BP7268" s="2">
        <v>0</v>
      </c>
      <c r="BQ7268" s="2" t="s">
        <v>159</v>
      </c>
      <c r="BR7268" s="2">
        <v>0</v>
      </c>
      <c r="BS7268" s="2">
        <v>0</v>
      </c>
      <c r="BT7268" s="2">
        <v>0</v>
      </c>
      <c r="BU7268" s="2">
        <v>0</v>
      </c>
      <c r="BV7268" s="2">
        <v>0</v>
      </c>
      <c r="BW7268" s="2">
        <v>0</v>
      </c>
      <c r="BX7268" s="2">
        <v>0</v>
      </c>
      <c r="BY7268" s="2">
        <v>0</v>
      </c>
      <c r="BZ7268" s="2" t="s">
        <v>159</v>
      </c>
      <c r="CA7268" s="2" t="s">
        <v>159</v>
      </c>
      <c r="CB7268" s="2" t="s">
        <v>159</v>
      </c>
      <c r="CC7268" s="2" t="s">
        <v>159</v>
      </c>
      <c r="CD7268" s="2" t="s">
        <v>159</v>
      </c>
      <c r="CE7268" s="2" t="s">
        <v>159</v>
      </c>
      <c r="CF7268" s="2" t="s">
        <v>159</v>
      </c>
      <c r="CG7268" s="2" t="s">
        <v>159</v>
      </c>
      <c r="CH7268" s="2">
        <v>0</v>
      </c>
      <c r="CI7268" s="2">
        <v>0</v>
      </c>
      <c r="CJ7268" s="2">
        <v>0</v>
      </c>
      <c r="CK7268" s="2">
        <v>0</v>
      </c>
      <c r="CL7268" s="2">
        <v>0</v>
      </c>
      <c r="CM7268" s="2">
        <v>0</v>
      </c>
      <c r="CN7268" s="2">
        <v>0</v>
      </c>
      <c r="CO7268" s="2">
        <v>0</v>
      </c>
      <c r="CP7268" s="2">
        <v>0</v>
      </c>
      <c r="CQ7268" s="2">
        <v>0</v>
      </c>
      <c r="CR7268" s="2">
        <v>0</v>
      </c>
      <c r="CS7268" s="2">
        <v>0</v>
      </c>
      <c r="CT7268" s="2">
        <v>0</v>
      </c>
      <c r="CU7268" s="2">
        <v>0</v>
      </c>
      <c r="CV7268" s="2">
        <v>0</v>
      </c>
      <c r="CW7268" s="2">
        <v>0</v>
      </c>
      <c r="CX7268" s="2">
        <v>0</v>
      </c>
      <c r="CY7268" s="2">
        <v>0</v>
      </c>
      <c r="CZ7268" s="2">
        <v>0</v>
      </c>
      <c r="DA7268" s="2">
        <v>0</v>
      </c>
      <c r="DB7268" s="2">
        <v>0</v>
      </c>
      <c r="DC7268" s="2">
        <v>0</v>
      </c>
      <c r="DD7268" s="2">
        <v>0</v>
      </c>
      <c r="DE7268" s="2">
        <v>0</v>
      </c>
      <c r="DF7268" s="2"/>
      <c r="DG7268" s="2"/>
      <c r="DH7268" s="2"/>
      <c r="DI7268" s="2"/>
      <c r="DJ7268" s="2"/>
      <c r="DK7268" s="2"/>
      <c r="DL7268" s="2"/>
      <c r="DM7268" s="2"/>
      <c r="DN7268" s="2"/>
      <c r="DO7268" s="2"/>
      <c r="DP7268" s="2"/>
      <c r="DQ7268" s="2"/>
      <c r="DR7268" s="2"/>
      <c r="DS7268" s="2"/>
      <c r="DT7268" s="2"/>
      <c r="DU7268" s="2"/>
      <c r="DV7268" s="2"/>
      <c r="DW7268" s="2"/>
      <c r="DX7268" s="2"/>
      <c r="DY7268" s="2"/>
      <c r="DZ7268" s="2"/>
      <c r="EA7268" s="2"/>
      <c r="EB7268" s="2"/>
      <c r="EC7268" s="2"/>
      <c r="ED7268" s="2"/>
      <c r="EE7268" s="2"/>
      <c r="EF7268" s="2">
        <v>7266</v>
      </c>
      <c r="EG7268" s="2">
        <v>2773</v>
      </c>
      <c r="EH7268" s="2">
        <v>295</v>
      </c>
      <c r="EI7268" s="2">
        <v>295</v>
      </c>
      <c r="EJ7268" s="2">
        <v>8331</v>
      </c>
      <c r="EK7268" s="2">
        <v>9581</v>
      </c>
      <c r="EL7268" s="2"/>
      <c r="EM7268" s="2"/>
      <c r="EN7268" s="2">
        <v>52251</v>
      </c>
      <c r="EO7268" s="2">
        <v>41207</v>
      </c>
      <c r="EP7268" s="2" t="s">
        <v>171</v>
      </c>
      <c r="EQ7268" s="2">
        <v>54559</v>
      </c>
      <c r="ER7268" s="2">
        <v>52251</v>
      </c>
      <c r="ES7268" s="2">
        <v>41207</v>
      </c>
      <c r="ET7268" s="2" t="s">
        <v>171</v>
      </c>
      <c r="EU7268" s="2">
        <v>54559</v>
      </c>
      <c r="EV7268" s="2">
        <v>52251</v>
      </c>
      <c r="EW7268" s="2">
        <v>41207</v>
      </c>
      <c r="EX7268" s="2" t="s">
        <v>171</v>
      </c>
      <c r="EY7268" s="2">
        <v>54559</v>
      </c>
    </row>
    <row r="7269" spans="1:155" x14ac:dyDescent="0.25">
      <c r="A7269" s="2" t="s">
        <v>42243</v>
      </c>
      <c r="B7269" s="2">
        <v>611</v>
      </c>
      <c r="C7269" s="2" t="s">
        <v>42243</v>
      </c>
      <c r="D7269" s="2" t="s">
        <v>42243</v>
      </c>
      <c r="E7269" s="2" t="s">
        <v>42244</v>
      </c>
      <c r="F7269" s="2" t="s">
        <v>42245</v>
      </c>
      <c r="G7269" s="2" t="s">
        <v>42246</v>
      </c>
      <c r="H7269" s="2">
        <v>1</v>
      </c>
      <c r="I7269" s="2">
        <v>80.420900000000003</v>
      </c>
      <c r="J7269" s="3">
        <v>6.8132500000000005E-63</v>
      </c>
      <c r="K7269" s="2">
        <v>114.46</v>
      </c>
      <c r="L7269" s="2">
        <v>106.71</v>
      </c>
      <c r="M7269" s="2">
        <v>114.46</v>
      </c>
      <c r="N7269" s="2">
        <v>0</v>
      </c>
      <c r="O7269" s="2">
        <v>0</v>
      </c>
      <c r="P7269" s="2"/>
      <c r="Q7269" s="2" t="s">
        <v>159</v>
      </c>
      <c r="R7269" s="2">
        <v>0.99999899999999997</v>
      </c>
      <c r="S7269" s="2">
        <v>63.696399999999997</v>
      </c>
      <c r="T7269" s="3">
        <v>1.2861499999999999E-40</v>
      </c>
      <c r="U7269" s="2">
        <v>81.314999999999998</v>
      </c>
      <c r="V7269" s="2">
        <v>0</v>
      </c>
      <c r="W7269" s="2">
        <v>0</v>
      </c>
      <c r="X7269" s="2"/>
      <c r="Y7269" s="2" t="s">
        <v>159</v>
      </c>
      <c r="Z7269" s="2">
        <v>1</v>
      </c>
      <c r="AA7269" s="2">
        <v>74.499300000000005</v>
      </c>
      <c r="AB7269" s="3">
        <v>4.8386499999999998E-55</v>
      </c>
      <c r="AC7269" s="2">
        <v>105.96</v>
      </c>
      <c r="AD7269" s="2">
        <v>0</v>
      </c>
      <c r="AE7269" s="2">
        <v>0</v>
      </c>
      <c r="AF7269" s="2"/>
      <c r="AG7269" s="2" t="s">
        <v>159</v>
      </c>
      <c r="AH7269" s="2">
        <v>1</v>
      </c>
      <c r="AI7269" s="2">
        <v>80.420900000000003</v>
      </c>
      <c r="AJ7269" s="3">
        <v>6.8132500000000005E-63</v>
      </c>
      <c r="AK7269" s="2">
        <v>114.46</v>
      </c>
      <c r="AL7269" s="2">
        <v>0</v>
      </c>
      <c r="AM7269" s="2">
        <v>0</v>
      </c>
      <c r="AN7269" s="2"/>
      <c r="AO7269" s="2" t="s">
        <v>159</v>
      </c>
      <c r="AP7269" s="2">
        <v>0.99983900000000003</v>
      </c>
      <c r="AQ7269" s="2">
        <v>39.673200000000001</v>
      </c>
      <c r="AR7269" s="3">
        <v>1.1774300000000001E-19</v>
      </c>
      <c r="AS7269" s="2">
        <v>65.183999999999997</v>
      </c>
      <c r="AT7269" s="2"/>
      <c r="AU7269" s="2">
        <v>1</v>
      </c>
      <c r="AV7269" s="2" t="s">
        <v>160</v>
      </c>
      <c r="AW7269" s="2" t="s">
        <v>42247</v>
      </c>
      <c r="AX7269" s="2" t="s">
        <v>1362</v>
      </c>
      <c r="AY7269" s="2" t="s">
        <v>204</v>
      </c>
      <c r="AZ7269" s="2" t="s">
        <v>42248</v>
      </c>
      <c r="BA7269" s="2" t="s">
        <v>42249</v>
      </c>
      <c r="BB7269" s="2">
        <v>6</v>
      </c>
      <c r="BC7269" s="2">
        <v>3</v>
      </c>
      <c r="BD7269" s="2">
        <v>-0.49707000000000001</v>
      </c>
      <c r="BE7269" s="2" t="s">
        <v>166</v>
      </c>
      <c r="BF7269" s="2" t="s">
        <v>167</v>
      </c>
      <c r="BG7269" s="2" t="s">
        <v>166</v>
      </c>
      <c r="BH7269" s="2" t="s">
        <v>167</v>
      </c>
      <c r="BI7269" s="2" t="s">
        <v>166</v>
      </c>
      <c r="BJ7269" s="2" t="s">
        <v>167</v>
      </c>
      <c r="BK7269" s="2" t="s">
        <v>166</v>
      </c>
      <c r="BL7269" s="2" t="s">
        <v>167</v>
      </c>
      <c r="BM7269" s="2">
        <v>171930000</v>
      </c>
      <c r="BN7269" s="2">
        <v>171930000</v>
      </c>
      <c r="BO7269" s="2">
        <v>0</v>
      </c>
      <c r="BP7269" s="2">
        <v>0</v>
      </c>
      <c r="BQ7269" s="2" t="s">
        <v>159</v>
      </c>
      <c r="BR7269" s="2">
        <v>221520</v>
      </c>
      <c r="BS7269" s="2">
        <v>12085000</v>
      </c>
      <c r="BT7269" s="2">
        <v>337870</v>
      </c>
      <c r="BU7269" s="2">
        <v>33295000</v>
      </c>
      <c r="BV7269" s="2">
        <v>494510</v>
      </c>
      <c r="BW7269" s="2">
        <v>21790000</v>
      </c>
      <c r="BX7269" s="2">
        <v>673030</v>
      </c>
      <c r="BY7269" s="2">
        <v>3458400</v>
      </c>
      <c r="BZ7269" s="2" t="s">
        <v>159</v>
      </c>
      <c r="CA7269" s="2" t="s">
        <v>159</v>
      </c>
      <c r="CB7269" s="2" t="s">
        <v>159</v>
      </c>
      <c r="CC7269" s="2" t="s">
        <v>159</v>
      </c>
      <c r="CD7269" s="2" t="s">
        <v>159</v>
      </c>
      <c r="CE7269" s="2" t="s">
        <v>159</v>
      </c>
      <c r="CF7269" s="2" t="s">
        <v>159</v>
      </c>
      <c r="CG7269" s="2" t="s">
        <v>159</v>
      </c>
      <c r="CH7269" s="2">
        <v>221520</v>
      </c>
      <c r="CI7269" s="2">
        <v>0</v>
      </c>
      <c r="CJ7269" s="2">
        <v>0</v>
      </c>
      <c r="CK7269" s="2">
        <v>12085000</v>
      </c>
      <c r="CL7269" s="2">
        <v>0</v>
      </c>
      <c r="CM7269" s="2">
        <v>0</v>
      </c>
      <c r="CN7269" s="2">
        <v>337870</v>
      </c>
      <c r="CO7269" s="2">
        <v>0</v>
      </c>
      <c r="CP7269" s="2">
        <v>0</v>
      </c>
      <c r="CQ7269" s="2">
        <v>33295000</v>
      </c>
      <c r="CR7269" s="2">
        <v>0</v>
      </c>
      <c r="CS7269" s="2">
        <v>0</v>
      </c>
      <c r="CT7269" s="2">
        <v>494510</v>
      </c>
      <c r="CU7269" s="2">
        <v>0</v>
      </c>
      <c r="CV7269" s="2">
        <v>0</v>
      </c>
      <c r="CW7269" s="2">
        <v>21790000</v>
      </c>
      <c r="CX7269" s="2">
        <v>0</v>
      </c>
      <c r="CY7269" s="2">
        <v>0</v>
      </c>
      <c r="CZ7269" s="2">
        <v>673030</v>
      </c>
      <c r="DA7269" s="2">
        <v>0</v>
      </c>
      <c r="DB7269" s="2">
        <v>0</v>
      </c>
      <c r="DC7269" s="2">
        <v>3458400</v>
      </c>
      <c r="DD7269" s="2">
        <v>0</v>
      </c>
      <c r="DE7269" s="2">
        <v>0</v>
      </c>
      <c r="DF7269" s="2"/>
      <c r="DG7269" s="2"/>
      <c r="DH7269" s="2"/>
      <c r="DI7269" s="2"/>
      <c r="DJ7269" s="2"/>
      <c r="DK7269" s="2"/>
      <c r="DL7269" s="2"/>
      <c r="DM7269" s="2"/>
      <c r="DN7269" s="2"/>
      <c r="DO7269" s="2"/>
      <c r="DP7269" s="2"/>
      <c r="DQ7269" s="2"/>
      <c r="DR7269" s="2"/>
      <c r="DS7269" s="2"/>
      <c r="DT7269" s="2"/>
      <c r="DU7269" s="2"/>
      <c r="DV7269" s="2"/>
      <c r="DW7269" s="2"/>
      <c r="DX7269" s="2"/>
      <c r="DY7269" s="2"/>
      <c r="DZ7269" s="2"/>
      <c r="EA7269" s="2"/>
      <c r="EB7269" s="2"/>
      <c r="EC7269" s="2"/>
      <c r="ED7269" s="2"/>
      <c r="EE7269" s="2"/>
      <c r="EF7269" s="2">
        <v>7267</v>
      </c>
      <c r="EG7269" s="2">
        <v>2774</v>
      </c>
      <c r="EH7269" s="2">
        <v>611</v>
      </c>
      <c r="EI7269" s="2">
        <v>611</v>
      </c>
      <c r="EJ7269" s="2">
        <v>3334</v>
      </c>
      <c r="EK7269" s="2" t="s">
        <v>42250</v>
      </c>
      <c r="EL7269" s="2" t="s">
        <v>42251</v>
      </c>
      <c r="EM7269" s="2" t="s">
        <v>42252</v>
      </c>
      <c r="EN7269" s="2">
        <v>20328</v>
      </c>
      <c r="EO7269" s="2">
        <v>15814</v>
      </c>
      <c r="EP7269" s="2" t="s">
        <v>172</v>
      </c>
      <c r="EQ7269" s="2">
        <v>52015</v>
      </c>
      <c r="ER7269" s="2">
        <v>20328</v>
      </c>
      <c r="ES7269" s="2">
        <v>15814</v>
      </c>
      <c r="ET7269" s="2" t="s">
        <v>172</v>
      </c>
      <c r="EU7269" s="2">
        <v>52015</v>
      </c>
      <c r="EV7269" s="2">
        <v>20328</v>
      </c>
      <c r="EW7269" s="2">
        <v>15814</v>
      </c>
      <c r="EX7269" s="2" t="s">
        <v>172</v>
      </c>
      <c r="EY7269" s="2">
        <v>52015</v>
      </c>
    </row>
    <row r="7270" spans="1:155" x14ac:dyDescent="0.25">
      <c r="A7270" s="2" t="s">
        <v>42253</v>
      </c>
      <c r="B7270" s="2">
        <v>354</v>
      </c>
      <c r="C7270" s="2" t="s">
        <v>42253</v>
      </c>
      <c r="D7270" s="2" t="s">
        <v>42253</v>
      </c>
      <c r="E7270" s="2" t="s">
        <v>42254</v>
      </c>
      <c r="F7270" s="2" t="s">
        <v>42255</v>
      </c>
      <c r="G7270" s="2" t="s">
        <v>42256</v>
      </c>
      <c r="H7270" s="2">
        <v>0.99098399999999998</v>
      </c>
      <c r="I7270" s="2">
        <v>20.422999999999998</v>
      </c>
      <c r="J7270" s="3">
        <v>1.4072900000000001E-29</v>
      </c>
      <c r="K7270" s="2">
        <v>65.378</v>
      </c>
      <c r="L7270" s="2">
        <v>62.256999999999998</v>
      </c>
      <c r="M7270" s="2">
        <v>65.378</v>
      </c>
      <c r="N7270" s="2">
        <v>0</v>
      </c>
      <c r="O7270" s="2">
        <v>0</v>
      </c>
      <c r="P7270" s="2"/>
      <c r="Q7270" s="2" t="s">
        <v>159</v>
      </c>
      <c r="R7270" s="2">
        <v>0.98949500000000001</v>
      </c>
      <c r="S7270" s="2">
        <v>20.017299999999999</v>
      </c>
      <c r="T7270" s="3">
        <v>6.165E-25</v>
      </c>
      <c r="U7270" s="2">
        <v>63.433</v>
      </c>
      <c r="V7270" s="2">
        <v>0</v>
      </c>
      <c r="W7270" s="2">
        <v>0</v>
      </c>
      <c r="X7270" s="2"/>
      <c r="Y7270" s="2" t="s">
        <v>159</v>
      </c>
      <c r="Z7270" s="2">
        <v>0.94734499999999999</v>
      </c>
      <c r="AA7270" s="2">
        <v>13.981999999999999</v>
      </c>
      <c r="AB7270" s="3">
        <v>9.6396999999999992E-15</v>
      </c>
      <c r="AC7270" s="2">
        <v>45.276000000000003</v>
      </c>
      <c r="AD7270" s="2">
        <v>0</v>
      </c>
      <c r="AE7270" s="2">
        <v>0</v>
      </c>
      <c r="AF7270" s="2"/>
      <c r="AG7270" s="2" t="s">
        <v>159</v>
      </c>
      <c r="AH7270" s="2">
        <v>0.99098399999999998</v>
      </c>
      <c r="AI7270" s="2">
        <v>20.422999999999998</v>
      </c>
      <c r="AJ7270" s="3">
        <v>1.4072900000000001E-29</v>
      </c>
      <c r="AK7270" s="2">
        <v>65.378</v>
      </c>
      <c r="AL7270" s="2">
        <v>0</v>
      </c>
      <c r="AM7270" s="2">
        <v>0</v>
      </c>
      <c r="AN7270" s="2"/>
      <c r="AO7270" s="2" t="s">
        <v>159</v>
      </c>
      <c r="AP7270" s="2">
        <v>0.98122500000000001</v>
      </c>
      <c r="AQ7270" s="2">
        <v>18.238700000000001</v>
      </c>
      <c r="AR7270" s="3">
        <v>4.58995E-11</v>
      </c>
      <c r="AS7270" s="2">
        <v>43.04</v>
      </c>
      <c r="AT7270" s="2"/>
      <c r="AU7270" s="2">
        <v>1</v>
      </c>
      <c r="AV7270" s="2" t="s">
        <v>160</v>
      </c>
      <c r="AW7270" s="2" t="s">
        <v>42257</v>
      </c>
      <c r="AX7270" s="2" t="s">
        <v>197</v>
      </c>
      <c r="AY7270" s="2" t="s">
        <v>258</v>
      </c>
      <c r="AZ7270" s="2" t="s">
        <v>42258</v>
      </c>
      <c r="BA7270" s="2" t="s">
        <v>42259</v>
      </c>
      <c r="BB7270" s="2">
        <v>22</v>
      </c>
      <c r="BC7270" s="2">
        <v>4</v>
      </c>
      <c r="BD7270" s="2">
        <v>-0.11319</v>
      </c>
      <c r="BE7270" s="2" t="s">
        <v>166</v>
      </c>
      <c r="BF7270" s="2" t="s">
        <v>167</v>
      </c>
      <c r="BG7270" s="2" t="s">
        <v>166</v>
      </c>
      <c r="BH7270" s="2" t="s">
        <v>167</v>
      </c>
      <c r="BI7270" s="2" t="s">
        <v>166</v>
      </c>
      <c r="BJ7270" s="2" t="s">
        <v>167</v>
      </c>
      <c r="BK7270" s="2" t="s">
        <v>166</v>
      </c>
      <c r="BL7270" s="2" t="s">
        <v>167</v>
      </c>
      <c r="BM7270" s="2">
        <v>103170000</v>
      </c>
      <c r="BN7270" s="2">
        <v>103170000</v>
      </c>
      <c r="BO7270" s="2">
        <v>0</v>
      </c>
      <c r="BP7270" s="2">
        <v>0</v>
      </c>
      <c r="BQ7270" s="2" t="s">
        <v>159</v>
      </c>
      <c r="BR7270" s="2">
        <v>0</v>
      </c>
      <c r="BS7270" s="2">
        <v>30380000</v>
      </c>
      <c r="BT7270" s="2">
        <v>236200</v>
      </c>
      <c r="BU7270" s="2">
        <v>17996000</v>
      </c>
      <c r="BV7270" s="2">
        <v>0</v>
      </c>
      <c r="BW7270" s="2">
        <v>18735000</v>
      </c>
      <c r="BX7270" s="2">
        <v>707290</v>
      </c>
      <c r="BY7270" s="2">
        <v>1978300</v>
      </c>
      <c r="BZ7270" s="2" t="s">
        <v>159</v>
      </c>
      <c r="CA7270" s="2" t="s">
        <v>159</v>
      </c>
      <c r="CB7270" s="2" t="s">
        <v>159</v>
      </c>
      <c r="CC7270" s="2" t="s">
        <v>159</v>
      </c>
      <c r="CD7270" s="2" t="s">
        <v>159</v>
      </c>
      <c r="CE7270" s="2" t="s">
        <v>159</v>
      </c>
      <c r="CF7270" s="2" t="s">
        <v>159</v>
      </c>
      <c r="CG7270" s="2" t="s">
        <v>159</v>
      </c>
      <c r="CH7270" s="2">
        <v>0</v>
      </c>
      <c r="CI7270" s="2">
        <v>0</v>
      </c>
      <c r="CJ7270" s="2">
        <v>0</v>
      </c>
      <c r="CK7270" s="2">
        <v>30380000</v>
      </c>
      <c r="CL7270" s="2">
        <v>0</v>
      </c>
      <c r="CM7270" s="2">
        <v>0</v>
      </c>
      <c r="CN7270" s="2">
        <v>236200</v>
      </c>
      <c r="CO7270" s="2">
        <v>0</v>
      </c>
      <c r="CP7270" s="2">
        <v>0</v>
      </c>
      <c r="CQ7270" s="2">
        <v>17996000</v>
      </c>
      <c r="CR7270" s="2">
        <v>0</v>
      </c>
      <c r="CS7270" s="2">
        <v>0</v>
      </c>
      <c r="CT7270" s="2">
        <v>0</v>
      </c>
      <c r="CU7270" s="2">
        <v>0</v>
      </c>
      <c r="CV7270" s="2">
        <v>0</v>
      </c>
      <c r="CW7270" s="2">
        <v>18735000</v>
      </c>
      <c r="CX7270" s="2">
        <v>0</v>
      </c>
      <c r="CY7270" s="2">
        <v>0</v>
      </c>
      <c r="CZ7270" s="2">
        <v>707290</v>
      </c>
      <c r="DA7270" s="2">
        <v>0</v>
      </c>
      <c r="DB7270" s="2">
        <v>0</v>
      </c>
      <c r="DC7270" s="2">
        <v>1978300</v>
      </c>
      <c r="DD7270" s="2">
        <v>0</v>
      </c>
      <c r="DE7270" s="2">
        <v>0</v>
      </c>
      <c r="DF7270" s="2"/>
      <c r="DG7270" s="2"/>
      <c r="DH7270" s="2"/>
      <c r="DI7270" s="2"/>
      <c r="DJ7270" s="2"/>
      <c r="DK7270" s="2"/>
      <c r="DL7270" s="2"/>
      <c r="DM7270" s="2"/>
      <c r="DN7270" s="2"/>
      <c r="DO7270" s="2"/>
      <c r="DP7270" s="2"/>
      <c r="DQ7270" s="2"/>
      <c r="DR7270" s="2"/>
      <c r="DS7270" s="2"/>
      <c r="DT7270" s="2"/>
      <c r="DU7270" s="2"/>
      <c r="DV7270" s="2"/>
      <c r="DW7270" s="2"/>
      <c r="DX7270" s="2"/>
      <c r="DY7270" s="2"/>
      <c r="DZ7270" s="2"/>
      <c r="EA7270" s="2"/>
      <c r="EB7270" s="2"/>
      <c r="EC7270" s="2"/>
      <c r="ED7270" s="2"/>
      <c r="EE7270" s="2"/>
      <c r="EF7270" s="2">
        <v>7268</v>
      </c>
      <c r="EG7270" s="2">
        <v>2775</v>
      </c>
      <c r="EH7270" s="2">
        <v>354</v>
      </c>
      <c r="EI7270" s="2">
        <v>354</v>
      </c>
      <c r="EJ7270" s="2" t="s">
        <v>42260</v>
      </c>
      <c r="EK7270" s="2" t="s">
        <v>42261</v>
      </c>
      <c r="EL7270" s="2" t="s">
        <v>42262</v>
      </c>
      <c r="EM7270" s="2" t="s">
        <v>42263</v>
      </c>
      <c r="EN7270" s="2">
        <v>7135</v>
      </c>
      <c r="EO7270" s="2">
        <v>5691</v>
      </c>
      <c r="EP7270" s="2" t="s">
        <v>172</v>
      </c>
      <c r="EQ7270" s="2">
        <v>41372</v>
      </c>
      <c r="ER7270" s="2">
        <v>7135</v>
      </c>
      <c r="ES7270" s="2">
        <v>5691</v>
      </c>
      <c r="ET7270" s="2" t="s">
        <v>172</v>
      </c>
      <c r="EU7270" s="2">
        <v>41372</v>
      </c>
      <c r="EV7270" s="2">
        <v>7135</v>
      </c>
      <c r="EW7270" s="2">
        <v>5691</v>
      </c>
      <c r="EX7270" s="2" t="s">
        <v>172</v>
      </c>
      <c r="EY7270" s="2">
        <v>41372</v>
      </c>
    </row>
    <row r="7271" spans="1:155" x14ac:dyDescent="0.25">
      <c r="A7271" s="2" t="s">
        <v>42253</v>
      </c>
      <c r="B7271" s="2">
        <v>319</v>
      </c>
      <c r="C7271" s="2" t="s">
        <v>42253</v>
      </c>
      <c r="D7271" s="2" t="s">
        <v>42253</v>
      </c>
      <c r="E7271" s="2" t="s">
        <v>42254</v>
      </c>
      <c r="F7271" s="2" t="s">
        <v>42255</v>
      </c>
      <c r="G7271" s="2" t="s">
        <v>42256</v>
      </c>
      <c r="H7271" s="2">
        <v>0.99962499999999999</v>
      </c>
      <c r="I7271" s="2">
        <v>34.875599999999999</v>
      </c>
      <c r="J7271" s="3">
        <v>5.5249800000000003E-14</v>
      </c>
      <c r="K7271" s="2">
        <v>62.588999999999999</v>
      </c>
      <c r="L7271" s="2">
        <v>54.676000000000002</v>
      </c>
      <c r="M7271" s="2">
        <v>62.588999999999999</v>
      </c>
      <c r="N7271" s="2">
        <v>0</v>
      </c>
      <c r="O7271" s="2">
        <v>0</v>
      </c>
      <c r="P7271" s="2"/>
      <c r="Q7271" s="2" t="s">
        <v>159</v>
      </c>
      <c r="R7271" s="2">
        <v>0</v>
      </c>
      <c r="S7271" s="2">
        <v>0</v>
      </c>
      <c r="T7271" s="2"/>
      <c r="U7271" s="2" t="s">
        <v>159</v>
      </c>
      <c r="V7271" s="2">
        <v>0</v>
      </c>
      <c r="W7271" s="2">
        <v>0</v>
      </c>
      <c r="X7271" s="2"/>
      <c r="Y7271" s="2" t="s">
        <v>159</v>
      </c>
      <c r="Z7271" s="2">
        <v>0.99962499999999999</v>
      </c>
      <c r="AA7271" s="2">
        <v>34.875599999999999</v>
      </c>
      <c r="AB7271" s="3">
        <v>5.5249800000000003E-14</v>
      </c>
      <c r="AC7271" s="2">
        <v>62.588999999999999</v>
      </c>
      <c r="AD7271" s="2"/>
      <c r="AE7271" s="2"/>
      <c r="AF7271" s="2"/>
      <c r="AG7271" s="2"/>
      <c r="AH7271" s="2">
        <v>0</v>
      </c>
      <c r="AI7271" s="2">
        <v>0</v>
      </c>
      <c r="AJ7271" s="2"/>
      <c r="AK7271" s="2" t="s">
        <v>159</v>
      </c>
      <c r="AL7271" s="2"/>
      <c r="AM7271" s="2"/>
      <c r="AN7271" s="2"/>
      <c r="AO7271" s="2"/>
      <c r="AP7271" s="2">
        <v>0</v>
      </c>
      <c r="AQ7271" s="2">
        <v>0</v>
      </c>
      <c r="AR7271" s="2"/>
      <c r="AS7271" s="2" t="s">
        <v>159</v>
      </c>
      <c r="AT7271" s="2"/>
      <c r="AU7271" s="2">
        <v>1</v>
      </c>
      <c r="AV7271" s="2" t="s">
        <v>160</v>
      </c>
      <c r="AW7271" s="2" t="s">
        <v>42264</v>
      </c>
      <c r="AX7271" s="2" t="s">
        <v>197</v>
      </c>
      <c r="AY7271" s="2" t="s">
        <v>2419</v>
      </c>
      <c r="AZ7271" s="2" t="s">
        <v>42265</v>
      </c>
      <c r="BA7271" s="2" t="s">
        <v>42266</v>
      </c>
      <c r="BB7271" s="2">
        <v>4</v>
      </c>
      <c r="BC7271" s="2">
        <v>3</v>
      </c>
      <c r="BD7271" s="2">
        <v>1.0053000000000001</v>
      </c>
      <c r="BE7271" s="2" t="s">
        <v>166</v>
      </c>
      <c r="BF7271" s="2" t="s">
        <v>166</v>
      </c>
      <c r="BG7271" s="2" t="s">
        <v>166</v>
      </c>
      <c r="BH7271" s="2" t="s">
        <v>167</v>
      </c>
      <c r="BI7271" s="2" t="s">
        <v>166</v>
      </c>
      <c r="BJ7271" s="2" t="s">
        <v>166</v>
      </c>
      <c r="BK7271" s="2" t="s">
        <v>166</v>
      </c>
      <c r="BL7271" s="2" t="s">
        <v>166</v>
      </c>
      <c r="BM7271" s="2">
        <v>20656000</v>
      </c>
      <c r="BN7271" s="2">
        <v>20656000</v>
      </c>
      <c r="BO7271" s="2">
        <v>0</v>
      </c>
      <c r="BP7271" s="2">
        <v>0</v>
      </c>
      <c r="BQ7271" s="2" t="s">
        <v>159</v>
      </c>
      <c r="BR7271" s="2">
        <v>102320</v>
      </c>
      <c r="BS7271" s="2">
        <v>1987100</v>
      </c>
      <c r="BT7271" s="2">
        <v>128100</v>
      </c>
      <c r="BU7271" s="2">
        <v>7961200</v>
      </c>
      <c r="BV7271" s="2">
        <v>0</v>
      </c>
      <c r="BW7271" s="2">
        <v>8883600</v>
      </c>
      <c r="BX7271" s="2">
        <v>0</v>
      </c>
      <c r="BY7271" s="2">
        <v>1593700</v>
      </c>
      <c r="BZ7271" s="2" t="s">
        <v>159</v>
      </c>
      <c r="CA7271" s="2" t="s">
        <v>159</v>
      </c>
      <c r="CB7271" s="2" t="s">
        <v>159</v>
      </c>
      <c r="CC7271" s="2" t="s">
        <v>159</v>
      </c>
      <c r="CD7271" s="2" t="s">
        <v>159</v>
      </c>
      <c r="CE7271" s="2" t="s">
        <v>159</v>
      </c>
      <c r="CF7271" s="2" t="s">
        <v>159</v>
      </c>
      <c r="CG7271" s="2" t="s">
        <v>159</v>
      </c>
      <c r="CH7271" s="2">
        <v>102320</v>
      </c>
      <c r="CI7271" s="2">
        <v>0</v>
      </c>
      <c r="CJ7271" s="2">
        <v>0</v>
      </c>
      <c r="CK7271" s="2">
        <v>1987100</v>
      </c>
      <c r="CL7271" s="2">
        <v>0</v>
      </c>
      <c r="CM7271" s="2">
        <v>0</v>
      </c>
      <c r="CN7271" s="2">
        <v>128100</v>
      </c>
      <c r="CO7271" s="2">
        <v>0</v>
      </c>
      <c r="CP7271" s="2">
        <v>0</v>
      </c>
      <c r="CQ7271" s="2">
        <v>7961200</v>
      </c>
      <c r="CR7271" s="2">
        <v>0</v>
      </c>
      <c r="CS7271" s="2">
        <v>0</v>
      </c>
      <c r="CT7271" s="2">
        <v>0</v>
      </c>
      <c r="CU7271" s="2">
        <v>0</v>
      </c>
      <c r="CV7271" s="2">
        <v>0</v>
      </c>
      <c r="CW7271" s="2">
        <v>8883600</v>
      </c>
      <c r="CX7271" s="2">
        <v>0</v>
      </c>
      <c r="CY7271" s="2">
        <v>0</v>
      </c>
      <c r="CZ7271" s="2">
        <v>0</v>
      </c>
      <c r="DA7271" s="2">
        <v>0</v>
      </c>
      <c r="DB7271" s="2">
        <v>0</v>
      </c>
      <c r="DC7271" s="2">
        <v>1593700</v>
      </c>
      <c r="DD7271" s="2">
        <v>0</v>
      </c>
      <c r="DE7271" s="2">
        <v>0</v>
      </c>
      <c r="DF7271" s="2"/>
      <c r="DG7271" s="2"/>
      <c r="DH7271" s="2"/>
      <c r="DI7271" s="2"/>
      <c r="DJ7271" s="2"/>
      <c r="DK7271" s="2"/>
      <c r="DL7271" s="2"/>
      <c r="DM7271" s="2"/>
      <c r="DN7271" s="2"/>
      <c r="DO7271" s="2"/>
      <c r="DP7271" s="2"/>
      <c r="DQ7271" s="2"/>
      <c r="DR7271" s="2"/>
      <c r="DS7271" s="2"/>
      <c r="DT7271" s="2"/>
      <c r="DU7271" s="2"/>
      <c r="DV7271" s="2"/>
      <c r="DW7271" s="2"/>
      <c r="DX7271" s="2"/>
      <c r="DY7271" s="2"/>
      <c r="DZ7271" s="2"/>
      <c r="EA7271" s="2"/>
      <c r="EB7271" s="2"/>
      <c r="EC7271" s="2"/>
      <c r="ED7271" s="2"/>
      <c r="EE7271" s="2"/>
      <c r="EF7271" s="2">
        <v>7269</v>
      </c>
      <c r="EG7271" s="2">
        <v>2775</v>
      </c>
      <c r="EH7271" s="2">
        <v>319</v>
      </c>
      <c r="EI7271" s="2">
        <v>319</v>
      </c>
      <c r="EJ7271" s="2">
        <v>2532</v>
      </c>
      <c r="EK7271" s="2">
        <v>2872</v>
      </c>
      <c r="EL7271" s="2" t="s">
        <v>42267</v>
      </c>
      <c r="EM7271" s="2">
        <v>11906</v>
      </c>
      <c r="EN7271" s="2">
        <v>15730</v>
      </c>
      <c r="EO7271" s="2">
        <v>11906</v>
      </c>
      <c r="EP7271" s="2" t="s">
        <v>190</v>
      </c>
      <c r="EQ7271" s="2">
        <v>53932</v>
      </c>
      <c r="ER7271" s="2">
        <v>15730</v>
      </c>
      <c r="ES7271" s="2">
        <v>11906</v>
      </c>
      <c r="ET7271" s="2" t="s">
        <v>190</v>
      </c>
      <c r="EU7271" s="2">
        <v>53932</v>
      </c>
      <c r="EV7271" s="2">
        <v>15730</v>
      </c>
      <c r="EW7271" s="2">
        <v>11906</v>
      </c>
      <c r="EX7271" s="2" t="s">
        <v>190</v>
      </c>
      <c r="EY7271" s="2">
        <v>53932</v>
      </c>
    </row>
    <row r="7272" spans="1:155" x14ac:dyDescent="0.25">
      <c r="A7272" s="2" t="s">
        <v>42268</v>
      </c>
      <c r="B7272" s="2">
        <v>8</v>
      </c>
      <c r="C7272" s="2" t="s">
        <v>42268</v>
      </c>
      <c r="D7272" s="2" t="s">
        <v>42268</v>
      </c>
      <c r="E7272" s="2" t="s">
        <v>42269</v>
      </c>
      <c r="F7272" s="2" t="s">
        <v>42270</v>
      </c>
      <c r="G7272" s="2" t="s">
        <v>42271</v>
      </c>
      <c r="H7272" s="2">
        <v>0.52506299999999995</v>
      </c>
      <c r="I7272" s="2">
        <v>1.1214999999999999</v>
      </c>
      <c r="J7272" s="3">
        <v>1.60945E-22</v>
      </c>
      <c r="K7272" s="2">
        <v>105.89</v>
      </c>
      <c r="L7272" s="2">
        <v>96.826999999999998</v>
      </c>
      <c r="M7272" s="2">
        <v>105.89</v>
      </c>
      <c r="N7272" s="2">
        <v>0</v>
      </c>
      <c r="O7272" s="2">
        <v>0</v>
      </c>
      <c r="P7272" s="2"/>
      <c r="Q7272" s="2" t="s">
        <v>159</v>
      </c>
      <c r="R7272" s="2"/>
      <c r="S7272" s="2"/>
      <c r="T7272" s="2"/>
      <c r="U7272" s="2"/>
      <c r="V7272" s="2">
        <v>0</v>
      </c>
      <c r="W7272" s="2">
        <v>0</v>
      </c>
      <c r="X7272" s="2"/>
      <c r="Y7272" s="2" t="s">
        <v>159</v>
      </c>
      <c r="Z7272" s="2"/>
      <c r="AA7272" s="2"/>
      <c r="AB7272" s="2"/>
      <c r="AC7272" s="2"/>
      <c r="AD7272" s="2">
        <v>0</v>
      </c>
      <c r="AE7272" s="2">
        <v>0</v>
      </c>
      <c r="AF7272" s="2"/>
      <c r="AG7272" s="2" t="s">
        <v>159</v>
      </c>
      <c r="AH7272" s="2">
        <v>0.52506299999999995</v>
      </c>
      <c r="AI7272" s="2">
        <v>1.1214999999999999</v>
      </c>
      <c r="AJ7272" s="3">
        <v>1.60945E-22</v>
      </c>
      <c r="AK7272" s="2">
        <v>105.89</v>
      </c>
      <c r="AL7272" s="2"/>
      <c r="AM7272" s="2"/>
      <c r="AN7272" s="2"/>
      <c r="AO7272" s="2"/>
      <c r="AP7272" s="2">
        <v>0.45265499999999997</v>
      </c>
      <c r="AQ7272" s="2">
        <v>0</v>
      </c>
      <c r="AR7272" s="3">
        <v>3.4777799999999999E-19</v>
      </c>
      <c r="AS7272" s="2">
        <v>89.039000000000001</v>
      </c>
      <c r="AT7272" s="2"/>
      <c r="AU7272" s="2">
        <v>1</v>
      </c>
      <c r="AV7272" s="2" t="s">
        <v>160</v>
      </c>
      <c r="AW7272" s="2" t="s">
        <v>42272</v>
      </c>
      <c r="AX7272" s="2" t="s">
        <v>197</v>
      </c>
      <c r="AY7272" s="2" t="s">
        <v>1745</v>
      </c>
      <c r="AZ7272" s="2" t="s">
        <v>42273</v>
      </c>
      <c r="BA7272" s="2" t="s">
        <v>42274</v>
      </c>
      <c r="BB7272" s="2">
        <v>1</v>
      </c>
      <c r="BC7272" s="2">
        <v>2</v>
      </c>
      <c r="BD7272" s="2">
        <v>-8.3599999999999994E-2</v>
      </c>
      <c r="BE7272" s="2" t="s">
        <v>166</v>
      </c>
      <c r="BF7272" s="2" t="s">
        <v>166</v>
      </c>
      <c r="BG7272" s="2" t="s">
        <v>166</v>
      </c>
      <c r="BH7272" s="2" t="s">
        <v>166</v>
      </c>
      <c r="BI7272" s="2" t="s">
        <v>166</v>
      </c>
      <c r="BJ7272" s="2" t="s">
        <v>167</v>
      </c>
      <c r="BK7272" s="2" t="s">
        <v>166</v>
      </c>
      <c r="BL7272" s="2" t="s">
        <v>166</v>
      </c>
      <c r="BM7272" s="2">
        <v>12020000</v>
      </c>
      <c r="BN7272" s="2">
        <v>12020000</v>
      </c>
      <c r="BO7272" s="2">
        <v>0</v>
      </c>
      <c r="BP7272" s="2">
        <v>0</v>
      </c>
      <c r="BQ7272" s="2" t="s">
        <v>159</v>
      </c>
      <c r="BR7272" s="2">
        <v>78045</v>
      </c>
      <c r="BS7272" s="2">
        <v>0</v>
      </c>
      <c r="BT7272" s="2">
        <v>99947</v>
      </c>
      <c r="BU7272" s="2">
        <v>0</v>
      </c>
      <c r="BV7272" s="2">
        <v>334240</v>
      </c>
      <c r="BW7272" s="2">
        <v>11508000</v>
      </c>
      <c r="BX7272" s="2">
        <v>0</v>
      </c>
      <c r="BY7272" s="2">
        <v>0</v>
      </c>
      <c r="BZ7272" s="2" t="s">
        <v>159</v>
      </c>
      <c r="CA7272" s="2" t="s">
        <v>159</v>
      </c>
      <c r="CB7272" s="2" t="s">
        <v>159</v>
      </c>
      <c r="CC7272" s="2" t="s">
        <v>159</v>
      </c>
      <c r="CD7272" s="2" t="s">
        <v>159</v>
      </c>
      <c r="CE7272" s="2" t="s">
        <v>159</v>
      </c>
      <c r="CF7272" s="2" t="s">
        <v>159</v>
      </c>
      <c r="CG7272" s="2" t="s">
        <v>159</v>
      </c>
      <c r="CH7272" s="2">
        <v>78045</v>
      </c>
      <c r="CI7272" s="2">
        <v>0</v>
      </c>
      <c r="CJ7272" s="2">
        <v>0</v>
      </c>
      <c r="CK7272" s="2">
        <v>0</v>
      </c>
      <c r="CL7272" s="2">
        <v>0</v>
      </c>
      <c r="CM7272" s="2">
        <v>0</v>
      </c>
      <c r="CN7272" s="2">
        <v>99947</v>
      </c>
      <c r="CO7272" s="2">
        <v>0</v>
      </c>
      <c r="CP7272" s="2">
        <v>0</v>
      </c>
      <c r="CQ7272" s="2">
        <v>0</v>
      </c>
      <c r="CR7272" s="2">
        <v>0</v>
      </c>
      <c r="CS7272" s="2">
        <v>0</v>
      </c>
      <c r="CT7272" s="2">
        <v>334240</v>
      </c>
      <c r="CU7272" s="2">
        <v>0</v>
      </c>
      <c r="CV7272" s="2">
        <v>0</v>
      </c>
      <c r="CW7272" s="2">
        <v>11508000</v>
      </c>
      <c r="CX7272" s="2">
        <v>0</v>
      </c>
      <c r="CY7272" s="2">
        <v>0</v>
      </c>
      <c r="CZ7272" s="2">
        <v>0</v>
      </c>
      <c r="DA7272" s="2">
        <v>0</v>
      </c>
      <c r="DB7272" s="2">
        <v>0</v>
      </c>
      <c r="DC7272" s="2">
        <v>0</v>
      </c>
      <c r="DD7272" s="2">
        <v>0</v>
      </c>
      <c r="DE7272" s="2">
        <v>0</v>
      </c>
      <c r="DF7272" s="2"/>
      <c r="DG7272" s="2"/>
      <c r="DH7272" s="2"/>
      <c r="DI7272" s="2"/>
      <c r="DJ7272" s="2"/>
      <c r="DK7272" s="2"/>
      <c r="DL7272" s="2"/>
      <c r="DM7272" s="2"/>
      <c r="DN7272" s="2"/>
      <c r="DO7272" s="2"/>
      <c r="DP7272" s="2"/>
      <c r="DQ7272" s="2"/>
      <c r="DR7272" s="2"/>
      <c r="DS7272" s="2"/>
      <c r="DT7272" s="2"/>
      <c r="DU7272" s="2"/>
      <c r="DV7272" s="2"/>
      <c r="DW7272" s="2"/>
      <c r="DX7272" s="2"/>
      <c r="DY7272" s="2"/>
      <c r="DZ7272" s="2"/>
      <c r="EA7272" s="2"/>
      <c r="EB7272" s="2"/>
      <c r="EC7272" s="2"/>
      <c r="ED7272" s="2"/>
      <c r="EE7272" s="2"/>
      <c r="EF7272" s="2">
        <v>7270</v>
      </c>
      <c r="EG7272" s="2">
        <v>2776</v>
      </c>
      <c r="EH7272" s="2">
        <v>8</v>
      </c>
      <c r="EI7272" s="2">
        <v>8</v>
      </c>
      <c r="EJ7272" s="2">
        <v>6731</v>
      </c>
      <c r="EK7272" s="2">
        <v>7735</v>
      </c>
      <c r="EL7272" s="2" t="s">
        <v>42275</v>
      </c>
      <c r="EM7272" s="2" t="s">
        <v>42276</v>
      </c>
      <c r="EN7272" s="2">
        <v>41322</v>
      </c>
      <c r="EO7272" s="2">
        <v>32786</v>
      </c>
      <c r="EP7272" s="2" t="s">
        <v>172</v>
      </c>
      <c r="EQ7272" s="2">
        <v>59546</v>
      </c>
      <c r="ER7272" s="2">
        <v>41322</v>
      </c>
      <c r="ES7272" s="2">
        <v>32786</v>
      </c>
      <c r="ET7272" s="2" t="s">
        <v>172</v>
      </c>
      <c r="EU7272" s="2">
        <v>59546</v>
      </c>
      <c r="EV7272" s="2">
        <v>41322</v>
      </c>
      <c r="EW7272" s="2">
        <v>32786</v>
      </c>
      <c r="EX7272" s="2" t="s">
        <v>172</v>
      </c>
      <c r="EY7272" s="2">
        <v>59546</v>
      </c>
    </row>
    <row r="7273" spans="1:155" x14ac:dyDescent="0.25">
      <c r="A7273" s="2" t="s">
        <v>42268</v>
      </c>
      <c r="B7273" s="2">
        <v>12</v>
      </c>
      <c r="C7273" s="2" t="s">
        <v>42268</v>
      </c>
      <c r="D7273" s="2" t="s">
        <v>42268</v>
      </c>
      <c r="E7273" s="2" t="s">
        <v>42269</v>
      </c>
      <c r="F7273" s="2" t="s">
        <v>42270</v>
      </c>
      <c r="G7273" s="2" t="s">
        <v>42271</v>
      </c>
      <c r="H7273" s="2">
        <v>0.67401299999999997</v>
      </c>
      <c r="I7273" s="2">
        <v>5.7368800000000002</v>
      </c>
      <c r="J7273" s="3">
        <v>5.9747900000000004E-21</v>
      </c>
      <c r="K7273" s="2">
        <v>95.204999999999998</v>
      </c>
      <c r="L7273" s="2">
        <v>83.313000000000002</v>
      </c>
      <c r="M7273" s="2">
        <v>95.204999999999998</v>
      </c>
      <c r="N7273" s="2">
        <v>0</v>
      </c>
      <c r="O7273" s="2">
        <v>0</v>
      </c>
      <c r="P7273" s="2"/>
      <c r="Q7273" s="2" t="s">
        <v>159</v>
      </c>
      <c r="R7273" s="2"/>
      <c r="S7273" s="2"/>
      <c r="T7273" s="2"/>
      <c r="U7273" s="2"/>
      <c r="V7273" s="2">
        <v>0</v>
      </c>
      <c r="W7273" s="2">
        <v>0</v>
      </c>
      <c r="X7273" s="2"/>
      <c r="Y7273" s="2" t="s">
        <v>159</v>
      </c>
      <c r="Z7273" s="2">
        <v>0.67401299999999997</v>
      </c>
      <c r="AA7273" s="2">
        <v>5.7368800000000002</v>
      </c>
      <c r="AB7273" s="3">
        <v>5.9747900000000004E-21</v>
      </c>
      <c r="AC7273" s="2">
        <v>95.204999999999998</v>
      </c>
      <c r="AD7273" s="2">
        <v>0</v>
      </c>
      <c r="AE7273" s="2">
        <v>0</v>
      </c>
      <c r="AF7273" s="2"/>
      <c r="AG7273" s="2" t="s">
        <v>159</v>
      </c>
      <c r="AH7273" s="2"/>
      <c r="AI7273" s="2"/>
      <c r="AJ7273" s="2"/>
      <c r="AK7273" s="2"/>
      <c r="AL7273" s="2"/>
      <c r="AM7273" s="2"/>
      <c r="AN7273" s="2"/>
      <c r="AO7273" s="2"/>
      <c r="AP7273" s="2"/>
      <c r="AQ7273" s="2"/>
      <c r="AR7273" s="2"/>
      <c r="AS7273" s="2"/>
      <c r="AT7273" s="2"/>
      <c r="AU7273" s="2">
        <v>1</v>
      </c>
      <c r="AV7273" s="2" t="s">
        <v>160</v>
      </c>
      <c r="AW7273" s="2" t="s">
        <v>42277</v>
      </c>
      <c r="AX7273" s="2" t="s">
        <v>197</v>
      </c>
      <c r="AY7273" s="2" t="s">
        <v>3273</v>
      </c>
      <c r="AZ7273" s="2" t="s">
        <v>42278</v>
      </c>
      <c r="BA7273" s="2" t="s">
        <v>42279</v>
      </c>
      <c r="BB7273" s="2">
        <v>5</v>
      </c>
      <c r="BC7273" s="2">
        <v>2</v>
      </c>
      <c r="BD7273" s="2">
        <v>-0.53532999999999997</v>
      </c>
      <c r="BE7273" s="2" t="s">
        <v>166</v>
      </c>
      <c r="BF7273" s="2" t="s">
        <v>166</v>
      </c>
      <c r="BG7273" s="2" t="s">
        <v>166</v>
      </c>
      <c r="BH7273" s="2" t="s">
        <v>167</v>
      </c>
      <c r="BI7273" s="2" t="s">
        <v>166</v>
      </c>
      <c r="BJ7273" s="2" t="s">
        <v>166</v>
      </c>
      <c r="BK7273" s="2" t="s">
        <v>166</v>
      </c>
      <c r="BL7273" s="2" t="s">
        <v>166</v>
      </c>
      <c r="BM7273" s="2">
        <v>5941300</v>
      </c>
      <c r="BN7273" s="2">
        <v>5941300</v>
      </c>
      <c r="BO7273" s="2">
        <v>0</v>
      </c>
      <c r="BP7273" s="2">
        <v>0</v>
      </c>
      <c r="BQ7273" s="2" t="s">
        <v>159</v>
      </c>
      <c r="BR7273" s="2">
        <v>0</v>
      </c>
      <c r="BS7273" s="2">
        <v>0</v>
      </c>
      <c r="BT7273" s="2">
        <v>0</v>
      </c>
      <c r="BU7273" s="2">
        <v>5941300</v>
      </c>
      <c r="BV7273" s="2">
        <v>0</v>
      </c>
      <c r="BW7273" s="2">
        <v>0</v>
      </c>
      <c r="BX7273" s="2">
        <v>0</v>
      </c>
      <c r="BY7273" s="2">
        <v>0</v>
      </c>
      <c r="BZ7273" s="2" t="s">
        <v>159</v>
      </c>
      <c r="CA7273" s="2" t="s">
        <v>159</v>
      </c>
      <c r="CB7273" s="2" t="s">
        <v>159</v>
      </c>
      <c r="CC7273" s="2" t="s">
        <v>159</v>
      </c>
      <c r="CD7273" s="2" t="s">
        <v>159</v>
      </c>
      <c r="CE7273" s="2" t="s">
        <v>159</v>
      </c>
      <c r="CF7273" s="2" t="s">
        <v>159</v>
      </c>
      <c r="CG7273" s="2" t="s">
        <v>159</v>
      </c>
      <c r="CH7273" s="2">
        <v>0</v>
      </c>
      <c r="CI7273" s="2">
        <v>0</v>
      </c>
      <c r="CJ7273" s="2">
        <v>0</v>
      </c>
      <c r="CK7273" s="2">
        <v>0</v>
      </c>
      <c r="CL7273" s="2">
        <v>0</v>
      </c>
      <c r="CM7273" s="2">
        <v>0</v>
      </c>
      <c r="CN7273" s="2">
        <v>0</v>
      </c>
      <c r="CO7273" s="2">
        <v>0</v>
      </c>
      <c r="CP7273" s="2">
        <v>0</v>
      </c>
      <c r="CQ7273" s="2">
        <v>5941300</v>
      </c>
      <c r="CR7273" s="2">
        <v>0</v>
      </c>
      <c r="CS7273" s="2">
        <v>0</v>
      </c>
      <c r="CT7273" s="2">
        <v>0</v>
      </c>
      <c r="CU7273" s="2">
        <v>0</v>
      </c>
      <c r="CV7273" s="2">
        <v>0</v>
      </c>
      <c r="CW7273" s="2">
        <v>0</v>
      </c>
      <c r="CX7273" s="2">
        <v>0</v>
      </c>
      <c r="CY7273" s="2">
        <v>0</v>
      </c>
      <c r="CZ7273" s="2">
        <v>0</v>
      </c>
      <c r="DA7273" s="2">
        <v>0</v>
      </c>
      <c r="DB7273" s="2">
        <v>0</v>
      </c>
      <c r="DC7273" s="2">
        <v>0</v>
      </c>
      <c r="DD7273" s="2">
        <v>0</v>
      </c>
      <c r="DE7273" s="2">
        <v>0</v>
      </c>
      <c r="DF7273" s="2"/>
      <c r="DG7273" s="2"/>
      <c r="DH7273" s="2"/>
      <c r="DI7273" s="2"/>
      <c r="DJ7273" s="2"/>
      <c r="DK7273" s="2"/>
      <c r="DL7273" s="2"/>
      <c r="DM7273" s="2"/>
      <c r="DN7273" s="2"/>
      <c r="DO7273" s="2"/>
      <c r="DP7273" s="2"/>
      <c r="DQ7273" s="2"/>
      <c r="DR7273" s="2"/>
      <c r="DS7273" s="2"/>
      <c r="DT7273" s="2"/>
      <c r="DU7273" s="2"/>
      <c r="DV7273" s="2"/>
      <c r="DW7273" s="2"/>
      <c r="DX7273" s="2"/>
      <c r="DY7273" s="2"/>
      <c r="DZ7273" s="2"/>
      <c r="EA7273" s="2"/>
      <c r="EB7273" s="2"/>
      <c r="EC7273" s="2"/>
      <c r="ED7273" s="2"/>
      <c r="EE7273" s="2"/>
      <c r="EF7273" s="2">
        <v>7271</v>
      </c>
      <c r="EG7273" s="2">
        <v>2776</v>
      </c>
      <c r="EH7273" s="2">
        <v>12</v>
      </c>
      <c r="EI7273" s="2">
        <v>12</v>
      </c>
      <c r="EJ7273" s="2">
        <v>6731</v>
      </c>
      <c r="EK7273" s="2">
        <v>7735</v>
      </c>
      <c r="EL7273" s="2">
        <v>41321</v>
      </c>
      <c r="EM7273" s="2" t="s">
        <v>42280</v>
      </c>
      <c r="EN7273" s="2">
        <v>41321</v>
      </c>
      <c r="EO7273" s="2">
        <v>32781</v>
      </c>
      <c r="EP7273" s="2" t="s">
        <v>190</v>
      </c>
      <c r="EQ7273" s="2">
        <v>58338</v>
      </c>
      <c r="ER7273" s="2">
        <v>41321</v>
      </c>
      <c r="ES7273" s="2">
        <v>32781</v>
      </c>
      <c r="ET7273" s="2" t="s">
        <v>190</v>
      </c>
      <c r="EU7273" s="2">
        <v>58338</v>
      </c>
      <c r="EV7273" s="2">
        <v>41321</v>
      </c>
      <c r="EW7273" s="2">
        <v>32781</v>
      </c>
      <c r="EX7273" s="2" t="s">
        <v>190</v>
      </c>
      <c r="EY7273" s="2">
        <v>58338</v>
      </c>
    </row>
    <row r="7274" spans="1:155" x14ac:dyDescent="0.25">
      <c r="A7274" s="2" t="s">
        <v>42281</v>
      </c>
      <c r="B7274" s="2">
        <v>240</v>
      </c>
      <c r="C7274" s="2" t="s">
        <v>42281</v>
      </c>
      <c r="D7274" s="2" t="s">
        <v>42281</v>
      </c>
      <c r="E7274" s="2" t="s">
        <v>42282</v>
      </c>
      <c r="F7274" s="2" t="s">
        <v>42283</v>
      </c>
      <c r="G7274" s="2" t="s">
        <v>42284</v>
      </c>
      <c r="H7274" s="2">
        <v>1</v>
      </c>
      <c r="I7274" s="2">
        <v>105.983</v>
      </c>
      <c r="J7274" s="3">
        <v>1.6742199999999999E-65</v>
      </c>
      <c r="K7274" s="2">
        <v>125.79</v>
      </c>
      <c r="L7274" s="2">
        <v>113.41</v>
      </c>
      <c r="M7274" s="2">
        <v>115.63</v>
      </c>
      <c r="N7274" s="2">
        <v>0</v>
      </c>
      <c r="O7274" s="2">
        <v>0</v>
      </c>
      <c r="P7274" s="2"/>
      <c r="Q7274" s="2" t="s">
        <v>159</v>
      </c>
      <c r="R7274" s="2">
        <v>0.99999899999999997</v>
      </c>
      <c r="S7274" s="2">
        <v>62.137300000000003</v>
      </c>
      <c r="T7274" s="3">
        <v>8.0935999999999998E-19</v>
      </c>
      <c r="U7274" s="2">
        <v>65.244</v>
      </c>
      <c r="V7274" s="2">
        <v>0</v>
      </c>
      <c r="W7274" s="2">
        <v>0</v>
      </c>
      <c r="X7274" s="2"/>
      <c r="Y7274" s="2" t="s">
        <v>159</v>
      </c>
      <c r="Z7274" s="2">
        <v>0.96511999999999998</v>
      </c>
      <c r="AA7274" s="2">
        <v>14.4201</v>
      </c>
      <c r="AB7274" s="3">
        <v>5.1806199999999998E-64</v>
      </c>
      <c r="AC7274" s="2">
        <v>120.92</v>
      </c>
      <c r="AD7274" s="2"/>
      <c r="AE7274" s="2"/>
      <c r="AF7274" s="2"/>
      <c r="AG7274" s="2"/>
      <c r="AH7274" s="2">
        <v>0.74278699999999998</v>
      </c>
      <c r="AI7274" s="2">
        <v>4.6057600000000001</v>
      </c>
      <c r="AJ7274" s="3">
        <v>3.9477000000000002E-18</v>
      </c>
      <c r="AK7274" s="2">
        <v>61.488</v>
      </c>
      <c r="AL7274" s="2">
        <v>1</v>
      </c>
      <c r="AM7274" s="2">
        <v>105.983</v>
      </c>
      <c r="AN7274" s="3">
        <v>1.6742199999999999E-65</v>
      </c>
      <c r="AO7274" s="2">
        <v>125.79</v>
      </c>
      <c r="AP7274" s="2">
        <v>0</v>
      </c>
      <c r="AQ7274" s="2">
        <v>0</v>
      </c>
      <c r="AR7274" s="2"/>
      <c r="AS7274" s="2" t="s">
        <v>159</v>
      </c>
      <c r="AT7274" s="2"/>
      <c r="AU7274" s="2" t="s">
        <v>275</v>
      </c>
      <c r="AV7274" s="2" t="s">
        <v>160</v>
      </c>
      <c r="AW7274" s="2" t="s">
        <v>42285</v>
      </c>
      <c r="AX7274" s="2" t="s">
        <v>632</v>
      </c>
      <c r="AY7274" s="2" t="s">
        <v>179</v>
      </c>
      <c r="AZ7274" s="2" t="s">
        <v>42286</v>
      </c>
      <c r="BA7274" s="2" t="s">
        <v>42287</v>
      </c>
      <c r="BB7274" s="2">
        <v>5</v>
      </c>
      <c r="BC7274" s="2">
        <v>3</v>
      </c>
      <c r="BD7274" s="2">
        <v>0.63261999999999996</v>
      </c>
      <c r="BE7274" s="2" t="s">
        <v>166</v>
      </c>
      <c r="BF7274" s="2" t="s">
        <v>167</v>
      </c>
      <c r="BG7274" s="2" t="s">
        <v>166</v>
      </c>
      <c r="BH7274" s="2" t="s">
        <v>167</v>
      </c>
      <c r="BI7274" s="2" t="s">
        <v>166</v>
      </c>
      <c r="BJ7274" s="2" t="s">
        <v>167</v>
      </c>
      <c r="BK7274" s="2" t="s">
        <v>167</v>
      </c>
      <c r="BL7274" s="2" t="s">
        <v>166</v>
      </c>
      <c r="BM7274" s="2">
        <v>82481000</v>
      </c>
      <c r="BN7274" s="2">
        <v>61573000</v>
      </c>
      <c r="BO7274" s="2">
        <v>20908000</v>
      </c>
      <c r="BP7274" s="2">
        <v>0</v>
      </c>
      <c r="BQ7274" s="2" t="s">
        <v>159</v>
      </c>
      <c r="BR7274" s="2">
        <v>208790</v>
      </c>
      <c r="BS7274" s="2">
        <v>14346000</v>
      </c>
      <c r="BT7274" s="2">
        <v>0</v>
      </c>
      <c r="BU7274" s="2">
        <v>5063500</v>
      </c>
      <c r="BV7274" s="2">
        <v>0</v>
      </c>
      <c r="BW7274" s="2">
        <v>0</v>
      </c>
      <c r="BX7274" s="2">
        <v>10340000</v>
      </c>
      <c r="BY7274" s="2">
        <v>731200</v>
      </c>
      <c r="BZ7274" s="2" t="s">
        <v>159</v>
      </c>
      <c r="CA7274" s="2" t="s">
        <v>159</v>
      </c>
      <c r="CB7274" s="2" t="s">
        <v>159</v>
      </c>
      <c r="CC7274" s="2" t="s">
        <v>159</v>
      </c>
      <c r="CD7274" s="2" t="s">
        <v>159</v>
      </c>
      <c r="CE7274" s="2" t="s">
        <v>159</v>
      </c>
      <c r="CF7274" s="2" t="s">
        <v>159</v>
      </c>
      <c r="CG7274" s="2" t="s">
        <v>159</v>
      </c>
      <c r="CH7274" s="2">
        <v>208790</v>
      </c>
      <c r="CI7274" s="2">
        <v>0</v>
      </c>
      <c r="CJ7274" s="2">
        <v>0</v>
      </c>
      <c r="CK7274" s="2">
        <v>3048200</v>
      </c>
      <c r="CL7274" s="2">
        <v>11298000</v>
      </c>
      <c r="CM7274" s="2">
        <v>0</v>
      </c>
      <c r="CN7274" s="2">
        <v>0</v>
      </c>
      <c r="CO7274" s="2">
        <v>0</v>
      </c>
      <c r="CP7274" s="2">
        <v>0</v>
      </c>
      <c r="CQ7274" s="2">
        <v>5063500</v>
      </c>
      <c r="CR7274" s="2">
        <v>0</v>
      </c>
      <c r="CS7274" s="2">
        <v>0</v>
      </c>
      <c r="CT7274" s="2">
        <v>0</v>
      </c>
      <c r="CU7274" s="2">
        <v>0</v>
      </c>
      <c r="CV7274" s="2">
        <v>0</v>
      </c>
      <c r="CW7274" s="2">
        <v>0</v>
      </c>
      <c r="CX7274" s="2">
        <v>0</v>
      </c>
      <c r="CY7274" s="2">
        <v>0</v>
      </c>
      <c r="CZ7274" s="2">
        <v>729190</v>
      </c>
      <c r="DA7274" s="2">
        <v>9610500</v>
      </c>
      <c r="DB7274" s="2">
        <v>0</v>
      </c>
      <c r="DC7274" s="2">
        <v>731200</v>
      </c>
      <c r="DD7274" s="2">
        <v>0</v>
      </c>
      <c r="DE7274" s="2">
        <v>0</v>
      </c>
      <c r="DF7274" s="2"/>
      <c r="DG7274" s="2"/>
      <c r="DH7274" s="2"/>
      <c r="DI7274" s="2"/>
      <c r="DJ7274" s="2"/>
      <c r="DK7274" s="2"/>
      <c r="DL7274" s="2"/>
      <c r="DM7274" s="2"/>
      <c r="DN7274" s="2"/>
      <c r="DO7274" s="2"/>
      <c r="DP7274" s="2"/>
      <c r="DQ7274" s="2"/>
      <c r="DR7274" s="2"/>
      <c r="DS7274" s="2"/>
      <c r="DT7274" s="2"/>
      <c r="DU7274" s="2"/>
      <c r="DV7274" s="2"/>
      <c r="DW7274" s="2"/>
      <c r="DX7274" s="2"/>
      <c r="DY7274" s="2"/>
      <c r="DZ7274" s="2"/>
      <c r="EA7274" s="2"/>
      <c r="EB7274" s="2"/>
      <c r="EC7274" s="2"/>
      <c r="ED7274" s="2"/>
      <c r="EE7274" s="2"/>
      <c r="EF7274" s="2">
        <v>7272</v>
      </c>
      <c r="EG7274" s="2">
        <v>2777</v>
      </c>
      <c r="EH7274" s="2">
        <v>240</v>
      </c>
      <c r="EI7274" s="2">
        <v>240</v>
      </c>
      <c r="EJ7274" s="2" t="s">
        <v>42288</v>
      </c>
      <c r="EK7274" s="2" t="s">
        <v>42289</v>
      </c>
      <c r="EL7274" s="2" t="s">
        <v>42290</v>
      </c>
      <c r="EM7274" s="2" t="s">
        <v>42291</v>
      </c>
      <c r="EN7274" s="2">
        <v>322</v>
      </c>
      <c r="EO7274" s="2">
        <v>210</v>
      </c>
      <c r="EP7274" s="2" t="s">
        <v>398</v>
      </c>
      <c r="EQ7274" s="2">
        <v>29699</v>
      </c>
      <c r="ER7274" s="2">
        <v>318</v>
      </c>
      <c r="ES7274" s="2">
        <v>205</v>
      </c>
      <c r="ET7274" s="2" t="s">
        <v>398</v>
      </c>
      <c r="EU7274" s="2">
        <v>25263</v>
      </c>
      <c r="EV7274" s="2">
        <v>318</v>
      </c>
      <c r="EW7274" s="2">
        <v>205</v>
      </c>
      <c r="EX7274" s="2" t="s">
        <v>398</v>
      </c>
      <c r="EY7274" s="2">
        <v>25263</v>
      </c>
    </row>
    <row r="7275" spans="1:155" x14ac:dyDescent="0.25">
      <c r="A7275" s="2" t="s">
        <v>42281</v>
      </c>
      <c r="B7275" s="2">
        <v>243</v>
      </c>
      <c r="C7275" s="2" t="s">
        <v>42281</v>
      </c>
      <c r="D7275" s="2" t="s">
        <v>42281</v>
      </c>
      <c r="E7275" s="2" t="s">
        <v>42282</v>
      </c>
      <c r="F7275" s="2" t="s">
        <v>42283</v>
      </c>
      <c r="G7275" s="2" t="s">
        <v>42284</v>
      </c>
      <c r="H7275" s="2">
        <v>1</v>
      </c>
      <c r="I7275" s="2">
        <v>97.8232</v>
      </c>
      <c r="J7275" s="3">
        <v>4.3138299999999998E-62</v>
      </c>
      <c r="K7275" s="2">
        <v>115.63</v>
      </c>
      <c r="L7275" s="2">
        <v>106.68</v>
      </c>
      <c r="M7275" s="2">
        <v>115.63</v>
      </c>
      <c r="N7275" s="2">
        <v>0</v>
      </c>
      <c r="O7275" s="2">
        <v>0</v>
      </c>
      <c r="P7275" s="2"/>
      <c r="Q7275" s="2" t="s">
        <v>159</v>
      </c>
      <c r="R7275" s="2">
        <v>0.99999800000000005</v>
      </c>
      <c r="S7275" s="2">
        <v>60.662500000000001</v>
      </c>
      <c r="T7275" s="3">
        <v>8.0935999999999998E-19</v>
      </c>
      <c r="U7275" s="2">
        <v>65.244</v>
      </c>
      <c r="V7275" s="2">
        <v>0.56950999999999996</v>
      </c>
      <c r="W7275" s="2">
        <v>1.2153799999999999</v>
      </c>
      <c r="X7275" s="3">
        <v>1.3420700000000001E-33</v>
      </c>
      <c r="Y7275" s="2">
        <v>74.287000000000006</v>
      </c>
      <c r="Z7275" s="2">
        <v>0.63950300000000004</v>
      </c>
      <c r="AA7275" s="2">
        <v>2.4893999999999998</v>
      </c>
      <c r="AB7275" s="3">
        <v>1.1524399999999999E-41</v>
      </c>
      <c r="AC7275" s="2">
        <v>101.6</v>
      </c>
      <c r="AD7275" s="2"/>
      <c r="AE7275" s="2"/>
      <c r="AF7275" s="2"/>
      <c r="AG7275" s="2"/>
      <c r="AH7275" s="2"/>
      <c r="AI7275" s="2"/>
      <c r="AJ7275" s="2"/>
      <c r="AK7275" s="2"/>
      <c r="AL7275" s="2">
        <v>1</v>
      </c>
      <c r="AM7275" s="2">
        <v>97.8232</v>
      </c>
      <c r="AN7275" s="3">
        <v>4.3138299999999998E-62</v>
      </c>
      <c r="AO7275" s="2">
        <v>115.63</v>
      </c>
      <c r="AP7275" s="2">
        <v>0.56165299999999996</v>
      </c>
      <c r="AQ7275" s="2">
        <v>1.07728</v>
      </c>
      <c r="AR7275" s="3">
        <v>1.2947999999999999E-7</v>
      </c>
      <c r="AS7275" s="2">
        <v>50.201999999999998</v>
      </c>
      <c r="AT7275" s="2"/>
      <c r="AU7275" s="2" t="s">
        <v>275</v>
      </c>
      <c r="AV7275" s="2" t="s">
        <v>160</v>
      </c>
      <c r="AW7275" s="2" t="s">
        <v>42292</v>
      </c>
      <c r="AX7275" s="2" t="s">
        <v>335</v>
      </c>
      <c r="AY7275" s="2" t="s">
        <v>5800</v>
      </c>
      <c r="AZ7275" s="2" t="s">
        <v>42286</v>
      </c>
      <c r="BA7275" s="2" t="s">
        <v>42287</v>
      </c>
      <c r="BB7275" s="2">
        <v>8</v>
      </c>
      <c r="BC7275" s="2">
        <v>3</v>
      </c>
      <c r="BD7275" s="2">
        <v>0.63261999999999996</v>
      </c>
      <c r="BE7275" s="2" t="s">
        <v>166</v>
      </c>
      <c r="BF7275" s="2" t="s">
        <v>167</v>
      </c>
      <c r="BG7275" s="2" t="s">
        <v>167</v>
      </c>
      <c r="BH7275" s="2" t="s">
        <v>167</v>
      </c>
      <c r="BI7275" s="2" t="s">
        <v>166</v>
      </c>
      <c r="BJ7275" s="2" t="s">
        <v>166</v>
      </c>
      <c r="BK7275" s="2" t="s">
        <v>167</v>
      </c>
      <c r="BL7275" s="2" t="s">
        <v>167</v>
      </c>
      <c r="BM7275" s="2">
        <v>40633000</v>
      </c>
      <c r="BN7275" s="2">
        <v>19725000</v>
      </c>
      <c r="BO7275" s="2">
        <v>20908000</v>
      </c>
      <c r="BP7275" s="2">
        <v>0</v>
      </c>
      <c r="BQ7275" s="2" t="s">
        <v>159</v>
      </c>
      <c r="BR7275" s="2">
        <v>365020</v>
      </c>
      <c r="BS7275" s="2">
        <v>11298000</v>
      </c>
      <c r="BT7275" s="2">
        <v>341200</v>
      </c>
      <c r="BU7275" s="2">
        <v>14514000</v>
      </c>
      <c r="BV7275" s="2">
        <v>0</v>
      </c>
      <c r="BW7275" s="2">
        <v>0</v>
      </c>
      <c r="BX7275" s="2">
        <v>9610500</v>
      </c>
      <c r="BY7275" s="2">
        <v>1349200</v>
      </c>
      <c r="BZ7275" s="2" t="s">
        <v>159</v>
      </c>
      <c r="CA7275" s="2" t="s">
        <v>159</v>
      </c>
      <c r="CB7275" s="2" t="s">
        <v>159</v>
      </c>
      <c r="CC7275" s="2" t="s">
        <v>159</v>
      </c>
      <c r="CD7275" s="2" t="s">
        <v>159</v>
      </c>
      <c r="CE7275" s="2" t="s">
        <v>159</v>
      </c>
      <c r="CF7275" s="2" t="s">
        <v>159</v>
      </c>
      <c r="CG7275" s="2" t="s">
        <v>159</v>
      </c>
      <c r="CH7275" s="2">
        <v>365020</v>
      </c>
      <c r="CI7275" s="2">
        <v>0</v>
      </c>
      <c r="CJ7275" s="2">
        <v>0</v>
      </c>
      <c r="CK7275" s="2">
        <v>0</v>
      </c>
      <c r="CL7275" s="2">
        <v>11298000</v>
      </c>
      <c r="CM7275" s="2">
        <v>0</v>
      </c>
      <c r="CN7275" s="2">
        <v>341200</v>
      </c>
      <c r="CO7275" s="2">
        <v>0</v>
      </c>
      <c r="CP7275" s="2">
        <v>0</v>
      </c>
      <c r="CQ7275" s="2">
        <v>14514000</v>
      </c>
      <c r="CR7275" s="2">
        <v>0</v>
      </c>
      <c r="CS7275" s="2">
        <v>0</v>
      </c>
      <c r="CT7275" s="2">
        <v>0</v>
      </c>
      <c r="CU7275" s="2">
        <v>0</v>
      </c>
      <c r="CV7275" s="2">
        <v>0</v>
      </c>
      <c r="CW7275" s="2">
        <v>0</v>
      </c>
      <c r="CX7275" s="2">
        <v>0</v>
      </c>
      <c r="CY7275" s="2">
        <v>0</v>
      </c>
      <c r="CZ7275" s="2">
        <v>0</v>
      </c>
      <c r="DA7275" s="2">
        <v>9610500</v>
      </c>
      <c r="DB7275" s="2">
        <v>0</v>
      </c>
      <c r="DC7275" s="2">
        <v>1349200</v>
      </c>
      <c r="DD7275" s="2">
        <v>0</v>
      </c>
      <c r="DE7275" s="2">
        <v>0</v>
      </c>
      <c r="DF7275" s="2"/>
      <c r="DG7275" s="2"/>
      <c r="DH7275" s="2"/>
      <c r="DI7275" s="2"/>
      <c r="DJ7275" s="2"/>
      <c r="DK7275" s="2"/>
      <c r="DL7275" s="2"/>
      <c r="DM7275" s="2"/>
      <c r="DN7275" s="2"/>
      <c r="DO7275" s="2"/>
      <c r="DP7275" s="2"/>
      <c r="DQ7275" s="2"/>
      <c r="DR7275" s="2"/>
      <c r="DS7275" s="2"/>
      <c r="DT7275" s="2"/>
      <c r="DU7275" s="2"/>
      <c r="DV7275" s="2"/>
      <c r="DW7275" s="2"/>
      <c r="DX7275" s="2"/>
      <c r="DY7275" s="2"/>
      <c r="DZ7275" s="2"/>
      <c r="EA7275" s="2"/>
      <c r="EB7275" s="2"/>
      <c r="EC7275" s="2"/>
      <c r="ED7275" s="2"/>
      <c r="EE7275" s="2"/>
      <c r="EF7275" s="2">
        <v>7273</v>
      </c>
      <c r="EG7275" s="2">
        <v>2777</v>
      </c>
      <c r="EH7275" s="2">
        <v>243</v>
      </c>
      <c r="EI7275" s="2">
        <v>243</v>
      </c>
      <c r="EJ7275" s="2" t="s">
        <v>42288</v>
      </c>
      <c r="EK7275" s="2" t="s">
        <v>42289</v>
      </c>
      <c r="EL7275" s="2" t="s">
        <v>42293</v>
      </c>
      <c r="EM7275" s="2" t="s">
        <v>42294</v>
      </c>
      <c r="EN7275" s="2">
        <v>322</v>
      </c>
      <c r="EO7275" s="2">
        <v>210</v>
      </c>
      <c r="EP7275" s="2" t="s">
        <v>398</v>
      </c>
      <c r="EQ7275" s="2">
        <v>29699</v>
      </c>
      <c r="ER7275" s="2">
        <v>322</v>
      </c>
      <c r="ES7275" s="2">
        <v>210</v>
      </c>
      <c r="ET7275" s="2" t="s">
        <v>398</v>
      </c>
      <c r="EU7275" s="2">
        <v>29699</v>
      </c>
      <c r="EV7275" s="2">
        <v>322</v>
      </c>
      <c r="EW7275" s="2">
        <v>210</v>
      </c>
      <c r="EX7275" s="2" t="s">
        <v>398</v>
      </c>
      <c r="EY7275" s="2">
        <v>29699</v>
      </c>
    </row>
    <row r="7276" spans="1:155" x14ac:dyDescent="0.25">
      <c r="A7276" s="2" t="s">
        <v>42281</v>
      </c>
      <c r="B7276" s="2">
        <v>490</v>
      </c>
      <c r="C7276" s="2" t="s">
        <v>42281</v>
      </c>
      <c r="D7276" s="2" t="s">
        <v>42281</v>
      </c>
      <c r="E7276" s="2" t="s">
        <v>42282</v>
      </c>
      <c r="F7276" s="2" t="s">
        <v>42283</v>
      </c>
      <c r="G7276" s="2" t="s">
        <v>42284</v>
      </c>
      <c r="H7276" s="2">
        <v>0.99942500000000001</v>
      </c>
      <c r="I7276" s="2">
        <v>32.401000000000003</v>
      </c>
      <c r="J7276" s="3">
        <v>3.3092300000000001E-10</v>
      </c>
      <c r="K7276" s="2">
        <v>53.354999999999997</v>
      </c>
      <c r="L7276" s="2">
        <v>49.819000000000003</v>
      </c>
      <c r="M7276" s="2">
        <v>53.354999999999997</v>
      </c>
      <c r="N7276" s="2"/>
      <c r="O7276" s="2"/>
      <c r="P7276" s="2"/>
      <c r="Q7276" s="2"/>
      <c r="R7276" s="2"/>
      <c r="S7276" s="2"/>
      <c r="T7276" s="2"/>
      <c r="U7276" s="2"/>
      <c r="V7276" s="2">
        <v>0</v>
      </c>
      <c r="W7276" s="2">
        <v>0</v>
      </c>
      <c r="X7276" s="2"/>
      <c r="Y7276" s="2" t="s">
        <v>159</v>
      </c>
      <c r="Z7276" s="2">
        <v>0.99942500000000001</v>
      </c>
      <c r="AA7276" s="2">
        <v>32.401000000000003</v>
      </c>
      <c r="AB7276" s="3">
        <v>3.3092300000000001E-10</v>
      </c>
      <c r="AC7276" s="2">
        <v>53.354999999999997</v>
      </c>
      <c r="AD7276" s="2">
        <v>0</v>
      </c>
      <c r="AE7276" s="2">
        <v>0</v>
      </c>
      <c r="AF7276" s="2"/>
      <c r="AG7276" s="2" t="s">
        <v>159</v>
      </c>
      <c r="AH7276" s="2"/>
      <c r="AI7276" s="2"/>
      <c r="AJ7276" s="2"/>
      <c r="AK7276" s="2"/>
      <c r="AL7276" s="2"/>
      <c r="AM7276" s="2"/>
      <c r="AN7276" s="2"/>
      <c r="AO7276" s="2"/>
      <c r="AP7276" s="2"/>
      <c r="AQ7276" s="2"/>
      <c r="AR7276" s="2"/>
      <c r="AS7276" s="2"/>
      <c r="AT7276" s="2"/>
      <c r="AU7276" s="2">
        <v>1</v>
      </c>
      <c r="AV7276" s="2" t="s">
        <v>160</v>
      </c>
      <c r="AW7276" s="2" t="s">
        <v>42295</v>
      </c>
      <c r="AX7276" s="2" t="s">
        <v>2040</v>
      </c>
      <c r="AY7276" s="2" t="s">
        <v>388</v>
      </c>
      <c r="AZ7276" s="2" t="s">
        <v>42296</v>
      </c>
      <c r="BA7276" s="2" t="s">
        <v>42297</v>
      </c>
      <c r="BB7276" s="2">
        <v>3</v>
      </c>
      <c r="BC7276" s="2">
        <v>3</v>
      </c>
      <c r="BD7276" s="2">
        <v>0.46683000000000002</v>
      </c>
      <c r="BE7276" s="2" t="s">
        <v>166</v>
      </c>
      <c r="BF7276" s="2" t="s">
        <v>166</v>
      </c>
      <c r="BG7276" s="2" t="s">
        <v>166</v>
      </c>
      <c r="BH7276" s="2" t="s">
        <v>167</v>
      </c>
      <c r="BI7276" s="2" t="s">
        <v>166</v>
      </c>
      <c r="BJ7276" s="2" t="s">
        <v>166</v>
      </c>
      <c r="BK7276" s="2" t="s">
        <v>166</v>
      </c>
      <c r="BL7276" s="2" t="s">
        <v>166</v>
      </c>
      <c r="BM7276" s="2">
        <v>36878000</v>
      </c>
      <c r="BN7276" s="2">
        <v>36878000</v>
      </c>
      <c r="BO7276" s="2">
        <v>0</v>
      </c>
      <c r="BP7276" s="2">
        <v>0</v>
      </c>
      <c r="BQ7276" s="2" t="s">
        <v>159</v>
      </c>
      <c r="BR7276" s="2">
        <v>0</v>
      </c>
      <c r="BS7276" s="2">
        <v>0</v>
      </c>
      <c r="BT7276" s="2">
        <v>23715</v>
      </c>
      <c r="BU7276" s="2">
        <v>36828000</v>
      </c>
      <c r="BV7276" s="2">
        <v>26760</v>
      </c>
      <c r="BW7276" s="2">
        <v>0</v>
      </c>
      <c r="BX7276" s="2">
        <v>0</v>
      </c>
      <c r="BY7276" s="2">
        <v>0</v>
      </c>
      <c r="BZ7276" s="2" t="s">
        <v>159</v>
      </c>
      <c r="CA7276" s="2" t="s">
        <v>159</v>
      </c>
      <c r="CB7276" s="2" t="s">
        <v>159</v>
      </c>
      <c r="CC7276" s="2" t="s">
        <v>159</v>
      </c>
      <c r="CD7276" s="2" t="s">
        <v>159</v>
      </c>
      <c r="CE7276" s="2" t="s">
        <v>159</v>
      </c>
      <c r="CF7276" s="2" t="s">
        <v>159</v>
      </c>
      <c r="CG7276" s="2" t="s">
        <v>159</v>
      </c>
      <c r="CH7276" s="2">
        <v>0</v>
      </c>
      <c r="CI7276" s="2">
        <v>0</v>
      </c>
      <c r="CJ7276" s="2">
        <v>0</v>
      </c>
      <c r="CK7276" s="2">
        <v>0</v>
      </c>
      <c r="CL7276" s="2">
        <v>0</v>
      </c>
      <c r="CM7276" s="2">
        <v>0</v>
      </c>
      <c r="CN7276" s="2">
        <v>23715</v>
      </c>
      <c r="CO7276" s="2">
        <v>0</v>
      </c>
      <c r="CP7276" s="2">
        <v>0</v>
      </c>
      <c r="CQ7276" s="2">
        <v>36828000</v>
      </c>
      <c r="CR7276" s="2">
        <v>0</v>
      </c>
      <c r="CS7276" s="2">
        <v>0</v>
      </c>
      <c r="CT7276" s="2">
        <v>26760</v>
      </c>
      <c r="CU7276" s="2">
        <v>0</v>
      </c>
      <c r="CV7276" s="2">
        <v>0</v>
      </c>
      <c r="CW7276" s="2">
        <v>0</v>
      </c>
      <c r="CX7276" s="2">
        <v>0</v>
      </c>
      <c r="CY7276" s="2">
        <v>0</v>
      </c>
      <c r="CZ7276" s="2">
        <v>0</v>
      </c>
      <c r="DA7276" s="2">
        <v>0</v>
      </c>
      <c r="DB7276" s="2">
        <v>0</v>
      </c>
      <c r="DC7276" s="2">
        <v>0</v>
      </c>
      <c r="DD7276" s="2">
        <v>0</v>
      </c>
      <c r="DE7276" s="2">
        <v>0</v>
      </c>
      <c r="DF7276" s="2"/>
      <c r="DG7276" s="2"/>
      <c r="DH7276" s="2"/>
      <c r="DI7276" s="2"/>
      <c r="DJ7276" s="2"/>
      <c r="DK7276" s="2"/>
      <c r="DL7276" s="2"/>
      <c r="DM7276" s="2"/>
      <c r="DN7276" s="2"/>
      <c r="DO7276" s="2"/>
      <c r="DP7276" s="2"/>
      <c r="DQ7276" s="2"/>
      <c r="DR7276" s="2"/>
      <c r="DS7276" s="2"/>
      <c r="DT7276" s="2"/>
      <c r="DU7276" s="2"/>
      <c r="DV7276" s="2"/>
      <c r="DW7276" s="2"/>
      <c r="DX7276" s="2"/>
      <c r="DY7276" s="2"/>
      <c r="DZ7276" s="2"/>
      <c r="EA7276" s="2"/>
      <c r="EB7276" s="2"/>
      <c r="EC7276" s="2"/>
      <c r="ED7276" s="2"/>
      <c r="EE7276" s="2"/>
      <c r="EF7276" s="2">
        <v>7274</v>
      </c>
      <c r="EG7276" s="2">
        <v>2777</v>
      </c>
      <c r="EH7276" s="2">
        <v>490</v>
      </c>
      <c r="EI7276" s="2">
        <v>490</v>
      </c>
      <c r="EJ7276" s="2">
        <v>239</v>
      </c>
      <c r="EK7276" s="2">
        <v>275</v>
      </c>
      <c r="EL7276" s="2" t="s">
        <v>42298</v>
      </c>
      <c r="EM7276" s="2" t="s">
        <v>42299</v>
      </c>
      <c r="EN7276" s="2">
        <v>1541</v>
      </c>
      <c r="EO7276" s="2">
        <v>1100</v>
      </c>
      <c r="EP7276" s="2" t="s">
        <v>190</v>
      </c>
      <c r="EQ7276" s="2">
        <v>55858</v>
      </c>
      <c r="ER7276" s="2">
        <v>1541</v>
      </c>
      <c r="ES7276" s="2">
        <v>1100</v>
      </c>
      <c r="ET7276" s="2" t="s">
        <v>190</v>
      </c>
      <c r="EU7276" s="2">
        <v>55858</v>
      </c>
      <c r="EV7276" s="2">
        <v>1541</v>
      </c>
      <c r="EW7276" s="2">
        <v>1100</v>
      </c>
      <c r="EX7276" s="2" t="s">
        <v>190</v>
      </c>
      <c r="EY7276" s="2">
        <v>55858</v>
      </c>
    </row>
    <row r="7277" spans="1:155" x14ac:dyDescent="0.25">
      <c r="A7277" s="2" t="s">
        <v>42281</v>
      </c>
      <c r="B7277" s="2">
        <v>561</v>
      </c>
      <c r="C7277" s="2" t="s">
        <v>42281</v>
      </c>
      <c r="D7277" s="2" t="s">
        <v>42281</v>
      </c>
      <c r="E7277" s="2" t="s">
        <v>42282</v>
      </c>
      <c r="F7277" s="2" t="s">
        <v>42283</v>
      </c>
      <c r="G7277" s="2" t="s">
        <v>42284</v>
      </c>
      <c r="H7277" s="2">
        <v>0.86818499999999998</v>
      </c>
      <c r="I7277" s="2">
        <v>8.1865600000000001</v>
      </c>
      <c r="J7277" s="2">
        <v>3.7142799999999998E-4</v>
      </c>
      <c r="K7277" s="2">
        <v>67.385000000000005</v>
      </c>
      <c r="L7277" s="2">
        <v>56.633000000000003</v>
      </c>
      <c r="M7277" s="2">
        <v>67.385000000000005</v>
      </c>
      <c r="N7277" s="2"/>
      <c r="O7277" s="2"/>
      <c r="P7277" s="2"/>
      <c r="Q7277" s="2"/>
      <c r="R7277" s="2">
        <v>0.82980699999999996</v>
      </c>
      <c r="S7277" s="2">
        <v>6.8805100000000001</v>
      </c>
      <c r="T7277" s="2">
        <v>5.5222500000000005E-4</v>
      </c>
      <c r="U7277" s="2">
        <v>58.131999999999998</v>
      </c>
      <c r="V7277" s="2">
        <v>0.499998</v>
      </c>
      <c r="W7277" s="2">
        <v>0</v>
      </c>
      <c r="X7277" s="2">
        <v>5.32852E-4</v>
      </c>
      <c r="Y7277" s="2">
        <v>59.417999999999999</v>
      </c>
      <c r="Z7277" s="2">
        <v>0.86818499999999998</v>
      </c>
      <c r="AA7277" s="2">
        <v>8.1865600000000001</v>
      </c>
      <c r="AB7277" s="2">
        <v>3.7142799999999998E-4</v>
      </c>
      <c r="AC7277" s="2">
        <v>67.385000000000005</v>
      </c>
      <c r="AD7277" s="2">
        <v>0</v>
      </c>
      <c r="AE7277" s="2">
        <v>0</v>
      </c>
      <c r="AF7277" s="2"/>
      <c r="AG7277" s="2" t="s">
        <v>159</v>
      </c>
      <c r="AH7277" s="2"/>
      <c r="AI7277" s="2"/>
      <c r="AJ7277" s="2"/>
      <c r="AK7277" s="2"/>
      <c r="AL7277" s="2"/>
      <c r="AM7277" s="2"/>
      <c r="AN7277" s="2"/>
      <c r="AO7277" s="2"/>
      <c r="AP7277" s="2"/>
      <c r="AQ7277" s="2"/>
      <c r="AR7277" s="2"/>
      <c r="AS7277" s="2"/>
      <c r="AT7277" s="2"/>
      <c r="AU7277" s="2">
        <v>1</v>
      </c>
      <c r="AV7277" s="2" t="s">
        <v>160</v>
      </c>
      <c r="AW7277" s="2" t="s">
        <v>42300</v>
      </c>
      <c r="AX7277" s="2" t="s">
        <v>197</v>
      </c>
      <c r="AY7277" s="2" t="s">
        <v>3631</v>
      </c>
      <c r="AZ7277" s="2" t="s">
        <v>42301</v>
      </c>
      <c r="BA7277" s="2" t="s">
        <v>42302</v>
      </c>
      <c r="BB7277" s="2">
        <v>2</v>
      </c>
      <c r="BC7277" s="2">
        <v>3</v>
      </c>
      <c r="BD7277" s="2">
        <v>-0.41361999999999999</v>
      </c>
      <c r="BE7277" s="2" t="s">
        <v>166</v>
      </c>
      <c r="BF7277" s="2" t="s">
        <v>167</v>
      </c>
      <c r="BG7277" s="2" t="s">
        <v>167</v>
      </c>
      <c r="BH7277" s="2" t="s">
        <v>167</v>
      </c>
      <c r="BI7277" s="2" t="s">
        <v>166</v>
      </c>
      <c r="BJ7277" s="2" t="s">
        <v>166</v>
      </c>
      <c r="BK7277" s="2" t="s">
        <v>166</v>
      </c>
      <c r="BL7277" s="2" t="s">
        <v>166</v>
      </c>
      <c r="BM7277" s="2">
        <v>30027000</v>
      </c>
      <c r="BN7277" s="2">
        <v>30027000</v>
      </c>
      <c r="BO7277" s="2">
        <v>0</v>
      </c>
      <c r="BP7277" s="2">
        <v>0</v>
      </c>
      <c r="BQ7277" s="2" t="s">
        <v>159</v>
      </c>
      <c r="BR7277" s="2">
        <v>0</v>
      </c>
      <c r="BS7277" s="2">
        <v>4360300</v>
      </c>
      <c r="BT7277" s="2">
        <v>1638300</v>
      </c>
      <c r="BU7277" s="2">
        <v>23806000</v>
      </c>
      <c r="BV7277" s="2">
        <v>222250</v>
      </c>
      <c r="BW7277" s="2">
        <v>0</v>
      </c>
      <c r="BX7277" s="2">
        <v>0</v>
      </c>
      <c r="BY7277" s="2">
        <v>0</v>
      </c>
      <c r="BZ7277" s="2" t="s">
        <v>159</v>
      </c>
      <c r="CA7277" s="2" t="s">
        <v>159</v>
      </c>
      <c r="CB7277" s="2" t="s">
        <v>159</v>
      </c>
      <c r="CC7277" s="2" t="s">
        <v>159</v>
      </c>
      <c r="CD7277" s="2" t="s">
        <v>159</v>
      </c>
      <c r="CE7277" s="2" t="s">
        <v>159</v>
      </c>
      <c r="CF7277" s="2" t="s">
        <v>159</v>
      </c>
      <c r="CG7277" s="2" t="s">
        <v>159</v>
      </c>
      <c r="CH7277" s="2">
        <v>0</v>
      </c>
      <c r="CI7277" s="2">
        <v>0</v>
      </c>
      <c r="CJ7277" s="2">
        <v>0</v>
      </c>
      <c r="CK7277" s="2">
        <v>4360300</v>
      </c>
      <c r="CL7277" s="2">
        <v>0</v>
      </c>
      <c r="CM7277" s="2">
        <v>0</v>
      </c>
      <c r="CN7277" s="2">
        <v>1638300</v>
      </c>
      <c r="CO7277" s="2">
        <v>0</v>
      </c>
      <c r="CP7277" s="2">
        <v>0</v>
      </c>
      <c r="CQ7277" s="2">
        <v>23806000</v>
      </c>
      <c r="CR7277" s="2">
        <v>0</v>
      </c>
      <c r="CS7277" s="2">
        <v>0</v>
      </c>
      <c r="CT7277" s="2">
        <v>222250</v>
      </c>
      <c r="CU7277" s="2">
        <v>0</v>
      </c>
      <c r="CV7277" s="2">
        <v>0</v>
      </c>
      <c r="CW7277" s="2">
        <v>0</v>
      </c>
      <c r="CX7277" s="2">
        <v>0</v>
      </c>
      <c r="CY7277" s="2">
        <v>0</v>
      </c>
      <c r="CZ7277" s="2">
        <v>0</v>
      </c>
      <c r="DA7277" s="2">
        <v>0</v>
      </c>
      <c r="DB7277" s="2">
        <v>0</v>
      </c>
      <c r="DC7277" s="2">
        <v>0</v>
      </c>
      <c r="DD7277" s="2">
        <v>0</v>
      </c>
      <c r="DE7277" s="2">
        <v>0</v>
      </c>
      <c r="DF7277" s="2"/>
      <c r="DG7277" s="2"/>
      <c r="DH7277" s="2"/>
      <c r="DI7277" s="2"/>
      <c r="DJ7277" s="2"/>
      <c r="DK7277" s="2"/>
      <c r="DL7277" s="2"/>
      <c r="DM7277" s="2"/>
      <c r="DN7277" s="2"/>
      <c r="DO7277" s="2"/>
      <c r="DP7277" s="2"/>
      <c r="DQ7277" s="2"/>
      <c r="DR7277" s="2"/>
      <c r="DS7277" s="2"/>
      <c r="DT7277" s="2"/>
      <c r="DU7277" s="2"/>
      <c r="DV7277" s="2"/>
      <c r="DW7277" s="2"/>
      <c r="DX7277" s="2"/>
      <c r="DY7277" s="2"/>
      <c r="DZ7277" s="2"/>
      <c r="EA7277" s="2"/>
      <c r="EB7277" s="2"/>
      <c r="EC7277" s="2"/>
      <c r="ED7277" s="2"/>
      <c r="EE7277" s="2"/>
      <c r="EF7277" s="2">
        <v>7275</v>
      </c>
      <c r="EG7277" s="2">
        <v>2777</v>
      </c>
      <c r="EH7277" s="2">
        <v>561</v>
      </c>
      <c r="EI7277" s="2">
        <v>561</v>
      </c>
      <c r="EJ7277" s="2">
        <v>712</v>
      </c>
      <c r="EK7277" s="2">
        <v>817</v>
      </c>
      <c r="EL7277" s="2" t="s">
        <v>42303</v>
      </c>
      <c r="EM7277" s="2" t="s">
        <v>42304</v>
      </c>
      <c r="EN7277" s="2">
        <v>4602</v>
      </c>
      <c r="EO7277" s="2">
        <v>3462</v>
      </c>
      <c r="EP7277" s="2" t="s">
        <v>190</v>
      </c>
      <c r="EQ7277" s="2">
        <v>11054</v>
      </c>
      <c r="ER7277" s="2">
        <v>4602</v>
      </c>
      <c r="ES7277" s="2">
        <v>3462</v>
      </c>
      <c r="ET7277" s="2" t="s">
        <v>190</v>
      </c>
      <c r="EU7277" s="2">
        <v>11054</v>
      </c>
      <c r="EV7277" s="2">
        <v>4602</v>
      </c>
      <c r="EW7277" s="2">
        <v>3462</v>
      </c>
      <c r="EX7277" s="2" t="s">
        <v>190</v>
      </c>
      <c r="EY7277" s="2">
        <v>11054</v>
      </c>
    </row>
    <row r="7278" spans="1:155" x14ac:dyDescent="0.25">
      <c r="A7278" s="2" t="s">
        <v>42281</v>
      </c>
      <c r="B7278" s="2">
        <v>478</v>
      </c>
      <c r="C7278" s="2" t="s">
        <v>42281</v>
      </c>
      <c r="D7278" s="2" t="s">
        <v>42281</v>
      </c>
      <c r="E7278" s="2" t="s">
        <v>42282</v>
      </c>
      <c r="F7278" s="2" t="s">
        <v>42283</v>
      </c>
      <c r="G7278" s="2" t="s">
        <v>42284</v>
      </c>
      <c r="H7278" s="2">
        <v>0.99489099999999997</v>
      </c>
      <c r="I7278" s="2">
        <v>24.649899999999999</v>
      </c>
      <c r="J7278" s="3">
        <v>1.52774E-49</v>
      </c>
      <c r="K7278" s="2">
        <v>83.602000000000004</v>
      </c>
      <c r="L7278" s="2">
        <v>76.504000000000005</v>
      </c>
      <c r="M7278" s="2">
        <v>83.602000000000004</v>
      </c>
      <c r="N7278" s="2">
        <v>0</v>
      </c>
      <c r="O7278" s="2">
        <v>0</v>
      </c>
      <c r="P7278" s="2"/>
      <c r="Q7278" s="2" t="s">
        <v>159</v>
      </c>
      <c r="R7278" s="2">
        <v>0</v>
      </c>
      <c r="S7278" s="2">
        <v>0</v>
      </c>
      <c r="T7278" s="2"/>
      <c r="U7278" s="2" t="s">
        <v>159</v>
      </c>
      <c r="V7278" s="2">
        <v>0</v>
      </c>
      <c r="W7278" s="2">
        <v>0</v>
      </c>
      <c r="X7278" s="2"/>
      <c r="Y7278" s="2" t="s">
        <v>159</v>
      </c>
      <c r="Z7278" s="2">
        <v>0.99249299999999996</v>
      </c>
      <c r="AA7278" s="2">
        <v>23.287099999999999</v>
      </c>
      <c r="AB7278" s="3">
        <v>3.9667299999999998E-30</v>
      </c>
      <c r="AC7278" s="2">
        <v>70.344999999999999</v>
      </c>
      <c r="AD7278" s="2">
        <v>0</v>
      </c>
      <c r="AE7278" s="2">
        <v>0</v>
      </c>
      <c r="AF7278" s="2"/>
      <c r="AG7278" s="2" t="s">
        <v>159</v>
      </c>
      <c r="AH7278" s="2">
        <v>0.99489099999999997</v>
      </c>
      <c r="AI7278" s="2">
        <v>24.649899999999999</v>
      </c>
      <c r="AJ7278" s="3">
        <v>1.52774E-49</v>
      </c>
      <c r="AK7278" s="2">
        <v>83.602000000000004</v>
      </c>
      <c r="AL7278" s="2">
        <v>0</v>
      </c>
      <c r="AM7278" s="2">
        <v>0</v>
      </c>
      <c r="AN7278" s="2"/>
      <c r="AO7278" s="2" t="s">
        <v>159</v>
      </c>
      <c r="AP7278" s="2">
        <v>0</v>
      </c>
      <c r="AQ7278" s="2">
        <v>0</v>
      </c>
      <c r="AR7278" s="2"/>
      <c r="AS7278" s="2" t="s">
        <v>159</v>
      </c>
      <c r="AT7278" s="2"/>
      <c r="AU7278" s="2">
        <v>1</v>
      </c>
      <c r="AV7278" s="2" t="s">
        <v>160</v>
      </c>
      <c r="AW7278" s="2" t="s">
        <v>42305</v>
      </c>
      <c r="AX7278" s="2" t="s">
        <v>2119</v>
      </c>
      <c r="AY7278" s="2" t="s">
        <v>848</v>
      </c>
      <c r="AZ7278" s="2" t="s">
        <v>42306</v>
      </c>
      <c r="BA7278" s="2" t="s">
        <v>42307</v>
      </c>
      <c r="BB7278" s="2">
        <v>16</v>
      </c>
      <c r="BC7278" s="2">
        <v>3</v>
      </c>
      <c r="BD7278" s="2">
        <v>0.56828999999999996</v>
      </c>
      <c r="BE7278" s="2" t="s">
        <v>166</v>
      </c>
      <c r="BF7278" s="2" t="s">
        <v>166</v>
      </c>
      <c r="BG7278" s="2" t="s">
        <v>166</v>
      </c>
      <c r="BH7278" s="2" t="s">
        <v>167</v>
      </c>
      <c r="BI7278" s="2" t="s">
        <v>166</v>
      </c>
      <c r="BJ7278" s="2" t="s">
        <v>167</v>
      </c>
      <c r="BK7278" s="2" t="s">
        <v>166</v>
      </c>
      <c r="BL7278" s="2" t="s">
        <v>166</v>
      </c>
      <c r="BM7278" s="2">
        <v>16655000</v>
      </c>
      <c r="BN7278" s="2">
        <v>16655000</v>
      </c>
      <c r="BO7278" s="2">
        <v>0</v>
      </c>
      <c r="BP7278" s="2">
        <v>0</v>
      </c>
      <c r="BQ7278" s="2" t="s">
        <v>159</v>
      </c>
      <c r="BR7278" s="2">
        <v>220740</v>
      </c>
      <c r="BS7278" s="2">
        <v>2617700</v>
      </c>
      <c r="BT7278" s="2">
        <v>231140</v>
      </c>
      <c r="BU7278" s="2">
        <v>4958200</v>
      </c>
      <c r="BV7278" s="2">
        <v>204300</v>
      </c>
      <c r="BW7278" s="2">
        <v>6069200</v>
      </c>
      <c r="BX7278" s="2">
        <v>187200</v>
      </c>
      <c r="BY7278" s="2">
        <v>2166900</v>
      </c>
      <c r="BZ7278" s="2" t="s">
        <v>159</v>
      </c>
      <c r="CA7278" s="2" t="s">
        <v>159</v>
      </c>
      <c r="CB7278" s="2" t="s">
        <v>159</v>
      </c>
      <c r="CC7278" s="2" t="s">
        <v>159</v>
      </c>
      <c r="CD7278" s="2" t="s">
        <v>159</v>
      </c>
      <c r="CE7278" s="2" t="s">
        <v>159</v>
      </c>
      <c r="CF7278" s="2" t="s">
        <v>159</v>
      </c>
      <c r="CG7278" s="2" t="s">
        <v>159</v>
      </c>
      <c r="CH7278" s="2">
        <v>220740</v>
      </c>
      <c r="CI7278" s="2">
        <v>0</v>
      </c>
      <c r="CJ7278" s="2">
        <v>0</v>
      </c>
      <c r="CK7278" s="2">
        <v>2617700</v>
      </c>
      <c r="CL7278" s="2">
        <v>0</v>
      </c>
      <c r="CM7278" s="2">
        <v>0</v>
      </c>
      <c r="CN7278" s="2">
        <v>231140</v>
      </c>
      <c r="CO7278" s="2">
        <v>0</v>
      </c>
      <c r="CP7278" s="2">
        <v>0</v>
      </c>
      <c r="CQ7278" s="2">
        <v>4958200</v>
      </c>
      <c r="CR7278" s="2">
        <v>0</v>
      </c>
      <c r="CS7278" s="2">
        <v>0</v>
      </c>
      <c r="CT7278" s="2">
        <v>204300</v>
      </c>
      <c r="CU7278" s="2">
        <v>0</v>
      </c>
      <c r="CV7278" s="2">
        <v>0</v>
      </c>
      <c r="CW7278" s="2">
        <v>6069200</v>
      </c>
      <c r="CX7278" s="2">
        <v>0</v>
      </c>
      <c r="CY7278" s="2">
        <v>0</v>
      </c>
      <c r="CZ7278" s="2">
        <v>187200</v>
      </c>
      <c r="DA7278" s="2">
        <v>0</v>
      </c>
      <c r="DB7278" s="2">
        <v>0</v>
      </c>
      <c r="DC7278" s="2">
        <v>2166900</v>
      </c>
      <c r="DD7278" s="2">
        <v>0</v>
      </c>
      <c r="DE7278" s="2">
        <v>0</v>
      </c>
      <c r="DF7278" s="2"/>
      <c r="DG7278" s="2"/>
      <c r="DH7278" s="2"/>
      <c r="DI7278" s="2"/>
      <c r="DJ7278" s="2"/>
      <c r="DK7278" s="2"/>
      <c r="DL7278" s="2"/>
      <c r="DM7278" s="2"/>
      <c r="DN7278" s="2"/>
      <c r="DO7278" s="2"/>
      <c r="DP7278" s="2"/>
      <c r="DQ7278" s="2"/>
      <c r="DR7278" s="2"/>
      <c r="DS7278" s="2"/>
      <c r="DT7278" s="2"/>
      <c r="DU7278" s="2"/>
      <c r="DV7278" s="2"/>
      <c r="DW7278" s="2"/>
      <c r="DX7278" s="2"/>
      <c r="DY7278" s="2"/>
      <c r="DZ7278" s="2"/>
      <c r="EA7278" s="2"/>
      <c r="EB7278" s="2"/>
      <c r="EC7278" s="2"/>
      <c r="ED7278" s="2"/>
      <c r="EE7278" s="2"/>
      <c r="EF7278" s="2">
        <v>7276</v>
      </c>
      <c r="EG7278" s="2">
        <v>2777</v>
      </c>
      <c r="EH7278" s="2">
        <v>478</v>
      </c>
      <c r="EI7278" s="2">
        <v>478</v>
      </c>
      <c r="EJ7278" s="2">
        <v>1839</v>
      </c>
      <c r="EK7278" s="2">
        <v>2089</v>
      </c>
      <c r="EL7278" s="2" t="s">
        <v>42308</v>
      </c>
      <c r="EM7278" s="2" t="s">
        <v>42309</v>
      </c>
      <c r="EN7278" s="2">
        <v>11489</v>
      </c>
      <c r="EO7278" s="2">
        <v>8715</v>
      </c>
      <c r="EP7278" s="2" t="s">
        <v>172</v>
      </c>
      <c r="EQ7278" s="2">
        <v>63624</v>
      </c>
      <c r="ER7278" s="2">
        <v>11489</v>
      </c>
      <c r="ES7278" s="2">
        <v>8715</v>
      </c>
      <c r="ET7278" s="2" t="s">
        <v>172</v>
      </c>
      <c r="EU7278" s="2">
        <v>63624</v>
      </c>
      <c r="EV7278" s="2">
        <v>11489</v>
      </c>
      <c r="EW7278" s="2">
        <v>8715</v>
      </c>
      <c r="EX7278" s="2" t="s">
        <v>172</v>
      </c>
      <c r="EY7278" s="2">
        <v>63624</v>
      </c>
    </row>
    <row r="7279" spans="1:155" x14ac:dyDescent="0.25">
      <c r="A7279" s="2" t="s">
        <v>42281</v>
      </c>
      <c r="B7279" s="2">
        <v>838</v>
      </c>
      <c r="C7279" s="2" t="s">
        <v>42281</v>
      </c>
      <c r="D7279" s="2" t="s">
        <v>42281</v>
      </c>
      <c r="E7279" s="2" t="s">
        <v>42282</v>
      </c>
      <c r="F7279" s="2" t="s">
        <v>42283</v>
      </c>
      <c r="G7279" s="2" t="s">
        <v>42284</v>
      </c>
      <c r="H7279" s="2">
        <v>0.98854600000000004</v>
      </c>
      <c r="I7279" s="2">
        <v>19.360499999999998</v>
      </c>
      <c r="J7279" s="3">
        <v>8.1019100000000002E-33</v>
      </c>
      <c r="K7279" s="2">
        <v>138.66</v>
      </c>
      <c r="L7279" s="2">
        <v>127.02</v>
      </c>
      <c r="M7279" s="2">
        <v>96.391000000000005</v>
      </c>
      <c r="N7279" s="2">
        <v>0</v>
      </c>
      <c r="O7279" s="2">
        <v>0</v>
      </c>
      <c r="P7279" s="2"/>
      <c r="Q7279" s="2" t="s">
        <v>159</v>
      </c>
      <c r="R7279" s="2"/>
      <c r="S7279" s="2"/>
      <c r="T7279" s="2"/>
      <c r="U7279" s="2"/>
      <c r="V7279" s="2"/>
      <c r="W7279" s="2"/>
      <c r="X7279" s="2"/>
      <c r="Y7279" s="2"/>
      <c r="Z7279" s="2">
        <v>0.98854600000000004</v>
      </c>
      <c r="AA7279" s="2">
        <v>19.360499999999998</v>
      </c>
      <c r="AB7279" s="3">
        <v>1.56859E-21</v>
      </c>
      <c r="AC7279" s="2">
        <v>96.391000000000005</v>
      </c>
      <c r="AD7279" s="2"/>
      <c r="AE7279" s="2"/>
      <c r="AF7279" s="2"/>
      <c r="AG7279" s="2"/>
      <c r="AH7279" s="2">
        <v>0.98716199999999998</v>
      </c>
      <c r="AI7279" s="2">
        <v>18.858899999999998</v>
      </c>
      <c r="AJ7279" s="3">
        <v>8.1019100000000002E-33</v>
      </c>
      <c r="AK7279" s="2">
        <v>138.66</v>
      </c>
      <c r="AL7279" s="2">
        <v>0</v>
      </c>
      <c r="AM7279" s="2">
        <v>0</v>
      </c>
      <c r="AN7279" s="2"/>
      <c r="AO7279" s="2" t="s">
        <v>159</v>
      </c>
      <c r="AP7279" s="2"/>
      <c r="AQ7279" s="2"/>
      <c r="AR7279" s="2"/>
      <c r="AS7279" s="2"/>
      <c r="AT7279" s="2"/>
      <c r="AU7279" s="2">
        <v>1</v>
      </c>
      <c r="AV7279" s="2" t="s">
        <v>160</v>
      </c>
      <c r="AW7279" s="2" t="s">
        <v>42310</v>
      </c>
      <c r="AX7279" s="2" t="s">
        <v>197</v>
      </c>
      <c r="AY7279" s="2" t="s">
        <v>1007</v>
      </c>
      <c r="AZ7279" s="2" t="s">
        <v>42311</v>
      </c>
      <c r="BA7279" s="2" t="s">
        <v>42312</v>
      </c>
      <c r="BB7279" s="2">
        <v>7</v>
      </c>
      <c r="BC7279" s="2">
        <v>2</v>
      </c>
      <c r="BD7279" s="2">
        <v>0.18079000000000001</v>
      </c>
      <c r="BE7279" s="2" t="s">
        <v>166</v>
      </c>
      <c r="BF7279" s="2" t="s">
        <v>166</v>
      </c>
      <c r="BG7279" s="2" t="s">
        <v>166</v>
      </c>
      <c r="BH7279" s="2" t="s">
        <v>167</v>
      </c>
      <c r="BI7279" s="2" t="s">
        <v>166</v>
      </c>
      <c r="BJ7279" s="2" t="s">
        <v>167</v>
      </c>
      <c r="BK7279" s="2" t="s">
        <v>166</v>
      </c>
      <c r="BL7279" s="2" t="s">
        <v>166</v>
      </c>
      <c r="BM7279" s="2">
        <v>11255000</v>
      </c>
      <c r="BN7279" s="2">
        <v>11255000</v>
      </c>
      <c r="BO7279" s="2">
        <v>0</v>
      </c>
      <c r="BP7279" s="2">
        <v>0</v>
      </c>
      <c r="BQ7279" s="2" t="s">
        <v>159</v>
      </c>
      <c r="BR7279" s="2">
        <v>200180</v>
      </c>
      <c r="BS7279" s="2">
        <v>0</v>
      </c>
      <c r="BT7279" s="2">
        <v>0</v>
      </c>
      <c r="BU7279" s="2">
        <v>3724200</v>
      </c>
      <c r="BV7279" s="2">
        <v>0</v>
      </c>
      <c r="BW7279" s="2">
        <v>6766900</v>
      </c>
      <c r="BX7279" s="2">
        <v>564150</v>
      </c>
      <c r="BY7279" s="2">
        <v>0</v>
      </c>
      <c r="BZ7279" s="2" t="s">
        <v>159</v>
      </c>
      <c r="CA7279" s="2" t="s">
        <v>159</v>
      </c>
      <c r="CB7279" s="2" t="s">
        <v>159</v>
      </c>
      <c r="CC7279" s="2" t="s">
        <v>159</v>
      </c>
      <c r="CD7279" s="2" t="s">
        <v>159</v>
      </c>
      <c r="CE7279" s="2" t="s">
        <v>159</v>
      </c>
      <c r="CF7279" s="2" t="s">
        <v>159</v>
      </c>
      <c r="CG7279" s="2" t="s">
        <v>159</v>
      </c>
      <c r="CH7279" s="2">
        <v>200180</v>
      </c>
      <c r="CI7279" s="2">
        <v>0</v>
      </c>
      <c r="CJ7279" s="2">
        <v>0</v>
      </c>
      <c r="CK7279" s="2">
        <v>0</v>
      </c>
      <c r="CL7279" s="2">
        <v>0</v>
      </c>
      <c r="CM7279" s="2">
        <v>0</v>
      </c>
      <c r="CN7279" s="2">
        <v>0</v>
      </c>
      <c r="CO7279" s="2">
        <v>0</v>
      </c>
      <c r="CP7279" s="2">
        <v>0</v>
      </c>
      <c r="CQ7279" s="2">
        <v>3724200</v>
      </c>
      <c r="CR7279" s="2">
        <v>0</v>
      </c>
      <c r="CS7279" s="2">
        <v>0</v>
      </c>
      <c r="CT7279" s="2">
        <v>0</v>
      </c>
      <c r="CU7279" s="2">
        <v>0</v>
      </c>
      <c r="CV7279" s="2">
        <v>0</v>
      </c>
      <c r="CW7279" s="2">
        <v>6766900</v>
      </c>
      <c r="CX7279" s="2">
        <v>0</v>
      </c>
      <c r="CY7279" s="2">
        <v>0</v>
      </c>
      <c r="CZ7279" s="2">
        <v>564150</v>
      </c>
      <c r="DA7279" s="2">
        <v>0</v>
      </c>
      <c r="DB7279" s="2">
        <v>0</v>
      </c>
      <c r="DC7279" s="2">
        <v>0</v>
      </c>
      <c r="DD7279" s="2">
        <v>0</v>
      </c>
      <c r="DE7279" s="2">
        <v>0</v>
      </c>
      <c r="DF7279" s="2"/>
      <c r="DG7279" s="2"/>
      <c r="DH7279" s="2"/>
      <c r="DI7279" s="2"/>
      <c r="DJ7279" s="2"/>
      <c r="DK7279" s="2"/>
      <c r="DL7279" s="2"/>
      <c r="DM7279" s="2"/>
      <c r="DN7279" s="2"/>
      <c r="DO7279" s="2"/>
      <c r="DP7279" s="2"/>
      <c r="DQ7279" s="2"/>
      <c r="DR7279" s="2"/>
      <c r="DS7279" s="2"/>
      <c r="DT7279" s="2"/>
      <c r="DU7279" s="2"/>
      <c r="DV7279" s="2"/>
      <c r="DW7279" s="2"/>
      <c r="DX7279" s="2"/>
      <c r="DY7279" s="2"/>
      <c r="DZ7279" s="2"/>
      <c r="EA7279" s="2"/>
      <c r="EB7279" s="2"/>
      <c r="EC7279" s="2"/>
      <c r="ED7279" s="2"/>
      <c r="EE7279" s="2"/>
      <c r="EF7279" s="2">
        <v>7277</v>
      </c>
      <c r="EG7279" s="2">
        <v>2777</v>
      </c>
      <c r="EH7279" s="2">
        <v>838</v>
      </c>
      <c r="EI7279" s="2">
        <v>838</v>
      </c>
      <c r="EJ7279" s="2">
        <v>2900</v>
      </c>
      <c r="EK7279" s="2">
        <v>3279</v>
      </c>
      <c r="EL7279" s="2" t="s">
        <v>42313</v>
      </c>
      <c r="EM7279" s="2" t="s">
        <v>42314</v>
      </c>
      <c r="EN7279" s="2">
        <v>17880</v>
      </c>
      <c r="EO7279" s="2">
        <v>13691</v>
      </c>
      <c r="EP7279" s="2" t="s">
        <v>190</v>
      </c>
      <c r="EQ7279" s="2">
        <v>16807</v>
      </c>
      <c r="ER7279" s="2">
        <v>17881</v>
      </c>
      <c r="ES7279" s="2">
        <v>13692</v>
      </c>
      <c r="ET7279" s="2" t="s">
        <v>172</v>
      </c>
      <c r="EU7279" s="2">
        <v>16454</v>
      </c>
      <c r="EV7279" s="2">
        <v>17881</v>
      </c>
      <c r="EW7279" s="2">
        <v>13692</v>
      </c>
      <c r="EX7279" s="2" t="s">
        <v>172</v>
      </c>
      <c r="EY7279" s="2">
        <v>16454</v>
      </c>
    </row>
    <row r="7280" spans="1:155" x14ac:dyDescent="0.25">
      <c r="A7280" s="2" t="s">
        <v>42281</v>
      </c>
      <c r="B7280" s="2">
        <v>898</v>
      </c>
      <c r="C7280" s="2" t="s">
        <v>42281</v>
      </c>
      <c r="D7280" s="2" t="s">
        <v>42281</v>
      </c>
      <c r="E7280" s="2" t="s">
        <v>42282</v>
      </c>
      <c r="F7280" s="2" t="s">
        <v>42283</v>
      </c>
      <c r="G7280" s="2" t="s">
        <v>42284</v>
      </c>
      <c r="H7280" s="2">
        <v>0.99923200000000001</v>
      </c>
      <c r="I7280" s="2">
        <v>31.142299999999999</v>
      </c>
      <c r="J7280" s="2">
        <v>4.0637199999999998E-2</v>
      </c>
      <c r="K7280" s="2">
        <v>44.542999999999999</v>
      </c>
      <c r="L7280" s="2">
        <v>37.322000000000003</v>
      </c>
      <c r="M7280" s="2">
        <v>44.542999999999999</v>
      </c>
      <c r="N7280" s="2">
        <v>0.99923200000000001</v>
      </c>
      <c r="O7280" s="2">
        <v>31.142299999999999</v>
      </c>
      <c r="P7280" s="2">
        <v>4.0637199999999998E-2</v>
      </c>
      <c r="Q7280" s="2">
        <v>44.542999999999999</v>
      </c>
      <c r="R7280" s="2"/>
      <c r="S7280" s="2"/>
      <c r="T7280" s="2"/>
      <c r="U7280" s="2"/>
      <c r="V7280" s="2">
        <v>0</v>
      </c>
      <c r="W7280" s="2">
        <v>0</v>
      </c>
      <c r="X7280" s="2"/>
      <c r="Y7280" s="2" t="s">
        <v>159</v>
      </c>
      <c r="Z7280" s="2"/>
      <c r="AA7280" s="2"/>
      <c r="AB7280" s="2"/>
      <c r="AC7280" s="2"/>
      <c r="AD7280" s="2">
        <v>0</v>
      </c>
      <c r="AE7280" s="2">
        <v>0</v>
      </c>
      <c r="AF7280" s="2"/>
      <c r="AG7280" s="2" t="s">
        <v>159</v>
      </c>
      <c r="AH7280" s="2"/>
      <c r="AI7280" s="2"/>
      <c r="AJ7280" s="2"/>
      <c r="AK7280" s="2"/>
      <c r="AL7280" s="2"/>
      <c r="AM7280" s="2"/>
      <c r="AN7280" s="2"/>
      <c r="AO7280" s="2"/>
      <c r="AP7280" s="2"/>
      <c r="AQ7280" s="2"/>
      <c r="AR7280" s="2"/>
      <c r="AS7280" s="2"/>
      <c r="AT7280" s="2"/>
      <c r="AU7280" s="2">
        <v>1</v>
      </c>
      <c r="AV7280" s="2" t="s">
        <v>160</v>
      </c>
      <c r="AW7280" s="2" t="s">
        <v>42315</v>
      </c>
      <c r="AX7280" s="2" t="s">
        <v>197</v>
      </c>
      <c r="AY7280" s="2" t="s">
        <v>530</v>
      </c>
      <c r="AZ7280" s="2" t="s">
        <v>42316</v>
      </c>
      <c r="BA7280" s="2" t="s">
        <v>42317</v>
      </c>
      <c r="BB7280" s="2">
        <v>2</v>
      </c>
      <c r="BC7280" s="2">
        <v>2</v>
      </c>
      <c r="BD7280" s="2">
        <v>0.24998999999999999</v>
      </c>
      <c r="BE7280" s="2" t="s">
        <v>167</v>
      </c>
      <c r="BF7280" s="2" t="s">
        <v>166</v>
      </c>
      <c r="BG7280" s="2" t="s">
        <v>166</v>
      </c>
      <c r="BH7280" s="2" t="s">
        <v>166</v>
      </c>
      <c r="BI7280" s="2" t="s">
        <v>166</v>
      </c>
      <c r="BJ7280" s="2" t="s">
        <v>166</v>
      </c>
      <c r="BK7280" s="2" t="s">
        <v>166</v>
      </c>
      <c r="BL7280" s="2" t="s">
        <v>166</v>
      </c>
      <c r="BM7280" s="2">
        <v>2712300</v>
      </c>
      <c r="BN7280" s="2">
        <v>2712300</v>
      </c>
      <c r="BO7280" s="2">
        <v>0</v>
      </c>
      <c r="BP7280" s="2">
        <v>0</v>
      </c>
      <c r="BQ7280" s="2" t="s">
        <v>159</v>
      </c>
      <c r="BR7280" s="2">
        <v>1238400</v>
      </c>
      <c r="BS7280" s="2">
        <v>0</v>
      </c>
      <c r="BT7280" s="2">
        <v>393630</v>
      </c>
      <c r="BU7280" s="2">
        <v>0</v>
      </c>
      <c r="BV7280" s="2">
        <v>1080300</v>
      </c>
      <c r="BW7280" s="2">
        <v>0</v>
      </c>
      <c r="BX7280" s="2">
        <v>0</v>
      </c>
      <c r="BY7280" s="2">
        <v>0</v>
      </c>
      <c r="BZ7280" s="2" t="s">
        <v>159</v>
      </c>
      <c r="CA7280" s="2" t="s">
        <v>159</v>
      </c>
      <c r="CB7280" s="2" t="s">
        <v>159</v>
      </c>
      <c r="CC7280" s="2" t="s">
        <v>159</v>
      </c>
      <c r="CD7280" s="2" t="s">
        <v>159</v>
      </c>
      <c r="CE7280" s="2" t="s">
        <v>159</v>
      </c>
      <c r="CF7280" s="2" t="s">
        <v>159</v>
      </c>
      <c r="CG7280" s="2" t="s">
        <v>159</v>
      </c>
      <c r="CH7280" s="2">
        <v>1238400</v>
      </c>
      <c r="CI7280" s="2">
        <v>0</v>
      </c>
      <c r="CJ7280" s="2">
        <v>0</v>
      </c>
      <c r="CK7280" s="2">
        <v>0</v>
      </c>
      <c r="CL7280" s="2">
        <v>0</v>
      </c>
      <c r="CM7280" s="2">
        <v>0</v>
      </c>
      <c r="CN7280" s="2">
        <v>393630</v>
      </c>
      <c r="CO7280" s="2">
        <v>0</v>
      </c>
      <c r="CP7280" s="2">
        <v>0</v>
      </c>
      <c r="CQ7280" s="2">
        <v>0</v>
      </c>
      <c r="CR7280" s="2">
        <v>0</v>
      </c>
      <c r="CS7280" s="2">
        <v>0</v>
      </c>
      <c r="CT7280" s="2">
        <v>1080300</v>
      </c>
      <c r="CU7280" s="2">
        <v>0</v>
      </c>
      <c r="CV7280" s="2">
        <v>0</v>
      </c>
      <c r="CW7280" s="2">
        <v>0</v>
      </c>
      <c r="CX7280" s="2">
        <v>0</v>
      </c>
      <c r="CY7280" s="2">
        <v>0</v>
      </c>
      <c r="CZ7280" s="2">
        <v>0</v>
      </c>
      <c r="DA7280" s="2">
        <v>0</v>
      </c>
      <c r="DB7280" s="2">
        <v>0</v>
      </c>
      <c r="DC7280" s="2">
        <v>0</v>
      </c>
      <c r="DD7280" s="2">
        <v>0</v>
      </c>
      <c r="DE7280" s="2">
        <v>0</v>
      </c>
      <c r="DF7280" s="2"/>
      <c r="DG7280" s="2"/>
      <c r="DH7280" s="2"/>
      <c r="DI7280" s="2"/>
      <c r="DJ7280" s="2"/>
      <c r="DK7280" s="2"/>
      <c r="DL7280" s="2"/>
      <c r="DM7280" s="2"/>
      <c r="DN7280" s="2"/>
      <c r="DO7280" s="2"/>
      <c r="DP7280" s="2"/>
      <c r="DQ7280" s="2"/>
      <c r="DR7280" s="2"/>
      <c r="DS7280" s="2"/>
      <c r="DT7280" s="2"/>
      <c r="DU7280" s="2"/>
      <c r="DV7280" s="2"/>
      <c r="DW7280" s="2"/>
      <c r="DX7280" s="2"/>
      <c r="DY7280" s="2"/>
      <c r="DZ7280" s="2"/>
      <c r="EA7280" s="2"/>
      <c r="EB7280" s="2"/>
      <c r="EC7280" s="2"/>
      <c r="ED7280" s="2"/>
      <c r="EE7280" s="2"/>
      <c r="EF7280" s="2">
        <v>7278</v>
      </c>
      <c r="EG7280" s="2">
        <v>2777</v>
      </c>
      <c r="EH7280" s="2">
        <v>898</v>
      </c>
      <c r="EI7280" s="2">
        <v>898</v>
      </c>
      <c r="EJ7280" s="2">
        <v>3417</v>
      </c>
      <c r="EK7280" s="2">
        <v>3870</v>
      </c>
      <c r="EL7280" s="2" t="s">
        <v>42318</v>
      </c>
      <c r="EM7280" s="2">
        <v>16115</v>
      </c>
      <c r="EN7280" s="2">
        <v>20817</v>
      </c>
      <c r="EO7280" s="2">
        <v>16115</v>
      </c>
      <c r="EP7280" s="2" t="s">
        <v>654</v>
      </c>
      <c r="EQ7280" s="2">
        <v>8619</v>
      </c>
      <c r="ER7280" s="2">
        <v>20817</v>
      </c>
      <c r="ES7280" s="2">
        <v>16115</v>
      </c>
      <c r="ET7280" s="2" t="s">
        <v>654</v>
      </c>
      <c r="EU7280" s="2">
        <v>8619</v>
      </c>
      <c r="EV7280" s="2">
        <v>20817</v>
      </c>
      <c r="EW7280" s="2">
        <v>16115</v>
      </c>
      <c r="EX7280" s="2" t="s">
        <v>654</v>
      </c>
      <c r="EY7280" s="2">
        <v>8619</v>
      </c>
    </row>
    <row r="7281" spans="1:155" x14ac:dyDescent="0.25">
      <c r="A7281" s="2" t="s">
        <v>42281</v>
      </c>
      <c r="B7281" s="2">
        <v>729</v>
      </c>
      <c r="C7281" s="2" t="s">
        <v>42281</v>
      </c>
      <c r="D7281" s="2" t="s">
        <v>42281</v>
      </c>
      <c r="E7281" s="2" t="s">
        <v>42282</v>
      </c>
      <c r="F7281" s="2" t="s">
        <v>42283</v>
      </c>
      <c r="G7281" s="2" t="s">
        <v>42284</v>
      </c>
      <c r="H7281" s="2">
        <v>1</v>
      </c>
      <c r="I7281" s="2">
        <v>42.242600000000003</v>
      </c>
      <c r="J7281" s="2">
        <v>4.22887E-3</v>
      </c>
      <c r="K7281" s="2">
        <v>58.274000000000001</v>
      </c>
      <c r="L7281" s="2">
        <v>19.524000000000001</v>
      </c>
      <c r="M7281" s="2">
        <v>42.243000000000002</v>
      </c>
      <c r="N7281" s="2">
        <v>0</v>
      </c>
      <c r="O7281" s="2">
        <v>0</v>
      </c>
      <c r="P7281" s="2"/>
      <c r="Q7281" s="2" t="s">
        <v>159</v>
      </c>
      <c r="R7281" s="2">
        <v>0</v>
      </c>
      <c r="S7281" s="2">
        <v>0</v>
      </c>
      <c r="T7281" s="2"/>
      <c r="U7281" s="2" t="s">
        <v>159</v>
      </c>
      <c r="V7281" s="2">
        <v>0</v>
      </c>
      <c r="W7281" s="2">
        <v>0</v>
      </c>
      <c r="X7281" s="2"/>
      <c r="Y7281" s="2" t="s">
        <v>159</v>
      </c>
      <c r="Z7281" s="2">
        <v>0</v>
      </c>
      <c r="AA7281" s="2">
        <v>0</v>
      </c>
      <c r="AB7281" s="2"/>
      <c r="AC7281" s="2" t="s">
        <v>159</v>
      </c>
      <c r="AD7281" s="2">
        <v>0</v>
      </c>
      <c r="AE7281" s="2">
        <v>0</v>
      </c>
      <c r="AF7281" s="2"/>
      <c r="AG7281" s="2" t="s">
        <v>159</v>
      </c>
      <c r="AH7281" s="2">
        <v>1</v>
      </c>
      <c r="AI7281" s="2">
        <v>42.242600000000003</v>
      </c>
      <c r="AJ7281" s="2">
        <v>4.22887E-3</v>
      </c>
      <c r="AK7281" s="2">
        <v>58.274000000000001</v>
      </c>
      <c r="AL7281" s="2">
        <v>0</v>
      </c>
      <c r="AM7281" s="2">
        <v>0</v>
      </c>
      <c r="AN7281" s="2"/>
      <c r="AO7281" s="2" t="s">
        <v>159</v>
      </c>
      <c r="AP7281" s="2">
        <v>0</v>
      </c>
      <c r="AQ7281" s="2">
        <v>0</v>
      </c>
      <c r="AR7281" s="2"/>
      <c r="AS7281" s="2" t="s">
        <v>159</v>
      </c>
      <c r="AT7281" s="2"/>
      <c r="AU7281" s="2">
        <v>1</v>
      </c>
      <c r="AV7281" s="2" t="s">
        <v>160</v>
      </c>
      <c r="AW7281" s="2" t="s">
        <v>42319</v>
      </c>
      <c r="AX7281" s="2" t="s">
        <v>197</v>
      </c>
      <c r="AY7281" s="2" t="s">
        <v>1231</v>
      </c>
      <c r="AZ7281" s="2" t="s">
        <v>42320</v>
      </c>
      <c r="BA7281" s="2" t="s">
        <v>42321</v>
      </c>
      <c r="BB7281" s="2">
        <v>7</v>
      </c>
      <c r="BC7281" s="2">
        <v>3</v>
      </c>
      <c r="BD7281" s="2">
        <v>-2.6787999999999998E-3</v>
      </c>
      <c r="BE7281" s="2" t="s">
        <v>166</v>
      </c>
      <c r="BF7281" s="2" t="s">
        <v>166</v>
      </c>
      <c r="BG7281" s="2" t="s">
        <v>166</v>
      </c>
      <c r="BH7281" s="2" t="s">
        <v>166</v>
      </c>
      <c r="BI7281" s="2" t="s">
        <v>166</v>
      </c>
      <c r="BJ7281" s="2" t="s">
        <v>167</v>
      </c>
      <c r="BK7281" s="2" t="s">
        <v>166</v>
      </c>
      <c r="BL7281" s="2" t="s">
        <v>166</v>
      </c>
      <c r="BM7281" s="2">
        <v>145590000</v>
      </c>
      <c r="BN7281" s="2">
        <v>145590000</v>
      </c>
      <c r="BO7281" s="2">
        <v>0</v>
      </c>
      <c r="BP7281" s="2">
        <v>0</v>
      </c>
      <c r="BQ7281" s="2" t="s">
        <v>159</v>
      </c>
      <c r="BR7281" s="2">
        <v>0</v>
      </c>
      <c r="BS7281" s="2">
        <v>649540</v>
      </c>
      <c r="BT7281" s="2">
        <v>0</v>
      </c>
      <c r="BU7281" s="2">
        <v>463760</v>
      </c>
      <c r="BV7281" s="2">
        <v>533650</v>
      </c>
      <c r="BW7281" s="2">
        <v>37923000</v>
      </c>
      <c r="BX7281" s="2">
        <v>1286400</v>
      </c>
      <c r="BY7281" s="2">
        <v>891130</v>
      </c>
      <c r="BZ7281" s="2" t="s">
        <v>159</v>
      </c>
      <c r="CA7281" s="2" t="s">
        <v>159</v>
      </c>
      <c r="CB7281" s="2" t="s">
        <v>159</v>
      </c>
      <c r="CC7281" s="2" t="s">
        <v>159</v>
      </c>
      <c r="CD7281" s="2" t="s">
        <v>159</v>
      </c>
      <c r="CE7281" s="2" t="s">
        <v>159</v>
      </c>
      <c r="CF7281" s="2" t="s">
        <v>159</v>
      </c>
      <c r="CG7281" s="2" t="s">
        <v>159</v>
      </c>
      <c r="CH7281" s="2">
        <v>0</v>
      </c>
      <c r="CI7281" s="2">
        <v>0</v>
      </c>
      <c r="CJ7281" s="2">
        <v>0</v>
      </c>
      <c r="CK7281" s="2">
        <v>649540</v>
      </c>
      <c r="CL7281" s="2">
        <v>0</v>
      </c>
      <c r="CM7281" s="2">
        <v>0</v>
      </c>
      <c r="CN7281" s="2">
        <v>0</v>
      </c>
      <c r="CO7281" s="2">
        <v>0</v>
      </c>
      <c r="CP7281" s="2">
        <v>0</v>
      </c>
      <c r="CQ7281" s="2">
        <v>463760</v>
      </c>
      <c r="CR7281" s="2">
        <v>0</v>
      </c>
      <c r="CS7281" s="2">
        <v>0</v>
      </c>
      <c r="CT7281" s="2">
        <v>533650</v>
      </c>
      <c r="CU7281" s="2">
        <v>0</v>
      </c>
      <c r="CV7281" s="2">
        <v>0</v>
      </c>
      <c r="CW7281" s="2">
        <v>37923000</v>
      </c>
      <c r="CX7281" s="2">
        <v>0</v>
      </c>
      <c r="CY7281" s="2">
        <v>0</v>
      </c>
      <c r="CZ7281" s="2">
        <v>1286400</v>
      </c>
      <c r="DA7281" s="2">
        <v>0</v>
      </c>
      <c r="DB7281" s="2">
        <v>0</v>
      </c>
      <c r="DC7281" s="2">
        <v>891130</v>
      </c>
      <c r="DD7281" s="2">
        <v>0</v>
      </c>
      <c r="DE7281" s="2">
        <v>0</v>
      </c>
      <c r="DF7281" s="2"/>
      <c r="DG7281" s="2"/>
      <c r="DH7281" s="2"/>
      <c r="DI7281" s="2"/>
      <c r="DJ7281" s="2"/>
      <c r="DK7281" s="2"/>
      <c r="DL7281" s="2"/>
      <c r="DM7281" s="2"/>
      <c r="DN7281" s="2"/>
      <c r="DO7281" s="2"/>
      <c r="DP7281" s="2"/>
      <c r="DQ7281" s="2"/>
      <c r="DR7281" s="2"/>
      <c r="DS7281" s="2"/>
      <c r="DT7281" s="2"/>
      <c r="DU7281" s="2"/>
      <c r="DV7281" s="2"/>
      <c r="DW7281" s="2"/>
      <c r="DX7281" s="2"/>
      <c r="DY7281" s="2"/>
      <c r="DZ7281" s="2"/>
      <c r="EA7281" s="2"/>
      <c r="EB7281" s="2"/>
      <c r="EC7281" s="2"/>
      <c r="ED7281" s="2"/>
      <c r="EE7281" s="2"/>
      <c r="EF7281" s="2">
        <v>7279</v>
      </c>
      <c r="EG7281" s="2">
        <v>2777</v>
      </c>
      <c r="EH7281" s="2">
        <v>729</v>
      </c>
      <c r="EI7281" s="2">
        <v>729</v>
      </c>
      <c r="EJ7281" s="2">
        <v>4413</v>
      </c>
      <c r="EK7281" s="2">
        <v>5003</v>
      </c>
      <c r="EL7281" s="2" t="s">
        <v>42322</v>
      </c>
      <c r="EM7281" s="2" t="s">
        <v>42323</v>
      </c>
      <c r="EN7281" s="2">
        <v>27113</v>
      </c>
      <c r="EO7281" s="2">
        <v>21263</v>
      </c>
      <c r="EP7281" s="2" t="s">
        <v>172</v>
      </c>
      <c r="EQ7281" s="2">
        <v>2547</v>
      </c>
      <c r="ER7281" s="2">
        <v>27112</v>
      </c>
      <c r="ES7281" s="2">
        <v>21262</v>
      </c>
      <c r="ET7281" s="2" t="s">
        <v>172</v>
      </c>
      <c r="EU7281" s="2">
        <v>2544</v>
      </c>
      <c r="EV7281" s="2">
        <v>27112</v>
      </c>
      <c r="EW7281" s="2">
        <v>21262</v>
      </c>
      <c r="EX7281" s="2" t="s">
        <v>172</v>
      </c>
      <c r="EY7281" s="2">
        <v>2544</v>
      </c>
    </row>
    <row r="7282" spans="1:155" x14ac:dyDescent="0.25">
      <c r="A7282" s="2" t="s">
        <v>42281</v>
      </c>
      <c r="B7282" s="2">
        <v>710</v>
      </c>
      <c r="C7282" s="2" t="s">
        <v>42281</v>
      </c>
      <c r="D7282" s="2" t="s">
        <v>42281</v>
      </c>
      <c r="E7282" s="2" t="s">
        <v>42282</v>
      </c>
      <c r="F7282" s="2" t="s">
        <v>42283</v>
      </c>
      <c r="G7282" s="2" t="s">
        <v>42284</v>
      </c>
      <c r="H7282" s="2">
        <v>0.99994300000000003</v>
      </c>
      <c r="I7282" s="2">
        <v>42.436100000000003</v>
      </c>
      <c r="J7282" s="3">
        <v>3.7457799999999999E-8</v>
      </c>
      <c r="K7282" s="2">
        <v>115.12</v>
      </c>
      <c r="L7282" s="2">
        <v>67.816999999999993</v>
      </c>
      <c r="M7282" s="2">
        <v>83.203999999999994</v>
      </c>
      <c r="N7282" s="2">
        <v>0.99973800000000002</v>
      </c>
      <c r="O7282" s="2">
        <v>35.819800000000001</v>
      </c>
      <c r="P7282" s="3">
        <v>1.5710100000000001E-5</v>
      </c>
      <c r="Q7282" s="2">
        <v>95.980999999999995</v>
      </c>
      <c r="R7282" s="2">
        <v>0.99990000000000001</v>
      </c>
      <c r="S7282" s="2">
        <v>40.0002</v>
      </c>
      <c r="T7282" s="3">
        <v>1.8925800000000001E-5</v>
      </c>
      <c r="U7282" s="2">
        <v>94.022999999999996</v>
      </c>
      <c r="V7282" s="2">
        <v>0</v>
      </c>
      <c r="W7282" s="2">
        <v>0</v>
      </c>
      <c r="X7282" s="2"/>
      <c r="Y7282" s="2" t="s">
        <v>159</v>
      </c>
      <c r="Z7282" s="2">
        <v>0.999942</v>
      </c>
      <c r="AA7282" s="2">
        <v>42.3782</v>
      </c>
      <c r="AB7282" s="3">
        <v>3.7457799999999999E-8</v>
      </c>
      <c r="AC7282" s="2">
        <v>115.12</v>
      </c>
      <c r="AD7282" s="2"/>
      <c r="AE7282" s="2"/>
      <c r="AF7282" s="2"/>
      <c r="AG7282" s="2"/>
      <c r="AH7282" s="2">
        <v>0.99994300000000003</v>
      </c>
      <c r="AI7282" s="2">
        <v>42.436100000000003</v>
      </c>
      <c r="AJ7282" s="3">
        <v>7.0952100000000001E-5</v>
      </c>
      <c r="AK7282" s="2">
        <v>83.203999999999994</v>
      </c>
      <c r="AL7282" s="2">
        <v>0.96495299999999995</v>
      </c>
      <c r="AM7282" s="2">
        <v>14.3985</v>
      </c>
      <c r="AN7282" s="3">
        <v>2.5722799999999998E-6</v>
      </c>
      <c r="AO7282" s="2">
        <v>105.19</v>
      </c>
      <c r="AP7282" s="2">
        <v>0.997865</v>
      </c>
      <c r="AQ7282" s="2">
        <v>26.697500000000002</v>
      </c>
      <c r="AR7282" s="3">
        <v>2.07597E-5</v>
      </c>
      <c r="AS7282" s="2">
        <v>92.855999999999995</v>
      </c>
      <c r="AT7282" s="2"/>
      <c r="AU7282" s="2">
        <v>1</v>
      </c>
      <c r="AV7282" s="2" t="s">
        <v>160</v>
      </c>
      <c r="AW7282" s="2" t="s">
        <v>42324</v>
      </c>
      <c r="AX7282" s="2" t="s">
        <v>197</v>
      </c>
      <c r="AY7282" s="2" t="s">
        <v>278</v>
      </c>
      <c r="AZ7282" s="2" t="s">
        <v>42325</v>
      </c>
      <c r="BA7282" s="2" t="s">
        <v>42326</v>
      </c>
      <c r="BB7282" s="2">
        <v>3</v>
      </c>
      <c r="BC7282" s="2">
        <v>2</v>
      </c>
      <c r="BD7282" s="2">
        <v>-4.1296999999999997</v>
      </c>
      <c r="BE7282" s="2" t="s">
        <v>167</v>
      </c>
      <c r="BF7282" s="2" t="s">
        <v>167</v>
      </c>
      <c r="BG7282" s="2" t="s">
        <v>166</v>
      </c>
      <c r="BH7282" s="2" t="s">
        <v>167</v>
      </c>
      <c r="BI7282" s="2" t="s">
        <v>166</v>
      </c>
      <c r="BJ7282" s="2" t="s">
        <v>167</v>
      </c>
      <c r="BK7282" s="2" t="s">
        <v>167</v>
      </c>
      <c r="BL7282" s="2" t="s">
        <v>167</v>
      </c>
      <c r="BM7282" s="2">
        <v>337070000</v>
      </c>
      <c r="BN7282" s="2">
        <v>337070000</v>
      </c>
      <c r="BO7282" s="2">
        <v>0</v>
      </c>
      <c r="BP7282" s="2">
        <v>0</v>
      </c>
      <c r="BQ7282" s="2" t="s">
        <v>159</v>
      </c>
      <c r="BR7282" s="2">
        <v>9416000</v>
      </c>
      <c r="BS7282" s="2">
        <v>37897000</v>
      </c>
      <c r="BT7282" s="2">
        <v>652050</v>
      </c>
      <c r="BU7282" s="2">
        <v>140000000</v>
      </c>
      <c r="BV7282" s="2">
        <v>0</v>
      </c>
      <c r="BW7282" s="2">
        <v>44219000</v>
      </c>
      <c r="BX7282" s="2">
        <v>4401500</v>
      </c>
      <c r="BY7282" s="2">
        <v>45457000</v>
      </c>
      <c r="BZ7282" s="2" t="s">
        <v>159</v>
      </c>
      <c r="CA7282" s="2" t="s">
        <v>159</v>
      </c>
      <c r="CB7282" s="2" t="s">
        <v>159</v>
      </c>
      <c r="CC7282" s="2" t="s">
        <v>159</v>
      </c>
      <c r="CD7282" s="2" t="s">
        <v>159</v>
      </c>
      <c r="CE7282" s="2" t="s">
        <v>159</v>
      </c>
      <c r="CF7282" s="2" t="s">
        <v>159</v>
      </c>
      <c r="CG7282" s="2" t="s">
        <v>159</v>
      </c>
      <c r="CH7282" s="2">
        <v>9416000</v>
      </c>
      <c r="CI7282" s="2">
        <v>0</v>
      </c>
      <c r="CJ7282" s="2">
        <v>0</v>
      </c>
      <c r="CK7282" s="2">
        <v>37897000</v>
      </c>
      <c r="CL7282" s="2">
        <v>0</v>
      </c>
      <c r="CM7282" s="2">
        <v>0</v>
      </c>
      <c r="CN7282" s="2">
        <v>652050</v>
      </c>
      <c r="CO7282" s="2">
        <v>0</v>
      </c>
      <c r="CP7282" s="2">
        <v>0</v>
      </c>
      <c r="CQ7282" s="2">
        <v>140000000</v>
      </c>
      <c r="CR7282" s="2">
        <v>0</v>
      </c>
      <c r="CS7282" s="2">
        <v>0</v>
      </c>
      <c r="CT7282" s="2">
        <v>0</v>
      </c>
      <c r="CU7282" s="2">
        <v>0</v>
      </c>
      <c r="CV7282" s="2">
        <v>0</v>
      </c>
      <c r="CW7282" s="2">
        <v>44219000</v>
      </c>
      <c r="CX7282" s="2">
        <v>0</v>
      </c>
      <c r="CY7282" s="2">
        <v>0</v>
      </c>
      <c r="CZ7282" s="2">
        <v>4401500</v>
      </c>
      <c r="DA7282" s="2">
        <v>0</v>
      </c>
      <c r="DB7282" s="2">
        <v>0</v>
      </c>
      <c r="DC7282" s="2">
        <v>45457000</v>
      </c>
      <c r="DD7282" s="2">
        <v>0</v>
      </c>
      <c r="DE7282" s="2">
        <v>0</v>
      </c>
      <c r="DF7282" s="2"/>
      <c r="DG7282" s="2"/>
      <c r="DH7282" s="2"/>
      <c r="DI7282" s="2"/>
      <c r="DJ7282" s="2"/>
      <c r="DK7282" s="2"/>
      <c r="DL7282" s="2"/>
      <c r="DM7282" s="2"/>
      <c r="DN7282" s="2"/>
      <c r="DO7282" s="2"/>
      <c r="DP7282" s="2"/>
      <c r="DQ7282" s="2"/>
      <c r="DR7282" s="2"/>
      <c r="DS7282" s="2"/>
      <c r="DT7282" s="2"/>
      <c r="DU7282" s="2"/>
      <c r="DV7282" s="2"/>
      <c r="DW7282" s="2"/>
      <c r="DX7282" s="2"/>
      <c r="DY7282" s="2"/>
      <c r="DZ7282" s="2"/>
      <c r="EA7282" s="2"/>
      <c r="EB7282" s="2"/>
      <c r="EC7282" s="2"/>
      <c r="ED7282" s="2"/>
      <c r="EE7282" s="2"/>
      <c r="EF7282" s="2">
        <v>7280</v>
      </c>
      <c r="EG7282" s="2">
        <v>2777</v>
      </c>
      <c r="EH7282" s="2">
        <v>710</v>
      </c>
      <c r="EI7282" s="2">
        <v>710</v>
      </c>
      <c r="EJ7282" s="2">
        <v>5974</v>
      </c>
      <c r="EK7282" s="2">
        <v>6847</v>
      </c>
      <c r="EL7282" s="2" t="s">
        <v>42327</v>
      </c>
      <c r="EM7282" s="2" t="s">
        <v>42328</v>
      </c>
      <c r="EN7282" s="2">
        <v>36165</v>
      </c>
      <c r="EO7282" s="2">
        <v>28243</v>
      </c>
      <c r="EP7282" s="2" t="s">
        <v>172</v>
      </c>
      <c r="EQ7282" s="2">
        <v>6249</v>
      </c>
      <c r="ER7282" s="2">
        <v>36162</v>
      </c>
      <c r="ES7282" s="2">
        <v>28238</v>
      </c>
      <c r="ET7282" s="2" t="s">
        <v>190</v>
      </c>
      <c r="EU7282" s="2">
        <v>6292</v>
      </c>
      <c r="EV7282" s="2">
        <v>36162</v>
      </c>
      <c r="EW7282" s="2">
        <v>28238</v>
      </c>
      <c r="EX7282" s="2" t="s">
        <v>190</v>
      </c>
      <c r="EY7282" s="2">
        <v>6292</v>
      </c>
    </row>
    <row r="7283" spans="1:155" x14ac:dyDescent="0.25">
      <c r="A7283" s="2" t="s">
        <v>42281</v>
      </c>
      <c r="B7283" s="2">
        <v>384</v>
      </c>
      <c r="C7283" s="2" t="s">
        <v>42281</v>
      </c>
      <c r="D7283" s="2" t="s">
        <v>42281</v>
      </c>
      <c r="E7283" s="2" t="s">
        <v>42282</v>
      </c>
      <c r="F7283" s="2" t="s">
        <v>42283</v>
      </c>
      <c r="G7283" s="2" t="s">
        <v>42284</v>
      </c>
      <c r="H7283" s="2">
        <v>0.81299399999999999</v>
      </c>
      <c r="I7283" s="2">
        <v>3.88836</v>
      </c>
      <c r="J7283" s="2">
        <v>1.04033E-4</v>
      </c>
      <c r="K7283" s="2">
        <v>48.622999999999998</v>
      </c>
      <c r="L7283" s="2">
        <v>38.677</v>
      </c>
      <c r="M7283" s="2">
        <v>48.622999999999998</v>
      </c>
      <c r="N7283" s="2"/>
      <c r="O7283" s="2"/>
      <c r="P7283" s="2"/>
      <c r="Q7283" s="2"/>
      <c r="R7283" s="2"/>
      <c r="S7283" s="2"/>
      <c r="T7283" s="2"/>
      <c r="U7283" s="2"/>
      <c r="V7283" s="2"/>
      <c r="W7283" s="2"/>
      <c r="X7283" s="2"/>
      <c r="Y7283" s="2"/>
      <c r="Z7283" s="2"/>
      <c r="AA7283" s="2"/>
      <c r="AB7283" s="2"/>
      <c r="AC7283" s="2"/>
      <c r="AD7283" s="2"/>
      <c r="AE7283" s="2"/>
      <c r="AF7283" s="2"/>
      <c r="AG7283" s="2"/>
      <c r="AH7283" s="2">
        <v>0.81299399999999999</v>
      </c>
      <c r="AI7283" s="2">
        <v>3.88836</v>
      </c>
      <c r="AJ7283" s="2">
        <v>1.04033E-4</v>
      </c>
      <c r="AK7283" s="2">
        <v>48.622999999999998</v>
      </c>
      <c r="AL7283" s="2"/>
      <c r="AM7283" s="2"/>
      <c r="AN7283" s="2"/>
      <c r="AO7283" s="2"/>
      <c r="AP7283" s="2"/>
      <c r="AQ7283" s="2"/>
      <c r="AR7283" s="2"/>
      <c r="AS7283" s="2"/>
      <c r="AT7283" s="2"/>
      <c r="AU7283" s="2">
        <v>2</v>
      </c>
      <c r="AV7283" s="2" t="s">
        <v>160</v>
      </c>
      <c r="AW7283" s="2" t="s">
        <v>42329</v>
      </c>
      <c r="AX7283" s="2" t="s">
        <v>1195</v>
      </c>
      <c r="AY7283" s="2" t="s">
        <v>2885</v>
      </c>
      <c r="AZ7283" s="2" t="s">
        <v>42330</v>
      </c>
      <c r="BA7283" s="2" t="s">
        <v>42331</v>
      </c>
      <c r="BB7283" s="2">
        <v>1</v>
      </c>
      <c r="BC7283" s="2">
        <v>3</v>
      </c>
      <c r="BD7283" s="2">
        <v>1.1526000000000001</v>
      </c>
      <c r="BE7283" s="2" t="s">
        <v>166</v>
      </c>
      <c r="BF7283" s="2" t="s">
        <v>166</v>
      </c>
      <c r="BG7283" s="2" t="s">
        <v>166</v>
      </c>
      <c r="BH7283" s="2" t="s">
        <v>166</v>
      </c>
      <c r="BI7283" s="2" t="s">
        <v>166</v>
      </c>
      <c r="BJ7283" s="2" t="s">
        <v>167</v>
      </c>
      <c r="BK7283" s="2" t="s">
        <v>166</v>
      </c>
      <c r="BL7283" s="2" t="s">
        <v>166</v>
      </c>
      <c r="BM7283" s="2">
        <v>23314000</v>
      </c>
      <c r="BN7283" s="2">
        <v>0</v>
      </c>
      <c r="BO7283" s="2">
        <v>23314000</v>
      </c>
      <c r="BP7283" s="2">
        <v>0</v>
      </c>
      <c r="BQ7283" s="2" t="s">
        <v>159</v>
      </c>
      <c r="BR7283" s="2">
        <v>0</v>
      </c>
      <c r="BS7283" s="2">
        <v>0</v>
      </c>
      <c r="BT7283" s="2">
        <v>0</v>
      </c>
      <c r="BU7283" s="2">
        <v>0</v>
      </c>
      <c r="BV7283" s="2">
        <v>0</v>
      </c>
      <c r="BW7283" s="2">
        <v>23314000</v>
      </c>
      <c r="BX7283" s="2">
        <v>0</v>
      </c>
      <c r="BY7283" s="2">
        <v>0</v>
      </c>
      <c r="BZ7283" s="2" t="s">
        <v>159</v>
      </c>
      <c r="CA7283" s="2" t="s">
        <v>159</v>
      </c>
      <c r="CB7283" s="2" t="s">
        <v>159</v>
      </c>
      <c r="CC7283" s="2" t="s">
        <v>159</v>
      </c>
      <c r="CD7283" s="2" t="s">
        <v>159</v>
      </c>
      <c r="CE7283" s="2" t="s">
        <v>159</v>
      </c>
      <c r="CF7283" s="2" t="s">
        <v>159</v>
      </c>
      <c r="CG7283" s="2" t="s">
        <v>159</v>
      </c>
      <c r="CH7283" s="2">
        <v>0</v>
      </c>
      <c r="CI7283" s="2">
        <v>0</v>
      </c>
      <c r="CJ7283" s="2">
        <v>0</v>
      </c>
      <c r="CK7283" s="2">
        <v>0</v>
      </c>
      <c r="CL7283" s="2">
        <v>0</v>
      </c>
      <c r="CM7283" s="2">
        <v>0</v>
      </c>
      <c r="CN7283" s="2">
        <v>0</v>
      </c>
      <c r="CO7283" s="2">
        <v>0</v>
      </c>
      <c r="CP7283" s="2">
        <v>0</v>
      </c>
      <c r="CQ7283" s="2">
        <v>0</v>
      </c>
      <c r="CR7283" s="2">
        <v>0</v>
      </c>
      <c r="CS7283" s="2">
        <v>0</v>
      </c>
      <c r="CT7283" s="2">
        <v>0</v>
      </c>
      <c r="CU7283" s="2">
        <v>0</v>
      </c>
      <c r="CV7283" s="2">
        <v>0</v>
      </c>
      <c r="CW7283" s="2">
        <v>0</v>
      </c>
      <c r="CX7283" s="2">
        <v>23314000</v>
      </c>
      <c r="CY7283" s="2">
        <v>0</v>
      </c>
      <c r="CZ7283" s="2">
        <v>0</v>
      </c>
      <c r="DA7283" s="2">
        <v>0</v>
      </c>
      <c r="DB7283" s="2">
        <v>0</v>
      </c>
      <c r="DC7283" s="2">
        <v>0</v>
      </c>
      <c r="DD7283" s="2">
        <v>0</v>
      </c>
      <c r="DE7283" s="2">
        <v>0</v>
      </c>
      <c r="DF7283" s="2"/>
      <c r="DG7283" s="2"/>
      <c r="DH7283" s="2"/>
      <c r="DI7283" s="2"/>
      <c r="DJ7283" s="2"/>
      <c r="DK7283" s="2"/>
      <c r="DL7283" s="2"/>
      <c r="DM7283" s="2"/>
      <c r="DN7283" s="2"/>
      <c r="DO7283" s="2"/>
      <c r="DP7283" s="2"/>
      <c r="DQ7283" s="2"/>
      <c r="DR7283" s="2"/>
      <c r="DS7283" s="2"/>
      <c r="DT7283" s="2"/>
      <c r="DU7283" s="2"/>
      <c r="DV7283" s="2"/>
      <c r="DW7283" s="2"/>
      <c r="DX7283" s="2"/>
      <c r="DY7283" s="2"/>
      <c r="DZ7283" s="2"/>
      <c r="EA7283" s="2"/>
      <c r="EB7283" s="2"/>
      <c r="EC7283" s="2"/>
      <c r="ED7283" s="2"/>
      <c r="EE7283" s="2"/>
      <c r="EF7283" s="2">
        <v>7281</v>
      </c>
      <c r="EG7283" s="2">
        <v>2777</v>
      </c>
      <c r="EH7283" s="2">
        <v>384</v>
      </c>
      <c r="EI7283" s="2">
        <v>384</v>
      </c>
      <c r="EJ7283" s="2" t="s">
        <v>42332</v>
      </c>
      <c r="EK7283" s="2" t="s">
        <v>42333</v>
      </c>
      <c r="EL7283" s="2">
        <v>42275</v>
      </c>
      <c r="EM7283" s="2" t="s">
        <v>42334</v>
      </c>
      <c r="EN7283" s="2">
        <v>42275</v>
      </c>
      <c r="EO7283" s="2">
        <v>33561</v>
      </c>
      <c r="EP7283" s="2" t="s">
        <v>172</v>
      </c>
      <c r="EQ7283" s="2">
        <v>21670</v>
      </c>
      <c r="ER7283" s="2">
        <v>42275</v>
      </c>
      <c r="ES7283" s="2">
        <v>33561</v>
      </c>
      <c r="ET7283" s="2" t="s">
        <v>172</v>
      </c>
      <c r="EU7283" s="2">
        <v>21670</v>
      </c>
      <c r="EV7283" s="2">
        <v>42275</v>
      </c>
      <c r="EW7283" s="2">
        <v>33561</v>
      </c>
      <c r="EX7283" s="2" t="s">
        <v>172</v>
      </c>
      <c r="EY7283" s="2">
        <v>21670</v>
      </c>
    </row>
    <row r="7284" spans="1:155" x14ac:dyDescent="0.25">
      <c r="A7284" s="2" t="s">
        <v>42281</v>
      </c>
      <c r="B7284" s="2">
        <v>386</v>
      </c>
      <c r="C7284" s="2" t="s">
        <v>42281</v>
      </c>
      <c r="D7284" s="2" t="s">
        <v>42281</v>
      </c>
      <c r="E7284" s="2" t="s">
        <v>42282</v>
      </c>
      <c r="F7284" s="2" t="s">
        <v>42283</v>
      </c>
      <c r="G7284" s="2" t="s">
        <v>42284</v>
      </c>
      <c r="H7284" s="2">
        <v>0.97483699999999995</v>
      </c>
      <c r="I7284" s="2">
        <v>15.823399999999999</v>
      </c>
      <c r="J7284" s="3">
        <v>1.32398E-6</v>
      </c>
      <c r="K7284" s="2">
        <v>75.819000000000003</v>
      </c>
      <c r="L7284" s="2">
        <v>25.466000000000001</v>
      </c>
      <c r="M7284" s="2">
        <v>71.084999999999994</v>
      </c>
      <c r="N7284" s="2"/>
      <c r="O7284" s="2"/>
      <c r="P7284" s="2"/>
      <c r="Q7284" s="2"/>
      <c r="R7284" s="2">
        <v>0.74484600000000001</v>
      </c>
      <c r="S7284" s="2">
        <v>4.5104899999999999</v>
      </c>
      <c r="T7284" s="3">
        <v>2.3507699999999999E-5</v>
      </c>
      <c r="U7284" s="2">
        <v>55.436999999999998</v>
      </c>
      <c r="V7284" s="2"/>
      <c r="W7284" s="2"/>
      <c r="X7284" s="2"/>
      <c r="Y7284" s="2"/>
      <c r="Z7284" s="2">
        <v>0.97483699999999995</v>
      </c>
      <c r="AA7284" s="2">
        <v>15.823399999999999</v>
      </c>
      <c r="AB7284" s="2">
        <v>4.2764400000000003E-3</v>
      </c>
      <c r="AC7284" s="2">
        <v>71.084999999999994</v>
      </c>
      <c r="AD7284" s="2"/>
      <c r="AE7284" s="2"/>
      <c r="AF7284" s="2"/>
      <c r="AG7284" s="2"/>
      <c r="AH7284" s="2">
        <v>0.973024</v>
      </c>
      <c r="AI7284" s="2">
        <v>15.564399999999999</v>
      </c>
      <c r="AJ7284" s="2">
        <v>3.5343699999999998E-3</v>
      </c>
      <c r="AK7284" s="2">
        <v>75.819000000000003</v>
      </c>
      <c r="AL7284" s="2">
        <v>0.96387800000000001</v>
      </c>
      <c r="AM7284" s="2">
        <v>14.213800000000001</v>
      </c>
      <c r="AN7284" s="3">
        <v>1.32398E-6</v>
      </c>
      <c r="AO7284" s="2">
        <v>62.588999999999999</v>
      </c>
      <c r="AP7284" s="2">
        <v>0.96574599999999999</v>
      </c>
      <c r="AQ7284" s="2">
        <v>14.5</v>
      </c>
      <c r="AR7284" s="3">
        <v>3.1797600000000002E-5</v>
      </c>
      <c r="AS7284" s="2">
        <v>61.344000000000001</v>
      </c>
      <c r="AT7284" s="2"/>
      <c r="AU7284" s="2">
        <v>2</v>
      </c>
      <c r="AV7284" s="2" t="s">
        <v>160</v>
      </c>
      <c r="AW7284" s="2" t="s">
        <v>42335</v>
      </c>
      <c r="AX7284" s="2" t="s">
        <v>355</v>
      </c>
      <c r="AY7284" s="2" t="s">
        <v>305</v>
      </c>
      <c r="AZ7284" s="2" t="s">
        <v>42336</v>
      </c>
      <c r="BA7284" s="2" t="s">
        <v>42337</v>
      </c>
      <c r="BB7284" s="2">
        <v>3</v>
      </c>
      <c r="BC7284" s="2">
        <v>2</v>
      </c>
      <c r="BD7284" s="2">
        <v>0.53854000000000002</v>
      </c>
      <c r="BE7284" s="2" t="s">
        <v>166</v>
      </c>
      <c r="BF7284" s="2" t="s">
        <v>167</v>
      </c>
      <c r="BG7284" s="2" t="s">
        <v>166</v>
      </c>
      <c r="BH7284" s="2" t="s">
        <v>167</v>
      </c>
      <c r="BI7284" s="2" t="s">
        <v>166</v>
      </c>
      <c r="BJ7284" s="2" t="s">
        <v>167</v>
      </c>
      <c r="BK7284" s="2" t="s">
        <v>167</v>
      </c>
      <c r="BL7284" s="2" t="s">
        <v>167</v>
      </c>
      <c r="BM7284" s="2">
        <v>72388000</v>
      </c>
      <c r="BN7284" s="2">
        <v>0</v>
      </c>
      <c r="BO7284" s="2">
        <v>72388000</v>
      </c>
      <c r="BP7284" s="2">
        <v>0</v>
      </c>
      <c r="BQ7284" s="2" t="s">
        <v>159</v>
      </c>
      <c r="BR7284" s="2">
        <v>0</v>
      </c>
      <c r="BS7284" s="2">
        <v>1684700</v>
      </c>
      <c r="BT7284" s="2">
        <v>0</v>
      </c>
      <c r="BU7284" s="2">
        <v>5459500</v>
      </c>
      <c r="BV7284" s="2">
        <v>0</v>
      </c>
      <c r="BW7284" s="2">
        <v>2267700</v>
      </c>
      <c r="BX7284" s="2">
        <v>0</v>
      </c>
      <c r="BY7284" s="2">
        <v>653880</v>
      </c>
      <c r="BZ7284" s="2" t="s">
        <v>159</v>
      </c>
      <c r="CA7284" s="2" t="s">
        <v>159</v>
      </c>
      <c r="CB7284" s="2" t="s">
        <v>159</v>
      </c>
      <c r="CC7284" s="2" t="s">
        <v>159</v>
      </c>
      <c r="CD7284" s="2" t="s">
        <v>159</v>
      </c>
      <c r="CE7284" s="2" t="s">
        <v>159</v>
      </c>
      <c r="CF7284" s="2" t="s">
        <v>159</v>
      </c>
      <c r="CG7284" s="2" t="s">
        <v>159</v>
      </c>
      <c r="CH7284" s="2">
        <v>0</v>
      </c>
      <c r="CI7284" s="2">
        <v>0</v>
      </c>
      <c r="CJ7284" s="2">
        <v>0</v>
      </c>
      <c r="CK7284" s="2">
        <v>0</v>
      </c>
      <c r="CL7284" s="2">
        <v>1684700</v>
      </c>
      <c r="CM7284" s="2">
        <v>0</v>
      </c>
      <c r="CN7284" s="2">
        <v>0</v>
      </c>
      <c r="CO7284" s="2">
        <v>0</v>
      </c>
      <c r="CP7284" s="2">
        <v>0</v>
      </c>
      <c r="CQ7284" s="2">
        <v>0</v>
      </c>
      <c r="CR7284" s="2">
        <v>5459500</v>
      </c>
      <c r="CS7284" s="2">
        <v>0</v>
      </c>
      <c r="CT7284" s="2">
        <v>0</v>
      </c>
      <c r="CU7284" s="2">
        <v>0</v>
      </c>
      <c r="CV7284" s="2">
        <v>0</v>
      </c>
      <c r="CW7284" s="2">
        <v>0</v>
      </c>
      <c r="CX7284" s="2">
        <v>2267700</v>
      </c>
      <c r="CY7284" s="2">
        <v>0</v>
      </c>
      <c r="CZ7284" s="2">
        <v>0</v>
      </c>
      <c r="DA7284" s="2">
        <v>0</v>
      </c>
      <c r="DB7284" s="2">
        <v>0</v>
      </c>
      <c r="DC7284" s="2">
        <v>0</v>
      </c>
      <c r="DD7284" s="2">
        <v>653880</v>
      </c>
      <c r="DE7284" s="2">
        <v>0</v>
      </c>
      <c r="DF7284" s="2"/>
      <c r="DG7284" s="2"/>
      <c r="DH7284" s="2"/>
      <c r="DI7284" s="2"/>
      <c r="DJ7284" s="2"/>
      <c r="DK7284" s="2"/>
      <c r="DL7284" s="2"/>
      <c r="DM7284" s="2"/>
      <c r="DN7284" s="2"/>
      <c r="DO7284" s="2"/>
      <c r="DP7284" s="2"/>
      <c r="DQ7284" s="2"/>
      <c r="DR7284" s="2"/>
      <c r="DS7284" s="2"/>
      <c r="DT7284" s="2"/>
      <c r="DU7284" s="2"/>
      <c r="DV7284" s="2"/>
      <c r="DW7284" s="2"/>
      <c r="DX7284" s="2"/>
      <c r="DY7284" s="2"/>
      <c r="DZ7284" s="2"/>
      <c r="EA7284" s="2"/>
      <c r="EB7284" s="2"/>
      <c r="EC7284" s="2"/>
      <c r="ED7284" s="2"/>
      <c r="EE7284" s="2"/>
      <c r="EF7284" s="2">
        <v>7282</v>
      </c>
      <c r="EG7284" s="2">
        <v>2777</v>
      </c>
      <c r="EH7284" s="2">
        <v>386</v>
      </c>
      <c r="EI7284" s="2">
        <v>386</v>
      </c>
      <c r="EJ7284" s="2" t="s">
        <v>42332</v>
      </c>
      <c r="EK7284" s="2" t="s">
        <v>42333</v>
      </c>
      <c r="EL7284" s="2" t="s">
        <v>42338</v>
      </c>
      <c r="EM7284" s="2" t="s">
        <v>42339</v>
      </c>
      <c r="EN7284" s="2">
        <v>42270</v>
      </c>
      <c r="EO7284" s="2">
        <v>33551</v>
      </c>
      <c r="EP7284" s="2" t="s">
        <v>190</v>
      </c>
      <c r="EQ7284" s="2">
        <v>3575</v>
      </c>
      <c r="ER7284" s="2">
        <v>42271</v>
      </c>
      <c r="ES7284" s="2">
        <v>33552</v>
      </c>
      <c r="ET7284" s="2" t="s">
        <v>172</v>
      </c>
      <c r="EU7284" s="2">
        <v>3179</v>
      </c>
      <c r="EV7284" s="2">
        <v>42273</v>
      </c>
      <c r="EW7284" s="2">
        <v>33557</v>
      </c>
      <c r="EX7284" s="2" t="s">
        <v>398</v>
      </c>
      <c r="EY7284" s="2">
        <v>19721</v>
      </c>
    </row>
    <row r="7285" spans="1:155" x14ac:dyDescent="0.25">
      <c r="A7285" s="2" t="s">
        <v>42281</v>
      </c>
      <c r="B7285" s="2">
        <v>388</v>
      </c>
      <c r="C7285" s="2" t="s">
        <v>42281</v>
      </c>
      <c r="D7285" s="2" t="s">
        <v>42281</v>
      </c>
      <c r="E7285" s="2" t="s">
        <v>42282</v>
      </c>
      <c r="F7285" s="2" t="s">
        <v>42283</v>
      </c>
      <c r="G7285" s="2" t="s">
        <v>42284</v>
      </c>
      <c r="H7285" s="2">
        <v>0.999668</v>
      </c>
      <c r="I7285" s="2">
        <v>34.637099999999997</v>
      </c>
      <c r="J7285" s="3">
        <v>1.32398E-6</v>
      </c>
      <c r="K7285" s="2">
        <v>75.819000000000003</v>
      </c>
      <c r="L7285" s="2">
        <v>25.466000000000001</v>
      </c>
      <c r="M7285" s="2">
        <v>61.344000000000001</v>
      </c>
      <c r="N7285" s="2"/>
      <c r="O7285" s="2"/>
      <c r="P7285" s="2"/>
      <c r="Q7285" s="2"/>
      <c r="R7285" s="2">
        <v>0.97964499999999999</v>
      </c>
      <c r="S7285" s="2">
        <v>17.749500000000001</v>
      </c>
      <c r="T7285" s="3">
        <v>2.3507699999999999E-5</v>
      </c>
      <c r="U7285" s="2">
        <v>55.436999999999998</v>
      </c>
      <c r="V7285" s="2"/>
      <c r="W7285" s="2"/>
      <c r="X7285" s="2"/>
      <c r="Y7285" s="2"/>
      <c r="Z7285" s="2">
        <v>0.98700699999999997</v>
      </c>
      <c r="AA7285" s="2">
        <v>18.693999999999999</v>
      </c>
      <c r="AB7285" s="2">
        <v>4.2764400000000003E-3</v>
      </c>
      <c r="AC7285" s="2">
        <v>71.084999999999994</v>
      </c>
      <c r="AD7285" s="2"/>
      <c r="AE7285" s="2"/>
      <c r="AF7285" s="2"/>
      <c r="AG7285" s="2"/>
      <c r="AH7285" s="2">
        <v>0.99840600000000002</v>
      </c>
      <c r="AI7285" s="2">
        <v>27.847999999999999</v>
      </c>
      <c r="AJ7285" s="2">
        <v>1.04033E-4</v>
      </c>
      <c r="AK7285" s="2">
        <v>75.819000000000003</v>
      </c>
      <c r="AL7285" s="2">
        <v>0.97187900000000005</v>
      </c>
      <c r="AM7285" s="2">
        <v>15.5075</v>
      </c>
      <c r="AN7285" s="3">
        <v>1.32398E-6</v>
      </c>
      <c r="AO7285" s="2">
        <v>62.588999999999999</v>
      </c>
      <c r="AP7285" s="2">
        <v>0.999668</v>
      </c>
      <c r="AQ7285" s="2">
        <v>34.637099999999997</v>
      </c>
      <c r="AR7285" s="3">
        <v>3.1797600000000002E-5</v>
      </c>
      <c r="AS7285" s="2">
        <v>61.344000000000001</v>
      </c>
      <c r="AT7285" s="2"/>
      <c r="AU7285" s="2">
        <v>2</v>
      </c>
      <c r="AV7285" s="2" t="s">
        <v>160</v>
      </c>
      <c r="AW7285" s="2" t="s">
        <v>42340</v>
      </c>
      <c r="AX7285" s="2" t="s">
        <v>3800</v>
      </c>
      <c r="AY7285" s="2" t="s">
        <v>1394</v>
      </c>
      <c r="AZ7285" s="2" t="s">
        <v>42341</v>
      </c>
      <c r="BA7285" s="2" t="s">
        <v>42342</v>
      </c>
      <c r="BB7285" s="2">
        <v>5</v>
      </c>
      <c r="BC7285" s="2">
        <v>2</v>
      </c>
      <c r="BD7285" s="2">
        <v>-0.55166999999999999</v>
      </c>
      <c r="BE7285" s="2" t="s">
        <v>166</v>
      </c>
      <c r="BF7285" s="2" t="s">
        <v>167</v>
      </c>
      <c r="BG7285" s="2" t="s">
        <v>166</v>
      </c>
      <c r="BH7285" s="2" t="s">
        <v>167</v>
      </c>
      <c r="BI7285" s="2" t="s">
        <v>166</v>
      </c>
      <c r="BJ7285" s="2" t="s">
        <v>167</v>
      </c>
      <c r="BK7285" s="2" t="s">
        <v>167</v>
      </c>
      <c r="BL7285" s="2" t="s">
        <v>167</v>
      </c>
      <c r="BM7285" s="2">
        <v>72388000</v>
      </c>
      <c r="BN7285" s="2">
        <v>0</v>
      </c>
      <c r="BO7285" s="2">
        <v>72388000</v>
      </c>
      <c r="BP7285" s="2">
        <v>0</v>
      </c>
      <c r="BQ7285" s="2" t="s">
        <v>159</v>
      </c>
      <c r="BR7285" s="2">
        <v>0</v>
      </c>
      <c r="BS7285" s="2">
        <v>1684700</v>
      </c>
      <c r="BT7285" s="2">
        <v>0</v>
      </c>
      <c r="BU7285" s="2">
        <v>5459500</v>
      </c>
      <c r="BV7285" s="2">
        <v>0</v>
      </c>
      <c r="BW7285" s="2">
        <v>2267700</v>
      </c>
      <c r="BX7285" s="2">
        <v>0</v>
      </c>
      <c r="BY7285" s="2">
        <v>653880</v>
      </c>
      <c r="BZ7285" s="2" t="s">
        <v>159</v>
      </c>
      <c r="CA7285" s="2" t="s">
        <v>159</v>
      </c>
      <c r="CB7285" s="2" t="s">
        <v>159</v>
      </c>
      <c r="CC7285" s="2" t="s">
        <v>159</v>
      </c>
      <c r="CD7285" s="2" t="s">
        <v>159</v>
      </c>
      <c r="CE7285" s="2" t="s">
        <v>159</v>
      </c>
      <c r="CF7285" s="2" t="s">
        <v>159</v>
      </c>
      <c r="CG7285" s="2" t="s">
        <v>159</v>
      </c>
      <c r="CH7285" s="2">
        <v>0</v>
      </c>
      <c r="CI7285" s="2">
        <v>0</v>
      </c>
      <c r="CJ7285" s="2">
        <v>0</v>
      </c>
      <c r="CK7285" s="2">
        <v>0</v>
      </c>
      <c r="CL7285" s="2">
        <v>1684700</v>
      </c>
      <c r="CM7285" s="2">
        <v>0</v>
      </c>
      <c r="CN7285" s="2">
        <v>0</v>
      </c>
      <c r="CO7285" s="2">
        <v>0</v>
      </c>
      <c r="CP7285" s="2">
        <v>0</v>
      </c>
      <c r="CQ7285" s="2">
        <v>0</v>
      </c>
      <c r="CR7285" s="2">
        <v>5459500</v>
      </c>
      <c r="CS7285" s="2">
        <v>0</v>
      </c>
      <c r="CT7285" s="2">
        <v>0</v>
      </c>
      <c r="CU7285" s="2">
        <v>0</v>
      </c>
      <c r="CV7285" s="2">
        <v>0</v>
      </c>
      <c r="CW7285" s="2">
        <v>0</v>
      </c>
      <c r="CX7285" s="2">
        <v>2267700</v>
      </c>
      <c r="CY7285" s="2">
        <v>0</v>
      </c>
      <c r="CZ7285" s="2">
        <v>0</v>
      </c>
      <c r="DA7285" s="2">
        <v>0</v>
      </c>
      <c r="DB7285" s="2">
        <v>0</v>
      </c>
      <c r="DC7285" s="2">
        <v>0</v>
      </c>
      <c r="DD7285" s="2">
        <v>653880</v>
      </c>
      <c r="DE7285" s="2">
        <v>0</v>
      </c>
      <c r="DF7285" s="2"/>
      <c r="DG7285" s="2"/>
      <c r="DH7285" s="2"/>
      <c r="DI7285" s="2"/>
      <c r="DJ7285" s="2"/>
      <c r="DK7285" s="2"/>
      <c r="DL7285" s="2"/>
      <c r="DM7285" s="2"/>
      <c r="DN7285" s="2"/>
      <c r="DO7285" s="2"/>
      <c r="DP7285" s="2"/>
      <c r="DQ7285" s="2"/>
      <c r="DR7285" s="2"/>
      <c r="DS7285" s="2"/>
      <c r="DT7285" s="2"/>
      <c r="DU7285" s="2"/>
      <c r="DV7285" s="2"/>
      <c r="DW7285" s="2"/>
      <c r="DX7285" s="2"/>
      <c r="DY7285" s="2"/>
      <c r="DZ7285" s="2"/>
      <c r="EA7285" s="2"/>
      <c r="EB7285" s="2"/>
      <c r="EC7285" s="2"/>
      <c r="ED7285" s="2"/>
      <c r="EE7285" s="2"/>
      <c r="EF7285" s="2">
        <v>7283</v>
      </c>
      <c r="EG7285" s="2">
        <v>2777</v>
      </c>
      <c r="EH7285" s="2">
        <v>388</v>
      </c>
      <c r="EI7285" s="2">
        <v>388</v>
      </c>
      <c r="EJ7285" s="2" t="s">
        <v>42332</v>
      </c>
      <c r="EK7285" s="2" t="s">
        <v>42333</v>
      </c>
      <c r="EL7285" s="2" t="s">
        <v>42338</v>
      </c>
      <c r="EM7285" s="2" t="s">
        <v>42339</v>
      </c>
      <c r="EN7285" s="2">
        <v>42272</v>
      </c>
      <c r="EO7285" s="2">
        <v>33554</v>
      </c>
      <c r="EP7285" s="2" t="s">
        <v>171</v>
      </c>
      <c r="EQ7285" s="2">
        <v>2932</v>
      </c>
      <c r="ER7285" s="2">
        <v>42271</v>
      </c>
      <c r="ES7285" s="2">
        <v>33552</v>
      </c>
      <c r="ET7285" s="2" t="s">
        <v>172</v>
      </c>
      <c r="EU7285" s="2">
        <v>3179</v>
      </c>
      <c r="EV7285" s="2">
        <v>42273</v>
      </c>
      <c r="EW7285" s="2">
        <v>33557</v>
      </c>
      <c r="EX7285" s="2" t="s">
        <v>398</v>
      </c>
      <c r="EY7285" s="2">
        <v>19721</v>
      </c>
    </row>
    <row r="7286" spans="1:155" x14ac:dyDescent="0.25">
      <c r="A7286" s="2" t="s">
        <v>42281</v>
      </c>
      <c r="B7286" s="2">
        <v>657</v>
      </c>
      <c r="C7286" s="2" t="s">
        <v>42281</v>
      </c>
      <c r="D7286" s="2" t="s">
        <v>42281</v>
      </c>
      <c r="E7286" s="2" t="s">
        <v>42282</v>
      </c>
      <c r="F7286" s="2" t="s">
        <v>42283</v>
      </c>
      <c r="G7286" s="2" t="s">
        <v>42284</v>
      </c>
      <c r="H7286" s="2">
        <v>0.99833700000000003</v>
      </c>
      <c r="I7286" s="2">
        <v>27.795100000000001</v>
      </c>
      <c r="J7286" s="2">
        <v>7.5052499999999998E-3</v>
      </c>
      <c r="K7286" s="2">
        <v>89.028999999999996</v>
      </c>
      <c r="L7286" s="2">
        <v>50.250999999999998</v>
      </c>
      <c r="M7286" s="2">
        <v>72.364999999999995</v>
      </c>
      <c r="N7286" s="2">
        <v>0</v>
      </c>
      <c r="O7286" s="2">
        <v>0</v>
      </c>
      <c r="P7286" s="2"/>
      <c r="Q7286" s="2" t="s">
        <v>159</v>
      </c>
      <c r="R7286" s="2">
        <v>0.99833700000000003</v>
      </c>
      <c r="S7286" s="2">
        <v>27.795100000000001</v>
      </c>
      <c r="T7286" s="2">
        <v>1.1409300000000001E-2</v>
      </c>
      <c r="U7286" s="2">
        <v>72.364999999999995</v>
      </c>
      <c r="V7286" s="2">
        <v>0</v>
      </c>
      <c r="W7286" s="2">
        <v>0</v>
      </c>
      <c r="X7286" s="2"/>
      <c r="Y7286" s="2" t="s">
        <v>159</v>
      </c>
      <c r="Z7286" s="2">
        <v>0.985904</v>
      </c>
      <c r="AA7286" s="2">
        <v>18.4529</v>
      </c>
      <c r="AB7286" s="2">
        <v>1.8142800000000001E-2</v>
      </c>
      <c r="AC7286" s="2">
        <v>66.055999999999997</v>
      </c>
      <c r="AD7286" s="2">
        <v>0</v>
      </c>
      <c r="AE7286" s="2">
        <v>0</v>
      </c>
      <c r="AF7286" s="2"/>
      <c r="AG7286" s="2" t="s">
        <v>159</v>
      </c>
      <c r="AH7286" s="2">
        <v>0.98865099999999995</v>
      </c>
      <c r="AI7286" s="2">
        <v>19.401199999999999</v>
      </c>
      <c r="AJ7286" s="2">
        <v>7.5052499999999998E-3</v>
      </c>
      <c r="AK7286" s="2">
        <v>89.028999999999996</v>
      </c>
      <c r="AL7286" s="2">
        <v>0</v>
      </c>
      <c r="AM7286" s="2">
        <v>0</v>
      </c>
      <c r="AN7286" s="2"/>
      <c r="AO7286" s="2" t="s">
        <v>159</v>
      </c>
      <c r="AP7286" s="2"/>
      <c r="AQ7286" s="2"/>
      <c r="AR7286" s="2"/>
      <c r="AS7286" s="2"/>
      <c r="AT7286" s="2"/>
      <c r="AU7286" s="2">
        <v>1</v>
      </c>
      <c r="AV7286" s="2" t="s">
        <v>160</v>
      </c>
      <c r="AW7286" s="2" t="s">
        <v>42343</v>
      </c>
      <c r="AX7286" s="2" t="s">
        <v>197</v>
      </c>
      <c r="AY7286" s="2" t="s">
        <v>737</v>
      </c>
      <c r="AZ7286" s="2" t="s">
        <v>42344</v>
      </c>
      <c r="BA7286" s="2" t="s">
        <v>42345</v>
      </c>
      <c r="BB7286" s="2">
        <v>3</v>
      </c>
      <c r="BC7286" s="2">
        <v>2</v>
      </c>
      <c r="BD7286" s="2">
        <v>-0.39257999999999998</v>
      </c>
      <c r="BE7286" s="2" t="s">
        <v>166</v>
      </c>
      <c r="BF7286" s="2" t="s">
        <v>167</v>
      </c>
      <c r="BG7286" s="2" t="s">
        <v>166</v>
      </c>
      <c r="BH7286" s="2" t="s">
        <v>167</v>
      </c>
      <c r="BI7286" s="2" t="s">
        <v>166</v>
      </c>
      <c r="BJ7286" s="2" t="s">
        <v>167</v>
      </c>
      <c r="BK7286" s="2" t="s">
        <v>166</v>
      </c>
      <c r="BL7286" s="2" t="s">
        <v>166</v>
      </c>
      <c r="BM7286" s="2">
        <v>28494000</v>
      </c>
      <c r="BN7286" s="2">
        <v>28494000</v>
      </c>
      <c r="BO7286" s="2">
        <v>0</v>
      </c>
      <c r="BP7286" s="2">
        <v>0</v>
      </c>
      <c r="BQ7286" s="2" t="s">
        <v>159</v>
      </c>
      <c r="BR7286" s="2">
        <v>716560</v>
      </c>
      <c r="BS7286" s="2">
        <v>8469100</v>
      </c>
      <c r="BT7286" s="2">
        <v>323560</v>
      </c>
      <c r="BU7286" s="2">
        <v>10353000</v>
      </c>
      <c r="BV7286" s="2">
        <v>105860</v>
      </c>
      <c r="BW7286" s="2">
        <v>8042000</v>
      </c>
      <c r="BX7286" s="2">
        <v>484350</v>
      </c>
      <c r="BY7286" s="2">
        <v>0</v>
      </c>
      <c r="BZ7286" s="2" t="s">
        <v>159</v>
      </c>
      <c r="CA7286" s="2" t="s">
        <v>159</v>
      </c>
      <c r="CB7286" s="2" t="s">
        <v>159</v>
      </c>
      <c r="CC7286" s="2" t="s">
        <v>159</v>
      </c>
      <c r="CD7286" s="2" t="s">
        <v>159</v>
      </c>
      <c r="CE7286" s="2" t="s">
        <v>159</v>
      </c>
      <c r="CF7286" s="2" t="s">
        <v>159</v>
      </c>
      <c r="CG7286" s="2" t="s">
        <v>159</v>
      </c>
      <c r="CH7286" s="2">
        <v>716560</v>
      </c>
      <c r="CI7286" s="2">
        <v>0</v>
      </c>
      <c r="CJ7286" s="2">
        <v>0</v>
      </c>
      <c r="CK7286" s="2">
        <v>8469100</v>
      </c>
      <c r="CL7286" s="2">
        <v>0</v>
      </c>
      <c r="CM7286" s="2">
        <v>0</v>
      </c>
      <c r="CN7286" s="2">
        <v>323560</v>
      </c>
      <c r="CO7286" s="2">
        <v>0</v>
      </c>
      <c r="CP7286" s="2">
        <v>0</v>
      </c>
      <c r="CQ7286" s="2">
        <v>10353000</v>
      </c>
      <c r="CR7286" s="2">
        <v>0</v>
      </c>
      <c r="CS7286" s="2">
        <v>0</v>
      </c>
      <c r="CT7286" s="2">
        <v>105860</v>
      </c>
      <c r="CU7286" s="2">
        <v>0</v>
      </c>
      <c r="CV7286" s="2">
        <v>0</v>
      </c>
      <c r="CW7286" s="2">
        <v>8042000</v>
      </c>
      <c r="CX7286" s="2">
        <v>0</v>
      </c>
      <c r="CY7286" s="2">
        <v>0</v>
      </c>
      <c r="CZ7286" s="2">
        <v>484350</v>
      </c>
      <c r="DA7286" s="2">
        <v>0</v>
      </c>
      <c r="DB7286" s="2">
        <v>0</v>
      </c>
      <c r="DC7286" s="2">
        <v>0</v>
      </c>
      <c r="DD7286" s="2">
        <v>0</v>
      </c>
      <c r="DE7286" s="2">
        <v>0</v>
      </c>
      <c r="DF7286" s="2"/>
      <c r="DG7286" s="2"/>
      <c r="DH7286" s="2"/>
      <c r="DI7286" s="2"/>
      <c r="DJ7286" s="2"/>
      <c r="DK7286" s="2"/>
      <c r="DL7286" s="2"/>
      <c r="DM7286" s="2"/>
      <c r="DN7286" s="2"/>
      <c r="DO7286" s="2"/>
      <c r="DP7286" s="2"/>
      <c r="DQ7286" s="2"/>
      <c r="DR7286" s="2"/>
      <c r="DS7286" s="2"/>
      <c r="DT7286" s="2"/>
      <c r="DU7286" s="2"/>
      <c r="DV7286" s="2"/>
      <c r="DW7286" s="2"/>
      <c r="DX7286" s="2"/>
      <c r="DY7286" s="2"/>
      <c r="DZ7286" s="2"/>
      <c r="EA7286" s="2"/>
      <c r="EB7286" s="2"/>
      <c r="EC7286" s="2"/>
      <c r="ED7286" s="2"/>
      <c r="EE7286" s="2"/>
      <c r="EF7286" s="2">
        <v>7284</v>
      </c>
      <c r="EG7286" s="2">
        <v>2777</v>
      </c>
      <c r="EH7286" s="2">
        <v>657</v>
      </c>
      <c r="EI7286" s="2">
        <v>657</v>
      </c>
      <c r="EJ7286" s="2">
        <v>7017</v>
      </c>
      <c r="EK7286" s="2">
        <v>8057</v>
      </c>
      <c r="EL7286" s="2" t="s">
        <v>42346</v>
      </c>
      <c r="EM7286" s="2" t="s">
        <v>42347</v>
      </c>
      <c r="EN7286" s="2">
        <v>43192</v>
      </c>
      <c r="EO7286" s="2">
        <v>34145</v>
      </c>
      <c r="EP7286" s="2" t="s">
        <v>285</v>
      </c>
      <c r="EQ7286" s="2">
        <v>16654</v>
      </c>
      <c r="ER7286" s="2">
        <v>43194</v>
      </c>
      <c r="ES7286" s="2">
        <v>34150</v>
      </c>
      <c r="ET7286" s="2" t="s">
        <v>172</v>
      </c>
      <c r="EU7286" s="2">
        <v>16878</v>
      </c>
      <c r="EV7286" s="2">
        <v>43194</v>
      </c>
      <c r="EW7286" s="2">
        <v>34150</v>
      </c>
      <c r="EX7286" s="2" t="s">
        <v>172</v>
      </c>
      <c r="EY7286" s="2">
        <v>16878</v>
      </c>
    </row>
    <row r="7287" spans="1:155" x14ac:dyDescent="0.25">
      <c r="A7287" s="2" t="s">
        <v>42281</v>
      </c>
      <c r="B7287" s="2">
        <v>208</v>
      </c>
      <c r="C7287" s="2" t="s">
        <v>42281</v>
      </c>
      <c r="D7287" s="2" t="s">
        <v>42281</v>
      </c>
      <c r="E7287" s="2" t="s">
        <v>42282</v>
      </c>
      <c r="F7287" s="2" t="s">
        <v>42283</v>
      </c>
      <c r="G7287" s="2" t="s">
        <v>42284</v>
      </c>
      <c r="H7287" s="2">
        <v>0.96838900000000006</v>
      </c>
      <c r="I7287" s="2">
        <v>17.565899999999999</v>
      </c>
      <c r="J7287" s="3">
        <v>2.8734100000000001E-27</v>
      </c>
      <c r="K7287" s="2">
        <v>91.238</v>
      </c>
      <c r="L7287" s="2">
        <v>87.436000000000007</v>
      </c>
      <c r="M7287" s="2">
        <v>91.238</v>
      </c>
      <c r="N7287" s="2">
        <v>0</v>
      </c>
      <c r="O7287" s="2">
        <v>0</v>
      </c>
      <c r="P7287" s="2"/>
      <c r="Q7287" s="2" t="s">
        <v>159</v>
      </c>
      <c r="R7287" s="2">
        <v>0</v>
      </c>
      <c r="S7287" s="2">
        <v>0</v>
      </c>
      <c r="T7287" s="2"/>
      <c r="U7287" s="2" t="s">
        <v>159</v>
      </c>
      <c r="V7287" s="2">
        <v>0</v>
      </c>
      <c r="W7287" s="2">
        <v>0</v>
      </c>
      <c r="X7287" s="2"/>
      <c r="Y7287" s="2" t="s">
        <v>159</v>
      </c>
      <c r="Z7287" s="2">
        <v>0.96838900000000006</v>
      </c>
      <c r="AA7287" s="2">
        <v>17.565899999999999</v>
      </c>
      <c r="AB7287" s="3">
        <v>2.8734100000000001E-27</v>
      </c>
      <c r="AC7287" s="2">
        <v>91.238</v>
      </c>
      <c r="AD7287" s="2">
        <v>0</v>
      </c>
      <c r="AE7287" s="2">
        <v>0</v>
      </c>
      <c r="AF7287" s="2"/>
      <c r="AG7287" s="2" t="s">
        <v>159</v>
      </c>
      <c r="AH7287" s="2"/>
      <c r="AI7287" s="2"/>
      <c r="AJ7287" s="2"/>
      <c r="AK7287" s="2"/>
      <c r="AL7287" s="2">
        <v>0</v>
      </c>
      <c r="AM7287" s="2">
        <v>0</v>
      </c>
      <c r="AN7287" s="2"/>
      <c r="AO7287" s="2" t="s">
        <v>159</v>
      </c>
      <c r="AP7287" s="2">
        <v>0.40893400000000002</v>
      </c>
      <c r="AQ7287" s="2">
        <v>1.74884</v>
      </c>
      <c r="AR7287" s="3">
        <v>4.08715E-17</v>
      </c>
      <c r="AS7287" s="2">
        <v>68.525000000000006</v>
      </c>
      <c r="AT7287" s="2"/>
      <c r="AU7287" s="2">
        <v>2</v>
      </c>
      <c r="AV7287" s="2" t="s">
        <v>160</v>
      </c>
      <c r="AW7287" s="2" t="s">
        <v>42348</v>
      </c>
      <c r="AX7287" s="2" t="s">
        <v>12329</v>
      </c>
      <c r="AY7287" s="2" t="s">
        <v>862</v>
      </c>
      <c r="AZ7287" s="2" t="s">
        <v>42349</v>
      </c>
      <c r="BA7287" s="2" t="s">
        <v>42350</v>
      </c>
      <c r="BB7287" s="2">
        <v>3</v>
      </c>
      <c r="BC7287" s="2">
        <v>3</v>
      </c>
      <c r="BD7287" s="2">
        <v>0.19550999999999999</v>
      </c>
      <c r="BE7287" s="2" t="s">
        <v>166</v>
      </c>
      <c r="BF7287" s="2" t="s">
        <v>166</v>
      </c>
      <c r="BG7287" s="2" t="s">
        <v>166</v>
      </c>
      <c r="BH7287" s="2" t="s">
        <v>167</v>
      </c>
      <c r="BI7287" s="2" t="s">
        <v>166</v>
      </c>
      <c r="BJ7287" s="2" t="s">
        <v>166</v>
      </c>
      <c r="BK7287" s="2" t="s">
        <v>166</v>
      </c>
      <c r="BL7287" s="2" t="s">
        <v>166</v>
      </c>
      <c r="BM7287" s="2">
        <v>5992100</v>
      </c>
      <c r="BN7287" s="2">
        <v>0</v>
      </c>
      <c r="BO7287" s="2">
        <v>5992100</v>
      </c>
      <c r="BP7287" s="2">
        <v>0</v>
      </c>
      <c r="BQ7287" s="2" t="s">
        <v>159</v>
      </c>
      <c r="BR7287" s="2">
        <v>204420</v>
      </c>
      <c r="BS7287" s="2">
        <v>0</v>
      </c>
      <c r="BT7287" s="2">
        <v>0</v>
      </c>
      <c r="BU7287" s="2">
        <v>5787700</v>
      </c>
      <c r="BV7287" s="2">
        <v>0</v>
      </c>
      <c r="BW7287" s="2">
        <v>0</v>
      </c>
      <c r="BX7287" s="2">
        <v>0</v>
      </c>
      <c r="BY7287" s="2">
        <v>0</v>
      </c>
      <c r="BZ7287" s="2" t="s">
        <v>159</v>
      </c>
      <c r="CA7287" s="2" t="s">
        <v>159</v>
      </c>
      <c r="CB7287" s="2" t="s">
        <v>159</v>
      </c>
      <c r="CC7287" s="2" t="s">
        <v>159</v>
      </c>
      <c r="CD7287" s="2" t="s">
        <v>159</v>
      </c>
      <c r="CE7287" s="2" t="s">
        <v>159</v>
      </c>
      <c r="CF7287" s="2" t="s">
        <v>159</v>
      </c>
      <c r="CG7287" s="2" t="s">
        <v>159</v>
      </c>
      <c r="CH7287" s="2">
        <v>0</v>
      </c>
      <c r="CI7287" s="2">
        <v>204420</v>
      </c>
      <c r="CJ7287" s="2">
        <v>0</v>
      </c>
      <c r="CK7287" s="2">
        <v>0</v>
      </c>
      <c r="CL7287" s="2">
        <v>0</v>
      </c>
      <c r="CM7287" s="2">
        <v>0</v>
      </c>
      <c r="CN7287" s="2">
        <v>0</v>
      </c>
      <c r="CO7287" s="2">
        <v>0</v>
      </c>
      <c r="CP7287" s="2">
        <v>0</v>
      </c>
      <c r="CQ7287" s="2">
        <v>0</v>
      </c>
      <c r="CR7287" s="2">
        <v>5787700</v>
      </c>
      <c r="CS7287" s="2">
        <v>0</v>
      </c>
      <c r="CT7287" s="2">
        <v>0</v>
      </c>
      <c r="CU7287" s="2">
        <v>0</v>
      </c>
      <c r="CV7287" s="2">
        <v>0</v>
      </c>
      <c r="CW7287" s="2">
        <v>0</v>
      </c>
      <c r="CX7287" s="2">
        <v>0</v>
      </c>
      <c r="CY7287" s="2">
        <v>0</v>
      </c>
      <c r="CZ7287" s="2">
        <v>0</v>
      </c>
      <c r="DA7287" s="2">
        <v>0</v>
      </c>
      <c r="DB7287" s="2">
        <v>0</v>
      </c>
      <c r="DC7287" s="2">
        <v>0</v>
      </c>
      <c r="DD7287" s="2">
        <v>0</v>
      </c>
      <c r="DE7287" s="2">
        <v>0</v>
      </c>
      <c r="DF7287" s="2"/>
      <c r="DG7287" s="2"/>
      <c r="DH7287" s="2"/>
      <c r="DI7287" s="2"/>
      <c r="DJ7287" s="2"/>
      <c r="DK7287" s="2"/>
      <c r="DL7287" s="2"/>
      <c r="DM7287" s="2"/>
      <c r="DN7287" s="2"/>
      <c r="DO7287" s="2"/>
      <c r="DP7287" s="2"/>
      <c r="DQ7287" s="2"/>
      <c r="DR7287" s="2"/>
      <c r="DS7287" s="2"/>
      <c r="DT7287" s="2"/>
      <c r="DU7287" s="2"/>
      <c r="DV7287" s="2"/>
      <c r="DW7287" s="2"/>
      <c r="DX7287" s="2"/>
      <c r="DY7287" s="2"/>
      <c r="DZ7287" s="2"/>
      <c r="EA7287" s="2"/>
      <c r="EB7287" s="2"/>
      <c r="EC7287" s="2"/>
      <c r="ED7287" s="2"/>
      <c r="EE7287" s="2"/>
      <c r="EF7287" s="2">
        <v>7285</v>
      </c>
      <c r="EG7287" s="2">
        <v>2777</v>
      </c>
      <c r="EH7287" s="2">
        <v>208</v>
      </c>
      <c r="EI7287" s="2">
        <v>208</v>
      </c>
      <c r="EJ7287" s="2">
        <v>7573</v>
      </c>
      <c r="EK7287" s="2" t="s">
        <v>42351</v>
      </c>
      <c r="EL7287" s="2" t="s">
        <v>42352</v>
      </c>
      <c r="EM7287" s="2">
        <v>37148</v>
      </c>
      <c r="EN7287" s="2">
        <v>47068</v>
      </c>
      <c r="EO7287" s="2">
        <v>37148</v>
      </c>
      <c r="EP7287" s="2" t="s">
        <v>190</v>
      </c>
      <c r="EQ7287" s="2">
        <v>9943</v>
      </c>
      <c r="ER7287" s="2">
        <v>47068</v>
      </c>
      <c r="ES7287" s="2">
        <v>37148</v>
      </c>
      <c r="ET7287" s="2" t="s">
        <v>190</v>
      </c>
      <c r="EU7287" s="2">
        <v>9943</v>
      </c>
      <c r="EV7287" s="2">
        <v>47068</v>
      </c>
      <c r="EW7287" s="2">
        <v>37148</v>
      </c>
      <c r="EX7287" s="2" t="s">
        <v>190</v>
      </c>
      <c r="EY7287" s="2">
        <v>9943</v>
      </c>
    </row>
    <row r="7288" spans="1:155" x14ac:dyDescent="0.25">
      <c r="A7288" s="2" t="s">
        <v>42281</v>
      </c>
      <c r="B7288" s="2">
        <v>216</v>
      </c>
      <c r="C7288" s="2" t="s">
        <v>42281</v>
      </c>
      <c r="D7288" s="2" t="s">
        <v>42281</v>
      </c>
      <c r="E7288" s="2" t="s">
        <v>42282</v>
      </c>
      <c r="F7288" s="2" t="s">
        <v>42283</v>
      </c>
      <c r="G7288" s="2" t="s">
        <v>42284</v>
      </c>
      <c r="H7288" s="2">
        <v>1</v>
      </c>
      <c r="I7288" s="2">
        <v>71.275899999999993</v>
      </c>
      <c r="J7288" s="3">
        <v>1.41239E-43</v>
      </c>
      <c r="K7288" s="2">
        <v>139.44</v>
      </c>
      <c r="L7288" s="2">
        <v>134.83000000000001</v>
      </c>
      <c r="M7288" s="2">
        <v>139.44</v>
      </c>
      <c r="N7288" s="2">
        <v>1</v>
      </c>
      <c r="O7288" s="2">
        <v>71.275899999999993</v>
      </c>
      <c r="P7288" s="3">
        <v>1.41239E-43</v>
      </c>
      <c r="Q7288" s="2">
        <v>139.44</v>
      </c>
      <c r="R7288" s="2">
        <v>0.99999700000000002</v>
      </c>
      <c r="S7288" s="2">
        <v>55.8307</v>
      </c>
      <c r="T7288" s="3">
        <v>1.3697799999999999E-34</v>
      </c>
      <c r="U7288" s="2">
        <v>112.55</v>
      </c>
      <c r="V7288" s="2">
        <v>0.96921999999999997</v>
      </c>
      <c r="W7288" s="2">
        <v>15.2394</v>
      </c>
      <c r="X7288" s="3">
        <v>2.0566900000000001E-5</v>
      </c>
      <c r="Y7288" s="2">
        <v>43.164000000000001</v>
      </c>
      <c r="Z7288" s="2">
        <v>0.99968199999999996</v>
      </c>
      <c r="AA7288" s="2">
        <v>35.157400000000003</v>
      </c>
      <c r="AB7288" s="3">
        <v>5.0327099999999998E-30</v>
      </c>
      <c r="AC7288" s="2">
        <v>96.379000000000005</v>
      </c>
      <c r="AD7288" s="2">
        <v>0</v>
      </c>
      <c r="AE7288" s="2">
        <v>0</v>
      </c>
      <c r="AF7288" s="2"/>
      <c r="AG7288" s="2" t="s">
        <v>159</v>
      </c>
      <c r="AH7288" s="2">
        <v>0.99999899999999997</v>
      </c>
      <c r="AI7288" s="2">
        <v>60.6355</v>
      </c>
      <c r="AJ7288" s="3">
        <v>8.2228000000000004E-31</v>
      </c>
      <c r="AK7288" s="2">
        <v>100.02</v>
      </c>
      <c r="AL7288" s="2">
        <v>0.999996</v>
      </c>
      <c r="AM7288" s="2">
        <v>53.884900000000002</v>
      </c>
      <c r="AN7288" s="3">
        <v>3.0774E-34</v>
      </c>
      <c r="AO7288" s="2">
        <v>110.6</v>
      </c>
      <c r="AP7288" s="2">
        <v>0</v>
      </c>
      <c r="AQ7288" s="2">
        <v>0</v>
      </c>
      <c r="AR7288" s="2"/>
      <c r="AS7288" s="2" t="s">
        <v>159</v>
      </c>
      <c r="AT7288" s="2"/>
      <c r="AU7288" s="2" t="s">
        <v>275</v>
      </c>
      <c r="AV7288" s="2" t="s">
        <v>160</v>
      </c>
      <c r="AW7288" s="2" t="s">
        <v>42353</v>
      </c>
      <c r="AX7288" s="2" t="s">
        <v>1843</v>
      </c>
      <c r="AY7288" s="2" t="s">
        <v>5611</v>
      </c>
      <c r="AZ7288" s="2" t="s">
        <v>42354</v>
      </c>
      <c r="BA7288" s="2" t="s">
        <v>42355</v>
      </c>
      <c r="BB7288" s="2">
        <v>11</v>
      </c>
      <c r="BC7288" s="2">
        <v>3</v>
      </c>
      <c r="BD7288" s="2">
        <v>-1.2841E-2</v>
      </c>
      <c r="BE7288" s="2" t="s">
        <v>167</v>
      </c>
      <c r="BF7288" s="2" t="s">
        <v>167</v>
      </c>
      <c r="BG7288" s="2" t="s">
        <v>167</v>
      </c>
      <c r="BH7288" s="2" t="s">
        <v>167</v>
      </c>
      <c r="BI7288" s="2" t="s">
        <v>166</v>
      </c>
      <c r="BJ7288" s="2" t="s">
        <v>167</v>
      </c>
      <c r="BK7288" s="2" t="s">
        <v>167</v>
      </c>
      <c r="BL7288" s="2" t="s">
        <v>166</v>
      </c>
      <c r="BM7288" s="2">
        <v>654590000</v>
      </c>
      <c r="BN7288" s="2">
        <v>648600000</v>
      </c>
      <c r="BO7288" s="2">
        <v>5992100</v>
      </c>
      <c r="BP7288" s="2">
        <v>0</v>
      </c>
      <c r="BQ7288" s="2" t="s">
        <v>159</v>
      </c>
      <c r="BR7288" s="2">
        <v>9764200</v>
      </c>
      <c r="BS7288" s="2">
        <v>191750000</v>
      </c>
      <c r="BT7288" s="2">
        <v>1108200</v>
      </c>
      <c r="BU7288" s="2">
        <v>199990000</v>
      </c>
      <c r="BV7288" s="2">
        <v>100360</v>
      </c>
      <c r="BW7288" s="2">
        <v>204850000</v>
      </c>
      <c r="BX7288" s="2">
        <v>7009400</v>
      </c>
      <c r="BY7288" s="2">
        <v>87280</v>
      </c>
      <c r="BZ7288" s="2" t="s">
        <v>159</v>
      </c>
      <c r="CA7288" s="2" t="s">
        <v>159</v>
      </c>
      <c r="CB7288" s="2" t="s">
        <v>159</v>
      </c>
      <c r="CC7288" s="2" t="s">
        <v>159</v>
      </c>
      <c r="CD7288" s="2" t="s">
        <v>159</v>
      </c>
      <c r="CE7288" s="2" t="s">
        <v>159</v>
      </c>
      <c r="CF7288" s="2" t="s">
        <v>159</v>
      </c>
      <c r="CG7288" s="2" t="s">
        <v>159</v>
      </c>
      <c r="CH7288" s="2">
        <v>9559800</v>
      </c>
      <c r="CI7288" s="2">
        <v>204420</v>
      </c>
      <c r="CJ7288" s="2">
        <v>0</v>
      </c>
      <c r="CK7288" s="2">
        <v>191750000</v>
      </c>
      <c r="CL7288" s="2">
        <v>0</v>
      </c>
      <c r="CM7288" s="2">
        <v>0</v>
      </c>
      <c r="CN7288" s="2">
        <v>1108200</v>
      </c>
      <c r="CO7288" s="2">
        <v>0</v>
      </c>
      <c r="CP7288" s="2">
        <v>0</v>
      </c>
      <c r="CQ7288" s="2">
        <v>194200000</v>
      </c>
      <c r="CR7288" s="2">
        <v>5787700</v>
      </c>
      <c r="CS7288" s="2">
        <v>0</v>
      </c>
      <c r="CT7288" s="2">
        <v>100360</v>
      </c>
      <c r="CU7288" s="2">
        <v>0</v>
      </c>
      <c r="CV7288" s="2">
        <v>0</v>
      </c>
      <c r="CW7288" s="2">
        <v>204850000</v>
      </c>
      <c r="CX7288" s="2">
        <v>0</v>
      </c>
      <c r="CY7288" s="2">
        <v>0</v>
      </c>
      <c r="CZ7288" s="2">
        <v>7009400</v>
      </c>
      <c r="DA7288" s="2">
        <v>0</v>
      </c>
      <c r="DB7288" s="2">
        <v>0</v>
      </c>
      <c r="DC7288" s="2">
        <v>87280</v>
      </c>
      <c r="DD7288" s="2">
        <v>0</v>
      </c>
      <c r="DE7288" s="2">
        <v>0</v>
      </c>
      <c r="DF7288" s="2"/>
      <c r="DG7288" s="2"/>
      <c r="DH7288" s="2"/>
      <c r="DI7288" s="2"/>
      <c r="DJ7288" s="2"/>
      <c r="DK7288" s="2"/>
      <c r="DL7288" s="2"/>
      <c r="DM7288" s="2"/>
      <c r="DN7288" s="2"/>
      <c r="DO7288" s="2"/>
      <c r="DP7288" s="2"/>
      <c r="DQ7288" s="2"/>
      <c r="DR7288" s="2"/>
      <c r="DS7288" s="2"/>
      <c r="DT7288" s="2"/>
      <c r="DU7288" s="2"/>
      <c r="DV7288" s="2"/>
      <c r="DW7288" s="2"/>
      <c r="DX7288" s="2"/>
      <c r="DY7288" s="2"/>
      <c r="DZ7288" s="2"/>
      <c r="EA7288" s="2"/>
      <c r="EB7288" s="2"/>
      <c r="EC7288" s="2"/>
      <c r="ED7288" s="2"/>
      <c r="EE7288" s="2"/>
      <c r="EF7288" s="2">
        <v>7286</v>
      </c>
      <c r="EG7288" s="2">
        <v>2777</v>
      </c>
      <c r="EH7288" s="2">
        <v>216</v>
      </c>
      <c r="EI7288" s="2">
        <v>216</v>
      </c>
      <c r="EJ7288" s="2">
        <v>7573</v>
      </c>
      <c r="EK7288" s="2" t="s">
        <v>42351</v>
      </c>
      <c r="EL7288" s="2" t="s">
        <v>42356</v>
      </c>
      <c r="EM7288" s="2" t="s">
        <v>42357</v>
      </c>
      <c r="EN7288" s="2">
        <v>47048</v>
      </c>
      <c r="EO7288" s="2">
        <v>37132</v>
      </c>
      <c r="EP7288" s="2" t="s">
        <v>654</v>
      </c>
      <c r="EQ7288" s="2">
        <v>4986</v>
      </c>
      <c r="ER7288" s="2">
        <v>47048</v>
      </c>
      <c r="ES7288" s="2">
        <v>37132</v>
      </c>
      <c r="ET7288" s="2" t="s">
        <v>654</v>
      </c>
      <c r="EU7288" s="2">
        <v>4986</v>
      </c>
      <c r="EV7288" s="2">
        <v>47048</v>
      </c>
      <c r="EW7288" s="2">
        <v>37132</v>
      </c>
      <c r="EX7288" s="2" t="s">
        <v>654</v>
      </c>
      <c r="EY7288" s="2">
        <v>4986</v>
      </c>
    </row>
    <row r="7289" spans="1:155" x14ac:dyDescent="0.25">
      <c r="A7289" s="2" t="s">
        <v>42281</v>
      </c>
      <c r="B7289" s="2">
        <v>1004</v>
      </c>
      <c r="C7289" s="2" t="s">
        <v>42281</v>
      </c>
      <c r="D7289" s="2" t="s">
        <v>42281</v>
      </c>
      <c r="E7289" s="2" t="s">
        <v>42282</v>
      </c>
      <c r="F7289" s="2" t="s">
        <v>42283</v>
      </c>
      <c r="G7289" s="2" t="s">
        <v>42284</v>
      </c>
      <c r="H7289" s="2">
        <v>1</v>
      </c>
      <c r="I7289" s="2">
        <v>89.2089</v>
      </c>
      <c r="J7289" s="3">
        <v>1.36892E-13</v>
      </c>
      <c r="K7289" s="2">
        <v>104.82</v>
      </c>
      <c r="L7289" s="2">
        <v>89.924000000000007</v>
      </c>
      <c r="M7289" s="2">
        <v>104.82</v>
      </c>
      <c r="N7289" s="2"/>
      <c r="O7289" s="2"/>
      <c r="P7289" s="2"/>
      <c r="Q7289" s="2"/>
      <c r="R7289" s="2">
        <v>1</v>
      </c>
      <c r="S7289" s="2">
        <v>89.462599999999995</v>
      </c>
      <c r="T7289" s="2">
        <v>1.02366E-3</v>
      </c>
      <c r="U7289" s="2">
        <v>98.156000000000006</v>
      </c>
      <c r="V7289" s="2"/>
      <c r="W7289" s="2"/>
      <c r="X7289" s="2"/>
      <c r="Y7289" s="2"/>
      <c r="Z7289" s="2">
        <v>1</v>
      </c>
      <c r="AA7289" s="2">
        <v>84.555599999999998</v>
      </c>
      <c r="AB7289" s="2">
        <v>7.9586800000000003E-4</v>
      </c>
      <c r="AC7289" s="2">
        <v>101.39</v>
      </c>
      <c r="AD7289" s="2"/>
      <c r="AE7289" s="2"/>
      <c r="AF7289" s="2"/>
      <c r="AG7289" s="2"/>
      <c r="AH7289" s="2">
        <v>1</v>
      </c>
      <c r="AI7289" s="2">
        <v>89.2089</v>
      </c>
      <c r="AJ7289" s="2">
        <v>3.5691800000000001E-4</v>
      </c>
      <c r="AK7289" s="2">
        <v>104.82</v>
      </c>
      <c r="AL7289" s="2">
        <v>0.99999800000000005</v>
      </c>
      <c r="AM7289" s="2">
        <v>56.259099999999997</v>
      </c>
      <c r="AN7289" s="2">
        <v>5.0266599999999996E-3</v>
      </c>
      <c r="AO7289" s="2">
        <v>59.198</v>
      </c>
      <c r="AP7289" s="2">
        <v>1</v>
      </c>
      <c r="AQ7289" s="2">
        <v>68.867900000000006</v>
      </c>
      <c r="AR7289" s="3">
        <v>1.36892E-13</v>
      </c>
      <c r="AS7289" s="2">
        <v>96.171000000000006</v>
      </c>
      <c r="AT7289" s="2"/>
      <c r="AU7289" s="2">
        <v>1</v>
      </c>
      <c r="AV7289" s="2" t="s">
        <v>160</v>
      </c>
      <c r="AW7289" s="2" t="s">
        <v>42358</v>
      </c>
      <c r="AX7289" s="2" t="s">
        <v>197</v>
      </c>
      <c r="AY7289" s="2" t="s">
        <v>2041</v>
      </c>
      <c r="AZ7289" s="2" t="s">
        <v>42359</v>
      </c>
      <c r="BA7289" s="2" t="s">
        <v>42360</v>
      </c>
      <c r="BB7289" s="2">
        <v>6</v>
      </c>
      <c r="BC7289" s="2">
        <v>2</v>
      </c>
      <c r="BD7289" s="2">
        <v>-2.4421999999999999E-2</v>
      </c>
      <c r="BE7289" s="2" t="s">
        <v>166</v>
      </c>
      <c r="BF7289" s="2" t="s">
        <v>167</v>
      </c>
      <c r="BG7289" s="2" t="s">
        <v>166</v>
      </c>
      <c r="BH7289" s="2" t="s">
        <v>167</v>
      </c>
      <c r="BI7289" s="2" t="s">
        <v>166</v>
      </c>
      <c r="BJ7289" s="2" t="s">
        <v>167</v>
      </c>
      <c r="BK7289" s="2" t="s">
        <v>167</v>
      </c>
      <c r="BL7289" s="2" t="s">
        <v>167</v>
      </c>
      <c r="BM7289" s="2">
        <v>50613000</v>
      </c>
      <c r="BN7289" s="2">
        <v>50613000</v>
      </c>
      <c r="BO7289" s="2">
        <v>0</v>
      </c>
      <c r="BP7289" s="2">
        <v>0</v>
      </c>
      <c r="BQ7289" s="2" t="s">
        <v>159</v>
      </c>
      <c r="BR7289" s="2">
        <v>0</v>
      </c>
      <c r="BS7289" s="2">
        <v>10599000</v>
      </c>
      <c r="BT7289" s="2">
        <v>0</v>
      </c>
      <c r="BU7289" s="2">
        <v>11061000</v>
      </c>
      <c r="BV7289" s="2">
        <v>0</v>
      </c>
      <c r="BW7289" s="2">
        <v>27731000</v>
      </c>
      <c r="BX7289" s="2">
        <v>1221700</v>
      </c>
      <c r="BY7289" s="2">
        <v>0</v>
      </c>
      <c r="BZ7289" s="2" t="s">
        <v>159</v>
      </c>
      <c r="CA7289" s="2" t="s">
        <v>159</v>
      </c>
      <c r="CB7289" s="2" t="s">
        <v>159</v>
      </c>
      <c r="CC7289" s="2" t="s">
        <v>159</v>
      </c>
      <c r="CD7289" s="2" t="s">
        <v>159</v>
      </c>
      <c r="CE7289" s="2" t="s">
        <v>159</v>
      </c>
      <c r="CF7289" s="2" t="s">
        <v>159</v>
      </c>
      <c r="CG7289" s="2" t="s">
        <v>159</v>
      </c>
      <c r="CH7289" s="2">
        <v>0</v>
      </c>
      <c r="CI7289" s="2">
        <v>0</v>
      </c>
      <c r="CJ7289" s="2">
        <v>0</v>
      </c>
      <c r="CK7289" s="2">
        <v>10599000</v>
      </c>
      <c r="CL7289" s="2">
        <v>0</v>
      </c>
      <c r="CM7289" s="2">
        <v>0</v>
      </c>
      <c r="CN7289" s="2">
        <v>0</v>
      </c>
      <c r="CO7289" s="2">
        <v>0</v>
      </c>
      <c r="CP7289" s="2">
        <v>0</v>
      </c>
      <c r="CQ7289" s="2">
        <v>11061000</v>
      </c>
      <c r="CR7289" s="2">
        <v>0</v>
      </c>
      <c r="CS7289" s="2">
        <v>0</v>
      </c>
      <c r="CT7289" s="2">
        <v>0</v>
      </c>
      <c r="CU7289" s="2">
        <v>0</v>
      </c>
      <c r="CV7289" s="2">
        <v>0</v>
      </c>
      <c r="CW7289" s="2">
        <v>27731000</v>
      </c>
      <c r="CX7289" s="2">
        <v>0</v>
      </c>
      <c r="CY7289" s="2">
        <v>0</v>
      </c>
      <c r="CZ7289" s="2">
        <v>1221700</v>
      </c>
      <c r="DA7289" s="2">
        <v>0</v>
      </c>
      <c r="DB7289" s="2">
        <v>0</v>
      </c>
      <c r="DC7289" s="2">
        <v>0</v>
      </c>
      <c r="DD7289" s="2">
        <v>0</v>
      </c>
      <c r="DE7289" s="2">
        <v>0</v>
      </c>
      <c r="DF7289" s="2"/>
      <c r="DG7289" s="2"/>
      <c r="DH7289" s="2"/>
      <c r="DI7289" s="2"/>
      <c r="DJ7289" s="2"/>
      <c r="DK7289" s="2"/>
      <c r="DL7289" s="2"/>
      <c r="DM7289" s="2"/>
      <c r="DN7289" s="2"/>
      <c r="DO7289" s="2"/>
      <c r="DP7289" s="2"/>
      <c r="DQ7289" s="2"/>
      <c r="DR7289" s="2"/>
      <c r="DS7289" s="2"/>
      <c r="DT7289" s="2"/>
      <c r="DU7289" s="2"/>
      <c r="DV7289" s="2"/>
      <c r="DW7289" s="2"/>
      <c r="DX7289" s="2"/>
      <c r="DY7289" s="2"/>
      <c r="DZ7289" s="2"/>
      <c r="EA7289" s="2"/>
      <c r="EB7289" s="2"/>
      <c r="EC7289" s="2"/>
      <c r="ED7289" s="2"/>
      <c r="EE7289" s="2"/>
      <c r="EF7289" s="2">
        <v>7287</v>
      </c>
      <c r="EG7289" s="2">
        <v>2777</v>
      </c>
      <c r="EH7289" s="2">
        <v>1004</v>
      </c>
      <c r="EI7289" s="2">
        <v>1004</v>
      </c>
      <c r="EJ7289" s="2">
        <v>7868</v>
      </c>
      <c r="EK7289" s="2">
        <v>9051</v>
      </c>
      <c r="EL7289" s="2" t="s">
        <v>42361</v>
      </c>
      <c r="EM7289" s="2" t="s">
        <v>42362</v>
      </c>
      <c r="EN7289" s="2">
        <v>49044</v>
      </c>
      <c r="EO7289" s="2">
        <v>38594</v>
      </c>
      <c r="EP7289" s="2" t="s">
        <v>172</v>
      </c>
      <c r="EQ7289" s="2">
        <v>25813</v>
      </c>
      <c r="ER7289" s="2">
        <v>49044</v>
      </c>
      <c r="ES7289" s="2">
        <v>38594</v>
      </c>
      <c r="ET7289" s="2" t="s">
        <v>172</v>
      </c>
      <c r="EU7289" s="2">
        <v>25813</v>
      </c>
      <c r="EV7289" s="2">
        <v>49050</v>
      </c>
      <c r="EW7289" s="2">
        <v>38603</v>
      </c>
      <c r="EX7289" s="2" t="s">
        <v>171</v>
      </c>
      <c r="EY7289" s="2">
        <v>24329</v>
      </c>
    </row>
    <row r="7290" spans="1:155" x14ac:dyDescent="0.25">
      <c r="A7290" s="2" t="s">
        <v>42281</v>
      </c>
      <c r="B7290" s="2">
        <v>1161</v>
      </c>
      <c r="C7290" s="2" t="s">
        <v>42281</v>
      </c>
      <c r="D7290" s="2" t="s">
        <v>42281</v>
      </c>
      <c r="E7290" s="2" t="s">
        <v>42282</v>
      </c>
      <c r="F7290" s="2" t="s">
        <v>42283</v>
      </c>
      <c r="G7290" s="2" t="s">
        <v>42284</v>
      </c>
      <c r="H7290" s="2">
        <v>0.94621</v>
      </c>
      <c r="I7290" s="2">
        <v>12.4529</v>
      </c>
      <c r="J7290" s="2">
        <v>4.6879699999999996E-3</v>
      </c>
      <c r="K7290" s="2">
        <v>44.612000000000002</v>
      </c>
      <c r="L7290" s="2">
        <v>34.302999999999997</v>
      </c>
      <c r="M7290" s="2">
        <v>44.612000000000002</v>
      </c>
      <c r="N7290" s="2"/>
      <c r="O7290" s="2"/>
      <c r="P7290" s="2"/>
      <c r="Q7290" s="2"/>
      <c r="R7290" s="2"/>
      <c r="S7290" s="2"/>
      <c r="T7290" s="2"/>
      <c r="U7290" s="2"/>
      <c r="V7290" s="2">
        <v>0</v>
      </c>
      <c r="W7290" s="2">
        <v>0</v>
      </c>
      <c r="X7290" s="2"/>
      <c r="Y7290" s="2" t="s">
        <v>159</v>
      </c>
      <c r="Z7290" s="2"/>
      <c r="AA7290" s="2"/>
      <c r="AB7290" s="2"/>
      <c r="AC7290" s="2"/>
      <c r="AD7290" s="2">
        <v>0</v>
      </c>
      <c r="AE7290" s="2">
        <v>0</v>
      </c>
      <c r="AF7290" s="2"/>
      <c r="AG7290" s="2" t="s">
        <v>159</v>
      </c>
      <c r="AH7290" s="2">
        <v>0</v>
      </c>
      <c r="AI7290" s="2">
        <v>0</v>
      </c>
      <c r="AJ7290" s="2"/>
      <c r="AK7290" s="2" t="s">
        <v>159</v>
      </c>
      <c r="AL7290" s="2">
        <v>0</v>
      </c>
      <c r="AM7290" s="2">
        <v>0</v>
      </c>
      <c r="AN7290" s="2"/>
      <c r="AO7290" s="2" t="s">
        <v>159</v>
      </c>
      <c r="AP7290" s="2">
        <v>0.94621</v>
      </c>
      <c r="AQ7290" s="2">
        <v>12.4529</v>
      </c>
      <c r="AR7290" s="2">
        <v>4.6879699999999996E-3</v>
      </c>
      <c r="AS7290" s="2">
        <v>44.612000000000002</v>
      </c>
      <c r="AT7290" s="2"/>
      <c r="AU7290" s="2">
        <v>1</v>
      </c>
      <c r="AV7290" s="2" t="s">
        <v>160</v>
      </c>
      <c r="AW7290" s="2" t="s">
        <v>42363</v>
      </c>
      <c r="AX7290" s="2" t="s">
        <v>197</v>
      </c>
      <c r="AY7290" s="2" t="s">
        <v>356</v>
      </c>
      <c r="AZ7290" s="2" t="s">
        <v>42364</v>
      </c>
      <c r="BA7290" s="2" t="s">
        <v>42365</v>
      </c>
      <c r="BB7290" s="2">
        <v>3</v>
      </c>
      <c r="BC7290" s="2">
        <v>3</v>
      </c>
      <c r="BD7290" s="2">
        <v>0.41566999999999998</v>
      </c>
      <c r="BE7290" s="2" t="s">
        <v>166</v>
      </c>
      <c r="BF7290" s="2" t="s">
        <v>166</v>
      </c>
      <c r="BG7290" s="2" t="s">
        <v>166</v>
      </c>
      <c r="BH7290" s="2" t="s">
        <v>166</v>
      </c>
      <c r="BI7290" s="2" t="s">
        <v>166</v>
      </c>
      <c r="BJ7290" s="2" t="s">
        <v>166</v>
      </c>
      <c r="BK7290" s="2" t="s">
        <v>166</v>
      </c>
      <c r="BL7290" s="2" t="s">
        <v>167</v>
      </c>
      <c r="BM7290" s="2">
        <v>7426800</v>
      </c>
      <c r="BN7290" s="2">
        <v>7426800</v>
      </c>
      <c r="BO7290" s="2">
        <v>0</v>
      </c>
      <c r="BP7290" s="2">
        <v>0</v>
      </c>
      <c r="BQ7290" s="2" t="s">
        <v>159</v>
      </c>
      <c r="BR7290" s="2">
        <v>0</v>
      </c>
      <c r="BS7290" s="2">
        <v>0</v>
      </c>
      <c r="BT7290" s="2">
        <v>294470</v>
      </c>
      <c r="BU7290" s="2">
        <v>0</v>
      </c>
      <c r="BV7290" s="2">
        <v>113870</v>
      </c>
      <c r="BW7290" s="2">
        <v>2391500</v>
      </c>
      <c r="BX7290" s="2">
        <v>470020</v>
      </c>
      <c r="BY7290" s="2">
        <v>4157000</v>
      </c>
      <c r="BZ7290" s="2" t="s">
        <v>159</v>
      </c>
      <c r="CA7290" s="2" t="s">
        <v>159</v>
      </c>
      <c r="CB7290" s="2" t="s">
        <v>159</v>
      </c>
      <c r="CC7290" s="2" t="s">
        <v>159</v>
      </c>
      <c r="CD7290" s="2" t="s">
        <v>159</v>
      </c>
      <c r="CE7290" s="2" t="s">
        <v>159</v>
      </c>
      <c r="CF7290" s="2" t="s">
        <v>159</v>
      </c>
      <c r="CG7290" s="2" t="s">
        <v>159</v>
      </c>
      <c r="CH7290" s="2">
        <v>0</v>
      </c>
      <c r="CI7290" s="2">
        <v>0</v>
      </c>
      <c r="CJ7290" s="2">
        <v>0</v>
      </c>
      <c r="CK7290" s="2">
        <v>0</v>
      </c>
      <c r="CL7290" s="2">
        <v>0</v>
      </c>
      <c r="CM7290" s="2">
        <v>0</v>
      </c>
      <c r="CN7290" s="2">
        <v>294470</v>
      </c>
      <c r="CO7290" s="2">
        <v>0</v>
      </c>
      <c r="CP7290" s="2">
        <v>0</v>
      </c>
      <c r="CQ7290" s="2">
        <v>0</v>
      </c>
      <c r="CR7290" s="2">
        <v>0</v>
      </c>
      <c r="CS7290" s="2">
        <v>0</v>
      </c>
      <c r="CT7290" s="2">
        <v>113870</v>
      </c>
      <c r="CU7290" s="2">
        <v>0</v>
      </c>
      <c r="CV7290" s="2">
        <v>0</v>
      </c>
      <c r="CW7290" s="2">
        <v>2391500</v>
      </c>
      <c r="CX7290" s="2">
        <v>0</v>
      </c>
      <c r="CY7290" s="2">
        <v>0</v>
      </c>
      <c r="CZ7290" s="2">
        <v>470020</v>
      </c>
      <c r="DA7290" s="2">
        <v>0</v>
      </c>
      <c r="DB7290" s="2">
        <v>0</v>
      </c>
      <c r="DC7290" s="2">
        <v>4157000</v>
      </c>
      <c r="DD7290" s="2">
        <v>0</v>
      </c>
      <c r="DE7290" s="2">
        <v>0</v>
      </c>
      <c r="DF7290" s="2"/>
      <c r="DG7290" s="2"/>
      <c r="DH7290" s="2"/>
      <c r="DI7290" s="2"/>
      <c r="DJ7290" s="2"/>
      <c r="DK7290" s="2"/>
      <c r="DL7290" s="2"/>
      <c r="DM7290" s="2"/>
      <c r="DN7290" s="2"/>
      <c r="DO7290" s="2"/>
      <c r="DP7290" s="2"/>
      <c r="DQ7290" s="2"/>
      <c r="DR7290" s="2"/>
      <c r="DS7290" s="2"/>
      <c r="DT7290" s="2"/>
      <c r="DU7290" s="2"/>
      <c r="DV7290" s="2"/>
      <c r="DW7290" s="2"/>
      <c r="DX7290" s="2"/>
      <c r="DY7290" s="2"/>
      <c r="DZ7290" s="2"/>
      <c r="EA7290" s="2"/>
      <c r="EB7290" s="2"/>
      <c r="EC7290" s="2"/>
      <c r="ED7290" s="2"/>
      <c r="EE7290" s="2"/>
      <c r="EF7290" s="2">
        <v>7288</v>
      </c>
      <c r="EG7290" s="2">
        <v>2777</v>
      </c>
      <c r="EH7290" s="2">
        <v>1161</v>
      </c>
      <c r="EI7290" s="2">
        <v>1161</v>
      </c>
      <c r="EJ7290" s="2">
        <v>8342</v>
      </c>
      <c r="EK7290" s="2">
        <v>9592</v>
      </c>
      <c r="EL7290" s="2" t="s">
        <v>42366</v>
      </c>
      <c r="EM7290" s="2">
        <v>41259</v>
      </c>
      <c r="EN7290" s="2">
        <v>52321</v>
      </c>
      <c r="EO7290" s="2">
        <v>41259</v>
      </c>
      <c r="EP7290" s="2" t="s">
        <v>171</v>
      </c>
      <c r="EQ7290" s="2">
        <v>4614</v>
      </c>
      <c r="ER7290" s="2">
        <v>52321</v>
      </c>
      <c r="ES7290" s="2">
        <v>41259</v>
      </c>
      <c r="ET7290" s="2" t="s">
        <v>171</v>
      </c>
      <c r="EU7290" s="2">
        <v>4614</v>
      </c>
      <c r="EV7290" s="2">
        <v>52321</v>
      </c>
      <c r="EW7290" s="2">
        <v>41259</v>
      </c>
      <c r="EX7290" s="2" t="s">
        <v>171</v>
      </c>
      <c r="EY7290" s="2">
        <v>4614</v>
      </c>
    </row>
    <row r="7291" spans="1:155" x14ac:dyDescent="0.25">
      <c r="A7291" s="2" t="s">
        <v>42281</v>
      </c>
      <c r="B7291" s="2">
        <v>365</v>
      </c>
      <c r="C7291" s="2" t="s">
        <v>42281</v>
      </c>
      <c r="D7291" s="2" t="s">
        <v>42281</v>
      </c>
      <c r="E7291" s="2" t="s">
        <v>42282</v>
      </c>
      <c r="F7291" s="2" t="s">
        <v>42283</v>
      </c>
      <c r="G7291" s="2" t="s">
        <v>42284</v>
      </c>
      <c r="H7291" s="2">
        <v>0.984514</v>
      </c>
      <c r="I7291" s="2">
        <v>21.043199999999999</v>
      </c>
      <c r="J7291" s="3">
        <v>2.5900800000000001E-5</v>
      </c>
      <c r="K7291" s="2">
        <v>71.176000000000002</v>
      </c>
      <c r="L7291" s="2">
        <v>58.56</v>
      </c>
      <c r="M7291" s="2">
        <v>62.731999999999999</v>
      </c>
      <c r="N7291" s="2">
        <v>0.92234700000000003</v>
      </c>
      <c r="O7291" s="2">
        <v>13.7577</v>
      </c>
      <c r="P7291" s="2">
        <v>3.0175800000000002E-3</v>
      </c>
      <c r="Q7291" s="2">
        <v>51.725999999999999</v>
      </c>
      <c r="R7291" s="2">
        <v>0.74073900000000004</v>
      </c>
      <c r="S7291" s="2">
        <v>7.5695800000000002</v>
      </c>
      <c r="T7291" s="3">
        <v>2.5900800000000001E-5</v>
      </c>
      <c r="U7291" s="2">
        <v>53.448</v>
      </c>
      <c r="V7291" s="2">
        <v>0.984514</v>
      </c>
      <c r="W7291" s="2">
        <v>21.043199999999999</v>
      </c>
      <c r="X7291" s="2">
        <v>2.1747099999999998E-3</v>
      </c>
      <c r="Y7291" s="2">
        <v>62.731999999999999</v>
      </c>
      <c r="Z7291" s="2">
        <v>0.93554000000000004</v>
      </c>
      <c r="AA7291" s="2">
        <v>14.628</v>
      </c>
      <c r="AB7291" s="2">
        <v>9.6588700000000002E-4</v>
      </c>
      <c r="AC7291" s="2">
        <v>71.176000000000002</v>
      </c>
      <c r="AD7291" s="2">
        <v>0.92275300000000005</v>
      </c>
      <c r="AE7291" s="2">
        <v>13.782299999999999</v>
      </c>
      <c r="AF7291" s="2">
        <v>2.7963100000000002E-3</v>
      </c>
      <c r="AG7291" s="2">
        <v>53.567</v>
      </c>
      <c r="AH7291" s="2">
        <v>0.64920199999999995</v>
      </c>
      <c r="AI7291" s="2">
        <v>5.6835199999999997</v>
      </c>
      <c r="AJ7291" s="2">
        <v>2.21755E-3</v>
      </c>
      <c r="AK7291" s="2">
        <v>62.088000000000001</v>
      </c>
      <c r="AL7291" s="2">
        <v>0.933697</v>
      </c>
      <c r="AM7291" s="2">
        <v>14.497</v>
      </c>
      <c r="AN7291" s="2">
        <v>2.71258E-3</v>
      </c>
      <c r="AO7291" s="2">
        <v>54.783999999999999</v>
      </c>
      <c r="AP7291" s="2"/>
      <c r="AQ7291" s="2"/>
      <c r="AR7291" s="2"/>
      <c r="AS7291" s="2"/>
      <c r="AT7291" s="2"/>
      <c r="AU7291" s="2">
        <v>1</v>
      </c>
      <c r="AV7291" s="2" t="s">
        <v>160</v>
      </c>
      <c r="AW7291" s="2" t="s">
        <v>42367</v>
      </c>
      <c r="AX7291" s="2" t="s">
        <v>197</v>
      </c>
      <c r="AY7291" s="2" t="s">
        <v>305</v>
      </c>
      <c r="AZ7291" s="2" t="s">
        <v>42368</v>
      </c>
      <c r="BA7291" s="2" t="s">
        <v>42369</v>
      </c>
      <c r="BB7291" s="2">
        <v>3</v>
      </c>
      <c r="BC7291" s="2">
        <v>2</v>
      </c>
      <c r="BD7291" s="2">
        <v>-4.7640000000000002E-2</v>
      </c>
      <c r="BE7291" s="2" t="s">
        <v>167</v>
      </c>
      <c r="BF7291" s="2" t="s">
        <v>167</v>
      </c>
      <c r="BG7291" s="2" t="s">
        <v>167</v>
      </c>
      <c r="BH7291" s="2" t="s">
        <v>167</v>
      </c>
      <c r="BI7291" s="2" t="s">
        <v>167</v>
      </c>
      <c r="BJ7291" s="2" t="s">
        <v>167</v>
      </c>
      <c r="BK7291" s="2" t="s">
        <v>167</v>
      </c>
      <c r="BL7291" s="2" t="s">
        <v>166</v>
      </c>
      <c r="BM7291" s="2">
        <v>44762000</v>
      </c>
      <c r="BN7291" s="2">
        <v>44762000</v>
      </c>
      <c r="BO7291" s="2">
        <v>0</v>
      </c>
      <c r="BP7291" s="2">
        <v>0</v>
      </c>
      <c r="BQ7291" s="2" t="s">
        <v>159</v>
      </c>
      <c r="BR7291" s="2">
        <v>2845900</v>
      </c>
      <c r="BS7291" s="2">
        <v>7793300</v>
      </c>
      <c r="BT7291" s="2">
        <v>2118600</v>
      </c>
      <c r="BU7291" s="2">
        <v>9002200</v>
      </c>
      <c r="BV7291" s="2">
        <v>1832800</v>
      </c>
      <c r="BW7291" s="2">
        <v>7887800</v>
      </c>
      <c r="BX7291" s="2">
        <v>2165300</v>
      </c>
      <c r="BY7291" s="2">
        <v>0</v>
      </c>
      <c r="BZ7291" s="2" t="s">
        <v>159</v>
      </c>
      <c r="CA7291" s="2" t="s">
        <v>159</v>
      </c>
      <c r="CB7291" s="2" t="s">
        <v>159</v>
      </c>
      <c r="CC7291" s="2" t="s">
        <v>159</v>
      </c>
      <c r="CD7291" s="2" t="s">
        <v>159</v>
      </c>
      <c r="CE7291" s="2" t="s">
        <v>159</v>
      </c>
      <c r="CF7291" s="2" t="s">
        <v>159</v>
      </c>
      <c r="CG7291" s="2" t="s">
        <v>159</v>
      </c>
      <c r="CH7291" s="2">
        <v>2845900</v>
      </c>
      <c r="CI7291" s="2">
        <v>0</v>
      </c>
      <c r="CJ7291" s="2">
        <v>0</v>
      </c>
      <c r="CK7291" s="2">
        <v>7793300</v>
      </c>
      <c r="CL7291" s="2">
        <v>0</v>
      </c>
      <c r="CM7291" s="2">
        <v>0</v>
      </c>
      <c r="CN7291" s="2">
        <v>2118600</v>
      </c>
      <c r="CO7291" s="2">
        <v>0</v>
      </c>
      <c r="CP7291" s="2">
        <v>0</v>
      </c>
      <c r="CQ7291" s="2">
        <v>9002200</v>
      </c>
      <c r="CR7291" s="2">
        <v>0</v>
      </c>
      <c r="CS7291" s="2">
        <v>0</v>
      </c>
      <c r="CT7291" s="2">
        <v>1832800</v>
      </c>
      <c r="CU7291" s="2">
        <v>0</v>
      </c>
      <c r="CV7291" s="2">
        <v>0</v>
      </c>
      <c r="CW7291" s="2">
        <v>7887800</v>
      </c>
      <c r="CX7291" s="2">
        <v>0</v>
      </c>
      <c r="CY7291" s="2">
        <v>0</v>
      </c>
      <c r="CZ7291" s="2">
        <v>2165300</v>
      </c>
      <c r="DA7291" s="2">
        <v>0</v>
      </c>
      <c r="DB7291" s="2">
        <v>0</v>
      </c>
      <c r="DC7291" s="2">
        <v>0</v>
      </c>
      <c r="DD7291" s="2">
        <v>0</v>
      </c>
      <c r="DE7291" s="2">
        <v>0</v>
      </c>
      <c r="DF7291" s="2"/>
      <c r="DG7291" s="2"/>
      <c r="DH7291" s="2"/>
      <c r="DI7291" s="2"/>
      <c r="DJ7291" s="2"/>
      <c r="DK7291" s="2"/>
      <c r="DL7291" s="2"/>
      <c r="DM7291" s="2"/>
      <c r="DN7291" s="2"/>
      <c r="DO7291" s="2"/>
      <c r="DP7291" s="2"/>
      <c r="DQ7291" s="2"/>
      <c r="DR7291" s="2"/>
      <c r="DS7291" s="2"/>
      <c r="DT7291" s="2"/>
      <c r="DU7291" s="2"/>
      <c r="DV7291" s="2"/>
      <c r="DW7291" s="2"/>
      <c r="DX7291" s="2"/>
      <c r="DY7291" s="2"/>
      <c r="DZ7291" s="2"/>
      <c r="EA7291" s="2"/>
      <c r="EB7291" s="2"/>
      <c r="EC7291" s="2"/>
      <c r="ED7291" s="2"/>
      <c r="EE7291" s="2"/>
      <c r="EF7291" s="2">
        <v>7289</v>
      </c>
      <c r="EG7291" s="2">
        <v>2777</v>
      </c>
      <c r="EH7291" s="2">
        <v>365</v>
      </c>
      <c r="EI7291" s="2">
        <v>365</v>
      </c>
      <c r="EJ7291" s="2" t="s">
        <v>42370</v>
      </c>
      <c r="EK7291" s="2" t="s">
        <v>42371</v>
      </c>
      <c r="EL7291" s="2" t="s">
        <v>42372</v>
      </c>
      <c r="EM7291" s="2" t="s">
        <v>42373</v>
      </c>
      <c r="EN7291" s="2">
        <v>53167</v>
      </c>
      <c r="EO7291" s="2">
        <v>41885</v>
      </c>
      <c r="EP7291" s="2" t="s">
        <v>293</v>
      </c>
      <c r="EQ7291" s="2">
        <v>18242</v>
      </c>
      <c r="ER7291" s="2">
        <v>53171</v>
      </c>
      <c r="ES7291" s="2">
        <v>41891</v>
      </c>
      <c r="ET7291" s="2" t="s">
        <v>190</v>
      </c>
      <c r="EU7291" s="2">
        <v>21749</v>
      </c>
      <c r="EV7291" s="2">
        <v>53174</v>
      </c>
      <c r="EW7291" s="2">
        <v>41896</v>
      </c>
      <c r="EX7291" s="2" t="s">
        <v>285</v>
      </c>
      <c r="EY7291" s="2">
        <v>36538</v>
      </c>
    </row>
    <row r="7292" spans="1:155" x14ac:dyDescent="0.25">
      <c r="A7292" s="2" t="s">
        <v>42374</v>
      </c>
      <c r="B7292" s="2">
        <v>522</v>
      </c>
      <c r="C7292" s="2" t="s">
        <v>42374</v>
      </c>
      <c r="D7292" s="2" t="s">
        <v>42374</v>
      </c>
      <c r="E7292" s="2" t="s">
        <v>42375</v>
      </c>
      <c r="F7292" s="2" t="s">
        <v>42376</v>
      </c>
      <c r="G7292" s="2" t="s">
        <v>42377</v>
      </c>
      <c r="H7292" s="2">
        <v>0.48541800000000002</v>
      </c>
      <c r="I7292" s="2">
        <v>0</v>
      </c>
      <c r="J7292" s="3">
        <v>5.4986900000000002E-15</v>
      </c>
      <c r="K7292" s="2">
        <v>46.76</v>
      </c>
      <c r="L7292" s="2">
        <v>41.640999999999998</v>
      </c>
      <c r="M7292" s="2">
        <v>45.558</v>
      </c>
      <c r="N7292" s="2"/>
      <c r="O7292" s="2"/>
      <c r="P7292" s="2"/>
      <c r="Q7292" s="2"/>
      <c r="R7292" s="2">
        <v>0.48541800000000002</v>
      </c>
      <c r="S7292" s="2">
        <v>0</v>
      </c>
      <c r="T7292" s="3">
        <v>6.7804999999999996E-15</v>
      </c>
      <c r="U7292" s="2">
        <v>45.558</v>
      </c>
      <c r="V7292" s="2"/>
      <c r="W7292" s="2"/>
      <c r="X7292" s="2"/>
      <c r="Y7292" s="2"/>
      <c r="Z7292" s="2">
        <v>0.46530700000000003</v>
      </c>
      <c r="AA7292" s="2">
        <v>0</v>
      </c>
      <c r="AB7292" s="3">
        <v>5.4986900000000002E-15</v>
      </c>
      <c r="AC7292" s="2">
        <v>46.76</v>
      </c>
      <c r="AD7292" s="2"/>
      <c r="AE7292" s="2"/>
      <c r="AF7292" s="2"/>
      <c r="AG7292" s="2"/>
      <c r="AH7292" s="2"/>
      <c r="AI7292" s="2"/>
      <c r="AJ7292" s="2"/>
      <c r="AK7292" s="2"/>
      <c r="AL7292" s="2">
        <v>0</v>
      </c>
      <c r="AM7292" s="2">
        <v>0</v>
      </c>
      <c r="AN7292" s="2"/>
      <c r="AO7292" s="2" t="s">
        <v>159</v>
      </c>
      <c r="AP7292" s="2"/>
      <c r="AQ7292" s="2"/>
      <c r="AR7292" s="2"/>
      <c r="AS7292" s="2"/>
      <c r="AT7292" s="2"/>
      <c r="AU7292" s="2"/>
      <c r="AV7292" s="2" t="s">
        <v>160</v>
      </c>
      <c r="AW7292" s="2" t="s">
        <v>42378</v>
      </c>
      <c r="AX7292" s="2" t="s">
        <v>197</v>
      </c>
      <c r="AY7292" s="2" t="s">
        <v>7692</v>
      </c>
      <c r="AZ7292" s="2" t="s">
        <v>42379</v>
      </c>
      <c r="BA7292" s="2" t="s">
        <v>42380</v>
      </c>
      <c r="BB7292" s="2">
        <v>16</v>
      </c>
      <c r="BC7292" s="2">
        <v>4</v>
      </c>
      <c r="BD7292" s="2">
        <v>-1.0787</v>
      </c>
      <c r="BE7292" s="2" t="s">
        <v>166</v>
      </c>
      <c r="BF7292" s="2" t="s">
        <v>166</v>
      </c>
      <c r="BG7292" s="2" t="s">
        <v>166</v>
      </c>
      <c r="BH7292" s="2" t="s">
        <v>166</v>
      </c>
      <c r="BI7292" s="2" t="s">
        <v>166</v>
      </c>
      <c r="BJ7292" s="2" t="s">
        <v>166</v>
      </c>
      <c r="BK7292" s="2" t="s">
        <v>166</v>
      </c>
      <c r="BL7292" s="2" t="s">
        <v>166</v>
      </c>
      <c r="BM7292" s="2">
        <v>0</v>
      </c>
      <c r="BN7292" s="2">
        <v>0</v>
      </c>
      <c r="BO7292" s="2">
        <v>0</v>
      </c>
      <c r="BP7292" s="2">
        <v>0</v>
      </c>
      <c r="BQ7292" s="2" t="s">
        <v>159</v>
      </c>
      <c r="BR7292" s="2">
        <v>0</v>
      </c>
      <c r="BS7292" s="2">
        <v>0</v>
      </c>
      <c r="BT7292" s="2">
        <v>0</v>
      </c>
      <c r="BU7292" s="2">
        <v>0</v>
      </c>
      <c r="BV7292" s="2">
        <v>0</v>
      </c>
      <c r="BW7292" s="2">
        <v>0</v>
      </c>
      <c r="BX7292" s="2">
        <v>0</v>
      </c>
      <c r="BY7292" s="2">
        <v>0</v>
      </c>
      <c r="BZ7292" s="2" t="s">
        <v>159</v>
      </c>
      <c r="CA7292" s="2" t="s">
        <v>159</v>
      </c>
      <c r="CB7292" s="2" t="s">
        <v>159</v>
      </c>
      <c r="CC7292" s="2" t="s">
        <v>159</v>
      </c>
      <c r="CD7292" s="2" t="s">
        <v>159</v>
      </c>
      <c r="CE7292" s="2" t="s">
        <v>159</v>
      </c>
      <c r="CF7292" s="2" t="s">
        <v>159</v>
      </c>
      <c r="CG7292" s="2" t="s">
        <v>159</v>
      </c>
      <c r="CH7292" s="2">
        <v>0</v>
      </c>
      <c r="CI7292" s="2">
        <v>0</v>
      </c>
      <c r="CJ7292" s="2">
        <v>0</v>
      </c>
      <c r="CK7292" s="2">
        <v>0</v>
      </c>
      <c r="CL7292" s="2">
        <v>0</v>
      </c>
      <c r="CM7292" s="2">
        <v>0</v>
      </c>
      <c r="CN7292" s="2">
        <v>0</v>
      </c>
      <c r="CO7292" s="2">
        <v>0</v>
      </c>
      <c r="CP7292" s="2">
        <v>0</v>
      </c>
      <c r="CQ7292" s="2">
        <v>0</v>
      </c>
      <c r="CR7292" s="2">
        <v>0</v>
      </c>
      <c r="CS7292" s="2">
        <v>0</v>
      </c>
      <c r="CT7292" s="2">
        <v>0</v>
      </c>
      <c r="CU7292" s="2">
        <v>0</v>
      </c>
      <c r="CV7292" s="2">
        <v>0</v>
      </c>
      <c r="CW7292" s="2">
        <v>0</v>
      </c>
      <c r="CX7292" s="2">
        <v>0</v>
      </c>
      <c r="CY7292" s="2">
        <v>0</v>
      </c>
      <c r="CZ7292" s="2">
        <v>0</v>
      </c>
      <c r="DA7292" s="2">
        <v>0</v>
      </c>
      <c r="DB7292" s="2">
        <v>0</v>
      </c>
      <c r="DC7292" s="2">
        <v>0</v>
      </c>
      <c r="DD7292" s="2">
        <v>0</v>
      </c>
      <c r="DE7292" s="2">
        <v>0</v>
      </c>
      <c r="DF7292" s="2"/>
      <c r="DG7292" s="2"/>
      <c r="DH7292" s="2"/>
      <c r="DI7292" s="2"/>
      <c r="DJ7292" s="2"/>
      <c r="DK7292" s="2"/>
      <c r="DL7292" s="2"/>
      <c r="DM7292" s="2"/>
      <c r="DN7292" s="2"/>
      <c r="DO7292" s="2"/>
      <c r="DP7292" s="2"/>
      <c r="DQ7292" s="2"/>
      <c r="DR7292" s="2"/>
      <c r="DS7292" s="2"/>
      <c r="DT7292" s="2"/>
      <c r="DU7292" s="2"/>
      <c r="DV7292" s="2"/>
      <c r="DW7292" s="2"/>
      <c r="DX7292" s="2"/>
      <c r="DY7292" s="2"/>
      <c r="DZ7292" s="2"/>
      <c r="EA7292" s="2"/>
      <c r="EB7292" s="2"/>
      <c r="EC7292" s="2"/>
      <c r="ED7292" s="2"/>
      <c r="EE7292" s="2"/>
      <c r="EF7292" s="2">
        <v>7290</v>
      </c>
      <c r="EG7292" s="2">
        <v>2778</v>
      </c>
      <c r="EH7292" s="2">
        <v>522</v>
      </c>
      <c r="EI7292" s="2">
        <v>522</v>
      </c>
      <c r="EJ7292" s="2">
        <v>6482</v>
      </c>
      <c r="EK7292" s="2">
        <v>7444</v>
      </c>
      <c r="EL7292" s="2"/>
      <c r="EM7292" s="2"/>
      <c r="EN7292" s="2">
        <v>39654</v>
      </c>
      <c r="EO7292" s="2">
        <v>31313</v>
      </c>
      <c r="EP7292" s="2" t="s">
        <v>285</v>
      </c>
      <c r="EQ7292" s="2">
        <v>38738</v>
      </c>
      <c r="ER7292" s="2">
        <v>39655</v>
      </c>
      <c r="ES7292" s="2">
        <v>31314</v>
      </c>
      <c r="ET7292" s="2" t="s">
        <v>190</v>
      </c>
      <c r="EU7292" s="2">
        <v>39866</v>
      </c>
      <c r="EV7292" s="2">
        <v>39655</v>
      </c>
      <c r="EW7292" s="2">
        <v>31314</v>
      </c>
      <c r="EX7292" s="2" t="s">
        <v>190</v>
      </c>
      <c r="EY7292" s="2">
        <v>39866</v>
      </c>
    </row>
    <row r="7293" spans="1:155" x14ac:dyDescent="0.25">
      <c r="A7293" s="2" t="s">
        <v>42374</v>
      </c>
      <c r="B7293" s="2">
        <v>523</v>
      </c>
      <c r="C7293" s="2" t="s">
        <v>42374</v>
      </c>
      <c r="D7293" s="2" t="s">
        <v>42374</v>
      </c>
      <c r="E7293" s="2" t="s">
        <v>42375</v>
      </c>
      <c r="F7293" s="2" t="s">
        <v>42376</v>
      </c>
      <c r="G7293" s="2" t="s">
        <v>42377</v>
      </c>
      <c r="H7293" s="2">
        <v>0.48541800000000002</v>
      </c>
      <c r="I7293" s="2">
        <v>0</v>
      </c>
      <c r="J7293" s="3">
        <v>5.4986900000000002E-15</v>
      </c>
      <c r="K7293" s="2">
        <v>46.76</v>
      </c>
      <c r="L7293" s="2">
        <v>41.640999999999998</v>
      </c>
      <c r="M7293" s="2">
        <v>45.558</v>
      </c>
      <c r="N7293" s="2"/>
      <c r="O7293" s="2"/>
      <c r="P7293" s="2"/>
      <c r="Q7293" s="2"/>
      <c r="R7293" s="2">
        <v>0.48541800000000002</v>
      </c>
      <c r="S7293" s="2">
        <v>0</v>
      </c>
      <c r="T7293" s="3">
        <v>6.7804999999999996E-15</v>
      </c>
      <c r="U7293" s="2">
        <v>45.558</v>
      </c>
      <c r="V7293" s="2"/>
      <c r="W7293" s="2"/>
      <c r="X7293" s="2"/>
      <c r="Y7293" s="2"/>
      <c r="Z7293" s="2">
        <v>0.46530700000000003</v>
      </c>
      <c r="AA7293" s="2">
        <v>0</v>
      </c>
      <c r="AB7293" s="3">
        <v>5.4986900000000002E-15</v>
      </c>
      <c r="AC7293" s="2">
        <v>46.76</v>
      </c>
      <c r="AD7293" s="2"/>
      <c r="AE7293" s="2"/>
      <c r="AF7293" s="2"/>
      <c r="AG7293" s="2"/>
      <c r="AH7293" s="2"/>
      <c r="AI7293" s="2"/>
      <c r="AJ7293" s="2"/>
      <c r="AK7293" s="2"/>
      <c r="AL7293" s="2">
        <v>0</v>
      </c>
      <c r="AM7293" s="2">
        <v>0</v>
      </c>
      <c r="AN7293" s="2"/>
      <c r="AO7293" s="2" t="s">
        <v>159</v>
      </c>
      <c r="AP7293" s="2"/>
      <c r="AQ7293" s="2"/>
      <c r="AR7293" s="2"/>
      <c r="AS7293" s="2"/>
      <c r="AT7293" s="2"/>
      <c r="AU7293" s="2"/>
      <c r="AV7293" s="2" t="s">
        <v>160</v>
      </c>
      <c r="AW7293" s="2" t="s">
        <v>42381</v>
      </c>
      <c r="AX7293" s="2" t="s">
        <v>243</v>
      </c>
      <c r="AY7293" s="2" t="s">
        <v>244</v>
      </c>
      <c r="AZ7293" s="2" t="s">
        <v>42379</v>
      </c>
      <c r="BA7293" s="2" t="s">
        <v>42380</v>
      </c>
      <c r="BB7293" s="2">
        <v>17</v>
      </c>
      <c r="BC7293" s="2">
        <v>4</v>
      </c>
      <c r="BD7293" s="2">
        <v>-1.0787</v>
      </c>
      <c r="BE7293" s="2" t="s">
        <v>166</v>
      </c>
      <c r="BF7293" s="2" t="s">
        <v>166</v>
      </c>
      <c r="BG7293" s="2" t="s">
        <v>166</v>
      </c>
      <c r="BH7293" s="2" t="s">
        <v>166</v>
      </c>
      <c r="BI7293" s="2" t="s">
        <v>166</v>
      </c>
      <c r="BJ7293" s="2" t="s">
        <v>166</v>
      </c>
      <c r="BK7293" s="2" t="s">
        <v>166</v>
      </c>
      <c r="BL7293" s="2" t="s">
        <v>166</v>
      </c>
      <c r="BM7293" s="2">
        <v>0</v>
      </c>
      <c r="BN7293" s="2">
        <v>0</v>
      </c>
      <c r="BO7293" s="2">
        <v>0</v>
      </c>
      <c r="BP7293" s="2">
        <v>0</v>
      </c>
      <c r="BQ7293" s="2" t="s">
        <v>159</v>
      </c>
      <c r="BR7293" s="2">
        <v>0</v>
      </c>
      <c r="BS7293" s="2">
        <v>0</v>
      </c>
      <c r="BT7293" s="2">
        <v>0</v>
      </c>
      <c r="BU7293" s="2">
        <v>0</v>
      </c>
      <c r="BV7293" s="2">
        <v>0</v>
      </c>
      <c r="BW7293" s="2">
        <v>0</v>
      </c>
      <c r="BX7293" s="2">
        <v>0</v>
      </c>
      <c r="BY7293" s="2">
        <v>0</v>
      </c>
      <c r="BZ7293" s="2" t="s">
        <v>159</v>
      </c>
      <c r="CA7293" s="2" t="s">
        <v>159</v>
      </c>
      <c r="CB7293" s="2" t="s">
        <v>159</v>
      </c>
      <c r="CC7293" s="2" t="s">
        <v>159</v>
      </c>
      <c r="CD7293" s="2" t="s">
        <v>159</v>
      </c>
      <c r="CE7293" s="2" t="s">
        <v>159</v>
      </c>
      <c r="CF7293" s="2" t="s">
        <v>159</v>
      </c>
      <c r="CG7293" s="2" t="s">
        <v>159</v>
      </c>
      <c r="CH7293" s="2">
        <v>0</v>
      </c>
      <c r="CI7293" s="2">
        <v>0</v>
      </c>
      <c r="CJ7293" s="2">
        <v>0</v>
      </c>
      <c r="CK7293" s="2">
        <v>0</v>
      </c>
      <c r="CL7293" s="2">
        <v>0</v>
      </c>
      <c r="CM7293" s="2">
        <v>0</v>
      </c>
      <c r="CN7293" s="2">
        <v>0</v>
      </c>
      <c r="CO7293" s="2">
        <v>0</v>
      </c>
      <c r="CP7293" s="2">
        <v>0</v>
      </c>
      <c r="CQ7293" s="2">
        <v>0</v>
      </c>
      <c r="CR7293" s="2">
        <v>0</v>
      </c>
      <c r="CS7293" s="2">
        <v>0</v>
      </c>
      <c r="CT7293" s="2">
        <v>0</v>
      </c>
      <c r="CU7293" s="2">
        <v>0</v>
      </c>
      <c r="CV7293" s="2">
        <v>0</v>
      </c>
      <c r="CW7293" s="2">
        <v>0</v>
      </c>
      <c r="CX7293" s="2">
        <v>0</v>
      </c>
      <c r="CY7293" s="2">
        <v>0</v>
      </c>
      <c r="CZ7293" s="2">
        <v>0</v>
      </c>
      <c r="DA7293" s="2">
        <v>0</v>
      </c>
      <c r="DB7293" s="2">
        <v>0</v>
      </c>
      <c r="DC7293" s="2">
        <v>0</v>
      </c>
      <c r="DD7293" s="2">
        <v>0</v>
      </c>
      <c r="DE7293" s="2">
        <v>0</v>
      </c>
      <c r="DF7293" s="2"/>
      <c r="DG7293" s="2"/>
      <c r="DH7293" s="2"/>
      <c r="DI7293" s="2"/>
      <c r="DJ7293" s="2"/>
      <c r="DK7293" s="2"/>
      <c r="DL7293" s="2"/>
      <c r="DM7293" s="2"/>
      <c r="DN7293" s="2"/>
      <c r="DO7293" s="2"/>
      <c r="DP7293" s="2"/>
      <c r="DQ7293" s="2"/>
      <c r="DR7293" s="2"/>
      <c r="DS7293" s="2"/>
      <c r="DT7293" s="2"/>
      <c r="DU7293" s="2"/>
      <c r="DV7293" s="2"/>
      <c r="DW7293" s="2"/>
      <c r="DX7293" s="2"/>
      <c r="DY7293" s="2"/>
      <c r="DZ7293" s="2"/>
      <c r="EA7293" s="2"/>
      <c r="EB7293" s="2"/>
      <c r="EC7293" s="2"/>
      <c r="ED7293" s="2"/>
      <c r="EE7293" s="2"/>
      <c r="EF7293" s="2">
        <v>7291</v>
      </c>
      <c r="EG7293" s="2">
        <v>2778</v>
      </c>
      <c r="EH7293" s="2">
        <v>523</v>
      </c>
      <c r="EI7293" s="2">
        <v>523</v>
      </c>
      <c r="EJ7293" s="2">
        <v>6482</v>
      </c>
      <c r="EK7293" s="2">
        <v>7444</v>
      </c>
      <c r="EL7293" s="2"/>
      <c r="EM7293" s="2"/>
      <c r="EN7293" s="2">
        <v>39654</v>
      </c>
      <c r="EO7293" s="2">
        <v>31313</v>
      </c>
      <c r="EP7293" s="2" t="s">
        <v>285</v>
      </c>
      <c r="EQ7293" s="2">
        <v>38738</v>
      </c>
      <c r="ER7293" s="2">
        <v>39655</v>
      </c>
      <c r="ES7293" s="2">
        <v>31314</v>
      </c>
      <c r="ET7293" s="2" t="s">
        <v>190</v>
      </c>
      <c r="EU7293" s="2">
        <v>39866</v>
      </c>
      <c r="EV7293" s="2">
        <v>39655</v>
      </c>
      <c r="EW7293" s="2">
        <v>31314</v>
      </c>
      <c r="EX7293" s="2" t="s">
        <v>190</v>
      </c>
      <c r="EY7293" s="2">
        <v>39866</v>
      </c>
    </row>
    <row r="7294" spans="1:155" x14ac:dyDescent="0.25">
      <c r="A7294" s="2" t="s">
        <v>42382</v>
      </c>
      <c r="B7294" s="2">
        <v>385</v>
      </c>
      <c r="C7294" s="2" t="s">
        <v>42382</v>
      </c>
      <c r="D7294" s="2" t="s">
        <v>42382</v>
      </c>
      <c r="E7294" s="2" t="s">
        <v>42383</v>
      </c>
      <c r="F7294" s="2" t="s">
        <v>42384</v>
      </c>
      <c r="G7294" s="2" t="s">
        <v>42385</v>
      </c>
      <c r="H7294" s="2">
        <v>0.54752599999999996</v>
      </c>
      <c r="I7294" s="2">
        <v>0.84682800000000003</v>
      </c>
      <c r="J7294" s="2">
        <v>1.7405999999999999E-3</v>
      </c>
      <c r="K7294" s="2">
        <v>53.237000000000002</v>
      </c>
      <c r="L7294" s="2">
        <v>43.582000000000001</v>
      </c>
      <c r="M7294" s="2">
        <v>53.237000000000002</v>
      </c>
      <c r="N7294" s="2"/>
      <c r="O7294" s="2"/>
      <c r="P7294" s="2"/>
      <c r="Q7294" s="2"/>
      <c r="R7294" s="2">
        <v>0</v>
      </c>
      <c r="S7294" s="2">
        <v>0</v>
      </c>
      <c r="T7294" s="2"/>
      <c r="U7294" s="2" t="s">
        <v>159</v>
      </c>
      <c r="V7294" s="2">
        <v>0</v>
      </c>
      <c r="W7294" s="2">
        <v>0</v>
      </c>
      <c r="X7294" s="2"/>
      <c r="Y7294" s="2" t="s">
        <v>159</v>
      </c>
      <c r="Z7294" s="2"/>
      <c r="AA7294" s="2"/>
      <c r="AB7294" s="2"/>
      <c r="AC7294" s="2"/>
      <c r="AD7294" s="2">
        <v>0</v>
      </c>
      <c r="AE7294" s="2">
        <v>0</v>
      </c>
      <c r="AF7294" s="2"/>
      <c r="AG7294" s="2" t="s">
        <v>159</v>
      </c>
      <c r="AH7294" s="2">
        <v>0.54752599999999996</v>
      </c>
      <c r="AI7294" s="2">
        <v>0.84682800000000003</v>
      </c>
      <c r="AJ7294" s="2">
        <v>1.7405999999999999E-3</v>
      </c>
      <c r="AK7294" s="2">
        <v>53.237000000000002</v>
      </c>
      <c r="AL7294" s="2">
        <v>0</v>
      </c>
      <c r="AM7294" s="2">
        <v>0</v>
      </c>
      <c r="AN7294" s="2"/>
      <c r="AO7294" s="2" t="s">
        <v>159</v>
      </c>
      <c r="AP7294" s="2"/>
      <c r="AQ7294" s="2"/>
      <c r="AR7294" s="2"/>
      <c r="AS7294" s="2"/>
      <c r="AT7294" s="2"/>
      <c r="AU7294" s="2">
        <v>1</v>
      </c>
      <c r="AV7294" s="2" t="s">
        <v>160</v>
      </c>
      <c r="AW7294" s="2" t="s">
        <v>42386</v>
      </c>
      <c r="AX7294" s="2" t="s">
        <v>197</v>
      </c>
      <c r="AY7294" s="2" t="s">
        <v>2120</v>
      </c>
      <c r="AZ7294" s="2" t="s">
        <v>42387</v>
      </c>
      <c r="BA7294" s="2" t="s">
        <v>42388</v>
      </c>
      <c r="BB7294" s="2">
        <v>1</v>
      </c>
      <c r="BC7294" s="2">
        <v>2</v>
      </c>
      <c r="BD7294" s="2">
        <v>0.32524999999999998</v>
      </c>
      <c r="BE7294" s="2" t="s">
        <v>166</v>
      </c>
      <c r="BF7294" s="2" t="s">
        <v>166</v>
      </c>
      <c r="BG7294" s="2" t="s">
        <v>166</v>
      </c>
      <c r="BH7294" s="2" t="s">
        <v>166</v>
      </c>
      <c r="BI7294" s="2" t="s">
        <v>166</v>
      </c>
      <c r="BJ7294" s="2" t="s">
        <v>167</v>
      </c>
      <c r="BK7294" s="2" t="s">
        <v>166</v>
      </c>
      <c r="BL7294" s="2" t="s">
        <v>166</v>
      </c>
      <c r="BM7294" s="2">
        <v>7703900</v>
      </c>
      <c r="BN7294" s="2">
        <v>7703900</v>
      </c>
      <c r="BO7294" s="2">
        <v>0</v>
      </c>
      <c r="BP7294" s="2">
        <v>0</v>
      </c>
      <c r="BQ7294" s="2" t="s">
        <v>159</v>
      </c>
      <c r="BR7294" s="2">
        <v>0</v>
      </c>
      <c r="BS7294" s="2">
        <v>1136900</v>
      </c>
      <c r="BT7294" s="2">
        <v>84883</v>
      </c>
      <c r="BU7294" s="2">
        <v>0</v>
      </c>
      <c r="BV7294" s="2">
        <v>156340</v>
      </c>
      <c r="BW7294" s="2">
        <v>6170400</v>
      </c>
      <c r="BX7294" s="2">
        <v>155360</v>
      </c>
      <c r="BY7294" s="2">
        <v>0</v>
      </c>
      <c r="BZ7294" s="2" t="s">
        <v>159</v>
      </c>
      <c r="CA7294" s="2" t="s">
        <v>159</v>
      </c>
      <c r="CB7294" s="2" t="s">
        <v>159</v>
      </c>
      <c r="CC7294" s="2" t="s">
        <v>159</v>
      </c>
      <c r="CD7294" s="2" t="s">
        <v>159</v>
      </c>
      <c r="CE7294" s="2" t="s">
        <v>159</v>
      </c>
      <c r="CF7294" s="2" t="s">
        <v>159</v>
      </c>
      <c r="CG7294" s="2" t="s">
        <v>159</v>
      </c>
      <c r="CH7294" s="2">
        <v>0</v>
      </c>
      <c r="CI7294" s="2">
        <v>0</v>
      </c>
      <c r="CJ7294" s="2">
        <v>0</v>
      </c>
      <c r="CK7294" s="2">
        <v>1136900</v>
      </c>
      <c r="CL7294" s="2">
        <v>0</v>
      </c>
      <c r="CM7294" s="2">
        <v>0</v>
      </c>
      <c r="CN7294" s="2">
        <v>84883</v>
      </c>
      <c r="CO7294" s="2">
        <v>0</v>
      </c>
      <c r="CP7294" s="2">
        <v>0</v>
      </c>
      <c r="CQ7294" s="2">
        <v>0</v>
      </c>
      <c r="CR7294" s="2">
        <v>0</v>
      </c>
      <c r="CS7294" s="2">
        <v>0</v>
      </c>
      <c r="CT7294" s="2">
        <v>156340</v>
      </c>
      <c r="CU7294" s="2">
        <v>0</v>
      </c>
      <c r="CV7294" s="2">
        <v>0</v>
      </c>
      <c r="CW7294" s="2">
        <v>6170400</v>
      </c>
      <c r="CX7294" s="2">
        <v>0</v>
      </c>
      <c r="CY7294" s="2">
        <v>0</v>
      </c>
      <c r="CZ7294" s="2">
        <v>155360</v>
      </c>
      <c r="DA7294" s="2">
        <v>0</v>
      </c>
      <c r="DB7294" s="2">
        <v>0</v>
      </c>
      <c r="DC7294" s="2">
        <v>0</v>
      </c>
      <c r="DD7294" s="2">
        <v>0</v>
      </c>
      <c r="DE7294" s="2">
        <v>0</v>
      </c>
      <c r="DF7294" s="2"/>
      <c r="DG7294" s="2"/>
      <c r="DH7294" s="2"/>
      <c r="DI7294" s="2"/>
      <c r="DJ7294" s="2"/>
      <c r="DK7294" s="2"/>
      <c r="DL7294" s="2"/>
      <c r="DM7294" s="2"/>
      <c r="DN7294" s="2"/>
      <c r="DO7294" s="2"/>
      <c r="DP7294" s="2"/>
      <c r="DQ7294" s="2"/>
      <c r="DR7294" s="2"/>
      <c r="DS7294" s="2"/>
      <c r="DT7294" s="2"/>
      <c r="DU7294" s="2"/>
      <c r="DV7294" s="2"/>
      <c r="DW7294" s="2"/>
      <c r="DX7294" s="2"/>
      <c r="DY7294" s="2"/>
      <c r="DZ7294" s="2"/>
      <c r="EA7294" s="2"/>
      <c r="EB7294" s="2"/>
      <c r="EC7294" s="2"/>
      <c r="ED7294" s="2"/>
      <c r="EE7294" s="2"/>
      <c r="EF7294" s="2">
        <v>7292</v>
      </c>
      <c r="EG7294" s="2">
        <v>2779</v>
      </c>
      <c r="EH7294" s="2">
        <v>385</v>
      </c>
      <c r="EI7294" s="2">
        <v>385</v>
      </c>
      <c r="EJ7294" s="2">
        <v>6380</v>
      </c>
      <c r="EK7294" s="2">
        <v>7317</v>
      </c>
      <c r="EL7294" s="2" t="s">
        <v>42389</v>
      </c>
      <c r="EM7294" s="2">
        <v>30695</v>
      </c>
      <c r="EN7294" s="2">
        <v>38870</v>
      </c>
      <c r="EO7294" s="2">
        <v>30695</v>
      </c>
      <c r="EP7294" s="2" t="s">
        <v>172</v>
      </c>
      <c r="EQ7294" s="2">
        <v>43598</v>
      </c>
      <c r="ER7294" s="2">
        <v>38870</v>
      </c>
      <c r="ES7294" s="2">
        <v>30695</v>
      </c>
      <c r="ET7294" s="2" t="s">
        <v>172</v>
      </c>
      <c r="EU7294" s="2">
        <v>43598</v>
      </c>
      <c r="EV7294" s="2">
        <v>38870</v>
      </c>
      <c r="EW7294" s="2">
        <v>30695</v>
      </c>
      <c r="EX7294" s="2" t="s">
        <v>172</v>
      </c>
      <c r="EY7294" s="2">
        <v>43598</v>
      </c>
    </row>
    <row r="7295" spans="1:155" x14ac:dyDescent="0.25">
      <c r="A7295" s="2" t="s">
        <v>42390</v>
      </c>
      <c r="B7295" s="2">
        <v>221</v>
      </c>
      <c r="C7295" s="2" t="s">
        <v>42390</v>
      </c>
      <c r="D7295" s="2" t="s">
        <v>42390</v>
      </c>
      <c r="E7295" s="2" t="s">
        <v>42391</v>
      </c>
      <c r="F7295" s="2" t="s">
        <v>42392</v>
      </c>
      <c r="G7295" s="2" t="s">
        <v>42393</v>
      </c>
      <c r="H7295" s="2">
        <v>0.88117299999999998</v>
      </c>
      <c r="I7295" s="2">
        <v>8.8892900000000008</v>
      </c>
      <c r="J7295" s="3">
        <v>3.82675E-16</v>
      </c>
      <c r="K7295" s="2">
        <v>84.653000000000006</v>
      </c>
      <c r="L7295" s="2">
        <v>78.539000000000001</v>
      </c>
      <c r="M7295" s="2">
        <v>84.653000000000006</v>
      </c>
      <c r="N7295" s="2">
        <v>0</v>
      </c>
      <c r="O7295" s="2">
        <v>0</v>
      </c>
      <c r="P7295" s="2"/>
      <c r="Q7295" s="2" t="s">
        <v>159</v>
      </c>
      <c r="R7295" s="2">
        <v>0.63573299999999999</v>
      </c>
      <c r="S7295" s="2">
        <v>3.1981000000000002</v>
      </c>
      <c r="T7295" s="2">
        <v>1.3566699999999999E-4</v>
      </c>
      <c r="U7295" s="2">
        <v>40.968000000000004</v>
      </c>
      <c r="V7295" s="2">
        <v>0.78059699999999999</v>
      </c>
      <c r="W7295" s="2">
        <v>5.91892</v>
      </c>
      <c r="X7295" s="3">
        <v>4.4102599999999996E-9</v>
      </c>
      <c r="Y7295" s="2">
        <v>59.372</v>
      </c>
      <c r="Z7295" s="2">
        <v>0.88117299999999998</v>
      </c>
      <c r="AA7295" s="2">
        <v>8.8892900000000008</v>
      </c>
      <c r="AB7295" s="3">
        <v>3.82675E-16</v>
      </c>
      <c r="AC7295" s="2">
        <v>84.653000000000006</v>
      </c>
      <c r="AD7295" s="2">
        <v>0</v>
      </c>
      <c r="AE7295" s="2">
        <v>0</v>
      </c>
      <c r="AF7295" s="2"/>
      <c r="AG7295" s="2" t="s">
        <v>159</v>
      </c>
      <c r="AH7295" s="2">
        <v>0.86590900000000004</v>
      </c>
      <c r="AI7295" s="2">
        <v>9.67563</v>
      </c>
      <c r="AJ7295" s="3">
        <v>2.4931399999999999E-9</v>
      </c>
      <c r="AK7295" s="2">
        <v>62.203000000000003</v>
      </c>
      <c r="AL7295" s="2"/>
      <c r="AM7295" s="2"/>
      <c r="AN7295" s="2"/>
      <c r="AO7295" s="2"/>
      <c r="AP7295" s="2"/>
      <c r="AQ7295" s="2"/>
      <c r="AR7295" s="2"/>
      <c r="AS7295" s="2"/>
      <c r="AT7295" s="2"/>
      <c r="AU7295" s="2">
        <v>1</v>
      </c>
      <c r="AV7295" s="2" t="s">
        <v>160</v>
      </c>
      <c r="AW7295" s="2" t="s">
        <v>42394</v>
      </c>
      <c r="AX7295" s="2" t="s">
        <v>197</v>
      </c>
      <c r="AY7295" s="2" t="s">
        <v>1778</v>
      </c>
      <c r="AZ7295" s="2" t="s">
        <v>42395</v>
      </c>
      <c r="BA7295" s="2" t="s">
        <v>42396</v>
      </c>
      <c r="BB7295" s="2">
        <v>7</v>
      </c>
      <c r="BC7295" s="2">
        <v>2</v>
      </c>
      <c r="BD7295" s="2">
        <v>-0.17888999999999999</v>
      </c>
      <c r="BE7295" s="2" t="s">
        <v>166</v>
      </c>
      <c r="BF7295" s="2" t="s">
        <v>167</v>
      </c>
      <c r="BG7295" s="2" t="s">
        <v>167</v>
      </c>
      <c r="BH7295" s="2" t="s">
        <v>167</v>
      </c>
      <c r="BI7295" s="2" t="s">
        <v>166</v>
      </c>
      <c r="BJ7295" s="2" t="s">
        <v>167</v>
      </c>
      <c r="BK7295" s="2" t="s">
        <v>166</v>
      </c>
      <c r="BL7295" s="2" t="s">
        <v>166</v>
      </c>
      <c r="BM7295" s="2">
        <v>43669000</v>
      </c>
      <c r="BN7295" s="2">
        <v>43669000</v>
      </c>
      <c r="BO7295" s="2">
        <v>0</v>
      </c>
      <c r="BP7295" s="2">
        <v>0</v>
      </c>
      <c r="BQ7295" s="2" t="s">
        <v>159</v>
      </c>
      <c r="BR7295" s="2">
        <v>0</v>
      </c>
      <c r="BS7295" s="2">
        <v>3450000</v>
      </c>
      <c r="BT7295" s="2">
        <v>826250</v>
      </c>
      <c r="BU7295" s="2">
        <v>25250000</v>
      </c>
      <c r="BV7295" s="2">
        <v>0</v>
      </c>
      <c r="BW7295" s="2">
        <v>14142000</v>
      </c>
      <c r="BX7295" s="2">
        <v>0</v>
      </c>
      <c r="BY7295" s="2">
        <v>0</v>
      </c>
      <c r="BZ7295" s="2" t="s">
        <v>159</v>
      </c>
      <c r="CA7295" s="2" t="s">
        <v>159</v>
      </c>
      <c r="CB7295" s="2" t="s">
        <v>159</v>
      </c>
      <c r="CC7295" s="2" t="s">
        <v>159</v>
      </c>
      <c r="CD7295" s="2" t="s">
        <v>159</v>
      </c>
      <c r="CE7295" s="2" t="s">
        <v>159</v>
      </c>
      <c r="CF7295" s="2" t="s">
        <v>159</v>
      </c>
      <c r="CG7295" s="2" t="s">
        <v>159</v>
      </c>
      <c r="CH7295" s="2">
        <v>0</v>
      </c>
      <c r="CI7295" s="2">
        <v>0</v>
      </c>
      <c r="CJ7295" s="2">
        <v>0</v>
      </c>
      <c r="CK7295" s="2">
        <v>3450000</v>
      </c>
      <c r="CL7295" s="2">
        <v>0</v>
      </c>
      <c r="CM7295" s="2">
        <v>0</v>
      </c>
      <c r="CN7295" s="2">
        <v>826250</v>
      </c>
      <c r="CO7295" s="2">
        <v>0</v>
      </c>
      <c r="CP7295" s="2">
        <v>0</v>
      </c>
      <c r="CQ7295" s="2">
        <v>25250000</v>
      </c>
      <c r="CR7295" s="2">
        <v>0</v>
      </c>
      <c r="CS7295" s="2">
        <v>0</v>
      </c>
      <c r="CT7295" s="2">
        <v>0</v>
      </c>
      <c r="CU7295" s="2">
        <v>0</v>
      </c>
      <c r="CV7295" s="2">
        <v>0</v>
      </c>
      <c r="CW7295" s="2">
        <v>14142000</v>
      </c>
      <c r="CX7295" s="2">
        <v>0</v>
      </c>
      <c r="CY7295" s="2">
        <v>0</v>
      </c>
      <c r="CZ7295" s="2">
        <v>0</v>
      </c>
      <c r="DA7295" s="2">
        <v>0</v>
      </c>
      <c r="DB7295" s="2">
        <v>0</v>
      </c>
      <c r="DC7295" s="2">
        <v>0</v>
      </c>
      <c r="DD7295" s="2">
        <v>0</v>
      </c>
      <c r="DE7295" s="2">
        <v>0</v>
      </c>
      <c r="DF7295" s="2"/>
      <c r="DG7295" s="2"/>
      <c r="DH7295" s="2"/>
      <c r="DI7295" s="2"/>
      <c r="DJ7295" s="2"/>
      <c r="DK7295" s="2"/>
      <c r="DL7295" s="2"/>
      <c r="DM7295" s="2"/>
      <c r="DN7295" s="2"/>
      <c r="DO7295" s="2"/>
      <c r="DP7295" s="2"/>
      <c r="DQ7295" s="2"/>
      <c r="DR7295" s="2"/>
      <c r="DS7295" s="2"/>
      <c r="DT7295" s="2"/>
      <c r="DU7295" s="2"/>
      <c r="DV7295" s="2"/>
      <c r="DW7295" s="2"/>
      <c r="DX7295" s="2"/>
      <c r="DY7295" s="2"/>
      <c r="DZ7295" s="2"/>
      <c r="EA7295" s="2"/>
      <c r="EB7295" s="2"/>
      <c r="EC7295" s="2"/>
      <c r="ED7295" s="2"/>
      <c r="EE7295" s="2"/>
      <c r="EF7295" s="2">
        <v>7293</v>
      </c>
      <c r="EG7295" s="2">
        <v>2780</v>
      </c>
      <c r="EH7295" s="2">
        <v>221</v>
      </c>
      <c r="EI7295" s="2">
        <v>221</v>
      </c>
      <c r="EJ7295" s="2">
        <v>8561</v>
      </c>
      <c r="EK7295" s="2">
        <v>9835</v>
      </c>
      <c r="EL7295" s="2" t="s">
        <v>42397</v>
      </c>
      <c r="EM7295" s="2" t="s">
        <v>42398</v>
      </c>
      <c r="EN7295" s="2">
        <v>53837</v>
      </c>
      <c r="EO7295" s="2">
        <v>42387</v>
      </c>
      <c r="EP7295" s="2" t="s">
        <v>190</v>
      </c>
      <c r="EQ7295" s="2">
        <v>44882</v>
      </c>
      <c r="ER7295" s="2">
        <v>53837</v>
      </c>
      <c r="ES7295" s="2">
        <v>42387</v>
      </c>
      <c r="ET7295" s="2" t="s">
        <v>190</v>
      </c>
      <c r="EU7295" s="2">
        <v>44882</v>
      </c>
      <c r="EV7295" s="2">
        <v>53837</v>
      </c>
      <c r="EW7295" s="2">
        <v>42387</v>
      </c>
      <c r="EX7295" s="2" t="s">
        <v>190</v>
      </c>
      <c r="EY7295" s="2">
        <v>44882</v>
      </c>
    </row>
    <row r="7296" spans="1:155" x14ac:dyDescent="0.25">
      <c r="A7296" s="2" t="s">
        <v>42399</v>
      </c>
      <c r="B7296" s="2">
        <v>10</v>
      </c>
      <c r="C7296" s="2" t="s">
        <v>42399</v>
      </c>
      <c r="D7296" s="2" t="s">
        <v>42399</v>
      </c>
      <c r="E7296" s="2" t="s">
        <v>42400</v>
      </c>
      <c r="F7296" s="2" t="s">
        <v>42401</v>
      </c>
      <c r="G7296" s="2" t="s">
        <v>42402</v>
      </c>
      <c r="H7296" s="2">
        <v>1</v>
      </c>
      <c r="I7296" s="2">
        <v>49.5946</v>
      </c>
      <c r="J7296" s="3">
        <v>6.2297000000000003E-5</v>
      </c>
      <c r="K7296" s="2">
        <v>49.594999999999999</v>
      </c>
      <c r="L7296" s="2">
        <v>36.802999999999997</v>
      </c>
      <c r="M7296" s="2">
        <v>49.594999999999999</v>
      </c>
      <c r="N7296" s="2">
        <v>0</v>
      </c>
      <c r="O7296" s="2">
        <v>0</v>
      </c>
      <c r="P7296" s="2"/>
      <c r="Q7296" s="2" t="s">
        <v>159</v>
      </c>
      <c r="R7296" s="2"/>
      <c r="S7296" s="2"/>
      <c r="T7296" s="2"/>
      <c r="U7296" s="2"/>
      <c r="V7296" s="2">
        <v>0</v>
      </c>
      <c r="W7296" s="2">
        <v>0</v>
      </c>
      <c r="X7296" s="2"/>
      <c r="Y7296" s="2" t="s">
        <v>159</v>
      </c>
      <c r="Z7296" s="2"/>
      <c r="AA7296" s="2"/>
      <c r="AB7296" s="2"/>
      <c r="AC7296" s="2"/>
      <c r="AD7296" s="2"/>
      <c r="AE7296" s="2"/>
      <c r="AF7296" s="2"/>
      <c r="AG7296" s="2"/>
      <c r="AH7296" s="2"/>
      <c r="AI7296" s="2"/>
      <c r="AJ7296" s="2"/>
      <c r="AK7296" s="2"/>
      <c r="AL7296" s="2">
        <v>1</v>
      </c>
      <c r="AM7296" s="2">
        <v>49.5946</v>
      </c>
      <c r="AN7296" s="3">
        <v>6.2297000000000003E-5</v>
      </c>
      <c r="AO7296" s="2">
        <v>49.594999999999999</v>
      </c>
      <c r="AP7296" s="2"/>
      <c r="AQ7296" s="2"/>
      <c r="AR7296" s="2"/>
      <c r="AS7296" s="2"/>
      <c r="AT7296" s="2"/>
      <c r="AU7296" s="2">
        <v>1</v>
      </c>
      <c r="AV7296" s="2" t="s">
        <v>160</v>
      </c>
      <c r="AW7296" s="2" t="s">
        <v>42403</v>
      </c>
      <c r="AX7296" s="2" t="s">
        <v>197</v>
      </c>
      <c r="AY7296" s="2" t="s">
        <v>1162</v>
      </c>
      <c r="AZ7296" s="2" t="s">
        <v>42404</v>
      </c>
      <c r="BA7296" s="2" t="s">
        <v>42405</v>
      </c>
      <c r="BB7296" s="2">
        <v>9</v>
      </c>
      <c r="BC7296" s="2">
        <v>3</v>
      </c>
      <c r="BD7296" s="2">
        <v>-1.0555999999999999E-2</v>
      </c>
      <c r="BE7296" s="2" t="s">
        <v>166</v>
      </c>
      <c r="BF7296" s="2" t="s">
        <v>166</v>
      </c>
      <c r="BG7296" s="2" t="s">
        <v>166</v>
      </c>
      <c r="BH7296" s="2" t="s">
        <v>166</v>
      </c>
      <c r="BI7296" s="2" t="s">
        <v>166</v>
      </c>
      <c r="BJ7296" s="2" t="s">
        <v>166</v>
      </c>
      <c r="BK7296" s="2" t="s">
        <v>167</v>
      </c>
      <c r="BL7296" s="2" t="s">
        <v>166</v>
      </c>
      <c r="BM7296" s="2">
        <v>7132600</v>
      </c>
      <c r="BN7296" s="2">
        <v>7132600</v>
      </c>
      <c r="BO7296" s="2">
        <v>0</v>
      </c>
      <c r="BP7296" s="2">
        <v>0</v>
      </c>
      <c r="BQ7296" s="2" t="s">
        <v>159</v>
      </c>
      <c r="BR7296" s="2">
        <v>1463700</v>
      </c>
      <c r="BS7296" s="2">
        <v>0</v>
      </c>
      <c r="BT7296" s="2">
        <v>1587700</v>
      </c>
      <c r="BU7296" s="2">
        <v>0</v>
      </c>
      <c r="BV7296" s="2">
        <v>0</v>
      </c>
      <c r="BW7296" s="2">
        <v>0</v>
      </c>
      <c r="BX7296" s="2">
        <v>4081200</v>
      </c>
      <c r="BY7296" s="2">
        <v>0</v>
      </c>
      <c r="BZ7296" s="2" t="s">
        <v>159</v>
      </c>
      <c r="CA7296" s="2" t="s">
        <v>159</v>
      </c>
      <c r="CB7296" s="2" t="s">
        <v>159</v>
      </c>
      <c r="CC7296" s="2" t="s">
        <v>159</v>
      </c>
      <c r="CD7296" s="2" t="s">
        <v>159</v>
      </c>
      <c r="CE7296" s="2" t="s">
        <v>159</v>
      </c>
      <c r="CF7296" s="2" t="s">
        <v>159</v>
      </c>
      <c r="CG7296" s="2" t="s">
        <v>159</v>
      </c>
      <c r="CH7296" s="2">
        <v>1463700</v>
      </c>
      <c r="CI7296" s="2">
        <v>0</v>
      </c>
      <c r="CJ7296" s="2">
        <v>0</v>
      </c>
      <c r="CK7296" s="2">
        <v>0</v>
      </c>
      <c r="CL7296" s="2">
        <v>0</v>
      </c>
      <c r="CM7296" s="2">
        <v>0</v>
      </c>
      <c r="CN7296" s="2">
        <v>1587700</v>
      </c>
      <c r="CO7296" s="2">
        <v>0</v>
      </c>
      <c r="CP7296" s="2">
        <v>0</v>
      </c>
      <c r="CQ7296" s="2">
        <v>0</v>
      </c>
      <c r="CR7296" s="2">
        <v>0</v>
      </c>
      <c r="CS7296" s="2">
        <v>0</v>
      </c>
      <c r="CT7296" s="2">
        <v>0</v>
      </c>
      <c r="CU7296" s="2">
        <v>0</v>
      </c>
      <c r="CV7296" s="2">
        <v>0</v>
      </c>
      <c r="CW7296" s="2">
        <v>0</v>
      </c>
      <c r="CX7296" s="2">
        <v>0</v>
      </c>
      <c r="CY7296" s="2">
        <v>0</v>
      </c>
      <c r="CZ7296" s="2">
        <v>4081200</v>
      </c>
      <c r="DA7296" s="2">
        <v>0</v>
      </c>
      <c r="DB7296" s="2">
        <v>0</v>
      </c>
      <c r="DC7296" s="2">
        <v>0</v>
      </c>
      <c r="DD7296" s="2">
        <v>0</v>
      </c>
      <c r="DE7296" s="2">
        <v>0</v>
      </c>
      <c r="DF7296" s="2"/>
      <c r="DG7296" s="2"/>
      <c r="DH7296" s="2"/>
      <c r="DI7296" s="2"/>
      <c r="DJ7296" s="2"/>
      <c r="DK7296" s="2"/>
      <c r="DL7296" s="2"/>
      <c r="DM7296" s="2"/>
      <c r="DN7296" s="2"/>
      <c r="DO7296" s="2"/>
      <c r="DP7296" s="2"/>
      <c r="DQ7296" s="2"/>
      <c r="DR7296" s="2"/>
      <c r="DS7296" s="2"/>
      <c r="DT7296" s="2"/>
      <c r="DU7296" s="2"/>
      <c r="DV7296" s="2"/>
      <c r="DW7296" s="2"/>
      <c r="DX7296" s="2"/>
      <c r="DY7296" s="2"/>
      <c r="DZ7296" s="2"/>
      <c r="EA7296" s="2"/>
      <c r="EB7296" s="2"/>
      <c r="EC7296" s="2"/>
      <c r="ED7296" s="2"/>
      <c r="EE7296" s="2"/>
      <c r="EF7296" s="2">
        <v>7294</v>
      </c>
      <c r="EG7296" s="2">
        <v>2781</v>
      </c>
      <c r="EH7296" s="2">
        <v>10</v>
      </c>
      <c r="EI7296" s="2">
        <v>10</v>
      </c>
      <c r="EJ7296" s="2">
        <v>411</v>
      </c>
      <c r="EK7296" s="2">
        <v>471</v>
      </c>
      <c r="EL7296" s="2" t="s">
        <v>42406</v>
      </c>
      <c r="EM7296" s="2">
        <v>2013</v>
      </c>
      <c r="EN7296" s="2">
        <v>2691</v>
      </c>
      <c r="EO7296" s="2">
        <v>2013</v>
      </c>
      <c r="EP7296" s="2" t="s">
        <v>398</v>
      </c>
      <c r="EQ7296" s="2">
        <v>23587</v>
      </c>
      <c r="ER7296" s="2">
        <v>2691</v>
      </c>
      <c r="ES7296" s="2">
        <v>2013</v>
      </c>
      <c r="ET7296" s="2" t="s">
        <v>398</v>
      </c>
      <c r="EU7296" s="2">
        <v>23587</v>
      </c>
      <c r="EV7296" s="2">
        <v>2691</v>
      </c>
      <c r="EW7296" s="2">
        <v>2013</v>
      </c>
      <c r="EX7296" s="2" t="s">
        <v>398</v>
      </c>
      <c r="EY7296" s="2">
        <v>23587</v>
      </c>
    </row>
    <row r="7297" spans="1:155" x14ac:dyDescent="0.25">
      <c r="A7297" s="2" t="s">
        <v>42407</v>
      </c>
      <c r="B7297" s="2">
        <v>473</v>
      </c>
      <c r="C7297" s="2" t="s">
        <v>42407</v>
      </c>
      <c r="D7297" s="2" t="s">
        <v>42407</v>
      </c>
      <c r="E7297" s="2" t="s">
        <v>42408</v>
      </c>
      <c r="F7297" s="2" t="s">
        <v>42409</v>
      </c>
      <c r="G7297" s="2" t="s">
        <v>42410</v>
      </c>
      <c r="H7297" s="2">
        <v>0.99849900000000003</v>
      </c>
      <c r="I7297" s="2">
        <v>29.442299999999999</v>
      </c>
      <c r="J7297" s="2">
        <v>5.1483399999999999E-2</v>
      </c>
      <c r="K7297" s="2">
        <v>55.064</v>
      </c>
      <c r="L7297" s="2">
        <v>31.54</v>
      </c>
      <c r="M7297" s="2">
        <v>55.064</v>
      </c>
      <c r="N7297" s="2"/>
      <c r="O7297" s="2"/>
      <c r="P7297" s="2"/>
      <c r="Q7297" s="2"/>
      <c r="R7297" s="2">
        <v>0</v>
      </c>
      <c r="S7297" s="2">
        <v>0</v>
      </c>
      <c r="T7297" s="2"/>
      <c r="U7297" s="2" t="s">
        <v>159</v>
      </c>
      <c r="V7297" s="2"/>
      <c r="W7297" s="2"/>
      <c r="X7297" s="2"/>
      <c r="Y7297" s="2"/>
      <c r="Z7297" s="2">
        <v>0.99849900000000003</v>
      </c>
      <c r="AA7297" s="2">
        <v>29.442299999999999</v>
      </c>
      <c r="AB7297" s="2">
        <v>5.1483399999999999E-2</v>
      </c>
      <c r="AC7297" s="2">
        <v>55.064</v>
      </c>
      <c r="AD7297" s="2"/>
      <c r="AE7297" s="2"/>
      <c r="AF7297" s="2"/>
      <c r="AG7297" s="2"/>
      <c r="AH7297" s="2">
        <v>0</v>
      </c>
      <c r="AI7297" s="2">
        <v>0</v>
      </c>
      <c r="AJ7297" s="2"/>
      <c r="AK7297" s="2" t="s">
        <v>159</v>
      </c>
      <c r="AL7297" s="2"/>
      <c r="AM7297" s="2"/>
      <c r="AN7297" s="2"/>
      <c r="AO7297" s="2"/>
      <c r="AP7297" s="2"/>
      <c r="AQ7297" s="2"/>
      <c r="AR7297" s="2"/>
      <c r="AS7297" s="2"/>
      <c r="AT7297" s="2"/>
      <c r="AU7297" s="2">
        <v>1</v>
      </c>
      <c r="AV7297" s="2" t="s">
        <v>160</v>
      </c>
      <c r="AW7297" s="2" t="s">
        <v>42411</v>
      </c>
      <c r="AX7297" s="2" t="s">
        <v>197</v>
      </c>
      <c r="AY7297" s="2" t="s">
        <v>393</v>
      </c>
      <c r="AZ7297" s="2" t="s">
        <v>42412</v>
      </c>
      <c r="BA7297" s="2" t="s">
        <v>42413</v>
      </c>
      <c r="BB7297" s="2">
        <v>3</v>
      </c>
      <c r="BC7297" s="2">
        <v>2</v>
      </c>
      <c r="BD7297" s="2">
        <v>-3.2012999999999998</v>
      </c>
      <c r="BE7297" s="2" t="s">
        <v>166</v>
      </c>
      <c r="BF7297" s="2" t="s">
        <v>166</v>
      </c>
      <c r="BG7297" s="2" t="s">
        <v>166</v>
      </c>
      <c r="BH7297" s="2" t="s">
        <v>167</v>
      </c>
      <c r="BI7297" s="2" t="s">
        <v>166</v>
      </c>
      <c r="BJ7297" s="2" t="s">
        <v>166</v>
      </c>
      <c r="BK7297" s="2" t="s">
        <v>166</v>
      </c>
      <c r="BL7297" s="2" t="s">
        <v>166</v>
      </c>
      <c r="BM7297" s="2">
        <v>2187800</v>
      </c>
      <c r="BN7297" s="2">
        <v>2187800</v>
      </c>
      <c r="BO7297" s="2">
        <v>0</v>
      </c>
      <c r="BP7297" s="2">
        <v>0</v>
      </c>
      <c r="BQ7297" s="2" t="s">
        <v>159</v>
      </c>
      <c r="BR7297" s="2">
        <v>0</v>
      </c>
      <c r="BS7297" s="2">
        <v>442850</v>
      </c>
      <c r="BT7297" s="2">
        <v>0</v>
      </c>
      <c r="BU7297" s="2">
        <v>876280</v>
      </c>
      <c r="BV7297" s="2">
        <v>0</v>
      </c>
      <c r="BW7297" s="2">
        <v>868700</v>
      </c>
      <c r="BX7297" s="2">
        <v>0</v>
      </c>
      <c r="BY7297" s="2">
        <v>0</v>
      </c>
      <c r="BZ7297" s="2" t="s">
        <v>159</v>
      </c>
      <c r="CA7297" s="2" t="s">
        <v>159</v>
      </c>
      <c r="CB7297" s="2" t="s">
        <v>159</v>
      </c>
      <c r="CC7297" s="2" t="s">
        <v>159</v>
      </c>
      <c r="CD7297" s="2" t="s">
        <v>159</v>
      </c>
      <c r="CE7297" s="2" t="s">
        <v>159</v>
      </c>
      <c r="CF7297" s="2" t="s">
        <v>159</v>
      </c>
      <c r="CG7297" s="2" t="s">
        <v>159</v>
      </c>
      <c r="CH7297" s="2">
        <v>0</v>
      </c>
      <c r="CI7297" s="2">
        <v>0</v>
      </c>
      <c r="CJ7297" s="2">
        <v>0</v>
      </c>
      <c r="CK7297" s="2">
        <v>442850</v>
      </c>
      <c r="CL7297" s="2">
        <v>0</v>
      </c>
      <c r="CM7297" s="2">
        <v>0</v>
      </c>
      <c r="CN7297" s="2">
        <v>0</v>
      </c>
      <c r="CO7297" s="2">
        <v>0</v>
      </c>
      <c r="CP7297" s="2">
        <v>0</v>
      </c>
      <c r="CQ7297" s="2">
        <v>876280</v>
      </c>
      <c r="CR7297" s="2">
        <v>0</v>
      </c>
      <c r="CS7297" s="2">
        <v>0</v>
      </c>
      <c r="CT7297" s="2">
        <v>0</v>
      </c>
      <c r="CU7297" s="2">
        <v>0</v>
      </c>
      <c r="CV7297" s="2">
        <v>0</v>
      </c>
      <c r="CW7297" s="2">
        <v>868700</v>
      </c>
      <c r="CX7297" s="2">
        <v>0</v>
      </c>
      <c r="CY7297" s="2">
        <v>0</v>
      </c>
      <c r="CZ7297" s="2">
        <v>0</v>
      </c>
      <c r="DA7297" s="2">
        <v>0</v>
      </c>
      <c r="DB7297" s="2">
        <v>0</v>
      </c>
      <c r="DC7297" s="2">
        <v>0</v>
      </c>
      <c r="DD7297" s="2">
        <v>0</v>
      </c>
      <c r="DE7297" s="2">
        <v>0</v>
      </c>
      <c r="DF7297" s="2"/>
      <c r="DG7297" s="2"/>
      <c r="DH7297" s="2"/>
      <c r="DI7297" s="2"/>
      <c r="DJ7297" s="2"/>
      <c r="DK7297" s="2"/>
      <c r="DL7297" s="2"/>
      <c r="DM7297" s="2"/>
      <c r="DN7297" s="2"/>
      <c r="DO7297" s="2"/>
      <c r="DP7297" s="2"/>
      <c r="DQ7297" s="2"/>
      <c r="DR7297" s="2"/>
      <c r="DS7297" s="2"/>
      <c r="DT7297" s="2"/>
      <c r="DU7297" s="2"/>
      <c r="DV7297" s="2"/>
      <c r="DW7297" s="2"/>
      <c r="DX7297" s="2"/>
      <c r="DY7297" s="2"/>
      <c r="DZ7297" s="2"/>
      <c r="EA7297" s="2"/>
      <c r="EB7297" s="2"/>
      <c r="EC7297" s="2"/>
      <c r="ED7297" s="2"/>
      <c r="EE7297" s="2"/>
      <c r="EF7297" s="2">
        <v>7295</v>
      </c>
      <c r="EG7297" s="2">
        <v>2782</v>
      </c>
      <c r="EH7297" s="2">
        <v>473</v>
      </c>
      <c r="EI7297" s="2">
        <v>473</v>
      </c>
      <c r="EJ7297" s="2">
        <v>7883</v>
      </c>
      <c r="EK7297" s="2">
        <v>9066</v>
      </c>
      <c r="EL7297" s="2" t="s">
        <v>42414</v>
      </c>
      <c r="EM7297" s="2">
        <v>38707</v>
      </c>
      <c r="EN7297" s="2">
        <v>49173</v>
      </c>
      <c r="EO7297" s="2">
        <v>38707</v>
      </c>
      <c r="EP7297" s="2" t="s">
        <v>190</v>
      </c>
      <c r="EQ7297" s="2">
        <v>14188</v>
      </c>
      <c r="ER7297" s="2">
        <v>49173</v>
      </c>
      <c r="ES7297" s="2">
        <v>38707</v>
      </c>
      <c r="ET7297" s="2" t="s">
        <v>190</v>
      </c>
      <c r="EU7297" s="2">
        <v>14188</v>
      </c>
      <c r="EV7297" s="2">
        <v>49173</v>
      </c>
      <c r="EW7297" s="2">
        <v>38707</v>
      </c>
      <c r="EX7297" s="2" t="s">
        <v>190</v>
      </c>
      <c r="EY7297" s="2">
        <v>14188</v>
      </c>
    </row>
    <row r="7298" spans="1:155" x14ac:dyDescent="0.25">
      <c r="A7298" s="2" t="s">
        <v>42415</v>
      </c>
      <c r="B7298" s="2">
        <v>725</v>
      </c>
      <c r="C7298" s="2" t="s">
        <v>42415</v>
      </c>
      <c r="D7298" s="2" t="s">
        <v>42415</v>
      </c>
      <c r="E7298" s="2" t="s">
        <v>42416</v>
      </c>
      <c r="F7298" s="2" t="s">
        <v>42417</v>
      </c>
      <c r="G7298" s="2" t="s">
        <v>42418</v>
      </c>
      <c r="H7298" s="2">
        <v>1</v>
      </c>
      <c r="I7298" s="2">
        <v>40.515599999999999</v>
      </c>
      <c r="J7298" s="2">
        <v>1.0881800000000001E-2</v>
      </c>
      <c r="K7298" s="2">
        <v>40.515999999999998</v>
      </c>
      <c r="L7298" s="2">
        <v>8.1862999999999992</v>
      </c>
      <c r="M7298" s="2">
        <v>40.515999999999998</v>
      </c>
      <c r="N7298" s="2">
        <v>1</v>
      </c>
      <c r="O7298" s="2">
        <v>40.515599999999999</v>
      </c>
      <c r="P7298" s="2">
        <v>1.0881800000000001E-2</v>
      </c>
      <c r="Q7298" s="2">
        <v>40.515999999999998</v>
      </c>
      <c r="R7298" s="2"/>
      <c r="S7298" s="2"/>
      <c r="T7298" s="2"/>
      <c r="U7298" s="2"/>
      <c r="V7298" s="2">
        <v>0</v>
      </c>
      <c r="W7298" s="2">
        <v>0</v>
      </c>
      <c r="X7298" s="2"/>
      <c r="Y7298" s="2" t="s">
        <v>159</v>
      </c>
      <c r="Z7298" s="2"/>
      <c r="AA7298" s="2"/>
      <c r="AB7298" s="2"/>
      <c r="AC7298" s="2"/>
      <c r="AD7298" s="2">
        <v>0</v>
      </c>
      <c r="AE7298" s="2">
        <v>0</v>
      </c>
      <c r="AF7298" s="2"/>
      <c r="AG7298" s="2" t="s">
        <v>159</v>
      </c>
      <c r="AH7298" s="2"/>
      <c r="AI7298" s="2"/>
      <c r="AJ7298" s="2"/>
      <c r="AK7298" s="2"/>
      <c r="AL7298" s="2"/>
      <c r="AM7298" s="2"/>
      <c r="AN7298" s="2"/>
      <c r="AO7298" s="2"/>
      <c r="AP7298" s="2"/>
      <c r="AQ7298" s="2"/>
      <c r="AR7298" s="2"/>
      <c r="AS7298" s="2"/>
      <c r="AT7298" s="2"/>
      <c r="AU7298" s="2">
        <v>1</v>
      </c>
      <c r="AV7298" s="2" t="s">
        <v>160</v>
      </c>
      <c r="AW7298" s="2" t="s">
        <v>42419</v>
      </c>
      <c r="AX7298" s="2" t="s">
        <v>197</v>
      </c>
      <c r="AY7298" s="2" t="s">
        <v>780</v>
      </c>
      <c r="AZ7298" s="2" t="s">
        <v>42420</v>
      </c>
      <c r="BA7298" s="2" t="s">
        <v>42421</v>
      </c>
      <c r="BB7298" s="2">
        <v>5</v>
      </c>
      <c r="BC7298" s="2">
        <v>2</v>
      </c>
      <c r="BD7298" s="2">
        <v>-0.56135000000000002</v>
      </c>
      <c r="BE7298" s="2" t="s">
        <v>167</v>
      </c>
      <c r="BF7298" s="2" t="s">
        <v>166</v>
      </c>
      <c r="BG7298" s="2" t="s">
        <v>166</v>
      </c>
      <c r="BH7298" s="2" t="s">
        <v>166</v>
      </c>
      <c r="BI7298" s="2" t="s">
        <v>166</v>
      </c>
      <c r="BJ7298" s="2" t="s">
        <v>166</v>
      </c>
      <c r="BK7298" s="2" t="s">
        <v>166</v>
      </c>
      <c r="BL7298" s="2" t="s">
        <v>166</v>
      </c>
      <c r="BM7298" s="2">
        <v>3311100</v>
      </c>
      <c r="BN7298" s="2">
        <v>3311100</v>
      </c>
      <c r="BO7298" s="2">
        <v>0</v>
      </c>
      <c r="BP7298" s="2">
        <v>0</v>
      </c>
      <c r="BQ7298" s="2" t="s">
        <v>159</v>
      </c>
      <c r="BR7298" s="2">
        <v>1923800</v>
      </c>
      <c r="BS7298" s="2">
        <v>0</v>
      </c>
      <c r="BT7298" s="2">
        <v>396030</v>
      </c>
      <c r="BU7298" s="2">
        <v>0</v>
      </c>
      <c r="BV7298" s="2">
        <v>991250</v>
      </c>
      <c r="BW7298" s="2">
        <v>0</v>
      </c>
      <c r="BX7298" s="2">
        <v>0</v>
      </c>
      <c r="BY7298" s="2">
        <v>0</v>
      </c>
      <c r="BZ7298" s="2" t="s">
        <v>159</v>
      </c>
      <c r="CA7298" s="2" t="s">
        <v>159</v>
      </c>
      <c r="CB7298" s="2" t="s">
        <v>159</v>
      </c>
      <c r="CC7298" s="2" t="s">
        <v>159</v>
      </c>
      <c r="CD7298" s="2" t="s">
        <v>159</v>
      </c>
      <c r="CE7298" s="2" t="s">
        <v>159</v>
      </c>
      <c r="CF7298" s="2" t="s">
        <v>159</v>
      </c>
      <c r="CG7298" s="2" t="s">
        <v>159</v>
      </c>
      <c r="CH7298" s="2">
        <v>1923800</v>
      </c>
      <c r="CI7298" s="2">
        <v>0</v>
      </c>
      <c r="CJ7298" s="2">
        <v>0</v>
      </c>
      <c r="CK7298" s="2">
        <v>0</v>
      </c>
      <c r="CL7298" s="2">
        <v>0</v>
      </c>
      <c r="CM7298" s="2">
        <v>0</v>
      </c>
      <c r="CN7298" s="2">
        <v>396030</v>
      </c>
      <c r="CO7298" s="2">
        <v>0</v>
      </c>
      <c r="CP7298" s="2">
        <v>0</v>
      </c>
      <c r="CQ7298" s="2">
        <v>0</v>
      </c>
      <c r="CR7298" s="2">
        <v>0</v>
      </c>
      <c r="CS7298" s="2">
        <v>0</v>
      </c>
      <c r="CT7298" s="2">
        <v>991250</v>
      </c>
      <c r="CU7298" s="2">
        <v>0</v>
      </c>
      <c r="CV7298" s="2">
        <v>0</v>
      </c>
      <c r="CW7298" s="2">
        <v>0</v>
      </c>
      <c r="CX7298" s="2">
        <v>0</v>
      </c>
      <c r="CY7298" s="2">
        <v>0</v>
      </c>
      <c r="CZ7298" s="2">
        <v>0</v>
      </c>
      <c r="DA7298" s="2">
        <v>0</v>
      </c>
      <c r="DB7298" s="2">
        <v>0</v>
      </c>
      <c r="DC7298" s="2">
        <v>0</v>
      </c>
      <c r="DD7298" s="2">
        <v>0</v>
      </c>
      <c r="DE7298" s="2">
        <v>0</v>
      </c>
      <c r="DF7298" s="2"/>
      <c r="DG7298" s="2"/>
      <c r="DH7298" s="2"/>
      <c r="DI7298" s="2"/>
      <c r="DJ7298" s="2"/>
      <c r="DK7298" s="2"/>
      <c r="DL7298" s="2"/>
      <c r="DM7298" s="2"/>
      <c r="DN7298" s="2"/>
      <c r="DO7298" s="2"/>
      <c r="DP7298" s="2"/>
      <c r="DQ7298" s="2"/>
      <c r="DR7298" s="2"/>
      <c r="DS7298" s="2"/>
      <c r="DT7298" s="2"/>
      <c r="DU7298" s="2"/>
      <c r="DV7298" s="2"/>
      <c r="DW7298" s="2"/>
      <c r="DX7298" s="2"/>
      <c r="DY7298" s="2"/>
      <c r="DZ7298" s="2"/>
      <c r="EA7298" s="2"/>
      <c r="EB7298" s="2"/>
      <c r="EC7298" s="2"/>
      <c r="ED7298" s="2"/>
      <c r="EE7298" s="2"/>
      <c r="EF7298" s="2">
        <v>7296</v>
      </c>
      <c r="EG7298" s="2">
        <v>2783</v>
      </c>
      <c r="EH7298" s="2">
        <v>725</v>
      </c>
      <c r="EI7298" s="2">
        <v>725</v>
      </c>
      <c r="EJ7298" s="2">
        <v>4330</v>
      </c>
      <c r="EK7298" s="2">
        <v>4910</v>
      </c>
      <c r="EL7298" s="2" t="s">
        <v>42422</v>
      </c>
      <c r="EM7298" s="2">
        <v>20896</v>
      </c>
      <c r="EN7298" s="2">
        <v>26610</v>
      </c>
      <c r="EO7298" s="2">
        <v>20896</v>
      </c>
      <c r="EP7298" s="2" t="s">
        <v>654</v>
      </c>
      <c r="EQ7298" s="2">
        <v>3054</v>
      </c>
      <c r="ER7298" s="2">
        <v>26610</v>
      </c>
      <c r="ES7298" s="2">
        <v>20896</v>
      </c>
      <c r="ET7298" s="2" t="s">
        <v>654</v>
      </c>
      <c r="EU7298" s="2">
        <v>3054</v>
      </c>
      <c r="EV7298" s="2">
        <v>26610</v>
      </c>
      <c r="EW7298" s="2">
        <v>20896</v>
      </c>
      <c r="EX7298" s="2" t="s">
        <v>654</v>
      </c>
      <c r="EY7298" s="2">
        <v>3054</v>
      </c>
    </row>
    <row r="7299" spans="1:155" x14ac:dyDescent="0.25">
      <c r="A7299" s="2" t="s">
        <v>42415</v>
      </c>
      <c r="B7299" s="2">
        <v>526</v>
      </c>
      <c r="C7299" s="2" t="s">
        <v>42415</v>
      </c>
      <c r="D7299" s="2" t="s">
        <v>42415</v>
      </c>
      <c r="E7299" s="2" t="s">
        <v>42416</v>
      </c>
      <c r="F7299" s="2" t="s">
        <v>42417</v>
      </c>
      <c r="G7299" s="2" t="s">
        <v>42418</v>
      </c>
      <c r="H7299" s="2">
        <v>0.88681399999999999</v>
      </c>
      <c r="I7299" s="2">
        <v>8.9403900000000007</v>
      </c>
      <c r="J7299" s="2">
        <v>5.01375E-3</v>
      </c>
      <c r="K7299" s="2">
        <v>58.981000000000002</v>
      </c>
      <c r="L7299" s="2">
        <v>42.207000000000001</v>
      </c>
      <c r="M7299" s="2">
        <v>58.981000000000002</v>
      </c>
      <c r="N7299" s="2"/>
      <c r="O7299" s="2"/>
      <c r="P7299" s="2"/>
      <c r="Q7299" s="2"/>
      <c r="R7299" s="2">
        <v>0</v>
      </c>
      <c r="S7299" s="2">
        <v>0</v>
      </c>
      <c r="T7299" s="2"/>
      <c r="U7299" s="2" t="s">
        <v>159</v>
      </c>
      <c r="V7299" s="2"/>
      <c r="W7299" s="2"/>
      <c r="X7299" s="2"/>
      <c r="Y7299" s="2"/>
      <c r="Z7299" s="2">
        <v>0</v>
      </c>
      <c r="AA7299" s="2">
        <v>0</v>
      </c>
      <c r="AB7299" s="2"/>
      <c r="AC7299" s="2" t="s">
        <v>159</v>
      </c>
      <c r="AD7299" s="2"/>
      <c r="AE7299" s="2"/>
      <c r="AF7299" s="2"/>
      <c r="AG7299" s="2"/>
      <c r="AH7299" s="2"/>
      <c r="AI7299" s="2"/>
      <c r="AJ7299" s="2"/>
      <c r="AK7299" s="2"/>
      <c r="AL7299" s="2"/>
      <c r="AM7299" s="2"/>
      <c r="AN7299" s="2"/>
      <c r="AO7299" s="2"/>
      <c r="AP7299" s="2">
        <v>0.88681399999999999</v>
      </c>
      <c r="AQ7299" s="2">
        <v>8.9403900000000007</v>
      </c>
      <c r="AR7299" s="2">
        <v>5.01375E-3</v>
      </c>
      <c r="AS7299" s="2">
        <v>58.981000000000002</v>
      </c>
      <c r="AT7299" s="2"/>
      <c r="AU7299" s="2">
        <v>1</v>
      </c>
      <c r="AV7299" s="2" t="s">
        <v>160</v>
      </c>
      <c r="AW7299" s="2" t="s">
        <v>42423</v>
      </c>
      <c r="AX7299" s="2" t="s">
        <v>197</v>
      </c>
      <c r="AY7299" s="2" t="s">
        <v>356</v>
      </c>
      <c r="AZ7299" s="2" t="s">
        <v>42424</v>
      </c>
      <c r="BA7299" s="2" t="s">
        <v>42425</v>
      </c>
      <c r="BB7299" s="2">
        <v>3</v>
      </c>
      <c r="BC7299" s="2">
        <v>2</v>
      </c>
      <c r="BD7299" s="2">
        <v>-0.41219</v>
      </c>
      <c r="BE7299" s="2" t="s">
        <v>166</v>
      </c>
      <c r="BF7299" s="2" t="s">
        <v>166</v>
      </c>
      <c r="BG7299" s="2" t="s">
        <v>166</v>
      </c>
      <c r="BH7299" s="2" t="s">
        <v>166</v>
      </c>
      <c r="BI7299" s="2" t="s">
        <v>166</v>
      </c>
      <c r="BJ7299" s="2" t="s">
        <v>166</v>
      </c>
      <c r="BK7299" s="2" t="s">
        <v>166</v>
      </c>
      <c r="BL7299" s="2" t="s">
        <v>167</v>
      </c>
      <c r="BM7299" s="2">
        <v>1086400</v>
      </c>
      <c r="BN7299" s="2">
        <v>1086400</v>
      </c>
      <c r="BO7299" s="2">
        <v>0</v>
      </c>
      <c r="BP7299" s="2">
        <v>0</v>
      </c>
      <c r="BQ7299" s="2" t="s">
        <v>159</v>
      </c>
      <c r="BR7299" s="2">
        <v>0</v>
      </c>
      <c r="BS7299" s="2">
        <v>184760</v>
      </c>
      <c r="BT7299" s="2">
        <v>0</v>
      </c>
      <c r="BU7299" s="2">
        <v>510440</v>
      </c>
      <c r="BV7299" s="2">
        <v>0</v>
      </c>
      <c r="BW7299" s="2">
        <v>0</v>
      </c>
      <c r="BX7299" s="2">
        <v>0</v>
      </c>
      <c r="BY7299" s="2">
        <v>391160</v>
      </c>
      <c r="BZ7299" s="2" t="s">
        <v>159</v>
      </c>
      <c r="CA7299" s="2" t="s">
        <v>159</v>
      </c>
      <c r="CB7299" s="2" t="s">
        <v>159</v>
      </c>
      <c r="CC7299" s="2" t="s">
        <v>159</v>
      </c>
      <c r="CD7299" s="2" t="s">
        <v>159</v>
      </c>
      <c r="CE7299" s="2" t="s">
        <v>159</v>
      </c>
      <c r="CF7299" s="2" t="s">
        <v>159</v>
      </c>
      <c r="CG7299" s="2" t="s">
        <v>159</v>
      </c>
      <c r="CH7299" s="2">
        <v>0</v>
      </c>
      <c r="CI7299" s="2">
        <v>0</v>
      </c>
      <c r="CJ7299" s="2">
        <v>0</v>
      </c>
      <c r="CK7299" s="2">
        <v>184760</v>
      </c>
      <c r="CL7299" s="2">
        <v>0</v>
      </c>
      <c r="CM7299" s="2">
        <v>0</v>
      </c>
      <c r="CN7299" s="2">
        <v>0</v>
      </c>
      <c r="CO7299" s="2">
        <v>0</v>
      </c>
      <c r="CP7299" s="2">
        <v>0</v>
      </c>
      <c r="CQ7299" s="2">
        <v>510440</v>
      </c>
      <c r="CR7299" s="2">
        <v>0</v>
      </c>
      <c r="CS7299" s="2">
        <v>0</v>
      </c>
      <c r="CT7299" s="2">
        <v>0</v>
      </c>
      <c r="CU7299" s="2">
        <v>0</v>
      </c>
      <c r="CV7299" s="2">
        <v>0</v>
      </c>
      <c r="CW7299" s="2">
        <v>0</v>
      </c>
      <c r="CX7299" s="2">
        <v>0</v>
      </c>
      <c r="CY7299" s="2">
        <v>0</v>
      </c>
      <c r="CZ7299" s="2">
        <v>0</v>
      </c>
      <c r="DA7299" s="2">
        <v>0</v>
      </c>
      <c r="DB7299" s="2">
        <v>0</v>
      </c>
      <c r="DC7299" s="2">
        <v>391160</v>
      </c>
      <c r="DD7299" s="2">
        <v>0</v>
      </c>
      <c r="DE7299" s="2">
        <v>0</v>
      </c>
      <c r="DF7299" s="2"/>
      <c r="DG7299" s="2"/>
      <c r="DH7299" s="2"/>
      <c r="DI7299" s="2"/>
      <c r="DJ7299" s="2"/>
      <c r="DK7299" s="2"/>
      <c r="DL7299" s="2"/>
      <c r="DM7299" s="2"/>
      <c r="DN7299" s="2"/>
      <c r="DO7299" s="2"/>
      <c r="DP7299" s="2"/>
      <c r="DQ7299" s="2"/>
      <c r="DR7299" s="2"/>
      <c r="DS7299" s="2"/>
      <c r="DT7299" s="2"/>
      <c r="DU7299" s="2"/>
      <c r="DV7299" s="2"/>
      <c r="DW7299" s="2"/>
      <c r="DX7299" s="2"/>
      <c r="DY7299" s="2"/>
      <c r="DZ7299" s="2"/>
      <c r="EA7299" s="2"/>
      <c r="EB7299" s="2"/>
      <c r="EC7299" s="2"/>
      <c r="ED7299" s="2"/>
      <c r="EE7299" s="2"/>
      <c r="EF7299" s="2">
        <v>7297</v>
      </c>
      <c r="EG7299" s="2">
        <v>2783</v>
      </c>
      <c r="EH7299" s="2">
        <v>526</v>
      </c>
      <c r="EI7299" s="2">
        <v>526</v>
      </c>
      <c r="EJ7299" s="2">
        <v>6641</v>
      </c>
      <c r="EK7299" s="2">
        <v>7623</v>
      </c>
      <c r="EL7299" s="2" t="s">
        <v>42426</v>
      </c>
      <c r="EM7299" s="2">
        <v>32274</v>
      </c>
      <c r="EN7299" s="2">
        <v>40674</v>
      </c>
      <c r="EO7299" s="2">
        <v>32274</v>
      </c>
      <c r="EP7299" s="2" t="s">
        <v>171</v>
      </c>
      <c r="EQ7299" s="2">
        <v>45707</v>
      </c>
      <c r="ER7299" s="2">
        <v>40674</v>
      </c>
      <c r="ES7299" s="2">
        <v>32274</v>
      </c>
      <c r="ET7299" s="2" t="s">
        <v>171</v>
      </c>
      <c r="EU7299" s="2">
        <v>45707</v>
      </c>
      <c r="EV7299" s="2">
        <v>40674</v>
      </c>
      <c r="EW7299" s="2">
        <v>32274</v>
      </c>
      <c r="EX7299" s="2" t="s">
        <v>171</v>
      </c>
      <c r="EY7299" s="2">
        <v>45707</v>
      </c>
    </row>
    <row r="7300" spans="1:155" x14ac:dyDescent="0.25">
      <c r="A7300" s="2" t="s">
        <v>42427</v>
      </c>
      <c r="B7300" s="2">
        <v>399</v>
      </c>
      <c r="C7300" s="2" t="s">
        <v>42427</v>
      </c>
      <c r="D7300" s="2" t="s">
        <v>42427</v>
      </c>
      <c r="E7300" s="2" t="s">
        <v>42428</v>
      </c>
      <c r="F7300" s="2" t="s">
        <v>42429</v>
      </c>
      <c r="G7300" s="2" t="s">
        <v>42430</v>
      </c>
      <c r="H7300" s="2">
        <v>0.95243699999999998</v>
      </c>
      <c r="I7300" s="2">
        <v>13.019399999999999</v>
      </c>
      <c r="J7300" s="3">
        <v>1.03786E-22</v>
      </c>
      <c r="K7300" s="2">
        <v>71.143000000000001</v>
      </c>
      <c r="L7300" s="2">
        <v>63.405999999999999</v>
      </c>
      <c r="M7300" s="2">
        <v>71.143000000000001</v>
      </c>
      <c r="N7300" s="2">
        <v>0</v>
      </c>
      <c r="O7300" s="2">
        <v>0</v>
      </c>
      <c r="P7300" s="2"/>
      <c r="Q7300" s="2" t="s">
        <v>159</v>
      </c>
      <c r="R7300" s="2">
        <v>0.74091600000000002</v>
      </c>
      <c r="S7300" s="2">
        <v>4.5786699999999998</v>
      </c>
      <c r="T7300" s="3">
        <v>4.0283499999999998E-10</v>
      </c>
      <c r="U7300" s="2">
        <v>50.722999999999999</v>
      </c>
      <c r="V7300" s="2"/>
      <c r="W7300" s="2"/>
      <c r="X7300" s="2"/>
      <c r="Y7300" s="2"/>
      <c r="Z7300" s="2">
        <v>0.95243699999999998</v>
      </c>
      <c r="AA7300" s="2">
        <v>13.019399999999999</v>
      </c>
      <c r="AB7300" s="3">
        <v>1.03786E-22</v>
      </c>
      <c r="AC7300" s="2">
        <v>71.143000000000001</v>
      </c>
      <c r="AD7300" s="2">
        <v>0</v>
      </c>
      <c r="AE7300" s="2">
        <v>0</v>
      </c>
      <c r="AF7300" s="2"/>
      <c r="AG7300" s="2" t="s">
        <v>159</v>
      </c>
      <c r="AH7300" s="2">
        <v>0.90681</v>
      </c>
      <c r="AI7300" s="2">
        <v>9.9194099999999992</v>
      </c>
      <c r="AJ7300" s="3">
        <v>2.8115899999999998E-7</v>
      </c>
      <c r="AK7300" s="2">
        <v>45.579000000000001</v>
      </c>
      <c r="AL7300" s="2">
        <v>0</v>
      </c>
      <c r="AM7300" s="2">
        <v>0</v>
      </c>
      <c r="AN7300" s="2"/>
      <c r="AO7300" s="2" t="s">
        <v>159</v>
      </c>
      <c r="AP7300" s="2">
        <v>0.86272700000000002</v>
      </c>
      <c r="AQ7300" s="2">
        <v>8.3372600000000006</v>
      </c>
      <c r="AR7300" s="3">
        <v>2.9604699999999999E-6</v>
      </c>
      <c r="AS7300" s="2">
        <v>42.813000000000002</v>
      </c>
      <c r="AT7300" s="2"/>
      <c r="AU7300" s="2">
        <v>1</v>
      </c>
      <c r="AV7300" s="2" t="s">
        <v>160</v>
      </c>
      <c r="AW7300" s="2" t="s">
        <v>42431</v>
      </c>
      <c r="AX7300" s="2" t="s">
        <v>197</v>
      </c>
      <c r="AY7300" s="2" t="s">
        <v>520</v>
      </c>
      <c r="AZ7300" s="2" t="s">
        <v>42432</v>
      </c>
      <c r="BA7300" s="2" t="s">
        <v>42433</v>
      </c>
      <c r="BB7300" s="2">
        <v>15</v>
      </c>
      <c r="BC7300" s="2">
        <v>3</v>
      </c>
      <c r="BD7300" s="2">
        <v>1.1834</v>
      </c>
      <c r="BE7300" s="2" t="s">
        <v>166</v>
      </c>
      <c r="BF7300" s="2" t="s">
        <v>167</v>
      </c>
      <c r="BG7300" s="2" t="s">
        <v>166</v>
      </c>
      <c r="BH7300" s="2" t="s">
        <v>167</v>
      </c>
      <c r="BI7300" s="2" t="s">
        <v>166</v>
      </c>
      <c r="BJ7300" s="2" t="s">
        <v>167</v>
      </c>
      <c r="BK7300" s="2" t="s">
        <v>166</v>
      </c>
      <c r="BL7300" s="2" t="s">
        <v>167</v>
      </c>
      <c r="BM7300" s="2">
        <v>39048000</v>
      </c>
      <c r="BN7300" s="2">
        <v>39048000</v>
      </c>
      <c r="BO7300" s="2">
        <v>0</v>
      </c>
      <c r="BP7300" s="2">
        <v>0</v>
      </c>
      <c r="BQ7300" s="2" t="s">
        <v>159</v>
      </c>
      <c r="BR7300" s="2">
        <v>252970</v>
      </c>
      <c r="BS7300" s="2">
        <v>4733700</v>
      </c>
      <c r="BT7300" s="2">
        <v>0</v>
      </c>
      <c r="BU7300" s="2">
        <v>4724300</v>
      </c>
      <c r="BV7300" s="2">
        <v>0</v>
      </c>
      <c r="BW7300" s="2">
        <v>0</v>
      </c>
      <c r="BX7300" s="2">
        <v>268430</v>
      </c>
      <c r="BY7300" s="2">
        <v>0</v>
      </c>
      <c r="BZ7300" s="2" t="s">
        <v>159</v>
      </c>
      <c r="CA7300" s="2" t="s">
        <v>159</v>
      </c>
      <c r="CB7300" s="2" t="s">
        <v>159</v>
      </c>
      <c r="CC7300" s="2" t="s">
        <v>159</v>
      </c>
      <c r="CD7300" s="2" t="s">
        <v>159</v>
      </c>
      <c r="CE7300" s="2" t="s">
        <v>159</v>
      </c>
      <c r="CF7300" s="2" t="s">
        <v>159</v>
      </c>
      <c r="CG7300" s="2" t="s">
        <v>159</v>
      </c>
      <c r="CH7300" s="2">
        <v>252970</v>
      </c>
      <c r="CI7300" s="2">
        <v>0</v>
      </c>
      <c r="CJ7300" s="2">
        <v>0</v>
      </c>
      <c r="CK7300" s="2">
        <v>4733700</v>
      </c>
      <c r="CL7300" s="2">
        <v>0</v>
      </c>
      <c r="CM7300" s="2">
        <v>0</v>
      </c>
      <c r="CN7300" s="2">
        <v>0</v>
      </c>
      <c r="CO7300" s="2">
        <v>0</v>
      </c>
      <c r="CP7300" s="2">
        <v>0</v>
      </c>
      <c r="CQ7300" s="2">
        <v>4724300</v>
      </c>
      <c r="CR7300" s="2">
        <v>0</v>
      </c>
      <c r="CS7300" s="2">
        <v>0</v>
      </c>
      <c r="CT7300" s="2">
        <v>0</v>
      </c>
      <c r="CU7300" s="2">
        <v>0</v>
      </c>
      <c r="CV7300" s="2">
        <v>0</v>
      </c>
      <c r="CW7300" s="2">
        <v>0</v>
      </c>
      <c r="CX7300" s="2">
        <v>0</v>
      </c>
      <c r="CY7300" s="2">
        <v>0</v>
      </c>
      <c r="CZ7300" s="2">
        <v>268430</v>
      </c>
      <c r="DA7300" s="2">
        <v>0</v>
      </c>
      <c r="DB7300" s="2">
        <v>0</v>
      </c>
      <c r="DC7300" s="2">
        <v>0</v>
      </c>
      <c r="DD7300" s="2">
        <v>0</v>
      </c>
      <c r="DE7300" s="2">
        <v>0</v>
      </c>
      <c r="DF7300" s="2"/>
      <c r="DG7300" s="2"/>
      <c r="DH7300" s="2"/>
      <c r="DI7300" s="2"/>
      <c r="DJ7300" s="2"/>
      <c r="DK7300" s="2"/>
      <c r="DL7300" s="2"/>
      <c r="DM7300" s="2"/>
      <c r="DN7300" s="2"/>
      <c r="DO7300" s="2"/>
      <c r="DP7300" s="2"/>
      <c r="DQ7300" s="2"/>
      <c r="DR7300" s="2"/>
      <c r="DS7300" s="2"/>
      <c r="DT7300" s="2"/>
      <c r="DU7300" s="2"/>
      <c r="DV7300" s="2"/>
      <c r="DW7300" s="2"/>
      <c r="DX7300" s="2"/>
      <c r="DY7300" s="2"/>
      <c r="DZ7300" s="2"/>
      <c r="EA7300" s="2"/>
      <c r="EB7300" s="2"/>
      <c r="EC7300" s="2"/>
      <c r="ED7300" s="2"/>
      <c r="EE7300" s="2"/>
      <c r="EF7300" s="2">
        <v>7298</v>
      </c>
      <c r="EG7300" s="2">
        <v>2784</v>
      </c>
      <c r="EH7300" s="2">
        <v>399</v>
      </c>
      <c r="EI7300" s="2">
        <v>399</v>
      </c>
      <c r="EJ7300" s="2" t="s">
        <v>42434</v>
      </c>
      <c r="EK7300" s="2" t="s">
        <v>42435</v>
      </c>
      <c r="EL7300" s="2" t="s">
        <v>42436</v>
      </c>
      <c r="EM7300" s="2" t="s">
        <v>42437</v>
      </c>
      <c r="EN7300" s="2">
        <v>7692</v>
      </c>
      <c r="EO7300" s="2">
        <v>6047</v>
      </c>
      <c r="EP7300" s="2" t="s">
        <v>190</v>
      </c>
      <c r="EQ7300" s="2">
        <v>50897</v>
      </c>
      <c r="ER7300" s="2">
        <v>7692</v>
      </c>
      <c r="ES7300" s="2">
        <v>6047</v>
      </c>
      <c r="ET7300" s="2" t="s">
        <v>190</v>
      </c>
      <c r="EU7300" s="2">
        <v>50897</v>
      </c>
      <c r="EV7300" s="2">
        <v>7692</v>
      </c>
      <c r="EW7300" s="2">
        <v>6047</v>
      </c>
      <c r="EX7300" s="2" t="s">
        <v>190</v>
      </c>
      <c r="EY7300" s="2">
        <v>50897</v>
      </c>
    </row>
    <row r="7301" spans="1:155" x14ac:dyDescent="0.25">
      <c r="A7301" s="2" t="s">
        <v>42427</v>
      </c>
      <c r="B7301" s="2">
        <v>1264</v>
      </c>
      <c r="C7301" s="2" t="s">
        <v>42427</v>
      </c>
      <c r="D7301" s="2" t="s">
        <v>42427</v>
      </c>
      <c r="E7301" s="2" t="s">
        <v>42428</v>
      </c>
      <c r="F7301" s="2" t="s">
        <v>42429</v>
      </c>
      <c r="G7301" s="2" t="s">
        <v>42430</v>
      </c>
      <c r="H7301" s="2">
        <v>0.48202499999999998</v>
      </c>
      <c r="I7301" s="2">
        <v>1.1661600000000001</v>
      </c>
      <c r="J7301" s="3">
        <v>1.3347499999999999E-8</v>
      </c>
      <c r="K7301" s="2">
        <v>77.323999999999998</v>
      </c>
      <c r="L7301" s="2">
        <v>68.914000000000001</v>
      </c>
      <c r="M7301" s="2">
        <v>77.323999999999998</v>
      </c>
      <c r="N7301" s="2"/>
      <c r="O7301" s="2"/>
      <c r="P7301" s="2"/>
      <c r="Q7301" s="2"/>
      <c r="R7301" s="2"/>
      <c r="S7301" s="2"/>
      <c r="T7301" s="2"/>
      <c r="U7301" s="2"/>
      <c r="V7301" s="2"/>
      <c r="W7301" s="2"/>
      <c r="X7301" s="2"/>
      <c r="Y7301" s="2"/>
      <c r="Z7301" s="2"/>
      <c r="AA7301" s="2"/>
      <c r="AB7301" s="2"/>
      <c r="AC7301" s="2"/>
      <c r="AD7301" s="2"/>
      <c r="AE7301" s="2"/>
      <c r="AF7301" s="2"/>
      <c r="AG7301" s="2"/>
      <c r="AH7301" s="2">
        <v>0.48202499999999998</v>
      </c>
      <c r="AI7301" s="2">
        <v>1.1661600000000001</v>
      </c>
      <c r="AJ7301" s="3">
        <v>1.3347499999999999E-8</v>
      </c>
      <c r="AK7301" s="2">
        <v>77.323999999999998</v>
      </c>
      <c r="AL7301" s="2"/>
      <c r="AM7301" s="2"/>
      <c r="AN7301" s="2"/>
      <c r="AO7301" s="2"/>
      <c r="AP7301" s="2"/>
      <c r="AQ7301" s="2"/>
      <c r="AR7301" s="2"/>
      <c r="AS7301" s="2"/>
      <c r="AT7301" s="2"/>
      <c r="AU7301" s="2"/>
      <c r="AV7301" s="2" t="s">
        <v>160</v>
      </c>
      <c r="AW7301" s="2" t="s">
        <v>42438</v>
      </c>
      <c r="AX7301" s="2" t="s">
        <v>197</v>
      </c>
      <c r="AY7301" s="2" t="s">
        <v>900</v>
      </c>
      <c r="AZ7301" s="2" t="s">
        <v>42439</v>
      </c>
      <c r="BA7301" s="2" t="s">
        <v>42440</v>
      </c>
      <c r="BB7301" s="2">
        <v>7</v>
      </c>
      <c r="BC7301" s="2">
        <v>2</v>
      </c>
      <c r="BD7301" s="2">
        <v>-1.944</v>
      </c>
      <c r="BE7301" s="2" t="s">
        <v>166</v>
      </c>
      <c r="BF7301" s="2" t="s">
        <v>166</v>
      </c>
      <c r="BG7301" s="2" t="s">
        <v>166</v>
      </c>
      <c r="BH7301" s="2" t="s">
        <v>166</v>
      </c>
      <c r="BI7301" s="2" t="s">
        <v>166</v>
      </c>
      <c r="BJ7301" s="2" t="s">
        <v>166</v>
      </c>
      <c r="BK7301" s="2" t="s">
        <v>166</v>
      </c>
      <c r="BL7301" s="2" t="s">
        <v>166</v>
      </c>
      <c r="BM7301" s="2">
        <v>0</v>
      </c>
      <c r="BN7301" s="2">
        <v>0</v>
      </c>
      <c r="BO7301" s="2">
        <v>0</v>
      </c>
      <c r="BP7301" s="2">
        <v>0</v>
      </c>
      <c r="BQ7301" s="2" t="s">
        <v>159</v>
      </c>
      <c r="BR7301" s="2">
        <v>0</v>
      </c>
      <c r="BS7301" s="2">
        <v>0</v>
      </c>
      <c r="BT7301" s="2">
        <v>0</v>
      </c>
      <c r="BU7301" s="2">
        <v>0</v>
      </c>
      <c r="BV7301" s="2">
        <v>0</v>
      </c>
      <c r="BW7301" s="2">
        <v>0</v>
      </c>
      <c r="BX7301" s="2">
        <v>0</v>
      </c>
      <c r="BY7301" s="2">
        <v>0</v>
      </c>
      <c r="BZ7301" s="2" t="s">
        <v>159</v>
      </c>
      <c r="CA7301" s="2" t="s">
        <v>159</v>
      </c>
      <c r="CB7301" s="2" t="s">
        <v>159</v>
      </c>
      <c r="CC7301" s="2" t="s">
        <v>159</v>
      </c>
      <c r="CD7301" s="2" t="s">
        <v>159</v>
      </c>
      <c r="CE7301" s="2" t="s">
        <v>159</v>
      </c>
      <c r="CF7301" s="2" t="s">
        <v>159</v>
      </c>
      <c r="CG7301" s="2" t="s">
        <v>159</v>
      </c>
      <c r="CH7301" s="2">
        <v>0</v>
      </c>
      <c r="CI7301" s="2">
        <v>0</v>
      </c>
      <c r="CJ7301" s="2">
        <v>0</v>
      </c>
      <c r="CK7301" s="2">
        <v>0</v>
      </c>
      <c r="CL7301" s="2">
        <v>0</v>
      </c>
      <c r="CM7301" s="2">
        <v>0</v>
      </c>
      <c r="CN7301" s="2">
        <v>0</v>
      </c>
      <c r="CO7301" s="2">
        <v>0</v>
      </c>
      <c r="CP7301" s="2">
        <v>0</v>
      </c>
      <c r="CQ7301" s="2">
        <v>0</v>
      </c>
      <c r="CR7301" s="2">
        <v>0</v>
      </c>
      <c r="CS7301" s="2">
        <v>0</v>
      </c>
      <c r="CT7301" s="2">
        <v>0</v>
      </c>
      <c r="CU7301" s="2">
        <v>0</v>
      </c>
      <c r="CV7301" s="2">
        <v>0</v>
      </c>
      <c r="CW7301" s="2">
        <v>0</v>
      </c>
      <c r="CX7301" s="2">
        <v>0</v>
      </c>
      <c r="CY7301" s="2">
        <v>0</v>
      </c>
      <c r="CZ7301" s="2">
        <v>0</v>
      </c>
      <c r="DA7301" s="2">
        <v>0</v>
      </c>
      <c r="DB7301" s="2">
        <v>0</v>
      </c>
      <c r="DC7301" s="2">
        <v>0</v>
      </c>
      <c r="DD7301" s="2">
        <v>0</v>
      </c>
      <c r="DE7301" s="2">
        <v>0</v>
      </c>
      <c r="DF7301" s="2"/>
      <c r="DG7301" s="2"/>
      <c r="DH7301" s="2"/>
      <c r="DI7301" s="2"/>
      <c r="DJ7301" s="2"/>
      <c r="DK7301" s="2"/>
      <c r="DL7301" s="2"/>
      <c r="DM7301" s="2"/>
      <c r="DN7301" s="2"/>
      <c r="DO7301" s="2"/>
      <c r="DP7301" s="2"/>
      <c r="DQ7301" s="2"/>
      <c r="DR7301" s="2"/>
      <c r="DS7301" s="2"/>
      <c r="DT7301" s="2"/>
      <c r="DU7301" s="2"/>
      <c r="DV7301" s="2"/>
      <c r="DW7301" s="2"/>
      <c r="DX7301" s="2"/>
      <c r="DY7301" s="2"/>
      <c r="DZ7301" s="2"/>
      <c r="EA7301" s="2"/>
      <c r="EB7301" s="2"/>
      <c r="EC7301" s="2"/>
      <c r="ED7301" s="2"/>
      <c r="EE7301" s="2"/>
      <c r="EF7301" s="2">
        <v>7299</v>
      </c>
      <c r="EG7301" s="2">
        <v>2784</v>
      </c>
      <c r="EH7301" s="2">
        <v>1264</v>
      </c>
      <c r="EI7301" s="2">
        <v>1264</v>
      </c>
      <c r="EJ7301" s="2">
        <v>5113</v>
      </c>
      <c r="EK7301" s="2">
        <v>5862</v>
      </c>
      <c r="EL7301" s="2"/>
      <c r="EM7301" s="2"/>
      <c r="EN7301" s="2">
        <v>31413</v>
      </c>
      <c r="EO7301" s="2">
        <v>24267</v>
      </c>
      <c r="EP7301" s="2" t="s">
        <v>172</v>
      </c>
      <c r="EQ7301" s="2">
        <v>45994</v>
      </c>
      <c r="ER7301" s="2">
        <v>31413</v>
      </c>
      <c r="ES7301" s="2">
        <v>24267</v>
      </c>
      <c r="ET7301" s="2" t="s">
        <v>172</v>
      </c>
      <c r="EU7301" s="2">
        <v>45994</v>
      </c>
      <c r="EV7301" s="2">
        <v>31413</v>
      </c>
      <c r="EW7301" s="2">
        <v>24267</v>
      </c>
      <c r="EX7301" s="2" t="s">
        <v>172</v>
      </c>
      <c r="EY7301" s="2">
        <v>45994</v>
      </c>
    </row>
    <row r="7302" spans="1:155" x14ac:dyDescent="0.25">
      <c r="A7302" s="2" t="s">
        <v>42427</v>
      </c>
      <c r="B7302" s="2">
        <v>1266</v>
      </c>
      <c r="C7302" s="2" t="s">
        <v>42427</v>
      </c>
      <c r="D7302" s="2" t="s">
        <v>42427</v>
      </c>
      <c r="E7302" s="2" t="s">
        <v>42428</v>
      </c>
      <c r="F7302" s="2" t="s">
        <v>42429</v>
      </c>
      <c r="G7302" s="2" t="s">
        <v>42430</v>
      </c>
      <c r="H7302" s="2">
        <v>0.47751500000000002</v>
      </c>
      <c r="I7302" s="2">
        <v>0</v>
      </c>
      <c r="J7302" s="2">
        <v>3.9703600000000003E-4</v>
      </c>
      <c r="K7302" s="2">
        <v>46.155999999999999</v>
      </c>
      <c r="L7302" s="2">
        <v>43.843000000000004</v>
      </c>
      <c r="M7302" s="2">
        <v>46.155999999999999</v>
      </c>
      <c r="N7302" s="2"/>
      <c r="O7302" s="2"/>
      <c r="P7302" s="2"/>
      <c r="Q7302" s="2"/>
      <c r="R7302" s="2"/>
      <c r="S7302" s="2"/>
      <c r="T7302" s="2"/>
      <c r="U7302" s="2"/>
      <c r="V7302" s="2">
        <v>0.47751500000000002</v>
      </c>
      <c r="W7302" s="2">
        <v>0</v>
      </c>
      <c r="X7302" s="2">
        <v>3.9703600000000003E-4</v>
      </c>
      <c r="Y7302" s="2">
        <v>46.155999999999999</v>
      </c>
      <c r="Z7302" s="2"/>
      <c r="AA7302" s="2"/>
      <c r="AB7302" s="2"/>
      <c r="AC7302" s="2"/>
      <c r="AD7302" s="2"/>
      <c r="AE7302" s="2"/>
      <c r="AF7302" s="2"/>
      <c r="AG7302" s="2"/>
      <c r="AH7302" s="2"/>
      <c r="AI7302" s="2"/>
      <c r="AJ7302" s="2"/>
      <c r="AK7302" s="2"/>
      <c r="AL7302" s="2"/>
      <c r="AM7302" s="2"/>
      <c r="AN7302" s="2"/>
      <c r="AO7302" s="2"/>
      <c r="AP7302" s="2"/>
      <c r="AQ7302" s="2"/>
      <c r="AR7302" s="2"/>
      <c r="AS7302" s="2"/>
      <c r="AT7302" s="2"/>
      <c r="AU7302" s="2"/>
      <c r="AV7302" s="2" t="s">
        <v>160</v>
      </c>
      <c r="AW7302" s="2" t="s">
        <v>42441</v>
      </c>
      <c r="AX7302" s="2" t="s">
        <v>197</v>
      </c>
      <c r="AY7302" s="2" t="s">
        <v>1162</v>
      </c>
      <c r="AZ7302" s="2" t="s">
        <v>42442</v>
      </c>
      <c r="BA7302" s="2" t="s">
        <v>42443</v>
      </c>
      <c r="BB7302" s="2">
        <v>9</v>
      </c>
      <c r="BC7302" s="2">
        <v>2</v>
      </c>
      <c r="BD7302" s="2">
        <v>-0.47271000000000002</v>
      </c>
      <c r="BE7302" s="2" t="s">
        <v>166</v>
      </c>
      <c r="BF7302" s="2" t="s">
        <v>166</v>
      </c>
      <c r="BG7302" s="2" t="s">
        <v>166</v>
      </c>
      <c r="BH7302" s="2" t="s">
        <v>166</v>
      </c>
      <c r="BI7302" s="2" t="s">
        <v>166</v>
      </c>
      <c r="BJ7302" s="2" t="s">
        <v>166</v>
      </c>
      <c r="BK7302" s="2" t="s">
        <v>166</v>
      </c>
      <c r="BL7302" s="2" t="s">
        <v>166</v>
      </c>
      <c r="BM7302" s="2">
        <v>0</v>
      </c>
      <c r="BN7302" s="2">
        <v>0</v>
      </c>
      <c r="BO7302" s="2">
        <v>0</v>
      </c>
      <c r="BP7302" s="2">
        <v>0</v>
      </c>
      <c r="BQ7302" s="2" t="s">
        <v>159</v>
      </c>
      <c r="BR7302" s="2">
        <v>0</v>
      </c>
      <c r="BS7302" s="2">
        <v>0</v>
      </c>
      <c r="BT7302" s="2">
        <v>0</v>
      </c>
      <c r="BU7302" s="2">
        <v>0</v>
      </c>
      <c r="BV7302" s="2">
        <v>0</v>
      </c>
      <c r="BW7302" s="2">
        <v>0</v>
      </c>
      <c r="BX7302" s="2">
        <v>0</v>
      </c>
      <c r="BY7302" s="2">
        <v>0</v>
      </c>
      <c r="BZ7302" s="2" t="s">
        <v>159</v>
      </c>
      <c r="CA7302" s="2" t="s">
        <v>159</v>
      </c>
      <c r="CB7302" s="2" t="s">
        <v>159</v>
      </c>
      <c r="CC7302" s="2" t="s">
        <v>159</v>
      </c>
      <c r="CD7302" s="2" t="s">
        <v>159</v>
      </c>
      <c r="CE7302" s="2" t="s">
        <v>159</v>
      </c>
      <c r="CF7302" s="2" t="s">
        <v>159</v>
      </c>
      <c r="CG7302" s="2" t="s">
        <v>159</v>
      </c>
      <c r="CH7302" s="2">
        <v>0</v>
      </c>
      <c r="CI7302" s="2">
        <v>0</v>
      </c>
      <c r="CJ7302" s="2">
        <v>0</v>
      </c>
      <c r="CK7302" s="2">
        <v>0</v>
      </c>
      <c r="CL7302" s="2">
        <v>0</v>
      </c>
      <c r="CM7302" s="2">
        <v>0</v>
      </c>
      <c r="CN7302" s="2">
        <v>0</v>
      </c>
      <c r="CO7302" s="2">
        <v>0</v>
      </c>
      <c r="CP7302" s="2">
        <v>0</v>
      </c>
      <c r="CQ7302" s="2">
        <v>0</v>
      </c>
      <c r="CR7302" s="2">
        <v>0</v>
      </c>
      <c r="CS7302" s="2">
        <v>0</v>
      </c>
      <c r="CT7302" s="2">
        <v>0</v>
      </c>
      <c r="CU7302" s="2">
        <v>0</v>
      </c>
      <c r="CV7302" s="2">
        <v>0</v>
      </c>
      <c r="CW7302" s="2">
        <v>0</v>
      </c>
      <c r="CX7302" s="2">
        <v>0</v>
      </c>
      <c r="CY7302" s="2">
        <v>0</v>
      </c>
      <c r="CZ7302" s="2">
        <v>0</v>
      </c>
      <c r="DA7302" s="2">
        <v>0</v>
      </c>
      <c r="DB7302" s="2">
        <v>0</v>
      </c>
      <c r="DC7302" s="2">
        <v>0</v>
      </c>
      <c r="DD7302" s="2">
        <v>0</v>
      </c>
      <c r="DE7302" s="2">
        <v>0</v>
      </c>
      <c r="DF7302" s="2"/>
      <c r="DG7302" s="2"/>
      <c r="DH7302" s="2"/>
      <c r="DI7302" s="2"/>
      <c r="DJ7302" s="2"/>
      <c r="DK7302" s="2"/>
      <c r="DL7302" s="2"/>
      <c r="DM7302" s="2"/>
      <c r="DN7302" s="2"/>
      <c r="DO7302" s="2"/>
      <c r="DP7302" s="2"/>
      <c r="DQ7302" s="2"/>
      <c r="DR7302" s="2"/>
      <c r="DS7302" s="2"/>
      <c r="DT7302" s="2"/>
      <c r="DU7302" s="2"/>
      <c r="DV7302" s="2"/>
      <c r="DW7302" s="2"/>
      <c r="DX7302" s="2"/>
      <c r="DY7302" s="2"/>
      <c r="DZ7302" s="2"/>
      <c r="EA7302" s="2"/>
      <c r="EB7302" s="2"/>
      <c r="EC7302" s="2"/>
      <c r="ED7302" s="2"/>
      <c r="EE7302" s="2"/>
      <c r="EF7302" s="2">
        <v>7300</v>
      </c>
      <c r="EG7302" s="2">
        <v>2784</v>
      </c>
      <c r="EH7302" s="2">
        <v>1266</v>
      </c>
      <c r="EI7302" s="2">
        <v>1266</v>
      </c>
      <c r="EJ7302" s="2">
        <v>5113</v>
      </c>
      <c r="EK7302" s="2">
        <v>5862</v>
      </c>
      <c r="EL7302" s="2"/>
      <c r="EM7302" s="2"/>
      <c r="EN7302" s="2">
        <v>31410</v>
      </c>
      <c r="EO7302" s="2">
        <v>24262</v>
      </c>
      <c r="EP7302" s="2" t="s">
        <v>293</v>
      </c>
      <c r="EQ7302" s="2">
        <v>39373</v>
      </c>
      <c r="ER7302" s="2">
        <v>31410</v>
      </c>
      <c r="ES7302" s="2">
        <v>24262</v>
      </c>
      <c r="ET7302" s="2" t="s">
        <v>293</v>
      </c>
      <c r="EU7302" s="2">
        <v>39373</v>
      </c>
      <c r="EV7302" s="2">
        <v>31410</v>
      </c>
      <c r="EW7302" s="2">
        <v>24262</v>
      </c>
      <c r="EX7302" s="2" t="s">
        <v>293</v>
      </c>
      <c r="EY7302" s="2">
        <v>39373</v>
      </c>
    </row>
    <row r="7303" spans="1:155" x14ac:dyDescent="0.25">
      <c r="A7303" s="2" t="s">
        <v>42427</v>
      </c>
      <c r="B7303" s="2">
        <v>1268</v>
      </c>
      <c r="C7303" s="2" t="s">
        <v>42427</v>
      </c>
      <c r="D7303" s="2" t="s">
        <v>42427</v>
      </c>
      <c r="E7303" s="2" t="s">
        <v>42428</v>
      </c>
      <c r="F7303" s="2" t="s">
        <v>42429</v>
      </c>
      <c r="G7303" s="2" t="s">
        <v>42430</v>
      </c>
      <c r="H7303" s="2">
        <v>0.99311400000000005</v>
      </c>
      <c r="I7303" s="2">
        <v>22.8126</v>
      </c>
      <c r="J7303" s="3">
        <v>7.3891999999999995E-15</v>
      </c>
      <c r="K7303" s="2">
        <v>101.52</v>
      </c>
      <c r="L7303" s="2">
        <v>94.393000000000001</v>
      </c>
      <c r="M7303" s="2">
        <v>101.52</v>
      </c>
      <c r="N7303" s="2"/>
      <c r="O7303" s="2"/>
      <c r="P7303" s="2"/>
      <c r="Q7303" s="2"/>
      <c r="R7303" s="2">
        <v>0.52909499999999998</v>
      </c>
      <c r="S7303" s="2">
        <v>0.58892699999999998</v>
      </c>
      <c r="T7303" s="3">
        <v>5.9294100000000004E-7</v>
      </c>
      <c r="U7303" s="2">
        <v>69.069000000000003</v>
      </c>
      <c r="V7303" s="2">
        <v>0.47751500000000002</v>
      </c>
      <c r="W7303" s="2">
        <v>0</v>
      </c>
      <c r="X7303" s="2">
        <v>3.9703600000000003E-4</v>
      </c>
      <c r="Y7303" s="2">
        <v>46.155999999999999</v>
      </c>
      <c r="Z7303" s="2">
        <v>0.74576699999999996</v>
      </c>
      <c r="AA7303" s="2">
        <v>4.7869299999999999</v>
      </c>
      <c r="AB7303" s="3">
        <v>2.88815E-14</v>
      </c>
      <c r="AC7303" s="2">
        <v>97.213999999999999</v>
      </c>
      <c r="AD7303" s="2"/>
      <c r="AE7303" s="2"/>
      <c r="AF7303" s="2"/>
      <c r="AG7303" s="2"/>
      <c r="AH7303" s="2"/>
      <c r="AI7303" s="2"/>
      <c r="AJ7303" s="2"/>
      <c r="AK7303" s="2"/>
      <c r="AL7303" s="2"/>
      <c r="AM7303" s="2"/>
      <c r="AN7303" s="2"/>
      <c r="AO7303" s="2"/>
      <c r="AP7303" s="2">
        <v>0.99311400000000005</v>
      </c>
      <c r="AQ7303" s="2">
        <v>22.8126</v>
      </c>
      <c r="AR7303" s="3">
        <v>7.3891999999999995E-15</v>
      </c>
      <c r="AS7303" s="2">
        <v>101.52</v>
      </c>
      <c r="AT7303" s="2"/>
      <c r="AU7303" s="2">
        <v>1</v>
      </c>
      <c r="AV7303" s="2" t="s">
        <v>160</v>
      </c>
      <c r="AW7303" s="2" t="s">
        <v>42444</v>
      </c>
      <c r="AX7303" s="2" t="s">
        <v>197</v>
      </c>
      <c r="AY7303" s="2" t="s">
        <v>1540</v>
      </c>
      <c r="AZ7303" s="2" t="s">
        <v>42445</v>
      </c>
      <c r="BA7303" s="2" t="s">
        <v>42446</v>
      </c>
      <c r="BB7303" s="2">
        <v>11</v>
      </c>
      <c r="BC7303" s="2">
        <v>2</v>
      </c>
      <c r="BD7303" s="2">
        <v>-1.3021</v>
      </c>
      <c r="BE7303" s="2" t="s">
        <v>166</v>
      </c>
      <c r="BF7303" s="2" t="s">
        <v>167</v>
      </c>
      <c r="BG7303" s="2" t="s">
        <v>166</v>
      </c>
      <c r="BH7303" s="2" t="s">
        <v>167</v>
      </c>
      <c r="BI7303" s="2" t="s">
        <v>166</v>
      </c>
      <c r="BJ7303" s="2" t="s">
        <v>166</v>
      </c>
      <c r="BK7303" s="2" t="s">
        <v>166</v>
      </c>
      <c r="BL7303" s="2" t="s">
        <v>167</v>
      </c>
      <c r="BM7303" s="2">
        <v>29781000</v>
      </c>
      <c r="BN7303" s="2">
        <v>29781000</v>
      </c>
      <c r="BO7303" s="2">
        <v>0</v>
      </c>
      <c r="BP7303" s="2">
        <v>0</v>
      </c>
      <c r="BQ7303" s="2" t="s">
        <v>159</v>
      </c>
      <c r="BR7303" s="2">
        <v>0</v>
      </c>
      <c r="BS7303" s="2">
        <v>4667300</v>
      </c>
      <c r="BT7303" s="2">
        <v>0</v>
      </c>
      <c r="BU7303" s="2">
        <v>19536000</v>
      </c>
      <c r="BV7303" s="2">
        <v>0</v>
      </c>
      <c r="BW7303" s="2">
        <v>0</v>
      </c>
      <c r="BX7303" s="2">
        <v>0</v>
      </c>
      <c r="BY7303" s="2">
        <v>5578000</v>
      </c>
      <c r="BZ7303" s="2" t="s">
        <v>159</v>
      </c>
      <c r="CA7303" s="2" t="s">
        <v>159</v>
      </c>
      <c r="CB7303" s="2" t="s">
        <v>159</v>
      </c>
      <c r="CC7303" s="2" t="s">
        <v>159</v>
      </c>
      <c r="CD7303" s="2" t="s">
        <v>159</v>
      </c>
      <c r="CE7303" s="2" t="s">
        <v>159</v>
      </c>
      <c r="CF7303" s="2" t="s">
        <v>159</v>
      </c>
      <c r="CG7303" s="2" t="s">
        <v>159</v>
      </c>
      <c r="CH7303" s="2">
        <v>0</v>
      </c>
      <c r="CI7303" s="2">
        <v>0</v>
      </c>
      <c r="CJ7303" s="2">
        <v>0</v>
      </c>
      <c r="CK7303" s="2">
        <v>4667300</v>
      </c>
      <c r="CL7303" s="2">
        <v>0</v>
      </c>
      <c r="CM7303" s="2">
        <v>0</v>
      </c>
      <c r="CN7303" s="2">
        <v>0</v>
      </c>
      <c r="CO7303" s="2">
        <v>0</v>
      </c>
      <c r="CP7303" s="2">
        <v>0</v>
      </c>
      <c r="CQ7303" s="2">
        <v>19536000</v>
      </c>
      <c r="CR7303" s="2">
        <v>0</v>
      </c>
      <c r="CS7303" s="2">
        <v>0</v>
      </c>
      <c r="CT7303" s="2">
        <v>0</v>
      </c>
      <c r="CU7303" s="2">
        <v>0</v>
      </c>
      <c r="CV7303" s="2">
        <v>0</v>
      </c>
      <c r="CW7303" s="2">
        <v>0</v>
      </c>
      <c r="CX7303" s="2">
        <v>0</v>
      </c>
      <c r="CY7303" s="2">
        <v>0</v>
      </c>
      <c r="CZ7303" s="2">
        <v>0</v>
      </c>
      <c r="DA7303" s="2">
        <v>0</v>
      </c>
      <c r="DB7303" s="2">
        <v>0</v>
      </c>
      <c r="DC7303" s="2">
        <v>5578000</v>
      </c>
      <c r="DD7303" s="2">
        <v>0</v>
      </c>
      <c r="DE7303" s="2">
        <v>0</v>
      </c>
      <c r="DF7303" s="2"/>
      <c r="DG7303" s="2"/>
      <c r="DH7303" s="2"/>
      <c r="DI7303" s="2"/>
      <c r="DJ7303" s="2"/>
      <c r="DK7303" s="2"/>
      <c r="DL7303" s="2"/>
      <c r="DM7303" s="2"/>
      <c r="DN7303" s="2"/>
      <c r="DO7303" s="2"/>
      <c r="DP7303" s="2"/>
      <c r="DQ7303" s="2"/>
      <c r="DR7303" s="2"/>
      <c r="DS7303" s="2"/>
      <c r="DT7303" s="2"/>
      <c r="DU7303" s="2"/>
      <c r="DV7303" s="2"/>
      <c r="DW7303" s="2"/>
      <c r="DX7303" s="2"/>
      <c r="DY7303" s="2"/>
      <c r="DZ7303" s="2"/>
      <c r="EA7303" s="2"/>
      <c r="EB7303" s="2"/>
      <c r="EC7303" s="2"/>
      <c r="ED7303" s="2"/>
      <c r="EE7303" s="2"/>
      <c r="EF7303" s="2">
        <v>7301</v>
      </c>
      <c r="EG7303" s="2">
        <v>2784</v>
      </c>
      <c r="EH7303" s="2">
        <v>1268</v>
      </c>
      <c r="EI7303" s="2">
        <v>1268</v>
      </c>
      <c r="EJ7303" s="2">
        <v>5113</v>
      </c>
      <c r="EK7303" s="2">
        <v>5862</v>
      </c>
      <c r="EL7303" s="2" t="s">
        <v>42447</v>
      </c>
      <c r="EM7303" s="2" t="s">
        <v>42448</v>
      </c>
      <c r="EN7303" s="2">
        <v>31414</v>
      </c>
      <c r="EO7303" s="2">
        <v>24270</v>
      </c>
      <c r="EP7303" s="2" t="s">
        <v>171</v>
      </c>
      <c r="EQ7303" s="2">
        <v>42500</v>
      </c>
      <c r="ER7303" s="2">
        <v>31414</v>
      </c>
      <c r="ES7303" s="2">
        <v>24270</v>
      </c>
      <c r="ET7303" s="2" t="s">
        <v>171</v>
      </c>
      <c r="EU7303" s="2">
        <v>42500</v>
      </c>
      <c r="EV7303" s="2">
        <v>31414</v>
      </c>
      <c r="EW7303" s="2">
        <v>24270</v>
      </c>
      <c r="EX7303" s="2" t="s">
        <v>171</v>
      </c>
      <c r="EY7303" s="2">
        <v>42500</v>
      </c>
    </row>
    <row r="7304" spans="1:155" x14ac:dyDescent="0.25">
      <c r="A7304" s="2" t="s">
        <v>42427</v>
      </c>
      <c r="B7304" s="2">
        <v>1203</v>
      </c>
      <c r="C7304" s="2" t="s">
        <v>42427</v>
      </c>
      <c r="D7304" s="2" t="s">
        <v>42427</v>
      </c>
      <c r="E7304" s="2" t="s">
        <v>42428</v>
      </c>
      <c r="F7304" s="2" t="s">
        <v>42429</v>
      </c>
      <c r="G7304" s="2" t="s">
        <v>42430</v>
      </c>
      <c r="H7304" s="2">
        <v>0.74315299999999995</v>
      </c>
      <c r="I7304" s="2">
        <v>4.6141300000000003</v>
      </c>
      <c r="J7304" s="3">
        <v>4.4661599999999999E-29</v>
      </c>
      <c r="K7304" s="2">
        <v>123.59</v>
      </c>
      <c r="L7304" s="2">
        <v>108.2</v>
      </c>
      <c r="M7304" s="2">
        <v>61.52</v>
      </c>
      <c r="N7304" s="2"/>
      <c r="O7304" s="2"/>
      <c r="P7304" s="2"/>
      <c r="Q7304" s="2"/>
      <c r="R7304" s="2">
        <v>0</v>
      </c>
      <c r="S7304" s="2">
        <v>0</v>
      </c>
      <c r="T7304" s="2"/>
      <c r="U7304" s="2" t="s">
        <v>159</v>
      </c>
      <c r="V7304" s="2">
        <v>0</v>
      </c>
      <c r="W7304" s="2">
        <v>0</v>
      </c>
      <c r="X7304" s="2"/>
      <c r="Y7304" s="2" t="s">
        <v>159</v>
      </c>
      <c r="Z7304" s="2">
        <v>0.67638100000000001</v>
      </c>
      <c r="AA7304" s="2">
        <v>3.2015699999999998</v>
      </c>
      <c r="AB7304" s="3">
        <v>4.4661599999999999E-29</v>
      </c>
      <c r="AC7304" s="2">
        <v>123.59</v>
      </c>
      <c r="AD7304" s="2"/>
      <c r="AE7304" s="2"/>
      <c r="AF7304" s="2"/>
      <c r="AG7304" s="2"/>
      <c r="AH7304" s="2">
        <v>0</v>
      </c>
      <c r="AI7304" s="2">
        <v>0</v>
      </c>
      <c r="AJ7304" s="2"/>
      <c r="AK7304" s="2" t="s">
        <v>159</v>
      </c>
      <c r="AL7304" s="2">
        <v>0</v>
      </c>
      <c r="AM7304" s="2">
        <v>0</v>
      </c>
      <c r="AN7304" s="2"/>
      <c r="AO7304" s="2" t="s">
        <v>159</v>
      </c>
      <c r="AP7304" s="2">
        <v>0.74315299999999995</v>
      </c>
      <c r="AQ7304" s="2">
        <v>4.6141300000000003</v>
      </c>
      <c r="AR7304" s="3">
        <v>2.9558000000000001E-9</v>
      </c>
      <c r="AS7304" s="2">
        <v>61.52</v>
      </c>
      <c r="AT7304" s="2"/>
      <c r="AU7304" s="2">
        <v>1</v>
      </c>
      <c r="AV7304" s="2" t="s">
        <v>160</v>
      </c>
      <c r="AW7304" s="2" t="s">
        <v>42449</v>
      </c>
      <c r="AX7304" s="2" t="s">
        <v>197</v>
      </c>
      <c r="AY7304" s="2" t="s">
        <v>210</v>
      </c>
      <c r="AZ7304" s="2" t="s">
        <v>42450</v>
      </c>
      <c r="BA7304" s="2" t="s">
        <v>42451</v>
      </c>
      <c r="BB7304" s="2">
        <v>3</v>
      </c>
      <c r="BC7304" s="2">
        <v>2</v>
      </c>
      <c r="BD7304" s="2">
        <v>-0.32402999999999998</v>
      </c>
      <c r="BE7304" s="2" t="s">
        <v>166</v>
      </c>
      <c r="BF7304" s="2" t="s">
        <v>166</v>
      </c>
      <c r="BG7304" s="2" t="s">
        <v>166</v>
      </c>
      <c r="BH7304" s="2" t="s">
        <v>167</v>
      </c>
      <c r="BI7304" s="2" t="s">
        <v>166</v>
      </c>
      <c r="BJ7304" s="2" t="s">
        <v>166</v>
      </c>
      <c r="BK7304" s="2" t="s">
        <v>166</v>
      </c>
      <c r="BL7304" s="2" t="s">
        <v>167</v>
      </c>
      <c r="BM7304" s="2">
        <v>15556000</v>
      </c>
      <c r="BN7304" s="2">
        <v>15556000</v>
      </c>
      <c r="BO7304" s="2">
        <v>0</v>
      </c>
      <c r="BP7304" s="2">
        <v>0</v>
      </c>
      <c r="BQ7304" s="2" t="s">
        <v>159</v>
      </c>
      <c r="BR7304" s="2">
        <v>0</v>
      </c>
      <c r="BS7304" s="2">
        <v>2062000</v>
      </c>
      <c r="BT7304" s="2">
        <v>105220</v>
      </c>
      <c r="BU7304" s="2">
        <v>6258800</v>
      </c>
      <c r="BV7304" s="2">
        <v>0</v>
      </c>
      <c r="BW7304" s="2">
        <v>5181200</v>
      </c>
      <c r="BX7304" s="2">
        <v>57316</v>
      </c>
      <c r="BY7304" s="2">
        <v>1891000</v>
      </c>
      <c r="BZ7304" s="2" t="s">
        <v>159</v>
      </c>
      <c r="CA7304" s="2" t="s">
        <v>159</v>
      </c>
      <c r="CB7304" s="2" t="s">
        <v>159</v>
      </c>
      <c r="CC7304" s="2" t="s">
        <v>159</v>
      </c>
      <c r="CD7304" s="2" t="s">
        <v>159</v>
      </c>
      <c r="CE7304" s="2" t="s">
        <v>159</v>
      </c>
      <c r="CF7304" s="2" t="s">
        <v>159</v>
      </c>
      <c r="CG7304" s="2" t="s">
        <v>159</v>
      </c>
      <c r="CH7304" s="2">
        <v>0</v>
      </c>
      <c r="CI7304" s="2">
        <v>0</v>
      </c>
      <c r="CJ7304" s="2">
        <v>0</v>
      </c>
      <c r="CK7304" s="2">
        <v>2062000</v>
      </c>
      <c r="CL7304" s="2">
        <v>0</v>
      </c>
      <c r="CM7304" s="2">
        <v>0</v>
      </c>
      <c r="CN7304" s="2">
        <v>105220</v>
      </c>
      <c r="CO7304" s="2">
        <v>0</v>
      </c>
      <c r="CP7304" s="2">
        <v>0</v>
      </c>
      <c r="CQ7304" s="2">
        <v>6258800</v>
      </c>
      <c r="CR7304" s="2">
        <v>0</v>
      </c>
      <c r="CS7304" s="2">
        <v>0</v>
      </c>
      <c r="CT7304" s="2">
        <v>0</v>
      </c>
      <c r="CU7304" s="2">
        <v>0</v>
      </c>
      <c r="CV7304" s="2">
        <v>0</v>
      </c>
      <c r="CW7304" s="2">
        <v>5181200</v>
      </c>
      <c r="CX7304" s="2">
        <v>0</v>
      </c>
      <c r="CY7304" s="2">
        <v>0</v>
      </c>
      <c r="CZ7304" s="2">
        <v>57316</v>
      </c>
      <c r="DA7304" s="2">
        <v>0</v>
      </c>
      <c r="DB7304" s="2">
        <v>0</v>
      </c>
      <c r="DC7304" s="2">
        <v>1891000</v>
      </c>
      <c r="DD7304" s="2">
        <v>0</v>
      </c>
      <c r="DE7304" s="2">
        <v>0</v>
      </c>
      <c r="DF7304" s="2"/>
      <c r="DG7304" s="2"/>
      <c r="DH7304" s="2"/>
      <c r="DI7304" s="2"/>
      <c r="DJ7304" s="2"/>
      <c r="DK7304" s="2"/>
      <c r="DL7304" s="2"/>
      <c r="DM7304" s="2"/>
      <c r="DN7304" s="2"/>
      <c r="DO7304" s="2"/>
      <c r="DP7304" s="2"/>
      <c r="DQ7304" s="2"/>
      <c r="DR7304" s="2"/>
      <c r="DS7304" s="2"/>
      <c r="DT7304" s="2"/>
      <c r="DU7304" s="2"/>
      <c r="DV7304" s="2"/>
      <c r="DW7304" s="2"/>
      <c r="DX7304" s="2"/>
      <c r="DY7304" s="2"/>
      <c r="DZ7304" s="2"/>
      <c r="EA7304" s="2"/>
      <c r="EB7304" s="2"/>
      <c r="EC7304" s="2"/>
      <c r="ED7304" s="2"/>
      <c r="EE7304" s="2"/>
      <c r="EF7304" s="2">
        <v>7302</v>
      </c>
      <c r="EG7304" s="2">
        <v>2784</v>
      </c>
      <c r="EH7304" s="2">
        <v>1203</v>
      </c>
      <c r="EI7304" s="2">
        <v>1203</v>
      </c>
      <c r="EJ7304" s="2">
        <v>5511</v>
      </c>
      <c r="EK7304" s="2">
        <v>6310</v>
      </c>
      <c r="EL7304" s="2" t="s">
        <v>42452</v>
      </c>
      <c r="EM7304" s="2" t="s">
        <v>42453</v>
      </c>
      <c r="EN7304" s="2">
        <v>33395</v>
      </c>
      <c r="EO7304" s="2">
        <v>25831</v>
      </c>
      <c r="EP7304" s="2" t="s">
        <v>171</v>
      </c>
      <c r="EQ7304" s="2">
        <v>55847</v>
      </c>
      <c r="ER7304" s="2">
        <v>33393</v>
      </c>
      <c r="ES7304" s="2">
        <v>25829</v>
      </c>
      <c r="ET7304" s="2" t="s">
        <v>190</v>
      </c>
      <c r="EU7304" s="2">
        <v>59301</v>
      </c>
      <c r="EV7304" s="2">
        <v>33393</v>
      </c>
      <c r="EW7304" s="2">
        <v>25829</v>
      </c>
      <c r="EX7304" s="2" t="s">
        <v>190</v>
      </c>
      <c r="EY7304" s="2">
        <v>59301</v>
      </c>
    </row>
    <row r="7305" spans="1:155" x14ac:dyDescent="0.25">
      <c r="A7305" s="2" t="s">
        <v>42427</v>
      </c>
      <c r="B7305" s="2">
        <v>1224</v>
      </c>
      <c r="C7305" s="2" t="s">
        <v>42427</v>
      </c>
      <c r="D7305" s="2" t="s">
        <v>42427</v>
      </c>
      <c r="E7305" s="2" t="s">
        <v>42428</v>
      </c>
      <c r="F7305" s="2" t="s">
        <v>42429</v>
      </c>
      <c r="G7305" s="2" t="s">
        <v>42430</v>
      </c>
      <c r="H7305" s="2">
        <v>1</v>
      </c>
      <c r="I7305" s="2">
        <v>47.037399999999998</v>
      </c>
      <c r="J7305" s="2">
        <v>3.9833700000000002E-4</v>
      </c>
      <c r="K7305" s="2">
        <v>47.036999999999999</v>
      </c>
      <c r="L7305" s="2">
        <v>31.097000000000001</v>
      </c>
      <c r="M7305" s="2">
        <v>47.036999999999999</v>
      </c>
      <c r="N7305" s="2"/>
      <c r="O7305" s="2"/>
      <c r="P7305" s="2"/>
      <c r="Q7305" s="2"/>
      <c r="R7305" s="2"/>
      <c r="S7305" s="2"/>
      <c r="T7305" s="2"/>
      <c r="U7305" s="2"/>
      <c r="V7305" s="2"/>
      <c r="W7305" s="2"/>
      <c r="X7305" s="2"/>
      <c r="Y7305" s="2"/>
      <c r="Z7305" s="2">
        <v>1</v>
      </c>
      <c r="AA7305" s="2">
        <v>47.037399999999998</v>
      </c>
      <c r="AB7305" s="2">
        <v>3.9833700000000002E-4</v>
      </c>
      <c r="AC7305" s="2">
        <v>47.036999999999999</v>
      </c>
      <c r="AD7305" s="2"/>
      <c r="AE7305" s="2"/>
      <c r="AF7305" s="2"/>
      <c r="AG7305" s="2"/>
      <c r="AH7305" s="2"/>
      <c r="AI7305" s="2"/>
      <c r="AJ7305" s="2"/>
      <c r="AK7305" s="2"/>
      <c r="AL7305" s="2"/>
      <c r="AM7305" s="2"/>
      <c r="AN7305" s="2"/>
      <c r="AO7305" s="2"/>
      <c r="AP7305" s="2"/>
      <c r="AQ7305" s="2"/>
      <c r="AR7305" s="2"/>
      <c r="AS7305" s="2"/>
      <c r="AT7305" s="2"/>
      <c r="AU7305" s="2">
        <v>1</v>
      </c>
      <c r="AV7305" s="2" t="s">
        <v>160</v>
      </c>
      <c r="AW7305" s="2" t="s">
        <v>42454</v>
      </c>
      <c r="AX7305" s="2" t="s">
        <v>197</v>
      </c>
      <c r="AY7305" s="2" t="s">
        <v>1347</v>
      </c>
      <c r="AZ7305" s="2" t="s">
        <v>42455</v>
      </c>
      <c r="BA7305" s="2" t="s">
        <v>42456</v>
      </c>
      <c r="BB7305" s="2">
        <v>3</v>
      </c>
      <c r="BC7305" s="2">
        <v>3</v>
      </c>
      <c r="BD7305" s="2">
        <v>-1.1231</v>
      </c>
      <c r="BE7305" s="2" t="s">
        <v>166</v>
      </c>
      <c r="BF7305" s="2" t="s">
        <v>166</v>
      </c>
      <c r="BG7305" s="2" t="s">
        <v>166</v>
      </c>
      <c r="BH7305" s="2" t="s">
        <v>167</v>
      </c>
      <c r="BI7305" s="2" t="s">
        <v>166</v>
      </c>
      <c r="BJ7305" s="2" t="s">
        <v>166</v>
      </c>
      <c r="BK7305" s="2" t="s">
        <v>166</v>
      </c>
      <c r="BL7305" s="2" t="s">
        <v>166</v>
      </c>
      <c r="BM7305" s="2">
        <v>2034000</v>
      </c>
      <c r="BN7305" s="2">
        <v>2034000</v>
      </c>
      <c r="BO7305" s="2">
        <v>0</v>
      </c>
      <c r="BP7305" s="2">
        <v>0</v>
      </c>
      <c r="BQ7305" s="2" t="s">
        <v>159</v>
      </c>
      <c r="BR7305" s="2">
        <v>0</v>
      </c>
      <c r="BS7305" s="2">
        <v>0</v>
      </c>
      <c r="BT7305" s="2">
        <v>0</v>
      </c>
      <c r="BU7305" s="2">
        <v>2034000</v>
      </c>
      <c r="BV7305" s="2">
        <v>0</v>
      </c>
      <c r="BW7305" s="2">
        <v>0</v>
      </c>
      <c r="BX7305" s="2">
        <v>0</v>
      </c>
      <c r="BY7305" s="2">
        <v>0</v>
      </c>
      <c r="BZ7305" s="2" t="s">
        <v>159</v>
      </c>
      <c r="CA7305" s="2" t="s">
        <v>159</v>
      </c>
      <c r="CB7305" s="2" t="s">
        <v>159</v>
      </c>
      <c r="CC7305" s="2" t="s">
        <v>159</v>
      </c>
      <c r="CD7305" s="2" t="s">
        <v>159</v>
      </c>
      <c r="CE7305" s="2" t="s">
        <v>159</v>
      </c>
      <c r="CF7305" s="2" t="s">
        <v>159</v>
      </c>
      <c r="CG7305" s="2" t="s">
        <v>159</v>
      </c>
      <c r="CH7305" s="2">
        <v>0</v>
      </c>
      <c r="CI7305" s="2">
        <v>0</v>
      </c>
      <c r="CJ7305" s="2">
        <v>0</v>
      </c>
      <c r="CK7305" s="2">
        <v>0</v>
      </c>
      <c r="CL7305" s="2">
        <v>0</v>
      </c>
      <c r="CM7305" s="2">
        <v>0</v>
      </c>
      <c r="CN7305" s="2">
        <v>0</v>
      </c>
      <c r="CO7305" s="2">
        <v>0</v>
      </c>
      <c r="CP7305" s="2">
        <v>0</v>
      </c>
      <c r="CQ7305" s="2">
        <v>2034000</v>
      </c>
      <c r="CR7305" s="2">
        <v>0</v>
      </c>
      <c r="CS7305" s="2">
        <v>0</v>
      </c>
      <c r="CT7305" s="2">
        <v>0</v>
      </c>
      <c r="CU7305" s="2">
        <v>0</v>
      </c>
      <c r="CV7305" s="2">
        <v>0</v>
      </c>
      <c r="CW7305" s="2">
        <v>0</v>
      </c>
      <c r="CX7305" s="2">
        <v>0</v>
      </c>
      <c r="CY7305" s="2">
        <v>0</v>
      </c>
      <c r="CZ7305" s="2">
        <v>0</v>
      </c>
      <c r="DA7305" s="2">
        <v>0</v>
      </c>
      <c r="DB7305" s="2">
        <v>0</v>
      </c>
      <c r="DC7305" s="2">
        <v>0</v>
      </c>
      <c r="DD7305" s="2">
        <v>0</v>
      </c>
      <c r="DE7305" s="2">
        <v>0</v>
      </c>
      <c r="DF7305" s="2"/>
      <c r="DG7305" s="2"/>
      <c r="DH7305" s="2"/>
      <c r="DI7305" s="2"/>
      <c r="DJ7305" s="2"/>
      <c r="DK7305" s="2"/>
      <c r="DL7305" s="2"/>
      <c r="DM7305" s="2"/>
      <c r="DN7305" s="2"/>
      <c r="DO7305" s="2"/>
      <c r="DP7305" s="2"/>
      <c r="DQ7305" s="2"/>
      <c r="DR7305" s="2"/>
      <c r="DS7305" s="2"/>
      <c r="DT7305" s="2"/>
      <c r="DU7305" s="2"/>
      <c r="DV7305" s="2"/>
      <c r="DW7305" s="2"/>
      <c r="DX7305" s="2"/>
      <c r="DY7305" s="2"/>
      <c r="DZ7305" s="2"/>
      <c r="EA7305" s="2"/>
      <c r="EB7305" s="2"/>
      <c r="EC7305" s="2"/>
      <c r="ED7305" s="2"/>
      <c r="EE7305" s="2"/>
      <c r="EF7305" s="2">
        <v>7303</v>
      </c>
      <c r="EG7305" s="2">
        <v>2784</v>
      </c>
      <c r="EH7305" s="2">
        <v>1224</v>
      </c>
      <c r="EI7305" s="2">
        <v>1224</v>
      </c>
      <c r="EJ7305" s="2">
        <v>5966</v>
      </c>
      <c r="EK7305" s="2">
        <v>6837</v>
      </c>
      <c r="EL7305" s="2">
        <v>36086</v>
      </c>
      <c r="EM7305" s="2">
        <v>28095</v>
      </c>
      <c r="EN7305" s="2">
        <v>36086</v>
      </c>
      <c r="EO7305" s="2">
        <v>28095</v>
      </c>
      <c r="EP7305" s="2" t="s">
        <v>190</v>
      </c>
      <c r="EQ7305" s="2">
        <v>56326</v>
      </c>
      <c r="ER7305" s="2">
        <v>36086</v>
      </c>
      <c r="ES7305" s="2">
        <v>28095</v>
      </c>
      <c r="ET7305" s="2" t="s">
        <v>190</v>
      </c>
      <c r="EU7305" s="2">
        <v>56326</v>
      </c>
      <c r="EV7305" s="2">
        <v>36086</v>
      </c>
      <c r="EW7305" s="2">
        <v>28095</v>
      </c>
      <c r="EX7305" s="2" t="s">
        <v>190</v>
      </c>
      <c r="EY7305" s="2">
        <v>56326</v>
      </c>
    </row>
    <row r="7306" spans="1:155" x14ac:dyDescent="0.25">
      <c r="A7306" s="2" t="s">
        <v>42427</v>
      </c>
      <c r="B7306" s="2">
        <v>197</v>
      </c>
      <c r="C7306" s="2" t="s">
        <v>42427</v>
      </c>
      <c r="D7306" s="2" t="s">
        <v>42427</v>
      </c>
      <c r="E7306" s="2" t="s">
        <v>42428</v>
      </c>
      <c r="F7306" s="2" t="s">
        <v>42429</v>
      </c>
      <c r="G7306" s="2" t="s">
        <v>42430</v>
      </c>
      <c r="H7306" s="2">
        <v>0.52694399999999997</v>
      </c>
      <c r="I7306" s="2">
        <v>2.38083</v>
      </c>
      <c r="J7306" s="3">
        <v>1.8155099999999999E-10</v>
      </c>
      <c r="K7306" s="2">
        <v>52.665999999999997</v>
      </c>
      <c r="L7306" s="2">
        <v>48.408000000000001</v>
      </c>
      <c r="M7306" s="2">
        <v>52.665999999999997</v>
      </c>
      <c r="N7306" s="2">
        <v>0</v>
      </c>
      <c r="O7306" s="2">
        <v>0</v>
      </c>
      <c r="P7306" s="2"/>
      <c r="Q7306" s="2" t="s">
        <v>159</v>
      </c>
      <c r="R7306" s="2"/>
      <c r="S7306" s="2"/>
      <c r="T7306" s="2"/>
      <c r="U7306" s="2"/>
      <c r="V7306" s="2">
        <v>0</v>
      </c>
      <c r="W7306" s="2">
        <v>0</v>
      </c>
      <c r="X7306" s="2"/>
      <c r="Y7306" s="2" t="s">
        <v>159</v>
      </c>
      <c r="Z7306" s="2">
        <v>0</v>
      </c>
      <c r="AA7306" s="2">
        <v>0</v>
      </c>
      <c r="AB7306" s="2"/>
      <c r="AC7306" s="2" t="s">
        <v>159</v>
      </c>
      <c r="AD7306" s="2">
        <v>0</v>
      </c>
      <c r="AE7306" s="2">
        <v>0</v>
      </c>
      <c r="AF7306" s="2"/>
      <c r="AG7306" s="2" t="s">
        <v>159</v>
      </c>
      <c r="AH7306" s="2">
        <v>0.52694399999999997</v>
      </c>
      <c r="AI7306" s="2">
        <v>2.38083</v>
      </c>
      <c r="AJ7306" s="3">
        <v>1.8155099999999999E-10</v>
      </c>
      <c r="AK7306" s="2">
        <v>52.665999999999997</v>
      </c>
      <c r="AL7306" s="2">
        <v>0</v>
      </c>
      <c r="AM7306" s="2">
        <v>0</v>
      </c>
      <c r="AN7306" s="2"/>
      <c r="AO7306" s="2" t="s">
        <v>159</v>
      </c>
      <c r="AP7306" s="2"/>
      <c r="AQ7306" s="2"/>
      <c r="AR7306" s="2"/>
      <c r="AS7306" s="2"/>
      <c r="AT7306" s="2"/>
      <c r="AU7306" s="2">
        <v>1</v>
      </c>
      <c r="AV7306" s="2" t="s">
        <v>160</v>
      </c>
      <c r="AW7306" s="2" t="s">
        <v>42457</v>
      </c>
      <c r="AX7306" s="2" t="s">
        <v>197</v>
      </c>
      <c r="AY7306" s="2" t="s">
        <v>857</v>
      </c>
      <c r="AZ7306" s="2" t="s">
        <v>42458</v>
      </c>
      <c r="BA7306" s="2" t="s">
        <v>42459</v>
      </c>
      <c r="BB7306" s="2">
        <v>2</v>
      </c>
      <c r="BC7306" s="2">
        <v>3</v>
      </c>
      <c r="BD7306" s="2">
        <v>-1.1763999999999999</v>
      </c>
      <c r="BE7306" s="2" t="s">
        <v>166</v>
      </c>
      <c r="BF7306" s="2" t="s">
        <v>166</v>
      </c>
      <c r="BG7306" s="2" t="s">
        <v>166</v>
      </c>
      <c r="BH7306" s="2" t="s">
        <v>166</v>
      </c>
      <c r="BI7306" s="2" t="s">
        <v>166</v>
      </c>
      <c r="BJ7306" s="2" t="s">
        <v>167</v>
      </c>
      <c r="BK7306" s="2" t="s">
        <v>166</v>
      </c>
      <c r="BL7306" s="2" t="s">
        <v>166</v>
      </c>
      <c r="BM7306" s="2">
        <v>20309000</v>
      </c>
      <c r="BN7306" s="2">
        <v>20309000</v>
      </c>
      <c r="BO7306" s="2">
        <v>0</v>
      </c>
      <c r="BP7306" s="2">
        <v>0</v>
      </c>
      <c r="BQ7306" s="2" t="s">
        <v>159</v>
      </c>
      <c r="BR7306" s="2">
        <v>0</v>
      </c>
      <c r="BS7306" s="2">
        <v>0</v>
      </c>
      <c r="BT7306" s="2">
        <v>298680</v>
      </c>
      <c r="BU7306" s="2">
        <v>10954000</v>
      </c>
      <c r="BV7306" s="2">
        <v>0</v>
      </c>
      <c r="BW7306" s="2">
        <v>8716700</v>
      </c>
      <c r="BX7306" s="2">
        <v>339430</v>
      </c>
      <c r="BY7306" s="2">
        <v>0</v>
      </c>
      <c r="BZ7306" s="2" t="s">
        <v>159</v>
      </c>
      <c r="CA7306" s="2" t="s">
        <v>159</v>
      </c>
      <c r="CB7306" s="2" t="s">
        <v>159</v>
      </c>
      <c r="CC7306" s="2" t="s">
        <v>159</v>
      </c>
      <c r="CD7306" s="2" t="s">
        <v>159</v>
      </c>
      <c r="CE7306" s="2" t="s">
        <v>159</v>
      </c>
      <c r="CF7306" s="2" t="s">
        <v>159</v>
      </c>
      <c r="CG7306" s="2" t="s">
        <v>159</v>
      </c>
      <c r="CH7306" s="2">
        <v>0</v>
      </c>
      <c r="CI7306" s="2">
        <v>0</v>
      </c>
      <c r="CJ7306" s="2">
        <v>0</v>
      </c>
      <c r="CK7306" s="2">
        <v>0</v>
      </c>
      <c r="CL7306" s="2">
        <v>0</v>
      </c>
      <c r="CM7306" s="2">
        <v>0</v>
      </c>
      <c r="CN7306" s="2">
        <v>298680</v>
      </c>
      <c r="CO7306" s="2">
        <v>0</v>
      </c>
      <c r="CP7306" s="2">
        <v>0</v>
      </c>
      <c r="CQ7306" s="2">
        <v>10954000</v>
      </c>
      <c r="CR7306" s="2">
        <v>0</v>
      </c>
      <c r="CS7306" s="2">
        <v>0</v>
      </c>
      <c r="CT7306" s="2">
        <v>0</v>
      </c>
      <c r="CU7306" s="2">
        <v>0</v>
      </c>
      <c r="CV7306" s="2">
        <v>0</v>
      </c>
      <c r="CW7306" s="2">
        <v>8716700</v>
      </c>
      <c r="CX7306" s="2">
        <v>0</v>
      </c>
      <c r="CY7306" s="2">
        <v>0</v>
      </c>
      <c r="CZ7306" s="2">
        <v>339430</v>
      </c>
      <c r="DA7306" s="2">
        <v>0</v>
      </c>
      <c r="DB7306" s="2">
        <v>0</v>
      </c>
      <c r="DC7306" s="2">
        <v>0</v>
      </c>
      <c r="DD7306" s="2">
        <v>0</v>
      </c>
      <c r="DE7306" s="2">
        <v>0</v>
      </c>
      <c r="DF7306" s="2"/>
      <c r="DG7306" s="2"/>
      <c r="DH7306" s="2"/>
      <c r="DI7306" s="2"/>
      <c r="DJ7306" s="2"/>
      <c r="DK7306" s="2"/>
      <c r="DL7306" s="2"/>
      <c r="DM7306" s="2"/>
      <c r="DN7306" s="2"/>
      <c r="DO7306" s="2"/>
      <c r="DP7306" s="2"/>
      <c r="DQ7306" s="2"/>
      <c r="DR7306" s="2"/>
      <c r="DS7306" s="2"/>
      <c r="DT7306" s="2"/>
      <c r="DU7306" s="2"/>
      <c r="DV7306" s="2"/>
      <c r="DW7306" s="2"/>
      <c r="DX7306" s="2"/>
      <c r="DY7306" s="2"/>
      <c r="DZ7306" s="2"/>
      <c r="EA7306" s="2"/>
      <c r="EB7306" s="2"/>
      <c r="EC7306" s="2"/>
      <c r="ED7306" s="2"/>
      <c r="EE7306" s="2"/>
      <c r="EF7306" s="2">
        <v>7304</v>
      </c>
      <c r="EG7306" s="2">
        <v>2784</v>
      </c>
      <c r="EH7306" s="2">
        <v>197</v>
      </c>
      <c r="EI7306" s="2">
        <v>197</v>
      </c>
      <c r="EJ7306" s="2" t="s">
        <v>42460</v>
      </c>
      <c r="EK7306" s="2" t="s">
        <v>42461</v>
      </c>
      <c r="EL7306" s="2" t="s">
        <v>42462</v>
      </c>
      <c r="EM7306" s="2">
        <v>29585</v>
      </c>
      <c r="EN7306" s="2">
        <v>37468</v>
      </c>
      <c r="EO7306" s="2">
        <v>29585</v>
      </c>
      <c r="EP7306" s="2" t="s">
        <v>172</v>
      </c>
      <c r="EQ7306" s="2">
        <v>33327</v>
      </c>
      <c r="ER7306" s="2">
        <v>37468</v>
      </c>
      <c r="ES7306" s="2">
        <v>29585</v>
      </c>
      <c r="ET7306" s="2" t="s">
        <v>172</v>
      </c>
      <c r="EU7306" s="2">
        <v>33327</v>
      </c>
      <c r="EV7306" s="2">
        <v>37468</v>
      </c>
      <c r="EW7306" s="2">
        <v>29585</v>
      </c>
      <c r="EX7306" s="2" t="s">
        <v>172</v>
      </c>
      <c r="EY7306" s="2">
        <v>33327</v>
      </c>
    </row>
    <row r="7307" spans="1:155" x14ac:dyDescent="0.25">
      <c r="A7307" s="2" t="s">
        <v>42427</v>
      </c>
      <c r="B7307" s="2">
        <v>199</v>
      </c>
      <c r="C7307" s="2" t="s">
        <v>42427</v>
      </c>
      <c r="D7307" s="2" t="s">
        <v>42427</v>
      </c>
      <c r="E7307" s="2" t="s">
        <v>42428</v>
      </c>
      <c r="F7307" s="2" t="s">
        <v>42429</v>
      </c>
      <c r="G7307" s="2" t="s">
        <v>42430</v>
      </c>
      <c r="H7307" s="2">
        <v>0.441855</v>
      </c>
      <c r="I7307" s="2">
        <v>1.1168899999999999</v>
      </c>
      <c r="J7307" s="3">
        <v>8.6301300000000003E-8</v>
      </c>
      <c r="K7307" s="2">
        <v>50.776000000000003</v>
      </c>
      <c r="L7307" s="2">
        <v>49.679000000000002</v>
      </c>
      <c r="M7307" s="2">
        <v>50.776000000000003</v>
      </c>
      <c r="N7307" s="2">
        <v>0</v>
      </c>
      <c r="O7307" s="2">
        <v>0</v>
      </c>
      <c r="P7307" s="2"/>
      <c r="Q7307" s="2" t="s">
        <v>159</v>
      </c>
      <c r="R7307" s="2">
        <v>0.441855</v>
      </c>
      <c r="S7307" s="2">
        <v>1.1168899999999999</v>
      </c>
      <c r="T7307" s="3">
        <v>8.6301300000000003E-8</v>
      </c>
      <c r="U7307" s="2">
        <v>50.776000000000003</v>
      </c>
      <c r="V7307" s="2">
        <v>0</v>
      </c>
      <c r="W7307" s="2">
        <v>0</v>
      </c>
      <c r="X7307" s="2"/>
      <c r="Y7307" s="2" t="s">
        <v>159</v>
      </c>
      <c r="Z7307" s="2">
        <v>0</v>
      </c>
      <c r="AA7307" s="2">
        <v>0</v>
      </c>
      <c r="AB7307" s="2"/>
      <c r="AC7307" s="2" t="s">
        <v>159</v>
      </c>
      <c r="AD7307" s="2">
        <v>0</v>
      </c>
      <c r="AE7307" s="2">
        <v>0</v>
      </c>
      <c r="AF7307" s="2"/>
      <c r="AG7307" s="2" t="s">
        <v>159</v>
      </c>
      <c r="AH7307" s="2">
        <v>0</v>
      </c>
      <c r="AI7307" s="2">
        <v>0</v>
      </c>
      <c r="AJ7307" s="2"/>
      <c r="AK7307" s="2" t="s">
        <v>159</v>
      </c>
      <c r="AL7307" s="2">
        <v>0</v>
      </c>
      <c r="AM7307" s="2">
        <v>0</v>
      </c>
      <c r="AN7307" s="2"/>
      <c r="AO7307" s="2" t="s">
        <v>159</v>
      </c>
      <c r="AP7307" s="2"/>
      <c r="AQ7307" s="2"/>
      <c r="AR7307" s="2"/>
      <c r="AS7307" s="2"/>
      <c r="AT7307" s="2"/>
      <c r="AU7307" s="2"/>
      <c r="AV7307" s="2" t="s">
        <v>160</v>
      </c>
      <c r="AW7307" s="2" t="s">
        <v>42463</v>
      </c>
      <c r="AX7307" s="2" t="s">
        <v>197</v>
      </c>
      <c r="AY7307" s="2" t="s">
        <v>388</v>
      </c>
      <c r="AZ7307" s="2" t="s">
        <v>42464</v>
      </c>
      <c r="BA7307" s="2" t="s">
        <v>42465</v>
      </c>
      <c r="BB7307" s="2">
        <v>3</v>
      </c>
      <c r="BC7307" s="2">
        <v>3</v>
      </c>
      <c r="BD7307" s="2">
        <v>-0.44181999999999999</v>
      </c>
      <c r="BE7307" s="2" t="s">
        <v>166</v>
      </c>
      <c r="BF7307" s="2" t="s">
        <v>166</v>
      </c>
      <c r="BG7307" s="2" t="s">
        <v>166</v>
      </c>
      <c r="BH7307" s="2" t="s">
        <v>166</v>
      </c>
      <c r="BI7307" s="2" t="s">
        <v>166</v>
      </c>
      <c r="BJ7307" s="2" t="s">
        <v>166</v>
      </c>
      <c r="BK7307" s="2" t="s">
        <v>166</v>
      </c>
      <c r="BL7307" s="2" t="s">
        <v>166</v>
      </c>
      <c r="BM7307" s="2">
        <v>0</v>
      </c>
      <c r="BN7307" s="2">
        <v>0</v>
      </c>
      <c r="BO7307" s="2">
        <v>0</v>
      </c>
      <c r="BP7307" s="2">
        <v>0</v>
      </c>
      <c r="BQ7307" s="2" t="s">
        <v>159</v>
      </c>
      <c r="BR7307" s="2">
        <v>0</v>
      </c>
      <c r="BS7307" s="2">
        <v>0</v>
      </c>
      <c r="BT7307" s="2">
        <v>0</v>
      </c>
      <c r="BU7307" s="2">
        <v>0</v>
      </c>
      <c r="BV7307" s="2">
        <v>0</v>
      </c>
      <c r="BW7307" s="2">
        <v>0</v>
      </c>
      <c r="BX7307" s="2">
        <v>0</v>
      </c>
      <c r="BY7307" s="2">
        <v>0</v>
      </c>
      <c r="BZ7307" s="2" t="s">
        <v>159</v>
      </c>
      <c r="CA7307" s="2" t="s">
        <v>159</v>
      </c>
      <c r="CB7307" s="2" t="s">
        <v>159</v>
      </c>
      <c r="CC7307" s="2" t="s">
        <v>159</v>
      </c>
      <c r="CD7307" s="2" t="s">
        <v>159</v>
      </c>
      <c r="CE7307" s="2" t="s">
        <v>159</v>
      </c>
      <c r="CF7307" s="2" t="s">
        <v>159</v>
      </c>
      <c r="CG7307" s="2" t="s">
        <v>159</v>
      </c>
      <c r="CH7307" s="2">
        <v>0</v>
      </c>
      <c r="CI7307" s="2">
        <v>0</v>
      </c>
      <c r="CJ7307" s="2">
        <v>0</v>
      </c>
      <c r="CK7307" s="2">
        <v>0</v>
      </c>
      <c r="CL7307" s="2">
        <v>0</v>
      </c>
      <c r="CM7307" s="2">
        <v>0</v>
      </c>
      <c r="CN7307" s="2">
        <v>0</v>
      </c>
      <c r="CO7307" s="2">
        <v>0</v>
      </c>
      <c r="CP7307" s="2">
        <v>0</v>
      </c>
      <c r="CQ7307" s="2">
        <v>0</v>
      </c>
      <c r="CR7307" s="2">
        <v>0</v>
      </c>
      <c r="CS7307" s="2">
        <v>0</v>
      </c>
      <c r="CT7307" s="2">
        <v>0</v>
      </c>
      <c r="CU7307" s="2">
        <v>0</v>
      </c>
      <c r="CV7307" s="2">
        <v>0</v>
      </c>
      <c r="CW7307" s="2">
        <v>0</v>
      </c>
      <c r="CX7307" s="2">
        <v>0</v>
      </c>
      <c r="CY7307" s="2">
        <v>0</v>
      </c>
      <c r="CZ7307" s="2">
        <v>0</v>
      </c>
      <c r="DA7307" s="2">
        <v>0</v>
      </c>
      <c r="DB7307" s="2">
        <v>0</v>
      </c>
      <c r="DC7307" s="2">
        <v>0</v>
      </c>
      <c r="DD7307" s="2">
        <v>0</v>
      </c>
      <c r="DE7307" s="2">
        <v>0</v>
      </c>
      <c r="DF7307" s="2"/>
      <c r="DG7307" s="2"/>
      <c r="DH7307" s="2"/>
      <c r="DI7307" s="2"/>
      <c r="DJ7307" s="2"/>
      <c r="DK7307" s="2"/>
      <c r="DL7307" s="2"/>
      <c r="DM7307" s="2"/>
      <c r="DN7307" s="2"/>
      <c r="DO7307" s="2"/>
      <c r="DP7307" s="2"/>
      <c r="DQ7307" s="2"/>
      <c r="DR7307" s="2"/>
      <c r="DS7307" s="2"/>
      <c r="DT7307" s="2"/>
      <c r="DU7307" s="2"/>
      <c r="DV7307" s="2"/>
      <c r="DW7307" s="2"/>
      <c r="DX7307" s="2"/>
      <c r="DY7307" s="2"/>
      <c r="DZ7307" s="2"/>
      <c r="EA7307" s="2"/>
      <c r="EB7307" s="2"/>
      <c r="EC7307" s="2"/>
      <c r="ED7307" s="2"/>
      <c r="EE7307" s="2"/>
      <c r="EF7307" s="2">
        <v>7305</v>
      </c>
      <c r="EG7307" s="2">
        <v>2784</v>
      </c>
      <c r="EH7307" s="2">
        <v>199</v>
      </c>
      <c r="EI7307" s="2">
        <v>199</v>
      </c>
      <c r="EJ7307" s="2" t="s">
        <v>42460</v>
      </c>
      <c r="EK7307" s="2" t="s">
        <v>42461</v>
      </c>
      <c r="EL7307" s="2"/>
      <c r="EM7307" s="2"/>
      <c r="EN7307" s="2">
        <v>41290</v>
      </c>
      <c r="EO7307" s="2">
        <v>32761</v>
      </c>
      <c r="EP7307" s="2" t="s">
        <v>285</v>
      </c>
      <c r="EQ7307" s="2">
        <v>40629</v>
      </c>
      <c r="ER7307" s="2">
        <v>41290</v>
      </c>
      <c r="ES7307" s="2">
        <v>32761</v>
      </c>
      <c r="ET7307" s="2" t="s">
        <v>285</v>
      </c>
      <c r="EU7307" s="2">
        <v>40629</v>
      </c>
      <c r="EV7307" s="2">
        <v>41290</v>
      </c>
      <c r="EW7307" s="2">
        <v>32761</v>
      </c>
      <c r="EX7307" s="2" t="s">
        <v>285</v>
      </c>
      <c r="EY7307" s="2">
        <v>40629</v>
      </c>
    </row>
    <row r="7308" spans="1:155" x14ac:dyDescent="0.25">
      <c r="A7308" s="2" t="s">
        <v>42427</v>
      </c>
      <c r="B7308" s="2">
        <v>1245</v>
      </c>
      <c r="C7308" s="2" t="s">
        <v>42427</v>
      </c>
      <c r="D7308" s="2" t="s">
        <v>42427</v>
      </c>
      <c r="E7308" s="2" t="s">
        <v>42428</v>
      </c>
      <c r="F7308" s="2" t="s">
        <v>42429</v>
      </c>
      <c r="G7308" s="2" t="s">
        <v>42430</v>
      </c>
      <c r="H7308" s="2">
        <v>0.72822200000000004</v>
      </c>
      <c r="I7308" s="2">
        <v>7.8848700000000003</v>
      </c>
      <c r="J7308" s="3">
        <v>3.3836099999999999E-5</v>
      </c>
      <c r="K7308" s="2">
        <v>47.222999999999999</v>
      </c>
      <c r="L7308" s="2">
        <v>29.556999999999999</v>
      </c>
      <c r="M7308" s="2">
        <v>47.222999999999999</v>
      </c>
      <c r="N7308" s="2">
        <v>0</v>
      </c>
      <c r="O7308" s="2">
        <v>0</v>
      </c>
      <c r="P7308" s="2"/>
      <c r="Q7308" s="2" t="s">
        <v>159</v>
      </c>
      <c r="R7308" s="2">
        <v>0.56147400000000003</v>
      </c>
      <c r="S7308" s="2">
        <v>5.8455399999999997</v>
      </c>
      <c r="T7308" s="3">
        <v>9.3965899999999994E-5</v>
      </c>
      <c r="U7308" s="2">
        <v>40.277999999999999</v>
      </c>
      <c r="V7308" s="2">
        <v>0</v>
      </c>
      <c r="W7308" s="2">
        <v>0</v>
      </c>
      <c r="X7308" s="2"/>
      <c r="Y7308" s="2" t="s">
        <v>159</v>
      </c>
      <c r="Z7308" s="2">
        <v>0.697411</v>
      </c>
      <c r="AA7308" s="2">
        <v>8.3982500000000009</v>
      </c>
      <c r="AB7308" s="3">
        <v>3.3836099999999999E-5</v>
      </c>
      <c r="AC7308" s="2">
        <v>45.875999999999998</v>
      </c>
      <c r="AD7308" s="2"/>
      <c r="AE7308" s="2"/>
      <c r="AF7308" s="2"/>
      <c r="AG7308" s="2"/>
      <c r="AH7308" s="2">
        <v>0.72822200000000004</v>
      </c>
      <c r="AI7308" s="2">
        <v>7.8848700000000003</v>
      </c>
      <c r="AJ7308" s="3">
        <v>9.7734999999999999E-5</v>
      </c>
      <c r="AK7308" s="2">
        <v>47.222999999999999</v>
      </c>
      <c r="AL7308" s="2"/>
      <c r="AM7308" s="2"/>
      <c r="AN7308" s="2"/>
      <c r="AO7308" s="2"/>
      <c r="AP7308" s="2">
        <v>0</v>
      </c>
      <c r="AQ7308" s="2">
        <v>0</v>
      </c>
      <c r="AR7308" s="2"/>
      <c r="AS7308" s="2" t="s">
        <v>159</v>
      </c>
      <c r="AT7308" s="2"/>
      <c r="AU7308" s="2">
        <v>1</v>
      </c>
      <c r="AV7308" s="2" t="s">
        <v>160</v>
      </c>
      <c r="AW7308" s="2" t="s">
        <v>42466</v>
      </c>
      <c r="AX7308" s="2" t="s">
        <v>197</v>
      </c>
      <c r="AY7308" s="2" t="s">
        <v>1667</v>
      </c>
      <c r="AZ7308" s="2" t="s">
        <v>42467</v>
      </c>
      <c r="BA7308" s="2" t="s">
        <v>42468</v>
      </c>
      <c r="BB7308" s="2">
        <v>2</v>
      </c>
      <c r="BC7308" s="2">
        <v>2</v>
      </c>
      <c r="BD7308" s="2">
        <v>-1.2369000000000001</v>
      </c>
      <c r="BE7308" s="2" t="s">
        <v>166</v>
      </c>
      <c r="BF7308" s="2" t="s">
        <v>167</v>
      </c>
      <c r="BG7308" s="2" t="s">
        <v>166</v>
      </c>
      <c r="BH7308" s="2" t="s">
        <v>167</v>
      </c>
      <c r="BI7308" s="2" t="s">
        <v>166</v>
      </c>
      <c r="BJ7308" s="2" t="s">
        <v>167</v>
      </c>
      <c r="BK7308" s="2" t="s">
        <v>166</v>
      </c>
      <c r="BL7308" s="2" t="s">
        <v>166</v>
      </c>
      <c r="BM7308" s="2">
        <v>15361000</v>
      </c>
      <c r="BN7308" s="2">
        <v>15361000</v>
      </c>
      <c r="BO7308" s="2">
        <v>0</v>
      </c>
      <c r="BP7308" s="2">
        <v>0</v>
      </c>
      <c r="BQ7308" s="2" t="s">
        <v>159</v>
      </c>
      <c r="BR7308" s="2">
        <v>214830</v>
      </c>
      <c r="BS7308" s="2">
        <v>1768900</v>
      </c>
      <c r="BT7308" s="2">
        <v>256830</v>
      </c>
      <c r="BU7308" s="2">
        <v>0</v>
      </c>
      <c r="BV7308" s="2">
        <v>0</v>
      </c>
      <c r="BW7308" s="2">
        <v>3428700</v>
      </c>
      <c r="BX7308" s="2">
        <v>0</v>
      </c>
      <c r="BY7308" s="2">
        <v>953450</v>
      </c>
      <c r="BZ7308" s="2" t="s">
        <v>159</v>
      </c>
      <c r="CA7308" s="2" t="s">
        <v>159</v>
      </c>
      <c r="CB7308" s="2" t="s">
        <v>159</v>
      </c>
      <c r="CC7308" s="2" t="s">
        <v>159</v>
      </c>
      <c r="CD7308" s="2" t="s">
        <v>159</v>
      </c>
      <c r="CE7308" s="2" t="s">
        <v>159</v>
      </c>
      <c r="CF7308" s="2" t="s">
        <v>159</v>
      </c>
      <c r="CG7308" s="2" t="s">
        <v>159</v>
      </c>
      <c r="CH7308" s="2">
        <v>214830</v>
      </c>
      <c r="CI7308" s="2">
        <v>0</v>
      </c>
      <c r="CJ7308" s="2">
        <v>0</v>
      </c>
      <c r="CK7308" s="2">
        <v>1768900</v>
      </c>
      <c r="CL7308" s="2">
        <v>0</v>
      </c>
      <c r="CM7308" s="2">
        <v>0</v>
      </c>
      <c r="CN7308" s="2">
        <v>256830</v>
      </c>
      <c r="CO7308" s="2">
        <v>0</v>
      </c>
      <c r="CP7308" s="2">
        <v>0</v>
      </c>
      <c r="CQ7308" s="2">
        <v>0</v>
      </c>
      <c r="CR7308" s="2">
        <v>0</v>
      </c>
      <c r="CS7308" s="2">
        <v>0</v>
      </c>
      <c r="CT7308" s="2">
        <v>0</v>
      </c>
      <c r="CU7308" s="2">
        <v>0</v>
      </c>
      <c r="CV7308" s="2">
        <v>0</v>
      </c>
      <c r="CW7308" s="2">
        <v>3428700</v>
      </c>
      <c r="CX7308" s="2">
        <v>0</v>
      </c>
      <c r="CY7308" s="2">
        <v>0</v>
      </c>
      <c r="CZ7308" s="2">
        <v>0</v>
      </c>
      <c r="DA7308" s="2">
        <v>0</v>
      </c>
      <c r="DB7308" s="2">
        <v>0</v>
      </c>
      <c r="DC7308" s="2">
        <v>953450</v>
      </c>
      <c r="DD7308" s="2">
        <v>0</v>
      </c>
      <c r="DE7308" s="2">
        <v>0</v>
      </c>
      <c r="DF7308" s="2"/>
      <c r="DG7308" s="2"/>
      <c r="DH7308" s="2"/>
      <c r="DI7308" s="2"/>
      <c r="DJ7308" s="2"/>
      <c r="DK7308" s="2"/>
      <c r="DL7308" s="2"/>
      <c r="DM7308" s="2"/>
      <c r="DN7308" s="2"/>
      <c r="DO7308" s="2"/>
      <c r="DP7308" s="2"/>
      <c r="DQ7308" s="2"/>
      <c r="DR7308" s="2"/>
      <c r="DS7308" s="2"/>
      <c r="DT7308" s="2"/>
      <c r="DU7308" s="2"/>
      <c r="DV7308" s="2"/>
      <c r="DW7308" s="2"/>
      <c r="DX7308" s="2"/>
      <c r="DY7308" s="2"/>
      <c r="DZ7308" s="2"/>
      <c r="EA7308" s="2"/>
      <c r="EB7308" s="2"/>
      <c r="EC7308" s="2"/>
      <c r="ED7308" s="2"/>
      <c r="EE7308" s="2"/>
      <c r="EF7308" s="2">
        <v>7306</v>
      </c>
      <c r="EG7308" s="2">
        <v>2784</v>
      </c>
      <c r="EH7308" s="2">
        <v>1245</v>
      </c>
      <c r="EI7308" s="2">
        <v>1245</v>
      </c>
      <c r="EJ7308" s="2">
        <v>6201</v>
      </c>
      <c r="EK7308" s="2">
        <v>7109</v>
      </c>
      <c r="EL7308" s="2" t="s">
        <v>42469</v>
      </c>
      <c r="EM7308" s="2" t="s">
        <v>42470</v>
      </c>
      <c r="EN7308" s="2">
        <v>37678</v>
      </c>
      <c r="EO7308" s="2">
        <v>29811</v>
      </c>
      <c r="EP7308" s="2" t="s">
        <v>172</v>
      </c>
      <c r="EQ7308" s="2">
        <v>33297</v>
      </c>
      <c r="ER7308" s="2">
        <v>37678</v>
      </c>
      <c r="ES7308" s="2">
        <v>29811</v>
      </c>
      <c r="ET7308" s="2" t="s">
        <v>172</v>
      </c>
      <c r="EU7308" s="2">
        <v>33297</v>
      </c>
      <c r="EV7308" s="2">
        <v>37677</v>
      </c>
      <c r="EW7308" s="2">
        <v>29810</v>
      </c>
      <c r="EX7308" s="2" t="s">
        <v>190</v>
      </c>
      <c r="EY7308" s="2">
        <v>33265</v>
      </c>
    </row>
    <row r="7309" spans="1:155" x14ac:dyDescent="0.25">
      <c r="A7309" s="2" t="s">
        <v>42427</v>
      </c>
      <c r="B7309" s="2">
        <v>541</v>
      </c>
      <c r="C7309" s="2" t="s">
        <v>42427</v>
      </c>
      <c r="D7309" s="2" t="s">
        <v>42427</v>
      </c>
      <c r="E7309" s="2" t="s">
        <v>42428</v>
      </c>
      <c r="F7309" s="2" t="s">
        <v>42429</v>
      </c>
      <c r="G7309" s="2" t="s">
        <v>42430</v>
      </c>
      <c r="H7309" s="2">
        <v>0.71391099999999996</v>
      </c>
      <c r="I7309" s="2">
        <v>5.2485999999999997</v>
      </c>
      <c r="J7309" s="3">
        <v>5.0505600000000001E-8</v>
      </c>
      <c r="K7309" s="2">
        <v>48.597000000000001</v>
      </c>
      <c r="L7309" s="2">
        <v>31.981999999999999</v>
      </c>
      <c r="M7309" s="2">
        <v>48.597000000000001</v>
      </c>
      <c r="N7309" s="2">
        <v>0</v>
      </c>
      <c r="O7309" s="2">
        <v>0</v>
      </c>
      <c r="P7309" s="2"/>
      <c r="Q7309" s="2" t="s">
        <v>159</v>
      </c>
      <c r="R7309" s="2"/>
      <c r="S7309" s="2"/>
      <c r="T7309" s="2"/>
      <c r="U7309" s="2"/>
      <c r="V7309" s="2">
        <v>0</v>
      </c>
      <c r="W7309" s="2">
        <v>0</v>
      </c>
      <c r="X7309" s="2"/>
      <c r="Y7309" s="2" t="s">
        <v>159</v>
      </c>
      <c r="Z7309" s="2">
        <v>0.71391099999999996</v>
      </c>
      <c r="AA7309" s="2">
        <v>5.2485999999999997</v>
      </c>
      <c r="AB7309" s="3">
        <v>5.0505600000000001E-8</v>
      </c>
      <c r="AC7309" s="2">
        <v>48.597000000000001</v>
      </c>
      <c r="AD7309" s="2"/>
      <c r="AE7309" s="2"/>
      <c r="AF7309" s="2"/>
      <c r="AG7309" s="2"/>
      <c r="AH7309" s="2"/>
      <c r="AI7309" s="2"/>
      <c r="AJ7309" s="2"/>
      <c r="AK7309" s="2"/>
      <c r="AL7309" s="2">
        <v>0</v>
      </c>
      <c r="AM7309" s="2">
        <v>0</v>
      </c>
      <c r="AN7309" s="2"/>
      <c r="AO7309" s="2" t="s">
        <v>159</v>
      </c>
      <c r="AP7309" s="2">
        <v>0</v>
      </c>
      <c r="AQ7309" s="2">
        <v>0</v>
      </c>
      <c r="AR7309" s="2"/>
      <c r="AS7309" s="2" t="s">
        <v>159</v>
      </c>
      <c r="AT7309" s="2"/>
      <c r="AU7309" s="2"/>
      <c r="AV7309" s="2" t="s">
        <v>160</v>
      </c>
      <c r="AW7309" s="2" t="s">
        <v>42471</v>
      </c>
      <c r="AX7309" s="2" t="s">
        <v>197</v>
      </c>
      <c r="AY7309" s="2" t="s">
        <v>5323</v>
      </c>
      <c r="AZ7309" s="2" t="s">
        <v>42472</v>
      </c>
      <c r="BA7309" s="2" t="s">
        <v>42473</v>
      </c>
      <c r="BB7309" s="2">
        <v>12</v>
      </c>
      <c r="BC7309" s="2">
        <v>3</v>
      </c>
      <c r="BD7309" s="2">
        <v>-0.46900999999999998</v>
      </c>
      <c r="BE7309" s="2" t="s">
        <v>166</v>
      </c>
      <c r="BF7309" s="2" t="s">
        <v>166</v>
      </c>
      <c r="BG7309" s="2" t="s">
        <v>166</v>
      </c>
      <c r="BH7309" s="2" t="s">
        <v>166</v>
      </c>
      <c r="BI7309" s="2" t="s">
        <v>166</v>
      </c>
      <c r="BJ7309" s="2" t="s">
        <v>166</v>
      </c>
      <c r="BK7309" s="2" t="s">
        <v>166</v>
      </c>
      <c r="BL7309" s="2" t="s">
        <v>166</v>
      </c>
      <c r="BM7309" s="2">
        <v>4283800</v>
      </c>
      <c r="BN7309" s="2">
        <v>4283800</v>
      </c>
      <c r="BO7309" s="2">
        <v>0</v>
      </c>
      <c r="BP7309" s="2">
        <v>0</v>
      </c>
      <c r="BQ7309" s="2" t="s">
        <v>159</v>
      </c>
      <c r="BR7309" s="2">
        <v>528050</v>
      </c>
      <c r="BS7309" s="2">
        <v>0</v>
      </c>
      <c r="BT7309" s="2">
        <v>114810</v>
      </c>
      <c r="BU7309" s="2">
        <v>2637600</v>
      </c>
      <c r="BV7309" s="2">
        <v>0</v>
      </c>
      <c r="BW7309" s="2">
        <v>0</v>
      </c>
      <c r="BX7309" s="2">
        <v>414280</v>
      </c>
      <c r="BY7309" s="2">
        <v>589100</v>
      </c>
      <c r="BZ7309" s="2" t="s">
        <v>159</v>
      </c>
      <c r="CA7309" s="2" t="s">
        <v>159</v>
      </c>
      <c r="CB7309" s="2" t="s">
        <v>159</v>
      </c>
      <c r="CC7309" s="2" t="s">
        <v>159</v>
      </c>
      <c r="CD7309" s="2" t="s">
        <v>159</v>
      </c>
      <c r="CE7309" s="2" t="s">
        <v>159</v>
      </c>
      <c r="CF7309" s="2" t="s">
        <v>159</v>
      </c>
      <c r="CG7309" s="2" t="s">
        <v>159</v>
      </c>
      <c r="CH7309" s="2">
        <v>528050</v>
      </c>
      <c r="CI7309" s="2">
        <v>0</v>
      </c>
      <c r="CJ7309" s="2">
        <v>0</v>
      </c>
      <c r="CK7309" s="2">
        <v>0</v>
      </c>
      <c r="CL7309" s="2">
        <v>0</v>
      </c>
      <c r="CM7309" s="2">
        <v>0</v>
      </c>
      <c r="CN7309" s="2">
        <v>114810</v>
      </c>
      <c r="CO7309" s="2">
        <v>0</v>
      </c>
      <c r="CP7309" s="2">
        <v>0</v>
      </c>
      <c r="CQ7309" s="2">
        <v>2637600</v>
      </c>
      <c r="CR7309" s="2">
        <v>0</v>
      </c>
      <c r="CS7309" s="2">
        <v>0</v>
      </c>
      <c r="CT7309" s="2">
        <v>0</v>
      </c>
      <c r="CU7309" s="2">
        <v>0</v>
      </c>
      <c r="CV7309" s="2">
        <v>0</v>
      </c>
      <c r="CW7309" s="2">
        <v>0</v>
      </c>
      <c r="CX7309" s="2">
        <v>0</v>
      </c>
      <c r="CY7309" s="2">
        <v>0</v>
      </c>
      <c r="CZ7309" s="2">
        <v>414280</v>
      </c>
      <c r="DA7309" s="2">
        <v>0</v>
      </c>
      <c r="DB7309" s="2">
        <v>0</v>
      </c>
      <c r="DC7309" s="2">
        <v>589100</v>
      </c>
      <c r="DD7309" s="2">
        <v>0</v>
      </c>
      <c r="DE7309" s="2">
        <v>0</v>
      </c>
      <c r="DF7309" s="2"/>
      <c r="DG7309" s="2"/>
      <c r="DH7309" s="2"/>
      <c r="DI7309" s="2"/>
      <c r="DJ7309" s="2"/>
      <c r="DK7309" s="2"/>
      <c r="DL7309" s="2"/>
      <c r="DM7309" s="2"/>
      <c r="DN7309" s="2"/>
      <c r="DO7309" s="2"/>
      <c r="DP7309" s="2"/>
      <c r="DQ7309" s="2"/>
      <c r="DR7309" s="2"/>
      <c r="DS7309" s="2"/>
      <c r="DT7309" s="2"/>
      <c r="DU7309" s="2"/>
      <c r="DV7309" s="2"/>
      <c r="DW7309" s="2"/>
      <c r="DX7309" s="2"/>
      <c r="DY7309" s="2"/>
      <c r="DZ7309" s="2"/>
      <c r="EA7309" s="2"/>
      <c r="EB7309" s="2"/>
      <c r="EC7309" s="2"/>
      <c r="ED7309" s="2"/>
      <c r="EE7309" s="2"/>
      <c r="EF7309" s="2">
        <v>7307</v>
      </c>
      <c r="EG7309" s="2">
        <v>2784</v>
      </c>
      <c r="EH7309" s="2">
        <v>541</v>
      </c>
      <c r="EI7309" s="2">
        <v>541</v>
      </c>
      <c r="EJ7309" s="2">
        <v>9058</v>
      </c>
      <c r="EK7309" s="2">
        <v>10394</v>
      </c>
      <c r="EL7309" s="2" t="s">
        <v>42474</v>
      </c>
      <c r="EM7309" s="2">
        <v>44475</v>
      </c>
      <c r="EN7309" s="2">
        <v>56818</v>
      </c>
      <c r="EO7309" s="2">
        <v>44475</v>
      </c>
      <c r="EP7309" s="2" t="s">
        <v>190</v>
      </c>
      <c r="EQ7309" s="2">
        <v>16225</v>
      </c>
      <c r="ER7309" s="2">
        <v>56818</v>
      </c>
      <c r="ES7309" s="2">
        <v>44475</v>
      </c>
      <c r="ET7309" s="2" t="s">
        <v>190</v>
      </c>
      <c r="EU7309" s="2">
        <v>16225</v>
      </c>
      <c r="EV7309" s="2">
        <v>56818</v>
      </c>
      <c r="EW7309" s="2">
        <v>44475</v>
      </c>
      <c r="EX7309" s="2" t="s">
        <v>190</v>
      </c>
      <c r="EY7309" s="2">
        <v>16225</v>
      </c>
    </row>
    <row r="7310" spans="1:155" x14ac:dyDescent="0.25">
      <c r="A7310" s="2" t="s">
        <v>42475</v>
      </c>
      <c r="B7310" s="2">
        <v>47</v>
      </c>
      <c r="C7310" s="2" t="s">
        <v>42475</v>
      </c>
      <c r="D7310" s="2" t="s">
        <v>42475</v>
      </c>
      <c r="E7310" s="2" t="s">
        <v>42476</v>
      </c>
      <c r="F7310" s="2" t="s">
        <v>42477</v>
      </c>
      <c r="G7310" s="2" t="s">
        <v>42478</v>
      </c>
      <c r="H7310" s="2">
        <v>0.92935400000000001</v>
      </c>
      <c r="I7310" s="2">
        <v>12.0459</v>
      </c>
      <c r="J7310" s="2">
        <v>5.0502399999999997E-4</v>
      </c>
      <c r="K7310" s="2">
        <v>63.180999999999997</v>
      </c>
      <c r="L7310" s="2">
        <v>45.360999999999997</v>
      </c>
      <c r="M7310" s="2">
        <v>63.180999999999997</v>
      </c>
      <c r="N7310" s="2"/>
      <c r="O7310" s="2"/>
      <c r="P7310" s="2"/>
      <c r="Q7310" s="2"/>
      <c r="R7310" s="2">
        <v>0</v>
      </c>
      <c r="S7310" s="2">
        <v>0</v>
      </c>
      <c r="T7310" s="2"/>
      <c r="U7310" s="2" t="s">
        <v>159</v>
      </c>
      <c r="V7310" s="2"/>
      <c r="W7310" s="2"/>
      <c r="X7310" s="2"/>
      <c r="Y7310" s="2"/>
      <c r="Z7310" s="2"/>
      <c r="AA7310" s="2"/>
      <c r="AB7310" s="2"/>
      <c r="AC7310" s="2"/>
      <c r="AD7310" s="2"/>
      <c r="AE7310" s="2"/>
      <c r="AF7310" s="2"/>
      <c r="AG7310" s="2"/>
      <c r="AH7310" s="2">
        <v>0</v>
      </c>
      <c r="AI7310" s="2">
        <v>0</v>
      </c>
      <c r="AJ7310" s="2"/>
      <c r="AK7310" s="2" t="s">
        <v>159</v>
      </c>
      <c r="AL7310" s="2"/>
      <c r="AM7310" s="2"/>
      <c r="AN7310" s="2"/>
      <c r="AO7310" s="2"/>
      <c r="AP7310" s="2">
        <v>0.92935400000000001</v>
      </c>
      <c r="AQ7310" s="2">
        <v>12.0459</v>
      </c>
      <c r="AR7310" s="2">
        <v>5.0502399999999997E-4</v>
      </c>
      <c r="AS7310" s="2">
        <v>63.180999999999997</v>
      </c>
      <c r="AT7310" s="2"/>
      <c r="AU7310" s="2">
        <v>1</v>
      </c>
      <c r="AV7310" s="2" t="s">
        <v>160</v>
      </c>
      <c r="AW7310" s="2" t="s">
        <v>42479</v>
      </c>
      <c r="AX7310" s="2" t="s">
        <v>197</v>
      </c>
      <c r="AY7310" s="2" t="s">
        <v>724</v>
      </c>
      <c r="AZ7310" s="2" t="s">
        <v>42480</v>
      </c>
      <c r="BA7310" s="2" t="s">
        <v>42481</v>
      </c>
      <c r="BB7310" s="2">
        <v>6</v>
      </c>
      <c r="BC7310" s="2">
        <v>2</v>
      </c>
      <c r="BD7310" s="2">
        <v>-0.77676999999999996</v>
      </c>
      <c r="BE7310" s="2" t="s">
        <v>166</v>
      </c>
      <c r="BF7310" s="2" t="s">
        <v>166</v>
      </c>
      <c r="BG7310" s="2" t="s">
        <v>166</v>
      </c>
      <c r="BH7310" s="2" t="s">
        <v>166</v>
      </c>
      <c r="BI7310" s="2" t="s">
        <v>166</v>
      </c>
      <c r="BJ7310" s="2" t="s">
        <v>166</v>
      </c>
      <c r="BK7310" s="2" t="s">
        <v>166</v>
      </c>
      <c r="BL7310" s="2" t="s">
        <v>167</v>
      </c>
      <c r="BM7310" s="2">
        <v>2344000</v>
      </c>
      <c r="BN7310" s="2">
        <v>2344000</v>
      </c>
      <c r="BO7310" s="2">
        <v>0</v>
      </c>
      <c r="BP7310" s="2">
        <v>0</v>
      </c>
      <c r="BQ7310" s="2" t="s">
        <v>159</v>
      </c>
      <c r="BR7310" s="2">
        <v>0</v>
      </c>
      <c r="BS7310" s="2">
        <v>97395</v>
      </c>
      <c r="BT7310" s="2">
        <v>0</v>
      </c>
      <c r="BU7310" s="2">
        <v>0</v>
      </c>
      <c r="BV7310" s="2">
        <v>0</v>
      </c>
      <c r="BW7310" s="2">
        <v>931160</v>
      </c>
      <c r="BX7310" s="2">
        <v>0</v>
      </c>
      <c r="BY7310" s="2">
        <v>1315400</v>
      </c>
      <c r="BZ7310" s="2" t="s">
        <v>159</v>
      </c>
      <c r="CA7310" s="2" t="s">
        <v>159</v>
      </c>
      <c r="CB7310" s="2" t="s">
        <v>159</v>
      </c>
      <c r="CC7310" s="2" t="s">
        <v>159</v>
      </c>
      <c r="CD7310" s="2" t="s">
        <v>159</v>
      </c>
      <c r="CE7310" s="2" t="s">
        <v>159</v>
      </c>
      <c r="CF7310" s="2" t="s">
        <v>159</v>
      </c>
      <c r="CG7310" s="2" t="s">
        <v>159</v>
      </c>
      <c r="CH7310" s="2">
        <v>0</v>
      </c>
      <c r="CI7310" s="2">
        <v>0</v>
      </c>
      <c r="CJ7310" s="2">
        <v>0</v>
      </c>
      <c r="CK7310" s="2">
        <v>97395</v>
      </c>
      <c r="CL7310" s="2">
        <v>0</v>
      </c>
      <c r="CM7310" s="2">
        <v>0</v>
      </c>
      <c r="CN7310" s="2">
        <v>0</v>
      </c>
      <c r="CO7310" s="2">
        <v>0</v>
      </c>
      <c r="CP7310" s="2">
        <v>0</v>
      </c>
      <c r="CQ7310" s="2">
        <v>0</v>
      </c>
      <c r="CR7310" s="2">
        <v>0</v>
      </c>
      <c r="CS7310" s="2">
        <v>0</v>
      </c>
      <c r="CT7310" s="2">
        <v>0</v>
      </c>
      <c r="CU7310" s="2">
        <v>0</v>
      </c>
      <c r="CV7310" s="2">
        <v>0</v>
      </c>
      <c r="CW7310" s="2">
        <v>931160</v>
      </c>
      <c r="CX7310" s="2">
        <v>0</v>
      </c>
      <c r="CY7310" s="2">
        <v>0</v>
      </c>
      <c r="CZ7310" s="2">
        <v>0</v>
      </c>
      <c r="DA7310" s="2">
        <v>0</v>
      </c>
      <c r="DB7310" s="2">
        <v>0</v>
      </c>
      <c r="DC7310" s="2">
        <v>1315400</v>
      </c>
      <c r="DD7310" s="2">
        <v>0</v>
      </c>
      <c r="DE7310" s="2">
        <v>0</v>
      </c>
      <c r="DF7310" s="2"/>
      <c r="DG7310" s="2"/>
      <c r="DH7310" s="2"/>
      <c r="DI7310" s="2"/>
      <c r="DJ7310" s="2"/>
      <c r="DK7310" s="2"/>
      <c r="DL7310" s="2"/>
      <c r="DM7310" s="2"/>
      <c r="DN7310" s="2"/>
      <c r="DO7310" s="2"/>
      <c r="DP7310" s="2"/>
      <c r="DQ7310" s="2"/>
      <c r="DR7310" s="2"/>
      <c r="DS7310" s="2"/>
      <c r="DT7310" s="2"/>
      <c r="DU7310" s="2"/>
      <c r="DV7310" s="2"/>
      <c r="DW7310" s="2"/>
      <c r="DX7310" s="2"/>
      <c r="DY7310" s="2"/>
      <c r="DZ7310" s="2"/>
      <c r="EA7310" s="2"/>
      <c r="EB7310" s="2"/>
      <c r="EC7310" s="2"/>
      <c r="ED7310" s="2"/>
      <c r="EE7310" s="2"/>
      <c r="EF7310" s="2">
        <v>7308</v>
      </c>
      <c r="EG7310" s="2">
        <v>2785</v>
      </c>
      <c r="EH7310" s="2">
        <v>47</v>
      </c>
      <c r="EI7310" s="2">
        <v>47</v>
      </c>
      <c r="EJ7310" s="2">
        <v>1760</v>
      </c>
      <c r="EK7310" s="2">
        <v>2000</v>
      </c>
      <c r="EL7310" s="2" t="s">
        <v>42482</v>
      </c>
      <c r="EM7310" s="2">
        <v>8381</v>
      </c>
      <c r="EN7310" s="2">
        <v>11035</v>
      </c>
      <c r="EO7310" s="2">
        <v>8381</v>
      </c>
      <c r="EP7310" s="2" t="s">
        <v>171</v>
      </c>
      <c r="EQ7310" s="2">
        <v>53325</v>
      </c>
      <c r="ER7310" s="2">
        <v>11035</v>
      </c>
      <c r="ES7310" s="2">
        <v>8381</v>
      </c>
      <c r="ET7310" s="2" t="s">
        <v>171</v>
      </c>
      <c r="EU7310" s="2">
        <v>53325</v>
      </c>
      <c r="EV7310" s="2">
        <v>11035</v>
      </c>
      <c r="EW7310" s="2">
        <v>8381</v>
      </c>
      <c r="EX7310" s="2" t="s">
        <v>171</v>
      </c>
      <c r="EY7310" s="2">
        <v>53325</v>
      </c>
    </row>
    <row r="7311" spans="1:155" x14ac:dyDescent="0.25">
      <c r="A7311" s="2" t="s">
        <v>42483</v>
      </c>
      <c r="B7311" s="2">
        <v>963</v>
      </c>
      <c r="C7311" s="2" t="s">
        <v>42483</v>
      </c>
      <c r="D7311" s="2" t="s">
        <v>42483</v>
      </c>
      <c r="E7311" s="2" t="s">
        <v>42484</v>
      </c>
      <c r="F7311" s="2" t="s">
        <v>42485</v>
      </c>
      <c r="G7311" s="2" t="s">
        <v>42486</v>
      </c>
      <c r="H7311" s="2">
        <v>0.51418600000000003</v>
      </c>
      <c r="I7311" s="2">
        <v>0.83689800000000003</v>
      </c>
      <c r="J7311" s="2">
        <v>5.16535E-3</v>
      </c>
      <c r="K7311" s="2">
        <v>43.68</v>
      </c>
      <c r="L7311" s="2">
        <v>31.443999999999999</v>
      </c>
      <c r="M7311" s="2">
        <v>43.68</v>
      </c>
      <c r="N7311" s="2">
        <v>0</v>
      </c>
      <c r="O7311" s="2">
        <v>0</v>
      </c>
      <c r="P7311" s="2"/>
      <c r="Q7311" s="2" t="s">
        <v>159</v>
      </c>
      <c r="R7311" s="2">
        <v>0</v>
      </c>
      <c r="S7311" s="2">
        <v>0</v>
      </c>
      <c r="T7311" s="2"/>
      <c r="U7311" s="2" t="s">
        <v>159</v>
      </c>
      <c r="V7311" s="2"/>
      <c r="W7311" s="2"/>
      <c r="X7311" s="2"/>
      <c r="Y7311" s="2"/>
      <c r="Z7311" s="2"/>
      <c r="AA7311" s="2"/>
      <c r="AB7311" s="2"/>
      <c r="AC7311" s="2"/>
      <c r="AD7311" s="2">
        <v>0</v>
      </c>
      <c r="AE7311" s="2">
        <v>0</v>
      </c>
      <c r="AF7311" s="2"/>
      <c r="AG7311" s="2" t="s">
        <v>159</v>
      </c>
      <c r="AH7311" s="2">
        <v>0.51418600000000003</v>
      </c>
      <c r="AI7311" s="2">
        <v>0.83689800000000003</v>
      </c>
      <c r="AJ7311" s="2">
        <v>5.16535E-3</v>
      </c>
      <c r="AK7311" s="2">
        <v>43.68</v>
      </c>
      <c r="AL7311" s="2">
        <v>0</v>
      </c>
      <c r="AM7311" s="2">
        <v>0</v>
      </c>
      <c r="AN7311" s="2"/>
      <c r="AO7311" s="2" t="s">
        <v>159</v>
      </c>
      <c r="AP7311" s="2"/>
      <c r="AQ7311" s="2"/>
      <c r="AR7311" s="2"/>
      <c r="AS7311" s="2"/>
      <c r="AT7311" s="2"/>
      <c r="AU7311" s="2">
        <v>1</v>
      </c>
      <c r="AV7311" s="2" t="s">
        <v>160</v>
      </c>
      <c r="AW7311" s="2" t="s">
        <v>42487</v>
      </c>
      <c r="AX7311" s="2" t="s">
        <v>197</v>
      </c>
      <c r="AY7311" s="2" t="s">
        <v>1137</v>
      </c>
      <c r="AZ7311" s="2" t="s">
        <v>42488</v>
      </c>
      <c r="BA7311" s="2" t="s">
        <v>42489</v>
      </c>
      <c r="BB7311" s="2">
        <v>2</v>
      </c>
      <c r="BC7311" s="2">
        <v>2</v>
      </c>
      <c r="BD7311" s="2">
        <v>-0.26878999999999997</v>
      </c>
      <c r="BE7311" s="2" t="s">
        <v>166</v>
      </c>
      <c r="BF7311" s="2" t="s">
        <v>166</v>
      </c>
      <c r="BG7311" s="2" t="s">
        <v>166</v>
      </c>
      <c r="BH7311" s="2" t="s">
        <v>166</v>
      </c>
      <c r="BI7311" s="2" t="s">
        <v>166</v>
      </c>
      <c r="BJ7311" s="2" t="s">
        <v>167</v>
      </c>
      <c r="BK7311" s="2" t="s">
        <v>166</v>
      </c>
      <c r="BL7311" s="2" t="s">
        <v>166</v>
      </c>
      <c r="BM7311" s="2">
        <v>2812500</v>
      </c>
      <c r="BN7311" s="2">
        <v>2812500</v>
      </c>
      <c r="BO7311" s="2">
        <v>0</v>
      </c>
      <c r="BP7311" s="2">
        <v>0</v>
      </c>
      <c r="BQ7311" s="2" t="s">
        <v>159</v>
      </c>
      <c r="BR7311" s="2">
        <v>86473</v>
      </c>
      <c r="BS7311" s="2">
        <v>162930</v>
      </c>
      <c r="BT7311" s="2">
        <v>0</v>
      </c>
      <c r="BU7311" s="2">
        <v>0</v>
      </c>
      <c r="BV7311" s="2">
        <v>78188</v>
      </c>
      <c r="BW7311" s="2">
        <v>2189700</v>
      </c>
      <c r="BX7311" s="2">
        <v>295270</v>
      </c>
      <c r="BY7311" s="2">
        <v>0</v>
      </c>
      <c r="BZ7311" s="2" t="s">
        <v>159</v>
      </c>
      <c r="CA7311" s="2" t="s">
        <v>159</v>
      </c>
      <c r="CB7311" s="2" t="s">
        <v>159</v>
      </c>
      <c r="CC7311" s="2" t="s">
        <v>159</v>
      </c>
      <c r="CD7311" s="2" t="s">
        <v>159</v>
      </c>
      <c r="CE7311" s="2" t="s">
        <v>159</v>
      </c>
      <c r="CF7311" s="2" t="s">
        <v>159</v>
      </c>
      <c r="CG7311" s="2" t="s">
        <v>159</v>
      </c>
      <c r="CH7311" s="2">
        <v>86473</v>
      </c>
      <c r="CI7311" s="2">
        <v>0</v>
      </c>
      <c r="CJ7311" s="2">
        <v>0</v>
      </c>
      <c r="CK7311" s="2">
        <v>162930</v>
      </c>
      <c r="CL7311" s="2">
        <v>0</v>
      </c>
      <c r="CM7311" s="2">
        <v>0</v>
      </c>
      <c r="CN7311" s="2">
        <v>0</v>
      </c>
      <c r="CO7311" s="2">
        <v>0</v>
      </c>
      <c r="CP7311" s="2">
        <v>0</v>
      </c>
      <c r="CQ7311" s="2">
        <v>0</v>
      </c>
      <c r="CR7311" s="2">
        <v>0</v>
      </c>
      <c r="CS7311" s="2">
        <v>0</v>
      </c>
      <c r="CT7311" s="2">
        <v>78188</v>
      </c>
      <c r="CU7311" s="2">
        <v>0</v>
      </c>
      <c r="CV7311" s="2">
        <v>0</v>
      </c>
      <c r="CW7311" s="2">
        <v>2189700</v>
      </c>
      <c r="CX7311" s="2">
        <v>0</v>
      </c>
      <c r="CY7311" s="2">
        <v>0</v>
      </c>
      <c r="CZ7311" s="2">
        <v>295270</v>
      </c>
      <c r="DA7311" s="2">
        <v>0</v>
      </c>
      <c r="DB7311" s="2">
        <v>0</v>
      </c>
      <c r="DC7311" s="2">
        <v>0</v>
      </c>
      <c r="DD7311" s="2">
        <v>0</v>
      </c>
      <c r="DE7311" s="2">
        <v>0</v>
      </c>
      <c r="DF7311" s="2"/>
      <c r="DG7311" s="2"/>
      <c r="DH7311" s="2"/>
      <c r="DI7311" s="2"/>
      <c r="DJ7311" s="2"/>
      <c r="DK7311" s="2"/>
      <c r="DL7311" s="2"/>
      <c r="DM7311" s="2"/>
      <c r="DN7311" s="2"/>
      <c r="DO7311" s="2"/>
      <c r="DP7311" s="2"/>
      <c r="DQ7311" s="2"/>
      <c r="DR7311" s="2"/>
      <c r="DS7311" s="2"/>
      <c r="DT7311" s="2"/>
      <c r="DU7311" s="2"/>
      <c r="DV7311" s="2"/>
      <c r="DW7311" s="2"/>
      <c r="DX7311" s="2"/>
      <c r="DY7311" s="2"/>
      <c r="DZ7311" s="2"/>
      <c r="EA7311" s="2"/>
      <c r="EB7311" s="2"/>
      <c r="EC7311" s="2"/>
      <c r="ED7311" s="2"/>
      <c r="EE7311" s="2"/>
      <c r="EF7311" s="2">
        <v>7309</v>
      </c>
      <c r="EG7311" s="2">
        <v>2786</v>
      </c>
      <c r="EH7311" s="2">
        <v>963</v>
      </c>
      <c r="EI7311" s="2">
        <v>963</v>
      </c>
      <c r="EJ7311" s="2">
        <v>783</v>
      </c>
      <c r="EK7311" s="2">
        <v>897</v>
      </c>
      <c r="EL7311" s="2" t="s">
        <v>42490</v>
      </c>
      <c r="EM7311" s="2">
        <v>3810</v>
      </c>
      <c r="EN7311" s="2">
        <v>5078</v>
      </c>
      <c r="EO7311" s="2">
        <v>3810</v>
      </c>
      <c r="EP7311" s="2" t="s">
        <v>172</v>
      </c>
      <c r="EQ7311" s="2">
        <v>31198</v>
      </c>
      <c r="ER7311" s="2">
        <v>5078</v>
      </c>
      <c r="ES7311" s="2">
        <v>3810</v>
      </c>
      <c r="ET7311" s="2" t="s">
        <v>172</v>
      </c>
      <c r="EU7311" s="2">
        <v>31198</v>
      </c>
      <c r="EV7311" s="2">
        <v>5078</v>
      </c>
      <c r="EW7311" s="2">
        <v>3810</v>
      </c>
      <c r="EX7311" s="2" t="s">
        <v>172</v>
      </c>
      <c r="EY7311" s="2">
        <v>31198</v>
      </c>
    </row>
    <row r="7312" spans="1:155" x14ac:dyDescent="0.25">
      <c r="A7312" s="2" t="s">
        <v>42483</v>
      </c>
      <c r="B7312" s="2">
        <v>1453</v>
      </c>
      <c r="C7312" s="2" t="s">
        <v>42483</v>
      </c>
      <c r="D7312" s="2" t="s">
        <v>42483</v>
      </c>
      <c r="E7312" s="2" t="s">
        <v>42484</v>
      </c>
      <c r="F7312" s="2" t="s">
        <v>42485</v>
      </c>
      <c r="G7312" s="2" t="s">
        <v>42486</v>
      </c>
      <c r="H7312" s="2">
        <v>1</v>
      </c>
      <c r="I7312" s="2">
        <v>43.502299999999998</v>
      </c>
      <c r="J7312" s="2">
        <v>4.6503400000000002E-3</v>
      </c>
      <c r="K7312" s="2">
        <v>43.502000000000002</v>
      </c>
      <c r="L7312" s="2">
        <v>32.338000000000001</v>
      </c>
      <c r="M7312" s="2">
        <v>43.502000000000002</v>
      </c>
      <c r="N7312" s="2"/>
      <c r="O7312" s="2"/>
      <c r="P7312" s="2"/>
      <c r="Q7312" s="2"/>
      <c r="R7312" s="2">
        <v>1</v>
      </c>
      <c r="S7312" s="2">
        <v>43.502299999999998</v>
      </c>
      <c r="T7312" s="2">
        <v>4.6503400000000002E-3</v>
      </c>
      <c r="U7312" s="2">
        <v>43.502000000000002</v>
      </c>
      <c r="V7312" s="2"/>
      <c r="W7312" s="2"/>
      <c r="X7312" s="2"/>
      <c r="Y7312" s="2"/>
      <c r="Z7312" s="2">
        <v>0</v>
      </c>
      <c r="AA7312" s="2">
        <v>0</v>
      </c>
      <c r="AB7312" s="2"/>
      <c r="AC7312" s="2" t="s">
        <v>159</v>
      </c>
      <c r="AD7312" s="2">
        <v>0</v>
      </c>
      <c r="AE7312" s="2">
        <v>0</v>
      </c>
      <c r="AF7312" s="2"/>
      <c r="AG7312" s="2" t="s">
        <v>159</v>
      </c>
      <c r="AH7312" s="2"/>
      <c r="AI7312" s="2"/>
      <c r="AJ7312" s="2"/>
      <c r="AK7312" s="2"/>
      <c r="AL7312" s="2"/>
      <c r="AM7312" s="2"/>
      <c r="AN7312" s="2"/>
      <c r="AO7312" s="2"/>
      <c r="AP7312" s="2"/>
      <c r="AQ7312" s="2"/>
      <c r="AR7312" s="2"/>
      <c r="AS7312" s="2"/>
      <c r="AT7312" s="2"/>
      <c r="AU7312" s="2">
        <v>1</v>
      </c>
      <c r="AV7312" s="2" t="s">
        <v>160</v>
      </c>
      <c r="AW7312" s="2" t="s">
        <v>42491</v>
      </c>
      <c r="AX7312" s="2" t="s">
        <v>197</v>
      </c>
      <c r="AY7312" s="2" t="s">
        <v>320</v>
      </c>
      <c r="AZ7312" s="2" t="s">
        <v>42492</v>
      </c>
      <c r="BA7312" s="2" t="s">
        <v>42493</v>
      </c>
      <c r="BB7312" s="2">
        <v>4</v>
      </c>
      <c r="BC7312" s="2">
        <v>3</v>
      </c>
      <c r="BD7312" s="2">
        <v>0.59375999999999995</v>
      </c>
      <c r="BE7312" s="2" t="s">
        <v>166</v>
      </c>
      <c r="BF7312" s="2" t="s">
        <v>167</v>
      </c>
      <c r="BG7312" s="2" t="s">
        <v>166</v>
      </c>
      <c r="BH7312" s="2" t="s">
        <v>166</v>
      </c>
      <c r="BI7312" s="2" t="s">
        <v>166</v>
      </c>
      <c r="BJ7312" s="2" t="s">
        <v>166</v>
      </c>
      <c r="BK7312" s="2" t="s">
        <v>166</v>
      </c>
      <c r="BL7312" s="2" t="s">
        <v>166</v>
      </c>
      <c r="BM7312" s="2">
        <v>6132400</v>
      </c>
      <c r="BN7312" s="2">
        <v>6132400</v>
      </c>
      <c r="BO7312" s="2">
        <v>0</v>
      </c>
      <c r="BP7312" s="2">
        <v>0</v>
      </c>
      <c r="BQ7312" s="2" t="s">
        <v>159</v>
      </c>
      <c r="BR7312" s="2">
        <v>0</v>
      </c>
      <c r="BS7312" s="2">
        <v>3868200</v>
      </c>
      <c r="BT7312" s="2">
        <v>0</v>
      </c>
      <c r="BU7312" s="2">
        <v>2196800</v>
      </c>
      <c r="BV7312" s="2">
        <v>67334</v>
      </c>
      <c r="BW7312" s="2">
        <v>0</v>
      </c>
      <c r="BX7312" s="2">
        <v>0</v>
      </c>
      <c r="BY7312" s="2">
        <v>0</v>
      </c>
      <c r="BZ7312" s="2" t="s">
        <v>159</v>
      </c>
      <c r="CA7312" s="2" t="s">
        <v>159</v>
      </c>
      <c r="CB7312" s="2" t="s">
        <v>159</v>
      </c>
      <c r="CC7312" s="2" t="s">
        <v>159</v>
      </c>
      <c r="CD7312" s="2" t="s">
        <v>159</v>
      </c>
      <c r="CE7312" s="2" t="s">
        <v>159</v>
      </c>
      <c r="CF7312" s="2" t="s">
        <v>159</v>
      </c>
      <c r="CG7312" s="2" t="s">
        <v>159</v>
      </c>
      <c r="CH7312" s="2">
        <v>0</v>
      </c>
      <c r="CI7312" s="2">
        <v>0</v>
      </c>
      <c r="CJ7312" s="2">
        <v>0</v>
      </c>
      <c r="CK7312" s="2">
        <v>3868200</v>
      </c>
      <c r="CL7312" s="2">
        <v>0</v>
      </c>
      <c r="CM7312" s="2">
        <v>0</v>
      </c>
      <c r="CN7312" s="2">
        <v>0</v>
      </c>
      <c r="CO7312" s="2">
        <v>0</v>
      </c>
      <c r="CP7312" s="2">
        <v>0</v>
      </c>
      <c r="CQ7312" s="2">
        <v>2196800</v>
      </c>
      <c r="CR7312" s="2">
        <v>0</v>
      </c>
      <c r="CS7312" s="2">
        <v>0</v>
      </c>
      <c r="CT7312" s="2">
        <v>67334</v>
      </c>
      <c r="CU7312" s="2">
        <v>0</v>
      </c>
      <c r="CV7312" s="2">
        <v>0</v>
      </c>
      <c r="CW7312" s="2">
        <v>0</v>
      </c>
      <c r="CX7312" s="2">
        <v>0</v>
      </c>
      <c r="CY7312" s="2">
        <v>0</v>
      </c>
      <c r="CZ7312" s="2">
        <v>0</v>
      </c>
      <c r="DA7312" s="2">
        <v>0</v>
      </c>
      <c r="DB7312" s="2">
        <v>0</v>
      </c>
      <c r="DC7312" s="2">
        <v>0</v>
      </c>
      <c r="DD7312" s="2">
        <v>0</v>
      </c>
      <c r="DE7312" s="2">
        <v>0</v>
      </c>
      <c r="DF7312" s="2"/>
      <c r="DG7312" s="2"/>
      <c r="DH7312" s="2"/>
      <c r="DI7312" s="2"/>
      <c r="DJ7312" s="2"/>
      <c r="DK7312" s="2"/>
      <c r="DL7312" s="2"/>
      <c r="DM7312" s="2"/>
      <c r="DN7312" s="2"/>
      <c r="DO7312" s="2"/>
      <c r="DP7312" s="2"/>
      <c r="DQ7312" s="2"/>
      <c r="DR7312" s="2"/>
      <c r="DS7312" s="2"/>
      <c r="DT7312" s="2"/>
      <c r="DU7312" s="2"/>
      <c r="DV7312" s="2"/>
      <c r="DW7312" s="2"/>
      <c r="DX7312" s="2"/>
      <c r="DY7312" s="2"/>
      <c r="DZ7312" s="2"/>
      <c r="EA7312" s="2"/>
      <c r="EB7312" s="2"/>
      <c r="EC7312" s="2"/>
      <c r="ED7312" s="2"/>
      <c r="EE7312" s="2"/>
      <c r="EF7312" s="2">
        <v>7310</v>
      </c>
      <c r="EG7312" s="2">
        <v>2786</v>
      </c>
      <c r="EH7312" s="2">
        <v>1453</v>
      </c>
      <c r="EI7312" s="2">
        <v>1453</v>
      </c>
      <c r="EJ7312" s="2">
        <v>1321</v>
      </c>
      <c r="EK7312" s="2">
        <v>1515</v>
      </c>
      <c r="EL7312" s="2" t="s">
        <v>42494</v>
      </c>
      <c r="EM7312" s="2">
        <v>6531</v>
      </c>
      <c r="EN7312" s="2">
        <v>8484</v>
      </c>
      <c r="EO7312" s="2">
        <v>6531</v>
      </c>
      <c r="EP7312" s="2" t="s">
        <v>285</v>
      </c>
      <c r="EQ7312" s="2">
        <v>4173</v>
      </c>
      <c r="ER7312" s="2">
        <v>8484</v>
      </c>
      <c r="ES7312" s="2">
        <v>6531</v>
      </c>
      <c r="ET7312" s="2" t="s">
        <v>285</v>
      </c>
      <c r="EU7312" s="2">
        <v>4173</v>
      </c>
      <c r="EV7312" s="2">
        <v>8484</v>
      </c>
      <c r="EW7312" s="2">
        <v>6531</v>
      </c>
      <c r="EX7312" s="2" t="s">
        <v>285</v>
      </c>
      <c r="EY7312" s="2">
        <v>4173</v>
      </c>
    </row>
    <row r="7313" spans="1:155" x14ac:dyDescent="0.25">
      <c r="A7313" s="2" t="s">
        <v>42483</v>
      </c>
      <c r="B7313" s="2">
        <v>421</v>
      </c>
      <c r="C7313" s="2" t="s">
        <v>42483</v>
      </c>
      <c r="D7313" s="2" t="s">
        <v>42483</v>
      </c>
      <c r="E7313" s="2" t="s">
        <v>42484</v>
      </c>
      <c r="F7313" s="2" t="s">
        <v>42485</v>
      </c>
      <c r="G7313" s="2" t="s">
        <v>42486</v>
      </c>
      <c r="H7313" s="2">
        <v>0.93789199999999995</v>
      </c>
      <c r="I7313" s="2">
        <v>12.751899999999999</v>
      </c>
      <c r="J7313" s="2">
        <v>1.6631599999999999E-3</v>
      </c>
      <c r="K7313" s="2">
        <v>47.712000000000003</v>
      </c>
      <c r="L7313" s="2">
        <v>44.134</v>
      </c>
      <c r="M7313" s="2">
        <v>47.712000000000003</v>
      </c>
      <c r="N7313" s="2"/>
      <c r="O7313" s="2"/>
      <c r="P7313" s="2"/>
      <c r="Q7313" s="2"/>
      <c r="R7313" s="2"/>
      <c r="S7313" s="2"/>
      <c r="T7313" s="2"/>
      <c r="U7313" s="2"/>
      <c r="V7313" s="2"/>
      <c r="W7313" s="2"/>
      <c r="X7313" s="2"/>
      <c r="Y7313" s="2"/>
      <c r="Z7313" s="2"/>
      <c r="AA7313" s="2"/>
      <c r="AB7313" s="2"/>
      <c r="AC7313" s="2"/>
      <c r="AD7313" s="2"/>
      <c r="AE7313" s="2"/>
      <c r="AF7313" s="2"/>
      <c r="AG7313" s="2"/>
      <c r="AH7313" s="2"/>
      <c r="AI7313" s="2"/>
      <c r="AJ7313" s="2"/>
      <c r="AK7313" s="2"/>
      <c r="AL7313" s="2">
        <v>0</v>
      </c>
      <c r="AM7313" s="2">
        <v>0</v>
      </c>
      <c r="AN7313" s="2"/>
      <c r="AO7313" s="2" t="s">
        <v>159</v>
      </c>
      <c r="AP7313" s="2">
        <v>0.93789199999999995</v>
      </c>
      <c r="AQ7313" s="2">
        <v>12.751899999999999</v>
      </c>
      <c r="AR7313" s="2">
        <v>1.6631599999999999E-3</v>
      </c>
      <c r="AS7313" s="2">
        <v>47.712000000000003</v>
      </c>
      <c r="AT7313" s="2"/>
      <c r="AU7313" s="2">
        <v>1</v>
      </c>
      <c r="AV7313" s="2" t="s">
        <v>160</v>
      </c>
      <c r="AW7313" s="2" t="s">
        <v>42495</v>
      </c>
      <c r="AX7313" s="2" t="s">
        <v>197</v>
      </c>
      <c r="AY7313" s="2" t="s">
        <v>983</v>
      </c>
      <c r="AZ7313" s="2" t="s">
        <v>42496</v>
      </c>
      <c r="BA7313" s="2" t="s">
        <v>42497</v>
      </c>
      <c r="BB7313" s="2">
        <v>4</v>
      </c>
      <c r="BC7313" s="2">
        <v>2</v>
      </c>
      <c r="BD7313" s="2">
        <v>0.64114000000000004</v>
      </c>
      <c r="BE7313" s="2" t="s">
        <v>166</v>
      </c>
      <c r="BF7313" s="2" t="s">
        <v>166</v>
      </c>
      <c r="BG7313" s="2" t="s">
        <v>166</v>
      </c>
      <c r="BH7313" s="2" t="s">
        <v>166</v>
      </c>
      <c r="BI7313" s="2" t="s">
        <v>166</v>
      </c>
      <c r="BJ7313" s="2" t="s">
        <v>166</v>
      </c>
      <c r="BK7313" s="2" t="s">
        <v>166</v>
      </c>
      <c r="BL7313" s="2" t="s">
        <v>167</v>
      </c>
      <c r="BM7313" s="2">
        <v>718990</v>
      </c>
      <c r="BN7313" s="2">
        <v>718990</v>
      </c>
      <c r="BO7313" s="2">
        <v>0</v>
      </c>
      <c r="BP7313" s="2">
        <v>0</v>
      </c>
      <c r="BQ7313" s="2" t="s">
        <v>159</v>
      </c>
      <c r="BR7313" s="2">
        <v>0</v>
      </c>
      <c r="BS7313" s="2">
        <v>0</v>
      </c>
      <c r="BT7313" s="2">
        <v>0</v>
      </c>
      <c r="BU7313" s="2">
        <v>0</v>
      </c>
      <c r="BV7313" s="2">
        <v>0</v>
      </c>
      <c r="BW7313" s="2">
        <v>0</v>
      </c>
      <c r="BX7313" s="2">
        <v>69266</v>
      </c>
      <c r="BY7313" s="2">
        <v>649720</v>
      </c>
      <c r="BZ7313" s="2" t="s">
        <v>159</v>
      </c>
      <c r="CA7313" s="2" t="s">
        <v>159</v>
      </c>
      <c r="CB7313" s="2" t="s">
        <v>159</v>
      </c>
      <c r="CC7313" s="2" t="s">
        <v>159</v>
      </c>
      <c r="CD7313" s="2" t="s">
        <v>159</v>
      </c>
      <c r="CE7313" s="2" t="s">
        <v>159</v>
      </c>
      <c r="CF7313" s="2" t="s">
        <v>159</v>
      </c>
      <c r="CG7313" s="2" t="s">
        <v>159</v>
      </c>
      <c r="CH7313" s="2">
        <v>0</v>
      </c>
      <c r="CI7313" s="2">
        <v>0</v>
      </c>
      <c r="CJ7313" s="2">
        <v>0</v>
      </c>
      <c r="CK7313" s="2">
        <v>0</v>
      </c>
      <c r="CL7313" s="2">
        <v>0</v>
      </c>
      <c r="CM7313" s="2">
        <v>0</v>
      </c>
      <c r="CN7313" s="2">
        <v>0</v>
      </c>
      <c r="CO7313" s="2">
        <v>0</v>
      </c>
      <c r="CP7313" s="2">
        <v>0</v>
      </c>
      <c r="CQ7313" s="2">
        <v>0</v>
      </c>
      <c r="CR7313" s="2">
        <v>0</v>
      </c>
      <c r="CS7313" s="2">
        <v>0</v>
      </c>
      <c r="CT7313" s="2">
        <v>0</v>
      </c>
      <c r="CU7313" s="2">
        <v>0</v>
      </c>
      <c r="CV7313" s="2">
        <v>0</v>
      </c>
      <c r="CW7313" s="2">
        <v>0</v>
      </c>
      <c r="CX7313" s="2">
        <v>0</v>
      </c>
      <c r="CY7313" s="2">
        <v>0</v>
      </c>
      <c r="CZ7313" s="2">
        <v>69266</v>
      </c>
      <c r="DA7313" s="2">
        <v>0</v>
      </c>
      <c r="DB7313" s="2">
        <v>0</v>
      </c>
      <c r="DC7313" s="2">
        <v>649720</v>
      </c>
      <c r="DD7313" s="2">
        <v>0</v>
      </c>
      <c r="DE7313" s="2">
        <v>0</v>
      </c>
      <c r="DF7313" s="2"/>
      <c r="DG7313" s="2"/>
      <c r="DH7313" s="2"/>
      <c r="DI7313" s="2"/>
      <c r="DJ7313" s="2"/>
      <c r="DK7313" s="2"/>
      <c r="DL7313" s="2"/>
      <c r="DM7313" s="2"/>
      <c r="DN7313" s="2"/>
      <c r="DO7313" s="2"/>
      <c r="DP7313" s="2"/>
      <c r="DQ7313" s="2"/>
      <c r="DR7313" s="2"/>
      <c r="DS7313" s="2"/>
      <c r="DT7313" s="2"/>
      <c r="DU7313" s="2"/>
      <c r="DV7313" s="2"/>
      <c r="DW7313" s="2"/>
      <c r="DX7313" s="2"/>
      <c r="DY7313" s="2"/>
      <c r="DZ7313" s="2"/>
      <c r="EA7313" s="2"/>
      <c r="EB7313" s="2"/>
      <c r="EC7313" s="2"/>
      <c r="ED7313" s="2"/>
      <c r="EE7313" s="2"/>
      <c r="EF7313" s="2">
        <v>7311</v>
      </c>
      <c r="EG7313" s="2">
        <v>2786</v>
      </c>
      <c r="EH7313" s="2">
        <v>421</v>
      </c>
      <c r="EI7313" s="2">
        <v>421</v>
      </c>
      <c r="EJ7313" s="2">
        <v>2192</v>
      </c>
      <c r="EK7313" s="2">
        <v>2496</v>
      </c>
      <c r="EL7313" s="2" t="s">
        <v>42498</v>
      </c>
      <c r="EM7313" s="2">
        <v>10455</v>
      </c>
      <c r="EN7313" s="2">
        <v>13819</v>
      </c>
      <c r="EO7313" s="2">
        <v>10455</v>
      </c>
      <c r="EP7313" s="2" t="s">
        <v>171</v>
      </c>
      <c r="EQ7313" s="2">
        <v>47051</v>
      </c>
      <c r="ER7313" s="2">
        <v>13819</v>
      </c>
      <c r="ES7313" s="2">
        <v>10455</v>
      </c>
      <c r="ET7313" s="2" t="s">
        <v>171</v>
      </c>
      <c r="EU7313" s="2">
        <v>47051</v>
      </c>
      <c r="EV7313" s="2">
        <v>13819</v>
      </c>
      <c r="EW7313" s="2">
        <v>10455</v>
      </c>
      <c r="EX7313" s="2" t="s">
        <v>171</v>
      </c>
      <c r="EY7313" s="2">
        <v>47051</v>
      </c>
    </row>
    <row r="7314" spans="1:155" x14ac:dyDescent="0.25">
      <c r="A7314" s="2" t="s">
        <v>42499</v>
      </c>
      <c r="B7314" s="2">
        <v>1555</v>
      </c>
      <c r="C7314" s="2" t="s">
        <v>42499</v>
      </c>
      <c r="D7314" s="2" t="s">
        <v>42499</v>
      </c>
      <c r="E7314" s="2" t="s">
        <v>42500</v>
      </c>
      <c r="F7314" s="2" t="s">
        <v>42501</v>
      </c>
      <c r="G7314" s="2" t="s">
        <v>42502</v>
      </c>
      <c r="H7314" s="2">
        <v>0.99621999999999999</v>
      </c>
      <c r="I7314" s="2">
        <v>24.208500000000001</v>
      </c>
      <c r="J7314" s="3">
        <v>2.21625E-5</v>
      </c>
      <c r="K7314" s="2">
        <v>54.280999999999999</v>
      </c>
      <c r="L7314" s="2">
        <v>42.637999999999998</v>
      </c>
      <c r="M7314" s="2">
        <v>54.280999999999999</v>
      </c>
      <c r="N7314" s="2"/>
      <c r="O7314" s="2"/>
      <c r="P7314" s="2"/>
      <c r="Q7314" s="2"/>
      <c r="R7314" s="2">
        <v>0.99621999999999999</v>
      </c>
      <c r="S7314" s="2">
        <v>24.208500000000001</v>
      </c>
      <c r="T7314" s="3">
        <v>2.21625E-5</v>
      </c>
      <c r="U7314" s="2">
        <v>54.280999999999999</v>
      </c>
      <c r="V7314" s="2"/>
      <c r="W7314" s="2"/>
      <c r="X7314" s="2"/>
      <c r="Y7314" s="2"/>
      <c r="Z7314" s="2"/>
      <c r="AA7314" s="2"/>
      <c r="AB7314" s="2"/>
      <c r="AC7314" s="2"/>
      <c r="AD7314" s="2"/>
      <c r="AE7314" s="2"/>
      <c r="AF7314" s="2"/>
      <c r="AG7314" s="2"/>
      <c r="AH7314" s="2"/>
      <c r="AI7314" s="2"/>
      <c r="AJ7314" s="2"/>
      <c r="AK7314" s="2"/>
      <c r="AL7314" s="2"/>
      <c r="AM7314" s="2"/>
      <c r="AN7314" s="2"/>
      <c r="AO7314" s="2"/>
      <c r="AP7314" s="2"/>
      <c r="AQ7314" s="2"/>
      <c r="AR7314" s="2"/>
      <c r="AS7314" s="2"/>
      <c r="AT7314" s="2"/>
      <c r="AU7314" s="2">
        <v>1</v>
      </c>
      <c r="AV7314" s="2" t="s">
        <v>160</v>
      </c>
      <c r="AW7314" s="2" t="s">
        <v>42503</v>
      </c>
      <c r="AX7314" s="2" t="s">
        <v>197</v>
      </c>
      <c r="AY7314" s="2" t="s">
        <v>310</v>
      </c>
      <c r="AZ7314" s="2" t="s">
        <v>42504</v>
      </c>
      <c r="BA7314" s="2" t="s">
        <v>42505</v>
      </c>
      <c r="BB7314" s="2">
        <v>4</v>
      </c>
      <c r="BC7314" s="2">
        <v>3</v>
      </c>
      <c r="BD7314" s="2">
        <v>-4.1356999999999998E-2</v>
      </c>
      <c r="BE7314" s="2" t="s">
        <v>166</v>
      </c>
      <c r="BF7314" s="2" t="s">
        <v>167</v>
      </c>
      <c r="BG7314" s="2" t="s">
        <v>166</v>
      </c>
      <c r="BH7314" s="2" t="s">
        <v>166</v>
      </c>
      <c r="BI7314" s="2" t="s">
        <v>166</v>
      </c>
      <c r="BJ7314" s="2" t="s">
        <v>166</v>
      </c>
      <c r="BK7314" s="2" t="s">
        <v>166</v>
      </c>
      <c r="BL7314" s="2" t="s">
        <v>166</v>
      </c>
      <c r="BM7314" s="2">
        <v>2263300</v>
      </c>
      <c r="BN7314" s="2">
        <v>2263300</v>
      </c>
      <c r="BO7314" s="2">
        <v>0</v>
      </c>
      <c r="BP7314" s="2">
        <v>0</v>
      </c>
      <c r="BQ7314" s="2" t="s">
        <v>159</v>
      </c>
      <c r="BR7314" s="2">
        <v>0</v>
      </c>
      <c r="BS7314" s="2">
        <v>2263300</v>
      </c>
      <c r="BT7314" s="2">
        <v>0</v>
      </c>
      <c r="BU7314" s="2">
        <v>0</v>
      </c>
      <c r="BV7314" s="2">
        <v>0</v>
      </c>
      <c r="BW7314" s="2">
        <v>0</v>
      </c>
      <c r="BX7314" s="2">
        <v>0</v>
      </c>
      <c r="BY7314" s="2">
        <v>0</v>
      </c>
      <c r="BZ7314" s="2" t="s">
        <v>159</v>
      </c>
      <c r="CA7314" s="2" t="s">
        <v>159</v>
      </c>
      <c r="CB7314" s="2" t="s">
        <v>159</v>
      </c>
      <c r="CC7314" s="2" t="s">
        <v>159</v>
      </c>
      <c r="CD7314" s="2" t="s">
        <v>159</v>
      </c>
      <c r="CE7314" s="2" t="s">
        <v>159</v>
      </c>
      <c r="CF7314" s="2" t="s">
        <v>159</v>
      </c>
      <c r="CG7314" s="2" t="s">
        <v>159</v>
      </c>
      <c r="CH7314" s="2">
        <v>0</v>
      </c>
      <c r="CI7314" s="2">
        <v>0</v>
      </c>
      <c r="CJ7314" s="2">
        <v>0</v>
      </c>
      <c r="CK7314" s="2">
        <v>2263300</v>
      </c>
      <c r="CL7314" s="2">
        <v>0</v>
      </c>
      <c r="CM7314" s="2">
        <v>0</v>
      </c>
      <c r="CN7314" s="2">
        <v>0</v>
      </c>
      <c r="CO7314" s="2">
        <v>0</v>
      </c>
      <c r="CP7314" s="2">
        <v>0</v>
      </c>
      <c r="CQ7314" s="2">
        <v>0</v>
      </c>
      <c r="CR7314" s="2">
        <v>0</v>
      </c>
      <c r="CS7314" s="2">
        <v>0</v>
      </c>
      <c r="CT7314" s="2">
        <v>0</v>
      </c>
      <c r="CU7314" s="2">
        <v>0</v>
      </c>
      <c r="CV7314" s="2">
        <v>0</v>
      </c>
      <c r="CW7314" s="2">
        <v>0</v>
      </c>
      <c r="CX7314" s="2">
        <v>0</v>
      </c>
      <c r="CY7314" s="2">
        <v>0</v>
      </c>
      <c r="CZ7314" s="2">
        <v>0</v>
      </c>
      <c r="DA7314" s="2">
        <v>0</v>
      </c>
      <c r="DB7314" s="2">
        <v>0</v>
      </c>
      <c r="DC7314" s="2">
        <v>0</v>
      </c>
      <c r="DD7314" s="2">
        <v>0</v>
      </c>
      <c r="DE7314" s="2">
        <v>0</v>
      </c>
      <c r="DF7314" s="2"/>
      <c r="DG7314" s="2"/>
      <c r="DH7314" s="2"/>
      <c r="DI7314" s="2"/>
      <c r="DJ7314" s="2"/>
      <c r="DK7314" s="2"/>
      <c r="DL7314" s="2"/>
      <c r="DM7314" s="2"/>
      <c r="DN7314" s="2"/>
      <c r="DO7314" s="2"/>
      <c r="DP7314" s="2"/>
      <c r="DQ7314" s="2"/>
      <c r="DR7314" s="2"/>
      <c r="DS7314" s="2"/>
      <c r="DT7314" s="2"/>
      <c r="DU7314" s="2"/>
      <c r="DV7314" s="2"/>
      <c r="DW7314" s="2"/>
      <c r="DX7314" s="2"/>
      <c r="DY7314" s="2"/>
      <c r="DZ7314" s="2"/>
      <c r="EA7314" s="2"/>
      <c r="EB7314" s="2"/>
      <c r="EC7314" s="2"/>
      <c r="ED7314" s="2"/>
      <c r="EE7314" s="2"/>
      <c r="EF7314" s="2">
        <v>7312</v>
      </c>
      <c r="EG7314" s="2">
        <v>2787</v>
      </c>
      <c r="EH7314" s="2">
        <v>1555</v>
      </c>
      <c r="EI7314" s="2">
        <v>1555</v>
      </c>
      <c r="EJ7314" s="2">
        <v>8925</v>
      </c>
      <c r="EK7314" s="2">
        <v>10247</v>
      </c>
      <c r="EL7314" s="2">
        <v>56016</v>
      </c>
      <c r="EM7314" s="2">
        <v>43886</v>
      </c>
      <c r="EN7314" s="2">
        <v>56016</v>
      </c>
      <c r="EO7314" s="2">
        <v>43886</v>
      </c>
      <c r="EP7314" s="2" t="s">
        <v>285</v>
      </c>
      <c r="EQ7314" s="2">
        <v>12011</v>
      </c>
      <c r="ER7314" s="2">
        <v>56016</v>
      </c>
      <c r="ES7314" s="2">
        <v>43886</v>
      </c>
      <c r="ET7314" s="2" t="s">
        <v>285</v>
      </c>
      <c r="EU7314" s="2">
        <v>12011</v>
      </c>
      <c r="EV7314" s="2">
        <v>56016</v>
      </c>
      <c r="EW7314" s="2">
        <v>43886</v>
      </c>
      <c r="EX7314" s="2" t="s">
        <v>285</v>
      </c>
      <c r="EY7314" s="2">
        <v>12011</v>
      </c>
    </row>
    <row r="7315" spans="1:155" x14ac:dyDescent="0.25">
      <c r="A7315" s="2" t="s">
        <v>42506</v>
      </c>
      <c r="B7315" s="2">
        <v>1041</v>
      </c>
      <c r="C7315" s="2" t="s">
        <v>42506</v>
      </c>
      <c r="D7315" s="2" t="s">
        <v>42506</v>
      </c>
      <c r="E7315" s="2" t="s">
        <v>42507</v>
      </c>
      <c r="F7315" s="2" t="s">
        <v>42508</v>
      </c>
      <c r="G7315" s="2" t="s">
        <v>42509</v>
      </c>
      <c r="H7315" s="2">
        <v>0.99894700000000003</v>
      </c>
      <c r="I7315" s="2">
        <v>29.805900000000001</v>
      </c>
      <c r="J7315" s="3">
        <v>2.8062499999999999E-52</v>
      </c>
      <c r="K7315" s="2">
        <v>97.796000000000006</v>
      </c>
      <c r="L7315" s="2">
        <v>91.034999999999997</v>
      </c>
      <c r="M7315" s="2">
        <v>83.465000000000003</v>
      </c>
      <c r="N7315" s="2"/>
      <c r="O7315" s="2"/>
      <c r="P7315" s="2"/>
      <c r="Q7315" s="2"/>
      <c r="R7315" s="2">
        <v>0</v>
      </c>
      <c r="S7315" s="2">
        <v>0</v>
      </c>
      <c r="T7315" s="2"/>
      <c r="U7315" s="2" t="s">
        <v>159</v>
      </c>
      <c r="V7315" s="2"/>
      <c r="W7315" s="2"/>
      <c r="X7315" s="2"/>
      <c r="Y7315" s="2"/>
      <c r="Z7315" s="2">
        <v>0</v>
      </c>
      <c r="AA7315" s="2">
        <v>0</v>
      </c>
      <c r="AB7315" s="2"/>
      <c r="AC7315" s="2" t="s">
        <v>159</v>
      </c>
      <c r="AD7315" s="2"/>
      <c r="AE7315" s="2"/>
      <c r="AF7315" s="2"/>
      <c r="AG7315" s="2"/>
      <c r="AH7315" s="2">
        <v>0.99834500000000004</v>
      </c>
      <c r="AI7315" s="2">
        <v>27.8064</v>
      </c>
      <c r="AJ7315" s="3">
        <v>2.8062499999999999E-52</v>
      </c>
      <c r="AK7315" s="2">
        <v>97.796000000000006</v>
      </c>
      <c r="AL7315" s="2"/>
      <c r="AM7315" s="2"/>
      <c r="AN7315" s="2"/>
      <c r="AO7315" s="2"/>
      <c r="AP7315" s="2">
        <v>0.99894700000000003</v>
      </c>
      <c r="AQ7315" s="2">
        <v>29.805900000000001</v>
      </c>
      <c r="AR7315" s="3">
        <v>3.5712600000000001E-40</v>
      </c>
      <c r="AS7315" s="2">
        <v>83.465000000000003</v>
      </c>
      <c r="AT7315" s="2"/>
      <c r="AU7315" s="2">
        <v>1</v>
      </c>
      <c r="AV7315" s="2" t="s">
        <v>160</v>
      </c>
      <c r="AW7315" s="2" t="s">
        <v>42510</v>
      </c>
      <c r="AX7315" s="2" t="s">
        <v>197</v>
      </c>
      <c r="AY7315" s="2" t="s">
        <v>388</v>
      </c>
      <c r="AZ7315" s="2" t="s">
        <v>42511</v>
      </c>
      <c r="BA7315" s="2" t="s">
        <v>42512</v>
      </c>
      <c r="BB7315" s="2">
        <v>3</v>
      </c>
      <c r="BC7315" s="2">
        <v>3</v>
      </c>
      <c r="BD7315" s="2">
        <v>-0.30925000000000002</v>
      </c>
      <c r="BE7315" s="2" t="s">
        <v>166</v>
      </c>
      <c r="BF7315" s="2" t="s">
        <v>166</v>
      </c>
      <c r="BG7315" s="2" t="s">
        <v>166</v>
      </c>
      <c r="BH7315" s="2" t="s">
        <v>166</v>
      </c>
      <c r="BI7315" s="2" t="s">
        <v>166</v>
      </c>
      <c r="BJ7315" s="2" t="s">
        <v>167</v>
      </c>
      <c r="BK7315" s="2" t="s">
        <v>166</v>
      </c>
      <c r="BL7315" s="2" t="s">
        <v>167</v>
      </c>
      <c r="BM7315" s="2">
        <v>43209000</v>
      </c>
      <c r="BN7315" s="2">
        <v>43209000</v>
      </c>
      <c r="BO7315" s="2">
        <v>0</v>
      </c>
      <c r="BP7315" s="2">
        <v>0</v>
      </c>
      <c r="BQ7315" s="2" t="s">
        <v>159</v>
      </c>
      <c r="BR7315" s="2">
        <v>0</v>
      </c>
      <c r="BS7315" s="2">
        <v>735440</v>
      </c>
      <c r="BT7315" s="2">
        <v>0</v>
      </c>
      <c r="BU7315" s="2">
        <v>2111000</v>
      </c>
      <c r="BV7315" s="2">
        <v>0</v>
      </c>
      <c r="BW7315" s="2">
        <v>2730500</v>
      </c>
      <c r="BX7315" s="2">
        <v>0</v>
      </c>
      <c r="BY7315" s="2">
        <v>1161200</v>
      </c>
      <c r="BZ7315" s="2" t="s">
        <v>159</v>
      </c>
      <c r="CA7315" s="2" t="s">
        <v>159</v>
      </c>
      <c r="CB7315" s="2" t="s">
        <v>159</v>
      </c>
      <c r="CC7315" s="2" t="s">
        <v>159</v>
      </c>
      <c r="CD7315" s="2" t="s">
        <v>159</v>
      </c>
      <c r="CE7315" s="2" t="s">
        <v>159</v>
      </c>
      <c r="CF7315" s="2" t="s">
        <v>159</v>
      </c>
      <c r="CG7315" s="2" t="s">
        <v>159</v>
      </c>
      <c r="CH7315" s="2">
        <v>0</v>
      </c>
      <c r="CI7315" s="2">
        <v>0</v>
      </c>
      <c r="CJ7315" s="2">
        <v>0</v>
      </c>
      <c r="CK7315" s="2">
        <v>735440</v>
      </c>
      <c r="CL7315" s="2">
        <v>0</v>
      </c>
      <c r="CM7315" s="2">
        <v>0</v>
      </c>
      <c r="CN7315" s="2">
        <v>0</v>
      </c>
      <c r="CO7315" s="2">
        <v>0</v>
      </c>
      <c r="CP7315" s="2">
        <v>0</v>
      </c>
      <c r="CQ7315" s="2">
        <v>2111000</v>
      </c>
      <c r="CR7315" s="2">
        <v>0</v>
      </c>
      <c r="CS7315" s="2">
        <v>0</v>
      </c>
      <c r="CT7315" s="2">
        <v>0</v>
      </c>
      <c r="CU7315" s="2">
        <v>0</v>
      </c>
      <c r="CV7315" s="2">
        <v>0</v>
      </c>
      <c r="CW7315" s="2">
        <v>2730500</v>
      </c>
      <c r="CX7315" s="2">
        <v>0</v>
      </c>
      <c r="CY7315" s="2">
        <v>0</v>
      </c>
      <c r="CZ7315" s="2">
        <v>0</v>
      </c>
      <c r="DA7315" s="2">
        <v>0</v>
      </c>
      <c r="DB7315" s="2">
        <v>0</v>
      </c>
      <c r="DC7315" s="2">
        <v>1161200</v>
      </c>
      <c r="DD7315" s="2">
        <v>0</v>
      </c>
      <c r="DE7315" s="2">
        <v>0</v>
      </c>
      <c r="DF7315" s="2"/>
      <c r="DG7315" s="2"/>
      <c r="DH7315" s="2"/>
      <c r="DI7315" s="2"/>
      <c r="DJ7315" s="2"/>
      <c r="DK7315" s="2"/>
      <c r="DL7315" s="2"/>
      <c r="DM7315" s="2"/>
      <c r="DN7315" s="2"/>
      <c r="DO7315" s="2"/>
      <c r="DP7315" s="2"/>
      <c r="DQ7315" s="2"/>
      <c r="DR7315" s="2"/>
      <c r="DS7315" s="2"/>
      <c r="DT7315" s="2"/>
      <c r="DU7315" s="2"/>
      <c r="DV7315" s="2"/>
      <c r="DW7315" s="2"/>
      <c r="DX7315" s="2"/>
      <c r="DY7315" s="2"/>
      <c r="DZ7315" s="2"/>
      <c r="EA7315" s="2"/>
      <c r="EB7315" s="2"/>
      <c r="EC7315" s="2"/>
      <c r="ED7315" s="2"/>
      <c r="EE7315" s="2"/>
      <c r="EF7315" s="2">
        <v>7313</v>
      </c>
      <c r="EG7315" s="2">
        <v>2788</v>
      </c>
      <c r="EH7315" s="2">
        <v>1041</v>
      </c>
      <c r="EI7315" s="2">
        <v>1041</v>
      </c>
      <c r="EJ7315" s="2">
        <v>5359</v>
      </c>
      <c r="EK7315" s="2">
        <v>6135</v>
      </c>
      <c r="EL7315" s="2" t="s">
        <v>42513</v>
      </c>
      <c r="EM7315" s="2" t="s">
        <v>42514</v>
      </c>
      <c r="EN7315" s="2">
        <v>32761</v>
      </c>
      <c r="EO7315" s="2">
        <v>25232</v>
      </c>
      <c r="EP7315" s="2" t="s">
        <v>171</v>
      </c>
      <c r="EQ7315" s="2">
        <v>60867</v>
      </c>
      <c r="ER7315" s="2">
        <v>32759</v>
      </c>
      <c r="ES7315" s="2">
        <v>25230</v>
      </c>
      <c r="ET7315" s="2" t="s">
        <v>172</v>
      </c>
      <c r="EU7315" s="2">
        <v>65660</v>
      </c>
      <c r="EV7315" s="2">
        <v>32759</v>
      </c>
      <c r="EW7315" s="2">
        <v>25230</v>
      </c>
      <c r="EX7315" s="2" t="s">
        <v>172</v>
      </c>
      <c r="EY7315" s="2">
        <v>65660</v>
      </c>
    </row>
    <row r="7316" spans="1:155" x14ac:dyDescent="0.25">
      <c r="A7316" s="2" t="s">
        <v>42506</v>
      </c>
      <c r="B7316" s="2">
        <v>717</v>
      </c>
      <c r="C7316" s="2" t="s">
        <v>42506</v>
      </c>
      <c r="D7316" s="2" t="s">
        <v>42506</v>
      </c>
      <c r="E7316" s="2" t="s">
        <v>42507</v>
      </c>
      <c r="F7316" s="2" t="s">
        <v>42508</v>
      </c>
      <c r="G7316" s="2" t="s">
        <v>42509</v>
      </c>
      <c r="H7316" s="2">
        <v>0.99999199999999999</v>
      </c>
      <c r="I7316" s="2">
        <v>50.843800000000002</v>
      </c>
      <c r="J7316" s="3">
        <v>9.9724600000000006E-31</v>
      </c>
      <c r="K7316" s="2">
        <v>83.825999999999993</v>
      </c>
      <c r="L7316" s="2">
        <v>76.19</v>
      </c>
      <c r="M7316" s="2">
        <v>80.001999999999995</v>
      </c>
      <c r="N7316" s="2"/>
      <c r="O7316" s="2"/>
      <c r="P7316" s="2"/>
      <c r="Q7316" s="2"/>
      <c r="R7316" s="2">
        <v>0.99997599999999998</v>
      </c>
      <c r="S7316" s="2">
        <v>46.1374</v>
      </c>
      <c r="T7316" s="3">
        <v>9.9724600000000006E-31</v>
      </c>
      <c r="U7316" s="2">
        <v>83.825999999999993</v>
      </c>
      <c r="V7316" s="2"/>
      <c r="W7316" s="2"/>
      <c r="X7316" s="2"/>
      <c r="Y7316" s="2"/>
      <c r="Z7316" s="2">
        <v>0.99999199999999999</v>
      </c>
      <c r="AA7316" s="2">
        <v>50.843800000000002</v>
      </c>
      <c r="AB7316" s="3">
        <v>2.43923E-30</v>
      </c>
      <c r="AC7316" s="2">
        <v>80.001999999999995</v>
      </c>
      <c r="AD7316" s="2"/>
      <c r="AE7316" s="2"/>
      <c r="AF7316" s="2"/>
      <c r="AG7316" s="2"/>
      <c r="AH7316" s="2">
        <v>0.99988699999999997</v>
      </c>
      <c r="AI7316" s="2">
        <v>39.466299999999997</v>
      </c>
      <c r="AJ7316" s="3">
        <v>2.2054699999999999E-15</v>
      </c>
      <c r="AK7316" s="2">
        <v>60.061999999999998</v>
      </c>
      <c r="AL7316" s="2"/>
      <c r="AM7316" s="2"/>
      <c r="AN7316" s="2"/>
      <c r="AO7316" s="2"/>
      <c r="AP7316" s="2">
        <v>0</v>
      </c>
      <c r="AQ7316" s="2">
        <v>0</v>
      </c>
      <c r="AR7316" s="2"/>
      <c r="AS7316" s="2" t="s">
        <v>159</v>
      </c>
      <c r="AT7316" s="2"/>
      <c r="AU7316" s="2">
        <v>1</v>
      </c>
      <c r="AV7316" s="2" t="s">
        <v>160</v>
      </c>
      <c r="AW7316" s="2" t="s">
        <v>42515</v>
      </c>
      <c r="AX7316" s="2" t="s">
        <v>197</v>
      </c>
      <c r="AY7316" s="2" t="s">
        <v>1098</v>
      </c>
      <c r="AZ7316" s="2" t="s">
        <v>42516</v>
      </c>
      <c r="BA7316" s="2" t="s">
        <v>42517</v>
      </c>
      <c r="BB7316" s="2">
        <v>7</v>
      </c>
      <c r="BC7316" s="2">
        <v>3</v>
      </c>
      <c r="BD7316" s="2">
        <v>-0.57328000000000001</v>
      </c>
      <c r="BE7316" s="2" t="s">
        <v>166</v>
      </c>
      <c r="BF7316" s="2" t="s">
        <v>167</v>
      </c>
      <c r="BG7316" s="2" t="s">
        <v>166</v>
      </c>
      <c r="BH7316" s="2" t="s">
        <v>167</v>
      </c>
      <c r="BI7316" s="2" t="s">
        <v>166</v>
      </c>
      <c r="BJ7316" s="2" t="s">
        <v>167</v>
      </c>
      <c r="BK7316" s="2" t="s">
        <v>166</v>
      </c>
      <c r="BL7316" s="2" t="s">
        <v>166</v>
      </c>
      <c r="BM7316" s="2">
        <v>75285000</v>
      </c>
      <c r="BN7316" s="2">
        <v>75285000</v>
      </c>
      <c r="BO7316" s="2">
        <v>0</v>
      </c>
      <c r="BP7316" s="2">
        <v>0</v>
      </c>
      <c r="BQ7316" s="2" t="s">
        <v>159</v>
      </c>
      <c r="BR7316" s="2">
        <v>0</v>
      </c>
      <c r="BS7316" s="2">
        <v>17011000</v>
      </c>
      <c r="BT7316" s="2">
        <v>0</v>
      </c>
      <c r="BU7316" s="2">
        <v>16578000</v>
      </c>
      <c r="BV7316" s="2">
        <v>0</v>
      </c>
      <c r="BW7316" s="2">
        <v>15668000</v>
      </c>
      <c r="BX7316" s="2">
        <v>0</v>
      </c>
      <c r="BY7316" s="2">
        <v>0</v>
      </c>
      <c r="BZ7316" s="2" t="s">
        <v>159</v>
      </c>
      <c r="CA7316" s="2" t="s">
        <v>159</v>
      </c>
      <c r="CB7316" s="2" t="s">
        <v>159</v>
      </c>
      <c r="CC7316" s="2" t="s">
        <v>159</v>
      </c>
      <c r="CD7316" s="2" t="s">
        <v>159</v>
      </c>
      <c r="CE7316" s="2" t="s">
        <v>159</v>
      </c>
      <c r="CF7316" s="2" t="s">
        <v>159</v>
      </c>
      <c r="CG7316" s="2" t="s">
        <v>159</v>
      </c>
      <c r="CH7316" s="2">
        <v>0</v>
      </c>
      <c r="CI7316" s="2">
        <v>0</v>
      </c>
      <c r="CJ7316" s="2">
        <v>0</v>
      </c>
      <c r="CK7316" s="2">
        <v>17011000</v>
      </c>
      <c r="CL7316" s="2">
        <v>0</v>
      </c>
      <c r="CM7316" s="2">
        <v>0</v>
      </c>
      <c r="CN7316" s="2">
        <v>0</v>
      </c>
      <c r="CO7316" s="2">
        <v>0</v>
      </c>
      <c r="CP7316" s="2">
        <v>0</v>
      </c>
      <c r="CQ7316" s="2">
        <v>16578000</v>
      </c>
      <c r="CR7316" s="2">
        <v>0</v>
      </c>
      <c r="CS7316" s="2">
        <v>0</v>
      </c>
      <c r="CT7316" s="2">
        <v>0</v>
      </c>
      <c r="CU7316" s="2">
        <v>0</v>
      </c>
      <c r="CV7316" s="2">
        <v>0</v>
      </c>
      <c r="CW7316" s="2">
        <v>15668000</v>
      </c>
      <c r="CX7316" s="2">
        <v>0</v>
      </c>
      <c r="CY7316" s="2">
        <v>0</v>
      </c>
      <c r="CZ7316" s="2">
        <v>0</v>
      </c>
      <c r="DA7316" s="2">
        <v>0</v>
      </c>
      <c r="DB7316" s="2">
        <v>0</v>
      </c>
      <c r="DC7316" s="2">
        <v>0</v>
      </c>
      <c r="DD7316" s="2">
        <v>0</v>
      </c>
      <c r="DE7316" s="2">
        <v>0</v>
      </c>
      <c r="DF7316" s="2"/>
      <c r="DG7316" s="2"/>
      <c r="DH7316" s="2"/>
      <c r="DI7316" s="2"/>
      <c r="DJ7316" s="2"/>
      <c r="DK7316" s="2"/>
      <c r="DL7316" s="2"/>
      <c r="DM7316" s="2"/>
      <c r="DN7316" s="2"/>
      <c r="DO7316" s="2"/>
      <c r="DP7316" s="2"/>
      <c r="DQ7316" s="2"/>
      <c r="DR7316" s="2"/>
      <c r="DS7316" s="2"/>
      <c r="DT7316" s="2"/>
      <c r="DU7316" s="2"/>
      <c r="DV7316" s="2"/>
      <c r="DW7316" s="2"/>
      <c r="DX7316" s="2"/>
      <c r="DY7316" s="2"/>
      <c r="DZ7316" s="2"/>
      <c r="EA7316" s="2"/>
      <c r="EB7316" s="2"/>
      <c r="EC7316" s="2"/>
      <c r="ED7316" s="2"/>
      <c r="EE7316" s="2"/>
      <c r="EF7316" s="2">
        <v>7314</v>
      </c>
      <c r="EG7316" s="2">
        <v>2788</v>
      </c>
      <c r="EH7316" s="2">
        <v>717</v>
      </c>
      <c r="EI7316" s="2">
        <v>717</v>
      </c>
      <c r="EJ7316" s="2">
        <v>5394</v>
      </c>
      <c r="EK7316" s="2">
        <v>6174</v>
      </c>
      <c r="EL7316" s="2" t="s">
        <v>42518</v>
      </c>
      <c r="EM7316" s="2" t="s">
        <v>42519</v>
      </c>
      <c r="EN7316" s="2">
        <v>32879</v>
      </c>
      <c r="EO7316" s="2">
        <v>25337</v>
      </c>
      <c r="EP7316" s="2" t="s">
        <v>190</v>
      </c>
      <c r="EQ7316" s="2">
        <v>35011</v>
      </c>
      <c r="ER7316" s="2">
        <v>32878</v>
      </c>
      <c r="ES7316" s="2">
        <v>25336</v>
      </c>
      <c r="ET7316" s="2" t="s">
        <v>285</v>
      </c>
      <c r="EU7316" s="2">
        <v>34094</v>
      </c>
      <c r="EV7316" s="2">
        <v>32878</v>
      </c>
      <c r="EW7316" s="2">
        <v>25336</v>
      </c>
      <c r="EX7316" s="2" t="s">
        <v>285</v>
      </c>
      <c r="EY7316" s="2">
        <v>34094</v>
      </c>
    </row>
    <row r="7317" spans="1:155" x14ac:dyDescent="0.25">
      <c r="A7317" s="2" t="s">
        <v>42506</v>
      </c>
      <c r="B7317" s="2">
        <v>839</v>
      </c>
      <c r="C7317" s="2" t="s">
        <v>42506</v>
      </c>
      <c r="D7317" s="2" t="s">
        <v>42506</v>
      </c>
      <c r="E7317" s="2" t="s">
        <v>42507</v>
      </c>
      <c r="F7317" s="2" t="s">
        <v>42508</v>
      </c>
      <c r="G7317" s="2" t="s">
        <v>42509</v>
      </c>
      <c r="H7317" s="2">
        <v>0.960094</v>
      </c>
      <c r="I7317" s="2">
        <v>13.0434</v>
      </c>
      <c r="J7317" s="3">
        <v>3.1069700000000003E-8</v>
      </c>
      <c r="K7317" s="2">
        <v>53.453000000000003</v>
      </c>
      <c r="L7317" s="2">
        <v>47.033999999999999</v>
      </c>
      <c r="M7317" s="2">
        <v>40.968000000000004</v>
      </c>
      <c r="N7317" s="2">
        <v>0</v>
      </c>
      <c r="O7317" s="2">
        <v>0</v>
      </c>
      <c r="P7317" s="2"/>
      <c r="Q7317" s="2" t="s">
        <v>159</v>
      </c>
      <c r="R7317" s="2">
        <v>0.94566600000000001</v>
      </c>
      <c r="S7317" s="2">
        <v>13.615500000000001</v>
      </c>
      <c r="T7317" s="3">
        <v>3.8238499999999998E-6</v>
      </c>
      <c r="U7317" s="2">
        <v>46.317999999999998</v>
      </c>
      <c r="V7317" s="2">
        <v>0</v>
      </c>
      <c r="W7317" s="2">
        <v>0</v>
      </c>
      <c r="X7317" s="2"/>
      <c r="Y7317" s="2" t="s">
        <v>159</v>
      </c>
      <c r="Z7317" s="2">
        <v>0.95308199999999998</v>
      </c>
      <c r="AA7317" s="2">
        <v>13.548400000000001</v>
      </c>
      <c r="AB7317" s="3">
        <v>3.1069700000000003E-8</v>
      </c>
      <c r="AC7317" s="2">
        <v>53.453000000000003</v>
      </c>
      <c r="AD7317" s="2">
        <v>0</v>
      </c>
      <c r="AE7317" s="2">
        <v>0</v>
      </c>
      <c r="AF7317" s="2"/>
      <c r="AG7317" s="2" t="s">
        <v>159</v>
      </c>
      <c r="AH7317" s="2">
        <v>0.960094</v>
      </c>
      <c r="AI7317" s="2">
        <v>13.0434</v>
      </c>
      <c r="AJ7317" s="3">
        <v>6.0140699999999995E-7</v>
      </c>
      <c r="AK7317" s="2">
        <v>51.088999999999999</v>
      </c>
      <c r="AL7317" s="2">
        <v>0</v>
      </c>
      <c r="AM7317" s="2">
        <v>0</v>
      </c>
      <c r="AN7317" s="2"/>
      <c r="AO7317" s="2" t="s">
        <v>159</v>
      </c>
      <c r="AP7317" s="2"/>
      <c r="AQ7317" s="2"/>
      <c r="AR7317" s="2"/>
      <c r="AS7317" s="2"/>
      <c r="AT7317" s="2"/>
      <c r="AU7317" s="2" t="s">
        <v>275</v>
      </c>
      <c r="AV7317" s="2" t="s">
        <v>160</v>
      </c>
      <c r="AW7317" s="2" t="s">
        <v>42520</v>
      </c>
      <c r="AX7317" s="2" t="s">
        <v>1195</v>
      </c>
      <c r="AY7317" s="2" t="s">
        <v>346</v>
      </c>
      <c r="AZ7317" s="2" t="s">
        <v>42521</v>
      </c>
      <c r="BA7317" s="2" t="s">
        <v>42522</v>
      </c>
      <c r="BB7317" s="2">
        <v>3</v>
      </c>
      <c r="BC7317" s="2">
        <v>3</v>
      </c>
      <c r="BD7317" s="2">
        <v>-0.43480999999999997</v>
      </c>
      <c r="BE7317" s="2" t="s">
        <v>166</v>
      </c>
      <c r="BF7317" s="2" t="s">
        <v>167</v>
      </c>
      <c r="BG7317" s="2" t="s">
        <v>166</v>
      </c>
      <c r="BH7317" s="2" t="s">
        <v>167</v>
      </c>
      <c r="BI7317" s="2" t="s">
        <v>166</v>
      </c>
      <c r="BJ7317" s="2" t="s">
        <v>167</v>
      </c>
      <c r="BK7317" s="2" t="s">
        <v>166</v>
      </c>
      <c r="BL7317" s="2" t="s">
        <v>166</v>
      </c>
      <c r="BM7317" s="2">
        <v>44203000</v>
      </c>
      <c r="BN7317" s="2">
        <v>25900000</v>
      </c>
      <c r="BO7317" s="2">
        <v>18303000</v>
      </c>
      <c r="BP7317" s="2">
        <v>0</v>
      </c>
      <c r="BQ7317" s="2" t="s">
        <v>159</v>
      </c>
      <c r="BR7317" s="2">
        <v>147120</v>
      </c>
      <c r="BS7317" s="2">
        <v>5117000</v>
      </c>
      <c r="BT7317" s="2">
        <v>277620</v>
      </c>
      <c r="BU7317" s="2">
        <v>14899000</v>
      </c>
      <c r="BV7317" s="2">
        <v>456710</v>
      </c>
      <c r="BW7317" s="2">
        <v>22961000</v>
      </c>
      <c r="BX7317" s="2">
        <v>344530</v>
      </c>
      <c r="BY7317" s="2">
        <v>0</v>
      </c>
      <c r="BZ7317" s="2" t="s">
        <v>159</v>
      </c>
      <c r="CA7317" s="2" t="s">
        <v>159</v>
      </c>
      <c r="CB7317" s="2" t="s">
        <v>159</v>
      </c>
      <c r="CC7317" s="2" t="s">
        <v>159</v>
      </c>
      <c r="CD7317" s="2" t="s">
        <v>159</v>
      </c>
      <c r="CE7317" s="2" t="s">
        <v>159</v>
      </c>
      <c r="CF7317" s="2" t="s">
        <v>159</v>
      </c>
      <c r="CG7317" s="2" t="s">
        <v>159</v>
      </c>
      <c r="CH7317" s="2">
        <v>0</v>
      </c>
      <c r="CI7317" s="2">
        <v>147120</v>
      </c>
      <c r="CJ7317" s="2">
        <v>0</v>
      </c>
      <c r="CK7317" s="2">
        <v>5117000</v>
      </c>
      <c r="CL7317" s="2">
        <v>0</v>
      </c>
      <c r="CM7317" s="2">
        <v>0</v>
      </c>
      <c r="CN7317" s="2">
        <v>0</v>
      </c>
      <c r="CO7317" s="2">
        <v>277620</v>
      </c>
      <c r="CP7317" s="2">
        <v>0</v>
      </c>
      <c r="CQ7317" s="2">
        <v>6354400</v>
      </c>
      <c r="CR7317" s="2">
        <v>8544100</v>
      </c>
      <c r="CS7317" s="2">
        <v>0</v>
      </c>
      <c r="CT7317" s="2">
        <v>284020</v>
      </c>
      <c r="CU7317" s="2">
        <v>172690</v>
      </c>
      <c r="CV7317" s="2">
        <v>0</v>
      </c>
      <c r="CW7317" s="2">
        <v>14145000</v>
      </c>
      <c r="CX7317" s="2">
        <v>8816600</v>
      </c>
      <c r="CY7317" s="2">
        <v>0</v>
      </c>
      <c r="CZ7317" s="2">
        <v>0</v>
      </c>
      <c r="DA7317" s="2">
        <v>344530</v>
      </c>
      <c r="DB7317" s="2">
        <v>0</v>
      </c>
      <c r="DC7317" s="2">
        <v>0</v>
      </c>
      <c r="DD7317" s="2">
        <v>0</v>
      </c>
      <c r="DE7317" s="2">
        <v>0</v>
      </c>
      <c r="DF7317" s="2"/>
      <c r="DG7317" s="2"/>
      <c r="DH7317" s="2"/>
      <c r="DI7317" s="2"/>
      <c r="DJ7317" s="2"/>
      <c r="DK7317" s="2"/>
      <c r="DL7317" s="2"/>
      <c r="DM7317" s="2"/>
      <c r="DN7317" s="2"/>
      <c r="DO7317" s="2"/>
      <c r="DP7317" s="2"/>
      <c r="DQ7317" s="2"/>
      <c r="DR7317" s="2"/>
      <c r="DS7317" s="2"/>
      <c r="DT7317" s="2"/>
      <c r="DU7317" s="2"/>
      <c r="DV7317" s="2"/>
      <c r="DW7317" s="2"/>
      <c r="DX7317" s="2"/>
      <c r="DY7317" s="2"/>
      <c r="DZ7317" s="2"/>
      <c r="EA7317" s="2"/>
      <c r="EB7317" s="2"/>
      <c r="EC7317" s="2"/>
      <c r="ED7317" s="2"/>
      <c r="EE7317" s="2"/>
      <c r="EF7317" s="2">
        <v>7315</v>
      </c>
      <c r="EG7317" s="2">
        <v>2788</v>
      </c>
      <c r="EH7317" s="2">
        <v>839</v>
      </c>
      <c r="EI7317" s="2">
        <v>839</v>
      </c>
      <c r="EJ7317" s="2">
        <v>8177</v>
      </c>
      <c r="EK7317" s="2" t="s">
        <v>42523</v>
      </c>
      <c r="EL7317" s="2" t="s">
        <v>42524</v>
      </c>
      <c r="EM7317" s="2" t="s">
        <v>42525</v>
      </c>
      <c r="EN7317" s="2">
        <v>51025</v>
      </c>
      <c r="EO7317" s="2">
        <v>40125</v>
      </c>
      <c r="EP7317" s="2" t="s">
        <v>172</v>
      </c>
      <c r="EQ7317" s="2">
        <v>49231</v>
      </c>
      <c r="ER7317" s="2">
        <v>51018</v>
      </c>
      <c r="ES7317" s="2">
        <v>40121</v>
      </c>
      <c r="ET7317" s="2" t="s">
        <v>190</v>
      </c>
      <c r="EU7317" s="2">
        <v>42821</v>
      </c>
      <c r="EV7317" s="2">
        <v>51018</v>
      </c>
      <c r="EW7317" s="2">
        <v>40121</v>
      </c>
      <c r="EX7317" s="2" t="s">
        <v>190</v>
      </c>
      <c r="EY7317" s="2">
        <v>42821</v>
      </c>
    </row>
    <row r="7318" spans="1:155" x14ac:dyDescent="0.25">
      <c r="A7318" s="2" t="s">
        <v>42506</v>
      </c>
      <c r="B7318" s="2">
        <v>843</v>
      </c>
      <c r="C7318" s="2" t="s">
        <v>42506</v>
      </c>
      <c r="D7318" s="2" t="s">
        <v>42506</v>
      </c>
      <c r="E7318" s="2" t="s">
        <v>42507</v>
      </c>
      <c r="F7318" s="2" t="s">
        <v>42508</v>
      </c>
      <c r="G7318" s="2" t="s">
        <v>42509</v>
      </c>
      <c r="H7318" s="2">
        <v>0.99095299999999997</v>
      </c>
      <c r="I7318" s="2">
        <v>20.821300000000001</v>
      </c>
      <c r="J7318" s="3">
        <v>2.5329799999999999E-5</v>
      </c>
      <c r="K7318" s="2">
        <v>42.067999999999998</v>
      </c>
      <c r="L7318" s="2">
        <v>33.033000000000001</v>
      </c>
      <c r="M7318" s="2">
        <v>42.067999999999998</v>
      </c>
      <c r="N7318" s="2">
        <v>0</v>
      </c>
      <c r="O7318" s="2">
        <v>0</v>
      </c>
      <c r="P7318" s="2"/>
      <c r="Q7318" s="2" t="s">
        <v>159</v>
      </c>
      <c r="R7318" s="2"/>
      <c r="S7318" s="2"/>
      <c r="T7318" s="2"/>
      <c r="U7318" s="2"/>
      <c r="V7318" s="2">
        <v>0</v>
      </c>
      <c r="W7318" s="2">
        <v>0</v>
      </c>
      <c r="X7318" s="2"/>
      <c r="Y7318" s="2" t="s">
        <v>159</v>
      </c>
      <c r="Z7318" s="2">
        <v>0.99095299999999997</v>
      </c>
      <c r="AA7318" s="2">
        <v>20.821300000000001</v>
      </c>
      <c r="AB7318" s="3">
        <v>2.5329799999999999E-5</v>
      </c>
      <c r="AC7318" s="2">
        <v>42.067999999999998</v>
      </c>
      <c r="AD7318" s="2">
        <v>0</v>
      </c>
      <c r="AE7318" s="2">
        <v>0</v>
      </c>
      <c r="AF7318" s="2"/>
      <c r="AG7318" s="2" t="s">
        <v>159</v>
      </c>
      <c r="AH7318" s="2">
        <v>0.84412600000000004</v>
      </c>
      <c r="AI7318" s="2">
        <v>7.1260199999999996</v>
      </c>
      <c r="AJ7318" s="3">
        <v>3.78815E-5</v>
      </c>
      <c r="AK7318" s="2">
        <v>40.968000000000004</v>
      </c>
      <c r="AL7318" s="2">
        <v>0</v>
      </c>
      <c r="AM7318" s="2">
        <v>0</v>
      </c>
      <c r="AN7318" s="2"/>
      <c r="AO7318" s="2" t="s">
        <v>159</v>
      </c>
      <c r="AP7318" s="2"/>
      <c r="AQ7318" s="2"/>
      <c r="AR7318" s="2"/>
      <c r="AS7318" s="2"/>
      <c r="AT7318" s="2"/>
      <c r="AU7318" s="2" t="s">
        <v>275</v>
      </c>
      <c r="AV7318" s="2" t="s">
        <v>160</v>
      </c>
      <c r="AW7318" s="2" t="s">
        <v>42526</v>
      </c>
      <c r="AX7318" s="2" t="s">
        <v>1204</v>
      </c>
      <c r="AY7318" s="2" t="s">
        <v>1007</v>
      </c>
      <c r="AZ7318" s="2" t="s">
        <v>42527</v>
      </c>
      <c r="BA7318" s="2" t="s">
        <v>42528</v>
      </c>
      <c r="BB7318" s="2">
        <v>7</v>
      </c>
      <c r="BC7318" s="2">
        <v>3</v>
      </c>
      <c r="BD7318" s="2">
        <v>0.99785999999999997</v>
      </c>
      <c r="BE7318" s="2" t="s">
        <v>166</v>
      </c>
      <c r="BF7318" s="2" t="s">
        <v>166</v>
      </c>
      <c r="BG7318" s="2" t="s">
        <v>166</v>
      </c>
      <c r="BH7318" s="2" t="s">
        <v>167</v>
      </c>
      <c r="BI7318" s="2" t="s">
        <v>166</v>
      </c>
      <c r="BJ7318" s="2" t="s">
        <v>167</v>
      </c>
      <c r="BK7318" s="2" t="s">
        <v>166</v>
      </c>
      <c r="BL7318" s="2" t="s">
        <v>166</v>
      </c>
      <c r="BM7318" s="2">
        <v>35282000</v>
      </c>
      <c r="BN7318" s="2">
        <v>16980000</v>
      </c>
      <c r="BO7318" s="2">
        <v>18303000</v>
      </c>
      <c r="BP7318" s="2">
        <v>0</v>
      </c>
      <c r="BQ7318" s="2" t="s">
        <v>159</v>
      </c>
      <c r="BR7318" s="2">
        <v>147120</v>
      </c>
      <c r="BS7318" s="2">
        <v>0</v>
      </c>
      <c r="BT7318" s="2">
        <v>340620</v>
      </c>
      <c r="BU7318" s="2">
        <v>14834000</v>
      </c>
      <c r="BV7318" s="2">
        <v>172690</v>
      </c>
      <c r="BW7318" s="2">
        <v>19272000</v>
      </c>
      <c r="BX7318" s="2">
        <v>515880</v>
      </c>
      <c r="BY7318" s="2">
        <v>0</v>
      </c>
      <c r="BZ7318" s="2" t="s">
        <v>159</v>
      </c>
      <c r="CA7318" s="2" t="s">
        <v>159</v>
      </c>
      <c r="CB7318" s="2" t="s">
        <v>159</v>
      </c>
      <c r="CC7318" s="2" t="s">
        <v>159</v>
      </c>
      <c r="CD7318" s="2" t="s">
        <v>159</v>
      </c>
      <c r="CE7318" s="2" t="s">
        <v>159</v>
      </c>
      <c r="CF7318" s="2" t="s">
        <v>159</v>
      </c>
      <c r="CG7318" s="2" t="s">
        <v>159</v>
      </c>
      <c r="CH7318" s="2">
        <v>0</v>
      </c>
      <c r="CI7318" s="2">
        <v>147120</v>
      </c>
      <c r="CJ7318" s="2">
        <v>0</v>
      </c>
      <c r="CK7318" s="2">
        <v>0</v>
      </c>
      <c r="CL7318" s="2">
        <v>0</v>
      </c>
      <c r="CM7318" s="2">
        <v>0</v>
      </c>
      <c r="CN7318" s="2">
        <v>63002</v>
      </c>
      <c r="CO7318" s="2">
        <v>277620</v>
      </c>
      <c r="CP7318" s="2">
        <v>0</v>
      </c>
      <c r="CQ7318" s="2">
        <v>6290000</v>
      </c>
      <c r="CR7318" s="2">
        <v>8544100</v>
      </c>
      <c r="CS7318" s="2">
        <v>0</v>
      </c>
      <c r="CT7318" s="2">
        <v>0</v>
      </c>
      <c r="CU7318" s="2">
        <v>172690</v>
      </c>
      <c r="CV7318" s="2">
        <v>0</v>
      </c>
      <c r="CW7318" s="2">
        <v>10455000</v>
      </c>
      <c r="CX7318" s="2">
        <v>8816600</v>
      </c>
      <c r="CY7318" s="2">
        <v>0</v>
      </c>
      <c r="CZ7318" s="2">
        <v>171340</v>
      </c>
      <c r="DA7318" s="2">
        <v>344530</v>
      </c>
      <c r="DB7318" s="2">
        <v>0</v>
      </c>
      <c r="DC7318" s="2">
        <v>0</v>
      </c>
      <c r="DD7318" s="2">
        <v>0</v>
      </c>
      <c r="DE7318" s="2">
        <v>0</v>
      </c>
      <c r="DF7318" s="2"/>
      <c r="DG7318" s="2"/>
      <c r="DH7318" s="2"/>
      <c r="DI7318" s="2"/>
      <c r="DJ7318" s="2"/>
      <c r="DK7318" s="2"/>
      <c r="DL7318" s="2"/>
      <c r="DM7318" s="2"/>
      <c r="DN7318" s="2"/>
      <c r="DO7318" s="2"/>
      <c r="DP7318" s="2"/>
      <c r="DQ7318" s="2"/>
      <c r="DR7318" s="2"/>
      <c r="DS7318" s="2"/>
      <c r="DT7318" s="2"/>
      <c r="DU7318" s="2"/>
      <c r="DV7318" s="2"/>
      <c r="DW7318" s="2"/>
      <c r="DX7318" s="2"/>
      <c r="DY7318" s="2"/>
      <c r="DZ7318" s="2"/>
      <c r="EA7318" s="2"/>
      <c r="EB7318" s="2"/>
      <c r="EC7318" s="2"/>
      <c r="ED7318" s="2"/>
      <c r="EE7318" s="2"/>
      <c r="EF7318" s="2">
        <v>7316</v>
      </c>
      <c r="EG7318" s="2">
        <v>2788</v>
      </c>
      <c r="EH7318" s="2">
        <v>843</v>
      </c>
      <c r="EI7318" s="2">
        <v>843</v>
      </c>
      <c r="EJ7318" s="2">
        <v>8177</v>
      </c>
      <c r="EK7318" s="2" t="s">
        <v>42523</v>
      </c>
      <c r="EL7318" s="2" t="s">
        <v>42529</v>
      </c>
      <c r="EM7318" s="2" t="s">
        <v>42530</v>
      </c>
      <c r="EN7318" s="2">
        <v>51017</v>
      </c>
      <c r="EO7318" s="2">
        <v>40119</v>
      </c>
      <c r="EP7318" s="2" t="s">
        <v>190</v>
      </c>
      <c r="EQ7318" s="2">
        <v>40243</v>
      </c>
      <c r="ER7318" s="2">
        <v>51024</v>
      </c>
      <c r="ES7318" s="2">
        <v>40124</v>
      </c>
      <c r="ET7318" s="2" t="s">
        <v>190</v>
      </c>
      <c r="EU7318" s="2">
        <v>48295</v>
      </c>
      <c r="EV7318" s="2">
        <v>51017</v>
      </c>
      <c r="EW7318" s="2">
        <v>40119</v>
      </c>
      <c r="EX7318" s="2" t="s">
        <v>190</v>
      </c>
      <c r="EY7318" s="2">
        <v>40243</v>
      </c>
    </row>
    <row r="7319" spans="1:155" x14ac:dyDescent="0.25">
      <c r="A7319" s="2" t="s">
        <v>42531</v>
      </c>
      <c r="B7319" s="2">
        <v>541</v>
      </c>
      <c r="C7319" s="2" t="s">
        <v>42531</v>
      </c>
      <c r="D7319" s="2" t="s">
        <v>42531</v>
      </c>
      <c r="E7319" s="2" t="s">
        <v>42532</v>
      </c>
      <c r="F7319" s="2" t="s">
        <v>42533</v>
      </c>
      <c r="G7319" s="2" t="s">
        <v>42534</v>
      </c>
      <c r="H7319" s="2">
        <v>0.29983199999999999</v>
      </c>
      <c r="I7319" s="2">
        <v>0</v>
      </c>
      <c r="J7319" s="3">
        <v>1.22921E-49</v>
      </c>
      <c r="K7319" s="2">
        <v>80.664000000000001</v>
      </c>
      <c r="L7319" s="2">
        <v>78.52</v>
      </c>
      <c r="M7319" s="2">
        <v>55.158000000000001</v>
      </c>
      <c r="N7319" s="2"/>
      <c r="O7319" s="2"/>
      <c r="P7319" s="2"/>
      <c r="Q7319" s="2"/>
      <c r="R7319" s="2">
        <v>0</v>
      </c>
      <c r="S7319" s="2">
        <v>0</v>
      </c>
      <c r="T7319" s="2"/>
      <c r="U7319" s="2" t="s">
        <v>159</v>
      </c>
      <c r="V7319" s="2"/>
      <c r="W7319" s="2"/>
      <c r="X7319" s="2"/>
      <c r="Y7319" s="2"/>
      <c r="Z7319" s="2">
        <v>0.29983199999999999</v>
      </c>
      <c r="AA7319" s="2">
        <v>0</v>
      </c>
      <c r="AB7319" s="3">
        <v>1.19915E-17</v>
      </c>
      <c r="AC7319" s="2">
        <v>55.158000000000001</v>
      </c>
      <c r="AD7319" s="2">
        <v>0</v>
      </c>
      <c r="AE7319" s="2">
        <v>0</v>
      </c>
      <c r="AF7319" s="2"/>
      <c r="AG7319" s="2" t="s">
        <v>159</v>
      </c>
      <c r="AH7319" s="2">
        <v>0.18918099999999999</v>
      </c>
      <c r="AI7319" s="2">
        <v>0</v>
      </c>
      <c r="AJ7319" s="3">
        <v>1.22921E-49</v>
      </c>
      <c r="AK7319" s="2">
        <v>80.664000000000001</v>
      </c>
      <c r="AL7319" s="2">
        <v>0</v>
      </c>
      <c r="AM7319" s="2">
        <v>0</v>
      </c>
      <c r="AN7319" s="2"/>
      <c r="AO7319" s="2" t="s">
        <v>159</v>
      </c>
      <c r="AP7319" s="2">
        <v>0.16284000000000001</v>
      </c>
      <c r="AQ7319" s="2">
        <v>0</v>
      </c>
      <c r="AR7319" s="3">
        <v>3.9799599999999999E-23</v>
      </c>
      <c r="AS7319" s="2">
        <v>61.417000000000002</v>
      </c>
      <c r="AT7319" s="2"/>
      <c r="AU7319" s="2"/>
      <c r="AV7319" s="2" t="s">
        <v>160</v>
      </c>
      <c r="AW7319" s="2" t="s">
        <v>42535</v>
      </c>
      <c r="AX7319" s="2" t="s">
        <v>162</v>
      </c>
      <c r="AY7319" s="2" t="s">
        <v>2244</v>
      </c>
      <c r="AZ7319" s="2" t="s">
        <v>42536</v>
      </c>
      <c r="BA7319" s="2" t="s">
        <v>42537</v>
      </c>
      <c r="BB7319" s="2">
        <v>7</v>
      </c>
      <c r="BC7319" s="2">
        <v>3</v>
      </c>
      <c r="BD7319" s="2">
        <v>0.39226</v>
      </c>
      <c r="BE7319" s="2" t="s">
        <v>166</v>
      </c>
      <c r="BF7319" s="2" t="s">
        <v>166</v>
      </c>
      <c r="BG7319" s="2" t="s">
        <v>166</v>
      </c>
      <c r="BH7319" s="2" t="s">
        <v>166</v>
      </c>
      <c r="BI7319" s="2" t="s">
        <v>166</v>
      </c>
      <c r="BJ7319" s="2" t="s">
        <v>166</v>
      </c>
      <c r="BK7319" s="2" t="s">
        <v>166</v>
      </c>
      <c r="BL7319" s="2" t="s">
        <v>166</v>
      </c>
      <c r="BM7319" s="2">
        <v>0</v>
      </c>
      <c r="BN7319" s="2">
        <v>0</v>
      </c>
      <c r="BO7319" s="2">
        <v>0</v>
      </c>
      <c r="BP7319" s="2">
        <v>0</v>
      </c>
      <c r="BQ7319" s="2" t="s">
        <v>159</v>
      </c>
      <c r="BR7319" s="2">
        <v>0</v>
      </c>
      <c r="BS7319" s="2">
        <v>0</v>
      </c>
      <c r="BT7319" s="2">
        <v>0</v>
      </c>
      <c r="BU7319" s="2">
        <v>0</v>
      </c>
      <c r="BV7319" s="2">
        <v>0</v>
      </c>
      <c r="BW7319" s="2">
        <v>0</v>
      </c>
      <c r="BX7319" s="2">
        <v>0</v>
      </c>
      <c r="BY7319" s="2">
        <v>0</v>
      </c>
      <c r="BZ7319" s="2" t="s">
        <v>159</v>
      </c>
      <c r="CA7319" s="2" t="s">
        <v>159</v>
      </c>
      <c r="CB7319" s="2" t="s">
        <v>159</v>
      </c>
      <c r="CC7319" s="2" t="s">
        <v>159</v>
      </c>
      <c r="CD7319" s="2" t="s">
        <v>159</v>
      </c>
      <c r="CE7319" s="2" t="s">
        <v>159</v>
      </c>
      <c r="CF7319" s="2" t="s">
        <v>159</v>
      </c>
      <c r="CG7319" s="2" t="s">
        <v>159</v>
      </c>
      <c r="CH7319" s="2">
        <v>0</v>
      </c>
      <c r="CI7319" s="2">
        <v>0</v>
      </c>
      <c r="CJ7319" s="2">
        <v>0</v>
      </c>
      <c r="CK7319" s="2">
        <v>0</v>
      </c>
      <c r="CL7319" s="2">
        <v>0</v>
      </c>
      <c r="CM7319" s="2">
        <v>0</v>
      </c>
      <c r="CN7319" s="2">
        <v>0</v>
      </c>
      <c r="CO7319" s="2">
        <v>0</v>
      </c>
      <c r="CP7319" s="2">
        <v>0</v>
      </c>
      <c r="CQ7319" s="2">
        <v>0</v>
      </c>
      <c r="CR7319" s="2">
        <v>0</v>
      </c>
      <c r="CS7319" s="2">
        <v>0</v>
      </c>
      <c r="CT7319" s="2">
        <v>0</v>
      </c>
      <c r="CU7319" s="2">
        <v>0</v>
      </c>
      <c r="CV7319" s="2">
        <v>0</v>
      </c>
      <c r="CW7319" s="2">
        <v>0</v>
      </c>
      <c r="CX7319" s="2">
        <v>0</v>
      </c>
      <c r="CY7319" s="2">
        <v>0</v>
      </c>
      <c r="CZ7319" s="2">
        <v>0</v>
      </c>
      <c r="DA7319" s="2">
        <v>0</v>
      </c>
      <c r="DB7319" s="2">
        <v>0</v>
      </c>
      <c r="DC7319" s="2">
        <v>0</v>
      </c>
      <c r="DD7319" s="2">
        <v>0</v>
      </c>
      <c r="DE7319" s="2">
        <v>0</v>
      </c>
      <c r="DF7319" s="2"/>
      <c r="DG7319" s="2"/>
      <c r="DH7319" s="2"/>
      <c r="DI7319" s="2"/>
      <c r="DJ7319" s="2"/>
      <c r="DK7319" s="2"/>
      <c r="DL7319" s="2"/>
      <c r="DM7319" s="2"/>
      <c r="DN7319" s="2"/>
      <c r="DO7319" s="2"/>
      <c r="DP7319" s="2"/>
      <c r="DQ7319" s="2"/>
      <c r="DR7319" s="2"/>
      <c r="DS7319" s="2"/>
      <c r="DT7319" s="2"/>
      <c r="DU7319" s="2"/>
      <c r="DV7319" s="2"/>
      <c r="DW7319" s="2"/>
      <c r="DX7319" s="2"/>
      <c r="DY7319" s="2"/>
      <c r="DZ7319" s="2"/>
      <c r="EA7319" s="2"/>
      <c r="EB7319" s="2"/>
      <c r="EC7319" s="2"/>
      <c r="ED7319" s="2"/>
      <c r="EE7319" s="2"/>
      <c r="EF7319" s="2">
        <v>7317</v>
      </c>
      <c r="EG7319" s="2">
        <v>2789</v>
      </c>
      <c r="EH7319" s="2">
        <v>541</v>
      </c>
      <c r="EI7319" s="2">
        <v>541</v>
      </c>
      <c r="EJ7319" s="2">
        <v>4825</v>
      </c>
      <c r="EK7319" s="2" t="s">
        <v>42538</v>
      </c>
      <c r="EL7319" s="2"/>
      <c r="EM7319" s="2"/>
      <c r="EN7319" s="2">
        <v>29828</v>
      </c>
      <c r="EO7319" s="2">
        <v>23158</v>
      </c>
      <c r="EP7319" s="2" t="s">
        <v>190</v>
      </c>
      <c r="EQ7319" s="2">
        <v>59036</v>
      </c>
      <c r="ER7319" s="2">
        <v>29833</v>
      </c>
      <c r="ES7319" s="2">
        <v>23160</v>
      </c>
      <c r="ET7319" s="2" t="s">
        <v>172</v>
      </c>
      <c r="EU7319" s="2">
        <v>60803</v>
      </c>
      <c r="EV7319" s="2">
        <v>29833</v>
      </c>
      <c r="EW7319" s="2">
        <v>23160</v>
      </c>
      <c r="EX7319" s="2" t="s">
        <v>172</v>
      </c>
      <c r="EY7319" s="2">
        <v>60803</v>
      </c>
    </row>
    <row r="7320" spans="1:155" x14ac:dyDescent="0.25">
      <c r="A7320" s="2" t="s">
        <v>42531</v>
      </c>
      <c r="B7320" s="2">
        <v>543</v>
      </c>
      <c r="C7320" s="2" t="s">
        <v>42531</v>
      </c>
      <c r="D7320" s="2" t="s">
        <v>42531</v>
      </c>
      <c r="E7320" s="2" t="s">
        <v>42532</v>
      </c>
      <c r="F7320" s="2" t="s">
        <v>42533</v>
      </c>
      <c r="G7320" s="2" t="s">
        <v>42534</v>
      </c>
      <c r="H7320" s="2">
        <v>0.29983199999999999</v>
      </c>
      <c r="I7320" s="2">
        <v>0</v>
      </c>
      <c r="J7320" s="3">
        <v>1.22921E-49</v>
      </c>
      <c r="K7320" s="2">
        <v>80.664000000000001</v>
      </c>
      <c r="L7320" s="2">
        <v>78.52</v>
      </c>
      <c r="M7320" s="2">
        <v>55.158000000000001</v>
      </c>
      <c r="N7320" s="2"/>
      <c r="O7320" s="2"/>
      <c r="P7320" s="2"/>
      <c r="Q7320" s="2"/>
      <c r="R7320" s="2">
        <v>0</v>
      </c>
      <c r="S7320" s="2">
        <v>0</v>
      </c>
      <c r="T7320" s="2"/>
      <c r="U7320" s="2" t="s">
        <v>159</v>
      </c>
      <c r="V7320" s="2"/>
      <c r="W7320" s="2"/>
      <c r="X7320" s="2"/>
      <c r="Y7320" s="2"/>
      <c r="Z7320" s="2">
        <v>0.29983199999999999</v>
      </c>
      <c r="AA7320" s="2">
        <v>0</v>
      </c>
      <c r="AB7320" s="3">
        <v>1.19915E-17</v>
      </c>
      <c r="AC7320" s="2">
        <v>55.158000000000001</v>
      </c>
      <c r="AD7320" s="2">
        <v>0</v>
      </c>
      <c r="AE7320" s="2">
        <v>0</v>
      </c>
      <c r="AF7320" s="2"/>
      <c r="AG7320" s="2" t="s">
        <v>159</v>
      </c>
      <c r="AH7320" s="2">
        <v>0.18918099999999999</v>
      </c>
      <c r="AI7320" s="2">
        <v>0</v>
      </c>
      <c r="AJ7320" s="3">
        <v>1.22921E-49</v>
      </c>
      <c r="AK7320" s="2">
        <v>80.664000000000001</v>
      </c>
      <c r="AL7320" s="2">
        <v>0</v>
      </c>
      <c r="AM7320" s="2">
        <v>0</v>
      </c>
      <c r="AN7320" s="2"/>
      <c r="AO7320" s="2" t="s">
        <v>159</v>
      </c>
      <c r="AP7320" s="2">
        <v>0.16284000000000001</v>
      </c>
      <c r="AQ7320" s="2">
        <v>0</v>
      </c>
      <c r="AR7320" s="3">
        <v>3.9799599999999999E-23</v>
      </c>
      <c r="AS7320" s="2">
        <v>61.417000000000002</v>
      </c>
      <c r="AT7320" s="2"/>
      <c r="AU7320" s="2"/>
      <c r="AV7320" s="2" t="s">
        <v>160</v>
      </c>
      <c r="AW7320" s="2" t="s">
        <v>42539</v>
      </c>
      <c r="AX7320" s="2" t="s">
        <v>243</v>
      </c>
      <c r="AY7320" s="2" t="s">
        <v>244</v>
      </c>
      <c r="AZ7320" s="2" t="s">
        <v>42536</v>
      </c>
      <c r="BA7320" s="2" t="s">
        <v>42537</v>
      </c>
      <c r="BB7320" s="2">
        <v>9</v>
      </c>
      <c r="BC7320" s="2">
        <v>3</v>
      </c>
      <c r="BD7320" s="2">
        <v>0.39226</v>
      </c>
      <c r="BE7320" s="2" t="s">
        <v>166</v>
      </c>
      <c r="BF7320" s="2" t="s">
        <v>166</v>
      </c>
      <c r="BG7320" s="2" t="s">
        <v>166</v>
      </c>
      <c r="BH7320" s="2" t="s">
        <v>166</v>
      </c>
      <c r="BI7320" s="2" t="s">
        <v>166</v>
      </c>
      <c r="BJ7320" s="2" t="s">
        <v>166</v>
      </c>
      <c r="BK7320" s="2" t="s">
        <v>166</v>
      </c>
      <c r="BL7320" s="2" t="s">
        <v>166</v>
      </c>
      <c r="BM7320" s="2">
        <v>0</v>
      </c>
      <c r="BN7320" s="2">
        <v>0</v>
      </c>
      <c r="BO7320" s="2">
        <v>0</v>
      </c>
      <c r="BP7320" s="2">
        <v>0</v>
      </c>
      <c r="BQ7320" s="2" t="s">
        <v>159</v>
      </c>
      <c r="BR7320" s="2">
        <v>0</v>
      </c>
      <c r="BS7320" s="2">
        <v>0</v>
      </c>
      <c r="BT7320" s="2">
        <v>0</v>
      </c>
      <c r="BU7320" s="2">
        <v>0</v>
      </c>
      <c r="BV7320" s="2">
        <v>0</v>
      </c>
      <c r="BW7320" s="2">
        <v>0</v>
      </c>
      <c r="BX7320" s="2">
        <v>0</v>
      </c>
      <c r="BY7320" s="2">
        <v>0</v>
      </c>
      <c r="BZ7320" s="2" t="s">
        <v>159</v>
      </c>
      <c r="CA7320" s="2" t="s">
        <v>159</v>
      </c>
      <c r="CB7320" s="2" t="s">
        <v>159</v>
      </c>
      <c r="CC7320" s="2" t="s">
        <v>159</v>
      </c>
      <c r="CD7320" s="2" t="s">
        <v>159</v>
      </c>
      <c r="CE7320" s="2" t="s">
        <v>159</v>
      </c>
      <c r="CF7320" s="2" t="s">
        <v>159</v>
      </c>
      <c r="CG7320" s="2" t="s">
        <v>159</v>
      </c>
      <c r="CH7320" s="2">
        <v>0</v>
      </c>
      <c r="CI7320" s="2">
        <v>0</v>
      </c>
      <c r="CJ7320" s="2">
        <v>0</v>
      </c>
      <c r="CK7320" s="2">
        <v>0</v>
      </c>
      <c r="CL7320" s="2">
        <v>0</v>
      </c>
      <c r="CM7320" s="2">
        <v>0</v>
      </c>
      <c r="CN7320" s="2">
        <v>0</v>
      </c>
      <c r="CO7320" s="2">
        <v>0</v>
      </c>
      <c r="CP7320" s="2">
        <v>0</v>
      </c>
      <c r="CQ7320" s="2">
        <v>0</v>
      </c>
      <c r="CR7320" s="2">
        <v>0</v>
      </c>
      <c r="CS7320" s="2">
        <v>0</v>
      </c>
      <c r="CT7320" s="2">
        <v>0</v>
      </c>
      <c r="CU7320" s="2">
        <v>0</v>
      </c>
      <c r="CV7320" s="2">
        <v>0</v>
      </c>
      <c r="CW7320" s="2">
        <v>0</v>
      </c>
      <c r="CX7320" s="2">
        <v>0</v>
      </c>
      <c r="CY7320" s="2">
        <v>0</v>
      </c>
      <c r="CZ7320" s="2">
        <v>0</v>
      </c>
      <c r="DA7320" s="2">
        <v>0</v>
      </c>
      <c r="DB7320" s="2">
        <v>0</v>
      </c>
      <c r="DC7320" s="2">
        <v>0</v>
      </c>
      <c r="DD7320" s="2">
        <v>0</v>
      </c>
      <c r="DE7320" s="2">
        <v>0</v>
      </c>
      <c r="DF7320" s="2"/>
      <c r="DG7320" s="2"/>
      <c r="DH7320" s="2"/>
      <c r="DI7320" s="2"/>
      <c r="DJ7320" s="2"/>
      <c r="DK7320" s="2"/>
      <c r="DL7320" s="2"/>
      <c r="DM7320" s="2"/>
      <c r="DN7320" s="2"/>
      <c r="DO7320" s="2"/>
      <c r="DP7320" s="2"/>
      <c r="DQ7320" s="2"/>
      <c r="DR7320" s="2"/>
      <c r="DS7320" s="2"/>
      <c r="DT7320" s="2"/>
      <c r="DU7320" s="2"/>
      <c r="DV7320" s="2"/>
      <c r="DW7320" s="2"/>
      <c r="DX7320" s="2"/>
      <c r="DY7320" s="2"/>
      <c r="DZ7320" s="2"/>
      <c r="EA7320" s="2"/>
      <c r="EB7320" s="2"/>
      <c r="EC7320" s="2"/>
      <c r="ED7320" s="2"/>
      <c r="EE7320" s="2"/>
      <c r="EF7320" s="2">
        <v>7318</v>
      </c>
      <c r="EG7320" s="2">
        <v>2789</v>
      </c>
      <c r="EH7320" s="2">
        <v>543</v>
      </c>
      <c r="EI7320" s="2">
        <v>543</v>
      </c>
      <c r="EJ7320" s="2">
        <v>4825</v>
      </c>
      <c r="EK7320" s="2" t="s">
        <v>42538</v>
      </c>
      <c r="EL7320" s="2"/>
      <c r="EM7320" s="2"/>
      <c r="EN7320" s="2">
        <v>29828</v>
      </c>
      <c r="EO7320" s="2">
        <v>23158</v>
      </c>
      <c r="EP7320" s="2" t="s">
        <v>190</v>
      </c>
      <c r="EQ7320" s="2">
        <v>59036</v>
      </c>
      <c r="ER7320" s="2">
        <v>29833</v>
      </c>
      <c r="ES7320" s="2">
        <v>23160</v>
      </c>
      <c r="ET7320" s="2" t="s">
        <v>172</v>
      </c>
      <c r="EU7320" s="2">
        <v>60803</v>
      </c>
      <c r="EV7320" s="2">
        <v>29833</v>
      </c>
      <c r="EW7320" s="2">
        <v>23160</v>
      </c>
      <c r="EX7320" s="2" t="s">
        <v>172</v>
      </c>
      <c r="EY7320" s="2">
        <v>60803</v>
      </c>
    </row>
    <row r="7321" spans="1:155" x14ac:dyDescent="0.25">
      <c r="A7321" s="2" t="s">
        <v>42531</v>
      </c>
      <c r="B7321" s="2">
        <v>546</v>
      </c>
      <c r="C7321" s="2" t="s">
        <v>42531</v>
      </c>
      <c r="D7321" s="2" t="s">
        <v>42531</v>
      </c>
      <c r="E7321" s="2" t="s">
        <v>42532</v>
      </c>
      <c r="F7321" s="2" t="s">
        <v>42533</v>
      </c>
      <c r="G7321" s="2" t="s">
        <v>42534</v>
      </c>
      <c r="H7321" s="2">
        <v>0.18918099999999999</v>
      </c>
      <c r="I7321" s="2">
        <v>0</v>
      </c>
      <c r="J7321" s="3">
        <v>1.22921E-49</v>
      </c>
      <c r="K7321" s="2">
        <v>80.664000000000001</v>
      </c>
      <c r="L7321" s="2">
        <v>78.52</v>
      </c>
      <c r="M7321" s="2">
        <v>80.664000000000001</v>
      </c>
      <c r="N7321" s="2"/>
      <c r="O7321" s="2"/>
      <c r="P7321" s="2"/>
      <c r="Q7321" s="2"/>
      <c r="R7321" s="2">
        <v>0</v>
      </c>
      <c r="S7321" s="2">
        <v>0</v>
      </c>
      <c r="T7321" s="2"/>
      <c r="U7321" s="2" t="s">
        <v>159</v>
      </c>
      <c r="V7321" s="2"/>
      <c r="W7321" s="2"/>
      <c r="X7321" s="2"/>
      <c r="Y7321" s="2"/>
      <c r="Z7321" s="2">
        <v>0</v>
      </c>
      <c r="AA7321" s="2">
        <v>0</v>
      </c>
      <c r="AB7321" s="2"/>
      <c r="AC7321" s="2" t="s">
        <v>159</v>
      </c>
      <c r="AD7321" s="2">
        <v>0</v>
      </c>
      <c r="AE7321" s="2">
        <v>0</v>
      </c>
      <c r="AF7321" s="2"/>
      <c r="AG7321" s="2" t="s">
        <v>159</v>
      </c>
      <c r="AH7321" s="2">
        <v>0.18918099999999999</v>
      </c>
      <c r="AI7321" s="2">
        <v>0</v>
      </c>
      <c r="AJ7321" s="3">
        <v>1.22921E-49</v>
      </c>
      <c r="AK7321" s="2">
        <v>80.664000000000001</v>
      </c>
      <c r="AL7321" s="2">
        <v>0</v>
      </c>
      <c r="AM7321" s="2">
        <v>0</v>
      </c>
      <c r="AN7321" s="2"/>
      <c r="AO7321" s="2" t="s">
        <v>159</v>
      </c>
      <c r="AP7321" s="2">
        <v>0.16284000000000001</v>
      </c>
      <c r="AQ7321" s="2">
        <v>0</v>
      </c>
      <c r="AR7321" s="3">
        <v>3.9799599999999999E-23</v>
      </c>
      <c r="AS7321" s="2">
        <v>61.417000000000002</v>
      </c>
      <c r="AT7321" s="2"/>
      <c r="AU7321" s="2"/>
      <c r="AV7321" s="2" t="s">
        <v>160</v>
      </c>
      <c r="AW7321" s="2" t="s">
        <v>42540</v>
      </c>
      <c r="AX7321" s="2" t="s">
        <v>243</v>
      </c>
      <c r="AY7321" s="2" t="s">
        <v>244</v>
      </c>
      <c r="AZ7321" s="2" t="s">
        <v>42541</v>
      </c>
      <c r="BA7321" s="2" t="s">
        <v>42542</v>
      </c>
      <c r="BB7321" s="2">
        <v>12</v>
      </c>
      <c r="BC7321" s="2">
        <v>3</v>
      </c>
      <c r="BD7321" s="2">
        <v>0.42210999999999999</v>
      </c>
      <c r="BE7321" s="2" t="s">
        <v>166</v>
      </c>
      <c r="BF7321" s="2" t="s">
        <v>166</v>
      </c>
      <c r="BG7321" s="2" t="s">
        <v>166</v>
      </c>
      <c r="BH7321" s="2" t="s">
        <v>166</v>
      </c>
      <c r="BI7321" s="2" t="s">
        <v>166</v>
      </c>
      <c r="BJ7321" s="2" t="s">
        <v>166</v>
      </c>
      <c r="BK7321" s="2" t="s">
        <v>166</v>
      </c>
      <c r="BL7321" s="2" t="s">
        <v>166</v>
      </c>
      <c r="BM7321" s="2">
        <v>0</v>
      </c>
      <c r="BN7321" s="2">
        <v>0</v>
      </c>
      <c r="BO7321" s="2">
        <v>0</v>
      </c>
      <c r="BP7321" s="2">
        <v>0</v>
      </c>
      <c r="BQ7321" s="2" t="s">
        <v>159</v>
      </c>
      <c r="BR7321" s="2">
        <v>0</v>
      </c>
      <c r="BS7321" s="2">
        <v>0</v>
      </c>
      <c r="BT7321" s="2">
        <v>0</v>
      </c>
      <c r="BU7321" s="2">
        <v>0</v>
      </c>
      <c r="BV7321" s="2">
        <v>0</v>
      </c>
      <c r="BW7321" s="2">
        <v>0</v>
      </c>
      <c r="BX7321" s="2">
        <v>0</v>
      </c>
      <c r="BY7321" s="2">
        <v>0</v>
      </c>
      <c r="BZ7321" s="2" t="s">
        <v>159</v>
      </c>
      <c r="CA7321" s="2" t="s">
        <v>159</v>
      </c>
      <c r="CB7321" s="2" t="s">
        <v>159</v>
      </c>
      <c r="CC7321" s="2" t="s">
        <v>159</v>
      </c>
      <c r="CD7321" s="2" t="s">
        <v>159</v>
      </c>
      <c r="CE7321" s="2" t="s">
        <v>159</v>
      </c>
      <c r="CF7321" s="2" t="s">
        <v>159</v>
      </c>
      <c r="CG7321" s="2" t="s">
        <v>159</v>
      </c>
      <c r="CH7321" s="2">
        <v>0</v>
      </c>
      <c r="CI7321" s="2">
        <v>0</v>
      </c>
      <c r="CJ7321" s="2">
        <v>0</v>
      </c>
      <c r="CK7321" s="2">
        <v>0</v>
      </c>
      <c r="CL7321" s="2">
        <v>0</v>
      </c>
      <c r="CM7321" s="2">
        <v>0</v>
      </c>
      <c r="CN7321" s="2">
        <v>0</v>
      </c>
      <c r="CO7321" s="2">
        <v>0</v>
      </c>
      <c r="CP7321" s="2">
        <v>0</v>
      </c>
      <c r="CQ7321" s="2">
        <v>0</v>
      </c>
      <c r="CR7321" s="2">
        <v>0</v>
      </c>
      <c r="CS7321" s="2">
        <v>0</v>
      </c>
      <c r="CT7321" s="2">
        <v>0</v>
      </c>
      <c r="CU7321" s="2">
        <v>0</v>
      </c>
      <c r="CV7321" s="2">
        <v>0</v>
      </c>
      <c r="CW7321" s="2">
        <v>0</v>
      </c>
      <c r="CX7321" s="2">
        <v>0</v>
      </c>
      <c r="CY7321" s="2">
        <v>0</v>
      </c>
      <c r="CZ7321" s="2">
        <v>0</v>
      </c>
      <c r="DA7321" s="2">
        <v>0</v>
      </c>
      <c r="DB7321" s="2">
        <v>0</v>
      </c>
      <c r="DC7321" s="2">
        <v>0</v>
      </c>
      <c r="DD7321" s="2">
        <v>0</v>
      </c>
      <c r="DE7321" s="2">
        <v>0</v>
      </c>
      <c r="DF7321" s="2"/>
      <c r="DG7321" s="2"/>
      <c r="DH7321" s="2"/>
      <c r="DI7321" s="2"/>
      <c r="DJ7321" s="2"/>
      <c r="DK7321" s="2"/>
      <c r="DL7321" s="2"/>
      <c r="DM7321" s="2"/>
      <c r="DN7321" s="2"/>
      <c r="DO7321" s="2"/>
      <c r="DP7321" s="2"/>
      <c r="DQ7321" s="2"/>
      <c r="DR7321" s="2"/>
      <c r="DS7321" s="2"/>
      <c r="DT7321" s="2"/>
      <c r="DU7321" s="2"/>
      <c r="DV7321" s="2"/>
      <c r="DW7321" s="2"/>
      <c r="DX7321" s="2"/>
      <c r="DY7321" s="2"/>
      <c r="DZ7321" s="2"/>
      <c r="EA7321" s="2"/>
      <c r="EB7321" s="2"/>
      <c r="EC7321" s="2"/>
      <c r="ED7321" s="2"/>
      <c r="EE7321" s="2"/>
      <c r="EF7321" s="2">
        <v>7319</v>
      </c>
      <c r="EG7321" s="2">
        <v>2789</v>
      </c>
      <c r="EH7321" s="2">
        <v>546</v>
      </c>
      <c r="EI7321" s="2">
        <v>546</v>
      </c>
      <c r="EJ7321" s="2">
        <v>4825</v>
      </c>
      <c r="EK7321" s="2" t="s">
        <v>42538</v>
      </c>
      <c r="EL7321" s="2"/>
      <c r="EM7321" s="2"/>
      <c r="EN7321" s="2">
        <v>29833</v>
      </c>
      <c r="EO7321" s="2">
        <v>23160</v>
      </c>
      <c r="EP7321" s="2" t="s">
        <v>172</v>
      </c>
      <c r="EQ7321" s="2">
        <v>60803</v>
      </c>
      <c r="ER7321" s="2">
        <v>29833</v>
      </c>
      <c r="ES7321" s="2">
        <v>23160</v>
      </c>
      <c r="ET7321" s="2" t="s">
        <v>172</v>
      </c>
      <c r="EU7321" s="2">
        <v>60803</v>
      </c>
      <c r="EV7321" s="2">
        <v>29833</v>
      </c>
      <c r="EW7321" s="2">
        <v>23160</v>
      </c>
      <c r="EX7321" s="2" t="s">
        <v>172</v>
      </c>
      <c r="EY7321" s="2">
        <v>60803</v>
      </c>
    </row>
    <row r="7322" spans="1:155" x14ac:dyDescent="0.25">
      <c r="A7322" s="2" t="s">
        <v>42531</v>
      </c>
      <c r="B7322" s="2">
        <v>547</v>
      </c>
      <c r="C7322" s="2" t="s">
        <v>42531</v>
      </c>
      <c r="D7322" s="2" t="s">
        <v>42531</v>
      </c>
      <c r="E7322" s="2" t="s">
        <v>42532</v>
      </c>
      <c r="F7322" s="2" t="s">
        <v>42533</v>
      </c>
      <c r="G7322" s="2" t="s">
        <v>42534</v>
      </c>
      <c r="H7322" s="2">
        <v>0.18918099999999999</v>
      </c>
      <c r="I7322" s="2">
        <v>0</v>
      </c>
      <c r="J7322" s="3">
        <v>1.22921E-49</v>
      </c>
      <c r="K7322" s="2">
        <v>80.664000000000001</v>
      </c>
      <c r="L7322" s="2">
        <v>78.52</v>
      </c>
      <c r="M7322" s="2">
        <v>80.664000000000001</v>
      </c>
      <c r="N7322" s="2"/>
      <c r="O7322" s="2"/>
      <c r="P7322" s="2"/>
      <c r="Q7322" s="2"/>
      <c r="R7322" s="2">
        <v>0</v>
      </c>
      <c r="S7322" s="2">
        <v>0</v>
      </c>
      <c r="T7322" s="2"/>
      <c r="U7322" s="2" t="s">
        <v>159</v>
      </c>
      <c r="V7322" s="2"/>
      <c r="W7322" s="2"/>
      <c r="X7322" s="2"/>
      <c r="Y7322" s="2"/>
      <c r="Z7322" s="2">
        <v>0</v>
      </c>
      <c r="AA7322" s="2">
        <v>0</v>
      </c>
      <c r="AB7322" s="2"/>
      <c r="AC7322" s="2" t="s">
        <v>159</v>
      </c>
      <c r="AD7322" s="2">
        <v>0</v>
      </c>
      <c r="AE7322" s="2">
        <v>0</v>
      </c>
      <c r="AF7322" s="2"/>
      <c r="AG7322" s="2" t="s">
        <v>159</v>
      </c>
      <c r="AH7322" s="2">
        <v>0.18918099999999999</v>
      </c>
      <c r="AI7322" s="2">
        <v>0</v>
      </c>
      <c r="AJ7322" s="3">
        <v>1.22921E-49</v>
      </c>
      <c r="AK7322" s="2">
        <v>80.664000000000001</v>
      </c>
      <c r="AL7322" s="2">
        <v>0</v>
      </c>
      <c r="AM7322" s="2">
        <v>0</v>
      </c>
      <c r="AN7322" s="2"/>
      <c r="AO7322" s="2" t="s">
        <v>159</v>
      </c>
      <c r="AP7322" s="2">
        <v>0.16284000000000001</v>
      </c>
      <c r="AQ7322" s="2">
        <v>0</v>
      </c>
      <c r="AR7322" s="3">
        <v>3.9799599999999999E-23</v>
      </c>
      <c r="AS7322" s="2">
        <v>61.417000000000002</v>
      </c>
      <c r="AT7322" s="2"/>
      <c r="AU7322" s="2"/>
      <c r="AV7322" s="2" t="s">
        <v>160</v>
      </c>
      <c r="AW7322" s="2" t="s">
        <v>42543</v>
      </c>
      <c r="AX7322" s="2" t="s">
        <v>243</v>
      </c>
      <c r="AY7322" s="2" t="s">
        <v>244</v>
      </c>
      <c r="AZ7322" s="2" t="s">
        <v>42541</v>
      </c>
      <c r="BA7322" s="2" t="s">
        <v>42542</v>
      </c>
      <c r="BB7322" s="2">
        <v>13</v>
      </c>
      <c r="BC7322" s="2">
        <v>3</v>
      </c>
      <c r="BD7322" s="2">
        <v>0.42210999999999999</v>
      </c>
      <c r="BE7322" s="2" t="s">
        <v>166</v>
      </c>
      <c r="BF7322" s="2" t="s">
        <v>166</v>
      </c>
      <c r="BG7322" s="2" t="s">
        <v>166</v>
      </c>
      <c r="BH7322" s="2" t="s">
        <v>166</v>
      </c>
      <c r="BI7322" s="2" t="s">
        <v>166</v>
      </c>
      <c r="BJ7322" s="2" t="s">
        <v>166</v>
      </c>
      <c r="BK7322" s="2" t="s">
        <v>166</v>
      </c>
      <c r="BL7322" s="2" t="s">
        <v>166</v>
      </c>
      <c r="BM7322" s="2">
        <v>0</v>
      </c>
      <c r="BN7322" s="2">
        <v>0</v>
      </c>
      <c r="BO7322" s="2">
        <v>0</v>
      </c>
      <c r="BP7322" s="2">
        <v>0</v>
      </c>
      <c r="BQ7322" s="2" t="s">
        <v>159</v>
      </c>
      <c r="BR7322" s="2">
        <v>0</v>
      </c>
      <c r="BS7322" s="2">
        <v>0</v>
      </c>
      <c r="BT7322" s="2">
        <v>0</v>
      </c>
      <c r="BU7322" s="2">
        <v>0</v>
      </c>
      <c r="BV7322" s="2">
        <v>0</v>
      </c>
      <c r="BW7322" s="2">
        <v>0</v>
      </c>
      <c r="BX7322" s="2">
        <v>0</v>
      </c>
      <c r="BY7322" s="2">
        <v>0</v>
      </c>
      <c r="BZ7322" s="2" t="s">
        <v>159</v>
      </c>
      <c r="CA7322" s="2" t="s">
        <v>159</v>
      </c>
      <c r="CB7322" s="2" t="s">
        <v>159</v>
      </c>
      <c r="CC7322" s="2" t="s">
        <v>159</v>
      </c>
      <c r="CD7322" s="2" t="s">
        <v>159</v>
      </c>
      <c r="CE7322" s="2" t="s">
        <v>159</v>
      </c>
      <c r="CF7322" s="2" t="s">
        <v>159</v>
      </c>
      <c r="CG7322" s="2" t="s">
        <v>159</v>
      </c>
      <c r="CH7322" s="2">
        <v>0</v>
      </c>
      <c r="CI7322" s="2">
        <v>0</v>
      </c>
      <c r="CJ7322" s="2">
        <v>0</v>
      </c>
      <c r="CK7322" s="2">
        <v>0</v>
      </c>
      <c r="CL7322" s="2">
        <v>0</v>
      </c>
      <c r="CM7322" s="2">
        <v>0</v>
      </c>
      <c r="CN7322" s="2">
        <v>0</v>
      </c>
      <c r="CO7322" s="2">
        <v>0</v>
      </c>
      <c r="CP7322" s="2">
        <v>0</v>
      </c>
      <c r="CQ7322" s="2">
        <v>0</v>
      </c>
      <c r="CR7322" s="2">
        <v>0</v>
      </c>
      <c r="CS7322" s="2">
        <v>0</v>
      </c>
      <c r="CT7322" s="2">
        <v>0</v>
      </c>
      <c r="CU7322" s="2">
        <v>0</v>
      </c>
      <c r="CV7322" s="2">
        <v>0</v>
      </c>
      <c r="CW7322" s="2">
        <v>0</v>
      </c>
      <c r="CX7322" s="2">
        <v>0</v>
      </c>
      <c r="CY7322" s="2">
        <v>0</v>
      </c>
      <c r="CZ7322" s="2">
        <v>0</v>
      </c>
      <c r="DA7322" s="2">
        <v>0</v>
      </c>
      <c r="DB7322" s="2">
        <v>0</v>
      </c>
      <c r="DC7322" s="2">
        <v>0</v>
      </c>
      <c r="DD7322" s="2">
        <v>0</v>
      </c>
      <c r="DE7322" s="2">
        <v>0</v>
      </c>
      <c r="DF7322" s="2"/>
      <c r="DG7322" s="2"/>
      <c r="DH7322" s="2"/>
      <c r="DI7322" s="2"/>
      <c r="DJ7322" s="2"/>
      <c r="DK7322" s="2"/>
      <c r="DL7322" s="2"/>
      <c r="DM7322" s="2"/>
      <c r="DN7322" s="2"/>
      <c r="DO7322" s="2"/>
      <c r="DP7322" s="2"/>
      <c r="DQ7322" s="2"/>
      <c r="DR7322" s="2"/>
      <c r="DS7322" s="2"/>
      <c r="DT7322" s="2"/>
      <c r="DU7322" s="2"/>
      <c r="DV7322" s="2"/>
      <c r="DW7322" s="2"/>
      <c r="DX7322" s="2"/>
      <c r="DY7322" s="2"/>
      <c r="DZ7322" s="2"/>
      <c r="EA7322" s="2"/>
      <c r="EB7322" s="2"/>
      <c r="EC7322" s="2"/>
      <c r="ED7322" s="2"/>
      <c r="EE7322" s="2"/>
      <c r="EF7322" s="2">
        <v>7320</v>
      </c>
      <c r="EG7322" s="2">
        <v>2789</v>
      </c>
      <c r="EH7322" s="2">
        <v>547</v>
      </c>
      <c r="EI7322" s="2">
        <v>547</v>
      </c>
      <c r="EJ7322" s="2">
        <v>4825</v>
      </c>
      <c r="EK7322" s="2" t="s">
        <v>42538</v>
      </c>
      <c r="EL7322" s="2"/>
      <c r="EM7322" s="2"/>
      <c r="EN7322" s="2">
        <v>29833</v>
      </c>
      <c r="EO7322" s="2">
        <v>23160</v>
      </c>
      <c r="EP7322" s="2" t="s">
        <v>172</v>
      </c>
      <c r="EQ7322" s="2">
        <v>60803</v>
      </c>
      <c r="ER7322" s="2">
        <v>29833</v>
      </c>
      <c r="ES7322" s="2">
        <v>23160</v>
      </c>
      <c r="ET7322" s="2" t="s">
        <v>172</v>
      </c>
      <c r="EU7322" s="2">
        <v>60803</v>
      </c>
      <c r="EV7322" s="2">
        <v>29833</v>
      </c>
      <c r="EW7322" s="2">
        <v>23160</v>
      </c>
      <c r="EX7322" s="2" t="s">
        <v>172</v>
      </c>
      <c r="EY7322" s="2">
        <v>60803</v>
      </c>
    </row>
    <row r="7323" spans="1:155" x14ac:dyDescent="0.25">
      <c r="A7323" s="2" t="s">
        <v>42531</v>
      </c>
      <c r="B7323" s="2">
        <v>921</v>
      </c>
      <c r="C7323" s="2" t="s">
        <v>42531</v>
      </c>
      <c r="D7323" s="2" t="s">
        <v>42531</v>
      </c>
      <c r="E7323" s="2" t="s">
        <v>42532</v>
      </c>
      <c r="F7323" s="2" t="s">
        <v>42533</v>
      </c>
      <c r="G7323" s="2" t="s">
        <v>42534</v>
      </c>
      <c r="H7323" s="2">
        <v>0.93646799999999997</v>
      </c>
      <c r="I7323" s="2">
        <v>11.811500000000001</v>
      </c>
      <c r="J7323" s="3">
        <v>2.4857799999999999E-6</v>
      </c>
      <c r="K7323" s="2">
        <v>46.460999999999999</v>
      </c>
      <c r="L7323" s="2">
        <v>31.867999999999999</v>
      </c>
      <c r="M7323" s="2">
        <v>46.460999999999999</v>
      </c>
      <c r="N7323" s="2"/>
      <c r="O7323" s="2"/>
      <c r="P7323" s="2"/>
      <c r="Q7323" s="2"/>
      <c r="R7323" s="2">
        <v>0</v>
      </c>
      <c r="S7323" s="2">
        <v>0</v>
      </c>
      <c r="T7323" s="2"/>
      <c r="U7323" s="2" t="s">
        <v>159</v>
      </c>
      <c r="V7323" s="2"/>
      <c r="W7323" s="2"/>
      <c r="X7323" s="2"/>
      <c r="Y7323" s="2"/>
      <c r="Z7323" s="2">
        <v>0</v>
      </c>
      <c r="AA7323" s="2">
        <v>0</v>
      </c>
      <c r="AB7323" s="2"/>
      <c r="AC7323" s="2" t="s">
        <v>159</v>
      </c>
      <c r="AD7323" s="2"/>
      <c r="AE7323" s="2"/>
      <c r="AF7323" s="2"/>
      <c r="AG7323" s="2"/>
      <c r="AH7323" s="2"/>
      <c r="AI7323" s="2"/>
      <c r="AJ7323" s="2"/>
      <c r="AK7323" s="2"/>
      <c r="AL7323" s="2"/>
      <c r="AM7323" s="2"/>
      <c r="AN7323" s="2"/>
      <c r="AO7323" s="2"/>
      <c r="AP7323" s="2">
        <v>0.93646799999999997</v>
      </c>
      <c r="AQ7323" s="2">
        <v>11.811500000000001</v>
      </c>
      <c r="AR7323" s="3">
        <v>2.4857799999999999E-6</v>
      </c>
      <c r="AS7323" s="2">
        <v>46.460999999999999</v>
      </c>
      <c r="AT7323" s="2"/>
      <c r="AU7323" s="2">
        <v>1</v>
      </c>
      <c r="AV7323" s="2" t="s">
        <v>160</v>
      </c>
      <c r="AW7323" s="2" t="s">
        <v>42544</v>
      </c>
      <c r="AX7323" s="2" t="s">
        <v>197</v>
      </c>
      <c r="AY7323" s="2" t="s">
        <v>11897</v>
      </c>
      <c r="AZ7323" s="2" t="s">
        <v>42545</v>
      </c>
      <c r="BA7323" s="2" t="s">
        <v>42546</v>
      </c>
      <c r="BB7323" s="2">
        <v>13</v>
      </c>
      <c r="BC7323" s="2">
        <v>3</v>
      </c>
      <c r="BD7323" s="2">
        <v>0.25047000000000003</v>
      </c>
      <c r="BE7323" s="2" t="s">
        <v>166</v>
      </c>
      <c r="BF7323" s="2" t="s">
        <v>166</v>
      </c>
      <c r="BG7323" s="2" t="s">
        <v>166</v>
      </c>
      <c r="BH7323" s="2" t="s">
        <v>166</v>
      </c>
      <c r="BI7323" s="2" t="s">
        <v>166</v>
      </c>
      <c r="BJ7323" s="2" t="s">
        <v>166</v>
      </c>
      <c r="BK7323" s="2" t="s">
        <v>166</v>
      </c>
      <c r="BL7323" s="2" t="s">
        <v>167</v>
      </c>
      <c r="BM7323" s="2">
        <v>22518000</v>
      </c>
      <c r="BN7323" s="2">
        <v>22518000</v>
      </c>
      <c r="BO7323" s="2">
        <v>0</v>
      </c>
      <c r="BP7323" s="2">
        <v>0</v>
      </c>
      <c r="BQ7323" s="2" t="s">
        <v>159</v>
      </c>
      <c r="BR7323" s="2">
        <v>0</v>
      </c>
      <c r="BS7323" s="2">
        <v>2363500</v>
      </c>
      <c r="BT7323" s="2">
        <v>0</v>
      </c>
      <c r="BU7323" s="2">
        <v>12724000</v>
      </c>
      <c r="BV7323" s="2">
        <v>0</v>
      </c>
      <c r="BW7323" s="2">
        <v>0</v>
      </c>
      <c r="BX7323" s="2">
        <v>0</v>
      </c>
      <c r="BY7323" s="2">
        <v>7430500</v>
      </c>
      <c r="BZ7323" s="2" t="s">
        <v>159</v>
      </c>
      <c r="CA7323" s="2" t="s">
        <v>159</v>
      </c>
      <c r="CB7323" s="2" t="s">
        <v>159</v>
      </c>
      <c r="CC7323" s="2" t="s">
        <v>159</v>
      </c>
      <c r="CD7323" s="2" t="s">
        <v>159</v>
      </c>
      <c r="CE7323" s="2" t="s">
        <v>159</v>
      </c>
      <c r="CF7323" s="2" t="s">
        <v>159</v>
      </c>
      <c r="CG7323" s="2" t="s">
        <v>159</v>
      </c>
      <c r="CH7323" s="2">
        <v>0</v>
      </c>
      <c r="CI7323" s="2">
        <v>0</v>
      </c>
      <c r="CJ7323" s="2">
        <v>0</v>
      </c>
      <c r="CK7323" s="2">
        <v>2363500</v>
      </c>
      <c r="CL7323" s="2">
        <v>0</v>
      </c>
      <c r="CM7323" s="2">
        <v>0</v>
      </c>
      <c r="CN7323" s="2">
        <v>0</v>
      </c>
      <c r="CO7323" s="2">
        <v>0</v>
      </c>
      <c r="CP7323" s="2">
        <v>0</v>
      </c>
      <c r="CQ7323" s="2">
        <v>12724000</v>
      </c>
      <c r="CR7323" s="2">
        <v>0</v>
      </c>
      <c r="CS7323" s="2">
        <v>0</v>
      </c>
      <c r="CT7323" s="2">
        <v>0</v>
      </c>
      <c r="CU7323" s="2">
        <v>0</v>
      </c>
      <c r="CV7323" s="2">
        <v>0</v>
      </c>
      <c r="CW7323" s="2">
        <v>0</v>
      </c>
      <c r="CX7323" s="2">
        <v>0</v>
      </c>
      <c r="CY7323" s="2">
        <v>0</v>
      </c>
      <c r="CZ7323" s="2">
        <v>0</v>
      </c>
      <c r="DA7323" s="2">
        <v>0</v>
      </c>
      <c r="DB7323" s="2">
        <v>0</v>
      </c>
      <c r="DC7323" s="2">
        <v>7430500</v>
      </c>
      <c r="DD7323" s="2">
        <v>0</v>
      </c>
      <c r="DE7323" s="2">
        <v>0</v>
      </c>
      <c r="DF7323" s="2"/>
      <c r="DG7323" s="2"/>
      <c r="DH7323" s="2"/>
      <c r="DI7323" s="2"/>
      <c r="DJ7323" s="2"/>
      <c r="DK7323" s="2"/>
      <c r="DL7323" s="2"/>
      <c r="DM7323" s="2"/>
      <c r="DN7323" s="2"/>
      <c r="DO7323" s="2"/>
      <c r="DP7323" s="2"/>
      <c r="DQ7323" s="2"/>
      <c r="DR7323" s="2"/>
      <c r="DS7323" s="2"/>
      <c r="DT7323" s="2"/>
      <c r="DU7323" s="2"/>
      <c r="DV7323" s="2"/>
      <c r="DW7323" s="2"/>
      <c r="DX7323" s="2"/>
      <c r="DY7323" s="2"/>
      <c r="DZ7323" s="2"/>
      <c r="EA7323" s="2"/>
      <c r="EB7323" s="2"/>
      <c r="EC7323" s="2"/>
      <c r="ED7323" s="2"/>
      <c r="EE7323" s="2"/>
      <c r="EF7323" s="2">
        <v>7321</v>
      </c>
      <c r="EG7323" s="2">
        <v>2789</v>
      </c>
      <c r="EH7323" s="2">
        <v>921</v>
      </c>
      <c r="EI7323" s="2">
        <v>921</v>
      </c>
      <c r="EJ7323" s="2">
        <v>6668</v>
      </c>
      <c r="EK7323" s="2">
        <v>7658</v>
      </c>
      <c r="EL7323" s="2" t="s">
        <v>42547</v>
      </c>
      <c r="EM7323" s="2">
        <v>32481</v>
      </c>
      <c r="EN7323" s="2">
        <v>40917</v>
      </c>
      <c r="EO7323" s="2">
        <v>32481</v>
      </c>
      <c r="EP7323" s="2" t="s">
        <v>171</v>
      </c>
      <c r="EQ7323" s="2">
        <v>49446</v>
      </c>
      <c r="ER7323" s="2">
        <v>40917</v>
      </c>
      <c r="ES7323" s="2">
        <v>32481</v>
      </c>
      <c r="ET7323" s="2" t="s">
        <v>171</v>
      </c>
      <c r="EU7323" s="2">
        <v>49446</v>
      </c>
      <c r="EV7323" s="2">
        <v>40917</v>
      </c>
      <c r="EW7323" s="2">
        <v>32481</v>
      </c>
      <c r="EX7323" s="2" t="s">
        <v>171</v>
      </c>
      <c r="EY7323" s="2">
        <v>49446</v>
      </c>
    </row>
    <row r="7324" spans="1:155" x14ac:dyDescent="0.25">
      <c r="A7324" s="2" t="s">
        <v>42531</v>
      </c>
      <c r="B7324" s="2">
        <v>225</v>
      </c>
      <c r="C7324" s="2" t="s">
        <v>42531</v>
      </c>
      <c r="D7324" s="2" t="s">
        <v>42531</v>
      </c>
      <c r="E7324" s="2" t="s">
        <v>42532</v>
      </c>
      <c r="F7324" s="2" t="s">
        <v>42533</v>
      </c>
      <c r="G7324" s="2" t="s">
        <v>42534</v>
      </c>
      <c r="H7324" s="2">
        <v>0.76142900000000002</v>
      </c>
      <c r="I7324" s="2">
        <v>9.4629999999999992</v>
      </c>
      <c r="J7324" s="3">
        <v>1.1296799999999999E-10</v>
      </c>
      <c r="K7324" s="2">
        <v>44.177999999999997</v>
      </c>
      <c r="L7324" s="2">
        <v>41.487000000000002</v>
      </c>
      <c r="M7324" s="2">
        <v>44.177999999999997</v>
      </c>
      <c r="N7324" s="2">
        <v>0</v>
      </c>
      <c r="O7324" s="2">
        <v>0</v>
      </c>
      <c r="P7324" s="2"/>
      <c r="Q7324" s="2" t="s">
        <v>159</v>
      </c>
      <c r="R7324" s="2">
        <v>0</v>
      </c>
      <c r="S7324" s="2">
        <v>0</v>
      </c>
      <c r="T7324" s="2"/>
      <c r="U7324" s="2" t="s">
        <v>159</v>
      </c>
      <c r="V7324" s="2">
        <v>0</v>
      </c>
      <c r="W7324" s="2">
        <v>0</v>
      </c>
      <c r="X7324" s="2"/>
      <c r="Y7324" s="2" t="s">
        <v>159</v>
      </c>
      <c r="Z7324" s="2"/>
      <c r="AA7324" s="2"/>
      <c r="AB7324" s="2"/>
      <c r="AC7324" s="2"/>
      <c r="AD7324" s="2"/>
      <c r="AE7324" s="2"/>
      <c r="AF7324" s="2"/>
      <c r="AG7324" s="2"/>
      <c r="AH7324" s="2">
        <v>0.76142900000000002</v>
      </c>
      <c r="AI7324" s="2">
        <v>9.4629999999999992</v>
      </c>
      <c r="AJ7324" s="3">
        <v>1.1296799999999999E-10</v>
      </c>
      <c r="AK7324" s="2">
        <v>44.177999999999997</v>
      </c>
      <c r="AL7324" s="2">
        <v>0</v>
      </c>
      <c r="AM7324" s="2">
        <v>0</v>
      </c>
      <c r="AN7324" s="2"/>
      <c r="AO7324" s="2" t="s">
        <v>159</v>
      </c>
      <c r="AP7324" s="2"/>
      <c r="AQ7324" s="2"/>
      <c r="AR7324" s="2"/>
      <c r="AS7324" s="2"/>
      <c r="AT7324" s="2"/>
      <c r="AU7324" s="2">
        <v>1</v>
      </c>
      <c r="AV7324" s="2" t="s">
        <v>160</v>
      </c>
      <c r="AW7324" s="2" t="s">
        <v>42548</v>
      </c>
      <c r="AX7324" s="2" t="s">
        <v>197</v>
      </c>
      <c r="AY7324" s="2" t="s">
        <v>1784</v>
      </c>
      <c r="AZ7324" s="2" t="s">
        <v>42549</v>
      </c>
      <c r="BA7324" s="2" t="s">
        <v>42550</v>
      </c>
      <c r="BB7324" s="2">
        <v>20</v>
      </c>
      <c r="BC7324" s="2">
        <v>3</v>
      </c>
      <c r="BD7324" s="2">
        <v>-1.3143</v>
      </c>
      <c r="BE7324" s="2" t="s">
        <v>166</v>
      </c>
      <c r="BF7324" s="2" t="s">
        <v>166</v>
      </c>
      <c r="BG7324" s="2" t="s">
        <v>166</v>
      </c>
      <c r="BH7324" s="2" t="s">
        <v>166</v>
      </c>
      <c r="BI7324" s="2" t="s">
        <v>166</v>
      </c>
      <c r="BJ7324" s="2" t="s">
        <v>167</v>
      </c>
      <c r="BK7324" s="2" t="s">
        <v>166</v>
      </c>
      <c r="BL7324" s="2" t="s">
        <v>166</v>
      </c>
      <c r="BM7324" s="2">
        <v>11346000</v>
      </c>
      <c r="BN7324" s="2">
        <v>11346000</v>
      </c>
      <c r="BO7324" s="2">
        <v>0</v>
      </c>
      <c r="BP7324" s="2">
        <v>0</v>
      </c>
      <c r="BQ7324" s="2" t="s">
        <v>159</v>
      </c>
      <c r="BR7324" s="2">
        <v>90798</v>
      </c>
      <c r="BS7324" s="2">
        <v>2136400</v>
      </c>
      <c r="BT7324" s="2">
        <v>281520</v>
      </c>
      <c r="BU7324" s="2">
        <v>0</v>
      </c>
      <c r="BV7324" s="2">
        <v>0</v>
      </c>
      <c r="BW7324" s="2">
        <v>8649700</v>
      </c>
      <c r="BX7324" s="2">
        <v>187720</v>
      </c>
      <c r="BY7324" s="2">
        <v>0</v>
      </c>
      <c r="BZ7324" s="2" t="s">
        <v>159</v>
      </c>
      <c r="CA7324" s="2" t="s">
        <v>159</v>
      </c>
      <c r="CB7324" s="2" t="s">
        <v>159</v>
      </c>
      <c r="CC7324" s="2" t="s">
        <v>159</v>
      </c>
      <c r="CD7324" s="2" t="s">
        <v>159</v>
      </c>
      <c r="CE7324" s="2" t="s">
        <v>159</v>
      </c>
      <c r="CF7324" s="2" t="s">
        <v>159</v>
      </c>
      <c r="CG7324" s="2" t="s">
        <v>159</v>
      </c>
      <c r="CH7324" s="2">
        <v>90798</v>
      </c>
      <c r="CI7324" s="2">
        <v>0</v>
      </c>
      <c r="CJ7324" s="2">
        <v>0</v>
      </c>
      <c r="CK7324" s="2">
        <v>2136400</v>
      </c>
      <c r="CL7324" s="2">
        <v>0</v>
      </c>
      <c r="CM7324" s="2">
        <v>0</v>
      </c>
      <c r="CN7324" s="2">
        <v>281520</v>
      </c>
      <c r="CO7324" s="2">
        <v>0</v>
      </c>
      <c r="CP7324" s="2">
        <v>0</v>
      </c>
      <c r="CQ7324" s="2">
        <v>0</v>
      </c>
      <c r="CR7324" s="2">
        <v>0</v>
      </c>
      <c r="CS7324" s="2">
        <v>0</v>
      </c>
      <c r="CT7324" s="2">
        <v>0</v>
      </c>
      <c r="CU7324" s="2">
        <v>0</v>
      </c>
      <c r="CV7324" s="2">
        <v>0</v>
      </c>
      <c r="CW7324" s="2">
        <v>8649700</v>
      </c>
      <c r="CX7324" s="2">
        <v>0</v>
      </c>
      <c r="CY7324" s="2">
        <v>0</v>
      </c>
      <c r="CZ7324" s="2">
        <v>187720</v>
      </c>
      <c r="DA7324" s="2">
        <v>0</v>
      </c>
      <c r="DB7324" s="2">
        <v>0</v>
      </c>
      <c r="DC7324" s="2">
        <v>0</v>
      </c>
      <c r="DD7324" s="2">
        <v>0</v>
      </c>
      <c r="DE7324" s="2">
        <v>0</v>
      </c>
      <c r="DF7324" s="2"/>
      <c r="DG7324" s="2"/>
      <c r="DH7324" s="2"/>
      <c r="DI7324" s="2"/>
      <c r="DJ7324" s="2"/>
      <c r="DK7324" s="2"/>
      <c r="DL7324" s="2"/>
      <c r="DM7324" s="2"/>
      <c r="DN7324" s="2"/>
      <c r="DO7324" s="2"/>
      <c r="DP7324" s="2"/>
      <c r="DQ7324" s="2"/>
      <c r="DR7324" s="2"/>
      <c r="DS7324" s="2"/>
      <c r="DT7324" s="2"/>
      <c r="DU7324" s="2"/>
      <c r="DV7324" s="2"/>
      <c r="DW7324" s="2"/>
      <c r="DX7324" s="2"/>
      <c r="DY7324" s="2"/>
      <c r="DZ7324" s="2"/>
      <c r="EA7324" s="2"/>
      <c r="EB7324" s="2"/>
      <c r="EC7324" s="2"/>
      <c r="ED7324" s="2"/>
      <c r="EE7324" s="2"/>
      <c r="EF7324" s="2">
        <v>7322</v>
      </c>
      <c r="EG7324" s="2">
        <v>2789</v>
      </c>
      <c r="EH7324" s="2">
        <v>225</v>
      </c>
      <c r="EI7324" s="2">
        <v>225</v>
      </c>
      <c r="EJ7324" s="2">
        <v>8994</v>
      </c>
      <c r="EK7324" s="2">
        <v>10323</v>
      </c>
      <c r="EL7324" s="2" t="s">
        <v>42551</v>
      </c>
      <c r="EM7324" s="2">
        <v>44266</v>
      </c>
      <c r="EN7324" s="2">
        <v>56448</v>
      </c>
      <c r="EO7324" s="2">
        <v>44266</v>
      </c>
      <c r="EP7324" s="2" t="s">
        <v>172</v>
      </c>
      <c r="EQ7324" s="2">
        <v>67158</v>
      </c>
      <c r="ER7324" s="2">
        <v>56448</v>
      </c>
      <c r="ES7324" s="2">
        <v>44266</v>
      </c>
      <c r="ET7324" s="2" t="s">
        <v>172</v>
      </c>
      <c r="EU7324" s="2">
        <v>67158</v>
      </c>
      <c r="EV7324" s="2">
        <v>56448</v>
      </c>
      <c r="EW7324" s="2">
        <v>44266</v>
      </c>
      <c r="EX7324" s="2" t="s">
        <v>172</v>
      </c>
      <c r="EY7324" s="2">
        <v>67158</v>
      </c>
    </row>
    <row r="7325" spans="1:155" x14ac:dyDescent="0.25">
      <c r="A7325" s="2" t="s">
        <v>42552</v>
      </c>
      <c r="B7325" s="2">
        <v>434</v>
      </c>
      <c r="C7325" s="2" t="s">
        <v>42552</v>
      </c>
      <c r="D7325" s="2" t="s">
        <v>42552</v>
      </c>
      <c r="E7325" s="2" t="s">
        <v>42553</v>
      </c>
      <c r="F7325" s="2" t="s">
        <v>42554</v>
      </c>
      <c r="G7325" s="2" t="s">
        <v>42555</v>
      </c>
      <c r="H7325" s="2">
        <v>0.51048400000000005</v>
      </c>
      <c r="I7325" s="2">
        <v>1.37307</v>
      </c>
      <c r="J7325" s="3">
        <v>1.82412E-6</v>
      </c>
      <c r="K7325" s="2">
        <v>47.915999999999997</v>
      </c>
      <c r="L7325" s="2">
        <v>39.35</v>
      </c>
      <c r="M7325" s="2">
        <v>47.915999999999997</v>
      </c>
      <c r="N7325" s="2"/>
      <c r="O7325" s="2"/>
      <c r="P7325" s="2"/>
      <c r="Q7325" s="2"/>
      <c r="R7325" s="2">
        <v>0</v>
      </c>
      <c r="S7325" s="2">
        <v>0</v>
      </c>
      <c r="T7325" s="2"/>
      <c r="U7325" s="2" t="s">
        <v>159</v>
      </c>
      <c r="V7325" s="2">
        <v>0</v>
      </c>
      <c r="W7325" s="2">
        <v>0</v>
      </c>
      <c r="X7325" s="2"/>
      <c r="Y7325" s="2" t="s">
        <v>159</v>
      </c>
      <c r="Z7325" s="2"/>
      <c r="AA7325" s="2"/>
      <c r="AB7325" s="2"/>
      <c r="AC7325" s="2"/>
      <c r="AD7325" s="2"/>
      <c r="AE7325" s="2"/>
      <c r="AF7325" s="2"/>
      <c r="AG7325" s="2"/>
      <c r="AH7325" s="2">
        <v>0.51048400000000005</v>
      </c>
      <c r="AI7325" s="2">
        <v>1.37307</v>
      </c>
      <c r="AJ7325" s="3">
        <v>1.82412E-6</v>
      </c>
      <c r="AK7325" s="2">
        <v>47.915999999999997</v>
      </c>
      <c r="AL7325" s="2"/>
      <c r="AM7325" s="2"/>
      <c r="AN7325" s="2"/>
      <c r="AO7325" s="2"/>
      <c r="AP7325" s="2"/>
      <c r="AQ7325" s="2"/>
      <c r="AR7325" s="2"/>
      <c r="AS7325" s="2"/>
      <c r="AT7325" s="2"/>
      <c r="AU7325" s="2">
        <v>1</v>
      </c>
      <c r="AV7325" s="2" t="s">
        <v>160</v>
      </c>
      <c r="AW7325" s="2" t="s">
        <v>42556</v>
      </c>
      <c r="AX7325" s="2" t="s">
        <v>197</v>
      </c>
      <c r="AY7325" s="2" t="s">
        <v>3932</v>
      </c>
      <c r="AZ7325" s="2" t="s">
        <v>42557</v>
      </c>
      <c r="BA7325" s="2" t="s">
        <v>42558</v>
      </c>
      <c r="BB7325" s="2">
        <v>6</v>
      </c>
      <c r="BC7325" s="2">
        <v>3</v>
      </c>
      <c r="BD7325" s="2">
        <v>-2.1345000000000001</v>
      </c>
      <c r="BE7325" s="2" t="s">
        <v>166</v>
      </c>
      <c r="BF7325" s="2" t="s">
        <v>166</v>
      </c>
      <c r="BG7325" s="2" t="s">
        <v>166</v>
      </c>
      <c r="BH7325" s="2" t="s">
        <v>166</v>
      </c>
      <c r="BI7325" s="2" t="s">
        <v>166</v>
      </c>
      <c r="BJ7325" s="2" t="s">
        <v>167</v>
      </c>
      <c r="BK7325" s="2" t="s">
        <v>166</v>
      </c>
      <c r="BL7325" s="2" t="s">
        <v>166</v>
      </c>
      <c r="BM7325" s="2">
        <v>12588000</v>
      </c>
      <c r="BN7325" s="2">
        <v>12588000</v>
      </c>
      <c r="BO7325" s="2">
        <v>0</v>
      </c>
      <c r="BP7325" s="2">
        <v>0</v>
      </c>
      <c r="BQ7325" s="2" t="s">
        <v>159</v>
      </c>
      <c r="BR7325" s="2">
        <v>0</v>
      </c>
      <c r="BS7325" s="2">
        <v>1012500</v>
      </c>
      <c r="BT7325" s="2">
        <v>67422</v>
      </c>
      <c r="BU7325" s="2">
        <v>0</v>
      </c>
      <c r="BV7325" s="2">
        <v>0</v>
      </c>
      <c r="BW7325" s="2">
        <v>11508000</v>
      </c>
      <c r="BX7325" s="2">
        <v>0</v>
      </c>
      <c r="BY7325" s="2">
        <v>0</v>
      </c>
      <c r="BZ7325" s="2" t="s">
        <v>159</v>
      </c>
      <c r="CA7325" s="2" t="s">
        <v>159</v>
      </c>
      <c r="CB7325" s="2" t="s">
        <v>159</v>
      </c>
      <c r="CC7325" s="2" t="s">
        <v>159</v>
      </c>
      <c r="CD7325" s="2" t="s">
        <v>159</v>
      </c>
      <c r="CE7325" s="2" t="s">
        <v>159</v>
      </c>
      <c r="CF7325" s="2" t="s">
        <v>159</v>
      </c>
      <c r="CG7325" s="2" t="s">
        <v>159</v>
      </c>
      <c r="CH7325" s="2">
        <v>0</v>
      </c>
      <c r="CI7325" s="2">
        <v>0</v>
      </c>
      <c r="CJ7325" s="2">
        <v>0</v>
      </c>
      <c r="CK7325" s="2">
        <v>1012500</v>
      </c>
      <c r="CL7325" s="2">
        <v>0</v>
      </c>
      <c r="CM7325" s="2">
        <v>0</v>
      </c>
      <c r="CN7325" s="2">
        <v>67422</v>
      </c>
      <c r="CO7325" s="2">
        <v>0</v>
      </c>
      <c r="CP7325" s="2">
        <v>0</v>
      </c>
      <c r="CQ7325" s="2">
        <v>0</v>
      </c>
      <c r="CR7325" s="2">
        <v>0</v>
      </c>
      <c r="CS7325" s="2">
        <v>0</v>
      </c>
      <c r="CT7325" s="2">
        <v>0</v>
      </c>
      <c r="CU7325" s="2">
        <v>0</v>
      </c>
      <c r="CV7325" s="2">
        <v>0</v>
      </c>
      <c r="CW7325" s="2">
        <v>11508000</v>
      </c>
      <c r="CX7325" s="2">
        <v>0</v>
      </c>
      <c r="CY7325" s="2">
        <v>0</v>
      </c>
      <c r="CZ7325" s="2">
        <v>0</v>
      </c>
      <c r="DA7325" s="2">
        <v>0</v>
      </c>
      <c r="DB7325" s="2">
        <v>0</v>
      </c>
      <c r="DC7325" s="2">
        <v>0</v>
      </c>
      <c r="DD7325" s="2">
        <v>0</v>
      </c>
      <c r="DE7325" s="2">
        <v>0</v>
      </c>
      <c r="DF7325" s="2"/>
      <c r="DG7325" s="2"/>
      <c r="DH7325" s="2"/>
      <c r="DI7325" s="2"/>
      <c r="DJ7325" s="2"/>
      <c r="DK7325" s="2"/>
      <c r="DL7325" s="2"/>
      <c r="DM7325" s="2"/>
      <c r="DN7325" s="2"/>
      <c r="DO7325" s="2"/>
      <c r="DP7325" s="2"/>
      <c r="DQ7325" s="2"/>
      <c r="DR7325" s="2"/>
      <c r="DS7325" s="2"/>
      <c r="DT7325" s="2"/>
      <c r="DU7325" s="2"/>
      <c r="DV7325" s="2"/>
      <c r="DW7325" s="2"/>
      <c r="DX7325" s="2"/>
      <c r="DY7325" s="2"/>
      <c r="DZ7325" s="2"/>
      <c r="EA7325" s="2"/>
      <c r="EB7325" s="2"/>
      <c r="EC7325" s="2"/>
      <c r="ED7325" s="2"/>
      <c r="EE7325" s="2"/>
      <c r="EF7325" s="2">
        <v>7323</v>
      </c>
      <c r="EG7325" s="2">
        <v>2790</v>
      </c>
      <c r="EH7325" s="2">
        <v>434</v>
      </c>
      <c r="EI7325" s="2">
        <v>434</v>
      </c>
      <c r="EJ7325" s="2">
        <v>3306</v>
      </c>
      <c r="EK7325" s="2">
        <v>3747</v>
      </c>
      <c r="EL7325" s="2" t="s">
        <v>42559</v>
      </c>
      <c r="EM7325" s="2">
        <v>15713</v>
      </c>
      <c r="EN7325" s="2">
        <v>20159</v>
      </c>
      <c r="EO7325" s="2">
        <v>15713</v>
      </c>
      <c r="EP7325" s="2" t="s">
        <v>172</v>
      </c>
      <c r="EQ7325" s="2">
        <v>52780</v>
      </c>
      <c r="ER7325" s="2">
        <v>20159</v>
      </c>
      <c r="ES7325" s="2">
        <v>15713</v>
      </c>
      <c r="ET7325" s="2" t="s">
        <v>172</v>
      </c>
      <c r="EU7325" s="2">
        <v>52780</v>
      </c>
      <c r="EV7325" s="2">
        <v>20159</v>
      </c>
      <c r="EW7325" s="2">
        <v>15713</v>
      </c>
      <c r="EX7325" s="2" t="s">
        <v>172</v>
      </c>
      <c r="EY7325" s="2">
        <v>52780</v>
      </c>
    </row>
    <row r="7326" spans="1:155" x14ac:dyDescent="0.25">
      <c r="A7326" s="2" t="s">
        <v>42560</v>
      </c>
      <c r="B7326" s="2">
        <v>366</v>
      </c>
      <c r="C7326" s="2" t="s">
        <v>42560</v>
      </c>
      <c r="D7326" s="2" t="s">
        <v>42560</v>
      </c>
      <c r="E7326" s="2" t="s">
        <v>42561</v>
      </c>
      <c r="F7326" s="2" t="s">
        <v>42562</v>
      </c>
      <c r="G7326" s="2" t="s">
        <v>42563</v>
      </c>
      <c r="H7326" s="2">
        <v>0.48827100000000001</v>
      </c>
      <c r="I7326" s="2">
        <v>0</v>
      </c>
      <c r="J7326" s="3">
        <v>5.5477399999999999E-7</v>
      </c>
      <c r="K7326" s="2">
        <v>45.82</v>
      </c>
      <c r="L7326" s="2">
        <v>41.433</v>
      </c>
      <c r="M7326" s="2">
        <v>45.82</v>
      </c>
      <c r="N7326" s="2">
        <v>0</v>
      </c>
      <c r="O7326" s="2">
        <v>0</v>
      </c>
      <c r="P7326" s="2"/>
      <c r="Q7326" s="2" t="s">
        <v>159</v>
      </c>
      <c r="R7326" s="2">
        <v>0.48827100000000001</v>
      </c>
      <c r="S7326" s="2">
        <v>0</v>
      </c>
      <c r="T7326" s="3">
        <v>5.5477399999999999E-7</v>
      </c>
      <c r="U7326" s="2">
        <v>45.82</v>
      </c>
      <c r="V7326" s="2">
        <v>0</v>
      </c>
      <c r="W7326" s="2">
        <v>0</v>
      </c>
      <c r="X7326" s="2"/>
      <c r="Y7326" s="2" t="s">
        <v>159</v>
      </c>
      <c r="Z7326" s="2"/>
      <c r="AA7326" s="2"/>
      <c r="AB7326" s="2"/>
      <c r="AC7326" s="2"/>
      <c r="AD7326" s="2">
        <v>0</v>
      </c>
      <c r="AE7326" s="2">
        <v>0</v>
      </c>
      <c r="AF7326" s="2"/>
      <c r="AG7326" s="2" t="s">
        <v>159</v>
      </c>
      <c r="AH7326" s="2">
        <v>0</v>
      </c>
      <c r="AI7326" s="2">
        <v>0</v>
      </c>
      <c r="AJ7326" s="2"/>
      <c r="AK7326" s="2" t="s">
        <v>159</v>
      </c>
      <c r="AL7326" s="2"/>
      <c r="AM7326" s="2"/>
      <c r="AN7326" s="2"/>
      <c r="AO7326" s="2"/>
      <c r="AP7326" s="2">
        <v>0</v>
      </c>
      <c r="AQ7326" s="2">
        <v>0</v>
      </c>
      <c r="AR7326" s="2"/>
      <c r="AS7326" s="2" t="s">
        <v>159</v>
      </c>
      <c r="AT7326" s="2"/>
      <c r="AU7326" s="2"/>
      <c r="AV7326" s="2" t="s">
        <v>160</v>
      </c>
      <c r="AW7326" s="2" t="s">
        <v>42564</v>
      </c>
      <c r="AX7326" s="2" t="s">
        <v>197</v>
      </c>
      <c r="AY7326" s="2" t="s">
        <v>857</v>
      </c>
      <c r="AZ7326" s="2" t="s">
        <v>42565</v>
      </c>
      <c r="BA7326" s="2" t="s">
        <v>42566</v>
      </c>
      <c r="BB7326" s="2">
        <v>2</v>
      </c>
      <c r="BC7326" s="2">
        <v>3</v>
      </c>
      <c r="BD7326" s="2">
        <v>2.4691000000000001E-3</v>
      </c>
      <c r="BE7326" s="2" t="s">
        <v>166</v>
      </c>
      <c r="BF7326" s="2" t="s">
        <v>166</v>
      </c>
      <c r="BG7326" s="2" t="s">
        <v>166</v>
      </c>
      <c r="BH7326" s="2" t="s">
        <v>166</v>
      </c>
      <c r="BI7326" s="2" t="s">
        <v>166</v>
      </c>
      <c r="BJ7326" s="2" t="s">
        <v>166</v>
      </c>
      <c r="BK7326" s="2" t="s">
        <v>166</v>
      </c>
      <c r="BL7326" s="2" t="s">
        <v>166</v>
      </c>
      <c r="BM7326" s="2">
        <v>0</v>
      </c>
      <c r="BN7326" s="2">
        <v>0</v>
      </c>
      <c r="BO7326" s="2">
        <v>0</v>
      </c>
      <c r="BP7326" s="2">
        <v>0</v>
      </c>
      <c r="BQ7326" s="2" t="s">
        <v>159</v>
      </c>
      <c r="BR7326" s="2">
        <v>0</v>
      </c>
      <c r="BS7326" s="2">
        <v>0</v>
      </c>
      <c r="BT7326" s="2">
        <v>0</v>
      </c>
      <c r="BU7326" s="2">
        <v>0</v>
      </c>
      <c r="BV7326" s="2">
        <v>0</v>
      </c>
      <c r="BW7326" s="2">
        <v>0</v>
      </c>
      <c r="BX7326" s="2">
        <v>0</v>
      </c>
      <c r="BY7326" s="2">
        <v>0</v>
      </c>
      <c r="BZ7326" s="2" t="s">
        <v>159</v>
      </c>
      <c r="CA7326" s="2" t="s">
        <v>159</v>
      </c>
      <c r="CB7326" s="2" t="s">
        <v>159</v>
      </c>
      <c r="CC7326" s="2" t="s">
        <v>159</v>
      </c>
      <c r="CD7326" s="2" t="s">
        <v>159</v>
      </c>
      <c r="CE7326" s="2" t="s">
        <v>159</v>
      </c>
      <c r="CF7326" s="2" t="s">
        <v>159</v>
      </c>
      <c r="CG7326" s="2" t="s">
        <v>159</v>
      </c>
      <c r="CH7326" s="2">
        <v>0</v>
      </c>
      <c r="CI7326" s="2">
        <v>0</v>
      </c>
      <c r="CJ7326" s="2">
        <v>0</v>
      </c>
      <c r="CK7326" s="2">
        <v>0</v>
      </c>
      <c r="CL7326" s="2">
        <v>0</v>
      </c>
      <c r="CM7326" s="2">
        <v>0</v>
      </c>
      <c r="CN7326" s="2">
        <v>0</v>
      </c>
      <c r="CO7326" s="2">
        <v>0</v>
      </c>
      <c r="CP7326" s="2">
        <v>0</v>
      </c>
      <c r="CQ7326" s="2">
        <v>0</v>
      </c>
      <c r="CR7326" s="2">
        <v>0</v>
      </c>
      <c r="CS7326" s="2">
        <v>0</v>
      </c>
      <c r="CT7326" s="2">
        <v>0</v>
      </c>
      <c r="CU7326" s="2">
        <v>0</v>
      </c>
      <c r="CV7326" s="2">
        <v>0</v>
      </c>
      <c r="CW7326" s="2">
        <v>0</v>
      </c>
      <c r="CX7326" s="2">
        <v>0</v>
      </c>
      <c r="CY7326" s="2">
        <v>0</v>
      </c>
      <c r="CZ7326" s="2">
        <v>0</v>
      </c>
      <c r="DA7326" s="2">
        <v>0</v>
      </c>
      <c r="DB7326" s="2">
        <v>0</v>
      </c>
      <c r="DC7326" s="2">
        <v>0</v>
      </c>
      <c r="DD7326" s="2">
        <v>0</v>
      </c>
      <c r="DE7326" s="2">
        <v>0</v>
      </c>
      <c r="DF7326" s="2"/>
      <c r="DG7326" s="2"/>
      <c r="DH7326" s="2"/>
      <c r="DI7326" s="2"/>
      <c r="DJ7326" s="2"/>
      <c r="DK7326" s="2"/>
      <c r="DL7326" s="2"/>
      <c r="DM7326" s="2"/>
      <c r="DN7326" s="2"/>
      <c r="DO7326" s="2"/>
      <c r="DP7326" s="2"/>
      <c r="DQ7326" s="2"/>
      <c r="DR7326" s="2"/>
      <c r="DS7326" s="2"/>
      <c r="DT7326" s="2"/>
      <c r="DU7326" s="2"/>
      <c r="DV7326" s="2"/>
      <c r="DW7326" s="2"/>
      <c r="DX7326" s="2"/>
      <c r="DY7326" s="2"/>
      <c r="DZ7326" s="2"/>
      <c r="EA7326" s="2"/>
      <c r="EB7326" s="2"/>
      <c r="EC7326" s="2"/>
      <c r="ED7326" s="2"/>
      <c r="EE7326" s="2"/>
      <c r="EF7326" s="2">
        <v>7324</v>
      </c>
      <c r="EG7326" s="2">
        <v>2791</v>
      </c>
      <c r="EH7326" s="2">
        <v>366</v>
      </c>
      <c r="EI7326" s="2">
        <v>366</v>
      </c>
      <c r="EJ7326" s="2">
        <v>779</v>
      </c>
      <c r="EK7326" s="2">
        <v>893</v>
      </c>
      <c r="EL7326" s="2"/>
      <c r="EM7326" s="2"/>
      <c r="EN7326" s="2">
        <v>5050</v>
      </c>
      <c r="EO7326" s="2">
        <v>3789</v>
      </c>
      <c r="EP7326" s="2" t="s">
        <v>285</v>
      </c>
      <c r="EQ7326" s="2">
        <v>23809</v>
      </c>
      <c r="ER7326" s="2">
        <v>5050</v>
      </c>
      <c r="ES7326" s="2">
        <v>3789</v>
      </c>
      <c r="ET7326" s="2" t="s">
        <v>285</v>
      </c>
      <c r="EU7326" s="2">
        <v>23809</v>
      </c>
      <c r="EV7326" s="2">
        <v>5050</v>
      </c>
      <c r="EW7326" s="2">
        <v>3789</v>
      </c>
      <c r="EX7326" s="2" t="s">
        <v>285</v>
      </c>
      <c r="EY7326" s="2">
        <v>23809</v>
      </c>
    </row>
    <row r="7327" spans="1:155" x14ac:dyDescent="0.25">
      <c r="A7327" s="2" t="s">
        <v>42560</v>
      </c>
      <c r="B7327" s="2">
        <v>367</v>
      </c>
      <c r="C7327" s="2" t="s">
        <v>42560</v>
      </c>
      <c r="D7327" s="2" t="s">
        <v>42560</v>
      </c>
      <c r="E7327" s="2" t="s">
        <v>42561</v>
      </c>
      <c r="F7327" s="2" t="s">
        <v>42562</v>
      </c>
      <c r="G7327" s="2" t="s">
        <v>42563</v>
      </c>
      <c r="H7327" s="2">
        <v>0.48827100000000001</v>
      </c>
      <c r="I7327" s="2">
        <v>0</v>
      </c>
      <c r="J7327" s="3">
        <v>5.5477399999999999E-7</v>
      </c>
      <c r="K7327" s="2">
        <v>45.82</v>
      </c>
      <c r="L7327" s="2">
        <v>41.433</v>
      </c>
      <c r="M7327" s="2">
        <v>45.82</v>
      </c>
      <c r="N7327" s="2">
        <v>0</v>
      </c>
      <c r="O7327" s="2">
        <v>0</v>
      </c>
      <c r="P7327" s="2"/>
      <c r="Q7327" s="2" t="s">
        <v>159</v>
      </c>
      <c r="R7327" s="2">
        <v>0.48827100000000001</v>
      </c>
      <c r="S7327" s="2">
        <v>0</v>
      </c>
      <c r="T7327" s="3">
        <v>5.5477399999999999E-7</v>
      </c>
      <c r="U7327" s="2">
        <v>45.82</v>
      </c>
      <c r="V7327" s="2">
        <v>0</v>
      </c>
      <c r="W7327" s="2">
        <v>0</v>
      </c>
      <c r="X7327" s="2"/>
      <c r="Y7327" s="2" t="s">
        <v>159</v>
      </c>
      <c r="Z7327" s="2"/>
      <c r="AA7327" s="2"/>
      <c r="AB7327" s="2"/>
      <c r="AC7327" s="2"/>
      <c r="AD7327" s="2">
        <v>0</v>
      </c>
      <c r="AE7327" s="2">
        <v>0</v>
      </c>
      <c r="AF7327" s="2"/>
      <c r="AG7327" s="2" t="s">
        <v>159</v>
      </c>
      <c r="AH7327" s="2">
        <v>0</v>
      </c>
      <c r="AI7327" s="2">
        <v>0</v>
      </c>
      <c r="AJ7327" s="2"/>
      <c r="AK7327" s="2" t="s">
        <v>159</v>
      </c>
      <c r="AL7327" s="2"/>
      <c r="AM7327" s="2"/>
      <c r="AN7327" s="2"/>
      <c r="AO7327" s="2"/>
      <c r="AP7327" s="2">
        <v>0</v>
      </c>
      <c r="AQ7327" s="2">
        <v>0</v>
      </c>
      <c r="AR7327" s="2"/>
      <c r="AS7327" s="2" t="s">
        <v>159</v>
      </c>
      <c r="AT7327" s="2"/>
      <c r="AU7327" s="2"/>
      <c r="AV7327" s="2" t="s">
        <v>160</v>
      </c>
      <c r="AW7327" s="2" t="s">
        <v>42567</v>
      </c>
      <c r="AX7327" s="2" t="s">
        <v>243</v>
      </c>
      <c r="AY7327" s="2" t="s">
        <v>244</v>
      </c>
      <c r="AZ7327" s="2" t="s">
        <v>42565</v>
      </c>
      <c r="BA7327" s="2" t="s">
        <v>42566</v>
      </c>
      <c r="BB7327" s="2">
        <v>3</v>
      </c>
      <c r="BC7327" s="2">
        <v>3</v>
      </c>
      <c r="BD7327" s="2">
        <v>2.4691000000000001E-3</v>
      </c>
      <c r="BE7327" s="2" t="s">
        <v>166</v>
      </c>
      <c r="BF7327" s="2" t="s">
        <v>166</v>
      </c>
      <c r="BG7327" s="2" t="s">
        <v>166</v>
      </c>
      <c r="BH7327" s="2" t="s">
        <v>166</v>
      </c>
      <c r="BI7327" s="2" t="s">
        <v>166</v>
      </c>
      <c r="BJ7327" s="2" t="s">
        <v>166</v>
      </c>
      <c r="BK7327" s="2" t="s">
        <v>166</v>
      </c>
      <c r="BL7327" s="2" t="s">
        <v>166</v>
      </c>
      <c r="BM7327" s="2">
        <v>0</v>
      </c>
      <c r="BN7327" s="2">
        <v>0</v>
      </c>
      <c r="BO7327" s="2">
        <v>0</v>
      </c>
      <c r="BP7327" s="2">
        <v>0</v>
      </c>
      <c r="BQ7327" s="2" t="s">
        <v>159</v>
      </c>
      <c r="BR7327" s="2">
        <v>0</v>
      </c>
      <c r="BS7327" s="2">
        <v>0</v>
      </c>
      <c r="BT7327" s="2">
        <v>0</v>
      </c>
      <c r="BU7327" s="2">
        <v>0</v>
      </c>
      <c r="BV7327" s="2">
        <v>0</v>
      </c>
      <c r="BW7327" s="2">
        <v>0</v>
      </c>
      <c r="BX7327" s="2">
        <v>0</v>
      </c>
      <c r="BY7327" s="2">
        <v>0</v>
      </c>
      <c r="BZ7327" s="2" t="s">
        <v>159</v>
      </c>
      <c r="CA7327" s="2" t="s">
        <v>159</v>
      </c>
      <c r="CB7327" s="2" t="s">
        <v>159</v>
      </c>
      <c r="CC7327" s="2" t="s">
        <v>159</v>
      </c>
      <c r="CD7327" s="2" t="s">
        <v>159</v>
      </c>
      <c r="CE7327" s="2" t="s">
        <v>159</v>
      </c>
      <c r="CF7327" s="2" t="s">
        <v>159</v>
      </c>
      <c r="CG7327" s="2" t="s">
        <v>159</v>
      </c>
      <c r="CH7327" s="2">
        <v>0</v>
      </c>
      <c r="CI7327" s="2">
        <v>0</v>
      </c>
      <c r="CJ7327" s="2">
        <v>0</v>
      </c>
      <c r="CK7327" s="2">
        <v>0</v>
      </c>
      <c r="CL7327" s="2">
        <v>0</v>
      </c>
      <c r="CM7327" s="2">
        <v>0</v>
      </c>
      <c r="CN7327" s="2">
        <v>0</v>
      </c>
      <c r="CO7327" s="2">
        <v>0</v>
      </c>
      <c r="CP7327" s="2">
        <v>0</v>
      </c>
      <c r="CQ7327" s="2">
        <v>0</v>
      </c>
      <c r="CR7327" s="2">
        <v>0</v>
      </c>
      <c r="CS7327" s="2">
        <v>0</v>
      </c>
      <c r="CT7327" s="2">
        <v>0</v>
      </c>
      <c r="CU7327" s="2">
        <v>0</v>
      </c>
      <c r="CV7327" s="2">
        <v>0</v>
      </c>
      <c r="CW7327" s="2">
        <v>0</v>
      </c>
      <c r="CX7327" s="2">
        <v>0</v>
      </c>
      <c r="CY7327" s="2">
        <v>0</v>
      </c>
      <c r="CZ7327" s="2">
        <v>0</v>
      </c>
      <c r="DA7327" s="2">
        <v>0</v>
      </c>
      <c r="DB7327" s="2">
        <v>0</v>
      </c>
      <c r="DC7327" s="2">
        <v>0</v>
      </c>
      <c r="DD7327" s="2">
        <v>0</v>
      </c>
      <c r="DE7327" s="2">
        <v>0</v>
      </c>
      <c r="DF7327" s="2"/>
      <c r="DG7327" s="2"/>
      <c r="DH7327" s="2"/>
      <c r="DI7327" s="2"/>
      <c r="DJ7327" s="2"/>
      <c r="DK7327" s="2"/>
      <c r="DL7327" s="2"/>
      <c r="DM7327" s="2"/>
      <c r="DN7327" s="2"/>
      <c r="DO7327" s="2"/>
      <c r="DP7327" s="2"/>
      <c r="DQ7327" s="2"/>
      <c r="DR7327" s="2"/>
      <c r="DS7327" s="2"/>
      <c r="DT7327" s="2"/>
      <c r="DU7327" s="2"/>
      <c r="DV7327" s="2"/>
      <c r="DW7327" s="2"/>
      <c r="DX7327" s="2"/>
      <c r="DY7327" s="2"/>
      <c r="DZ7327" s="2"/>
      <c r="EA7327" s="2"/>
      <c r="EB7327" s="2"/>
      <c r="EC7327" s="2"/>
      <c r="ED7327" s="2"/>
      <c r="EE7327" s="2"/>
      <c r="EF7327" s="2">
        <v>7325</v>
      </c>
      <c r="EG7327" s="2">
        <v>2791</v>
      </c>
      <c r="EH7327" s="2">
        <v>367</v>
      </c>
      <c r="EI7327" s="2">
        <v>367</v>
      </c>
      <c r="EJ7327" s="2">
        <v>779</v>
      </c>
      <c r="EK7327" s="2">
        <v>893</v>
      </c>
      <c r="EL7327" s="2"/>
      <c r="EM7327" s="2"/>
      <c r="EN7327" s="2">
        <v>5050</v>
      </c>
      <c r="EO7327" s="2">
        <v>3789</v>
      </c>
      <c r="EP7327" s="2" t="s">
        <v>285</v>
      </c>
      <c r="EQ7327" s="2">
        <v>23809</v>
      </c>
      <c r="ER7327" s="2">
        <v>5050</v>
      </c>
      <c r="ES7327" s="2">
        <v>3789</v>
      </c>
      <c r="ET7327" s="2" t="s">
        <v>285</v>
      </c>
      <c r="EU7327" s="2">
        <v>23809</v>
      </c>
      <c r="EV7327" s="2">
        <v>5050</v>
      </c>
      <c r="EW7327" s="2">
        <v>3789</v>
      </c>
      <c r="EX7327" s="2" t="s">
        <v>285</v>
      </c>
      <c r="EY7327" s="2">
        <v>23809</v>
      </c>
    </row>
    <row r="7328" spans="1:155" x14ac:dyDescent="0.25">
      <c r="A7328" s="2" t="s">
        <v>42560</v>
      </c>
      <c r="B7328" s="2">
        <v>118</v>
      </c>
      <c r="C7328" s="2" t="s">
        <v>42560</v>
      </c>
      <c r="D7328" s="2" t="s">
        <v>42560</v>
      </c>
      <c r="E7328" s="2" t="s">
        <v>42561</v>
      </c>
      <c r="F7328" s="2" t="s">
        <v>42562</v>
      </c>
      <c r="G7328" s="2" t="s">
        <v>42563</v>
      </c>
      <c r="H7328" s="2">
        <v>0.998394</v>
      </c>
      <c r="I7328" s="2">
        <v>27.935600000000001</v>
      </c>
      <c r="J7328" s="2">
        <v>1.5647299999999999E-2</v>
      </c>
      <c r="K7328" s="2">
        <v>89.355000000000004</v>
      </c>
      <c r="L7328" s="2">
        <v>57.825000000000003</v>
      </c>
      <c r="M7328" s="2">
        <v>69.811999999999998</v>
      </c>
      <c r="N7328" s="2"/>
      <c r="O7328" s="2"/>
      <c r="P7328" s="2"/>
      <c r="Q7328" s="2"/>
      <c r="R7328" s="2">
        <v>0</v>
      </c>
      <c r="S7328" s="2">
        <v>0</v>
      </c>
      <c r="T7328" s="2"/>
      <c r="U7328" s="2" t="s">
        <v>159</v>
      </c>
      <c r="V7328" s="2"/>
      <c r="W7328" s="2"/>
      <c r="X7328" s="2"/>
      <c r="Y7328" s="2"/>
      <c r="Z7328" s="2">
        <v>0.99461299999999997</v>
      </c>
      <c r="AA7328" s="2">
        <v>22.662700000000001</v>
      </c>
      <c r="AB7328" s="2">
        <v>1.5647299999999999E-2</v>
      </c>
      <c r="AC7328" s="2">
        <v>89.355000000000004</v>
      </c>
      <c r="AD7328" s="2"/>
      <c r="AE7328" s="2"/>
      <c r="AF7328" s="2"/>
      <c r="AG7328" s="2"/>
      <c r="AH7328" s="2">
        <v>0.99782099999999996</v>
      </c>
      <c r="AI7328" s="2">
        <v>26.608499999999999</v>
      </c>
      <c r="AJ7328" s="2">
        <v>1.755E-2</v>
      </c>
      <c r="AK7328" s="2">
        <v>86.204999999999998</v>
      </c>
      <c r="AL7328" s="2">
        <v>0</v>
      </c>
      <c r="AM7328" s="2">
        <v>0</v>
      </c>
      <c r="AN7328" s="2"/>
      <c r="AO7328" s="2" t="s">
        <v>159</v>
      </c>
      <c r="AP7328" s="2">
        <v>0.998394</v>
      </c>
      <c r="AQ7328" s="2">
        <v>27.935600000000001</v>
      </c>
      <c r="AR7328" s="2">
        <v>3.2892699999999997E-2</v>
      </c>
      <c r="AS7328" s="2">
        <v>69.811999999999998</v>
      </c>
      <c r="AT7328" s="2"/>
      <c r="AU7328" s="2">
        <v>1</v>
      </c>
      <c r="AV7328" s="2" t="s">
        <v>160</v>
      </c>
      <c r="AW7328" s="2" t="s">
        <v>42568</v>
      </c>
      <c r="AX7328" s="2" t="s">
        <v>197</v>
      </c>
      <c r="AY7328" s="2" t="s">
        <v>818</v>
      </c>
      <c r="AZ7328" s="2" t="s">
        <v>42569</v>
      </c>
      <c r="BA7328" s="2" t="s">
        <v>42570</v>
      </c>
      <c r="BB7328" s="2">
        <v>4</v>
      </c>
      <c r="BC7328" s="2">
        <v>2</v>
      </c>
      <c r="BD7328" s="2">
        <v>0.44069999999999998</v>
      </c>
      <c r="BE7328" s="2" t="s">
        <v>166</v>
      </c>
      <c r="BF7328" s="2" t="s">
        <v>166</v>
      </c>
      <c r="BG7328" s="2" t="s">
        <v>166</v>
      </c>
      <c r="BH7328" s="2" t="s">
        <v>167</v>
      </c>
      <c r="BI7328" s="2" t="s">
        <v>166</v>
      </c>
      <c r="BJ7328" s="2" t="s">
        <v>167</v>
      </c>
      <c r="BK7328" s="2" t="s">
        <v>166</v>
      </c>
      <c r="BL7328" s="2" t="s">
        <v>167</v>
      </c>
      <c r="BM7328" s="2">
        <v>9257800</v>
      </c>
      <c r="BN7328" s="2">
        <v>9257800</v>
      </c>
      <c r="BO7328" s="2">
        <v>0</v>
      </c>
      <c r="BP7328" s="2">
        <v>0</v>
      </c>
      <c r="BQ7328" s="2" t="s">
        <v>159</v>
      </c>
      <c r="BR7328" s="2">
        <v>0</v>
      </c>
      <c r="BS7328" s="2">
        <v>2371600</v>
      </c>
      <c r="BT7328" s="2">
        <v>0</v>
      </c>
      <c r="BU7328" s="2">
        <v>2478600</v>
      </c>
      <c r="BV7328" s="2">
        <v>0</v>
      </c>
      <c r="BW7328" s="2">
        <v>3251700</v>
      </c>
      <c r="BX7328" s="2">
        <v>231780</v>
      </c>
      <c r="BY7328" s="2">
        <v>924110</v>
      </c>
      <c r="BZ7328" s="2" t="s">
        <v>159</v>
      </c>
      <c r="CA7328" s="2" t="s">
        <v>159</v>
      </c>
      <c r="CB7328" s="2" t="s">
        <v>159</v>
      </c>
      <c r="CC7328" s="2" t="s">
        <v>159</v>
      </c>
      <c r="CD7328" s="2" t="s">
        <v>159</v>
      </c>
      <c r="CE7328" s="2" t="s">
        <v>159</v>
      </c>
      <c r="CF7328" s="2" t="s">
        <v>159</v>
      </c>
      <c r="CG7328" s="2" t="s">
        <v>159</v>
      </c>
      <c r="CH7328" s="2">
        <v>0</v>
      </c>
      <c r="CI7328" s="2">
        <v>0</v>
      </c>
      <c r="CJ7328" s="2">
        <v>0</v>
      </c>
      <c r="CK7328" s="2">
        <v>2371600</v>
      </c>
      <c r="CL7328" s="2">
        <v>0</v>
      </c>
      <c r="CM7328" s="2">
        <v>0</v>
      </c>
      <c r="CN7328" s="2">
        <v>0</v>
      </c>
      <c r="CO7328" s="2">
        <v>0</v>
      </c>
      <c r="CP7328" s="2">
        <v>0</v>
      </c>
      <c r="CQ7328" s="2">
        <v>2478600</v>
      </c>
      <c r="CR7328" s="2">
        <v>0</v>
      </c>
      <c r="CS7328" s="2">
        <v>0</v>
      </c>
      <c r="CT7328" s="2">
        <v>0</v>
      </c>
      <c r="CU7328" s="2">
        <v>0</v>
      </c>
      <c r="CV7328" s="2">
        <v>0</v>
      </c>
      <c r="CW7328" s="2">
        <v>3251700</v>
      </c>
      <c r="CX7328" s="2">
        <v>0</v>
      </c>
      <c r="CY7328" s="2">
        <v>0</v>
      </c>
      <c r="CZ7328" s="2">
        <v>231780</v>
      </c>
      <c r="DA7328" s="2">
        <v>0</v>
      </c>
      <c r="DB7328" s="2">
        <v>0</v>
      </c>
      <c r="DC7328" s="2">
        <v>924110</v>
      </c>
      <c r="DD7328" s="2">
        <v>0</v>
      </c>
      <c r="DE7328" s="2">
        <v>0</v>
      </c>
      <c r="DF7328" s="2"/>
      <c r="DG7328" s="2"/>
      <c r="DH7328" s="2"/>
      <c r="DI7328" s="2"/>
      <c r="DJ7328" s="2"/>
      <c r="DK7328" s="2"/>
      <c r="DL7328" s="2"/>
      <c r="DM7328" s="2"/>
      <c r="DN7328" s="2"/>
      <c r="DO7328" s="2"/>
      <c r="DP7328" s="2"/>
      <c r="DQ7328" s="2"/>
      <c r="DR7328" s="2"/>
      <c r="DS7328" s="2"/>
      <c r="DT7328" s="2"/>
      <c r="DU7328" s="2"/>
      <c r="DV7328" s="2"/>
      <c r="DW7328" s="2"/>
      <c r="DX7328" s="2"/>
      <c r="DY7328" s="2"/>
      <c r="DZ7328" s="2"/>
      <c r="EA7328" s="2"/>
      <c r="EB7328" s="2"/>
      <c r="EC7328" s="2"/>
      <c r="ED7328" s="2"/>
      <c r="EE7328" s="2"/>
      <c r="EF7328" s="2">
        <v>7326</v>
      </c>
      <c r="EG7328" s="2">
        <v>2791</v>
      </c>
      <c r="EH7328" s="2">
        <v>118</v>
      </c>
      <c r="EI7328" s="2">
        <v>118</v>
      </c>
      <c r="EJ7328" s="2">
        <v>2265</v>
      </c>
      <c r="EK7328" s="2">
        <v>2574</v>
      </c>
      <c r="EL7328" s="2" t="s">
        <v>42571</v>
      </c>
      <c r="EM7328" s="2" t="s">
        <v>42572</v>
      </c>
      <c r="EN7328" s="2">
        <v>14211</v>
      </c>
      <c r="EO7328" s="2">
        <v>10724</v>
      </c>
      <c r="EP7328" s="2" t="s">
        <v>171</v>
      </c>
      <c r="EQ7328" s="2">
        <v>22516</v>
      </c>
      <c r="ER7328" s="2">
        <v>14209</v>
      </c>
      <c r="ES7328" s="2">
        <v>10722</v>
      </c>
      <c r="ET7328" s="2" t="s">
        <v>190</v>
      </c>
      <c r="EU7328" s="2">
        <v>24382</v>
      </c>
      <c r="EV7328" s="2">
        <v>14209</v>
      </c>
      <c r="EW7328" s="2">
        <v>10722</v>
      </c>
      <c r="EX7328" s="2" t="s">
        <v>190</v>
      </c>
      <c r="EY7328" s="2">
        <v>24382</v>
      </c>
    </row>
    <row r="7329" spans="1:155" x14ac:dyDescent="0.25">
      <c r="A7329" s="2" t="s">
        <v>42573</v>
      </c>
      <c r="B7329" s="2">
        <v>318</v>
      </c>
      <c r="C7329" s="2" t="s">
        <v>42573</v>
      </c>
      <c r="D7329" s="2" t="s">
        <v>42573</v>
      </c>
      <c r="E7329" s="2" t="s">
        <v>42574</v>
      </c>
      <c r="F7329" s="2" t="s">
        <v>42575</v>
      </c>
      <c r="G7329" s="2" t="s">
        <v>42576</v>
      </c>
      <c r="H7329" s="2">
        <v>0.83739799999999998</v>
      </c>
      <c r="I7329" s="2">
        <v>7.41317</v>
      </c>
      <c r="J7329" s="3">
        <v>5.5168799999999997E-25</v>
      </c>
      <c r="K7329" s="2">
        <v>66.772000000000006</v>
      </c>
      <c r="L7329" s="2">
        <v>65.209000000000003</v>
      </c>
      <c r="M7329" s="2">
        <v>66.772000000000006</v>
      </c>
      <c r="N7329" s="2"/>
      <c r="O7329" s="2"/>
      <c r="P7329" s="2"/>
      <c r="Q7329" s="2"/>
      <c r="R7329" s="2"/>
      <c r="S7329" s="2"/>
      <c r="T7329" s="2"/>
      <c r="U7329" s="2"/>
      <c r="V7329" s="2"/>
      <c r="W7329" s="2"/>
      <c r="X7329" s="2"/>
      <c r="Y7329" s="2"/>
      <c r="Z7329" s="2">
        <v>0.83739799999999998</v>
      </c>
      <c r="AA7329" s="2">
        <v>7.41317</v>
      </c>
      <c r="AB7329" s="3">
        <v>5.5168799999999997E-25</v>
      </c>
      <c r="AC7329" s="2">
        <v>66.772000000000006</v>
      </c>
      <c r="AD7329" s="2"/>
      <c r="AE7329" s="2"/>
      <c r="AF7329" s="2"/>
      <c r="AG7329" s="2"/>
      <c r="AH7329" s="2"/>
      <c r="AI7329" s="2"/>
      <c r="AJ7329" s="2"/>
      <c r="AK7329" s="2"/>
      <c r="AL7329" s="2"/>
      <c r="AM7329" s="2"/>
      <c r="AN7329" s="2"/>
      <c r="AO7329" s="2"/>
      <c r="AP7329" s="2"/>
      <c r="AQ7329" s="2"/>
      <c r="AR7329" s="2"/>
      <c r="AS7329" s="2"/>
      <c r="AT7329" s="2"/>
      <c r="AU7329" s="2">
        <v>1</v>
      </c>
      <c r="AV7329" s="2" t="s">
        <v>160</v>
      </c>
      <c r="AW7329" s="2" t="s">
        <v>42577</v>
      </c>
      <c r="AX7329" s="2" t="s">
        <v>197</v>
      </c>
      <c r="AY7329" s="2" t="s">
        <v>388</v>
      </c>
      <c r="AZ7329" s="2" t="s">
        <v>42578</v>
      </c>
      <c r="BA7329" s="2" t="s">
        <v>42579</v>
      </c>
      <c r="BB7329" s="2">
        <v>3</v>
      </c>
      <c r="BC7329" s="2">
        <v>3</v>
      </c>
      <c r="BD7329" s="2">
        <v>-0.24815999999999999</v>
      </c>
      <c r="BE7329" s="2" t="s">
        <v>166</v>
      </c>
      <c r="BF7329" s="2" t="s">
        <v>166</v>
      </c>
      <c r="BG7329" s="2" t="s">
        <v>166</v>
      </c>
      <c r="BH7329" s="2" t="s">
        <v>167</v>
      </c>
      <c r="BI7329" s="2" t="s">
        <v>166</v>
      </c>
      <c r="BJ7329" s="2" t="s">
        <v>166</v>
      </c>
      <c r="BK7329" s="2" t="s">
        <v>166</v>
      </c>
      <c r="BL7329" s="2" t="s">
        <v>166</v>
      </c>
      <c r="BM7329" s="2">
        <v>32151000</v>
      </c>
      <c r="BN7329" s="2">
        <v>32151000</v>
      </c>
      <c r="BO7329" s="2">
        <v>0</v>
      </c>
      <c r="BP7329" s="2">
        <v>0</v>
      </c>
      <c r="BQ7329" s="2" t="s">
        <v>159</v>
      </c>
      <c r="BR7329" s="2">
        <v>0</v>
      </c>
      <c r="BS7329" s="2">
        <v>0</v>
      </c>
      <c r="BT7329" s="2">
        <v>0</v>
      </c>
      <c r="BU7329" s="2">
        <v>32151000</v>
      </c>
      <c r="BV7329" s="2">
        <v>0</v>
      </c>
      <c r="BW7329" s="2">
        <v>0</v>
      </c>
      <c r="BX7329" s="2">
        <v>0</v>
      </c>
      <c r="BY7329" s="2">
        <v>0</v>
      </c>
      <c r="BZ7329" s="2" t="s">
        <v>159</v>
      </c>
      <c r="CA7329" s="2" t="s">
        <v>159</v>
      </c>
      <c r="CB7329" s="2" t="s">
        <v>159</v>
      </c>
      <c r="CC7329" s="2" t="s">
        <v>159</v>
      </c>
      <c r="CD7329" s="2" t="s">
        <v>159</v>
      </c>
      <c r="CE7329" s="2" t="s">
        <v>159</v>
      </c>
      <c r="CF7329" s="2" t="s">
        <v>159</v>
      </c>
      <c r="CG7329" s="2" t="s">
        <v>159</v>
      </c>
      <c r="CH7329" s="2">
        <v>0</v>
      </c>
      <c r="CI7329" s="2">
        <v>0</v>
      </c>
      <c r="CJ7329" s="2">
        <v>0</v>
      </c>
      <c r="CK7329" s="2">
        <v>0</v>
      </c>
      <c r="CL7329" s="2">
        <v>0</v>
      </c>
      <c r="CM7329" s="2">
        <v>0</v>
      </c>
      <c r="CN7329" s="2">
        <v>0</v>
      </c>
      <c r="CO7329" s="2">
        <v>0</v>
      </c>
      <c r="CP7329" s="2">
        <v>0</v>
      </c>
      <c r="CQ7329" s="2">
        <v>32151000</v>
      </c>
      <c r="CR7329" s="2">
        <v>0</v>
      </c>
      <c r="CS7329" s="2">
        <v>0</v>
      </c>
      <c r="CT7329" s="2">
        <v>0</v>
      </c>
      <c r="CU7329" s="2">
        <v>0</v>
      </c>
      <c r="CV7329" s="2">
        <v>0</v>
      </c>
      <c r="CW7329" s="2">
        <v>0</v>
      </c>
      <c r="CX7329" s="2">
        <v>0</v>
      </c>
      <c r="CY7329" s="2">
        <v>0</v>
      </c>
      <c r="CZ7329" s="2">
        <v>0</v>
      </c>
      <c r="DA7329" s="2">
        <v>0</v>
      </c>
      <c r="DB7329" s="2">
        <v>0</v>
      </c>
      <c r="DC7329" s="2">
        <v>0</v>
      </c>
      <c r="DD7329" s="2">
        <v>0</v>
      </c>
      <c r="DE7329" s="2">
        <v>0</v>
      </c>
      <c r="DF7329" s="2"/>
      <c r="DG7329" s="2"/>
      <c r="DH7329" s="2"/>
      <c r="DI7329" s="2"/>
      <c r="DJ7329" s="2"/>
      <c r="DK7329" s="2"/>
      <c r="DL7329" s="2"/>
      <c r="DM7329" s="2"/>
      <c r="DN7329" s="2"/>
      <c r="DO7329" s="2"/>
      <c r="DP7329" s="2"/>
      <c r="DQ7329" s="2"/>
      <c r="DR7329" s="2"/>
      <c r="DS7329" s="2"/>
      <c r="DT7329" s="2"/>
      <c r="DU7329" s="2"/>
      <c r="DV7329" s="2"/>
      <c r="DW7329" s="2"/>
      <c r="DX7329" s="2"/>
      <c r="DY7329" s="2"/>
      <c r="DZ7329" s="2"/>
      <c r="EA7329" s="2"/>
      <c r="EB7329" s="2"/>
      <c r="EC7329" s="2"/>
      <c r="ED7329" s="2"/>
      <c r="EE7329" s="2"/>
      <c r="EF7329" s="2">
        <v>7327</v>
      </c>
      <c r="EG7329" s="2">
        <v>2792</v>
      </c>
      <c r="EH7329" s="2">
        <v>318</v>
      </c>
      <c r="EI7329" s="2">
        <v>318</v>
      </c>
      <c r="EJ7329" s="2">
        <v>100</v>
      </c>
      <c r="EK7329" s="2">
        <v>116</v>
      </c>
      <c r="EL7329" s="2">
        <v>583</v>
      </c>
      <c r="EM7329" s="2" t="s">
        <v>42580</v>
      </c>
      <c r="EN7329" s="2">
        <v>583</v>
      </c>
      <c r="EO7329" s="2">
        <v>405</v>
      </c>
      <c r="EP7329" s="2" t="s">
        <v>190</v>
      </c>
      <c r="EQ7329" s="2">
        <v>61648</v>
      </c>
      <c r="ER7329" s="2">
        <v>583</v>
      </c>
      <c r="ES7329" s="2">
        <v>405</v>
      </c>
      <c r="ET7329" s="2" t="s">
        <v>190</v>
      </c>
      <c r="EU7329" s="2">
        <v>61648</v>
      </c>
      <c r="EV7329" s="2">
        <v>583</v>
      </c>
      <c r="EW7329" s="2">
        <v>405</v>
      </c>
      <c r="EX7329" s="2" t="s">
        <v>190</v>
      </c>
      <c r="EY7329" s="2">
        <v>61648</v>
      </c>
    </row>
    <row r="7330" spans="1:155" x14ac:dyDescent="0.25">
      <c r="A7330" s="2" t="s">
        <v>42573</v>
      </c>
      <c r="B7330" s="2">
        <v>321</v>
      </c>
      <c r="C7330" s="2" t="s">
        <v>42573</v>
      </c>
      <c r="D7330" s="2" t="s">
        <v>42573</v>
      </c>
      <c r="E7330" s="2" t="s">
        <v>42574</v>
      </c>
      <c r="F7330" s="2" t="s">
        <v>42575</v>
      </c>
      <c r="G7330" s="2" t="s">
        <v>42576</v>
      </c>
      <c r="H7330" s="2">
        <v>0.63575499999999996</v>
      </c>
      <c r="I7330" s="2">
        <v>2.51464</v>
      </c>
      <c r="J7330" s="3">
        <v>1.26013E-33</v>
      </c>
      <c r="K7330" s="2">
        <v>73.573999999999998</v>
      </c>
      <c r="L7330" s="2">
        <v>69.587000000000003</v>
      </c>
      <c r="M7330" s="2">
        <v>73.573999999999998</v>
      </c>
      <c r="N7330" s="2"/>
      <c r="O7330" s="2"/>
      <c r="P7330" s="2"/>
      <c r="Q7330" s="2"/>
      <c r="R7330" s="2"/>
      <c r="S7330" s="2"/>
      <c r="T7330" s="2"/>
      <c r="U7330" s="2"/>
      <c r="V7330" s="2"/>
      <c r="W7330" s="2"/>
      <c r="X7330" s="2"/>
      <c r="Y7330" s="2"/>
      <c r="Z7330" s="2"/>
      <c r="AA7330" s="2"/>
      <c r="AB7330" s="2"/>
      <c r="AC7330" s="2"/>
      <c r="AD7330" s="2"/>
      <c r="AE7330" s="2"/>
      <c r="AF7330" s="2"/>
      <c r="AG7330" s="2"/>
      <c r="AH7330" s="2">
        <v>0.63575499999999996</v>
      </c>
      <c r="AI7330" s="2">
        <v>2.51464</v>
      </c>
      <c r="AJ7330" s="3">
        <v>1.26013E-33</v>
      </c>
      <c r="AK7330" s="2">
        <v>73.573999999999998</v>
      </c>
      <c r="AL7330" s="2"/>
      <c r="AM7330" s="2"/>
      <c r="AN7330" s="2"/>
      <c r="AO7330" s="2"/>
      <c r="AP7330" s="2">
        <v>0.49951400000000001</v>
      </c>
      <c r="AQ7330" s="2">
        <v>0.45561499999999999</v>
      </c>
      <c r="AR7330" s="3">
        <v>1.0554200000000001E-7</v>
      </c>
      <c r="AS7330" s="2">
        <v>43.695999999999998</v>
      </c>
      <c r="AT7330" s="2"/>
      <c r="AU7330" s="2">
        <v>1</v>
      </c>
      <c r="AV7330" s="2" t="s">
        <v>160</v>
      </c>
      <c r="AW7330" s="2" t="s">
        <v>42581</v>
      </c>
      <c r="AX7330" s="2" t="s">
        <v>197</v>
      </c>
      <c r="AY7330" s="2" t="s">
        <v>204</v>
      </c>
      <c r="AZ7330" s="2" t="s">
        <v>42582</v>
      </c>
      <c r="BA7330" s="2" t="s">
        <v>42583</v>
      </c>
      <c r="BB7330" s="2">
        <v>6</v>
      </c>
      <c r="BC7330" s="2">
        <v>3</v>
      </c>
      <c r="BD7330" s="2">
        <v>-0.75427</v>
      </c>
      <c r="BE7330" s="2" t="s">
        <v>166</v>
      </c>
      <c r="BF7330" s="2" t="s">
        <v>166</v>
      </c>
      <c r="BG7330" s="2" t="s">
        <v>166</v>
      </c>
      <c r="BH7330" s="2" t="s">
        <v>166</v>
      </c>
      <c r="BI7330" s="2" t="s">
        <v>166</v>
      </c>
      <c r="BJ7330" s="2" t="s">
        <v>167</v>
      </c>
      <c r="BK7330" s="2" t="s">
        <v>166</v>
      </c>
      <c r="BL7330" s="2" t="s">
        <v>166</v>
      </c>
      <c r="BM7330" s="2">
        <v>54062000</v>
      </c>
      <c r="BN7330" s="2">
        <v>54062000</v>
      </c>
      <c r="BO7330" s="2">
        <v>0</v>
      </c>
      <c r="BP7330" s="2">
        <v>0</v>
      </c>
      <c r="BQ7330" s="2" t="s">
        <v>159</v>
      </c>
      <c r="BR7330" s="2">
        <v>0</v>
      </c>
      <c r="BS7330" s="2">
        <v>0</v>
      </c>
      <c r="BT7330" s="2">
        <v>0</v>
      </c>
      <c r="BU7330" s="2">
        <v>0</v>
      </c>
      <c r="BV7330" s="2">
        <v>0</v>
      </c>
      <c r="BW7330" s="2">
        <v>54062000</v>
      </c>
      <c r="BX7330" s="2">
        <v>0</v>
      </c>
      <c r="BY7330" s="2">
        <v>0</v>
      </c>
      <c r="BZ7330" s="2" t="s">
        <v>159</v>
      </c>
      <c r="CA7330" s="2" t="s">
        <v>159</v>
      </c>
      <c r="CB7330" s="2" t="s">
        <v>159</v>
      </c>
      <c r="CC7330" s="2" t="s">
        <v>159</v>
      </c>
      <c r="CD7330" s="2" t="s">
        <v>159</v>
      </c>
      <c r="CE7330" s="2" t="s">
        <v>159</v>
      </c>
      <c r="CF7330" s="2" t="s">
        <v>159</v>
      </c>
      <c r="CG7330" s="2" t="s">
        <v>159</v>
      </c>
      <c r="CH7330" s="2">
        <v>0</v>
      </c>
      <c r="CI7330" s="2">
        <v>0</v>
      </c>
      <c r="CJ7330" s="2">
        <v>0</v>
      </c>
      <c r="CK7330" s="2">
        <v>0</v>
      </c>
      <c r="CL7330" s="2">
        <v>0</v>
      </c>
      <c r="CM7330" s="2">
        <v>0</v>
      </c>
      <c r="CN7330" s="2">
        <v>0</v>
      </c>
      <c r="CO7330" s="2">
        <v>0</v>
      </c>
      <c r="CP7330" s="2">
        <v>0</v>
      </c>
      <c r="CQ7330" s="2">
        <v>0</v>
      </c>
      <c r="CR7330" s="2">
        <v>0</v>
      </c>
      <c r="CS7330" s="2">
        <v>0</v>
      </c>
      <c r="CT7330" s="2">
        <v>0</v>
      </c>
      <c r="CU7330" s="2">
        <v>0</v>
      </c>
      <c r="CV7330" s="2">
        <v>0</v>
      </c>
      <c r="CW7330" s="2">
        <v>54062000</v>
      </c>
      <c r="CX7330" s="2">
        <v>0</v>
      </c>
      <c r="CY7330" s="2">
        <v>0</v>
      </c>
      <c r="CZ7330" s="2">
        <v>0</v>
      </c>
      <c r="DA7330" s="2">
        <v>0</v>
      </c>
      <c r="DB7330" s="2">
        <v>0</v>
      </c>
      <c r="DC7330" s="2">
        <v>0</v>
      </c>
      <c r="DD7330" s="2">
        <v>0</v>
      </c>
      <c r="DE7330" s="2">
        <v>0</v>
      </c>
      <c r="DF7330" s="2"/>
      <c r="DG7330" s="2"/>
      <c r="DH7330" s="2"/>
      <c r="DI7330" s="2"/>
      <c r="DJ7330" s="2"/>
      <c r="DK7330" s="2"/>
      <c r="DL7330" s="2"/>
      <c r="DM7330" s="2"/>
      <c r="DN7330" s="2"/>
      <c r="DO7330" s="2"/>
      <c r="DP7330" s="2"/>
      <c r="DQ7330" s="2"/>
      <c r="DR7330" s="2"/>
      <c r="DS7330" s="2"/>
      <c r="DT7330" s="2"/>
      <c r="DU7330" s="2"/>
      <c r="DV7330" s="2"/>
      <c r="DW7330" s="2"/>
      <c r="DX7330" s="2"/>
      <c r="DY7330" s="2"/>
      <c r="DZ7330" s="2"/>
      <c r="EA7330" s="2"/>
      <c r="EB7330" s="2"/>
      <c r="EC7330" s="2"/>
      <c r="ED7330" s="2"/>
      <c r="EE7330" s="2"/>
      <c r="EF7330" s="2">
        <v>7328</v>
      </c>
      <c r="EG7330" s="2">
        <v>2792</v>
      </c>
      <c r="EH7330" s="2">
        <v>321</v>
      </c>
      <c r="EI7330" s="2">
        <v>321</v>
      </c>
      <c r="EJ7330" s="2">
        <v>100</v>
      </c>
      <c r="EK7330" s="2">
        <v>116</v>
      </c>
      <c r="EL7330" s="2">
        <v>584</v>
      </c>
      <c r="EM7330" s="2" t="s">
        <v>42584</v>
      </c>
      <c r="EN7330" s="2">
        <v>584</v>
      </c>
      <c r="EO7330" s="2">
        <v>407</v>
      </c>
      <c r="EP7330" s="2" t="s">
        <v>172</v>
      </c>
      <c r="EQ7330" s="2">
        <v>62715</v>
      </c>
      <c r="ER7330" s="2">
        <v>584</v>
      </c>
      <c r="ES7330" s="2">
        <v>407</v>
      </c>
      <c r="ET7330" s="2" t="s">
        <v>172</v>
      </c>
      <c r="EU7330" s="2">
        <v>62715</v>
      </c>
      <c r="EV7330" s="2">
        <v>584</v>
      </c>
      <c r="EW7330" s="2">
        <v>407</v>
      </c>
      <c r="EX7330" s="2" t="s">
        <v>172</v>
      </c>
      <c r="EY7330" s="2">
        <v>62715</v>
      </c>
    </row>
    <row r="7331" spans="1:155" x14ac:dyDescent="0.25">
      <c r="A7331" s="2" t="s">
        <v>42573</v>
      </c>
      <c r="B7331" s="2">
        <v>354</v>
      </c>
      <c r="C7331" s="2" t="s">
        <v>42573</v>
      </c>
      <c r="D7331" s="2" t="s">
        <v>42573</v>
      </c>
      <c r="E7331" s="2" t="s">
        <v>42574</v>
      </c>
      <c r="F7331" s="2" t="s">
        <v>42575</v>
      </c>
      <c r="G7331" s="2" t="s">
        <v>42576</v>
      </c>
      <c r="H7331" s="2">
        <v>1</v>
      </c>
      <c r="I7331" s="2">
        <v>83.4101</v>
      </c>
      <c r="J7331" s="3">
        <v>2.23204E-24</v>
      </c>
      <c r="K7331" s="2">
        <v>117.03</v>
      </c>
      <c r="L7331" s="2">
        <v>101.09</v>
      </c>
      <c r="M7331" s="2">
        <v>104.24</v>
      </c>
      <c r="N7331" s="2"/>
      <c r="O7331" s="2"/>
      <c r="P7331" s="2"/>
      <c r="Q7331" s="2"/>
      <c r="R7331" s="2">
        <v>0.99999899999999997</v>
      </c>
      <c r="S7331" s="2">
        <v>61.467100000000002</v>
      </c>
      <c r="T7331" s="3">
        <v>7.3114400000000006E-5</v>
      </c>
      <c r="U7331" s="2">
        <v>84.364999999999995</v>
      </c>
      <c r="V7331" s="2"/>
      <c r="W7331" s="2"/>
      <c r="X7331" s="2"/>
      <c r="Y7331" s="2"/>
      <c r="Z7331" s="2">
        <v>1</v>
      </c>
      <c r="AA7331" s="2">
        <v>96.1952</v>
      </c>
      <c r="AB7331" s="3">
        <v>4.6679200000000002E-8</v>
      </c>
      <c r="AC7331" s="2">
        <v>117.03</v>
      </c>
      <c r="AD7331" s="2"/>
      <c r="AE7331" s="2"/>
      <c r="AF7331" s="2"/>
      <c r="AG7331" s="2"/>
      <c r="AH7331" s="2">
        <v>1</v>
      </c>
      <c r="AI7331" s="2">
        <v>74.436599999999999</v>
      </c>
      <c r="AJ7331" s="3">
        <v>1.4128600000000001E-5</v>
      </c>
      <c r="AK7331" s="2">
        <v>98.902000000000001</v>
      </c>
      <c r="AL7331" s="2"/>
      <c r="AM7331" s="2"/>
      <c r="AN7331" s="2"/>
      <c r="AO7331" s="2"/>
      <c r="AP7331" s="2">
        <v>1</v>
      </c>
      <c r="AQ7331" s="2">
        <v>83.4101</v>
      </c>
      <c r="AR7331" s="3">
        <v>2.23204E-24</v>
      </c>
      <c r="AS7331" s="2">
        <v>104.24</v>
      </c>
      <c r="AT7331" s="2"/>
      <c r="AU7331" s="2">
        <v>1</v>
      </c>
      <c r="AV7331" s="2" t="s">
        <v>160</v>
      </c>
      <c r="AW7331" s="2" t="s">
        <v>42585</v>
      </c>
      <c r="AX7331" s="2" t="s">
        <v>197</v>
      </c>
      <c r="AY7331" s="2" t="s">
        <v>278</v>
      </c>
      <c r="AZ7331" s="2" t="s">
        <v>42586</v>
      </c>
      <c r="BA7331" s="2" t="s">
        <v>42587</v>
      </c>
      <c r="BB7331" s="2">
        <v>3</v>
      </c>
      <c r="BC7331" s="2">
        <v>2</v>
      </c>
      <c r="BD7331" s="2">
        <v>-0.20852000000000001</v>
      </c>
      <c r="BE7331" s="2" t="s">
        <v>166</v>
      </c>
      <c r="BF7331" s="2" t="s">
        <v>167</v>
      </c>
      <c r="BG7331" s="2" t="s">
        <v>166</v>
      </c>
      <c r="BH7331" s="2" t="s">
        <v>167</v>
      </c>
      <c r="BI7331" s="2" t="s">
        <v>166</v>
      </c>
      <c r="BJ7331" s="2" t="s">
        <v>167</v>
      </c>
      <c r="BK7331" s="2" t="s">
        <v>166</v>
      </c>
      <c r="BL7331" s="2" t="s">
        <v>167</v>
      </c>
      <c r="BM7331" s="2">
        <v>43218000</v>
      </c>
      <c r="BN7331" s="2">
        <v>43218000</v>
      </c>
      <c r="BO7331" s="2">
        <v>0</v>
      </c>
      <c r="BP7331" s="2">
        <v>0</v>
      </c>
      <c r="BQ7331" s="2" t="s">
        <v>159</v>
      </c>
      <c r="BR7331" s="2">
        <v>0</v>
      </c>
      <c r="BS7331" s="2">
        <v>5945100</v>
      </c>
      <c r="BT7331" s="2">
        <v>0</v>
      </c>
      <c r="BU7331" s="2">
        <v>13452000</v>
      </c>
      <c r="BV7331" s="2">
        <v>0</v>
      </c>
      <c r="BW7331" s="2">
        <v>23821000</v>
      </c>
      <c r="BX7331" s="2">
        <v>0</v>
      </c>
      <c r="BY7331" s="2">
        <v>0</v>
      </c>
      <c r="BZ7331" s="2" t="s">
        <v>159</v>
      </c>
      <c r="CA7331" s="2" t="s">
        <v>159</v>
      </c>
      <c r="CB7331" s="2" t="s">
        <v>159</v>
      </c>
      <c r="CC7331" s="2" t="s">
        <v>159</v>
      </c>
      <c r="CD7331" s="2" t="s">
        <v>159</v>
      </c>
      <c r="CE7331" s="2" t="s">
        <v>159</v>
      </c>
      <c r="CF7331" s="2" t="s">
        <v>159</v>
      </c>
      <c r="CG7331" s="2" t="s">
        <v>159</v>
      </c>
      <c r="CH7331" s="2">
        <v>0</v>
      </c>
      <c r="CI7331" s="2">
        <v>0</v>
      </c>
      <c r="CJ7331" s="2">
        <v>0</v>
      </c>
      <c r="CK7331" s="2">
        <v>5945100</v>
      </c>
      <c r="CL7331" s="2">
        <v>0</v>
      </c>
      <c r="CM7331" s="2">
        <v>0</v>
      </c>
      <c r="CN7331" s="2">
        <v>0</v>
      </c>
      <c r="CO7331" s="2">
        <v>0</v>
      </c>
      <c r="CP7331" s="2">
        <v>0</v>
      </c>
      <c r="CQ7331" s="2">
        <v>13452000</v>
      </c>
      <c r="CR7331" s="2">
        <v>0</v>
      </c>
      <c r="CS7331" s="2">
        <v>0</v>
      </c>
      <c r="CT7331" s="2">
        <v>0</v>
      </c>
      <c r="CU7331" s="2">
        <v>0</v>
      </c>
      <c r="CV7331" s="2">
        <v>0</v>
      </c>
      <c r="CW7331" s="2">
        <v>23821000</v>
      </c>
      <c r="CX7331" s="2">
        <v>0</v>
      </c>
      <c r="CY7331" s="2">
        <v>0</v>
      </c>
      <c r="CZ7331" s="2">
        <v>0</v>
      </c>
      <c r="DA7331" s="2">
        <v>0</v>
      </c>
      <c r="DB7331" s="2">
        <v>0</v>
      </c>
      <c r="DC7331" s="2">
        <v>0</v>
      </c>
      <c r="DD7331" s="2">
        <v>0</v>
      </c>
      <c r="DE7331" s="2">
        <v>0</v>
      </c>
      <c r="DF7331" s="2"/>
      <c r="DG7331" s="2"/>
      <c r="DH7331" s="2"/>
      <c r="DI7331" s="2"/>
      <c r="DJ7331" s="2"/>
      <c r="DK7331" s="2"/>
      <c r="DL7331" s="2"/>
      <c r="DM7331" s="2"/>
      <c r="DN7331" s="2"/>
      <c r="DO7331" s="2"/>
      <c r="DP7331" s="2"/>
      <c r="DQ7331" s="2"/>
      <c r="DR7331" s="2"/>
      <c r="DS7331" s="2"/>
      <c r="DT7331" s="2"/>
      <c r="DU7331" s="2"/>
      <c r="DV7331" s="2"/>
      <c r="DW7331" s="2"/>
      <c r="DX7331" s="2"/>
      <c r="DY7331" s="2"/>
      <c r="DZ7331" s="2"/>
      <c r="EA7331" s="2"/>
      <c r="EB7331" s="2"/>
      <c r="EC7331" s="2"/>
      <c r="ED7331" s="2"/>
      <c r="EE7331" s="2"/>
      <c r="EF7331" s="2">
        <v>7329</v>
      </c>
      <c r="EG7331" s="2">
        <v>2792</v>
      </c>
      <c r="EH7331" s="2">
        <v>354</v>
      </c>
      <c r="EI7331" s="2">
        <v>354</v>
      </c>
      <c r="EJ7331" s="2">
        <v>5382</v>
      </c>
      <c r="EK7331" s="2">
        <v>6159</v>
      </c>
      <c r="EL7331" s="2" t="s">
        <v>42588</v>
      </c>
      <c r="EM7331" s="2" t="s">
        <v>42589</v>
      </c>
      <c r="EN7331" s="2">
        <v>32836</v>
      </c>
      <c r="EO7331" s="2">
        <v>25302</v>
      </c>
      <c r="EP7331" s="2" t="s">
        <v>171</v>
      </c>
      <c r="EQ7331" s="2">
        <v>40663</v>
      </c>
      <c r="ER7331" s="2">
        <v>32834</v>
      </c>
      <c r="ES7331" s="2">
        <v>25298</v>
      </c>
      <c r="ET7331" s="2" t="s">
        <v>190</v>
      </c>
      <c r="EU7331" s="2">
        <v>43476</v>
      </c>
      <c r="EV7331" s="2">
        <v>32836</v>
      </c>
      <c r="EW7331" s="2">
        <v>25302</v>
      </c>
      <c r="EX7331" s="2" t="s">
        <v>171</v>
      </c>
      <c r="EY7331" s="2">
        <v>40663</v>
      </c>
    </row>
    <row r="7332" spans="1:155" x14ac:dyDescent="0.25">
      <c r="A7332" s="2" t="s">
        <v>42590</v>
      </c>
      <c r="B7332" s="2" t="s">
        <v>42591</v>
      </c>
      <c r="C7332" s="2" t="s">
        <v>42592</v>
      </c>
      <c r="D7332" s="2" t="s">
        <v>42592</v>
      </c>
      <c r="E7332" s="2" t="s">
        <v>42593</v>
      </c>
      <c r="F7332" s="2" t="s">
        <v>42594</v>
      </c>
      <c r="G7332" s="2" t="s">
        <v>42595</v>
      </c>
      <c r="H7332" s="2">
        <v>1</v>
      </c>
      <c r="I7332" s="2">
        <v>41.541699999999999</v>
      </c>
      <c r="J7332" s="3">
        <v>3.7398400000000002E-7</v>
      </c>
      <c r="K7332" s="2">
        <v>65.564999999999998</v>
      </c>
      <c r="L7332" s="2">
        <v>47.347999999999999</v>
      </c>
      <c r="M7332" s="2">
        <v>41.542000000000002</v>
      </c>
      <c r="N7332" s="2">
        <v>0</v>
      </c>
      <c r="O7332" s="2">
        <v>0</v>
      </c>
      <c r="P7332" s="2"/>
      <c r="Q7332" s="2" t="s">
        <v>159</v>
      </c>
      <c r="R7332" s="2">
        <v>1</v>
      </c>
      <c r="S7332" s="2">
        <v>41.541699999999999</v>
      </c>
      <c r="T7332" s="2">
        <v>2.4016599999999999E-4</v>
      </c>
      <c r="U7332" s="2">
        <v>41.542000000000002</v>
      </c>
      <c r="V7332" s="2">
        <v>0</v>
      </c>
      <c r="W7332" s="2">
        <v>0</v>
      </c>
      <c r="X7332" s="2"/>
      <c r="Y7332" s="2" t="s">
        <v>159</v>
      </c>
      <c r="Z7332" s="2">
        <v>1</v>
      </c>
      <c r="AA7332" s="2">
        <v>41.014499999999998</v>
      </c>
      <c r="AB7332" s="2">
        <v>1.51386E-2</v>
      </c>
      <c r="AC7332" s="2">
        <v>41.014000000000003</v>
      </c>
      <c r="AD7332" s="2">
        <v>1</v>
      </c>
      <c r="AE7332" s="2">
        <v>65.374399999999994</v>
      </c>
      <c r="AF7332" s="3">
        <v>3.7398400000000002E-7</v>
      </c>
      <c r="AG7332" s="2">
        <v>65.373999999999995</v>
      </c>
      <c r="AH7332" s="2">
        <v>1</v>
      </c>
      <c r="AI7332" s="2">
        <v>65.564599999999999</v>
      </c>
      <c r="AJ7332" s="2">
        <v>4.3616E-4</v>
      </c>
      <c r="AK7332" s="2">
        <v>65.564999999999998</v>
      </c>
      <c r="AL7332" s="2"/>
      <c r="AM7332" s="2"/>
      <c r="AN7332" s="2"/>
      <c r="AO7332" s="2"/>
      <c r="AP7332" s="2"/>
      <c r="AQ7332" s="2"/>
      <c r="AR7332" s="2"/>
      <c r="AS7332" s="2"/>
      <c r="AT7332" s="2"/>
      <c r="AU7332" s="2">
        <v>1</v>
      </c>
      <c r="AV7332" s="2" t="s">
        <v>160</v>
      </c>
      <c r="AW7332" s="2" t="s">
        <v>42596</v>
      </c>
      <c r="AX7332" s="2" t="s">
        <v>197</v>
      </c>
      <c r="AY7332" s="2" t="s">
        <v>1394</v>
      </c>
      <c r="AZ7332" s="2" t="s">
        <v>42597</v>
      </c>
      <c r="BA7332" s="2" t="s">
        <v>42598</v>
      </c>
      <c r="BB7332" s="2">
        <v>5</v>
      </c>
      <c r="BC7332" s="2">
        <v>3</v>
      </c>
      <c r="BD7332" s="2">
        <v>-0.38407999999999998</v>
      </c>
      <c r="BE7332" s="2" t="s">
        <v>166</v>
      </c>
      <c r="BF7332" s="2" t="s">
        <v>167</v>
      </c>
      <c r="BG7332" s="2" t="s">
        <v>166</v>
      </c>
      <c r="BH7332" s="2" t="s">
        <v>166</v>
      </c>
      <c r="BI7332" s="2" t="s">
        <v>167</v>
      </c>
      <c r="BJ7332" s="2" t="s">
        <v>167</v>
      </c>
      <c r="BK7332" s="2" t="s">
        <v>166</v>
      </c>
      <c r="BL7332" s="2" t="s">
        <v>166</v>
      </c>
      <c r="BM7332" s="2">
        <v>60065000</v>
      </c>
      <c r="BN7332" s="2">
        <v>60065000</v>
      </c>
      <c r="BO7332" s="2">
        <v>0</v>
      </c>
      <c r="BP7332" s="2">
        <v>0</v>
      </c>
      <c r="BQ7332" s="2" t="s">
        <v>159</v>
      </c>
      <c r="BR7332" s="2">
        <v>412280</v>
      </c>
      <c r="BS7332" s="2">
        <v>6329000</v>
      </c>
      <c r="BT7332" s="2">
        <v>0</v>
      </c>
      <c r="BU7332" s="2">
        <v>14406000</v>
      </c>
      <c r="BV7332" s="2">
        <v>0</v>
      </c>
      <c r="BW7332" s="2">
        <v>28014000</v>
      </c>
      <c r="BX7332" s="2">
        <v>0</v>
      </c>
      <c r="BY7332" s="2">
        <v>0</v>
      </c>
      <c r="BZ7332" s="2" t="s">
        <v>159</v>
      </c>
      <c r="CA7332" s="2" t="s">
        <v>159</v>
      </c>
      <c r="CB7332" s="2" t="s">
        <v>159</v>
      </c>
      <c r="CC7332" s="2" t="s">
        <v>159</v>
      </c>
      <c r="CD7332" s="2" t="s">
        <v>159</v>
      </c>
      <c r="CE7332" s="2" t="s">
        <v>159</v>
      </c>
      <c r="CF7332" s="2" t="s">
        <v>159</v>
      </c>
      <c r="CG7332" s="2" t="s">
        <v>159</v>
      </c>
      <c r="CH7332" s="2">
        <v>412280</v>
      </c>
      <c r="CI7332" s="2">
        <v>0</v>
      </c>
      <c r="CJ7332" s="2">
        <v>0</v>
      </c>
      <c r="CK7332" s="2">
        <v>6329000</v>
      </c>
      <c r="CL7332" s="2">
        <v>0</v>
      </c>
      <c r="CM7332" s="2">
        <v>0</v>
      </c>
      <c r="CN7332" s="2">
        <v>0</v>
      </c>
      <c r="CO7332" s="2">
        <v>0</v>
      </c>
      <c r="CP7332" s="2">
        <v>0</v>
      </c>
      <c r="CQ7332" s="2">
        <v>14406000</v>
      </c>
      <c r="CR7332" s="2">
        <v>0</v>
      </c>
      <c r="CS7332" s="2">
        <v>0</v>
      </c>
      <c r="CT7332" s="2">
        <v>0</v>
      </c>
      <c r="CU7332" s="2">
        <v>0</v>
      </c>
      <c r="CV7332" s="2">
        <v>0</v>
      </c>
      <c r="CW7332" s="2">
        <v>28014000</v>
      </c>
      <c r="CX7332" s="2">
        <v>0</v>
      </c>
      <c r="CY7332" s="2">
        <v>0</v>
      </c>
      <c r="CZ7332" s="2">
        <v>0</v>
      </c>
      <c r="DA7332" s="2">
        <v>0</v>
      </c>
      <c r="DB7332" s="2">
        <v>0</v>
      </c>
      <c r="DC7332" s="2">
        <v>0</v>
      </c>
      <c r="DD7332" s="2">
        <v>0</v>
      </c>
      <c r="DE7332" s="2">
        <v>0</v>
      </c>
      <c r="DF7332" s="2"/>
      <c r="DG7332" s="2"/>
      <c r="DH7332" s="2"/>
      <c r="DI7332" s="2"/>
      <c r="DJ7332" s="2"/>
      <c r="DK7332" s="2"/>
      <c r="DL7332" s="2"/>
      <c r="DM7332" s="2"/>
      <c r="DN7332" s="2"/>
      <c r="DO7332" s="2"/>
      <c r="DP7332" s="2"/>
      <c r="DQ7332" s="2"/>
      <c r="DR7332" s="2"/>
      <c r="DS7332" s="2"/>
      <c r="DT7332" s="2"/>
      <c r="DU7332" s="2"/>
      <c r="DV7332" s="2"/>
      <c r="DW7332" s="2"/>
      <c r="DX7332" s="2"/>
      <c r="DY7332" s="2"/>
      <c r="DZ7332" s="2"/>
      <c r="EA7332" s="2"/>
      <c r="EB7332" s="2"/>
      <c r="EC7332" s="2"/>
      <c r="ED7332" s="2"/>
      <c r="EE7332" s="2"/>
      <c r="EF7332" s="2">
        <v>7330</v>
      </c>
      <c r="EG7332" s="2">
        <v>2793</v>
      </c>
      <c r="EH7332" s="2">
        <v>216</v>
      </c>
      <c r="EI7332" s="2">
        <v>216</v>
      </c>
      <c r="EJ7332" s="2" t="s">
        <v>42599</v>
      </c>
      <c r="EK7332" s="2" t="s">
        <v>42600</v>
      </c>
      <c r="EL7332" s="2" t="s">
        <v>42601</v>
      </c>
      <c r="EM7332" s="2" t="s">
        <v>42602</v>
      </c>
      <c r="EN7332" s="2">
        <v>30573</v>
      </c>
      <c r="EO7332" s="2">
        <v>23666</v>
      </c>
      <c r="EP7332" s="2" t="s">
        <v>285</v>
      </c>
      <c r="EQ7332" s="2">
        <v>29360</v>
      </c>
      <c r="ER7332" s="2">
        <v>14053</v>
      </c>
      <c r="ES7332" s="2">
        <v>10595</v>
      </c>
      <c r="ET7332" s="2" t="s">
        <v>172</v>
      </c>
      <c r="EU7332" s="2">
        <v>38574</v>
      </c>
      <c r="EV7332" s="2">
        <v>30572</v>
      </c>
      <c r="EW7332" s="2">
        <v>23665</v>
      </c>
      <c r="EX7332" s="2" t="s">
        <v>954</v>
      </c>
      <c r="EY7332" s="2">
        <v>25191</v>
      </c>
    </row>
    <row r="7333" spans="1:155" x14ac:dyDescent="0.25">
      <c r="A7333" s="2" t="s">
        <v>42592</v>
      </c>
      <c r="B7333" s="2">
        <v>4</v>
      </c>
      <c r="C7333" s="2" t="s">
        <v>42592</v>
      </c>
      <c r="D7333" s="2" t="s">
        <v>42592</v>
      </c>
      <c r="E7333" s="2" t="s">
        <v>42603</v>
      </c>
      <c r="F7333" s="2" t="s">
        <v>42604</v>
      </c>
      <c r="G7333" s="2" t="s">
        <v>42605</v>
      </c>
      <c r="H7333" s="2">
        <v>0.99792899999999995</v>
      </c>
      <c r="I7333" s="2">
        <v>27.1328</v>
      </c>
      <c r="J7333" s="3">
        <v>6.4927999999999999E-5</v>
      </c>
      <c r="K7333" s="2">
        <v>74.474999999999994</v>
      </c>
      <c r="L7333" s="2">
        <v>58.534999999999997</v>
      </c>
      <c r="M7333" s="2">
        <v>49.988</v>
      </c>
      <c r="N7333" s="2">
        <v>0</v>
      </c>
      <c r="O7333" s="2">
        <v>0</v>
      </c>
      <c r="P7333" s="2"/>
      <c r="Q7333" s="2" t="s">
        <v>159</v>
      </c>
      <c r="R7333" s="2">
        <v>0.99792899999999995</v>
      </c>
      <c r="S7333" s="2">
        <v>27.1328</v>
      </c>
      <c r="T7333" s="2">
        <v>8.3532099999999998E-3</v>
      </c>
      <c r="U7333" s="2">
        <v>49.988</v>
      </c>
      <c r="V7333" s="2"/>
      <c r="W7333" s="2"/>
      <c r="X7333" s="2"/>
      <c r="Y7333" s="2"/>
      <c r="Z7333" s="2">
        <v>0</v>
      </c>
      <c r="AA7333" s="2">
        <v>0</v>
      </c>
      <c r="AB7333" s="2"/>
      <c r="AC7333" s="2" t="s">
        <v>159</v>
      </c>
      <c r="AD7333" s="2">
        <v>0</v>
      </c>
      <c r="AE7333" s="2">
        <v>0</v>
      </c>
      <c r="AF7333" s="2"/>
      <c r="AG7333" s="2" t="s">
        <v>159</v>
      </c>
      <c r="AH7333" s="2">
        <v>0.716862</v>
      </c>
      <c r="AI7333" s="2">
        <v>4.0373400000000004</v>
      </c>
      <c r="AJ7333" s="3">
        <v>6.4927999999999999E-5</v>
      </c>
      <c r="AK7333" s="2">
        <v>74.474999999999994</v>
      </c>
      <c r="AL7333" s="2">
        <v>0</v>
      </c>
      <c r="AM7333" s="2">
        <v>0</v>
      </c>
      <c r="AN7333" s="2"/>
      <c r="AO7333" s="2" t="s">
        <v>159</v>
      </c>
      <c r="AP7333" s="2">
        <v>0</v>
      </c>
      <c r="AQ7333" s="2">
        <v>0</v>
      </c>
      <c r="AR7333" s="2"/>
      <c r="AS7333" s="2" t="s">
        <v>159</v>
      </c>
      <c r="AT7333" s="2"/>
      <c r="AU7333" s="2">
        <v>1</v>
      </c>
      <c r="AV7333" s="2" t="s">
        <v>160</v>
      </c>
      <c r="AW7333" s="2" t="s">
        <v>42606</v>
      </c>
      <c r="AX7333" s="2" t="s">
        <v>197</v>
      </c>
      <c r="AY7333" s="2" t="s">
        <v>831</v>
      </c>
      <c r="AZ7333" s="2" t="s">
        <v>42607</v>
      </c>
      <c r="BA7333" s="2" t="s">
        <v>42608</v>
      </c>
      <c r="BB7333" s="2">
        <v>3</v>
      </c>
      <c r="BC7333" s="2">
        <v>2</v>
      </c>
      <c r="BD7333" s="2">
        <v>-2.0594000000000001</v>
      </c>
      <c r="BE7333" s="2" t="s">
        <v>166</v>
      </c>
      <c r="BF7333" s="2" t="s">
        <v>166</v>
      </c>
      <c r="BG7333" s="2" t="s">
        <v>166</v>
      </c>
      <c r="BH7333" s="2" t="s">
        <v>166</v>
      </c>
      <c r="BI7333" s="2" t="s">
        <v>166</v>
      </c>
      <c r="BJ7333" s="2" t="s">
        <v>167</v>
      </c>
      <c r="BK7333" s="2" t="s">
        <v>166</v>
      </c>
      <c r="BL7333" s="2" t="s">
        <v>166</v>
      </c>
      <c r="BM7333" s="2">
        <v>12153000</v>
      </c>
      <c r="BN7333" s="2">
        <v>12153000</v>
      </c>
      <c r="BO7333" s="2">
        <v>0</v>
      </c>
      <c r="BP7333" s="2">
        <v>0</v>
      </c>
      <c r="BQ7333" s="2" t="s">
        <v>159</v>
      </c>
      <c r="BR7333" s="2">
        <v>189140</v>
      </c>
      <c r="BS7333" s="2">
        <v>1645700</v>
      </c>
      <c r="BT7333" s="2">
        <v>0</v>
      </c>
      <c r="BU7333" s="2">
        <v>2007000</v>
      </c>
      <c r="BV7333" s="2">
        <v>465140</v>
      </c>
      <c r="BW7333" s="2">
        <v>6345900</v>
      </c>
      <c r="BX7333" s="2">
        <v>1005600</v>
      </c>
      <c r="BY7333" s="2">
        <v>494510</v>
      </c>
      <c r="BZ7333" s="2" t="s">
        <v>159</v>
      </c>
      <c r="CA7333" s="2" t="s">
        <v>159</v>
      </c>
      <c r="CB7333" s="2" t="s">
        <v>159</v>
      </c>
      <c r="CC7333" s="2" t="s">
        <v>159</v>
      </c>
      <c r="CD7333" s="2" t="s">
        <v>159</v>
      </c>
      <c r="CE7333" s="2" t="s">
        <v>159</v>
      </c>
      <c r="CF7333" s="2" t="s">
        <v>159</v>
      </c>
      <c r="CG7333" s="2" t="s">
        <v>159</v>
      </c>
      <c r="CH7333" s="2">
        <v>189140</v>
      </c>
      <c r="CI7333" s="2">
        <v>0</v>
      </c>
      <c r="CJ7333" s="2">
        <v>0</v>
      </c>
      <c r="CK7333" s="2">
        <v>1645700</v>
      </c>
      <c r="CL7333" s="2">
        <v>0</v>
      </c>
      <c r="CM7333" s="2">
        <v>0</v>
      </c>
      <c r="CN7333" s="2">
        <v>0</v>
      </c>
      <c r="CO7333" s="2">
        <v>0</v>
      </c>
      <c r="CP7333" s="2">
        <v>0</v>
      </c>
      <c r="CQ7333" s="2">
        <v>2007000</v>
      </c>
      <c r="CR7333" s="2">
        <v>0</v>
      </c>
      <c r="CS7333" s="2">
        <v>0</v>
      </c>
      <c r="CT7333" s="2">
        <v>465140</v>
      </c>
      <c r="CU7333" s="2">
        <v>0</v>
      </c>
      <c r="CV7333" s="2">
        <v>0</v>
      </c>
      <c r="CW7333" s="2">
        <v>6345900</v>
      </c>
      <c r="CX7333" s="2">
        <v>0</v>
      </c>
      <c r="CY7333" s="2">
        <v>0</v>
      </c>
      <c r="CZ7333" s="2">
        <v>1005600</v>
      </c>
      <c r="DA7333" s="2">
        <v>0</v>
      </c>
      <c r="DB7333" s="2">
        <v>0</v>
      </c>
      <c r="DC7333" s="2">
        <v>494510</v>
      </c>
      <c r="DD7333" s="2">
        <v>0</v>
      </c>
      <c r="DE7333" s="2">
        <v>0</v>
      </c>
      <c r="DF7333" s="2"/>
      <c r="DG7333" s="2"/>
      <c r="DH7333" s="2"/>
      <c r="DI7333" s="2"/>
      <c r="DJ7333" s="2"/>
      <c r="DK7333" s="2"/>
      <c r="DL7333" s="2"/>
      <c r="DM7333" s="2"/>
      <c r="DN7333" s="2"/>
      <c r="DO7333" s="2"/>
      <c r="DP7333" s="2"/>
      <c r="DQ7333" s="2"/>
      <c r="DR7333" s="2"/>
      <c r="DS7333" s="2"/>
      <c r="DT7333" s="2"/>
      <c r="DU7333" s="2"/>
      <c r="DV7333" s="2"/>
      <c r="DW7333" s="2"/>
      <c r="DX7333" s="2"/>
      <c r="DY7333" s="2"/>
      <c r="DZ7333" s="2"/>
      <c r="EA7333" s="2"/>
      <c r="EB7333" s="2"/>
      <c r="EC7333" s="2"/>
      <c r="ED7333" s="2"/>
      <c r="EE7333" s="2"/>
      <c r="EF7333" s="2">
        <v>7331</v>
      </c>
      <c r="EG7333" s="2">
        <v>2793</v>
      </c>
      <c r="EH7333" s="2">
        <v>4</v>
      </c>
      <c r="EI7333" s="2">
        <v>4</v>
      </c>
      <c r="EJ7333" s="2">
        <v>5263</v>
      </c>
      <c r="EK7333" s="2">
        <v>6028</v>
      </c>
      <c r="EL7333" s="2" t="s">
        <v>42609</v>
      </c>
      <c r="EM7333" s="2" t="s">
        <v>42610</v>
      </c>
      <c r="EN7333" s="2">
        <v>32199</v>
      </c>
      <c r="EO7333" s="2">
        <v>24776</v>
      </c>
      <c r="EP7333" s="2" t="s">
        <v>285</v>
      </c>
      <c r="EQ7333" s="2">
        <v>28672</v>
      </c>
      <c r="ER7333" s="2">
        <v>32200</v>
      </c>
      <c r="ES7333" s="2">
        <v>24777</v>
      </c>
      <c r="ET7333" s="2" t="s">
        <v>172</v>
      </c>
      <c r="EU7333" s="2">
        <v>28978</v>
      </c>
      <c r="EV7333" s="2">
        <v>32200</v>
      </c>
      <c r="EW7333" s="2">
        <v>24777</v>
      </c>
      <c r="EX7333" s="2" t="s">
        <v>172</v>
      </c>
      <c r="EY7333" s="2">
        <v>28978</v>
      </c>
    </row>
    <row r="7334" spans="1:155" x14ac:dyDescent="0.25">
      <c r="A7334" s="2" t="s">
        <v>42611</v>
      </c>
      <c r="B7334" s="2">
        <v>51</v>
      </c>
      <c r="C7334" s="2" t="s">
        <v>42611</v>
      </c>
      <c r="D7334" s="2" t="s">
        <v>42611</v>
      </c>
      <c r="E7334" s="2" t="s">
        <v>42612</v>
      </c>
      <c r="F7334" s="2" t="s">
        <v>42613</v>
      </c>
      <c r="G7334" s="2" t="s">
        <v>42614</v>
      </c>
      <c r="H7334" s="2">
        <v>0.88394399999999995</v>
      </c>
      <c r="I7334" s="2">
        <v>8.8255499999999998</v>
      </c>
      <c r="J7334" s="3">
        <v>1.0489899999999999E-9</v>
      </c>
      <c r="K7334" s="2">
        <v>53.96</v>
      </c>
      <c r="L7334" s="2">
        <v>49.738999999999997</v>
      </c>
      <c r="M7334" s="2">
        <v>53.96</v>
      </c>
      <c r="N7334" s="2">
        <v>0</v>
      </c>
      <c r="O7334" s="2">
        <v>0</v>
      </c>
      <c r="P7334" s="2"/>
      <c r="Q7334" s="2" t="s">
        <v>159</v>
      </c>
      <c r="R7334" s="2"/>
      <c r="S7334" s="2"/>
      <c r="T7334" s="2"/>
      <c r="U7334" s="2"/>
      <c r="V7334" s="2">
        <v>0</v>
      </c>
      <c r="W7334" s="2">
        <v>0</v>
      </c>
      <c r="X7334" s="2"/>
      <c r="Y7334" s="2" t="s">
        <v>159</v>
      </c>
      <c r="Z7334" s="2">
        <v>0.88394399999999995</v>
      </c>
      <c r="AA7334" s="2">
        <v>8.8255499999999998</v>
      </c>
      <c r="AB7334" s="3">
        <v>1.0489899999999999E-9</v>
      </c>
      <c r="AC7334" s="2">
        <v>53.96</v>
      </c>
      <c r="AD7334" s="2">
        <v>0</v>
      </c>
      <c r="AE7334" s="2">
        <v>0</v>
      </c>
      <c r="AF7334" s="2"/>
      <c r="AG7334" s="2" t="s">
        <v>159</v>
      </c>
      <c r="AH7334" s="2">
        <v>0</v>
      </c>
      <c r="AI7334" s="2">
        <v>0</v>
      </c>
      <c r="AJ7334" s="2"/>
      <c r="AK7334" s="2" t="s">
        <v>159</v>
      </c>
      <c r="AL7334" s="2"/>
      <c r="AM7334" s="2"/>
      <c r="AN7334" s="2"/>
      <c r="AO7334" s="2"/>
      <c r="AP7334" s="2">
        <v>0</v>
      </c>
      <c r="AQ7334" s="2">
        <v>0</v>
      </c>
      <c r="AR7334" s="2"/>
      <c r="AS7334" s="2" t="s">
        <v>159</v>
      </c>
      <c r="AT7334" s="2"/>
      <c r="AU7334" s="2">
        <v>1</v>
      </c>
      <c r="AV7334" s="2" t="s">
        <v>160</v>
      </c>
      <c r="AW7334" s="2" t="s">
        <v>42615</v>
      </c>
      <c r="AX7334" s="2" t="s">
        <v>197</v>
      </c>
      <c r="AY7334" s="2" t="s">
        <v>388</v>
      </c>
      <c r="AZ7334" s="2" t="s">
        <v>42616</v>
      </c>
      <c r="BA7334" s="2" t="s">
        <v>42617</v>
      </c>
      <c r="BB7334" s="2">
        <v>3</v>
      </c>
      <c r="BC7334" s="2">
        <v>3</v>
      </c>
      <c r="BD7334" s="2">
        <v>-0.92142000000000002</v>
      </c>
      <c r="BE7334" s="2" t="s">
        <v>166</v>
      </c>
      <c r="BF7334" s="2" t="s">
        <v>166</v>
      </c>
      <c r="BG7334" s="2" t="s">
        <v>166</v>
      </c>
      <c r="BH7334" s="2" t="s">
        <v>167</v>
      </c>
      <c r="BI7334" s="2" t="s">
        <v>166</v>
      </c>
      <c r="BJ7334" s="2" t="s">
        <v>166</v>
      </c>
      <c r="BK7334" s="2" t="s">
        <v>166</v>
      </c>
      <c r="BL7334" s="2" t="s">
        <v>166</v>
      </c>
      <c r="BM7334" s="2">
        <v>9230200</v>
      </c>
      <c r="BN7334" s="2">
        <v>9230200</v>
      </c>
      <c r="BO7334" s="2">
        <v>0</v>
      </c>
      <c r="BP7334" s="2">
        <v>0</v>
      </c>
      <c r="BQ7334" s="2" t="s">
        <v>159</v>
      </c>
      <c r="BR7334" s="2">
        <v>147350</v>
      </c>
      <c r="BS7334" s="2">
        <v>0</v>
      </c>
      <c r="BT7334" s="2">
        <v>139400</v>
      </c>
      <c r="BU7334" s="2">
        <v>6223900</v>
      </c>
      <c r="BV7334" s="2">
        <v>42839</v>
      </c>
      <c r="BW7334" s="2">
        <v>2239400</v>
      </c>
      <c r="BX7334" s="2">
        <v>0</v>
      </c>
      <c r="BY7334" s="2">
        <v>437440</v>
      </c>
      <c r="BZ7334" s="2" t="s">
        <v>159</v>
      </c>
      <c r="CA7334" s="2" t="s">
        <v>159</v>
      </c>
      <c r="CB7334" s="2" t="s">
        <v>159</v>
      </c>
      <c r="CC7334" s="2" t="s">
        <v>159</v>
      </c>
      <c r="CD7334" s="2" t="s">
        <v>159</v>
      </c>
      <c r="CE7334" s="2" t="s">
        <v>159</v>
      </c>
      <c r="CF7334" s="2" t="s">
        <v>159</v>
      </c>
      <c r="CG7334" s="2" t="s">
        <v>159</v>
      </c>
      <c r="CH7334" s="2">
        <v>147350</v>
      </c>
      <c r="CI7334" s="2">
        <v>0</v>
      </c>
      <c r="CJ7334" s="2">
        <v>0</v>
      </c>
      <c r="CK7334" s="2">
        <v>0</v>
      </c>
      <c r="CL7334" s="2">
        <v>0</v>
      </c>
      <c r="CM7334" s="2">
        <v>0</v>
      </c>
      <c r="CN7334" s="2">
        <v>139400</v>
      </c>
      <c r="CO7334" s="2">
        <v>0</v>
      </c>
      <c r="CP7334" s="2">
        <v>0</v>
      </c>
      <c r="CQ7334" s="2">
        <v>6223900</v>
      </c>
      <c r="CR7334" s="2">
        <v>0</v>
      </c>
      <c r="CS7334" s="2">
        <v>0</v>
      </c>
      <c r="CT7334" s="2">
        <v>42839</v>
      </c>
      <c r="CU7334" s="2">
        <v>0</v>
      </c>
      <c r="CV7334" s="2">
        <v>0</v>
      </c>
      <c r="CW7334" s="2">
        <v>2239400</v>
      </c>
      <c r="CX7334" s="2">
        <v>0</v>
      </c>
      <c r="CY7334" s="2">
        <v>0</v>
      </c>
      <c r="CZ7334" s="2">
        <v>0</v>
      </c>
      <c r="DA7334" s="2">
        <v>0</v>
      </c>
      <c r="DB7334" s="2">
        <v>0</v>
      </c>
      <c r="DC7334" s="2">
        <v>437440</v>
      </c>
      <c r="DD7334" s="2">
        <v>0</v>
      </c>
      <c r="DE7334" s="2">
        <v>0</v>
      </c>
      <c r="DF7334" s="2"/>
      <c r="DG7334" s="2"/>
      <c r="DH7334" s="2"/>
      <c r="DI7334" s="2"/>
      <c r="DJ7334" s="2"/>
      <c r="DK7334" s="2"/>
      <c r="DL7334" s="2"/>
      <c r="DM7334" s="2"/>
      <c r="DN7334" s="2"/>
      <c r="DO7334" s="2"/>
      <c r="DP7334" s="2"/>
      <c r="DQ7334" s="2"/>
      <c r="DR7334" s="2"/>
      <c r="DS7334" s="2"/>
      <c r="DT7334" s="2"/>
      <c r="DU7334" s="2"/>
      <c r="DV7334" s="2"/>
      <c r="DW7334" s="2"/>
      <c r="DX7334" s="2"/>
      <c r="DY7334" s="2"/>
      <c r="DZ7334" s="2"/>
      <c r="EA7334" s="2"/>
      <c r="EB7334" s="2"/>
      <c r="EC7334" s="2"/>
      <c r="ED7334" s="2"/>
      <c r="EE7334" s="2"/>
      <c r="EF7334" s="2">
        <v>7332</v>
      </c>
      <c r="EG7334" s="2">
        <v>2794</v>
      </c>
      <c r="EH7334" s="2">
        <v>51</v>
      </c>
      <c r="EI7334" s="2">
        <v>51</v>
      </c>
      <c r="EJ7334" s="2">
        <v>5843</v>
      </c>
      <c r="EK7334" s="2">
        <v>6693</v>
      </c>
      <c r="EL7334" s="2" t="s">
        <v>42618</v>
      </c>
      <c r="EM7334" s="2">
        <v>27488</v>
      </c>
      <c r="EN7334" s="2">
        <v>35282</v>
      </c>
      <c r="EO7334" s="2">
        <v>27488</v>
      </c>
      <c r="EP7334" s="2" t="s">
        <v>190</v>
      </c>
      <c r="EQ7334" s="2">
        <v>58325</v>
      </c>
      <c r="ER7334" s="2">
        <v>35282</v>
      </c>
      <c r="ES7334" s="2">
        <v>27488</v>
      </c>
      <c r="ET7334" s="2" t="s">
        <v>190</v>
      </c>
      <c r="EU7334" s="2">
        <v>58325</v>
      </c>
      <c r="EV7334" s="2">
        <v>35282</v>
      </c>
      <c r="EW7334" s="2">
        <v>27488</v>
      </c>
      <c r="EX7334" s="2" t="s">
        <v>190</v>
      </c>
      <c r="EY7334" s="2">
        <v>58325</v>
      </c>
    </row>
    <row r="7335" spans="1:155" x14ac:dyDescent="0.25">
      <c r="A7335" s="2" t="s">
        <v>42619</v>
      </c>
      <c r="B7335" s="2">
        <v>1384</v>
      </c>
      <c r="C7335" s="2" t="s">
        <v>42619</v>
      </c>
      <c r="D7335" s="2" t="s">
        <v>42619</v>
      </c>
      <c r="E7335" s="2" t="s">
        <v>42620</v>
      </c>
      <c r="F7335" s="2" t="s">
        <v>42621</v>
      </c>
      <c r="G7335" s="2" t="s">
        <v>42622</v>
      </c>
      <c r="H7335" s="2">
        <v>0.50421400000000005</v>
      </c>
      <c r="I7335" s="2">
        <v>4.8636799999999996</v>
      </c>
      <c r="J7335" s="3">
        <v>3.6962100000000002E-10</v>
      </c>
      <c r="K7335" s="2">
        <v>50.593000000000004</v>
      </c>
      <c r="L7335" s="2">
        <v>46.396000000000001</v>
      </c>
      <c r="M7335" s="2">
        <v>45.488999999999997</v>
      </c>
      <c r="N7335" s="2"/>
      <c r="O7335" s="2"/>
      <c r="P7335" s="2"/>
      <c r="Q7335" s="2"/>
      <c r="R7335" s="2">
        <v>0</v>
      </c>
      <c r="S7335" s="2">
        <v>0</v>
      </c>
      <c r="T7335" s="2"/>
      <c r="U7335" s="2" t="s">
        <v>159</v>
      </c>
      <c r="V7335" s="2"/>
      <c r="W7335" s="2"/>
      <c r="X7335" s="2"/>
      <c r="Y7335" s="2"/>
      <c r="Z7335" s="2"/>
      <c r="AA7335" s="2"/>
      <c r="AB7335" s="2"/>
      <c r="AC7335" s="2"/>
      <c r="AD7335" s="2"/>
      <c r="AE7335" s="2"/>
      <c r="AF7335" s="2"/>
      <c r="AG7335" s="2"/>
      <c r="AH7335" s="2">
        <v>0.39066800000000002</v>
      </c>
      <c r="AI7335" s="2">
        <v>2.8627500000000001</v>
      </c>
      <c r="AJ7335" s="3">
        <v>3.6962100000000002E-10</v>
      </c>
      <c r="AK7335" s="2">
        <v>50.593000000000004</v>
      </c>
      <c r="AL7335" s="2">
        <v>0</v>
      </c>
      <c r="AM7335" s="2">
        <v>0</v>
      </c>
      <c r="AN7335" s="2"/>
      <c r="AO7335" s="2" t="s">
        <v>159</v>
      </c>
      <c r="AP7335" s="2">
        <v>0.50421400000000005</v>
      </c>
      <c r="AQ7335" s="2">
        <v>4.8636799999999996</v>
      </c>
      <c r="AR7335" s="3">
        <v>1.7885199999999999E-9</v>
      </c>
      <c r="AS7335" s="2">
        <v>45.488999999999997</v>
      </c>
      <c r="AT7335" s="2"/>
      <c r="AU7335" s="2">
        <v>1</v>
      </c>
      <c r="AV7335" s="2" t="s">
        <v>160</v>
      </c>
      <c r="AW7335" s="2" t="s">
        <v>42623</v>
      </c>
      <c r="AX7335" s="2" t="s">
        <v>197</v>
      </c>
      <c r="AY7335" s="2" t="s">
        <v>388</v>
      </c>
      <c r="AZ7335" s="2" t="s">
        <v>42624</v>
      </c>
      <c r="BA7335" s="2" t="s">
        <v>42625</v>
      </c>
      <c r="BB7335" s="2">
        <v>3</v>
      </c>
      <c r="BC7335" s="2">
        <v>3</v>
      </c>
      <c r="BD7335" s="2">
        <v>0.98807</v>
      </c>
      <c r="BE7335" s="2" t="s">
        <v>166</v>
      </c>
      <c r="BF7335" s="2" t="s">
        <v>166</v>
      </c>
      <c r="BG7335" s="2" t="s">
        <v>166</v>
      </c>
      <c r="BH7335" s="2" t="s">
        <v>166</v>
      </c>
      <c r="BI7335" s="2" t="s">
        <v>166</v>
      </c>
      <c r="BJ7335" s="2" t="s">
        <v>166</v>
      </c>
      <c r="BK7335" s="2" t="s">
        <v>166</v>
      </c>
      <c r="BL7335" s="2" t="s">
        <v>167</v>
      </c>
      <c r="BM7335" s="2">
        <v>1629200</v>
      </c>
      <c r="BN7335" s="2">
        <v>1629200</v>
      </c>
      <c r="BO7335" s="2">
        <v>0</v>
      </c>
      <c r="BP7335" s="2">
        <v>0</v>
      </c>
      <c r="BQ7335" s="2" t="s">
        <v>159</v>
      </c>
      <c r="BR7335" s="2">
        <v>0</v>
      </c>
      <c r="BS7335" s="2">
        <v>0</v>
      </c>
      <c r="BT7335" s="2">
        <v>0</v>
      </c>
      <c r="BU7335" s="2">
        <v>0</v>
      </c>
      <c r="BV7335" s="2">
        <v>0</v>
      </c>
      <c r="BW7335" s="2">
        <v>0</v>
      </c>
      <c r="BX7335" s="2">
        <v>0</v>
      </c>
      <c r="BY7335" s="2">
        <v>1629200</v>
      </c>
      <c r="BZ7335" s="2" t="s">
        <v>159</v>
      </c>
      <c r="CA7335" s="2" t="s">
        <v>159</v>
      </c>
      <c r="CB7335" s="2" t="s">
        <v>159</v>
      </c>
      <c r="CC7335" s="2" t="s">
        <v>159</v>
      </c>
      <c r="CD7335" s="2" t="s">
        <v>159</v>
      </c>
      <c r="CE7335" s="2" t="s">
        <v>159</v>
      </c>
      <c r="CF7335" s="2" t="s">
        <v>159</v>
      </c>
      <c r="CG7335" s="2" t="s">
        <v>159</v>
      </c>
      <c r="CH7335" s="2">
        <v>0</v>
      </c>
      <c r="CI7335" s="2">
        <v>0</v>
      </c>
      <c r="CJ7335" s="2">
        <v>0</v>
      </c>
      <c r="CK7335" s="2">
        <v>0</v>
      </c>
      <c r="CL7335" s="2">
        <v>0</v>
      </c>
      <c r="CM7335" s="2">
        <v>0</v>
      </c>
      <c r="CN7335" s="2">
        <v>0</v>
      </c>
      <c r="CO7335" s="2">
        <v>0</v>
      </c>
      <c r="CP7335" s="2">
        <v>0</v>
      </c>
      <c r="CQ7335" s="2">
        <v>0</v>
      </c>
      <c r="CR7335" s="2">
        <v>0</v>
      </c>
      <c r="CS7335" s="2">
        <v>0</v>
      </c>
      <c r="CT7335" s="2">
        <v>0</v>
      </c>
      <c r="CU7335" s="2">
        <v>0</v>
      </c>
      <c r="CV7335" s="2">
        <v>0</v>
      </c>
      <c r="CW7335" s="2">
        <v>0</v>
      </c>
      <c r="CX7335" s="2">
        <v>0</v>
      </c>
      <c r="CY7335" s="2">
        <v>0</v>
      </c>
      <c r="CZ7335" s="2">
        <v>0</v>
      </c>
      <c r="DA7335" s="2">
        <v>0</v>
      </c>
      <c r="DB7335" s="2">
        <v>0</v>
      </c>
      <c r="DC7335" s="2">
        <v>1629200</v>
      </c>
      <c r="DD7335" s="2">
        <v>0</v>
      </c>
      <c r="DE7335" s="2">
        <v>0</v>
      </c>
      <c r="DF7335" s="2"/>
      <c r="DG7335" s="2"/>
      <c r="DH7335" s="2"/>
      <c r="DI7335" s="2"/>
      <c r="DJ7335" s="2"/>
      <c r="DK7335" s="2"/>
      <c r="DL7335" s="2"/>
      <c r="DM7335" s="2"/>
      <c r="DN7335" s="2"/>
      <c r="DO7335" s="2"/>
      <c r="DP7335" s="2"/>
      <c r="DQ7335" s="2"/>
      <c r="DR7335" s="2"/>
      <c r="DS7335" s="2"/>
      <c r="DT7335" s="2"/>
      <c r="DU7335" s="2"/>
      <c r="DV7335" s="2"/>
      <c r="DW7335" s="2"/>
      <c r="DX7335" s="2"/>
      <c r="DY7335" s="2"/>
      <c r="DZ7335" s="2"/>
      <c r="EA7335" s="2"/>
      <c r="EB7335" s="2"/>
      <c r="EC7335" s="2"/>
      <c r="ED7335" s="2"/>
      <c r="EE7335" s="2"/>
      <c r="EF7335" s="2">
        <v>7333</v>
      </c>
      <c r="EG7335" s="2">
        <v>2795</v>
      </c>
      <c r="EH7335" s="2">
        <v>1384</v>
      </c>
      <c r="EI7335" s="2">
        <v>1384</v>
      </c>
      <c r="EJ7335" s="2">
        <v>3640</v>
      </c>
      <c r="EK7335" s="2">
        <v>4124</v>
      </c>
      <c r="EL7335" s="2">
        <v>22292</v>
      </c>
      <c r="EM7335" s="2">
        <v>17257</v>
      </c>
      <c r="EN7335" s="2">
        <v>22292</v>
      </c>
      <c r="EO7335" s="2">
        <v>17257</v>
      </c>
      <c r="EP7335" s="2" t="s">
        <v>171</v>
      </c>
      <c r="EQ7335" s="2">
        <v>40031</v>
      </c>
      <c r="ER7335" s="2">
        <v>22291</v>
      </c>
      <c r="ES7335" s="2">
        <v>17256</v>
      </c>
      <c r="ET7335" s="2" t="s">
        <v>172</v>
      </c>
      <c r="EU7335" s="2">
        <v>43146</v>
      </c>
      <c r="EV7335" s="2">
        <v>22291</v>
      </c>
      <c r="EW7335" s="2">
        <v>17256</v>
      </c>
      <c r="EX7335" s="2" t="s">
        <v>172</v>
      </c>
      <c r="EY7335" s="2">
        <v>43146</v>
      </c>
    </row>
    <row r="7336" spans="1:155" x14ac:dyDescent="0.25">
      <c r="A7336" s="2" t="s">
        <v>42619</v>
      </c>
      <c r="B7336" s="2">
        <v>1387</v>
      </c>
      <c r="C7336" s="2" t="s">
        <v>42619</v>
      </c>
      <c r="D7336" s="2" t="s">
        <v>42619</v>
      </c>
      <c r="E7336" s="2" t="s">
        <v>42620</v>
      </c>
      <c r="F7336" s="2" t="s">
        <v>42621</v>
      </c>
      <c r="G7336" s="2" t="s">
        <v>42622</v>
      </c>
      <c r="H7336" s="2">
        <v>0.31683800000000001</v>
      </c>
      <c r="I7336" s="2">
        <v>1.4413400000000001</v>
      </c>
      <c r="J7336" s="3">
        <v>1.4269499999999999E-18</v>
      </c>
      <c r="K7336" s="2">
        <v>63.883000000000003</v>
      </c>
      <c r="L7336" s="2">
        <v>60.645000000000003</v>
      </c>
      <c r="M7336" s="2">
        <v>63.883000000000003</v>
      </c>
      <c r="N7336" s="2"/>
      <c r="O7336" s="2"/>
      <c r="P7336" s="2"/>
      <c r="Q7336" s="2"/>
      <c r="R7336" s="2">
        <v>0</v>
      </c>
      <c r="S7336" s="2">
        <v>0</v>
      </c>
      <c r="T7336" s="2"/>
      <c r="U7336" s="2" t="s">
        <v>159</v>
      </c>
      <c r="V7336" s="2"/>
      <c r="W7336" s="2"/>
      <c r="X7336" s="2"/>
      <c r="Y7336" s="2"/>
      <c r="Z7336" s="2">
        <v>0.31683800000000001</v>
      </c>
      <c r="AA7336" s="2">
        <v>1.4413400000000001</v>
      </c>
      <c r="AB7336" s="3">
        <v>1.4269499999999999E-18</v>
      </c>
      <c r="AC7336" s="2">
        <v>63.883000000000003</v>
      </c>
      <c r="AD7336" s="2"/>
      <c r="AE7336" s="2"/>
      <c r="AF7336" s="2"/>
      <c r="AG7336" s="2"/>
      <c r="AH7336" s="2"/>
      <c r="AI7336" s="2"/>
      <c r="AJ7336" s="2"/>
      <c r="AK7336" s="2"/>
      <c r="AL7336" s="2">
        <v>0</v>
      </c>
      <c r="AM7336" s="2">
        <v>0</v>
      </c>
      <c r="AN7336" s="2"/>
      <c r="AO7336" s="2" t="s">
        <v>159</v>
      </c>
      <c r="AP7336" s="2"/>
      <c r="AQ7336" s="2"/>
      <c r="AR7336" s="2"/>
      <c r="AS7336" s="2"/>
      <c r="AT7336" s="2"/>
      <c r="AU7336" s="2"/>
      <c r="AV7336" s="2" t="s">
        <v>160</v>
      </c>
      <c r="AW7336" s="2" t="s">
        <v>42626</v>
      </c>
      <c r="AX7336" s="2" t="s">
        <v>197</v>
      </c>
      <c r="AY7336" s="2" t="s">
        <v>204</v>
      </c>
      <c r="AZ7336" s="2" t="s">
        <v>42627</v>
      </c>
      <c r="BA7336" s="2" t="s">
        <v>42628</v>
      </c>
      <c r="BB7336" s="2">
        <v>6</v>
      </c>
      <c r="BC7336" s="2">
        <v>3</v>
      </c>
      <c r="BD7336" s="2">
        <v>0.13095000000000001</v>
      </c>
      <c r="BE7336" s="2" t="s">
        <v>166</v>
      </c>
      <c r="BF7336" s="2" t="s">
        <v>166</v>
      </c>
      <c r="BG7336" s="2" t="s">
        <v>166</v>
      </c>
      <c r="BH7336" s="2" t="s">
        <v>166</v>
      </c>
      <c r="BI7336" s="2" t="s">
        <v>166</v>
      </c>
      <c r="BJ7336" s="2" t="s">
        <v>166</v>
      </c>
      <c r="BK7336" s="2" t="s">
        <v>166</v>
      </c>
      <c r="BL7336" s="2" t="s">
        <v>166</v>
      </c>
      <c r="BM7336" s="2">
        <v>0</v>
      </c>
      <c r="BN7336" s="2">
        <v>0</v>
      </c>
      <c r="BO7336" s="2">
        <v>0</v>
      </c>
      <c r="BP7336" s="2">
        <v>0</v>
      </c>
      <c r="BQ7336" s="2" t="s">
        <v>159</v>
      </c>
      <c r="BR7336" s="2">
        <v>0</v>
      </c>
      <c r="BS7336" s="2">
        <v>0</v>
      </c>
      <c r="BT7336" s="2">
        <v>0</v>
      </c>
      <c r="BU7336" s="2">
        <v>0</v>
      </c>
      <c r="BV7336" s="2">
        <v>0</v>
      </c>
      <c r="BW7336" s="2">
        <v>0</v>
      </c>
      <c r="BX7336" s="2">
        <v>0</v>
      </c>
      <c r="BY7336" s="2">
        <v>0</v>
      </c>
      <c r="BZ7336" s="2" t="s">
        <v>159</v>
      </c>
      <c r="CA7336" s="2" t="s">
        <v>159</v>
      </c>
      <c r="CB7336" s="2" t="s">
        <v>159</v>
      </c>
      <c r="CC7336" s="2" t="s">
        <v>159</v>
      </c>
      <c r="CD7336" s="2" t="s">
        <v>159</v>
      </c>
      <c r="CE7336" s="2" t="s">
        <v>159</v>
      </c>
      <c r="CF7336" s="2" t="s">
        <v>159</v>
      </c>
      <c r="CG7336" s="2" t="s">
        <v>159</v>
      </c>
      <c r="CH7336" s="2">
        <v>0</v>
      </c>
      <c r="CI7336" s="2">
        <v>0</v>
      </c>
      <c r="CJ7336" s="2">
        <v>0</v>
      </c>
      <c r="CK7336" s="2">
        <v>0</v>
      </c>
      <c r="CL7336" s="2">
        <v>0</v>
      </c>
      <c r="CM7336" s="2">
        <v>0</v>
      </c>
      <c r="CN7336" s="2">
        <v>0</v>
      </c>
      <c r="CO7336" s="2">
        <v>0</v>
      </c>
      <c r="CP7336" s="2">
        <v>0</v>
      </c>
      <c r="CQ7336" s="2">
        <v>0</v>
      </c>
      <c r="CR7336" s="2">
        <v>0</v>
      </c>
      <c r="CS7336" s="2">
        <v>0</v>
      </c>
      <c r="CT7336" s="2">
        <v>0</v>
      </c>
      <c r="CU7336" s="2">
        <v>0</v>
      </c>
      <c r="CV7336" s="2">
        <v>0</v>
      </c>
      <c r="CW7336" s="2">
        <v>0</v>
      </c>
      <c r="CX7336" s="2">
        <v>0</v>
      </c>
      <c r="CY7336" s="2">
        <v>0</v>
      </c>
      <c r="CZ7336" s="2">
        <v>0</v>
      </c>
      <c r="DA7336" s="2">
        <v>0</v>
      </c>
      <c r="DB7336" s="2">
        <v>0</v>
      </c>
      <c r="DC7336" s="2">
        <v>0</v>
      </c>
      <c r="DD7336" s="2">
        <v>0</v>
      </c>
      <c r="DE7336" s="2">
        <v>0</v>
      </c>
      <c r="DF7336" s="2"/>
      <c r="DG7336" s="2"/>
      <c r="DH7336" s="2"/>
      <c r="DI7336" s="2"/>
      <c r="DJ7336" s="2"/>
      <c r="DK7336" s="2"/>
      <c r="DL7336" s="2"/>
      <c r="DM7336" s="2"/>
      <c r="DN7336" s="2"/>
      <c r="DO7336" s="2"/>
      <c r="DP7336" s="2"/>
      <c r="DQ7336" s="2"/>
      <c r="DR7336" s="2"/>
      <c r="DS7336" s="2"/>
      <c r="DT7336" s="2"/>
      <c r="DU7336" s="2"/>
      <c r="DV7336" s="2"/>
      <c r="DW7336" s="2"/>
      <c r="DX7336" s="2"/>
      <c r="DY7336" s="2"/>
      <c r="DZ7336" s="2"/>
      <c r="EA7336" s="2"/>
      <c r="EB7336" s="2"/>
      <c r="EC7336" s="2"/>
      <c r="ED7336" s="2"/>
      <c r="EE7336" s="2"/>
      <c r="EF7336" s="2">
        <v>7334</v>
      </c>
      <c r="EG7336" s="2">
        <v>2795</v>
      </c>
      <c r="EH7336" s="2">
        <v>1387</v>
      </c>
      <c r="EI7336" s="2">
        <v>1387</v>
      </c>
      <c r="EJ7336" s="2">
        <v>3640</v>
      </c>
      <c r="EK7336" s="2">
        <v>4124</v>
      </c>
      <c r="EL7336" s="2"/>
      <c r="EM7336" s="2"/>
      <c r="EN7336" s="2">
        <v>22290</v>
      </c>
      <c r="EO7336" s="2">
        <v>17255</v>
      </c>
      <c r="EP7336" s="2" t="s">
        <v>190</v>
      </c>
      <c r="EQ7336" s="2">
        <v>42504</v>
      </c>
      <c r="ER7336" s="2">
        <v>22290</v>
      </c>
      <c r="ES7336" s="2">
        <v>17255</v>
      </c>
      <c r="ET7336" s="2" t="s">
        <v>190</v>
      </c>
      <c r="EU7336" s="2">
        <v>42504</v>
      </c>
      <c r="EV7336" s="2">
        <v>22290</v>
      </c>
      <c r="EW7336" s="2">
        <v>17255</v>
      </c>
      <c r="EX7336" s="2" t="s">
        <v>190</v>
      </c>
      <c r="EY7336" s="2">
        <v>42504</v>
      </c>
    </row>
    <row r="7337" spans="1:155" x14ac:dyDescent="0.25">
      <c r="A7337" s="2" t="s">
        <v>42619</v>
      </c>
      <c r="B7337" s="2">
        <v>631</v>
      </c>
      <c r="C7337" s="2" t="s">
        <v>42619</v>
      </c>
      <c r="D7337" s="2" t="s">
        <v>42619</v>
      </c>
      <c r="E7337" s="2" t="s">
        <v>42620</v>
      </c>
      <c r="F7337" s="2" t="s">
        <v>42621</v>
      </c>
      <c r="G7337" s="2" t="s">
        <v>42622</v>
      </c>
      <c r="H7337" s="2">
        <v>0.37618000000000001</v>
      </c>
      <c r="I7337" s="2">
        <v>0</v>
      </c>
      <c r="J7337" s="3">
        <v>5.3615500000000002E-21</v>
      </c>
      <c r="K7337" s="2">
        <v>54.167000000000002</v>
      </c>
      <c r="L7337" s="2">
        <v>50.777000000000001</v>
      </c>
      <c r="M7337" s="2">
        <v>54.167000000000002</v>
      </c>
      <c r="N7337" s="2"/>
      <c r="O7337" s="2"/>
      <c r="P7337" s="2"/>
      <c r="Q7337" s="2"/>
      <c r="R7337" s="2"/>
      <c r="S7337" s="2"/>
      <c r="T7337" s="2"/>
      <c r="U7337" s="2"/>
      <c r="V7337" s="2"/>
      <c r="W7337" s="2"/>
      <c r="X7337" s="2"/>
      <c r="Y7337" s="2"/>
      <c r="Z7337" s="2"/>
      <c r="AA7337" s="2"/>
      <c r="AB7337" s="2"/>
      <c r="AC7337" s="2"/>
      <c r="AD7337" s="2"/>
      <c r="AE7337" s="2"/>
      <c r="AF7337" s="2"/>
      <c r="AG7337" s="2"/>
      <c r="AH7337" s="2">
        <v>0.37618000000000001</v>
      </c>
      <c r="AI7337" s="2">
        <v>0</v>
      </c>
      <c r="AJ7337" s="3">
        <v>5.3615500000000002E-21</v>
      </c>
      <c r="AK7337" s="2">
        <v>54.167000000000002</v>
      </c>
      <c r="AL7337" s="2"/>
      <c r="AM7337" s="2"/>
      <c r="AN7337" s="2"/>
      <c r="AO7337" s="2"/>
      <c r="AP7337" s="2"/>
      <c r="AQ7337" s="2"/>
      <c r="AR7337" s="2"/>
      <c r="AS7337" s="2"/>
      <c r="AT7337" s="2"/>
      <c r="AU7337" s="2"/>
      <c r="AV7337" s="2" t="s">
        <v>160</v>
      </c>
      <c r="AW7337" s="2" t="s">
        <v>42629</v>
      </c>
      <c r="AX7337" s="2" t="s">
        <v>197</v>
      </c>
      <c r="AY7337" s="2" t="s">
        <v>233</v>
      </c>
      <c r="AZ7337" s="2" t="s">
        <v>42630</v>
      </c>
      <c r="BA7337" s="2" t="s">
        <v>42631</v>
      </c>
      <c r="BB7337" s="2">
        <v>8</v>
      </c>
      <c r="BC7337" s="2">
        <v>4</v>
      </c>
      <c r="BD7337" s="2">
        <v>8.7362999999999996E-2</v>
      </c>
      <c r="BE7337" s="2" t="s">
        <v>166</v>
      </c>
      <c r="BF7337" s="2" t="s">
        <v>166</v>
      </c>
      <c r="BG7337" s="2" t="s">
        <v>166</v>
      </c>
      <c r="BH7337" s="2" t="s">
        <v>166</v>
      </c>
      <c r="BI7337" s="2" t="s">
        <v>166</v>
      </c>
      <c r="BJ7337" s="2" t="s">
        <v>166</v>
      </c>
      <c r="BK7337" s="2" t="s">
        <v>166</v>
      </c>
      <c r="BL7337" s="2" t="s">
        <v>166</v>
      </c>
      <c r="BM7337" s="2">
        <v>0</v>
      </c>
      <c r="BN7337" s="2">
        <v>0</v>
      </c>
      <c r="BO7337" s="2">
        <v>0</v>
      </c>
      <c r="BP7337" s="2">
        <v>0</v>
      </c>
      <c r="BQ7337" s="2" t="s">
        <v>159</v>
      </c>
      <c r="BR7337" s="2">
        <v>0</v>
      </c>
      <c r="BS7337" s="2">
        <v>0</v>
      </c>
      <c r="BT7337" s="2">
        <v>0</v>
      </c>
      <c r="BU7337" s="2">
        <v>0</v>
      </c>
      <c r="BV7337" s="2">
        <v>0</v>
      </c>
      <c r="BW7337" s="2">
        <v>0</v>
      </c>
      <c r="BX7337" s="2">
        <v>0</v>
      </c>
      <c r="BY7337" s="2">
        <v>0</v>
      </c>
      <c r="BZ7337" s="2" t="s">
        <v>159</v>
      </c>
      <c r="CA7337" s="2" t="s">
        <v>159</v>
      </c>
      <c r="CB7337" s="2" t="s">
        <v>159</v>
      </c>
      <c r="CC7337" s="2" t="s">
        <v>159</v>
      </c>
      <c r="CD7337" s="2" t="s">
        <v>159</v>
      </c>
      <c r="CE7337" s="2" t="s">
        <v>159</v>
      </c>
      <c r="CF7337" s="2" t="s">
        <v>159</v>
      </c>
      <c r="CG7337" s="2" t="s">
        <v>159</v>
      </c>
      <c r="CH7337" s="2">
        <v>0</v>
      </c>
      <c r="CI7337" s="2">
        <v>0</v>
      </c>
      <c r="CJ7337" s="2">
        <v>0</v>
      </c>
      <c r="CK7337" s="2">
        <v>0</v>
      </c>
      <c r="CL7337" s="2">
        <v>0</v>
      </c>
      <c r="CM7337" s="2">
        <v>0</v>
      </c>
      <c r="CN7337" s="2">
        <v>0</v>
      </c>
      <c r="CO7337" s="2">
        <v>0</v>
      </c>
      <c r="CP7337" s="2">
        <v>0</v>
      </c>
      <c r="CQ7337" s="2">
        <v>0</v>
      </c>
      <c r="CR7337" s="2">
        <v>0</v>
      </c>
      <c r="CS7337" s="2">
        <v>0</v>
      </c>
      <c r="CT7337" s="2">
        <v>0</v>
      </c>
      <c r="CU7337" s="2">
        <v>0</v>
      </c>
      <c r="CV7337" s="2">
        <v>0</v>
      </c>
      <c r="CW7337" s="2">
        <v>0</v>
      </c>
      <c r="CX7337" s="2">
        <v>0</v>
      </c>
      <c r="CY7337" s="2">
        <v>0</v>
      </c>
      <c r="CZ7337" s="2">
        <v>0</v>
      </c>
      <c r="DA7337" s="2">
        <v>0</v>
      </c>
      <c r="DB7337" s="2">
        <v>0</v>
      </c>
      <c r="DC7337" s="2">
        <v>0</v>
      </c>
      <c r="DD7337" s="2">
        <v>0</v>
      </c>
      <c r="DE7337" s="2">
        <v>0</v>
      </c>
      <c r="DF7337" s="2"/>
      <c r="DG7337" s="2"/>
      <c r="DH7337" s="2"/>
      <c r="DI7337" s="2"/>
      <c r="DJ7337" s="2"/>
      <c r="DK7337" s="2"/>
      <c r="DL7337" s="2"/>
      <c r="DM7337" s="2"/>
      <c r="DN7337" s="2"/>
      <c r="DO7337" s="2"/>
      <c r="DP7337" s="2"/>
      <c r="DQ7337" s="2"/>
      <c r="DR7337" s="2"/>
      <c r="DS7337" s="2"/>
      <c r="DT7337" s="2"/>
      <c r="DU7337" s="2"/>
      <c r="DV7337" s="2"/>
      <c r="DW7337" s="2"/>
      <c r="DX7337" s="2"/>
      <c r="DY7337" s="2"/>
      <c r="DZ7337" s="2"/>
      <c r="EA7337" s="2"/>
      <c r="EB7337" s="2"/>
      <c r="EC7337" s="2"/>
      <c r="ED7337" s="2"/>
      <c r="EE7337" s="2"/>
      <c r="EF7337" s="2">
        <v>7335</v>
      </c>
      <c r="EG7337" s="2">
        <v>2795</v>
      </c>
      <c r="EH7337" s="2">
        <v>631</v>
      </c>
      <c r="EI7337" s="2">
        <v>631</v>
      </c>
      <c r="EJ7337" s="2">
        <v>9035</v>
      </c>
      <c r="EK7337" s="2">
        <v>10368</v>
      </c>
      <c r="EL7337" s="2"/>
      <c r="EM7337" s="2"/>
      <c r="EN7337" s="2">
        <v>56678</v>
      </c>
      <c r="EO7337" s="2">
        <v>44382</v>
      </c>
      <c r="EP7337" s="2" t="s">
        <v>172</v>
      </c>
      <c r="EQ7337" s="2">
        <v>30702</v>
      </c>
      <c r="ER7337" s="2">
        <v>56678</v>
      </c>
      <c r="ES7337" s="2">
        <v>44382</v>
      </c>
      <c r="ET7337" s="2" t="s">
        <v>172</v>
      </c>
      <c r="EU7337" s="2">
        <v>30702</v>
      </c>
      <c r="EV7337" s="2">
        <v>56678</v>
      </c>
      <c r="EW7337" s="2">
        <v>44382</v>
      </c>
      <c r="EX7337" s="2" t="s">
        <v>172</v>
      </c>
      <c r="EY7337" s="2">
        <v>30702</v>
      </c>
    </row>
    <row r="7338" spans="1:155" x14ac:dyDescent="0.25">
      <c r="A7338" s="2" t="s">
        <v>42619</v>
      </c>
      <c r="B7338" s="2">
        <v>632</v>
      </c>
      <c r="C7338" s="2" t="s">
        <v>42619</v>
      </c>
      <c r="D7338" s="2" t="s">
        <v>42619</v>
      </c>
      <c r="E7338" s="2" t="s">
        <v>42620</v>
      </c>
      <c r="F7338" s="2" t="s">
        <v>42621</v>
      </c>
      <c r="G7338" s="2" t="s">
        <v>42622</v>
      </c>
      <c r="H7338" s="2">
        <v>0.37618000000000001</v>
      </c>
      <c r="I7338" s="2">
        <v>0</v>
      </c>
      <c r="J7338" s="3">
        <v>5.3615500000000002E-21</v>
      </c>
      <c r="K7338" s="2">
        <v>54.167000000000002</v>
      </c>
      <c r="L7338" s="2">
        <v>50.777000000000001</v>
      </c>
      <c r="M7338" s="2">
        <v>54.167000000000002</v>
      </c>
      <c r="N7338" s="2"/>
      <c r="O7338" s="2"/>
      <c r="P7338" s="2"/>
      <c r="Q7338" s="2"/>
      <c r="R7338" s="2"/>
      <c r="S7338" s="2"/>
      <c r="T7338" s="2"/>
      <c r="U7338" s="2"/>
      <c r="V7338" s="2"/>
      <c r="W7338" s="2"/>
      <c r="X7338" s="2"/>
      <c r="Y7338" s="2"/>
      <c r="Z7338" s="2"/>
      <c r="AA7338" s="2"/>
      <c r="AB7338" s="2"/>
      <c r="AC7338" s="2"/>
      <c r="AD7338" s="2"/>
      <c r="AE7338" s="2"/>
      <c r="AF7338" s="2"/>
      <c r="AG7338" s="2"/>
      <c r="AH7338" s="2">
        <v>0.37618000000000001</v>
      </c>
      <c r="AI7338" s="2">
        <v>0</v>
      </c>
      <c r="AJ7338" s="3">
        <v>5.3615500000000002E-21</v>
      </c>
      <c r="AK7338" s="2">
        <v>54.167000000000002</v>
      </c>
      <c r="AL7338" s="2"/>
      <c r="AM7338" s="2"/>
      <c r="AN7338" s="2"/>
      <c r="AO7338" s="2"/>
      <c r="AP7338" s="2"/>
      <c r="AQ7338" s="2"/>
      <c r="AR7338" s="2"/>
      <c r="AS7338" s="2"/>
      <c r="AT7338" s="2"/>
      <c r="AU7338" s="2"/>
      <c r="AV7338" s="2" t="s">
        <v>160</v>
      </c>
      <c r="AW7338" s="2" t="s">
        <v>42632</v>
      </c>
      <c r="AX7338" s="2" t="s">
        <v>243</v>
      </c>
      <c r="AY7338" s="2" t="s">
        <v>244</v>
      </c>
      <c r="AZ7338" s="2" t="s">
        <v>42630</v>
      </c>
      <c r="BA7338" s="2" t="s">
        <v>42631</v>
      </c>
      <c r="BB7338" s="2">
        <v>9</v>
      </c>
      <c r="BC7338" s="2">
        <v>4</v>
      </c>
      <c r="BD7338" s="2">
        <v>8.7362999999999996E-2</v>
      </c>
      <c r="BE7338" s="2" t="s">
        <v>166</v>
      </c>
      <c r="BF7338" s="2" t="s">
        <v>166</v>
      </c>
      <c r="BG7338" s="2" t="s">
        <v>166</v>
      </c>
      <c r="BH7338" s="2" t="s">
        <v>166</v>
      </c>
      <c r="BI7338" s="2" t="s">
        <v>166</v>
      </c>
      <c r="BJ7338" s="2" t="s">
        <v>166</v>
      </c>
      <c r="BK7338" s="2" t="s">
        <v>166</v>
      </c>
      <c r="BL7338" s="2" t="s">
        <v>166</v>
      </c>
      <c r="BM7338" s="2">
        <v>0</v>
      </c>
      <c r="BN7338" s="2">
        <v>0</v>
      </c>
      <c r="BO7338" s="2">
        <v>0</v>
      </c>
      <c r="BP7338" s="2">
        <v>0</v>
      </c>
      <c r="BQ7338" s="2" t="s">
        <v>159</v>
      </c>
      <c r="BR7338" s="2">
        <v>0</v>
      </c>
      <c r="BS7338" s="2">
        <v>0</v>
      </c>
      <c r="BT7338" s="2">
        <v>0</v>
      </c>
      <c r="BU7338" s="2">
        <v>0</v>
      </c>
      <c r="BV7338" s="2">
        <v>0</v>
      </c>
      <c r="BW7338" s="2">
        <v>0</v>
      </c>
      <c r="BX7338" s="2">
        <v>0</v>
      </c>
      <c r="BY7338" s="2">
        <v>0</v>
      </c>
      <c r="BZ7338" s="2" t="s">
        <v>159</v>
      </c>
      <c r="CA7338" s="2" t="s">
        <v>159</v>
      </c>
      <c r="CB7338" s="2" t="s">
        <v>159</v>
      </c>
      <c r="CC7338" s="2" t="s">
        <v>159</v>
      </c>
      <c r="CD7338" s="2" t="s">
        <v>159</v>
      </c>
      <c r="CE7338" s="2" t="s">
        <v>159</v>
      </c>
      <c r="CF7338" s="2" t="s">
        <v>159</v>
      </c>
      <c r="CG7338" s="2" t="s">
        <v>159</v>
      </c>
      <c r="CH7338" s="2">
        <v>0</v>
      </c>
      <c r="CI7338" s="2">
        <v>0</v>
      </c>
      <c r="CJ7338" s="2">
        <v>0</v>
      </c>
      <c r="CK7338" s="2">
        <v>0</v>
      </c>
      <c r="CL7338" s="2">
        <v>0</v>
      </c>
      <c r="CM7338" s="2">
        <v>0</v>
      </c>
      <c r="CN7338" s="2">
        <v>0</v>
      </c>
      <c r="CO7338" s="2">
        <v>0</v>
      </c>
      <c r="CP7338" s="2">
        <v>0</v>
      </c>
      <c r="CQ7338" s="2">
        <v>0</v>
      </c>
      <c r="CR7338" s="2">
        <v>0</v>
      </c>
      <c r="CS7338" s="2">
        <v>0</v>
      </c>
      <c r="CT7338" s="2">
        <v>0</v>
      </c>
      <c r="CU7338" s="2">
        <v>0</v>
      </c>
      <c r="CV7338" s="2">
        <v>0</v>
      </c>
      <c r="CW7338" s="2">
        <v>0</v>
      </c>
      <c r="CX7338" s="2">
        <v>0</v>
      </c>
      <c r="CY7338" s="2">
        <v>0</v>
      </c>
      <c r="CZ7338" s="2">
        <v>0</v>
      </c>
      <c r="DA7338" s="2">
        <v>0</v>
      </c>
      <c r="DB7338" s="2">
        <v>0</v>
      </c>
      <c r="DC7338" s="2">
        <v>0</v>
      </c>
      <c r="DD7338" s="2">
        <v>0</v>
      </c>
      <c r="DE7338" s="2">
        <v>0</v>
      </c>
      <c r="DF7338" s="2"/>
      <c r="DG7338" s="2"/>
      <c r="DH7338" s="2"/>
      <c r="DI7338" s="2"/>
      <c r="DJ7338" s="2"/>
      <c r="DK7338" s="2"/>
      <c r="DL7338" s="2"/>
      <c r="DM7338" s="2"/>
      <c r="DN7338" s="2"/>
      <c r="DO7338" s="2"/>
      <c r="DP7338" s="2"/>
      <c r="DQ7338" s="2"/>
      <c r="DR7338" s="2"/>
      <c r="DS7338" s="2"/>
      <c r="DT7338" s="2"/>
      <c r="DU7338" s="2"/>
      <c r="DV7338" s="2"/>
      <c r="DW7338" s="2"/>
      <c r="DX7338" s="2"/>
      <c r="DY7338" s="2"/>
      <c r="DZ7338" s="2"/>
      <c r="EA7338" s="2"/>
      <c r="EB7338" s="2"/>
      <c r="EC7338" s="2"/>
      <c r="ED7338" s="2"/>
      <c r="EE7338" s="2"/>
      <c r="EF7338" s="2">
        <v>7336</v>
      </c>
      <c r="EG7338" s="2">
        <v>2795</v>
      </c>
      <c r="EH7338" s="2">
        <v>632</v>
      </c>
      <c r="EI7338" s="2">
        <v>632</v>
      </c>
      <c r="EJ7338" s="2">
        <v>9035</v>
      </c>
      <c r="EK7338" s="2">
        <v>10368</v>
      </c>
      <c r="EL7338" s="2"/>
      <c r="EM7338" s="2"/>
      <c r="EN7338" s="2">
        <v>56678</v>
      </c>
      <c r="EO7338" s="2">
        <v>44382</v>
      </c>
      <c r="EP7338" s="2" t="s">
        <v>172</v>
      </c>
      <c r="EQ7338" s="2">
        <v>30702</v>
      </c>
      <c r="ER7338" s="2">
        <v>56678</v>
      </c>
      <c r="ES7338" s="2">
        <v>44382</v>
      </c>
      <c r="ET7338" s="2" t="s">
        <v>172</v>
      </c>
      <c r="EU7338" s="2">
        <v>30702</v>
      </c>
      <c r="EV7338" s="2">
        <v>56678</v>
      </c>
      <c r="EW7338" s="2">
        <v>44382</v>
      </c>
      <c r="EX7338" s="2" t="s">
        <v>172</v>
      </c>
      <c r="EY7338" s="2">
        <v>30702</v>
      </c>
    </row>
    <row r="7339" spans="1:155" x14ac:dyDescent="0.25">
      <c r="A7339" s="2" t="s">
        <v>42633</v>
      </c>
      <c r="B7339" s="2">
        <v>668</v>
      </c>
      <c r="C7339" s="2" t="s">
        <v>42633</v>
      </c>
      <c r="D7339" s="2" t="s">
        <v>42633</v>
      </c>
      <c r="E7339" s="2" t="s">
        <v>42634</v>
      </c>
      <c r="F7339" s="2" t="s">
        <v>42635</v>
      </c>
      <c r="G7339" s="2" t="s">
        <v>42636</v>
      </c>
      <c r="H7339" s="2">
        <v>1</v>
      </c>
      <c r="I7339" s="2">
        <v>79.225800000000007</v>
      </c>
      <c r="J7339" s="3">
        <v>1.4079599999999999E-15</v>
      </c>
      <c r="K7339" s="2">
        <v>99.412999999999997</v>
      </c>
      <c r="L7339" s="2">
        <v>88.644999999999996</v>
      </c>
      <c r="M7339" s="2">
        <v>93.225999999999999</v>
      </c>
      <c r="N7339" s="2">
        <v>1</v>
      </c>
      <c r="O7339" s="2">
        <v>72.141599999999997</v>
      </c>
      <c r="P7339" s="3">
        <v>1.4079599999999999E-15</v>
      </c>
      <c r="Q7339" s="2">
        <v>99.412999999999997</v>
      </c>
      <c r="R7339" s="2">
        <v>1</v>
      </c>
      <c r="S7339" s="2">
        <v>77.334199999999996</v>
      </c>
      <c r="T7339" s="3">
        <v>1.4140400000000001E-14</v>
      </c>
      <c r="U7339" s="2">
        <v>91.316999999999993</v>
      </c>
      <c r="V7339" s="2">
        <v>0.99999000000000005</v>
      </c>
      <c r="W7339" s="2">
        <v>50.191400000000002</v>
      </c>
      <c r="X7339" s="3">
        <v>2.1584799999999999E-7</v>
      </c>
      <c r="Y7339" s="2">
        <v>64.275000000000006</v>
      </c>
      <c r="Z7339" s="2">
        <v>1</v>
      </c>
      <c r="AA7339" s="2">
        <v>79.225800000000007</v>
      </c>
      <c r="AB7339" s="3">
        <v>5.8262799999999997E-15</v>
      </c>
      <c r="AC7339" s="2">
        <v>93.225999999999999</v>
      </c>
      <c r="AD7339" s="2"/>
      <c r="AE7339" s="2"/>
      <c r="AF7339" s="2"/>
      <c r="AG7339" s="2"/>
      <c r="AH7339" s="2">
        <v>1</v>
      </c>
      <c r="AI7339" s="2">
        <v>64.528000000000006</v>
      </c>
      <c r="AJ7339" s="3">
        <v>2.0032000000000001E-10</v>
      </c>
      <c r="AK7339" s="2">
        <v>79.837000000000003</v>
      </c>
      <c r="AL7339" s="2">
        <v>0.99999700000000002</v>
      </c>
      <c r="AM7339" s="2">
        <v>55.242100000000001</v>
      </c>
      <c r="AN7339" s="3">
        <v>3.6500399999999999E-9</v>
      </c>
      <c r="AO7339" s="2">
        <v>73.138000000000005</v>
      </c>
      <c r="AP7339" s="2">
        <v>0.99982199999999999</v>
      </c>
      <c r="AQ7339" s="2">
        <v>37.493499999999997</v>
      </c>
      <c r="AR7339" s="3">
        <v>8.30192E-5</v>
      </c>
      <c r="AS7339" s="2">
        <v>43.207999999999998</v>
      </c>
      <c r="AT7339" s="2"/>
      <c r="AU7339" s="2">
        <v>1</v>
      </c>
      <c r="AV7339" s="2" t="s">
        <v>160</v>
      </c>
      <c r="AW7339" s="2" t="s">
        <v>42637</v>
      </c>
      <c r="AX7339" s="2" t="s">
        <v>197</v>
      </c>
      <c r="AY7339" s="2" t="s">
        <v>1196</v>
      </c>
      <c r="AZ7339" s="2" t="s">
        <v>42638</v>
      </c>
      <c r="BA7339" s="2" t="s">
        <v>42639</v>
      </c>
      <c r="BB7339" s="2">
        <v>4</v>
      </c>
      <c r="BC7339" s="2">
        <v>3</v>
      </c>
      <c r="BD7339" s="2">
        <v>0.23516999999999999</v>
      </c>
      <c r="BE7339" s="2" t="s">
        <v>167</v>
      </c>
      <c r="BF7339" s="2" t="s">
        <v>167</v>
      </c>
      <c r="BG7339" s="2" t="s">
        <v>167</v>
      </c>
      <c r="BH7339" s="2" t="s">
        <v>167</v>
      </c>
      <c r="BI7339" s="2" t="s">
        <v>166</v>
      </c>
      <c r="BJ7339" s="2" t="s">
        <v>167</v>
      </c>
      <c r="BK7339" s="2" t="s">
        <v>167</v>
      </c>
      <c r="BL7339" s="2" t="s">
        <v>167</v>
      </c>
      <c r="BM7339" s="2">
        <v>180890000</v>
      </c>
      <c r="BN7339" s="2">
        <v>180890000</v>
      </c>
      <c r="BO7339" s="2">
        <v>0</v>
      </c>
      <c r="BP7339" s="2">
        <v>0</v>
      </c>
      <c r="BQ7339" s="2" t="s">
        <v>159</v>
      </c>
      <c r="BR7339" s="2">
        <v>3802100</v>
      </c>
      <c r="BS7339" s="2">
        <v>59440000</v>
      </c>
      <c r="BT7339" s="2">
        <v>2416300</v>
      </c>
      <c r="BU7339" s="2">
        <v>31811000</v>
      </c>
      <c r="BV7339" s="2">
        <v>0</v>
      </c>
      <c r="BW7339" s="2">
        <v>51099000</v>
      </c>
      <c r="BX7339" s="2">
        <v>6968900</v>
      </c>
      <c r="BY7339" s="2">
        <v>19078000</v>
      </c>
      <c r="BZ7339" s="2" t="s">
        <v>159</v>
      </c>
      <c r="CA7339" s="2" t="s">
        <v>159</v>
      </c>
      <c r="CB7339" s="2" t="s">
        <v>159</v>
      </c>
      <c r="CC7339" s="2" t="s">
        <v>159</v>
      </c>
      <c r="CD7339" s="2" t="s">
        <v>159</v>
      </c>
      <c r="CE7339" s="2" t="s">
        <v>159</v>
      </c>
      <c r="CF7339" s="2" t="s">
        <v>159</v>
      </c>
      <c r="CG7339" s="2" t="s">
        <v>159</v>
      </c>
      <c r="CH7339" s="2">
        <v>3802100</v>
      </c>
      <c r="CI7339" s="2">
        <v>0</v>
      </c>
      <c r="CJ7339" s="2">
        <v>0</v>
      </c>
      <c r="CK7339" s="2">
        <v>59440000</v>
      </c>
      <c r="CL7339" s="2">
        <v>0</v>
      </c>
      <c r="CM7339" s="2">
        <v>0</v>
      </c>
      <c r="CN7339" s="2">
        <v>2416300</v>
      </c>
      <c r="CO7339" s="2">
        <v>0</v>
      </c>
      <c r="CP7339" s="2">
        <v>0</v>
      </c>
      <c r="CQ7339" s="2">
        <v>31811000</v>
      </c>
      <c r="CR7339" s="2">
        <v>0</v>
      </c>
      <c r="CS7339" s="2">
        <v>0</v>
      </c>
      <c r="CT7339" s="2">
        <v>0</v>
      </c>
      <c r="CU7339" s="2">
        <v>0</v>
      </c>
      <c r="CV7339" s="2">
        <v>0</v>
      </c>
      <c r="CW7339" s="2">
        <v>51099000</v>
      </c>
      <c r="CX7339" s="2">
        <v>0</v>
      </c>
      <c r="CY7339" s="2">
        <v>0</v>
      </c>
      <c r="CZ7339" s="2">
        <v>6968900</v>
      </c>
      <c r="DA7339" s="2">
        <v>0</v>
      </c>
      <c r="DB7339" s="2">
        <v>0</v>
      </c>
      <c r="DC7339" s="2">
        <v>19078000</v>
      </c>
      <c r="DD7339" s="2">
        <v>0</v>
      </c>
      <c r="DE7339" s="2">
        <v>0</v>
      </c>
      <c r="DF7339" s="2"/>
      <c r="DG7339" s="2"/>
      <c r="DH7339" s="2"/>
      <c r="DI7339" s="2"/>
      <c r="DJ7339" s="2"/>
      <c r="DK7339" s="2"/>
      <c r="DL7339" s="2"/>
      <c r="DM7339" s="2"/>
      <c r="DN7339" s="2"/>
      <c r="DO7339" s="2"/>
      <c r="DP7339" s="2"/>
      <c r="DQ7339" s="2"/>
      <c r="DR7339" s="2"/>
      <c r="DS7339" s="2"/>
      <c r="DT7339" s="2"/>
      <c r="DU7339" s="2"/>
      <c r="DV7339" s="2"/>
      <c r="DW7339" s="2"/>
      <c r="DX7339" s="2"/>
      <c r="DY7339" s="2"/>
      <c r="DZ7339" s="2"/>
      <c r="EA7339" s="2"/>
      <c r="EB7339" s="2"/>
      <c r="EC7339" s="2"/>
      <c r="ED7339" s="2"/>
      <c r="EE7339" s="2"/>
      <c r="EF7339" s="2">
        <v>7337</v>
      </c>
      <c r="EG7339" s="2">
        <v>2796</v>
      </c>
      <c r="EH7339" s="2">
        <v>668</v>
      </c>
      <c r="EI7339" s="2">
        <v>668</v>
      </c>
      <c r="EJ7339" s="2">
        <v>1150</v>
      </c>
      <c r="EK7339" s="2">
        <v>1318</v>
      </c>
      <c r="EL7339" s="2" t="s">
        <v>42640</v>
      </c>
      <c r="EM7339" s="2" t="s">
        <v>42641</v>
      </c>
      <c r="EN7339" s="2">
        <v>7392</v>
      </c>
      <c r="EO7339" s="2">
        <v>5865</v>
      </c>
      <c r="EP7339" s="2" t="s">
        <v>190</v>
      </c>
      <c r="EQ7339" s="2">
        <v>16587</v>
      </c>
      <c r="ER7339" s="2">
        <v>7387</v>
      </c>
      <c r="ES7339" s="2">
        <v>5856</v>
      </c>
      <c r="ET7339" s="2" t="s">
        <v>654</v>
      </c>
      <c r="EU7339" s="2">
        <v>14480</v>
      </c>
      <c r="EV7339" s="2">
        <v>7387</v>
      </c>
      <c r="EW7339" s="2">
        <v>5856</v>
      </c>
      <c r="EX7339" s="2" t="s">
        <v>654</v>
      </c>
      <c r="EY7339" s="2">
        <v>14480</v>
      </c>
    </row>
    <row r="7340" spans="1:155" x14ac:dyDescent="0.25">
      <c r="A7340" s="2" t="s">
        <v>42633</v>
      </c>
      <c r="B7340" s="2">
        <v>547</v>
      </c>
      <c r="C7340" s="2" t="s">
        <v>42633</v>
      </c>
      <c r="D7340" s="2" t="s">
        <v>42633</v>
      </c>
      <c r="E7340" s="2" t="s">
        <v>42634</v>
      </c>
      <c r="F7340" s="2" t="s">
        <v>42635</v>
      </c>
      <c r="G7340" s="2" t="s">
        <v>42636</v>
      </c>
      <c r="H7340" s="2">
        <v>0.99898699999999996</v>
      </c>
      <c r="I7340" s="2">
        <v>33.919499999999999</v>
      </c>
      <c r="J7340" s="3">
        <v>4.2603700000000003E-22</v>
      </c>
      <c r="K7340" s="2">
        <v>66.466999999999999</v>
      </c>
      <c r="L7340" s="2">
        <v>63.228000000000002</v>
      </c>
      <c r="M7340" s="2">
        <v>66.466999999999999</v>
      </c>
      <c r="N7340" s="2">
        <v>0</v>
      </c>
      <c r="O7340" s="2">
        <v>0</v>
      </c>
      <c r="P7340" s="2"/>
      <c r="Q7340" s="2" t="s">
        <v>159</v>
      </c>
      <c r="R7340" s="2">
        <v>0.99597400000000003</v>
      </c>
      <c r="S7340" s="2">
        <v>25.800599999999999</v>
      </c>
      <c r="T7340" s="3">
        <v>7.7166999999999997E-7</v>
      </c>
      <c r="U7340" s="2">
        <v>44.625</v>
      </c>
      <c r="V7340" s="2">
        <v>0</v>
      </c>
      <c r="W7340" s="2">
        <v>0</v>
      </c>
      <c r="X7340" s="2"/>
      <c r="Y7340" s="2" t="s">
        <v>159</v>
      </c>
      <c r="Z7340" s="2">
        <v>0.993699</v>
      </c>
      <c r="AA7340" s="2">
        <v>24.122599999999998</v>
      </c>
      <c r="AB7340" s="3">
        <v>1.3368000000000001E-6</v>
      </c>
      <c r="AC7340" s="2">
        <v>44.473999999999997</v>
      </c>
      <c r="AD7340" s="2">
        <v>0</v>
      </c>
      <c r="AE7340" s="2">
        <v>0</v>
      </c>
      <c r="AF7340" s="2"/>
      <c r="AG7340" s="2" t="s">
        <v>159</v>
      </c>
      <c r="AH7340" s="2">
        <v>0.96886799999999995</v>
      </c>
      <c r="AI7340" s="2">
        <v>16.697500000000002</v>
      </c>
      <c r="AJ7340" s="3">
        <v>7.7166999999999997E-7</v>
      </c>
      <c r="AK7340" s="2">
        <v>44.625</v>
      </c>
      <c r="AL7340" s="2">
        <v>0</v>
      </c>
      <c r="AM7340" s="2">
        <v>0</v>
      </c>
      <c r="AN7340" s="2"/>
      <c r="AO7340" s="2" t="s">
        <v>159</v>
      </c>
      <c r="AP7340" s="2">
        <v>0.99898699999999996</v>
      </c>
      <c r="AQ7340" s="2">
        <v>33.919499999999999</v>
      </c>
      <c r="AR7340" s="3">
        <v>4.2603700000000003E-22</v>
      </c>
      <c r="AS7340" s="2">
        <v>66.466999999999999</v>
      </c>
      <c r="AT7340" s="2"/>
      <c r="AU7340" s="2">
        <v>1</v>
      </c>
      <c r="AV7340" s="2" t="s">
        <v>160</v>
      </c>
      <c r="AW7340" s="2" t="s">
        <v>42642</v>
      </c>
      <c r="AX7340" s="2" t="s">
        <v>197</v>
      </c>
      <c r="AY7340" s="2" t="s">
        <v>2109</v>
      </c>
      <c r="AZ7340" s="2" t="s">
        <v>42643</v>
      </c>
      <c r="BA7340" s="2" t="s">
        <v>42644</v>
      </c>
      <c r="BB7340" s="2">
        <v>17</v>
      </c>
      <c r="BC7340" s="2">
        <v>3</v>
      </c>
      <c r="BD7340" s="2">
        <v>0.49395</v>
      </c>
      <c r="BE7340" s="2" t="s">
        <v>166</v>
      </c>
      <c r="BF7340" s="2" t="s">
        <v>167</v>
      </c>
      <c r="BG7340" s="2" t="s">
        <v>166</v>
      </c>
      <c r="BH7340" s="2" t="s">
        <v>167</v>
      </c>
      <c r="BI7340" s="2" t="s">
        <v>166</v>
      </c>
      <c r="BJ7340" s="2" t="s">
        <v>167</v>
      </c>
      <c r="BK7340" s="2" t="s">
        <v>166</v>
      </c>
      <c r="BL7340" s="2" t="s">
        <v>167</v>
      </c>
      <c r="BM7340" s="2">
        <v>112710000</v>
      </c>
      <c r="BN7340" s="2">
        <v>112710000</v>
      </c>
      <c r="BO7340" s="2">
        <v>0</v>
      </c>
      <c r="BP7340" s="2">
        <v>0</v>
      </c>
      <c r="BQ7340" s="2" t="s">
        <v>159</v>
      </c>
      <c r="BR7340" s="2">
        <v>301390</v>
      </c>
      <c r="BS7340" s="2">
        <v>9742900</v>
      </c>
      <c r="BT7340" s="2">
        <v>330880</v>
      </c>
      <c r="BU7340" s="2">
        <v>28575000</v>
      </c>
      <c r="BV7340" s="2">
        <v>288200</v>
      </c>
      <c r="BW7340" s="2">
        <v>22410000</v>
      </c>
      <c r="BX7340" s="2">
        <v>0</v>
      </c>
      <c r="BY7340" s="2">
        <v>6713100</v>
      </c>
      <c r="BZ7340" s="2" t="s">
        <v>159</v>
      </c>
      <c r="CA7340" s="2" t="s">
        <v>159</v>
      </c>
      <c r="CB7340" s="2" t="s">
        <v>159</v>
      </c>
      <c r="CC7340" s="2" t="s">
        <v>159</v>
      </c>
      <c r="CD7340" s="2" t="s">
        <v>159</v>
      </c>
      <c r="CE7340" s="2" t="s">
        <v>159</v>
      </c>
      <c r="CF7340" s="2" t="s">
        <v>159</v>
      </c>
      <c r="CG7340" s="2" t="s">
        <v>159</v>
      </c>
      <c r="CH7340" s="2">
        <v>301390</v>
      </c>
      <c r="CI7340" s="2">
        <v>0</v>
      </c>
      <c r="CJ7340" s="2">
        <v>0</v>
      </c>
      <c r="CK7340" s="2">
        <v>9742900</v>
      </c>
      <c r="CL7340" s="2">
        <v>0</v>
      </c>
      <c r="CM7340" s="2">
        <v>0</v>
      </c>
      <c r="CN7340" s="2">
        <v>330880</v>
      </c>
      <c r="CO7340" s="2">
        <v>0</v>
      </c>
      <c r="CP7340" s="2">
        <v>0</v>
      </c>
      <c r="CQ7340" s="2">
        <v>28575000</v>
      </c>
      <c r="CR7340" s="2">
        <v>0</v>
      </c>
      <c r="CS7340" s="2">
        <v>0</v>
      </c>
      <c r="CT7340" s="2">
        <v>288200</v>
      </c>
      <c r="CU7340" s="2">
        <v>0</v>
      </c>
      <c r="CV7340" s="2">
        <v>0</v>
      </c>
      <c r="CW7340" s="2">
        <v>22410000</v>
      </c>
      <c r="CX7340" s="2">
        <v>0</v>
      </c>
      <c r="CY7340" s="2">
        <v>0</v>
      </c>
      <c r="CZ7340" s="2">
        <v>0</v>
      </c>
      <c r="DA7340" s="2">
        <v>0</v>
      </c>
      <c r="DB7340" s="2">
        <v>0</v>
      </c>
      <c r="DC7340" s="2">
        <v>6713100</v>
      </c>
      <c r="DD7340" s="2">
        <v>0</v>
      </c>
      <c r="DE7340" s="2">
        <v>0</v>
      </c>
      <c r="DF7340" s="2"/>
      <c r="DG7340" s="2"/>
      <c r="DH7340" s="2"/>
      <c r="DI7340" s="2"/>
      <c r="DJ7340" s="2"/>
      <c r="DK7340" s="2"/>
      <c r="DL7340" s="2"/>
      <c r="DM7340" s="2"/>
      <c r="DN7340" s="2"/>
      <c r="DO7340" s="2"/>
      <c r="DP7340" s="2"/>
      <c r="DQ7340" s="2"/>
      <c r="DR7340" s="2"/>
      <c r="DS7340" s="2"/>
      <c r="DT7340" s="2"/>
      <c r="DU7340" s="2"/>
      <c r="DV7340" s="2"/>
      <c r="DW7340" s="2"/>
      <c r="DX7340" s="2"/>
      <c r="DY7340" s="2"/>
      <c r="DZ7340" s="2"/>
      <c r="EA7340" s="2"/>
      <c r="EB7340" s="2"/>
      <c r="EC7340" s="2"/>
      <c r="ED7340" s="2"/>
      <c r="EE7340" s="2"/>
      <c r="EF7340" s="2">
        <v>7338</v>
      </c>
      <c r="EG7340" s="2">
        <v>2796</v>
      </c>
      <c r="EH7340" s="2">
        <v>547</v>
      </c>
      <c r="EI7340" s="2">
        <v>547</v>
      </c>
      <c r="EJ7340" s="2" t="s">
        <v>42645</v>
      </c>
      <c r="EK7340" s="2" t="s">
        <v>42646</v>
      </c>
      <c r="EL7340" s="2" t="s">
        <v>42647</v>
      </c>
      <c r="EM7340" s="2" t="s">
        <v>42648</v>
      </c>
      <c r="EN7340" s="2">
        <v>11564</v>
      </c>
      <c r="EO7340" s="2">
        <v>8758</v>
      </c>
      <c r="EP7340" s="2" t="s">
        <v>171</v>
      </c>
      <c r="EQ7340" s="2">
        <v>48263</v>
      </c>
      <c r="ER7340" s="2">
        <v>11564</v>
      </c>
      <c r="ES7340" s="2">
        <v>8758</v>
      </c>
      <c r="ET7340" s="2" t="s">
        <v>171</v>
      </c>
      <c r="EU7340" s="2">
        <v>48263</v>
      </c>
      <c r="EV7340" s="2">
        <v>11564</v>
      </c>
      <c r="EW7340" s="2">
        <v>8758</v>
      </c>
      <c r="EX7340" s="2" t="s">
        <v>171</v>
      </c>
      <c r="EY7340" s="2">
        <v>48263</v>
      </c>
    </row>
    <row r="7341" spans="1:155" x14ac:dyDescent="0.25">
      <c r="A7341" s="2" t="s">
        <v>42633</v>
      </c>
      <c r="B7341" s="2">
        <v>425</v>
      </c>
      <c r="C7341" s="2" t="s">
        <v>42633</v>
      </c>
      <c r="D7341" s="2" t="s">
        <v>42633</v>
      </c>
      <c r="E7341" s="2" t="s">
        <v>42634</v>
      </c>
      <c r="F7341" s="2" t="s">
        <v>42635</v>
      </c>
      <c r="G7341" s="2" t="s">
        <v>42636</v>
      </c>
      <c r="H7341" s="2">
        <v>0.92804299999999995</v>
      </c>
      <c r="I7341" s="2">
        <v>11.104900000000001</v>
      </c>
      <c r="J7341" s="2">
        <v>2.6912199999999998E-3</v>
      </c>
      <c r="K7341" s="2">
        <v>70.727999999999994</v>
      </c>
      <c r="L7341" s="2">
        <v>30.231999999999999</v>
      </c>
      <c r="M7341" s="2">
        <v>51.436</v>
      </c>
      <c r="N7341" s="2">
        <v>0</v>
      </c>
      <c r="O7341" s="2">
        <v>0</v>
      </c>
      <c r="P7341" s="2"/>
      <c r="Q7341" s="2" t="s">
        <v>159</v>
      </c>
      <c r="R7341" s="2">
        <v>0</v>
      </c>
      <c r="S7341" s="2">
        <v>0</v>
      </c>
      <c r="T7341" s="2"/>
      <c r="U7341" s="2" t="s">
        <v>159</v>
      </c>
      <c r="V7341" s="2">
        <v>0</v>
      </c>
      <c r="W7341" s="2">
        <v>0</v>
      </c>
      <c r="X7341" s="2"/>
      <c r="Y7341" s="2" t="s">
        <v>159</v>
      </c>
      <c r="Z7341" s="2">
        <v>0.92804299999999995</v>
      </c>
      <c r="AA7341" s="2">
        <v>11.104900000000001</v>
      </c>
      <c r="AB7341" s="2">
        <v>2.5703299999999998E-2</v>
      </c>
      <c r="AC7341" s="2">
        <v>51.436</v>
      </c>
      <c r="AD7341" s="2">
        <v>0.5</v>
      </c>
      <c r="AE7341" s="2">
        <v>0</v>
      </c>
      <c r="AF7341" s="2">
        <v>7.2104200000000004E-3</v>
      </c>
      <c r="AG7341" s="2">
        <v>51.286000000000001</v>
      </c>
      <c r="AH7341" s="2">
        <v>0.87016800000000005</v>
      </c>
      <c r="AI7341" s="2">
        <v>8.2622099999999996</v>
      </c>
      <c r="AJ7341" s="2">
        <v>2.6912199999999998E-3</v>
      </c>
      <c r="AK7341" s="2">
        <v>70.727999999999994</v>
      </c>
      <c r="AL7341" s="2">
        <v>0</v>
      </c>
      <c r="AM7341" s="2">
        <v>0</v>
      </c>
      <c r="AN7341" s="2"/>
      <c r="AO7341" s="2" t="s">
        <v>159</v>
      </c>
      <c r="AP7341" s="2">
        <v>0.80036399999999996</v>
      </c>
      <c r="AQ7341" s="2">
        <v>6.0304799999999998</v>
      </c>
      <c r="AR7341" s="2">
        <v>4.1363299999999997E-3</v>
      </c>
      <c r="AS7341" s="2">
        <v>64.73</v>
      </c>
      <c r="AT7341" s="2"/>
      <c r="AU7341" s="2">
        <v>1</v>
      </c>
      <c r="AV7341" s="2" t="s">
        <v>160</v>
      </c>
      <c r="AW7341" s="2" t="s">
        <v>42649</v>
      </c>
      <c r="AX7341" s="2" t="s">
        <v>197</v>
      </c>
      <c r="AY7341" s="2" t="s">
        <v>356</v>
      </c>
      <c r="AZ7341" s="2" t="s">
        <v>42650</v>
      </c>
      <c r="BA7341" s="2" t="s">
        <v>42651</v>
      </c>
      <c r="BB7341" s="2">
        <v>2</v>
      </c>
      <c r="BC7341" s="2">
        <v>2</v>
      </c>
      <c r="BD7341" s="2">
        <v>-0.90686</v>
      </c>
      <c r="BE7341" s="2" t="s">
        <v>166</v>
      </c>
      <c r="BF7341" s="2" t="s">
        <v>166</v>
      </c>
      <c r="BG7341" s="2" t="s">
        <v>166</v>
      </c>
      <c r="BH7341" s="2" t="s">
        <v>167</v>
      </c>
      <c r="BI7341" s="2" t="s">
        <v>167</v>
      </c>
      <c r="BJ7341" s="2" t="s">
        <v>167</v>
      </c>
      <c r="BK7341" s="2" t="s">
        <v>166</v>
      </c>
      <c r="BL7341" s="2" t="s">
        <v>167</v>
      </c>
      <c r="BM7341" s="2">
        <v>11168000</v>
      </c>
      <c r="BN7341" s="2">
        <v>11168000</v>
      </c>
      <c r="BO7341" s="2">
        <v>0</v>
      </c>
      <c r="BP7341" s="2">
        <v>0</v>
      </c>
      <c r="BQ7341" s="2" t="s">
        <v>159</v>
      </c>
      <c r="BR7341" s="2">
        <v>333640</v>
      </c>
      <c r="BS7341" s="2">
        <v>232450</v>
      </c>
      <c r="BT7341" s="2">
        <v>148570</v>
      </c>
      <c r="BU7341" s="2">
        <v>2513100</v>
      </c>
      <c r="BV7341" s="2">
        <v>0</v>
      </c>
      <c r="BW7341" s="2">
        <v>0</v>
      </c>
      <c r="BX7341" s="2">
        <v>46791</v>
      </c>
      <c r="BY7341" s="2">
        <v>387710</v>
      </c>
      <c r="BZ7341" s="2" t="s">
        <v>159</v>
      </c>
      <c r="CA7341" s="2" t="s">
        <v>159</v>
      </c>
      <c r="CB7341" s="2" t="s">
        <v>159</v>
      </c>
      <c r="CC7341" s="2" t="s">
        <v>159</v>
      </c>
      <c r="CD7341" s="2" t="s">
        <v>159</v>
      </c>
      <c r="CE7341" s="2" t="s">
        <v>159</v>
      </c>
      <c r="CF7341" s="2" t="s">
        <v>159</v>
      </c>
      <c r="CG7341" s="2" t="s">
        <v>159</v>
      </c>
      <c r="CH7341" s="2">
        <v>333640</v>
      </c>
      <c r="CI7341" s="2">
        <v>0</v>
      </c>
      <c r="CJ7341" s="2">
        <v>0</v>
      </c>
      <c r="CK7341" s="2">
        <v>232450</v>
      </c>
      <c r="CL7341" s="2">
        <v>0</v>
      </c>
      <c r="CM7341" s="2">
        <v>0</v>
      </c>
      <c r="CN7341" s="2">
        <v>148570</v>
      </c>
      <c r="CO7341" s="2">
        <v>0</v>
      </c>
      <c r="CP7341" s="2">
        <v>0</v>
      </c>
      <c r="CQ7341" s="2">
        <v>2513100</v>
      </c>
      <c r="CR7341" s="2">
        <v>0</v>
      </c>
      <c r="CS7341" s="2">
        <v>0</v>
      </c>
      <c r="CT7341" s="2">
        <v>0</v>
      </c>
      <c r="CU7341" s="2">
        <v>0</v>
      </c>
      <c r="CV7341" s="2">
        <v>0</v>
      </c>
      <c r="CW7341" s="2">
        <v>0</v>
      </c>
      <c r="CX7341" s="2">
        <v>0</v>
      </c>
      <c r="CY7341" s="2">
        <v>0</v>
      </c>
      <c r="CZ7341" s="2">
        <v>46791</v>
      </c>
      <c r="DA7341" s="2">
        <v>0</v>
      </c>
      <c r="DB7341" s="2">
        <v>0</v>
      </c>
      <c r="DC7341" s="2">
        <v>387710</v>
      </c>
      <c r="DD7341" s="2">
        <v>0</v>
      </c>
      <c r="DE7341" s="2">
        <v>0</v>
      </c>
      <c r="DF7341" s="2"/>
      <c r="DG7341" s="2"/>
      <c r="DH7341" s="2"/>
      <c r="DI7341" s="2"/>
      <c r="DJ7341" s="2"/>
      <c r="DK7341" s="2"/>
      <c r="DL7341" s="2"/>
      <c r="DM7341" s="2"/>
      <c r="DN7341" s="2"/>
      <c r="DO7341" s="2"/>
      <c r="DP7341" s="2"/>
      <c r="DQ7341" s="2"/>
      <c r="DR7341" s="2"/>
      <c r="DS7341" s="2"/>
      <c r="DT7341" s="2"/>
      <c r="DU7341" s="2"/>
      <c r="DV7341" s="2"/>
      <c r="DW7341" s="2"/>
      <c r="DX7341" s="2"/>
      <c r="DY7341" s="2"/>
      <c r="DZ7341" s="2"/>
      <c r="EA7341" s="2"/>
      <c r="EB7341" s="2"/>
      <c r="EC7341" s="2"/>
      <c r="ED7341" s="2"/>
      <c r="EE7341" s="2"/>
      <c r="EF7341" s="2">
        <v>7339</v>
      </c>
      <c r="EG7341" s="2">
        <v>2796</v>
      </c>
      <c r="EH7341" s="2">
        <v>425</v>
      </c>
      <c r="EI7341" s="2">
        <v>425</v>
      </c>
      <c r="EJ7341" s="2" t="s">
        <v>42652</v>
      </c>
      <c r="EK7341" s="2" t="s">
        <v>42653</v>
      </c>
      <c r="EL7341" s="2" t="s">
        <v>42654</v>
      </c>
      <c r="EM7341" s="2" t="s">
        <v>42655</v>
      </c>
      <c r="EN7341" s="2">
        <v>20869</v>
      </c>
      <c r="EO7341" s="2">
        <v>16144</v>
      </c>
      <c r="EP7341" s="2" t="s">
        <v>190</v>
      </c>
      <c r="EQ7341" s="2">
        <v>49958</v>
      </c>
      <c r="ER7341" s="2">
        <v>35582</v>
      </c>
      <c r="ES7341" s="2">
        <v>27708</v>
      </c>
      <c r="ET7341" s="2" t="s">
        <v>172</v>
      </c>
      <c r="EU7341" s="2">
        <v>39713</v>
      </c>
      <c r="EV7341" s="2">
        <v>35582</v>
      </c>
      <c r="EW7341" s="2">
        <v>27708</v>
      </c>
      <c r="EX7341" s="2" t="s">
        <v>172</v>
      </c>
      <c r="EY7341" s="2">
        <v>39713</v>
      </c>
    </row>
    <row r="7342" spans="1:155" x14ac:dyDescent="0.25">
      <c r="A7342" s="2" t="s">
        <v>42633</v>
      </c>
      <c r="B7342" s="2">
        <v>427</v>
      </c>
      <c r="C7342" s="2" t="s">
        <v>42633</v>
      </c>
      <c r="D7342" s="2" t="s">
        <v>42633</v>
      </c>
      <c r="E7342" s="2" t="s">
        <v>42634</v>
      </c>
      <c r="F7342" s="2" t="s">
        <v>42635</v>
      </c>
      <c r="G7342" s="2" t="s">
        <v>42636</v>
      </c>
      <c r="H7342" s="2">
        <v>0.5</v>
      </c>
      <c r="I7342" s="2">
        <v>0</v>
      </c>
      <c r="J7342" s="2">
        <v>7.2104200000000004E-3</v>
      </c>
      <c r="K7342" s="2">
        <v>51.286000000000001</v>
      </c>
      <c r="L7342" s="2">
        <v>12.504</v>
      </c>
      <c r="M7342" s="2">
        <v>51.286000000000001</v>
      </c>
      <c r="N7342" s="2">
        <v>0</v>
      </c>
      <c r="O7342" s="2">
        <v>0</v>
      </c>
      <c r="P7342" s="2"/>
      <c r="Q7342" s="2" t="s">
        <v>159</v>
      </c>
      <c r="R7342" s="2">
        <v>0</v>
      </c>
      <c r="S7342" s="2">
        <v>0</v>
      </c>
      <c r="T7342" s="2"/>
      <c r="U7342" s="2" t="s">
        <v>159</v>
      </c>
      <c r="V7342" s="2">
        <v>0</v>
      </c>
      <c r="W7342" s="2">
        <v>0</v>
      </c>
      <c r="X7342" s="2"/>
      <c r="Y7342" s="2" t="s">
        <v>159</v>
      </c>
      <c r="Z7342" s="2"/>
      <c r="AA7342" s="2"/>
      <c r="AB7342" s="2"/>
      <c r="AC7342" s="2"/>
      <c r="AD7342" s="2">
        <v>0.5</v>
      </c>
      <c r="AE7342" s="2">
        <v>0</v>
      </c>
      <c r="AF7342" s="2">
        <v>7.2104200000000004E-3</v>
      </c>
      <c r="AG7342" s="2">
        <v>51.286000000000001</v>
      </c>
      <c r="AH7342" s="2"/>
      <c r="AI7342" s="2"/>
      <c r="AJ7342" s="2"/>
      <c r="AK7342" s="2"/>
      <c r="AL7342" s="2">
        <v>0</v>
      </c>
      <c r="AM7342" s="2">
        <v>0</v>
      </c>
      <c r="AN7342" s="2"/>
      <c r="AO7342" s="2" t="s">
        <v>159</v>
      </c>
      <c r="AP7342" s="2">
        <v>0</v>
      </c>
      <c r="AQ7342" s="2">
        <v>0</v>
      </c>
      <c r="AR7342" s="2"/>
      <c r="AS7342" s="2" t="s">
        <v>159</v>
      </c>
      <c r="AT7342" s="2"/>
      <c r="AU7342" s="2">
        <v>1</v>
      </c>
      <c r="AV7342" s="2" t="s">
        <v>160</v>
      </c>
      <c r="AW7342" s="2" t="s">
        <v>42656</v>
      </c>
      <c r="AX7342" s="2" t="s">
        <v>243</v>
      </c>
      <c r="AY7342" s="2" t="s">
        <v>244</v>
      </c>
      <c r="AZ7342" s="2" t="s">
        <v>42657</v>
      </c>
      <c r="BA7342" s="2" t="s">
        <v>42658</v>
      </c>
      <c r="BB7342" s="2">
        <v>5</v>
      </c>
      <c r="BC7342" s="2">
        <v>2</v>
      </c>
      <c r="BD7342" s="2">
        <v>0.39760000000000001</v>
      </c>
      <c r="BE7342" s="2" t="s">
        <v>166</v>
      </c>
      <c r="BF7342" s="2" t="s">
        <v>166</v>
      </c>
      <c r="BG7342" s="2" t="s">
        <v>166</v>
      </c>
      <c r="BH7342" s="2" t="s">
        <v>166</v>
      </c>
      <c r="BI7342" s="2" t="s">
        <v>167</v>
      </c>
      <c r="BJ7342" s="2" t="s">
        <v>166</v>
      </c>
      <c r="BK7342" s="2" t="s">
        <v>166</v>
      </c>
      <c r="BL7342" s="2" t="s">
        <v>166</v>
      </c>
      <c r="BM7342" s="2">
        <v>0</v>
      </c>
      <c r="BN7342" s="2">
        <v>0</v>
      </c>
      <c r="BO7342" s="2">
        <v>0</v>
      </c>
      <c r="BP7342" s="2">
        <v>0</v>
      </c>
      <c r="BQ7342" s="2" t="s">
        <v>159</v>
      </c>
      <c r="BR7342" s="2">
        <v>0</v>
      </c>
      <c r="BS7342" s="2">
        <v>0</v>
      </c>
      <c r="BT7342" s="2">
        <v>0</v>
      </c>
      <c r="BU7342" s="2">
        <v>0</v>
      </c>
      <c r="BV7342" s="2">
        <v>0</v>
      </c>
      <c r="BW7342" s="2">
        <v>0</v>
      </c>
      <c r="BX7342" s="2">
        <v>0</v>
      </c>
      <c r="BY7342" s="2">
        <v>0</v>
      </c>
      <c r="BZ7342" s="2" t="s">
        <v>159</v>
      </c>
      <c r="CA7342" s="2" t="s">
        <v>159</v>
      </c>
      <c r="CB7342" s="2" t="s">
        <v>159</v>
      </c>
      <c r="CC7342" s="2" t="s">
        <v>159</v>
      </c>
      <c r="CD7342" s="2" t="s">
        <v>159</v>
      </c>
      <c r="CE7342" s="2" t="s">
        <v>159</v>
      </c>
      <c r="CF7342" s="2" t="s">
        <v>159</v>
      </c>
      <c r="CG7342" s="2" t="s">
        <v>159</v>
      </c>
      <c r="CH7342" s="2">
        <v>0</v>
      </c>
      <c r="CI7342" s="2">
        <v>0</v>
      </c>
      <c r="CJ7342" s="2">
        <v>0</v>
      </c>
      <c r="CK7342" s="2">
        <v>0</v>
      </c>
      <c r="CL7342" s="2">
        <v>0</v>
      </c>
      <c r="CM7342" s="2">
        <v>0</v>
      </c>
      <c r="CN7342" s="2">
        <v>0</v>
      </c>
      <c r="CO7342" s="2">
        <v>0</v>
      </c>
      <c r="CP7342" s="2">
        <v>0</v>
      </c>
      <c r="CQ7342" s="2">
        <v>0</v>
      </c>
      <c r="CR7342" s="2">
        <v>0</v>
      </c>
      <c r="CS7342" s="2">
        <v>0</v>
      </c>
      <c r="CT7342" s="2">
        <v>0</v>
      </c>
      <c r="CU7342" s="2">
        <v>0</v>
      </c>
      <c r="CV7342" s="2">
        <v>0</v>
      </c>
      <c r="CW7342" s="2">
        <v>0</v>
      </c>
      <c r="CX7342" s="2">
        <v>0</v>
      </c>
      <c r="CY7342" s="2">
        <v>0</v>
      </c>
      <c r="CZ7342" s="2">
        <v>0</v>
      </c>
      <c r="DA7342" s="2">
        <v>0</v>
      </c>
      <c r="DB7342" s="2">
        <v>0</v>
      </c>
      <c r="DC7342" s="2">
        <v>0</v>
      </c>
      <c r="DD7342" s="2">
        <v>0</v>
      </c>
      <c r="DE7342" s="2">
        <v>0</v>
      </c>
      <c r="DF7342" s="2"/>
      <c r="DG7342" s="2"/>
      <c r="DH7342" s="2"/>
      <c r="DI7342" s="2"/>
      <c r="DJ7342" s="2"/>
      <c r="DK7342" s="2"/>
      <c r="DL7342" s="2"/>
      <c r="DM7342" s="2"/>
      <c r="DN7342" s="2"/>
      <c r="DO7342" s="2"/>
      <c r="DP7342" s="2"/>
      <c r="DQ7342" s="2"/>
      <c r="DR7342" s="2"/>
      <c r="DS7342" s="2"/>
      <c r="DT7342" s="2"/>
      <c r="DU7342" s="2"/>
      <c r="DV7342" s="2"/>
      <c r="DW7342" s="2"/>
      <c r="DX7342" s="2"/>
      <c r="DY7342" s="2"/>
      <c r="DZ7342" s="2"/>
      <c r="EA7342" s="2"/>
      <c r="EB7342" s="2"/>
      <c r="EC7342" s="2"/>
      <c r="ED7342" s="2"/>
      <c r="EE7342" s="2"/>
      <c r="EF7342" s="2">
        <v>7340</v>
      </c>
      <c r="EG7342" s="2">
        <v>2796</v>
      </c>
      <c r="EH7342" s="2">
        <v>427</v>
      </c>
      <c r="EI7342" s="2">
        <v>427</v>
      </c>
      <c r="EJ7342" s="2" t="s">
        <v>42652</v>
      </c>
      <c r="EK7342" s="2" t="s">
        <v>42653</v>
      </c>
      <c r="EL7342" s="2">
        <v>35581</v>
      </c>
      <c r="EM7342" s="2">
        <v>27707</v>
      </c>
      <c r="EN7342" s="2">
        <v>35581</v>
      </c>
      <c r="EO7342" s="2">
        <v>27707</v>
      </c>
      <c r="EP7342" s="2" t="s">
        <v>954</v>
      </c>
      <c r="EQ7342" s="2">
        <v>33468</v>
      </c>
      <c r="ER7342" s="2">
        <v>35581</v>
      </c>
      <c r="ES7342" s="2">
        <v>27707</v>
      </c>
      <c r="ET7342" s="2" t="s">
        <v>954</v>
      </c>
      <c r="EU7342" s="2">
        <v>33468</v>
      </c>
      <c r="EV7342" s="2">
        <v>35581</v>
      </c>
      <c r="EW7342" s="2">
        <v>27707</v>
      </c>
      <c r="EX7342" s="2" t="s">
        <v>954</v>
      </c>
      <c r="EY7342" s="2">
        <v>33468</v>
      </c>
    </row>
    <row r="7343" spans="1:155" x14ac:dyDescent="0.25">
      <c r="A7343" s="2" t="s">
        <v>42633</v>
      </c>
      <c r="B7343" s="2">
        <v>406</v>
      </c>
      <c r="C7343" s="2" t="s">
        <v>42633</v>
      </c>
      <c r="D7343" s="2" t="s">
        <v>42633</v>
      </c>
      <c r="E7343" s="2" t="s">
        <v>42634</v>
      </c>
      <c r="F7343" s="2" t="s">
        <v>42635</v>
      </c>
      <c r="G7343" s="2" t="s">
        <v>42636</v>
      </c>
      <c r="H7343" s="2">
        <v>0.99362600000000001</v>
      </c>
      <c r="I7343" s="2">
        <v>21.927900000000001</v>
      </c>
      <c r="J7343" s="2">
        <v>1.5558900000000001E-3</v>
      </c>
      <c r="K7343" s="2">
        <v>67.997</v>
      </c>
      <c r="L7343" s="2">
        <v>54.988999999999997</v>
      </c>
      <c r="M7343" s="2">
        <v>67.997</v>
      </c>
      <c r="N7343" s="2">
        <v>0</v>
      </c>
      <c r="O7343" s="2">
        <v>0</v>
      </c>
      <c r="P7343" s="2"/>
      <c r="Q7343" s="2" t="s">
        <v>159</v>
      </c>
      <c r="R7343" s="2"/>
      <c r="S7343" s="2"/>
      <c r="T7343" s="2"/>
      <c r="U7343" s="2"/>
      <c r="V7343" s="2">
        <v>0</v>
      </c>
      <c r="W7343" s="2">
        <v>0</v>
      </c>
      <c r="X7343" s="2"/>
      <c r="Y7343" s="2" t="s">
        <v>159</v>
      </c>
      <c r="Z7343" s="2">
        <v>0</v>
      </c>
      <c r="AA7343" s="2">
        <v>0</v>
      </c>
      <c r="AB7343" s="2"/>
      <c r="AC7343" s="2" t="s">
        <v>159</v>
      </c>
      <c r="AD7343" s="2">
        <v>0</v>
      </c>
      <c r="AE7343" s="2">
        <v>0</v>
      </c>
      <c r="AF7343" s="2"/>
      <c r="AG7343" s="2" t="s">
        <v>159</v>
      </c>
      <c r="AH7343" s="2">
        <v>0.99362600000000001</v>
      </c>
      <c r="AI7343" s="2">
        <v>21.927900000000001</v>
      </c>
      <c r="AJ7343" s="2">
        <v>1.5558900000000001E-3</v>
      </c>
      <c r="AK7343" s="2">
        <v>67.997</v>
      </c>
      <c r="AL7343" s="2">
        <v>0</v>
      </c>
      <c r="AM7343" s="2">
        <v>0</v>
      </c>
      <c r="AN7343" s="2"/>
      <c r="AO7343" s="2" t="s">
        <v>159</v>
      </c>
      <c r="AP7343" s="2">
        <v>0.95857000000000003</v>
      </c>
      <c r="AQ7343" s="2">
        <v>13.6431</v>
      </c>
      <c r="AR7343" s="2">
        <v>2.15087E-3</v>
      </c>
      <c r="AS7343" s="2">
        <v>63.091000000000001</v>
      </c>
      <c r="AT7343" s="2"/>
      <c r="AU7343" s="2">
        <v>1</v>
      </c>
      <c r="AV7343" s="2" t="s">
        <v>160</v>
      </c>
      <c r="AW7343" s="2" t="s">
        <v>42659</v>
      </c>
      <c r="AX7343" s="2" t="s">
        <v>197</v>
      </c>
      <c r="AY7343" s="2" t="s">
        <v>2142</v>
      </c>
      <c r="AZ7343" s="2" t="s">
        <v>42660</v>
      </c>
      <c r="BA7343" s="2" t="s">
        <v>42661</v>
      </c>
      <c r="BB7343" s="2">
        <v>8</v>
      </c>
      <c r="BC7343" s="2">
        <v>2</v>
      </c>
      <c r="BD7343" s="2">
        <v>-1.0888</v>
      </c>
      <c r="BE7343" s="2" t="s">
        <v>166</v>
      </c>
      <c r="BF7343" s="2" t="s">
        <v>166</v>
      </c>
      <c r="BG7343" s="2" t="s">
        <v>166</v>
      </c>
      <c r="BH7343" s="2" t="s">
        <v>166</v>
      </c>
      <c r="BI7343" s="2" t="s">
        <v>166</v>
      </c>
      <c r="BJ7343" s="2" t="s">
        <v>167</v>
      </c>
      <c r="BK7343" s="2" t="s">
        <v>166</v>
      </c>
      <c r="BL7343" s="2" t="s">
        <v>167</v>
      </c>
      <c r="BM7343" s="2">
        <v>23630000</v>
      </c>
      <c r="BN7343" s="2">
        <v>23630000</v>
      </c>
      <c r="BO7343" s="2">
        <v>0</v>
      </c>
      <c r="BP7343" s="2">
        <v>0</v>
      </c>
      <c r="BQ7343" s="2" t="s">
        <v>159</v>
      </c>
      <c r="BR7343" s="2">
        <v>136010</v>
      </c>
      <c r="BS7343" s="2">
        <v>0</v>
      </c>
      <c r="BT7343" s="2">
        <v>311030</v>
      </c>
      <c r="BU7343" s="2">
        <v>2121800</v>
      </c>
      <c r="BV7343" s="2">
        <v>323570</v>
      </c>
      <c r="BW7343" s="2">
        <v>13693000</v>
      </c>
      <c r="BX7343" s="2">
        <v>261320</v>
      </c>
      <c r="BY7343" s="2">
        <v>6568200</v>
      </c>
      <c r="BZ7343" s="2" t="s">
        <v>159</v>
      </c>
      <c r="CA7343" s="2" t="s">
        <v>159</v>
      </c>
      <c r="CB7343" s="2" t="s">
        <v>159</v>
      </c>
      <c r="CC7343" s="2" t="s">
        <v>159</v>
      </c>
      <c r="CD7343" s="2" t="s">
        <v>159</v>
      </c>
      <c r="CE7343" s="2" t="s">
        <v>159</v>
      </c>
      <c r="CF7343" s="2" t="s">
        <v>159</v>
      </c>
      <c r="CG7343" s="2" t="s">
        <v>159</v>
      </c>
      <c r="CH7343" s="2">
        <v>136010</v>
      </c>
      <c r="CI7343" s="2">
        <v>0</v>
      </c>
      <c r="CJ7343" s="2">
        <v>0</v>
      </c>
      <c r="CK7343" s="2">
        <v>0</v>
      </c>
      <c r="CL7343" s="2">
        <v>0</v>
      </c>
      <c r="CM7343" s="2">
        <v>0</v>
      </c>
      <c r="CN7343" s="2">
        <v>311030</v>
      </c>
      <c r="CO7343" s="2">
        <v>0</v>
      </c>
      <c r="CP7343" s="2">
        <v>0</v>
      </c>
      <c r="CQ7343" s="2">
        <v>2121800</v>
      </c>
      <c r="CR7343" s="2">
        <v>0</v>
      </c>
      <c r="CS7343" s="2">
        <v>0</v>
      </c>
      <c r="CT7343" s="2">
        <v>323570</v>
      </c>
      <c r="CU7343" s="2">
        <v>0</v>
      </c>
      <c r="CV7343" s="2">
        <v>0</v>
      </c>
      <c r="CW7343" s="2">
        <v>13693000</v>
      </c>
      <c r="CX7343" s="2">
        <v>0</v>
      </c>
      <c r="CY7343" s="2">
        <v>0</v>
      </c>
      <c r="CZ7343" s="2">
        <v>261320</v>
      </c>
      <c r="DA7343" s="2">
        <v>0</v>
      </c>
      <c r="DB7343" s="2">
        <v>0</v>
      </c>
      <c r="DC7343" s="2">
        <v>6568200</v>
      </c>
      <c r="DD7343" s="2">
        <v>0</v>
      </c>
      <c r="DE7343" s="2">
        <v>0</v>
      </c>
      <c r="DF7343" s="2"/>
      <c r="DG7343" s="2"/>
      <c r="DH7343" s="2"/>
      <c r="DI7343" s="2"/>
      <c r="DJ7343" s="2"/>
      <c r="DK7343" s="2"/>
      <c r="DL7343" s="2"/>
      <c r="DM7343" s="2"/>
      <c r="DN7343" s="2"/>
      <c r="DO7343" s="2"/>
      <c r="DP7343" s="2"/>
      <c r="DQ7343" s="2"/>
      <c r="DR7343" s="2"/>
      <c r="DS7343" s="2"/>
      <c r="DT7343" s="2"/>
      <c r="DU7343" s="2"/>
      <c r="DV7343" s="2"/>
      <c r="DW7343" s="2"/>
      <c r="DX7343" s="2"/>
      <c r="DY7343" s="2"/>
      <c r="DZ7343" s="2"/>
      <c r="EA7343" s="2"/>
      <c r="EB7343" s="2"/>
      <c r="EC7343" s="2"/>
      <c r="ED7343" s="2"/>
      <c r="EE7343" s="2"/>
      <c r="EF7343" s="2">
        <v>7341</v>
      </c>
      <c r="EG7343" s="2">
        <v>2796</v>
      </c>
      <c r="EH7343" s="2">
        <v>406</v>
      </c>
      <c r="EI7343" s="2">
        <v>406</v>
      </c>
      <c r="EJ7343" s="2">
        <v>4328</v>
      </c>
      <c r="EK7343" s="2">
        <v>4908</v>
      </c>
      <c r="EL7343" s="2" t="s">
        <v>42662</v>
      </c>
      <c r="EM7343" s="2" t="s">
        <v>42663</v>
      </c>
      <c r="EN7343" s="2">
        <v>26600</v>
      </c>
      <c r="EO7343" s="2">
        <v>20893</v>
      </c>
      <c r="EP7343" s="2" t="s">
        <v>172</v>
      </c>
      <c r="EQ7343" s="2">
        <v>50142</v>
      </c>
      <c r="ER7343" s="2">
        <v>26600</v>
      </c>
      <c r="ES7343" s="2">
        <v>20893</v>
      </c>
      <c r="ET7343" s="2" t="s">
        <v>172</v>
      </c>
      <c r="EU7343" s="2">
        <v>50142</v>
      </c>
      <c r="EV7343" s="2">
        <v>26600</v>
      </c>
      <c r="EW7343" s="2">
        <v>20893</v>
      </c>
      <c r="EX7343" s="2" t="s">
        <v>172</v>
      </c>
      <c r="EY7343" s="2">
        <v>50142</v>
      </c>
    </row>
    <row r="7344" spans="1:155" x14ac:dyDescent="0.25">
      <c r="A7344" s="2" t="s">
        <v>42633</v>
      </c>
      <c r="B7344" s="2">
        <v>754</v>
      </c>
      <c r="C7344" s="2" t="s">
        <v>42633</v>
      </c>
      <c r="D7344" s="2" t="s">
        <v>42633</v>
      </c>
      <c r="E7344" s="2" t="s">
        <v>42634</v>
      </c>
      <c r="F7344" s="2" t="s">
        <v>42635</v>
      </c>
      <c r="G7344" s="2" t="s">
        <v>42636</v>
      </c>
      <c r="H7344" s="2">
        <v>0.273256</v>
      </c>
      <c r="I7344" s="2">
        <v>0.54850299999999996</v>
      </c>
      <c r="J7344" s="3">
        <v>1.9438000000000001E-15</v>
      </c>
      <c r="K7344" s="2">
        <v>60.134</v>
      </c>
      <c r="L7344" s="2">
        <v>55.494</v>
      </c>
      <c r="M7344" s="2">
        <v>60.134</v>
      </c>
      <c r="N7344" s="2"/>
      <c r="O7344" s="2"/>
      <c r="P7344" s="2"/>
      <c r="Q7344" s="2"/>
      <c r="R7344" s="2">
        <v>0</v>
      </c>
      <c r="S7344" s="2">
        <v>0</v>
      </c>
      <c r="T7344" s="2"/>
      <c r="U7344" s="2" t="s">
        <v>159</v>
      </c>
      <c r="V7344" s="2"/>
      <c r="W7344" s="2"/>
      <c r="X7344" s="2"/>
      <c r="Y7344" s="2"/>
      <c r="Z7344" s="2"/>
      <c r="AA7344" s="2"/>
      <c r="AB7344" s="2"/>
      <c r="AC7344" s="2"/>
      <c r="AD7344" s="2"/>
      <c r="AE7344" s="2"/>
      <c r="AF7344" s="2"/>
      <c r="AG7344" s="2"/>
      <c r="AH7344" s="2"/>
      <c r="AI7344" s="2"/>
      <c r="AJ7344" s="2"/>
      <c r="AK7344" s="2"/>
      <c r="AL7344" s="2"/>
      <c r="AM7344" s="2"/>
      <c r="AN7344" s="2"/>
      <c r="AO7344" s="2"/>
      <c r="AP7344" s="2">
        <v>0.273256</v>
      </c>
      <c r="AQ7344" s="2">
        <v>0.54850299999999996</v>
      </c>
      <c r="AR7344" s="3">
        <v>1.9438000000000001E-15</v>
      </c>
      <c r="AS7344" s="2">
        <v>60.134</v>
      </c>
      <c r="AT7344" s="2"/>
      <c r="AU7344" s="2"/>
      <c r="AV7344" s="2" t="s">
        <v>160</v>
      </c>
      <c r="AW7344" s="2" t="s">
        <v>42664</v>
      </c>
      <c r="AX7344" s="2" t="s">
        <v>197</v>
      </c>
      <c r="AY7344" s="2" t="s">
        <v>1603</v>
      </c>
      <c r="AZ7344" s="2" t="s">
        <v>42665</v>
      </c>
      <c r="BA7344" s="2" t="s">
        <v>42666</v>
      </c>
      <c r="BB7344" s="2">
        <v>9</v>
      </c>
      <c r="BC7344" s="2">
        <v>3</v>
      </c>
      <c r="BD7344" s="2">
        <v>-0.37967000000000001</v>
      </c>
      <c r="BE7344" s="2" t="s">
        <v>166</v>
      </c>
      <c r="BF7344" s="2" t="s">
        <v>166</v>
      </c>
      <c r="BG7344" s="2" t="s">
        <v>166</v>
      </c>
      <c r="BH7344" s="2" t="s">
        <v>166</v>
      </c>
      <c r="BI7344" s="2" t="s">
        <v>166</v>
      </c>
      <c r="BJ7344" s="2" t="s">
        <v>166</v>
      </c>
      <c r="BK7344" s="2" t="s">
        <v>166</v>
      </c>
      <c r="BL7344" s="2" t="s">
        <v>166</v>
      </c>
      <c r="BM7344" s="2">
        <v>0</v>
      </c>
      <c r="BN7344" s="2">
        <v>0</v>
      </c>
      <c r="BO7344" s="2">
        <v>0</v>
      </c>
      <c r="BP7344" s="2">
        <v>0</v>
      </c>
      <c r="BQ7344" s="2" t="s">
        <v>159</v>
      </c>
      <c r="BR7344" s="2">
        <v>0</v>
      </c>
      <c r="BS7344" s="2">
        <v>0</v>
      </c>
      <c r="BT7344" s="2">
        <v>0</v>
      </c>
      <c r="BU7344" s="2">
        <v>0</v>
      </c>
      <c r="BV7344" s="2">
        <v>0</v>
      </c>
      <c r="BW7344" s="2">
        <v>0</v>
      </c>
      <c r="BX7344" s="2">
        <v>0</v>
      </c>
      <c r="BY7344" s="2">
        <v>0</v>
      </c>
      <c r="BZ7344" s="2" t="s">
        <v>159</v>
      </c>
      <c r="CA7344" s="2" t="s">
        <v>159</v>
      </c>
      <c r="CB7344" s="2" t="s">
        <v>159</v>
      </c>
      <c r="CC7344" s="2" t="s">
        <v>159</v>
      </c>
      <c r="CD7344" s="2" t="s">
        <v>159</v>
      </c>
      <c r="CE7344" s="2" t="s">
        <v>159</v>
      </c>
      <c r="CF7344" s="2" t="s">
        <v>159</v>
      </c>
      <c r="CG7344" s="2" t="s">
        <v>159</v>
      </c>
      <c r="CH7344" s="2">
        <v>0</v>
      </c>
      <c r="CI7344" s="2">
        <v>0</v>
      </c>
      <c r="CJ7344" s="2">
        <v>0</v>
      </c>
      <c r="CK7344" s="2">
        <v>0</v>
      </c>
      <c r="CL7344" s="2">
        <v>0</v>
      </c>
      <c r="CM7344" s="2">
        <v>0</v>
      </c>
      <c r="CN7344" s="2">
        <v>0</v>
      </c>
      <c r="CO7344" s="2">
        <v>0</v>
      </c>
      <c r="CP7344" s="2">
        <v>0</v>
      </c>
      <c r="CQ7344" s="2">
        <v>0</v>
      </c>
      <c r="CR7344" s="2">
        <v>0</v>
      </c>
      <c r="CS7344" s="2">
        <v>0</v>
      </c>
      <c r="CT7344" s="2">
        <v>0</v>
      </c>
      <c r="CU7344" s="2">
        <v>0</v>
      </c>
      <c r="CV7344" s="2">
        <v>0</v>
      </c>
      <c r="CW7344" s="2">
        <v>0</v>
      </c>
      <c r="CX7344" s="2">
        <v>0</v>
      </c>
      <c r="CY7344" s="2">
        <v>0</v>
      </c>
      <c r="CZ7344" s="2">
        <v>0</v>
      </c>
      <c r="DA7344" s="2">
        <v>0</v>
      </c>
      <c r="DB7344" s="2">
        <v>0</v>
      </c>
      <c r="DC7344" s="2">
        <v>0</v>
      </c>
      <c r="DD7344" s="2">
        <v>0</v>
      </c>
      <c r="DE7344" s="2">
        <v>0</v>
      </c>
      <c r="DF7344" s="2"/>
      <c r="DG7344" s="2"/>
      <c r="DH7344" s="2"/>
      <c r="DI7344" s="2"/>
      <c r="DJ7344" s="2"/>
      <c r="DK7344" s="2"/>
      <c r="DL7344" s="2"/>
      <c r="DM7344" s="2"/>
      <c r="DN7344" s="2"/>
      <c r="DO7344" s="2"/>
      <c r="DP7344" s="2"/>
      <c r="DQ7344" s="2"/>
      <c r="DR7344" s="2"/>
      <c r="DS7344" s="2"/>
      <c r="DT7344" s="2"/>
      <c r="DU7344" s="2"/>
      <c r="DV7344" s="2"/>
      <c r="DW7344" s="2"/>
      <c r="DX7344" s="2"/>
      <c r="DY7344" s="2"/>
      <c r="DZ7344" s="2"/>
      <c r="EA7344" s="2"/>
      <c r="EB7344" s="2"/>
      <c r="EC7344" s="2"/>
      <c r="ED7344" s="2"/>
      <c r="EE7344" s="2"/>
      <c r="EF7344" s="2">
        <v>7342</v>
      </c>
      <c r="EG7344" s="2">
        <v>2796</v>
      </c>
      <c r="EH7344" s="2">
        <v>754</v>
      </c>
      <c r="EI7344" s="2">
        <v>754</v>
      </c>
      <c r="EJ7344" s="2" t="s">
        <v>42667</v>
      </c>
      <c r="EK7344" s="2" t="s">
        <v>42668</v>
      </c>
      <c r="EL7344" s="2"/>
      <c r="EM7344" s="2"/>
      <c r="EN7344" s="2">
        <v>51807</v>
      </c>
      <c r="EO7344" s="2">
        <v>40794</v>
      </c>
      <c r="EP7344" s="2" t="s">
        <v>171</v>
      </c>
      <c r="EQ7344" s="2">
        <v>39062</v>
      </c>
      <c r="ER7344" s="2">
        <v>51807</v>
      </c>
      <c r="ES7344" s="2">
        <v>40794</v>
      </c>
      <c r="ET7344" s="2" t="s">
        <v>171</v>
      </c>
      <c r="EU7344" s="2">
        <v>39062</v>
      </c>
      <c r="EV7344" s="2">
        <v>51807</v>
      </c>
      <c r="EW7344" s="2">
        <v>40794</v>
      </c>
      <c r="EX7344" s="2" t="s">
        <v>171</v>
      </c>
      <c r="EY7344" s="2">
        <v>39062</v>
      </c>
    </row>
    <row r="7345" spans="1:155" x14ac:dyDescent="0.25">
      <c r="A7345" s="2" t="s">
        <v>42633</v>
      </c>
      <c r="B7345" s="2">
        <v>756</v>
      </c>
      <c r="C7345" s="2" t="s">
        <v>42633</v>
      </c>
      <c r="D7345" s="2" t="s">
        <v>42633</v>
      </c>
      <c r="E7345" s="2" t="s">
        <v>42634</v>
      </c>
      <c r="F7345" s="2" t="s">
        <v>42635</v>
      </c>
      <c r="G7345" s="2" t="s">
        <v>42636</v>
      </c>
      <c r="H7345" s="2">
        <v>0.98549799999999999</v>
      </c>
      <c r="I7345" s="2">
        <v>18.6907</v>
      </c>
      <c r="J7345" s="3">
        <v>3.3187599999999999E-43</v>
      </c>
      <c r="K7345" s="2">
        <v>106.93</v>
      </c>
      <c r="L7345" s="2">
        <v>92.567999999999998</v>
      </c>
      <c r="M7345" s="2">
        <v>106.93</v>
      </c>
      <c r="N7345" s="2"/>
      <c r="O7345" s="2"/>
      <c r="P7345" s="2"/>
      <c r="Q7345" s="2"/>
      <c r="R7345" s="2">
        <v>0.98549799999999999</v>
      </c>
      <c r="S7345" s="2">
        <v>18.6907</v>
      </c>
      <c r="T7345" s="3">
        <v>3.3187599999999999E-43</v>
      </c>
      <c r="U7345" s="2">
        <v>106.93</v>
      </c>
      <c r="V7345" s="2"/>
      <c r="W7345" s="2"/>
      <c r="X7345" s="2"/>
      <c r="Y7345" s="2"/>
      <c r="Z7345" s="2">
        <v>0.98183399999999998</v>
      </c>
      <c r="AA7345" s="2">
        <v>18.756699999999999</v>
      </c>
      <c r="AB7345" s="3">
        <v>2.44844E-40</v>
      </c>
      <c r="AC7345" s="2">
        <v>93.632999999999996</v>
      </c>
      <c r="AD7345" s="2"/>
      <c r="AE7345" s="2"/>
      <c r="AF7345" s="2"/>
      <c r="AG7345" s="2"/>
      <c r="AH7345" s="2">
        <v>0.87979200000000002</v>
      </c>
      <c r="AI7345" s="2">
        <v>13.061</v>
      </c>
      <c r="AJ7345" s="3">
        <v>4.80166E-12</v>
      </c>
      <c r="AK7345" s="2">
        <v>57.802</v>
      </c>
      <c r="AL7345" s="2"/>
      <c r="AM7345" s="2"/>
      <c r="AN7345" s="2"/>
      <c r="AO7345" s="2"/>
      <c r="AP7345" s="2">
        <v>0</v>
      </c>
      <c r="AQ7345" s="2">
        <v>0</v>
      </c>
      <c r="AR7345" s="2"/>
      <c r="AS7345" s="2" t="s">
        <v>159</v>
      </c>
      <c r="AT7345" s="2"/>
      <c r="AU7345" s="2" t="s">
        <v>275</v>
      </c>
      <c r="AV7345" s="2" t="s">
        <v>160</v>
      </c>
      <c r="AW7345" s="2" t="s">
        <v>42669</v>
      </c>
      <c r="AX7345" s="2" t="s">
        <v>1847</v>
      </c>
      <c r="AY7345" s="2" t="s">
        <v>848</v>
      </c>
      <c r="AZ7345" s="2" t="s">
        <v>42670</v>
      </c>
      <c r="BA7345" s="2" t="s">
        <v>42671</v>
      </c>
      <c r="BB7345" s="2">
        <v>11</v>
      </c>
      <c r="BC7345" s="2">
        <v>3</v>
      </c>
      <c r="BD7345" s="2">
        <v>-8.8035000000000002E-2</v>
      </c>
      <c r="BE7345" s="2" t="s">
        <v>166</v>
      </c>
      <c r="BF7345" s="2" t="s">
        <v>167</v>
      </c>
      <c r="BG7345" s="2" t="s">
        <v>166</v>
      </c>
      <c r="BH7345" s="2" t="s">
        <v>167</v>
      </c>
      <c r="BI7345" s="2" t="s">
        <v>166</v>
      </c>
      <c r="BJ7345" s="2" t="s">
        <v>167</v>
      </c>
      <c r="BK7345" s="2" t="s">
        <v>166</v>
      </c>
      <c r="BL7345" s="2" t="s">
        <v>166</v>
      </c>
      <c r="BM7345" s="2">
        <v>119210000</v>
      </c>
      <c r="BN7345" s="2">
        <v>100200000</v>
      </c>
      <c r="BO7345" s="2">
        <v>19008000</v>
      </c>
      <c r="BP7345" s="2">
        <v>0</v>
      </c>
      <c r="BQ7345" s="2" t="s">
        <v>159</v>
      </c>
      <c r="BR7345" s="2">
        <v>0</v>
      </c>
      <c r="BS7345" s="2">
        <v>27650000</v>
      </c>
      <c r="BT7345" s="2">
        <v>0</v>
      </c>
      <c r="BU7345" s="2">
        <v>34991000</v>
      </c>
      <c r="BV7345" s="2">
        <v>0</v>
      </c>
      <c r="BW7345" s="2">
        <v>51150000</v>
      </c>
      <c r="BX7345" s="2">
        <v>0</v>
      </c>
      <c r="BY7345" s="2">
        <v>5415600</v>
      </c>
      <c r="BZ7345" s="2" t="s">
        <v>159</v>
      </c>
      <c r="CA7345" s="2" t="s">
        <v>159</v>
      </c>
      <c r="CB7345" s="2" t="s">
        <v>159</v>
      </c>
      <c r="CC7345" s="2" t="s">
        <v>159</v>
      </c>
      <c r="CD7345" s="2" t="s">
        <v>159</v>
      </c>
      <c r="CE7345" s="2" t="s">
        <v>159</v>
      </c>
      <c r="CF7345" s="2" t="s">
        <v>159</v>
      </c>
      <c r="CG7345" s="2" t="s">
        <v>159</v>
      </c>
      <c r="CH7345" s="2">
        <v>0</v>
      </c>
      <c r="CI7345" s="2">
        <v>0</v>
      </c>
      <c r="CJ7345" s="2">
        <v>0</v>
      </c>
      <c r="CK7345" s="2">
        <v>25338000</v>
      </c>
      <c r="CL7345" s="2">
        <v>2312300</v>
      </c>
      <c r="CM7345" s="2">
        <v>0</v>
      </c>
      <c r="CN7345" s="2">
        <v>0</v>
      </c>
      <c r="CO7345" s="2">
        <v>0</v>
      </c>
      <c r="CP7345" s="2">
        <v>0</v>
      </c>
      <c r="CQ7345" s="2">
        <v>34991000</v>
      </c>
      <c r="CR7345" s="2">
        <v>0</v>
      </c>
      <c r="CS7345" s="2">
        <v>0</v>
      </c>
      <c r="CT7345" s="2">
        <v>0</v>
      </c>
      <c r="CU7345" s="2">
        <v>0</v>
      </c>
      <c r="CV7345" s="2">
        <v>0</v>
      </c>
      <c r="CW7345" s="2">
        <v>39870000</v>
      </c>
      <c r="CX7345" s="2">
        <v>11280000</v>
      </c>
      <c r="CY7345" s="2">
        <v>0</v>
      </c>
      <c r="CZ7345" s="2">
        <v>0</v>
      </c>
      <c r="DA7345" s="2">
        <v>0</v>
      </c>
      <c r="DB7345" s="2">
        <v>0</v>
      </c>
      <c r="DC7345" s="2">
        <v>0</v>
      </c>
      <c r="DD7345" s="2">
        <v>5415600</v>
      </c>
      <c r="DE7345" s="2">
        <v>0</v>
      </c>
      <c r="DF7345" s="2"/>
      <c r="DG7345" s="2"/>
      <c r="DH7345" s="2"/>
      <c r="DI7345" s="2"/>
      <c r="DJ7345" s="2"/>
      <c r="DK7345" s="2"/>
      <c r="DL7345" s="2"/>
      <c r="DM7345" s="2"/>
      <c r="DN7345" s="2"/>
      <c r="DO7345" s="2"/>
      <c r="DP7345" s="2"/>
      <c r="DQ7345" s="2"/>
      <c r="DR7345" s="2"/>
      <c r="DS7345" s="2"/>
      <c r="DT7345" s="2"/>
      <c r="DU7345" s="2"/>
      <c r="DV7345" s="2"/>
      <c r="DW7345" s="2"/>
      <c r="DX7345" s="2"/>
      <c r="DY7345" s="2"/>
      <c r="DZ7345" s="2"/>
      <c r="EA7345" s="2"/>
      <c r="EB7345" s="2"/>
      <c r="EC7345" s="2"/>
      <c r="ED7345" s="2"/>
      <c r="EE7345" s="2"/>
      <c r="EF7345" s="2">
        <v>7343</v>
      </c>
      <c r="EG7345" s="2">
        <v>2796</v>
      </c>
      <c r="EH7345" s="2">
        <v>756</v>
      </c>
      <c r="EI7345" s="2">
        <v>756</v>
      </c>
      <c r="EJ7345" s="2" t="s">
        <v>42667</v>
      </c>
      <c r="EK7345" s="2" t="s">
        <v>42668</v>
      </c>
      <c r="EL7345" s="2" t="s">
        <v>42672</v>
      </c>
      <c r="EM7345" s="2" t="s">
        <v>42673</v>
      </c>
      <c r="EN7345" s="2">
        <v>51804</v>
      </c>
      <c r="EO7345" s="2">
        <v>40783</v>
      </c>
      <c r="EP7345" s="2" t="s">
        <v>285</v>
      </c>
      <c r="EQ7345" s="2">
        <v>40339</v>
      </c>
      <c r="ER7345" s="2">
        <v>51804</v>
      </c>
      <c r="ES7345" s="2">
        <v>40783</v>
      </c>
      <c r="ET7345" s="2" t="s">
        <v>285</v>
      </c>
      <c r="EU7345" s="2">
        <v>40339</v>
      </c>
      <c r="EV7345" s="2">
        <v>51804</v>
      </c>
      <c r="EW7345" s="2">
        <v>40783</v>
      </c>
      <c r="EX7345" s="2" t="s">
        <v>285</v>
      </c>
      <c r="EY7345" s="2">
        <v>40339</v>
      </c>
    </row>
    <row r="7346" spans="1:155" x14ac:dyDescent="0.25">
      <c r="A7346" s="2" t="s">
        <v>42633</v>
      </c>
      <c r="B7346" s="2">
        <v>486</v>
      </c>
      <c r="C7346" s="2" t="s">
        <v>42633</v>
      </c>
      <c r="D7346" s="2" t="s">
        <v>42633</v>
      </c>
      <c r="E7346" s="2" t="s">
        <v>42634</v>
      </c>
      <c r="F7346" s="2" t="s">
        <v>42635</v>
      </c>
      <c r="G7346" s="2" t="s">
        <v>42636</v>
      </c>
      <c r="H7346" s="2">
        <v>0.60745300000000002</v>
      </c>
      <c r="I7346" s="2">
        <v>5.1031399999999998</v>
      </c>
      <c r="J7346" s="3">
        <v>6.9099400000000003E-12</v>
      </c>
      <c r="K7346" s="2">
        <v>46.15</v>
      </c>
      <c r="L7346" s="2">
        <v>44.279000000000003</v>
      </c>
      <c r="M7346" s="2">
        <v>46.15</v>
      </c>
      <c r="N7346" s="2">
        <v>0</v>
      </c>
      <c r="O7346" s="2">
        <v>0</v>
      </c>
      <c r="P7346" s="2"/>
      <c r="Q7346" s="2" t="s">
        <v>159</v>
      </c>
      <c r="R7346" s="2"/>
      <c r="S7346" s="2"/>
      <c r="T7346" s="2"/>
      <c r="U7346" s="2"/>
      <c r="V7346" s="2">
        <v>0</v>
      </c>
      <c r="W7346" s="2">
        <v>0</v>
      </c>
      <c r="X7346" s="2"/>
      <c r="Y7346" s="2" t="s">
        <v>159</v>
      </c>
      <c r="Z7346" s="2">
        <v>0.60745300000000002</v>
      </c>
      <c r="AA7346" s="2">
        <v>5.1031399999999998</v>
      </c>
      <c r="AB7346" s="3">
        <v>6.9099400000000003E-12</v>
      </c>
      <c r="AC7346" s="2">
        <v>46.15</v>
      </c>
      <c r="AD7346" s="2">
        <v>0</v>
      </c>
      <c r="AE7346" s="2">
        <v>0</v>
      </c>
      <c r="AF7346" s="2"/>
      <c r="AG7346" s="2" t="s">
        <v>159</v>
      </c>
      <c r="AH7346" s="2"/>
      <c r="AI7346" s="2"/>
      <c r="AJ7346" s="2"/>
      <c r="AK7346" s="2"/>
      <c r="AL7346" s="2">
        <v>0</v>
      </c>
      <c r="AM7346" s="2">
        <v>0</v>
      </c>
      <c r="AN7346" s="2"/>
      <c r="AO7346" s="2" t="s">
        <v>159</v>
      </c>
      <c r="AP7346" s="2"/>
      <c r="AQ7346" s="2"/>
      <c r="AR7346" s="2"/>
      <c r="AS7346" s="2"/>
      <c r="AT7346" s="2"/>
      <c r="AU7346" s="2">
        <v>1</v>
      </c>
      <c r="AV7346" s="2" t="s">
        <v>160</v>
      </c>
      <c r="AW7346" s="2" t="s">
        <v>42674</v>
      </c>
      <c r="AX7346" s="2" t="s">
        <v>197</v>
      </c>
      <c r="AY7346" s="2" t="s">
        <v>204</v>
      </c>
      <c r="AZ7346" s="2" t="s">
        <v>42675</v>
      </c>
      <c r="BA7346" s="2" t="s">
        <v>42676</v>
      </c>
      <c r="BB7346" s="2">
        <v>6</v>
      </c>
      <c r="BC7346" s="2">
        <v>3</v>
      </c>
      <c r="BD7346" s="2">
        <v>0.51261999999999996</v>
      </c>
      <c r="BE7346" s="2" t="s">
        <v>166</v>
      </c>
      <c r="BF7346" s="2" t="s">
        <v>166</v>
      </c>
      <c r="BG7346" s="2" t="s">
        <v>166</v>
      </c>
      <c r="BH7346" s="2" t="s">
        <v>167</v>
      </c>
      <c r="BI7346" s="2" t="s">
        <v>166</v>
      </c>
      <c r="BJ7346" s="2" t="s">
        <v>166</v>
      </c>
      <c r="BK7346" s="2" t="s">
        <v>166</v>
      </c>
      <c r="BL7346" s="2" t="s">
        <v>166</v>
      </c>
      <c r="BM7346" s="2">
        <v>96013000</v>
      </c>
      <c r="BN7346" s="2">
        <v>96013000</v>
      </c>
      <c r="BO7346" s="2">
        <v>0</v>
      </c>
      <c r="BP7346" s="2">
        <v>0</v>
      </c>
      <c r="BQ7346" s="2" t="s">
        <v>159</v>
      </c>
      <c r="BR7346" s="2">
        <v>709310</v>
      </c>
      <c r="BS7346" s="2">
        <v>0</v>
      </c>
      <c r="BT7346" s="2">
        <v>961010</v>
      </c>
      <c r="BU7346" s="2">
        <v>91569000</v>
      </c>
      <c r="BV7346" s="2">
        <v>904520</v>
      </c>
      <c r="BW7346" s="2">
        <v>0</v>
      </c>
      <c r="BX7346" s="2">
        <v>1869200</v>
      </c>
      <c r="BY7346" s="2">
        <v>0</v>
      </c>
      <c r="BZ7346" s="2" t="s">
        <v>159</v>
      </c>
      <c r="CA7346" s="2" t="s">
        <v>159</v>
      </c>
      <c r="CB7346" s="2" t="s">
        <v>159</v>
      </c>
      <c r="CC7346" s="2" t="s">
        <v>159</v>
      </c>
      <c r="CD7346" s="2" t="s">
        <v>159</v>
      </c>
      <c r="CE7346" s="2" t="s">
        <v>159</v>
      </c>
      <c r="CF7346" s="2" t="s">
        <v>159</v>
      </c>
      <c r="CG7346" s="2" t="s">
        <v>159</v>
      </c>
      <c r="CH7346" s="2">
        <v>709310</v>
      </c>
      <c r="CI7346" s="2">
        <v>0</v>
      </c>
      <c r="CJ7346" s="2">
        <v>0</v>
      </c>
      <c r="CK7346" s="2">
        <v>0</v>
      </c>
      <c r="CL7346" s="2">
        <v>0</v>
      </c>
      <c r="CM7346" s="2">
        <v>0</v>
      </c>
      <c r="CN7346" s="2">
        <v>961010</v>
      </c>
      <c r="CO7346" s="2">
        <v>0</v>
      </c>
      <c r="CP7346" s="2">
        <v>0</v>
      </c>
      <c r="CQ7346" s="2">
        <v>91569000</v>
      </c>
      <c r="CR7346" s="2">
        <v>0</v>
      </c>
      <c r="CS7346" s="2">
        <v>0</v>
      </c>
      <c r="CT7346" s="2">
        <v>904520</v>
      </c>
      <c r="CU7346" s="2">
        <v>0</v>
      </c>
      <c r="CV7346" s="2">
        <v>0</v>
      </c>
      <c r="CW7346" s="2">
        <v>0</v>
      </c>
      <c r="CX7346" s="2">
        <v>0</v>
      </c>
      <c r="CY7346" s="2">
        <v>0</v>
      </c>
      <c r="CZ7346" s="2">
        <v>1869200</v>
      </c>
      <c r="DA7346" s="2">
        <v>0</v>
      </c>
      <c r="DB7346" s="2">
        <v>0</v>
      </c>
      <c r="DC7346" s="2">
        <v>0</v>
      </c>
      <c r="DD7346" s="2">
        <v>0</v>
      </c>
      <c r="DE7346" s="2">
        <v>0</v>
      </c>
      <c r="DF7346" s="2"/>
      <c r="DG7346" s="2"/>
      <c r="DH7346" s="2"/>
      <c r="DI7346" s="2"/>
      <c r="DJ7346" s="2"/>
      <c r="DK7346" s="2"/>
      <c r="DL7346" s="2"/>
      <c r="DM7346" s="2"/>
      <c r="DN7346" s="2"/>
      <c r="DO7346" s="2"/>
      <c r="DP7346" s="2"/>
      <c r="DQ7346" s="2"/>
      <c r="DR7346" s="2"/>
      <c r="DS7346" s="2"/>
      <c r="DT7346" s="2"/>
      <c r="DU7346" s="2"/>
      <c r="DV7346" s="2"/>
      <c r="DW7346" s="2"/>
      <c r="DX7346" s="2"/>
      <c r="DY7346" s="2"/>
      <c r="DZ7346" s="2"/>
      <c r="EA7346" s="2"/>
      <c r="EB7346" s="2"/>
      <c r="EC7346" s="2"/>
      <c r="ED7346" s="2"/>
      <c r="EE7346" s="2"/>
      <c r="EF7346" s="2">
        <v>7344</v>
      </c>
      <c r="EG7346" s="2">
        <v>2796</v>
      </c>
      <c r="EH7346" s="2">
        <v>486</v>
      </c>
      <c r="EI7346" s="2">
        <v>486</v>
      </c>
      <c r="EJ7346" s="2">
        <v>8031</v>
      </c>
      <c r="EK7346" s="2">
        <v>9233</v>
      </c>
      <c r="EL7346" s="2" t="s">
        <v>42677</v>
      </c>
      <c r="EM7346" s="2">
        <v>39503</v>
      </c>
      <c r="EN7346" s="2">
        <v>50119</v>
      </c>
      <c r="EO7346" s="2">
        <v>39503</v>
      </c>
      <c r="EP7346" s="2" t="s">
        <v>190</v>
      </c>
      <c r="EQ7346" s="2">
        <v>54592</v>
      </c>
      <c r="ER7346" s="2">
        <v>50119</v>
      </c>
      <c r="ES7346" s="2">
        <v>39503</v>
      </c>
      <c r="ET7346" s="2" t="s">
        <v>190</v>
      </c>
      <c r="EU7346" s="2">
        <v>54592</v>
      </c>
      <c r="EV7346" s="2">
        <v>50119</v>
      </c>
      <c r="EW7346" s="2">
        <v>39503</v>
      </c>
      <c r="EX7346" s="2" t="s">
        <v>190</v>
      </c>
      <c r="EY7346" s="2">
        <v>54592</v>
      </c>
    </row>
    <row r="7347" spans="1:155" x14ac:dyDescent="0.25">
      <c r="A7347" s="2" t="s">
        <v>42678</v>
      </c>
      <c r="B7347" s="2">
        <v>738</v>
      </c>
      <c r="C7347" s="2" t="s">
        <v>42678</v>
      </c>
      <c r="D7347" s="2" t="s">
        <v>42678</v>
      </c>
      <c r="E7347" s="2" t="s">
        <v>42679</v>
      </c>
      <c r="F7347" s="2" t="s">
        <v>42680</v>
      </c>
      <c r="G7347" s="2" t="s">
        <v>42681</v>
      </c>
      <c r="H7347" s="2">
        <v>0.99990400000000002</v>
      </c>
      <c r="I7347" s="2">
        <v>40.168799999999997</v>
      </c>
      <c r="J7347" s="3">
        <v>4.1923100000000003E-14</v>
      </c>
      <c r="K7347" s="2">
        <v>95.197000000000003</v>
      </c>
      <c r="L7347" s="2">
        <v>91.024000000000001</v>
      </c>
      <c r="M7347" s="2">
        <v>88.385000000000005</v>
      </c>
      <c r="N7347" s="2">
        <v>0.999332</v>
      </c>
      <c r="O7347" s="2">
        <v>31.7515</v>
      </c>
      <c r="P7347" s="3">
        <v>1.3196499999999999E-10</v>
      </c>
      <c r="Q7347" s="2">
        <v>81.346000000000004</v>
      </c>
      <c r="R7347" s="2">
        <v>0.99816899999999997</v>
      </c>
      <c r="S7347" s="2">
        <v>27.364799999999999</v>
      </c>
      <c r="T7347" s="3">
        <v>1.3196499999999999E-10</v>
      </c>
      <c r="U7347" s="2">
        <v>81.346000000000004</v>
      </c>
      <c r="V7347" s="2">
        <v>0.99990400000000002</v>
      </c>
      <c r="W7347" s="2">
        <v>40.168799999999997</v>
      </c>
      <c r="X7347" s="3">
        <v>2.80271E-13</v>
      </c>
      <c r="Y7347" s="2">
        <v>88.385000000000005</v>
      </c>
      <c r="Z7347" s="2">
        <v>0.99990400000000002</v>
      </c>
      <c r="AA7347" s="2">
        <v>40.168799999999997</v>
      </c>
      <c r="AB7347" s="3">
        <v>2.80271E-13</v>
      </c>
      <c r="AC7347" s="2">
        <v>88.385000000000005</v>
      </c>
      <c r="AD7347" s="2"/>
      <c r="AE7347" s="2"/>
      <c r="AF7347" s="2"/>
      <c r="AG7347" s="2"/>
      <c r="AH7347" s="2">
        <v>0.99988600000000005</v>
      </c>
      <c r="AI7347" s="2">
        <v>39.442399999999999</v>
      </c>
      <c r="AJ7347" s="3">
        <v>4.1923100000000003E-14</v>
      </c>
      <c r="AK7347" s="2">
        <v>95.197000000000003</v>
      </c>
      <c r="AL7347" s="2">
        <v>0.999112</v>
      </c>
      <c r="AM7347" s="2">
        <v>30.512799999999999</v>
      </c>
      <c r="AN7347" s="3">
        <v>2.02642E-7</v>
      </c>
      <c r="AO7347" s="2">
        <v>71.600999999999999</v>
      </c>
      <c r="AP7347" s="2">
        <v>0.99905299999999997</v>
      </c>
      <c r="AQ7347" s="2">
        <v>30.242000000000001</v>
      </c>
      <c r="AR7347" s="3">
        <v>1.7073200000000001E-10</v>
      </c>
      <c r="AS7347" s="2">
        <v>79.837000000000003</v>
      </c>
      <c r="AT7347" s="2"/>
      <c r="AU7347" s="2">
        <v>1</v>
      </c>
      <c r="AV7347" s="2" t="s">
        <v>160</v>
      </c>
      <c r="AW7347" s="2" t="s">
        <v>42682</v>
      </c>
      <c r="AX7347" s="2" t="s">
        <v>197</v>
      </c>
      <c r="AY7347" s="2" t="s">
        <v>1540</v>
      </c>
      <c r="AZ7347" s="2" t="s">
        <v>42683</v>
      </c>
      <c r="BA7347" s="2" t="s">
        <v>42684</v>
      </c>
      <c r="BB7347" s="2">
        <v>11</v>
      </c>
      <c r="BC7347" s="2">
        <v>2</v>
      </c>
      <c r="BD7347" s="2">
        <v>-0.44944000000000001</v>
      </c>
      <c r="BE7347" s="2" t="s">
        <v>167</v>
      </c>
      <c r="BF7347" s="2" t="s">
        <v>167</v>
      </c>
      <c r="BG7347" s="2" t="s">
        <v>167</v>
      </c>
      <c r="BH7347" s="2" t="s">
        <v>167</v>
      </c>
      <c r="BI7347" s="2" t="s">
        <v>166</v>
      </c>
      <c r="BJ7347" s="2" t="s">
        <v>167</v>
      </c>
      <c r="BK7347" s="2" t="s">
        <v>167</v>
      </c>
      <c r="BL7347" s="2" t="s">
        <v>167</v>
      </c>
      <c r="BM7347" s="2">
        <v>174910000</v>
      </c>
      <c r="BN7347" s="2">
        <v>174910000</v>
      </c>
      <c r="BO7347" s="2">
        <v>0</v>
      </c>
      <c r="BP7347" s="2">
        <v>0</v>
      </c>
      <c r="BQ7347" s="2" t="s">
        <v>159</v>
      </c>
      <c r="BR7347" s="2">
        <v>1449400</v>
      </c>
      <c r="BS7347" s="2">
        <v>18552000</v>
      </c>
      <c r="BT7347" s="2">
        <v>2968700</v>
      </c>
      <c r="BU7347" s="2">
        <v>64000000</v>
      </c>
      <c r="BV7347" s="2">
        <v>0</v>
      </c>
      <c r="BW7347" s="2">
        <v>57604000</v>
      </c>
      <c r="BX7347" s="2">
        <v>1843500</v>
      </c>
      <c r="BY7347" s="2">
        <v>28493000</v>
      </c>
      <c r="BZ7347" s="2" t="s">
        <v>159</v>
      </c>
      <c r="CA7347" s="2" t="s">
        <v>159</v>
      </c>
      <c r="CB7347" s="2" t="s">
        <v>159</v>
      </c>
      <c r="CC7347" s="2" t="s">
        <v>159</v>
      </c>
      <c r="CD7347" s="2" t="s">
        <v>159</v>
      </c>
      <c r="CE7347" s="2" t="s">
        <v>159</v>
      </c>
      <c r="CF7347" s="2" t="s">
        <v>159</v>
      </c>
      <c r="CG7347" s="2" t="s">
        <v>159</v>
      </c>
      <c r="CH7347" s="2">
        <v>1449400</v>
      </c>
      <c r="CI7347" s="2">
        <v>0</v>
      </c>
      <c r="CJ7347" s="2">
        <v>0</v>
      </c>
      <c r="CK7347" s="2">
        <v>18552000</v>
      </c>
      <c r="CL7347" s="2">
        <v>0</v>
      </c>
      <c r="CM7347" s="2">
        <v>0</v>
      </c>
      <c r="CN7347" s="2">
        <v>2968700</v>
      </c>
      <c r="CO7347" s="2">
        <v>0</v>
      </c>
      <c r="CP7347" s="2">
        <v>0</v>
      </c>
      <c r="CQ7347" s="2">
        <v>64000000</v>
      </c>
      <c r="CR7347" s="2">
        <v>0</v>
      </c>
      <c r="CS7347" s="2">
        <v>0</v>
      </c>
      <c r="CT7347" s="2">
        <v>0</v>
      </c>
      <c r="CU7347" s="2">
        <v>0</v>
      </c>
      <c r="CV7347" s="2">
        <v>0</v>
      </c>
      <c r="CW7347" s="2">
        <v>57604000</v>
      </c>
      <c r="CX7347" s="2">
        <v>0</v>
      </c>
      <c r="CY7347" s="2">
        <v>0</v>
      </c>
      <c r="CZ7347" s="2">
        <v>1843500</v>
      </c>
      <c r="DA7347" s="2">
        <v>0</v>
      </c>
      <c r="DB7347" s="2">
        <v>0</v>
      </c>
      <c r="DC7347" s="2">
        <v>28493000</v>
      </c>
      <c r="DD7347" s="2">
        <v>0</v>
      </c>
      <c r="DE7347" s="2">
        <v>0</v>
      </c>
      <c r="DF7347" s="2"/>
      <c r="DG7347" s="2"/>
      <c r="DH7347" s="2"/>
      <c r="DI7347" s="2"/>
      <c r="DJ7347" s="2"/>
      <c r="DK7347" s="2"/>
      <c r="DL7347" s="2"/>
      <c r="DM7347" s="2"/>
      <c r="DN7347" s="2"/>
      <c r="DO7347" s="2"/>
      <c r="DP7347" s="2"/>
      <c r="DQ7347" s="2"/>
      <c r="DR7347" s="2"/>
      <c r="DS7347" s="2"/>
      <c r="DT7347" s="2"/>
      <c r="DU7347" s="2"/>
      <c r="DV7347" s="2"/>
      <c r="DW7347" s="2"/>
      <c r="DX7347" s="2"/>
      <c r="DY7347" s="2"/>
      <c r="DZ7347" s="2"/>
      <c r="EA7347" s="2"/>
      <c r="EB7347" s="2"/>
      <c r="EC7347" s="2"/>
      <c r="ED7347" s="2"/>
      <c r="EE7347" s="2"/>
      <c r="EF7347" s="2">
        <v>7345</v>
      </c>
      <c r="EG7347" s="2">
        <v>2798</v>
      </c>
      <c r="EH7347" s="2">
        <v>738</v>
      </c>
      <c r="EI7347" s="2">
        <v>738</v>
      </c>
      <c r="EJ7347" s="2">
        <v>7470</v>
      </c>
      <c r="EK7347" s="2">
        <v>8590</v>
      </c>
      <c r="EL7347" s="2" t="s">
        <v>42685</v>
      </c>
      <c r="EM7347" s="2" t="s">
        <v>42686</v>
      </c>
      <c r="EN7347" s="2">
        <v>46434</v>
      </c>
      <c r="EO7347" s="2">
        <v>36735</v>
      </c>
      <c r="EP7347" s="2" t="s">
        <v>293</v>
      </c>
      <c r="EQ7347" s="2">
        <v>39735</v>
      </c>
      <c r="ER7347" s="2">
        <v>46438</v>
      </c>
      <c r="ES7347" s="2">
        <v>36744</v>
      </c>
      <c r="ET7347" s="2" t="s">
        <v>172</v>
      </c>
      <c r="EU7347" s="2">
        <v>46540</v>
      </c>
      <c r="EV7347" s="2">
        <v>46438</v>
      </c>
      <c r="EW7347" s="2">
        <v>36744</v>
      </c>
      <c r="EX7347" s="2" t="s">
        <v>172</v>
      </c>
      <c r="EY7347" s="2">
        <v>46540</v>
      </c>
    </row>
    <row r="7348" spans="1:155" x14ac:dyDescent="0.25">
      <c r="A7348" s="2" t="s">
        <v>42687</v>
      </c>
      <c r="B7348" s="2">
        <v>201</v>
      </c>
      <c r="C7348" s="2" t="s">
        <v>42687</v>
      </c>
      <c r="D7348" s="2" t="s">
        <v>42687</v>
      </c>
      <c r="E7348" s="2" t="s">
        <v>42688</v>
      </c>
      <c r="F7348" s="2" t="s">
        <v>42689</v>
      </c>
      <c r="G7348" s="2" t="s">
        <v>42690</v>
      </c>
      <c r="H7348" s="2">
        <v>0.99999099999999996</v>
      </c>
      <c r="I7348" s="2">
        <v>51.4041</v>
      </c>
      <c r="J7348" s="3">
        <v>1.26884E-14</v>
      </c>
      <c r="K7348" s="2">
        <v>63.883000000000003</v>
      </c>
      <c r="L7348" s="2">
        <v>60.404000000000003</v>
      </c>
      <c r="M7348" s="2">
        <v>59.212000000000003</v>
      </c>
      <c r="N7348" s="2"/>
      <c r="O7348" s="2"/>
      <c r="P7348" s="2"/>
      <c r="Q7348" s="2"/>
      <c r="R7348" s="2"/>
      <c r="S7348" s="2"/>
      <c r="T7348" s="2"/>
      <c r="U7348" s="2"/>
      <c r="V7348" s="2"/>
      <c r="W7348" s="2"/>
      <c r="X7348" s="2"/>
      <c r="Y7348" s="2"/>
      <c r="Z7348" s="2">
        <v>0.99999099999999996</v>
      </c>
      <c r="AA7348" s="2">
        <v>51.4041</v>
      </c>
      <c r="AB7348" s="3">
        <v>8.4090899999999997E-12</v>
      </c>
      <c r="AC7348" s="2">
        <v>59.212000000000003</v>
      </c>
      <c r="AD7348" s="2">
        <v>0</v>
      </c>
      <c r="AE7348" s="2">
        <v>0</v>
      </c>
      <c r="AF7348" s="2"/>
      <c r="AG7348" s="2" t="s">
        <v>159</v>
      </c>
      <c r="AH7348" s="2">
        <v>0.99998500000000001</v>
      </c>
      <c r="AI7348" s="2">
        <v>49.0854</v>
      </c>
      <c r="AJ7348" s="3">
        <v>1.26884E-14</v>
      </c>
      <c r="AK7348" s="2">
        <v>63.883000000000003</v>
      </c>
      <c r="AL7348" s="2"/>
      <c r="AM7348" s="2"/>
      <c r="AN7348" s="2"/>
      <c r="AO7348" s="2"/>
      <c r="AP7348" s="2">
        <v>0.99829599999999996</v>
      </c>
      <c r="AQ7348" s="2">
        <v>27.95</v>
      </c>
      <c r="AR7348" s="3">
        <v>1.3309E-6</v>
      </c>
      <c r="AS7348" s="2">
        <v>45.658999999999999</v>
      </c>
      <c r="AT7348" s="2"/>
      <c r="AU7348" s="2">
        <v>1</v>
      </c>
      <c r="AV7348" s="2" t="s">
        <v>160</v>
      </c>
      <c r="AW7348" s="2" t="s">
        <v>42691</v>
      </c>
      <c r="AX7348" s="2" t="s">
        <v>197</v>
      </c>
      <c r="AY7348" s="2" t="s">
        <v>1854</v>
      </c>
      <c r="AZ7348" s="2" t="s">
        <v>42692</v>
      </c>
      <c r="BA7348" s="2" t="s">
        <v>42693</v>
      </c>
      <c r="BB7348" s="2">
        <v>4</v>
      </c>
      <c r="BC7348" s="2">
        <v>3</v>
      </c>
      <c r="BD7348" s="2">
        <v>-0.69440999999999997</v>
      </c>
      <c r="BE7348" s="2" t="s">
        <v>166</v>
      </c>
      <c r="BF7348" s="2" t="s">
        <v>166</v>
      </c>
      <c r="BG7348" s="2" t="s">
        <v>166</v>
      </c>
      <c r="BH7348" s="2" t="s">
        <v>167</v>
      </c>
      <c r="BI7348" s="2" t="s">
        <v>166</v>
      </c>
      <c r="BJ7348" s="2" t="s">
        <v>167</v>
      </c>
      <c r="BK7348" s="2" t="s">
        <v>166</v>
      </c>
      <c r="BL7348" s="2" t="s">
        <v>167</v>
      </c>
      <c r="BM7348" s="2">
        <v>25819000</v>
      </c>
      <c r="BN7348" s="2">
        <v>25819000</v>
      </c>
      <c r="BO7348" s="2">
        <v>0</v>
      </c>
      <c r="BP7348" s="2">
        <v>0</v>
      </c>
      <c r="BQ7348" s="2" t="s">
        <v>159</v>
      </c>
      <c r="BR7348" s="2">
        <v>0</v>
      </c>
      <c r="BS7348" s="2">
        <v>0</v>
      </c>
      <c r="BT7348" s="2">
        <v>0</v>
      </c>
      <c r="BU7348" s="2">
        <v>0</v>
      </c>
      <c r="BV7348" s="2">
        <v>486760</v>
      </c>
      <c r="BW7348" s="2">
        <v>20973000</v>
      </c>
      <c r="BX7348" s="2">
        <v>0</v>
      </c>
      <c r="BY7348" s="2">
        <v>4359600</v>
      </c>
      <c r="BZ7348" s="2" t="s">
        <v>159</v>
      </c>
      <c r="CA7348" s="2" t="s">
        <v>159</v>
      </c>
      <c r="CB7348" s="2" t="s">
        <v>159</v>
      </c>
      <c r="CC7348" s="2" t="s">
        <v>159</v>
      </c>
      <c r="CD7348" s="2" t="s">
        <v>159</v>
      </c>
      <c r="CE7348" s="2" t="s">
        <v>159</v>
      </c>
      <c r="CF7348" s="2" t="s">
        <v>159</v>
      </c>
      <c r="CG7348" s="2" t="s">
        <v>159</v>
      </c>
      <c r="CH7348" s="2">
        <v>0</v>
      </c>
      <c r="CI7348" s="2">
        <v>0</v>
      </c>
      <c r="CJ7348" s="2">
        <v>0</v>
      </c>
      <c r="CK7348" s="2">
        <v>0</v>
      </c>
      <c r="CL7348" s="2">
        <v>0</v>
      </c>
      <c r="CM7348" s="2">
        <v>0</v>
      </c>
      <c r="CN7348" s="2">
        <v>0</v>
      </c>
      <c r="CO7348" s="2">
        <v>0</v>
      </c>
      <c r="CP7348" s="2">
        <v>0</v>
      </c>
      <c r="CQ7348" s="2">
        <v>0</v>
      </c>
      <c r="CR7348" s="2">
        <v>0</v>
      </c>
      <c r="CS7348" s="2">
        <v>0</v>
      </c>
      <c r="CT7348" s="2">
        <v>486760</v>
      </c>
      <c r="CU7348" s="2">
        <v>0</v>
      </c>
      <c r="CV7348" s="2">
        <v>0</v>
      </c>
      <c r="CW7348" s="2">
        <v>20973000</v>
      </c>
      <c r="CX7348" s="2">
        <v>0</v>
      </c>
      <c r="CY7348" s="2">
        <v>0</v>
      </c>
      <c r="CZ7348" s="2">
        <v>0</v>
      </c>
      <c r="DA7348" s="2">
        <v>0</v>
      </c>
      <c r="DB7348" s="2">
        <v>0</v>
      </c>
      <c r="DC7348" s="2">
        <v>4359600</v>
      </c>
      <c r="DD7348" s="2">
        <v>0</v>
      </c>
      <c r="DE7348" s="2">
        <v>0</v>
      </c>
      <c r="DF7348" s="2"/>
      <c r="DG7348" s="2"/>
      <c r="DH7348" s="2"/>
      <c r="DI7348" s="2"/>
      <c r="DJ7348" s="2"/>
      <c r="DK7348" s="2"/>
      <c r="DL7348" s="2"/>
      <c r="DM7348" s="2"/>
      <c r="DN7348" s="2"/>
      <c r="DO7348" s="2"/>
      <c r="DP7348" s="2"/>
      <c r="DQ7348" s="2"/>
      <c r="DR7348" s="2"/>
      <c r="DS7348" s="2"/>
      <c r="DT7348" s="2"/>
      <c r="DU7348" s="2"/>
      <c r="DV7348" s="2"/>
      <c r="DW7348" s="2"/>
      <c r="DX7348" s="2"/>
      <c r="DY7348" s="2"/>
      <c r="DZ7348" s="2"/>
      <c r="EA7348" s="2"/>
      <c r="EB7348" s="2"/>
      <c r="EC7348" s="2"/>
      <c r="ED7348" s="2"/>
      <c r="EE7348" s="2"/>
      <c r="EF7348" s="2">
        <v>7346</v>
      </c>
      <c r="EG7348" s="2">
        <v>2799</v>
      </c>
      <c r="EH7348" s="2">
        <v>201</v>
      </c>
      <c r="EI7348" s="2">
        <v>201</v>
      </c>
      <c r="EJ7348" s="2">
        <v>3543</v>
      </c>
      <c r="EK7348" s="2">
        <v>4018</v>
      </c>
      <c r="EL7348" s="2" t="s">
        <v>42694</v>
      </c>
      <c r="EM7348" s="2" t="s">
        <v>42695</v>
      </c>
      <c r="EN7348" s="2">
        <v>21672</v>
      </c>
      <c r="EO7348" s="2">
        <v>16702</v>
      </c>
      <c r="EP7348" s="2" t="s">
        <v>190</v>
      </c>
      <c r="EQ7348" s="2">
        <v>49084</v>
      </c>
      <c r="ER7348" s="2">
        <v>21673</v>
      </c>
      <c r="ES7348" s="2">
        <v>16703</v>
      </c>
      <c r="ET7348" s="2" t="s">
        <v>172</v>
      </c>
      <c r="EU7348" s="2">
        <v>50045</v>
      </c>
      <c r="EV7348" s="2">
        <v>21673</v>
      </c>
      <c r="EW7348" s="2">
        <v>16703</v>
      </c>
      <c r="EX7348" s="2" t="s">
        <v>172</v>
      </c>
      <c r="EY7348" s="2">
        <v>50045</v>
      </c>
    </row>
    <row r="7349" spans="1:155" x14ac:dyDescent="0.25">
      <c r="A7349" s="2" t="s">
        <v>42696</v>
      </c>
      <c r="B7349" s="2">
        <v>11</v>
      </c>
      <c r="C7349" s="2" t="s">
        <v>42696</v>
      </c>
      <c r="D7349" s="2" t="s">
        <v>42696</v>
      </c>
      <c r="E7349" s="2" t="s">
        <v>42697</v>
      </c>
      <c r="F7349" s="2" t="s">
        <v>42698</v>
      </c>
      <c r="G7349" s="2" t="s">
        <v>42699</v>
      </c>
      <c r="H7349" s="2">
        <v>0.40996500000000002</v>
      </c>
      <c r="I7349" s="2">
        <v>0</v>
      </c>
      <c r="J7349" s="3">
        <v>2.1557999999999999E-31</v>
      </c>
      <c r="K7349" s="2">
        <v>61.186</v>
      </c>
      <c r="L7349" s="2">
        <v>59.509</v>
      </c>
      <c r="M7349" s="2">
        <v>61.186</v>
      </c>
      <c r="N7349" s="2"/>
      <c r="O7349" s="2"/>
      <c r="P7349" s="2"/>
      <c r="Q7349" s="2"/>
      <c r="R7349" s="2"/>
      <c r="S7349" s="2"/>
      <c r="T7349" s="2"/>
      <c r="U7349" s="2"/>
      <c r="V7349" s="2"/>
      <c r="W7349" s="2"/>
      <c r="X7349" s="2"/>
      <c r="Y7349" s="2"/>
      <c r="Z7349" s="2">
        <v>0.40996500000000002</v>
      </c>
      <c r="AA7349" s="2">
        <v>0</v>
      </c>
      <c r="AB7349" s="3">
        <v>2.1557999999999999E-31</v>
      </c>
      <c r="AC7349" s="2">
        <v>61.186</v>
      </c>
      <c r="AD7349" s="2"/>
      <c r="AE7349" s="2"/>
      <c r="AF7349" s="2"/>
      <c r="AG7349" s="2"/>
      <c r="AH7349" s="2"/>
      <c r="AI7349" s="2"/>
      <c r="AJ7349" s="2"/>
      <c r="AK7349" s="2"/>
      <c r="AL7349" s="2"/>
      <c r="AM7349" s="2"/>
      <c r="AN7349" s="2"/>
      <c r="AO7349" s="2"/>
      <c r="AP7349" s="2"/>
      <c r="AQ7349" s="2"/>
      <c r="AR7349" s="2"/>
      <c r="AS7349" s="2"/>
      <c r="AT7349" s="2"/>
      <c r="AU7349" s="2"/>
      <c r="AV7349" s="2" t="s">
        <v>160</v>
      </c>
      <c r="AW7349" s="2" t="s">
        <v>42700</v>
      </c>
      <c r="AX7349" s="2" t="s">
        <v>197</v>
      </c>
      <c r="AY7349" s="2" t="s">
        <v>4246</v>
      </c>
      <c r="AZ7349" s="2" t="s">
        <v>42701</v>
      </c>
      <c r="BA7349" s="2" t="s">
        <v>42702</v>
      </c>
      <c r="BB7349" s="2">
        <v>11</v>
      </c>
      <c r="BC7349" s="2">
        <v>3</v>
      </c>
      <c r="BD7349" s="2">
        <v>0.86060000000000003</v>
      </c>
      <c r="BE7349" s="2" t="s">
        <v>166</v>
      </c>
      <c r="BF7349" s="2" t="s">
        <v>166</v>
      </c>
      <c r="BG7349" s="2" t="s">
        <v>166</v>
      </c>
      <c r="BH7349" s="2" t="s">
        <v>166</v>
      </c>
      <c r="BI7349" s="2" t="s">
        <v>166</v>
      </c>
      <c r="BJ7349" s="2" t="s">
        <v>166</v>
      </c>
      <c r="BK7349" s="2" t="s">
        <v>166</v>
      </c>
      <c r="BL7349" s="2" t="s">
        <v>166</v>
      </c>
      <c r="BM7349" s="2">
        <v>0</v>
      </c>
      <c r="BN7349" s="2">
        <v>0</v>
      </c>
      <c r="BO7349" s="2">
        <v>0</v>
      </c>
      <c r="BP7349" s="2">
        <v>0</v>
      </c>
      <c r="BQ7349" s="2" t="s">
        <v>159</v>
      </c>
      <c r="BR7349" s="2">
        <v>0</v>
      </c>
      <c r="BS7349" s="2">
        <v>0</v>
      </c>
      <c r="BT7349" s="2">
        <v>0</v>
      </c>
      <c r="BU7349" s="2">
        <v>0</v>
      </c>
      <c r="BV7349" s="2">
        <v>0</v>
      </c>
      <c r="BW7349" s="2">
        <v>0</v>
      </c>
      <c r="BX7349" s="2">
        <v>0</v>
      </c>
      <c r="BY7349" s="2">
        <v>0</v>
      </c>
      <c r="BZ7349" s="2" t="s">
        <v>159</v>
      </c>
      <c r="CA7349" s="2" t="s">
        <v>159</v>
      </c>
      <c r="CB7349" s="2" t="s">
        <v>159</v>
      </c>
      <c r="CC7349" s="2" t="s">
        <v>159</v>
      </c>
      <c r="CD7349" s="2" t="s">
        <v>159</v>
      </c>
      <c r="CE7349" s="2" t="s">
        <v>159</v>
      </c>
      <c r="CF7349" s="2" t="s">
        <v>159</v>
      </c>
      <c r="CG7349" s="2" t="s">
        <v>159</v>
      </c>
      <c r="CH7349" s="2">
        <v>0</v>
      </c>
      <c r="CI7349" s="2">
        <v>0</v>
      </c>
      <c r="CJ7349" s="2">
        <v>0</v>
      </c>
      <c r="CK7349" s="2">
        <v>0</v>
      </c>
      <c r="CL7349" s="2">
        <v>0</v>
      </c>
      <c r="CM7349" s="2">
        <v>0</v>
      </c>
      <c r="CN7349" s="2">
        <v>0</v>
      </c>
      <c r="CO7349" s="2">
        <v>0</v>
      </c>
      <c r="CP7349" s="2">
        <v>0</v>
      </c>
      <c r="CQ7349" s="2">
        <v>0</v>
      </c>
      <c r="CR7349" s="2">
        <v>0</v>
      </c>
      <c r="CS7349" s="2">
        <v>0</v>
      </c>
      <c r="CT7349" s="2">
        <v>0</v>
      </c>
      <c r="CU7349" s="2">
        <v>0</v>
      </c>
      <c r="CV7349" s="2">
        <v>0</v>
      </c>
      <c r="CW7349" s="2">
        <v>0</v>
      </c>
      <c r="CX7349" s="2">
        <v>0</v>
      </c>
      <c r="CY7349" s="2">
        <v>0</v>
      </c>
      <c r="CZ7349" s="2">
        <v>0</v>
      </c>
      <c r="DA7349" s="2">
        <v>0</v>
      </c>
      <c r="DB7349" s="2">
        <v>0</v>
      </c>
      <c r="DC7349" s="2">
        <v>0</v>
      </c>
      <c r="DD7349" s="2">
        <v>0</v>
      </c>
      <c r="DE7349" s="2">
        <v>0</v>
      </c>
      <c r="DF7349" s="2"/>
      <c r="DG7349" s="2"/>
      <c r="DH7349" s="2"/>
      <c r="DI7349" s="2"/>
      <c r="DJ7349" s="2"/>
      <c r="DK7349" s="2"/>
      <c r="DL7349" s="2"/>
      <c r="DM7349" s="2"/>
      <c r="DN7349" s="2"/>
      <c r="DO7349" s="2"/>
      <c r="DP7349" s="2"/>
      <c r="DQ7349" s="2"/>
      <c r="DR7349" s="2"/>
      <c r="DS7349" s="2"/>
      <c r="DT7349" s="2"/>
      <c r="DU7349" s="2"/>
      <c r="DV7349" s="2"/>
      <c r="DW7349" s="2"/>
      <c r="DX7349" s="2"/>
      <c r="DY7349" s="2"/>
      <c r="DZ7349" s="2"/>
      <c r="EA7349" s="2"/>
      <c r="EB7349" s="2"/>
      <c r="EC7349" s="2"/>
      <c r="ED7349" s="2"/>
      <c r="EE7349" s="2"/>
      <c r="EF7349" s="2">
        <v>7347</v>
      </c>
      <c r="EG7349" s="2">
        <v>2801</v>
      </c>
      <c r="EH7349" s="2">
        <v>11</v>
      </c>
      <c r="EI7349" s="2">
        <v>11</v>
      </c>
      <c r="EJ7349" s="2">
        <v>4830</v>
      </c>
      <c r="EK7349" s="2">
        <v>5543</v>
      </c>
      <c r="EL7349" s="2"/>
      <c r="EM7349" s="2"/>
      <c r="EN7349" s="2">
        <v>29851</v>
      </c>
      <c r="EO7349" s="2">
        <v>23168</v>
      </c>
      <c r="EP7349" s="2" t="s">
        <v>190</v>
      </c>
      <c r="EQ7349" s="2">
        <v>66540</v>
      </c>
      <c r="ER7349" s="2">
        <v>29851</v>
      </c>
      <c r="ES7349" s="2">
        <v>23168</v>
      </c>
      <c r="ET7349" s="2" t="s">
        <v>190</v>
      </c>
      <c r="EU7349" s="2">
        <v>66540</v>
      </c>
      <c r="EV7349" s="2">
        <v>29851</v>
      </c>
      <c r="EW7349" s="2">
        <v>23168</v>
      </c>
      <c r="EX7349" s="2" t="s">
        <v>190</v>
      </c>
      <c r="EY7349" s="2">
        <v>66540</v>
      </c>
    </row>
    <row r="7350" spans="1:155" x14ac:dyDescent="0.25">
      <c r="A7350" s="2" t="s">
        <v>42703</v>
      </c>
      <c r="B7350" s="2">
        <v>138</v>
      </c>
      <c r="C7350" s="2" t="s">
        <v>42703</v>
      </c>
      <c r="D7350" s="2" t="s">
        <v>42703</v>
      </c>
      <c r="E7350" s="2" t="s">
        <v>42704</v>
      </c>
      <c r="F7350" s="2" t="s">
        <v>42705</v>
      </c>
      <c r="G7350" s="2" t="s">
        <v>42706</v>
      </c>
      <c r="H7350" s="2">
        <v>0.79644700000000002</v>
      </c>
      <c r="I7350" s="2">
        <v>5.9447099999999997</v>
      </c>
      <c r="J7350" s="3">
        <v>1.4046000000000001E-8</v>
      </c>
      <c r="K7350" s="2">
        <v>50.985999999999997</v>
      </c>
      <c r="L7350" s="2">
        <v>48.31</v>
      </c>
      <c r="M7350" s="2">
        <v>50.985999999999997</v>
      </c>
      <c r="N7350" s="2">
        <v>0</v>
      </c>
      <c r="O7350" s="2">
        <v>0</v>
      </c>
      <c r="P7350" s="2"/>
      <c r="Q7350" s="2" t="s">
        <v>159</v>
      </c>
      <c r="R7350" s="2"/>
      <c r="S7350" s="2"/>
      <c r="T7350" s="2"/>
      <c r="U7350" s="2"/>
      <c r="V7350" s="2">
        <v>0</v>
      </c>
      <c r="W7350" s="2">
        <v>0</v>
      </c>
      <c r="X7350" s="2"/>
      <c r="Y7350" s="2" t="s">
        <v>159</v>
      </c>
      <c r="Z7350" s="2">
        <v>0.79644700000000002</v>
      </c>
      <c r="AA7350" s="2">
        <v>5.9447099999999997</v>
      </c>
      <c r="AB7350" s="3">
        <v>1.4046000000000001E-8</v>
      </c>
      <c r="AC7350" s="2">
        <v>50.985999999999997</v>
      </c>
      <c r="AD7350" s="2">
        <v>0</v>
      </c>
      <c r="AE7350" s="2">
        <v>0</v>
      </c>
      <c r="AF7350" s="2"/>
      <c r="AG7350" s="2" t="s">
        <v>159</v>
      </c>
      <c r="AH7350" s="2">
        <v>0</v>
      </c>
      <c r="AI7350" s="2">
        <v>0</v>
      </c>
      <c r="AJ7350" s="2"/>
      <c r="AK7350" s="2" t="s">
        <v>159</v>
      </c>
      <c r="AL7350" s="2">
        <v>0</v>
      </c>
      <c r="AM7350" s="2">
        <v>0</v>
      </c>
      <c r="AN7350" s="2"/>
      <c r="AO7350" s="2" t="s">
        <v>159</v>
      </c>
      <c r="AP7350" s="2">
        <v>0</v>
      </c>
      <c r="AQ7350" s="2">
        <v>0</v>
      </c>
      <c r="AR7350" s="2"/>
      <c r="AS7350" s="2" t="s">
        <v>159</v>
      </c>
      <c r="AT7350" s="2"/>
      <c r="AU7350" s="2">
        <v>1</v>
      </c>
      <c r="AV7350" s="2" t="s">
        <v>160</v>
      </c>
      <c r="AW7350" s="2" t="s">
        <v>42707</v>
      </c>
      <c r="AX7350" s="2" t="s">
        <v>197</v>
      </c>
      <c r="AY7350" s="2" t="s">
        <v>388</v>
      </c>
      <c r="AZ7350" s="2" t="s">
        <v>42708</v>
      </c>
      <c r="BA7350" s="2" t="s">
        <v>42709</v>
      </c>
      <c r="BB7350" s="2">
        <v>3</v>
      </c>
      <c r="BC7350" s="2">
        <v>3</v>
      </c>
      <c r="BD7350" s="2">
        <v>0.75046000000000002</v>
      </c>
      <c r="BE7350" s="2" t="s">
        <v>166</v>
      </c>
      <c r="BF7350" s="2" t="s">
        <v>166</v>
      </c>
      <c r="BG7350" s="2" t="s">
        <v>166</v>
      </c>
      <c r="BH7350" s="2" t="s">
        <v>167</v>
      </c>
      <c r="BI7350" s="2" t="s">
        <v>166</v>
      </c>
      <c r="BJ7350" s="2" t="s">
        <v>166</v>
      </c>
      <c r="BK7350" s="2" t="s">
        <v>166</v>
      </c>
      <c r="BL7350" s="2" t="s">
        <v>166</v>
      </c>
      <c r="BM7350" s="2">
        <v>6563700</v>
      </c>
      <c r="BN7350" s="2">
        <v>6563700</v>
      </c>
      <c r="BO7350" s="2">
        <v>0</v>
      </c>
      <c r="BP7350" s="2">
        <v>0</v>
      </c>
      <c r="BQ7350" s="2" t="s">
        <v>159</v>
      </c>
      <c r="BR7350" s="2">
        <v>202510</v>
      </c>
      <c r="BS7350" s="2">
        <v>0</v>
      </c>
      <c r="BT7350" s="2">
        <v>192170</v>
      </c>
      <c r="BU7350" s="2">
        <v>3328500</v>
      </c>
      <c r="BV7350" s="2">
        <v>124240</v>
      </c>
      <c r="BW7350" s="2">
        <v>2066800</v>
      </c>
      <c r="BX7350" s="2">
        <v>188030</v>
      </c>
      <c r="BY7350" s="2">
        <v>461460</v>
      </c>
      <c r="BZ7350" s="2" t="s">
        <v>159</v>
      </c>
      <c r="CA7350" s="2" t="s">
        <v>159</v>
      </c>
      <c r="CB7350" s="2" t="s">
        <v>159</v>
      </c>
      <c r="CC7350" s="2" t="s">
        <v>159</v>
      </c>
      <c r="CD7350" s="2" t="s">
        <v>159</v>
      </c>
      <c r="CE7350" s="2" t="s">
        <v>159</v>
      </c>
      <c r="CF7350" s="2" t="s">
        <v>159</v>
      </c>
      <c r="CG7350" s="2" t="s">
        <v>159</v>
      </c>
      <c r="CH7350" s="2">
        <v>202510</v>
      </c>
      <c r="CI7350" s="2">
        <v>0</v>
      </c>
      <c r="CJ7350" s="2">
        <v>0</v>
      </c>
      <c r="CK7350" s="2">
        <v>0</v>
      </c>
      <c r="CL7350" s="2">
        <v>0</v>
      </c>
      <c r="CM7350" s="2">
        <v>0</v>
      </c>
      <c r="CN7350" s="2">
        <v>192170</v>
      </c>
      <c r="CO7350" s="2">
        <v>0</v>
      </c>
      <c r="CP7350" s="2">
        <v>0</v>
      </c>
      <c r="CQ7350" s="2">
        <v>3328500</v>
      </c>
      <c r="CR7350" s="2">
        <v>0</v>
      </c>
      <c r="CS7350" s="2">
        <v>0</v>
      </c>
      <c r="CT7350" s="2">
        <v>124240</v>
      </c>
      <c r="CU7350" s="2">
        <v>0</v>
      </c>
      <c r="CV7350" s="2">
        <v>0</v>
      </c>
      <c r="CW7350" s="2">
        <v>2066800</v>
      </c>
      <c r="CX7350" s="2">
        <v>0</v>
      </c>
      <c r="CY7350" s="2">
        <v>0</v>
      </c>
      <c r="CZ7350" s="2">
        <v>188030</v>
      </c>
      <c r="DA7350" s="2">
        <v>0</v>
      </c>
      <c r="DB7350" s="2">
        <v>0</v>
      </c>
      <c r="DC7350" s="2">
        <v>461460</v>
      </c>
      <c r="DD7350" s="2">
        <v>0</v>
      </c>
      <c r="DE7350" s="2">
        <v>0</v>
      </c>
      <c r="DF7350" s="2"/>
      <c r="DG7350" s="2"/>
      <c r="DH7350" s="2"/>
      <c r="DI7350" s="2"/>
      <c r="DJ7350" s="2"/>
      <c r="DK7350" s="2"/>
      <c r="DL7350" s="2"/>
      <c r="DM7350" s="2"/>
      <c r="DN7350" s="2"/>
      <c r="DO7350" s="2"/>
      <c r="DP7350" s="2"/>
      <c r="DQ7350" s="2"/>
      <c r="DR7350" s="2"/>
      <c r="DS7350" s="2"/>
      <c r="DT7350" s="2"/>
      <c r="DU7350" s="2"/>
      <c r="DV7350" s="2"/>
      <c r="DW7350" s="2"/>
      <c r="DX7350" s="2"/>
      <c r="DY7350" s="2"/>
      <c r="DZ7350" s="2"/>
      <c r="EA7350" s="2"/>
      <c r="EB7350" s="2"/>
      <c r="EC7350" s="2"/>
      <c r="ED7350" s="2"/>
      <c r="EE7350" s="2"/>
      <c r="EF7350" s="2">
        <v>7348</v>
      </c>
      <c r="EG7350" s="2">
        <v>2802</v>
      </c>
      <c r="EH7350" s="2">
        <v>138</v>
      </c>
      <c r="EI7350" s="2">
        <v>138</v>
      </c>
      <c r="EJ7350" s="2">
        <v>6228</v>
      </c>
      <c r="EK7350" s="2">
        <v>7139</v>
      </c>
      <c r="EL7350" s="2" t="s">
        <v>42710</v>
      </c>
      <c r="EM7350" s="2">
        <v>29912</v>
      </c>
      <c r="EN7350" s="2">
        <v>37846</v>
      </c>
      <c r="EO7350" s="2">
        <v>29912</v>
      </c>
      <c r="EP7350" s="2" t="s">
        <v>190</v>
      </c>
      <c r="EQ7350" s="2">
        <v>45964</v>
      </c>
      <c r="ER7350" s="2">
        <v>37846</v>
      </c>
      <c r="ES7350" s="2">
        <v>29912</v>
      </c>
      <c r="ET7350" s="2" t="s">
        <v>190</v>
      </c>
      <c r="EU7350" s="2">
        <v>45964</v>
      </c>
      <c r="EV7350" s="2">
        <v>37846</v>
      </c>
      <c r="EW7350" s="2">
        <v>29912</v>
      </c>
      <c r="EX7350" s="2" t="s">
        <v>190</v>
      </c>
      <c r="EY7350" s="2">
        <v>45964</v>
      </c>
    </row>
    <row r="7351" spans="1:155" x14ac:dyDescent="0.25">
      <c r="A7351" s="2" t="s">
        <v>42711</v>
      </c>
      <c r="B7351" s="2">
        <v>253</v>
      </c>
      <c r="C7351" s="2" t="s">
        <v>42711</v>
      </c>
      <c r="D7351" s="2" t="s">
        <v>42711</v>
      </c>
      <c r="E7351" s="2" t="s">
        <v>42712</v>
      </c>
      <c r="F7351" s="2" t="s">
        <v>42713</v>
      </c>
      <c r="G7351" s="2" t="s">
        <v>42714</v>
      </c>
      <c r="H7351" s="2">
        <v>0.99898900000000002</v>
      </c>
      <c r="I7351" s="2">
        <v>30.905899999999999</v>
      </c>
      <c r="J7351" s="2">
        <v>1.0436899999999999E-3</v>
      </c>
      <c r="K7351" s="2">
        <v>51.03</v>
      </c>
      <c r="L7351" s="2">
        <v>42.62</v>
      </c>
      <c r="M7351" s="2">
        <v>51.03</v>
      </c>
      <c r="N7351" s="2"/>
      <c r="O7351" s="2"/>
      <c r="P7351" s="2"/>
      <c r="Q7351" s="2"/>
      <c r="R7351" s="2">
        <v>0</v>
      </c>
      <c r="S7351" s="2">
        <v>0</v>
      </c>
      <c r="T7351" s="2"/>
      <c r="U7351" s="2" t="s">
        <v>159</v>
      </c>
      <c r="V7351" s="2"/>
      <c r="W7351" s="2"/>
      <c r="X7351" s="2"/>
      <c r="Y7351" s="2"/>
      <c r="Z7351" s="2">
        <v>0.99898900000000002</v>
      </c>
      <c r="AA7351" s="2">
        <v>30.905899999999999</v>
      </c>
      <c r="AB7351" s="2">
        <v>1.0436899999999999E-3</v>
      </c>
      <c r="AC7351" s="2">
        <v>51.03</v>
      </c>
      <c r="AD7351" s="2">
        <v>0</v>
      </c>
      <c r="AE7351" s="2">
        <v>0</v>
      </c>
      <c r="AF7351" s="2"/>
      <c r="AG7351" s="2" t="s">
        <v>159</v>
      </c>
      <c r="AH7351" s="2">
        <v>0</v>
      </c>
      <c r="AI7351" s="2">
        <v>0</v>
      </c>
      <c r="AJ7351" s="2"/>
      <c r="AK7351" s="2" t="s">
        <v>159</v>
      </c>
      <c r="AL7351" s="2"/>
      <c r="AM7351" s="2"/>
      <c r="AN7351" s="2"/>
      <c r="AO7351" s="2"/>
      <c r="AP7351" s="2">
        <v>0</v>
      </c>
      <c r="AQ7351" s="2">
        <v>0</v>
      </c>
      <c r="AR7351" s="2"/>
      <c r="AS7351" s="2" t="s">
        <v>159</v>
      </c>
      <c r="AT7351" s="2"/>
      <c r="AU7351" s="2">
        <v>1</v>
      </c>
      <c r="AV7351" s="2" t="s">
        <v>160</v>
      </c>
      <c r="AW7351" s="2" t="s">
        <v>42715</v>
      </c>
      <c r="AX7351" s="2" t="s">
        <v>197</v>
      </c>
      <c r="AY7351" s="2" t="s">
        <v>379</v>
      </c>
      <c r="AZ7351" s="2" t="s">
        <v>42716</v>
      </c>
      <c r="BA7351" s="2" t="s">
        <v>42717</v>
      </c>
      <c r="BB7351" s="2">
        <v>1</v>
      </c>
      <c r="BC7351" s="2">
        <v>2</v>
      </c>
      <c r="BD7351" s="2">
        <v>2.5839000000000001E-2</v>
      </c>
      <c r="BE7351" s="2" t="s">
        <v>166</v>
      </c>
      <c r="BF7351" s="2" t="s">
        <v>166</v>
      </c>
      <c r="BG7351" s="2" t="s">
        <v>166</v>
      </c>
      <c r="BH7351" s="2" t="s">
        <v>167</v>
      </c>
      <c r="BI7351" s="2" t="s">
        <v>166</v>
      </c>
      <c r="BJ7351" s="2" t="s">
        <v>166</v>
      </c>
      <c r="BK7351" s="2" t="s">
        <v>166</v>
      </c>
      <c r="BL7351" s="2" t="s">
        <v>166</v>
      </c>
      <c r="BM7351" s="2">
        <v>5208200</v>
      </c>
      <c r="BN7351" s="2">
        <v>5208200</v>
      </c>
      <c r="BO7351" s="2">
        <v>0</v>
      </c>
      <c r="BP7351" s="2">
        <v>0</v>
      </c>
      <c r="BQ7351" s="2" t="s">
        <v>159</v>
      </c>
      <c r="BR7351" s="2">
        <v>0</v>
      </c>
      <c r="BS7351" s="2">
        <v>300170</v>
      </c>
      <c r="BT7351" s="2">
        <v>0</v>
      </c>
      <c r="BU7351" s="2">
        <v>894470</v>
      </c>
      <c r="BV7351" s="2">
        <v>44073</v>
      </c>
      <c r="BW7351" s="2">
        <v>3092100</v>
      </c>
      <c r="BX7351" s="2">
        <v>0</v>
      </c>
      <c r="BY7351" s="2">
        <v>877390</v>
      </c>
      <c r="BZ7351" s="2" t="s">
        <v>159</v>
      </c>
      <c r="CA7351" s="2" t="s">
        <v>159</v>
      </c>
      <c r="CB7351" s="2" t="s">
        <v>159</v>
      </c>
      <c r="CC7351" s="2" t="s">
        <v>159</v>
      </c>
      <c r="CD7351" s="2" t="s">
        <v>159</v>
      </c>
      <c r="CE7351" s="2" t="s">
        <v>159</v>
      </c>
      <c r="CF7351" s="2" t="s">
        <v>159</v>
      </c>
      <c r="CG7351" s="2" t="s">
        <v>159</v>
      </c>
      <c r="CH7351" s="2">
        <v>0</v>
      </c>
      <c r="CI7351" s="2">
        <v>0</v>
      </c>
      <c r="CJ7351" s="2">
        <v>0</v>
      </c>
      <c r="CK7351" s="2">
        <v>300170</v>
      </c>
      <c r="CL7351" s="2">
        <v>0</v>
      </c>
      <c r="CM7351" s="2">
        <v>0</v>
      </c>
      <c r="CN7351" s="2">
        <v>0</v>
      </c>
      <c r="CO7351" s="2">
        <v>0</v>
      </c>
      <c r="CP7351" s="2">
        <v>0</v>
      </c>
      <c r="CQ7351" s="2">
        <v>894470</v>
      </c>
      <c r="CR7351" s="2">
        <v>0</v>
      </c>
      <c r="CS7351" s="2">
        <v>0</v>
      </c>
      <c r="CT7351" s="2">
        <v>44073</v>
      </c>
      <c r="CU7351" s="2">
        <v>0</v>
      </c>
      <c r="CV7351" s="2">
        <v>0</v>
      </c>
      <c r="CW7351" s="2">
        <v>3092100</v>
      </c>
      <c r="CX7351" s="2">
        <v>0</v>
      </c>
      <c r="CY7351" s="2">
        <v>0</v>
      </c>
      <c r="CZ7351" s="2">
        <v>0</v>
      </c>
      <c r="DA7351" s="2">
        <v>0</v>
      </c>
      <c r="DB7351" s="2">
        <v>0</v>
      </c>
      <c r="DC7351" s="2">
        <v>877390</v>
      </c>
      <c r="DD7351" s="2">
        <v>0</v>
      </c>
      <c r="DE7351" s="2">
        <v>0</v>
      </c>
      <c r="DF7351" s="2"/>
      <c r="DG7351" s="2"/>
      <c r="DH7351" s="2"/>
      <c r="DI7351" s="2"/>
      <c r="DJ7351" s="2"/>
      <c r="DK7351" s="2"/>
      <c r="DL7351" s="2"/>
      <c r="DM7351" s="2"/>
      <c r="DN7351" s="2"/>
      <c r="DO7351" s="2"/>
      <c r="DP7351" s="2"/>
      <c r="DQ7351" s="2"/>
      <c r="DR7351" s="2"/>
      <c r="DS7351" s="2"/>
      <c r="DT7351" s="2"/>
      <c r="DU7351" s="2"/>
      <c r="DV7351" s="2"/>
      <c r="DW7351" s="2"/>
      <c r="DX7351" s="2"/>
      <c r="DY7351" s="2"/>
      <c r="DZ7351" s="2"/>
      <c r="EA7351" s="2"/>
      <c r="EB7351" s="2"/>
      <c r="EC7351" s="2"/>
      <c r="ED7351" s="2"/>
      <c r="EE7351" s="2"/>
      <c r="EF7351" s="2">
        <v>7349</v>
      </c>
      <c r="EG7351" s="2">
        <v>2803</v>
      </c>
      <c r="EH7351" s="2">
        <v>253</v>
      </c>
      <c r="EI7351" s="2">
        <v>253</v>
      </c>
      <c r="EJ7351" s="2">
        <v>7731</v>
      </c>
      <c r="EK7351" s="2">
        <v>8894</v>
      </c>
      <c r="EL7351" s="2" t="s">
        <v>42718</v>
      </c>
      <c r="EM7351" s="2">
        <v>37998</v>
      </c>
      <c r="EN7351" s="2">
        <v>48157</v>
      </c>
      <c r="EO7351" s="2">
        <v>37998</v>
      </c>
      <c r="EP7351" s="2" t="s">
        <v>190</v>
      </c>
      <c r="EQ7351" s="2">
        <v>55449</v>
      </c>
      <c r="ER7351" s="2">
        <v>48157</v>
      </c>
      <c r="ES7351" s="2">
        <v>37998</v>
      </c>
      <c r="ET7351" s="2" t="s">
        <v>190</v>
      </c>
      <c r="EU7351" s="2">
        <v>55449</v>
      </c>
      <c r="EV7351" s="2">
        <v>48157</v>
      </c>
      <c r="EW7351" s="2">
        <v>37998</v>
      </c>
      <c r="EX7351" s="2" t="s">
        <v>190</v>
      </c>
      <c r="EY7351" s="2">
        <v>55449</v>
      </c>
    </row>
    <row r="7352" spans="1:155" x14ac:dyDescent="0.25">
      <c r="A7352" s="2" t="s">
        <v>42719</v>
      </c>
      <c r="B7352" s="2">
        <v>85</v>
      </c>
      <c r="C7352" s="2" t="s">
        <v>42719</v>
      </c>
      <c r="D7352" s="2" t="s">
        <v>42719</v>
      </c>
      <c r="E7352" s="2" t="s">
        <v>42720</v>
      </c>
      <c r="F7352" s="2" t="s">
        <v>42721</v>
      </c>
      <c r="G7352" s="2" t="s">
        <v>42722</v>
      </c>
      <c r="H7352" s="2">
        <v>0.99999300000000002</v>
      </c>
      <c r="I7352" s="2">
        <v>52.696399999999997</v>
      </c>
      <c r="J7352" s="3">
        <v>1.5950699999999999E-45</v>
      </c>
      <c r="K7352" s="2">
        <v>126.27</v>
      </c>
      <c r="L7352" s="2">
        <v>121.96</v>
      </c>
      <c r="M7352" s="2">
        <v>126.27</v>
      </c>
      <c r="N7352" s="2">
        <v>0.94722600000000001</v>
      </c>
      <c r="O7352" s="2">
        <v>15.264200000000001</v>
      </c>
      <c r="P7352" s="3">
        <v>1.65291E-22</v>
      </c>
      <c r="Q7352" s="2">
        <v>80.701999999999998</v>
      </c>
      <c r="R7352" s="2">
        <v>0.99996200000000002</v>
      </c>
      <c r="S7352" s="2">
        <v>45.5578</v>
      </c>
      <c r="T7352" s="3">
        <v>1.4302099999999999E-22</v>
      </c>
      <c r="U7352" s="2">
        <v>81.48</v>
      </c>
      <c r="V7352" s="2">
        <v>0.94325300000000001</v>
      </c>
      <c r="W7352" s="2">
        <v>15.2172</v>
      </c>
      <c r="X7352" s="3">
        <v>1.5950699999999999E-45</v>
      </c>
      <c r="Y7352" s="2">
        <v>89.358000000000004</v>
      </c>
      <c r="Z7352" s="2">
        <v>0.99999300000000002</v>
      </c>
      <c r="AA7352" s="2">
        <v>52.696399999999997</v>
      </c>
      <c r="AB7352" s="3">
        <v>6.6584499999999999E-40</v>
      </c>
      <c r="AC7352" s="2">
        <v>126.27</v>
      </c>
      <c r="AD7352" s="2">
        <v>0.98307800000000001</v>
      </c>
      <c r="AE7352" s="2">
        <v>20.651800000000001</v>
      </c>
      <c r="AF7352" s="3">
        <v>2.44146E-27</v>
      </c>
      <c r="AG7352" s="2">
        <v>86.539000000000001</v>
      </c>
      <c r="AH7352" s="2">
        <v>0.99979899999999999</v>
      </c>
      <c r="AI7352" s="2">
        <v>38.1126</v>
      </c>
      <c r="AJ7352" s="3">
        <v>6.2179800000000002E-32</v>
      </c>
      <c r="AK7352" s="2">
        <v>106.63</v>
      </c>
      <c r="AL7352" s="2">
        <v>0.99565000000000003</v>
      </c>
      <c r="AM7352" s="2">
        <v>26.6069</v>
      </c>
      <c r="AN7352" s="3">
        <v>1.3691300000000001E-31</v>
      </c>
      <c r="AO7352" s="2">
        <v>101.38</v>
      </c>
      <c r="AP7352" s="2">
        <v>0.99995500000000004</v>
      </c>
      <c r="AQ7352" s="2">
        <v>44.651299999999999</v>
      </c>
      <c r="AR7352" s="3">
        <v>1.2312900000000001E-38</v>
      </c>
      <c r="AS7352" s="2">
        <v>116.35</v>
      </c>
      <c r="AT7352" s="2"/>
      <c r="AU7352" s="2" t="s">
        <v>275</v>
      </c>
      <c r="AV7352" s="2" t="s">
        <v>160</v>
      </c>
      <c r="AW7352" s="2" t="s">
        <v>42723</v>
      </c>
      <c r="AX7352" s="2" t="s">
        <v>12329</v>
      </c>
      <c r="AY7352" s="2" t="s">
        <v>198</v>
      </c>
      <c r="AZ7352" s="2" t="s">
        <v>42724</v>
      </c>
      <c r="BA7352" s="2" t="s">
        <v>42725</v>
      </c>
      <c r="BB7352" s="2">
        <v>3</v>
      </c>
      <c r="BC7352" s="2">
        <v>2</v>
      </c>
      <c r="BD7352" s="2">
        <v>-0.50456000000000001</v>
      </c>
      <c r="BE7352" s="2" t="s">
        <v>167</v>
      </c>
      <c r="BF7352" s="2" t="s">
        <v>167</v>
      </c>
      <c r="BG7352" s="2" t="s">
        <v>167</v>
      </c>
      <c r="BH7352" s="2" t="s">
        <v>167</v>
      </c>
      <c r="BI7352" s="2" t="s">
        <v>167</v>
      </c>
      <c r="BJ7352" s="2" t="s">
        <v>167</v>
      </c>
      <c r="BK7352" s="2" t="s">
        <v>167</v>
      </c>
      <c r="BL7352" s="2" t="s">
        <v>167</v>
      </c>
      <c r="BM7352" s="2">
        <v>968690000</v>
      </c>
      <c r="BN7352" s="2">
        <v>430050000</v>
      </c>
      <c r="BO7352" s="2">
        <v>538640000</v>
      </c>
      <c r="BP7352" s="2">
        <v>0</v>
      </c>
      <c r="BQ7352" s="2" t="s">
        <v>159</v>
      </c>
      <c r="BR7352" s="2">
        <v>4467800</v>
      </c>
      <c r="BS7352" s="2">
        <v>184760000</v>
      </c>
      <c r="BT7352" s="2">
        <v>6943400</v>
      </c>
      <c r="BU7352" s="2">
        <v>237280000</v>
      </c>
      <c r="BV7352" s="2">
        <v>12458000</v>
      </c>
      <c r="BW7352" s="2">
        <v>260630000</v>
      </c>
      <c r="BX7352" s="2">
        <v>16357000</v>
      </c>
      <c r="BY7352" s="2">
        <v>59090000</v>
      </c>
      <c r="BZ7352" s="2" t="s">
        <v>159</v>
      </c>
      <c r="CA7352" s="2" t="s">
        <v>159</v>
      </c>
      <c r="CB7352" s="2" t="s">
        <v>159</v>
      </c>
      <c r="CC7352" s="2" t="s">
        <v>159</v>
      </c>
      <c r="CD7352" s="2" t="s">
        <v>159</v>
      </c>
      <c r="CE7352" s="2" t="s">
        <v>159</v>
      </c>
      <c r="CF7352" s="2" t="s">
        <v>159</v>
      </c>
      <c r="CG7352" s="2" t="s">
        <v>159</v>
      </c>
      <c r="CH7352" s="2">
        <v>0</v>
      </c>
      <c r="CI7352" s="2">
        <v>4467800</v>
      </c>
      <c r="CJ7352" s="2">
        <v>0</v>
      </c>
      <c r="CK7352" s="2">
        <v>106170000</v>
      </c>
      <c r="CL7352" s="2">
        <v>78593000</v>
      </c>
      <c r="CM7352" s="2">
        <v>0</v>
      </c>
      <c r="CN7352" s="2">
        <v>0</v>
      </c>
      <c r="CO7352" s="2">
        <v>6943400</v>
      </c>
      <c r="CP7352" s="2">
        <v>0</v>
      </c>
      <c r="CQ7352" s="2">
        <v>95446000</v>
      </c>
      <c r="CR7352" s="2">
        <v>141830000</v>
      </c>
      <c r="CS7352" s="2">
        <v>0</v>
      </c>
      <c r="CT7352" s="2">
        <v>5221600</v>
      </c>
      <c r="CU7352" s="2">
        <v>7236800</v>
      </c>
      <c r="CV7352" s="2">
        <v>0</v>
      </c>
      <c r="CW7352" s="2">
        <v>128090000</v>
      </c>
      <c r="CX7352" s="2">
        <v>132540000</v>
      </c>
      <c r="CY7352" s="2">
        <v>0</v>
      </c>
      <c r="CZ7352" s="2">
        <v>6140200</v>
      </c>
      <c r="DA7352" s="2">
        <v>10217000</v>
      </c>
      <c r="DB7352" s="2">
        <v>0</v>
      </c>
      <c r="DC7352" s="2">
        <v>22703000</v>
      </c>
      <c r="DD7352" s="2">
        <v>36387000</v>
      </c>
      <c r="DE7352" s="2">
        <v>0</v>
      </c>
      <c r="DF7352" s="2"/>
      <c r="DG7352" s="2"/>
      <c r="DH7352" s="2"/>
      <c r="DI7352" s="2"/>
      <c r="DJ7352" s="2"/>
      <c r="DK7352" s="2"/>
      <c r="DL7352" s="2"/>
      <c r="DM7352" s="2"/>
      <c r="DN7352" s="2"/>
      <c r="DO7352" s="2"/>
      <c r="DP7352" s="2"/>
      <c r="DQ7352" s="2"/>
      <c r="DR7352" s="2"/>
      <c r="DS7352" s="2"/>
      <c r="DT7352" s="2"/>
      <c r="DU7352" s="2"/>
      <c r="DV7352" s="2"/>
      <c r="DW7352" s="2"/>
      <c r="DX7352" s="2"/>
      <c r="DY7352" s="2"/>
      <c r="DZ7352" s="2"/>
      <c r="EA7352" s="2"/>
      <c r="EB7352" s="2"/>
      <c r="EC7352" s="2"/>
      <c r="ED7352" s="2"/>
      <c r="EE7352" s="2"/>
      <c r="EF7352" s="2">
        <v>7350</v>
      </c>
      <c r="EG7352" s="2">
        <v>2804</v>
      </c>
      <c r="EH7352" s="2">
        <v>85</v>
      </c>
      <c r="EI7352" s="2">
        <v>85</v>
      </c>
      <c r="EJ7352" s="2" t="s">
        <v>42726</v>
      </c>
      <c r="EK7352" s="2" t="s">
        <v>42727</v>
      </c>
      <c r="EL7352" s="2" t="s">
        <v>42728</v>
      </c>
      <c r="EM7352" s="2" t="s">
        <v>42729</v>
      </c>
      <c r="EN7352" s="2">
        <v>2426</v>
      </c>
      <c r="EO7352" s="2">
        <v>1778</v>
      </c>
      <c r="EP7352" s="2" t="s">
        <v>190</v>
      </c>
      <c r="EQ7352" s="2">
        <v>46336</v>
      </c>
      <c r="ER7352" s="2">
        <v>2426</v>
      </c>
      <c r="ES7352" s="2">
        <v>1778</v>
      </c>
      <c r="ET7352" s="2" t="s">
        <v>190</v>
      </c>
      <c r="EU7352" s="2">
        <v>46336</v>
      </c>
      <c r="EV7352" s="2">
        <v>2393</v>
      </c>
      <c r="EW7352" s="2">
        <v>1731</v>
      </c>
      <c r="EX7352" s="2" t="s">
        <v>293</v>
      </c>
      <c r="EY7352" s="2">
        <v>33983</v>
      </c>
    </row>
    <row r="7353" spans="1:155" x14ac:dyDescent="0.25">
      <c r="A7353" s="2" t="s">
        <v>42719</v>
      </c>
      <c r="B7353" s="2">
        <v>88</v>
      </c>
      <c r="C7353" s="2" t="s">
        <v>42719</v>
      </c>
      <c r="D7353" s="2" t="s">
        <v>42719</v>
      </c>
      <c r="E7353" s="2" t="s">
        <v>42720</v>
      </c>
      <c r="F7353" s="2" t="s">
        <v>42721</v>
      </c>
      <c r="G7353" s="2" t="s">
        <v>42722</v>
      </c>
      <c r="H7353" s="2">
        <v>0.80082799999999998</v>
      </c>
      <c r="I7353" s="2">
        <v>7.12256</v>
      </c>
      <c r="J7353" s="3">
        <v>2.6629299999999998E-23</v>
      </c>
      <c r="K7353" s="2">
        <v>84.378</v>
      </c>
      <c r="L7353" s="2">
        <v>81.494</v>
      </c>
      <c r="M7353" s="2">
        <v>83.423000000000002</v>
      </c>
      <c r="N7353" s="2">
        <v>0.72997999999999996</v>
      </c>
      <c r="O7353" s="2">
        <v>5.1843700000000004</v>
      </c>
      <c r="P7353" s="3">
        <v>2.6629299999999998E-23</v>
      </c>
      <c r="Q7353" s="2">
        <v>84.378</v>
      </c>
      <c r="R7353" s="2"/>
      <c r="S7353" s="2"/>
      <c r="T7353" s="2"/>
      <c r="U7353" s="2"/>
      <c r="V7353" s="2">
        <v>0</v>
      </c>
      <c r="W7353" s="2">
        <v>0</v>
      </c>
      <c r="X7353" s="2"/>
      <c r="Y7353" s="2" t="s">
        <v>159</v>
      </c>
      <c r="Z7353" s="2"/>
      <c r="AA7353" s="2"/>
      <c r="AB7353" s="2"/>
      <c r="AC7353" s="2"/>
      <c r="AD7353" s="2">
        <v>0.62183699999999997</v>
      </c>
      <c r="AE7353" s="2">
        <v>3.9990299999999999</v>
      </c>
      <c r="AF7353" s="3">
        <v>3.1881899999999998E-15</v>
      </c>
      <c r="AG7353" s="2">
        <v>60.334000000000003</v>
      </c>
      <c r="AH7353" s="2">
        <v>0.654308</v>
      </c>
      <c r="AI7353" s="2">
        <v>6.0308200000000003</v>
      </c>
      <c r="AJ7353" s="3">
        <v>2.1072200000000001E-17</v>
      </c>
      <c r="AK7353" s="2">
        <v>65.887</v>
      </c>
      <c r="AL7353" s="2">
        <v>0</v>
      </c>
      <c r="AM7353" s="2">
        <v>0</v>
      </c>
      <c r="AN7353" s="2"/>
      <c r="AO7353" s="2" t="s">
        <v>159</v>
      </c>
      <c r="AP7353" s="2">
        <v>0.80082799999999998</v>
      </c>
      <c r="AQ7353" s="2">
        <v>7.12256</v>
      </c>
      <c r="AR7353" s="3">
        <v>3.87781E-23</v>
      </c>
      <c r="AS7353" s="2">
        <v>83.423000000000002</v>
      </c>
      <c r="AT7353" s="2"/>
      <c r="AU7353" s="2">
        <v>1</v>
      </c>
      <c r="AV7353" s="2" t="s">
        <v>160</v>
      </c>
      <c r="AW7353" s="2" t="s">
        <v>42730</v>
      </c>
      <c r="AX7353" s="2" t="s">
        <v>197</v>
      </c>
      <c r="AY7353" s="2" t="s">
        <v>2215</v>
      </c>
      <c r="AZ7353" s="2" t="s">
        <v>42731</v>
      </c>
      <c r="BA7353" s="2" t="s">
        <v>42732</v>
      </c>
      <c r="BB7353" s="2">
        <v>6</v>
      </c>
      <c r="BC7353" s="2">
        <v>3</v>
      </c>
      <c r="BD7353" s="2">
        <v>-0.58867000000000003</v>
      </c>
      <c r="BE7353" s="2" t="s">
        <v>167</v>
      </c>
      <c r="BF7353" s="2" t="s">
        <v>166</v>
      </c>
      <c r="BG7353" s="2" t="s">
        <v>166</v>
      </c>
      <c r="BH7353" s="2" t="s">
        <v>166</v>
      </c>
      <c r="BI7353" s="2" t="s">
        <v>167</v>
      </c>
      <c r="BJ7353" s="2" t="s">
        <v>167</v>
      </c>
      <c r="BK7353" s="2" t="s">
        <v>166</v>
      </c>
      <c r="BL7353" s="2" t="s">
        <v>167</v>
      </c>
      <c r="BM7353" s="2">
        <v>180930000</v>
      </c>
      <c r="BN7353" s="2">
        <v>180930000</v>
      </c>
      <c r="BO7353" s="2">
        <v>0</v>
      </c>
      <c r="BP7353" s="2">
        <v>0</v>
      </c>
      <c r="BQ7353" s="2" t="s">
        <v>159</v>
      </c>
      <c r="BR7353" s="2">
        <v>4582100</v>
      </c>
      <c r="BS7353" s="2">
        <v>0</v>
      </c>
      <c r="BT7353" s="2">
        <v>0</v>
      </c>
      <c r="BU7353" s="2">
        <v>0</v>
      </c>
      <c r="BV7353" s="2">
        <v>0</v>
      </c>
      <c r="BW7353" s="2">
        <v>125240000</v>
      </c>
      <c r="BX7353" s="2">
        <v>0</v>
      </c>
      <c r="BY7353" s="2">
        <v>48797000</v>
      </c>
      <c r="BZ7353" s="2" t="s">
        <v>159</v>
      </c>
      <c r="CA7353" s="2" t="s">
        <v>159</v>
      </c>
      <c r="CB7353" s="2" t="s">
        <v>159</v>
      </c>
      <c r="CC7353" s="2" t="s">
        <v>159</v>
      </c>
      <c r="CD7353" s="2" t="s">
        <v>159</v>
      </c>
      <c r="CE7353" s="2" t="s">
        <v>159</v>
      </c>
      <c r="CF7353" s="2" t="s">
        <v>159</v>
      </c>
      <c r="CG7353" s="2" t="s">
        <v>159</v>
      </c>
      <c r="CH7353" s="2">
        <v>4582100</v>
      </c>
      <c r="CI7353" s="2">
        <v>0</v>
      </c>
      <c r="CJ7353" s="2">
        <v>0</v>
      </c>
      <c r="CK7353" s="2">
        <v>0</v>
      </c>
      <c r="CL7353" s="2">
        <v>0</v>
      </c>
      <c r="CM7353" s="2">
        <v>0</v>
      </c>
      <c r="CN7353" s="2">
        <v>0</v>
      </c>
      <c r="CO7353" s="2">
        <v>0</v>
      </c>
      <c r="CP7353" s="2">
        <v>0</v>
      </c>
      <c r="CQ7353" s="2">
        <v>0</v>
      </c>
      <c r="CR7353" s="2">
        <v>0</v>
      </c>
      <c r="CS7353" s="2">
        <v>0</v>
      </c>
      <c r="CT7353" s="2">
        <v>0</v>
      </c>
      <c r="CU7353" s="2">
        <v>0</v>
      </c>
      <c r="CV7353" s="2">
        <v>0</v>
      </c>
      <c r="CW7353" s="2">
        <v>125240000</v>
      </c>
      <c r="CX7353" s="2">
        <v>0</v>
      </c>
      <c r="CY7353" s="2">
        <v>0</v>
      </c>
      <c r="CZ7353" s="2">
        <v>0</v>
      </c>
      <c r="DA7353" s="2">
        <v>0</v>
      </c>
      <c r="DB7353" s="2">
        <v>0</v>
      </c>
      <c r="DC7353" s="2">
        <v>48797000</v>
      </c>
      <c r="DD7353" s="2">
        <v>0</v>
      </c>
      <c r="DE7353" s="2">
        <v>0</v>
      </c>
      <c r="DF7353" s="2"/>
      <c r="DG7353" s="2"/>
      <c r="DH7353" s="2"/>
      <c r="DI7353" s="2"/>
      <c r="DJ7353" s="2"/>
      <c r="DK7353" s="2"/>
      <c r="DL7353" s="2"/>
      <c r="DM7353" s="2"/>
      <c r="DN7353" s="2"/>
      <c r="DO7353" s="2"/>
      <c r="DP7353" s="2"/>
      <c r="DQ7353" s="2"/>
      <c r="DR7353" s="2"/>
      <c r="DS7353" s="2"/>
      <c r="DT7353" s="2"/>
      <c r="DU7353" s="2"/>
      <c r="DV7353" s="2"/>
      <c r="DW7353" s="2"/>
      <c r="DX7353" s="2"/>
      <c r="DY7353" s="2"/>
      <c r="DZ7353" s="2"/>
      <c r="EA7353" s="2"/>
      <c r="EB7353" s="2"/>
      <c r="EC7353" s="2"/>
      <c r="ED7353" s="2"/>
      <c r="EE7353" s="2"/>
      <c r="EF7353" s="2">
        <v>7351</v>
      </c>
      <c r="EG7353" s="2">
        <v>2804</v>
      </c>
      <c r="EH7353" s="2">
        <v>88</v>
      </c>
      <c r="EI7353" s="2">
        <v>88</v>
      </c>
      <c r="EJ7353" s="2" t="s">
        <v>42726</v>
      </c>
      <c r="EK7353" s="2" t="s">
        <v>42727</v>
      </c>
      <c r="EL7353" s="2" t="s">
        <v>42733</v>
      </c>
      <c r="EM7353" s="2" t="s">
        <v>42734</v>
      </c>
      <c r="EN7353" s="2">
        <v>2412</v>
      </c>
      <c r="EO7353" s="2">
        <v>1763</v>
      </c>
      <c r="EP7353" s="2" t="s">
        <v>171</v>
      </c>
      <c r="EQ7353" s="2">
        <v>37511</v>
      </c>
      <c r="ER7353" s="2">
        <v>2391</v>
      </c>
      <c r="ES7353" s="2">
        <v>1727</v>
      </c>
      <c r="ET7353" s="2" t="s">
        <v>654</v>
      </c>
      <c r="EU7353" s="2">
        <v>35156</v>
      </c>
      <c r="EV7353" s="2">
        <v>2391</v>
      </c>
      <c r="EW7353" s="2">
        <v>1727</v>
      </c>
      <c r="EX7353" s="2" t="s">
        <v>654</v>
      </c>
      <c r="EY7353" s="2">
        <v>35156</v>
      </c>
    </row>
    <row r="7354" spans="1:155" x14ac:dyDescent="0.25">
      <c r="A7354" s="2" t="s">
        <v>42719</v>
      </c>
      <c r="B7354" s="2">
        <v>93</v>
      </c>
      <c r="C7354" s="2" t="s">
        <v>42719</v>
      </c>
      <c r="D7354" s="2" t="s">
        <v>42719</v>
      </c>
      <c r="E7354" s="2" t="s">
        <v>42720</v>
      </c>
      <c r="F7354" s="2" t="s">
        <v>42721</v>
      </c>
      <c r="G7354" s="2" t="s">
        <v>42722</v>
      </c>
      <c r="H7354" s="2">
        <v>0.99739500000000003</v>
      </c>
      <c r="I7354" s="2">
        <v>29.7971</v>
      </c>
      <c r="J7354" s="3">
        <v>6.6584499999999999E-40</v>
      </c>
      <c r="K7354" s="2">
        <v>126.27</v>
      </c>
      <c r="L7354" s="2">
        <v>121.96</v>
      </c>
      <c r="M7354" s="2">
        <v>123.6</v>
      </c>
      <c r="N7354" s="2">
        <v>0.98453500000000005</v>
      </c>
      <c r="O7354" s="2">
        <v>19.265799999999999</v>
      </c>
      <c r="P7354" s="3">
        <v>1.65291E-22</v>
      </c>
      <c r="Q7354" s="2">
        <v>80.701999999999998</v>
      </c>
      <c r="R7354" s="2">
        <v>0.97691700000000004</v>
      </c>
      <c r="S7354" s="2">
        <v>17.514600000000002</v>
      </c>
      <c r="T7354" s="3">
        <v>1.4302099999999999E-22</v>
      </c>
      <c r="U7354" s="2">
        <v>81.48</v>
      </c>
      <c r="V7354" s="2">
        <v>0.99061500000000002</v>
      </c>
      <c r="W7354" s="2">
        <v>22.468900000000001</v>
      </c>
      <c r="X7354" s="3">
        <v>6.5008899999999996E-22</v>
      </c>
      <c r="Y7354" s="2">
        <v>68.308999999999997</v>
      </c>
      <c r="Z7354" s="2">
        <v>0.98677099999999995</v>
      </c>
      <c r="AA7354" s="2">
        <v>19.782800000000002</v>
      </c>
      <c r="AB7354" s="3">
        <v>6.6584499999999999E-40</v>
      </c>
      <c r="AC7354" s="2">
        <v>126.27</v>
      </c>
      <c r="AD7354" s="2">
        <v>0.98385900000000004</v>
      </c>
      <c r="AE7354" s="2">
        <v>22.5046</v>
      </c>
      <c r="AF7354" s="3">
        <v>2.8285400000000002E-22</v>
      </c>
      <c r="AG7354" s="2">
        <v>75.224000000000004</v>
      </c>
      <c r="AH7354" s="2">
        <v>0.99739500000000003</v>
      </c>
      <c r="AI7354" s="2">
        <v>29.7971</v>
      </c>
      <c r="AJ7354" s="3">
        <v>1.30351E-39</v>
      </c>
      <c r="AK7354" s="2">
        <v>123.6</v>
      </c>
      <c r="AL7354" s="2">
        <v>0.98676799999999998</v>
      </c>
      <c r="AM7354" s="2">
        <v>19.951599999999999</v>
      </c>
      <c r="AN7354" s="3">
        <v>8.5005100000000005E-23</v>
      </c>
      <c r="AO7354" s="2">
        <v>75.539000000000001</v>
      </c>
      <c r="AP7354" s="2">
        <v>0.99554399999999998</v>
      </c>
      <c r="AQ7354" s="2">
        <v>26.162700000000001</v>
      </c>
      <c r="AR7354" s="3">
        <v>1.2312900000000001E-38</v>
      </c>
      <c r="AS7354" s="2">
        <v>116.35</v>
      </c>
      <c r="AT7354" s="2"/>
      <c r="AU7354" s="2" t="s">
        <v>275</v>
      </c>
      <c r="AV7354" s="2" t="s">
        <v>160</v>
      </c>
      <c r="AW7354" s="2" t="s">
        <v>42735</v>
      </c>
      <c r="AX7354" s="2" t="s">
        <v>1843</v>
      </c>
      <c r="AY7354" s="2" t="s">
        <v>5323</v>
      </c>
      <c r="AZ7354" s="2" t="s">
        <v>42736</v>
      </c>
      <c r="BA7354" s="2" t="s">
        <v>42737</v>
      </c>
      <c r="BB7354" s="2">
        <v>11</v>
      </c>
      <c r="BC7354" s="2">
        <v>2</v>
      </c>
      <c r="BD7354" s="2">
        <v>0.15329999999999999</v>
      </c>
      <c r="BE7354" s="2" t="s">
        <v>167</v>
      </c>
      <c r="BF7354" s="2" t="s">
        <v>167</v>
      </c>
      <c r="BG7354" s="2" t="s">
        <v>167</v>
      </c>
      <c r="BH7354" s="2" t="s">
        <v>167</v>
      </c>
      <c r="BI7354" s="2" t="s">
        <v>167</v>
      </c>
      <c r="BJ7354" s="2" t="s">
        <v>167</v>
      </c>
      <c r="BK7354" s="2" t="s">
        <v>167</v>
      </c>
      <c r="BL7354" s="2" t="s">
        <v>167</v>
      </c>
      <c r="BM7354" s="2">
        <v>826840000</v>
      </c>
      <c r="BN7354" s="2">
        <v>248050000</v>
      </c>
      <c r="BO7354" s="2">
        <v>578790000</v>
      </c>
      <c r="BP7354" s="2">
        <v>0</v>
      </c>
      <c r="BQ7354" s="2" t="s">
        <v>159</v>
      </c>
      <c r="BR7354" s="2">
        <v>4706500</v>
      </c>
      <c r="BS7354" s="2">
        <v>78593000</v>
      </c>
      <c r="BT7354" s="2">
        <v>7164900</v>
      </c>
      <c r="BU7354" s="2">
        <v>148830000</v>
      </c>
      <c r="BV7354" s="2">
        <v>7534600</v>
      </c>
      <c r="BW7354" s="2">
        <v>141190000</v>
      </c>
      <c r="BX7354" s="2">
        <v>10606000</v>
      </c>
      <c r="BY7354" s="2">
        <v>40796000</v>
      </c>
      <c r="BZ7354" s="2" t="s">
        <v>159</v>
      </c>
      <c r="CA7354" s="2" t="s">
        <v>159</v>
      </c>
      <c r="CB7354" s="2" t="s">
        <v>159</v>
      </c>
      <c r="CC7354" s="2" t="s">
        <v>159</v>
      </c>
      <c r="CD7354" s="2" t="s">
        <v>159</v>
      </c>
      <c r="CE7354" s="2" t="s">
        <v>159</v>
      </c>
      <c r="CF7354" s="2" t="s">
        <v>159</v>
      </c>
      <c r="CG7354" s="2" t="s">
        <v>159</v>
      </c>
      <c r="CH7354" s="2">
        <v>238720</v>
      </c>
      <c r="CI7354" s="2">
        <v>4467800</v>
      </c>
      <c r="CJ7354" s="2">
        <v>0</v>
      </c>
      <c r="CK7354" s="2">
        <v>0</v>
      </c>
      <c r="CL7354" s="2">
        <v>78593000</v>
      </c>
      <c r="CM7354" s="2">
        <v>0</v>
      </c>
      <c r="CN7354" s="2">
        <v>221520</v>
      </c>
      <c r="CO7354" s="2">
        <v>6943400</v>
      </c>
      <c r="CP7354" s="2">
        <v>0</v>
      </c>
      <c r="CQ7354" s="2">
        <v>7001000</v>
      </c>
      <c r="CR7354" s="2">
        <v>141830000</v>
      </c>
      <c r="CS7354" s="2">
        <v>0</v>
      </c>
      <c r="CT7354" s="2">
        <v>297760</v>
      </c>
      <c r="CU7354" s="2">
        <v>7236800</v>
      </c>
      <c r="CV7354" s="2">
        <v>0</v>
      </c>
      <c r="CW7354" s="2">
        <v>8645400</v>
      </c>
      <c r="CX7354" s="2">
        <v>132540000</v>
      </c>
      <c r="CY7354" s="2">
        <v>0</v>
      </c>
      <c r="CZ7354" s="2">
        <v>389360</v>
      </c>
      <c r="DA7354" s="2">
        <v>10217000</v>
      </c>
      <c r="DB7354" s="2">
        <v>0</v>
      </c>
      <c r="DC7354" s="2">
        <v>4408400</v>
      </c>
      <c r="DD7354" s="2">
        <v>36387000</v>
      </c>
      <c r="DE7354" s="2">
        <v>0</v>
      </c>
      <c r="DF7354" s="2"/>
      <c r="DG7354" s="2"/>
      <c r="DH7354" s="2"/>
      <c r="DI7354" s="2"/>
      <c r="DJ7354" s="2"/>
      <c r="DK7354" s="2"/>
      <c r="DL7354" s="2"/>
      <c r="DM7354" s="2"/>
      <c r="DN7354" s="2"/>
      <c r="DO7354" s="2"/>
      <c r="DP7354" s="2"/>
      <c r="DQ7354" s="2"/>
      <c r="DR7354" s="2"/>
      <c r="DS7354" s="2"/>
      <c r="DT7354" s="2"/>
      <c r="DU7354" s="2"/>
      <c r="DV7354" s="2"/>
      <c r="DW7354" s="2"/>
      <c r="DX7354" s="2"/>
      <c r="DY7354" s="2"/>
      <c r="DZ7354" s="2"/>
      <c r="EA7354" s="2"/>
      <c r="EB7354" s="2"/>
      <c r="EC7354" s="2"/>
      <c r="ED7354" s="2"/>
      <c r="EE7354" s="2"/>
      <c r="EF7354" s="2">
        <v>7352</v>
      </c>
      <c r="EG7354" s="2">
        <v>2804</v>
      </c>
      <c r="EH7354" s="2">
        <v>93</v>
      </c>
      <c r="EI7354" s="2">
        <v>93</v>
      </c>
      <c r="EJ7354" s="2" t="s">
        <v>42726</v>
      </c>
      <c r="EK7354" s="2" t="s">
        <v>42727</v>
      </c>
      <c r="EL7354" s="2" t="s">
        <v>42738</v>
      </c>
      <c r="EM7354" s="2" t="s">
        <v>42739</v>
      </c>
      <c r="EN7354" s="2">
        <v>2409</v>
      </c>
      <c r="EO7354" s="2">
        <v>1759</v>
      </c>
      <c r="EP7354" s="2" t="s">
        <v>172</v>
      </c>
      <c r="EQ7354" s="2">
        <v>40464</v>
      </c>
      <c r="ER7354" s="2">
        <v>2426</v>
      </c>
      <c r="ES7354" s="2">
        <v>1778</v>
      </c>
      <c r="ET7354" s="2" t="s">
        <v>190</v>
      </c>
      <c r="EU7354" s="2">
        <v>46336</v>
      </c>
      <c r="EV7354" s="2">
        <v>2426</v>
      </c>
      <c r="EW7354" s="2">
        <v>1778</v>
      </c>
      <c r="EX7354" s="2" t="s">
        <v>190</v>
      </c>
      <c r="EY7354" s="2">
        <v>46336</v>
      </c>
    </row>
    <row r="7355" spans="1:155" x14ac:dyDescent="0.25">
      <c r="A7355" s="2" t="s">
        <v>42719</v>
      </c>
      <c r="B7355" s="2">
        <v>128</v>
      </c>
      <c r="C7355" s="2" t="s">
        <v>42719</v>
      </c>
      <c r="D7355" s="2" t="s">
        <v>42719</v>
      </c>
      <c r="E7355" s="2" t="s">
        <v>42720</v>
      </c>
      <c r="F7355" s="2" t="s">
        <v>42721</v>
      </c>
      <c r="G7355" s="2" t="s">
        <v>42722</v>
      </c>
      <c r="H7355" s="2">
        <v>0.39109100000000002</v>
      </c>
      <c r="I7355" s="2">
        <v>1.79705</v>
      </c>
      <c r="J7355" s="2">
        <v>3.8829099999999998E-3</v>
      </c>
      <c r="K7355" s="2">
        <v>59.198</v>
      </c>
      <c r="L7355" s="2">
        <v>41.987000000000002</v>
      </c>
      <c r="M7355" s="2">
        <v>59.198</v>
      </c>
      <c r="N7355" s="2"/>
      <c r="O7355" s="2"/>
      <c r="P7355" s="2"/>
      <c r="Q7355" s="2"/>
      <c r="R7355" s="2">
        <v>0.36258099999999999</v>
      </c>
      <c r="S7355" s="2">
        <v>0</v>
      </c>
      <c r="T7355" s="2">
        <v>3.8829099999999998E-3</v>
      </c>
      <c r="U7355" s="2">
        <v>59.198</v>
      </c>
      <c r="V7355" s="2">
        <v>0</v>
      </c>
      <c r="W7355" s="2">
        <v>0</v>
      </c>
      <c r="X7355" s="2"/>
      <c r="Y7355" s="2" t="s">
        <v>159</v>
      </c>
      <c r="Z7355" s="2">
        <v>0.39109100000000002</v>
      </c>
      <c r="AA7355" s="2">
        <v>1.79705</v>
      </c>
      <c r="AB7355" s="2">
        <v>3.8829099999999998E-3</v>
      </c>
      <c r="AC7355" s="2">
        <v>59.198</v>
      </c>
      <c r="AD7355" s="2"/>
      <c r="AE7355" s="2"/>
      <c r="AF7355" s="2"/>
      <c r="AG7355" s="2"/>
      <c r="AH7355" s="2"/>
      <c r="AI7355" s="2"/>
      <c r="AJ7355" s="2"/>
      <c r="AK7355" s="2"/>
      <c r="AL7355" s="2">
        <v>0</v>
      </c>
      <c r="AM7355" s="2">
        <v>0</v>
      </c>
      <c r="AN7355" s="2"/>
      <c r="AO7355" s="2" t="s">
        <v>159</v>
      </c>
      <c r="AP7355" s="2">
        <v>0</v>
      </c>
      <c r="AQ7355" s="2">
        <v>0</v>
      </c>
      <c r="AR7355" s="2"/>
      <c r="AS7355" s="2" t="s">
        <v>159</v>
      </c>
      <c r="AT7355" s="2"/>
      <c r="AU7355" s="2"/>
      <c r="AV7355" s="2" t="s">
        <v>160</v>
      </c>
      <c r="AW7355" s="2" t="s">
        <v>42740</v>
      </c>
      <c r="AX7355" s="2" t="s">
        <v>42741</v>
      </c>
      <c r="AY7355" s="2" t="s">
        <v>361</v>
      </c>
      <c r="AZ7355" s="2" t="s">
        <v>42742</v>
      </c>
      <c r="BA7355" s="2" t="s">
        <v>42743</v>
      </c>
      <c r="BB7355" s="2">
        <v>5</v>
      </c>
      <c r="BC7355" s="2">
        <v>2</v>
      </c>
      <c r="BD7355" s="2">
        <v>0.37752000000000002</v>
      </c>
      <c r="BE7355" s="2" t="s">
        <v>166</v>
      </c>
      <c r="BF7355" s="2" t="s">
        <v>166</v>
      </c>
      <c r="BG7355" s="2" t="s">
        <v>166</v>
      </c>
      <c r="BH7355" s="2" t="s">
        <v>166</v>
      </c>
      <c r="BI7355" s="2" t="s">
        <v>166</v>
      </c>
      <c r="BJ7355" s="2" t="s">
        <v>166</v>
      </c>
      <c r="BK7355" s="2" t="s">
        <v>166</v>
      </c>
      <c r="BL7355" s="2" t="s">
        <v>166</v>
      </c>
      <c r="BM7355" s="2">
        <v>0</v>
      </c>
      <c r="BN7355" s="2">
        <v>0</v>
      </c>
      <c r="BO7355" s="2">
        <v>0</v>
      </c>
      <c r="BP7355" s="2">
        <v>0</v>
      </c>
      <c r="BQ7355" s="2" t="s">
        <v>159</v>
      </c>
      <c r="BR7355" s="2">
        <v>0</v>
      </c>
      <c r="BS7355" s="2">
        <v>0</v>
      </c>
      <c r="BT7355" s="2">
        <v>0</v>
      </c>
      <c r="BU7355" s="2">
        <v>0</v>
      </c>
      <c r="BV7355" s="2">
        <v>0</v>
      </c>
      <c r="BW7355" s="2">
        <v>0</v>
      </c>
      <c r="BX7355" s="2">
        <v>0</v>
      </c>
      <c r="BY7355" s="2">
        <v>0</v>
      </c>
      <c r="BZ7355" s="2" t="s">
        <v>159</v>
      </c>
      <c r="CA7355" s="2" t="s">
        <v>159</v>
      </c>
      <c r="CB7355" s="2" t="s">
        <v>159</v>
      </c>
      <c r="CC7355" s="2" t="s">
        <v>159</v>
      </c>
      <c r="CD7355" s="2" t="s">
        <v>159</v>
      </c>
      <c r="CE7355" s="2" t="s">
        <v>159</v>
      </c>
      <c r="CF7355" s="2" t="s">
        <v>159</v>
      </c>
      <c r="CG7355" s="2" t="s">
        <v>159</v>
      </c>
      <c r="CH7355" s="2">
        <v>0</v>
      </c>
      <c r="CI7355" s="2">
        <v>0</v>
      </c>
      <c r="CJ7355" s="2">
        <v>0</v>
      </c>
      <c r="CK7355" s="2">
        <v>0</v>
      </c>
      <c r="CL7355" s="2">
        <v>0</v>
      </c>
      <c r="CM7355" s="2">
        <v>0</v>
      </c>
      <c r="CN7355" s="2">
        <v>0</v>
      </c>
      <c r="CO7355" s="2">
        <v>0</v>
      </c>
      <c r="CP7355" s="2">
        <v>0</v>
      </c>
      <c r="CQ7355" s="2">
        <v>0</v>
      </c>
      <c r="CR7355" s="2">
        <v>0</v>
      </c>
      <c r="CS7355" s="2">
        <v>0</v>
      </c>
      <c r="CT7355" s="2">
        <v>0</v>
      </c>
      <c r="CU7355" s="2">
        <v>0</v>
      </c>
      <c r="CV7355" s="2">
        <v>0</v>
      </c>
      <c r="CW7355" s="2">
        <v>0</v>
      </c>
      <c r="CX7355" s="2">
        <v>0</v>
      </c>
      <c r="CY7355" s="2">
        <v>0</v>
      </c>
      <c r="CZ7355" s="2">
        <v>0</v>
      </c>
      <c r="DA7355" s="2">
        <v>0</v>
      </c>
      <c r="DB7355" s="2">
        <v>0</v>
      </c>
      <c r="DC7355" s="2">
        <v>0</v>
      </c>
      <c r="DD7355" s="2">
        <v>0</v>
      </c>
      <c r="DE7355" s="2">
        <v>0</v>
      </c>
      <c r="DF7355" s="2"/>
      <c r="DG7355" s="2"/>
      <c r="DH7355" s="2"/>
      <c r="DI7355" s="2"/>
      <c r="DJ7355" s="2"/>
      <c r="DK7355" s="2"/>
      <c r="DL7355" s="2"/>
      <c r="DM7355" s="2"/>
      <c r="DN7355" s="2"/>
      <c r="DO7355" s="2"/>
      <c r="DP7355" s="2"/>
      <c r="DQ7355" s="2"/>
      <c r="DR7355" s="2"/>
      <c r="DS7355" s="2"/>
      <c r="DT7355" s="2"/>
      <c r="DU7355" s="2"/>
      <c r="DV7355" s="2"/>
      <c r="DW7355" s="2"/>
      <c r="DX7355" s="2"/>
      <c r="DY7355" s="2"/>
      <c r="DZ7355" s="2"/>
      <c r="EA7355" s="2"/>
      <c r="EB7355" s="2"/>
      <c r="EC7355" s="2"/>
      <c r="ED7355" s="2"/>
      <c r="EE7355" s="2"/>
      <c r="EF7355" s="2">
        <v>7353</v>
      </c>
      <c r="EG7355" s="2">
        <v>2804</v>
      </c>
      <c r="EH7355" s="2">
        <v>128</v>
      </c>
      <c r="EI7355" s="2">
        <v>128</v>
      </c>
      <c r="EJ7355" s="2" t="s">
        <v>42744</v>
      </c>
      <c r="EK7355" s="2" t="s">
        <v>42745</v>
      </c>
      <c r="EL7355" s="2"/>
      <c r="EM7355" s="2"/>
      <c r="EN7355" s="2">
        <v>21836</v>
      </c>
      <c r="EO7355" s="2">
        <v>16829</v>
      </c>
      <c r="EP7355" s="2" t="s">
        <v>190</v>
      </c>
      <c r="EQ7355" s="2">
        <v>3219</v>
      </c>
      <c r="ER7355" s="2">
        <v>21836</v>
      </c>
      <c r="ES7355" s="2">
        <v>16829</v>
      </c>
      <c r="ET7355" s="2" t="s">
        <v>190</v>
      </c>
      <c r="EU7355" s="2">
        <v>3219</v>
      </c>
      <c r="EV7355" s="2">
        <v>21836</v>
      </c>
      <c r="EW7355" s="2">
        <v>16829</v>
      </c>
      <c r="EX7355" s="2" t="s">
        <v>190</v>
      </c>
      <c r="EY7355" s="2">
        <v>3219</v>
      </c>
    </row>
    <row r="7356" spans="1:155" x14ac:dyDescent="0.25">
      <c r="A7356" s="2" t="s">
        <v>42719</v>
      </c>
      <c r="B7356" s="2">
        <v>129</v>
      </c>
      <c r="C7356" s="2" t="s">
        <v>42719</v>
      </c>
      <c r="D7356" s="2" t="s">
        <v>42719</v>
      </c>
      <c r="E7356" s="2" t="s">
        <v>42720</v>
      </c>
      <c r="F7356" s="2" t="s">
        <v>42721</v>
      </c>
      <c r="G7356" s="2" t="s">
        <v>42722</v>
      </c>
      <c r="H7356" s="2">
        <v>0.36258099999999999</v>
      </c>
      <c r="I7356" s="2">
        <v>0</v>
      </c>
      <c r="J7356" s="2">
        <v>3.8829099999999998E-3</v>
      </c>
      <c r="K7356" s="2">
        <v>59.198</v>
      </c>
      <c r="L7356" s="2">
        <v>35.521999999999998</v>
      </c>
      <c r="M7356" s="2">
        <v>59.198</v>
      </c>
      <c r="N7356" s="2"/>
      <c r="O7356" s="2"/>
      <c r="P7356" s="2"/>
      <c r="Q7356" s="2"/>
      <c r="R7356" s="2">
        <v>0.36258099999999999</v>
      </c>
      <c r="S7356" s="2">
        <v>0</v>
      </c>
      <c r="T7356" s="2">
        <v>3.8829099999999998E-3</v>
      </c>
      <c r="U7356" s="2">
        <v>59.198</v>
      </c>
      <c r="V7356" s="2">
        <v>0</v>
      </c>
      <c r="W7356" s="2">
        <v>0</v>
      </c>
      <c r="X7356" s="2"/>
      <c r="Y7356" s="2" t="s">
        <v>159</v>
      </c>
      <c r="Z7356" s="2"/>
      <c r="AA7356" s="2"/>
      <c r="AB7356" s="2"/>
      <c r="AC7356" s="2"/>
      <c r="AD7356" s="2"/>
      <c r="AE7356" s="2"/>
      <c r="AF7356" s="2"/>
      <c r="AG7356" s="2"/>
      <c r="AH7356" s="2"/>
      <c r="AI7356" s="2"/>
      <c r="AJ7356" s="2"/>
      <c r="AK7356" s="2"/>
      <c r="AL7356" s="2">
        <v>0</v>
      </c>
      <c r="AM7356" s="2">
        <v>0</v>
      </c>
      <c r="AN7356" s="2"/>
      <c r="AO7356" s="2" t="s">
        <v>159</v>
      </c>
      <c r="AP7356" s="2">
        <v>0</v>
      </c>
      <c r="AQ7356" s="2">
        <v>0</v>
      </c>
      <c r="AR7356" s="2"/>
      <c r="AS7356" s="2" t="s">
        <v>159</v>
      </c>
      <c r="AT7356" s="2"/>
      <c r="AU7356" s="2"/>
      <c r="AV7356" s="2" t="s">
        <v>160</v>
      </c>
      <c r="AW7356" s="2" t="s">
        <v>42746</v>
      </c>
      <c r="AX7356" s="2" t="s">
        <v>42747</v>
      </c>
      <c r="AY7356" s="2" t="s">
        <v>244</v>
      </c>
      <c r="AZ7356" s="2" t="s">
        <v>42748</v>
      </c>
      <c r="BA7356" s="2" t="s">
        <v>42749</v>
      </c>
      <c r="BB7356" s="2">
        <v>6</v>
      </c>
      <c r="BC7356" s="2">
        <v>2</v>
      </c>
      <c r="BD7356" s="2">
        <v>0.31076999999999999</v>
      </c>
      <c r="BE7356" s="2" t="s">
        <v>166</v>
      </c>
      <c r="BF7356" s="2" t="s">
        <v>166</v>
      </c>
      <c r="BG7356" s="2" t="s">
        <v>166</v>
      </c>
      <c r="BH7356" s="2" t="s">
        <v>166</v>
      </c>
      <c r="BI7356" s="2" t="s">
        <v>166</v>
      </c>
      <c r="BJ7356" s="2" t="s">
        <v>166</v>
      </c>
      <c r="BK7356" s="2" t="s">
        <v>166</v>
      </c>
      <c r="BL7356" s="2" t="s">
        <v>166</v>
      </c>
      <c r="BM7356" s="2">
        <v>0</v>
      </c>
      <c r="BN7356" s="2">
        <v>0</v>
      </c>
      <c r="BO7356" s="2">
        <v>0</v>
      </c>
      <c r="BP7356" s="2">
        <v>0</v>
      </c>
      <c r="BQ7356" s="2" t="s">
        <v>159</v>
      </c>
      <c r="BR7356" s="2">
        <v>0</v>
      </c>
      <c r="BS7356" s="2">
        <v>0</v>
      </c>
      <c r="BT7356" s="2">
        <v>0</v>
      </c>
      <c r="BU7356" s="2">
        <v>0</v>
      </c>
      <c r="BV7356" s="2">
        <v>0</v>
      </c>
      <c r="BW7356" s="2">
        <v>0</v>
      </c>
      <c r="BX7356" s="2">
        <v>0</v>
      </c>
      <c r="BY7356" s="2">
        <v>0</v>
      </c>
      <c r="BZ7356" s="2" t="s">
        <v>159</v>
      </c>
      <c r="CA7356" s="2" t="s">
        <v>159</v>
      </c>
      <c r="CB7356" s="2" t="s">
        <v>159</v>
      </c>
      <c r="CC7356" s="2" t="s">
        <v>159</v>
      </c>
      <c r="CD7356" s="2" t="s">
        <v>159</v>
      </c>
      <c r="CE7356" s="2" t="s">
        <v>159</v>
      </c>
      <c r="CF7356" s="2" t="s">
        <v>159</v>
      </c>
      <c r="CG7356" s="2" t="s">
        <v>159</v>
      </c>
      <c r="CH7356" s="2">
        <v>0</v>
      </c>
      <c r="CI7356" s="2">
        <v>0</v>
      </c>
      <c r="CJ7356" s="2">
        <v>0</v>
      </c>
      <c r="CK7356" s="2">
        <v>0</v>
      </c>
      <c r="CL7356" s="2">
        <v>0</v>
      </c>
      <c r="CM7356" s="2">
        <v>0</v>
      </c>
      <c r="CN7356" s="2">
        <v>0</v>
      </c>
      <c r="CO7356" s="2">
        <v>0</v>
      </c>
      <c r="CP7356" s="2">
        <v>0</v>
      </c>
      <c r="CQ7356" s="2">
        <v>0</v>
      </c>
      <c r="CR7356" s="2">
        <v>0</v>
      </c>
      <c r="CS7356" s="2">
        <v>0</v>
      </c>
      <c r="CT7356" s="2">
        <v>0</v>
      </c>
      <c r="CU7356" s="2">
        <v>0</v>
      </c>
      <c r="CV7356" s="2">
        <v>0</v>
      </c>
      <c r="CW7356" s="2">
        <v>0</v>
      </c>
      <c r="CX7356" s="2">
        <v>0</v>
      </c>
      <c r="CY7356" s="2">
        <v>0</v>
      </c>
      <c r="CZ7356" s="2">
        <v>0</v>
      </c>
      <c r="DA7356" s="2">
        <v>0</v>
      </c>
      <c r="DB7356" s="2">
        <v>0</v>
      </c>
      <c r="DC7356" s="2">
        <v>0</v>
      </c>
      <c r="DD7356" s="2">
        <v>0</v>
      </c>
      <c r="DE7356" s="2">
        <v>0</v>
      </c>
      <c r="DF7356" s="2"/>
      <c r="DG7356" s="2"/>
      <c r="DH7356" s="2"/>
      <c r="DI7356" s="2"/>
      <c r="DJ7356" s="2"/>
      <c r="DK7356" s="2"/>
      <c r="DL7356" s="2"/>
      <c r="DM7356" s="2"/>
      <c r="DN7356" s="2"/>
      <c r="DO7356" s="2"/>
      <c r="DP7356" s="2"/>
      <c r="DQ7356" s="2"/>
      <c r="DR7356" s="2"/>
      <c r="DS7356" s="2"/>
      <c r="DT7356" s="2"/>
      <c r="DU7356" s="2"/>
      <c r="DV7356" s="2"/>
      <c r="DW7356" s="2"/>
      <c r="DX7356" s="2"/>
      <c r="DY7356" s="2"/>
      <c r="DZ7356" s="2"/>
      <c r="EA7356" s="2"/>
      <c r="EB7356" s="2"/>
      <c r="EC7356" s="2"/>
      <c r="ED7356" s="2"/>
      <c r="EE7356" s="2"/>
      <c r="EF7356" s="2">
        <v>7354</v>
      </c>
      <c r="EG7356" s="2">
        <v>2804</v>
      </c>
      <c r="EH7356" s="2">
        <v>129</v>
      </c>
      <c r="EI7356" s="2">
        <v>129</v>
      </c>
      <c r="EJ7356" s="2" t="s">
        <v>42744</v>
      </c>
      <c r="EK7356" s="2" t="s">
        <v>42745</v>
      </c>
      <c r="EL7356" s="2"/>
      <c r="EM7356" s="2"/>
      <c r="EN7356" s="2">
        <v>21835</v>
      </c>
      <c r="EO7356" s="2">
        <v>16828</v>
      </c>
      <c r="EP7356" s="2" t="s">
        <v>285</v>
      </c>
      <c r="EQ7356" s="2">
        <v>2875</v>
      </c>
      <c r="ER7356" s="2">
        <v>21835</v>
      </c>
      <c r="ES7356" s="2">
        <v>16828</v>
      </c>
      <c r="ET7356" s="2" t="s">
        <v>285</v>
      </c>
      <c r="EU7356" s="2">
        <v>2875</v>
      </c>
      <c r="EV7356" s="2">
        <v>21835</v>
      </c>
      <c r="EW7356" s="2">
        <v>16828</v>
      </c>
      <c r="EX7356" s="2" t="s">
        <v>285</v>
      </c>
      <c r="EY7356" s="2">
        <v>2875</v>
      </c>
    </row>
    <row r="7357" spans="1:155" x14ac:dyDescent="0.25">
      <c r="A7357" s="2" t="s">
        <v>42719</v>
      </c>
      <c r="B7357" s="2">
        <v>130</v>
      </c>
      <c r="C7357" s="2" t="s">
        <v>42719</v>
      </c>
      <c r="D7357" s="2" t="s">
        <v>42719</v>
      </c>
      <c r="E7357" s="2" t="s">
        <v>42720</v>
      </c>
      <c r="F7357" s="2" t="s">
        <v>42721</v>
      </c>
      <c r="G7357" s="2" t="s">
        <v>42722</v>
      </c>
      <c r="H7357" s="2">
        <v>0.80937800000000004</v>
      </c>
      <c r="I7357" s="2">
        <v>6.7779499999999997</v>
      </c>
      <c r="J7357" s="2">
        <v>9.2610000000000001E-4</v>
      </c>
      <c r="K7357" s="2">
        <v>93.838999999999999</v>
      </c>
      <c r="L7357" s="2">
        <v>76.628</v>
      </c>
      <c r="M7357" s="2">
        <v>68.557000000000002</v>
      </c>
      <c r="N7357" s="2"/>
      <c r="O7357" s="2"/>
      <c r="P7357" s="2"/>
      <c r="Q7357" s="2"/>
      <c r="R7357" s="2">
        <v>0</v>
      </c>
      <c r="S7357" s="2">
        <v>0</v>
      </c>
      <c r="T7357" s="2"/>
      <c r="U7357" s="2" t="s">
        <v>159</v>
      </c>
      <c r="V7357" s="2">
        <v>0</v>
      </c>
      <c r="W7357" s="2">
        <v>0</v>
      </c>
      <c r="X7357" s="2"/>
      <c r="Y7357" s="2" t="s">
        <v>159</v>
      </c>
      <c r="Z7357" s="2">
        <v>0.72757499999999997</v>
      </c>
      <c r="AA7357" s="2">
        <v>7.3289400000000002</v>
      </c>
      <c r="AB7357" s="2">
        <v>1.8438400000000001E-2</v>
      </c>
      <c r="AC7357" s="2">
        <v>59.908000000000001</v>
      </c>
      <c r="AD7357" s="2"/>
      <c r="AE7357" s="2"/>
      <c r="AF7357" s="2"/>
      <c r="AG7357" s="2"/>
      <c r="AH7357" s="2">
        <v>0.80937800000000004</v>
      </c>
      <c r="AI7357" s="2">
        <v>6.7779499999999997</v>
      </c>
      <c r="AJ7357" s="2">
        <v>9.2610000000000001E-4</v>
      </c>
      <c r="AK7357" s="2">
        <v>93.838999999999999</v>
      </c>
      <c r="AL7357" s="2">
        <v>0</v>
      </c>
      <c r="AM7357" s="2">
        <v>0</v>
      </c>
      <c r="AN7357" s="2"/>
      <c r="AO7357" s="2" t="s">
        <v>159</v>
      </c>
      <c r="AP7357" s="2">
        <v>0</v>
      </c>
      <c r="AQ7357" s="2">
        <v>0</v>
      </c>
      <c r="AR7357" s="2"/>
      <c r="AS7357" s="2" t="s">
        <v>159</v>
      </c>
      <c r="AT7357" s="2"/>
      <c r="AU7357" s="2">
        <v>1</v>
      </c>
      <c r="AV7357" s="2" t="s">
        <v>160</v>
      </c>
      <c r="AW7357" s="2" t="s">
        <v>42750</v>
      </c>
      <c r="AX7357" s="2" t="s">
        <v>26695</v>
      </c>
      <c r="AY7357" s="2" t="s">
        <v>1231</v>
      </c>
      <c r="AZ7357" s="2" t="s">
        <v>42751</v>
      </c>
      <c r="BA7357" s="2" t="s">
        <v>42752</v>
      </c>
      <c r="BB7357" s="2">
        <v>6</v>
      </c>
      <c r="BC7357" s="2">
        <v>2</v>
      </c>
      <c r="BD7357" s="2">
        <v>0.18265999999999999</v>
      </c>
      <c r="BE7357" s="2" t="s">
        <v>166</v>
      </c>
      <c r="BF7357" s="2" t="s">
        <v>166</v>
      </c>
      <c r="BG7357" s="2" t="s">
        <v>166</v>
      </c>
      <c r="BH7357" s="2" t="s">
        <v>167</v>
      </c>
      <c r="BI7357" s="2" t="s">
        <v>166</v>
      </c>
      <c r="BJ7357" s="2" t="s">
        <v>167</v>
      </c>
      <c r="BK7357" s="2" t="s">
        <v>166</v>
      </c>
      <c r="BL7357" s="2" t="s">
        <v>166</v>
      </c>
      <c r="BM7357" s="2">
        <v>23512000</v>
      </c>
      <c r="BN7357" s="2">
        <v>23512000</v>
      </c>
      <c r="BO7357" s="2">
        <v>0</v>
      </c>
      <c r="BP7357" s="2">
        <v>0</v>
      </c>
      <c r="BQ7357" s="2" t="s">
        <v>159</v>
      </c>
      <c r="BR7357" s="2">
        <v>0</v>
      </c>
      <c r="BS7357" s="2">
        <v>4184700</v>
      </c>
      <c r="BT7357" s="2">
        <v>0</v>
      </c>
      <c r="BU7357" s="2">
        <v>7700000</v>
      </c>
      <c r="BV7357" s="2">
        <v>0</v>
      </c>
      <c r="BW7357" s="2">
        <v>5045100</v>
      </c>
      <c r="BX7357" s="2">
        <v>168910</v>
      </c>
      <c r="BY7357" s="2">
        <v>456110</v>
      </c>
      <c r="BZ7357" s="2" t="s">
        <v>159</v>
      </c>
      <c r="CA7357" s="2" t="s">
        <v>159</v>
      </c>
      <c r="CB7357" s="2" t="s">
        <v>159</v>
      </c>
      <c r="CC7357" s="2" t="s">
        <v>159</v>
      </c>
      <c r="CD7357" s="2" t="s">
        <v>159</v>
      </c>
      <c r="CE7357" s="2" t="s">
        <v>159</v>
      </c>
      <c r="CF7357" s="2" t="s">
        <v>159</v>
      </c>
      <c r="CG7357" s="2" t="s">
        <v>159</v>
      </c>
      <c r="CH7357" s="2">
        <v>0</v>
      </c>
      <c r="CI7357" s="2">
        <v>0</v>
      </c>
      <c r="CJ7357" s="2">
        <v>0</v>
      </c>
      <c r="CK7357" s="2">
        <v>4184700</v>
      </c>
      <c r="CL7357" s="2">
        <v>0</v>
      </c>
      <c r="CM7357" s="2">
        <v>0</v>
      </c>
      <c r="CN7357" s="2">
        <v>0</v>
      </c>
      <c r="CO7357" s="2">
        <v>0</v>
      </c>
      <c r="CP7357" s="2">
        <v>0</v>
      </c>
      <c r="CQ7357" s="2">
        <v>7700000</v>
      </c>
      <c r="CR7357" s="2">
        <v>0</v>
      </c>
      <c r="CS7357" s="2">
        <v>0</v>
      </c>
      <c r="CT7357" s="2">
        <v>0</v>
      </c>
      <c r="CU7357" s="2">
        <v>0</v>
      </c>
      <c r="CV7357" s="2">
        <v>0</v>
      </c>
      <c r="CW7357" s="2">
        <v>5045100</v>
      </c>
      <c r="CX7357" s="2">
        <v>0</v>
      </c>
      <c r="CY7357" s="2">
        <v>0</v>
      </c>
      <c r="CZ7357" s="2">
        <v>168910</v>
      </c>
      <c r="DA7357" s="2">
        <v>0</v>
      </c>
      <c r="DB7357" s="2">
        <v>0</v>
      </c>
      <c r="DC7357" s="2">
        <v>456110</v>
      </c>
      <c r="DD7357" s="2">
        <v>0</v>
      </c>
      <c r="DE7357" s="2">
        <v>0</v>
      </c>
      <c r="DF7357" s="2"/>
      <c r="DG7357" s="2"/>
      <c r="DH7357" s="2"/>
      <c r="DI7357" s="2"/>
      <c r="DJ7357" s="2"/>
      <c r="DK7357" s="2"/>
      <c r="DL7357" s="2"/>
      <c r="DM7357" s="2"/>
      <c r="DN7357" s="2"/>
      <c r="DO7357" s="2"/>
      <c r="DP7357" s="2"/>
      <c r="DQ7357" s="2"/>
      <c r="DR7357" s="2"/>
      <c r="DS7357" s="2"/>
      <c r="DT7357" s="2"/>
      <c r="DU7357" s="2"/>
      <c r="DV7357" s="2"/>
      <c r="DW7357" s="2"/>
      <c r="DX7357" s="2"/>
      <c r="DY7357" s="2"/>
      <c r="DZ7357" s="2"/>
      <c r="EA7357" s="2"/>
      <c r="EB7357" s="2"/>
      <c r="EC7357" s="2"/>
      <c r="ED7357" s="2"/>
      <c r="EE7357" s="2"/>
      <c r="EF7357" s="2">
        <v>7355</v>
      </c>
      <c r="EG7357" s="2">
        <v>2804</v>
      </c>
      <c r="EH7357" s="2">
        <v>130</v>
      </c>
      <c r="EI7357" s="2">
        <v>130</v>
      </c>
      <c r="EJ7357" s="2" t="s">
        <v>42744</v>
      </c>
      <c r="EK7357" s="2" t="s">
        <v>42745</v>
      </c>
      <c r="EL7357" s="2" t="s">
        <v>42753</v>
      </c>
      <c r="EM7357" s="2" t="s">
        <v>42754</v>
      </c>
      <c r="EN7357" s="2">
        <v>10451</v>
      </c>
      <c r="EO7357" s="2">
        <v>8018</v>
      </c>
      <c r="EP7357" s="2" t="s">
        <v>172</v>
      </c>
      <c r="EQ7357" s="2">
        <v>8445</v>
      </c>
      <c r="ER7357" s="2">
        <v>21837</v>
      </c>
      <c r="ES7357" s="2">
        <v>16830</v>
      </c>
      <c r="ET7357" s="2" t="s">
        <v>172</v>
      </c>
      <c r="EU7357" s="2">
        <v>3099</v>
      </c>
      <c r="EV7357" s="2">
        <v>21837</v>
      </c>
      <c r="EW7357" s="2">
        <v>16830</v>
      </c>
      <c r="EX7357" s="2" t="s">
        <v>172</v>
      </c>
      <c r="EY7357" s="2">
        <v>3099</v>
      </c>
    </row>
    <row r="7358" spans="1:155" x14ac:dyDescent="0.25">
      <c r="A7358" s="2" t="s">
        <v>42719</v>
      </c>
      <c r="B7358" s="2">
        <v>113</v>
      </c>
      <c r="C7358" s="2" t="s">
        <v>42719</v>
      </c>
      <c r="D7358" s="2" t="s">
        <v>42719</v>
      </c>
      <c r="E7358" s="2" t="s">
        <v>42720</v>
      </c>
      <c r="F7358" s="2" t="s">
        <v>42721</v>
      </c>
      <c r="G7358" s="2" t="s">
        <v>42722</v>
      </c>
      <c r="H7358" s="2">
        <v>0.48686299999999999</v>
      </c>
      <c r="I7358" s="2">
        <v>0</v>
      </c>
      <c r="J7358" s="3">
        <v>2.5391299999999999E-5</v>
      </c>
      <c r="K7358" s="2">
        <v>40.493000000000002</v>
      </c>
      <c r="L7358" s="2">
        <v>36.515000000000001</v>
      </c>
      <c r="M7358" s="2">
        <v>40.493000000000002</v>
      </c>
      <c r="N7358" s="2"/>
      <c r="O7358" s="2"/>
      <c r="P7358" s="2"/>
      <c r="Q7358" s="2"/>
      <c r="R7358" s="2"/>
      <c r="S7358" s="2"/>
      <c r="T7358" s="2"/>
      <c r="U7358" s="2"/>
      <c r="V7358" s="2"/>
      <c r="W7358" s="2"/>
      <c r="X7358" s="2"/>
      <c r="Y7358" s="2"/>
      <c r="Z7358" s="2"/>
      <c r="AA7358" s="2"/>
      <c r="AB7358" s="2"/>
      <c r="AC7358" s="2"/>
      <c r="AD7358" s="2"/>
      <c r="AE7358" s="2"/>
      <c r="AF7358" s="2"/>
      <c r="AG7358" s="2"/>
      <c r="AH7358" s="2">
        <v>0.48686299999999999</v>
      </c>
      <c r="AI7358" s="2">
        <v>0</v>
      </c>
      <c r="AJ7358" s="3">
        <v>2.5391299999999999E-5</v>
      </c>
      <c r="AK7358" s="2">
        <v>40.493000000000002</v>
      </c>
      <c r="AL7358" s="2"/>
      <c r="AM7358" s="2"/>
      <c r="AN7358" s="2"/>
      <c r="AO7358" s="2"/>
      <c r="AP7358" s="2">
        <v>0</v>
      </c>
      <c r="AQ7358" s="2">
        <v>0</v>
      </c>
      <c r="AR7358" s="2"/>
      <c r="AS7358" s="2" t="s">
        <v>159</v>
      </c>
      <c r="AT7358" s="2"/>
      <c r="AU7358" s="2"/>
      <c r="AV7358" s="2" t="s">
        <v>160</v>
      </c>
      <c r="AW7358" s="2" t="s">
        <v>42755</v>
      </c>
      <c r="AX7358" s="2" t="s">
        <v>42756</v>
      </c>
      <c r="AY7358" s="2" t="s">
        <v>2318</v>
      </c>
      <c r="AZ7358" s="2" t="s">
        <v>42757</v>
      </c>
      <c r="BA7358" s="2" t="s">
        <v>42758</v>
      </c>
      <c r="BB7358" s="2">
        <v>7</v>
      </c>
      <c r="BC7358" s="2">
        <v>3</v>
      </c>
      <c r="BD7358" s="2">
        <v>1.1181000000000001</v>
      </c>
      <c r="BE7358" s="2" t="s">
        <v>166</v>
      </c>
      <c r="BF7358" s="2" t="s">
        <v>166</v>
      </c>
      <c r="BG7358" s="2" t="s">
        <v>166</v>
      </c>
      <c r="BH7358" s="2" t="s">
        <v>166</v>
      </c>
      <c r="BI7358" s="2" t="s">
        <v>166</v>
      </c>
      <c r="BJ7358" s="2" t="s">
        <v>166</v>
      </c>
      <c r="BK7358" s="2" t="s">
        <v>166</v>
      </c>
      <c r="BL7358" s="2" t="s">
        <v>166</v>
      </c>
      <c r="BM7358" s="2">
        <v>0</v>
      </c>
      <c r="BN7358" s="2">
        <v>0</v>
      </c>
      <c r="BO7358" s="2">
        <v>0</v>
      </c>
      <c r="BP7358" s="2">
        <v>0</v>
      </c>
      <c r="BQ7358" s="2" t="s">
        <v>159</v>
      </c>
      <c r="BR7358" s="2">
        <v>0</v>
      </c>
      <c r="BS7358" s="2">
        <v>0</v>
      </c>
      <c r="BT7358" s="2">
        <v>0</v>
      </c>
      <c r="BU7358" s="2">
        <v>0</v>
      </c>
      <c r="BV7358" s="2">
        <v>0</v>
      </c>
      <c r="BW7358" s="2">
        <v>0</v>
      </c>
      <c r="BX7358" s="2">
        <v>0</v>
      </c>
      <c r="BY7358" s="2">
        <v>0</v>
      </c>
      <c r="BZ7358" s="2" t="s">
        <v>159</v>
      </c>
      <c r="CA7358" s="2" t="s">
        <v>159</v>
      </c>
      <c r="CB7358" s="2" t="s">
        <v>159</v>
      </c>
      <c r="CC7358" s="2" t="s">
        <v>159</v>
      </c>
      <c r="CD7358" s="2" t="s">
        <v>159</v>
      </c>
      <c r="CE7358" s="2" t="s">
        <v>159</v>
      </c>
      <c r="CF7358" s="2" t="s">
        <v>159</v>
      </c>
      <c r="CG7358" s="2" t="s">
        <v>159</v>
      </c>
      <c r="CH7358" s="2">
        <v>0</v>
      </c>
      <c r="CI7358" s="2">
        <v>0</v>
      </c>
      <c r="CJ7358" s="2">
        <v>0</v>
      </c>
      <c r="CK7358" s="2">
        <v>0</v>
      </c>
      <c r="CL7358" s="2">
        <v>0</v>
      </c>
      <c r="CM7358" s="2">
        <v>0</v>
      </c>
      <c r="CN7358" s="2">
        <v>0</v>
      </c>
      <c r="CO7358" s="2">
        <v>0</v>
      </c>
      <c r="CP7358" s="2">
        <v>0</v>
      </c>
      <c r="CQ7358" s="2">
        <v>0</v>
      </c>
      <c r="CR7358" s="2">
        <v>0</v>
      </c>
      <c r="CS7358" s="2">
        <v>0</v>
      </c>
      <c r="CT7358" s="2">
        <v>0</v>
      </c>
      <c r="CU7358" s="2">
        <v>0</v>
      </c>
      <c r="CV7358" s="2">
        <v>0</v>
      </c>
      <c r="CW7358" s="2">
        <v>0</v>
      </c>
      <c r="CX7358" s="2">
        <v>0</v>
      </c>
      <c r="CY7358" s="2">
        <v>0</v>
      </c>
      <c r="CZ7358" s="2">
        <v>0</v>
      </c>
      <c r="DA7358" s="2">
        <v>0</v>
      </c>
      <c r="DB7358" s="2">
        <v>0</v>
      </c>
      <c r="DC7358" s="2">
        <v>0</v>
      </c>
      <c r="DD7358" s="2">
        <v>0</v>
      </c>
      <c r="DE7358" s="2">
        <v>0</v>
      </c>
      <c r="DF7358" s="2"/>
      <c r="DG7358" s="2"/>
      <c r="DH7358" s="2"/>
      <c r="DI7358" s="2"/>
      <c r="DJ7358" s="2"/>
      <c r="DK7358" s="2"/>
      <c r="DL7358" s="2"/>
      <c r="DM7358" s="2"/>
      <c r="DN7358" s="2"/>
      <c r="DO7358" s="2"/>
      <c r="DP7358" s="2"/>
      <c r="DQ7358" s="2"/>
      <c r="DR7358" s="2"/>
      <c r="DS7358" s="2"/>
      <c r="DT7358" s="2"/>
      <c r="DU7358" s="2"/>
      <c r="DV7358" s="2"/>
      <c r="DW7358" s="2"/>
      <c r="DX7358" s="2"/>
      <c r="DY7358" s="2"/>
      <c r="DZ7358" s="2"/>
      <c r="EA7358" s="2"/>
      <c r="EB7358" s="2"/>
      <c r="EC7358" s="2"/>
      <c r="ED7358" s="2"/>
      <c r="EE7358" s="2"/>
      <c r="EF7358" s="2">
        <v>7356</v>
      </c>
      <c r="EG7358" s="2">
        <v>2804</v>
      </c>
      <c r="EH7358" s="2">
        <v>113</v>
      </c>
      <c r="EI7358" s="2">
        <v>113</v>
      </c>
      <c r="EJ7358" s="2" t="s">
        <v>42759</v>
      </c>
      <c r="EK7358" s="2" t="s">
        <v>42760</v>
      </c>
      <c r="EL7358" s="2"/>
      <c r="EM7358" s="2"/>
      <c r="EN7358" s="2">
        <v>18153</v>
      </c>
      <c r="EO7358" s="2">
        <v>13904</v>
      </c>
      <c r="EP7358" s="2" t="s">
        <v>172</v>
      </c>
      <c r="EQ7358" s="2">
        <v>15611</v>
      </c>
      <c r="ER7358" s="2">
        <v>18153</v>
      </c>
      <c r="ES7358" s="2">
        <v>13904</v>
      </c>
      <c r="ET7358" s="2" t="s">
        <v>172</v>
      </c>
      <c r="EU7358" s="2">
        <v>15611</v>
      </c>
      <c r="EV7358" s="2">
        <v>18153</v>
      </c>
      <c r="EW7358" s="2">
        <v>13904</v>
      </c>
      <c r="EX7358" s="2" t="s">
        <v>172</v>
      </c>
      <c r="EY7358" s="2">
        <v>15611</v>
      </c>
    </row>
    <row r="7359" spans="1:155" x14ac:dyDescent="0.25">
      <c r="A7359" s="2" t="s">
        <v>42719</v>
      </c>
      <c r="B7359" s="2">
        <v>114</v>
      </c>
      <c r="C7359" s="2" t="s">
        <v>42719</v>
      </c>
      <c r="D7359" s="2" t="s">
        <v>42719</v>
      </c>
      <c r="E7359" s="2" t="s">
        <v>42720</v>
      </c>
      <c r="F7359" s="2" t="s">
        <v>42721</v>
      </c>
      <c r="G7359" s="2" t="s">
        <v>42722</v>
      </c>
      <c r="H7359" s="2">
        <v>0.48686299999999999</v>
      </c>
      <c r="I7359" s="2">
        <v>0</v>
      </c>
      <c r="J7359" s="3">
        <v>2.5391299999999999E-5</v>
      </c>
      <c r="K7359" s="2">
        <v>40.493000000000002</v>
      </c>
      <c r="L7359" s="2">
        <v>36.515000000000001</v>
      </c>
      <c r="M7359" s="2">
        <v>40.493000000000002</v>
      </c>
      <c r="N7359" s="2"/>
      <c r="O7359" s="2"/>
      <c r="P7359" s="2"/>
      <c r="Q7359" s="2"/>
      <c r="R7359" s="2"/>
      <c r="S7359" s="2"/>
      <c r="T7359" s="2"/>
      <c r="U7359" s="2"/>
      <c r="V7359" s="2"/>
      <c r="W7359" s="2"/>
      <c r="X7359" s="2"/>
      <c r="Y7359" s="2"/>
      <c r="Z7359" s="2"/>
      <c r="AA7359" s="2"/>
      <c r="AB7359" s="2"/>
      <c r="AC7359" s="2"/>
      <c r="AD7359" s="2"/>
      <c r="AE7359" s="2"/>
      <c r="AF7359" s="2"/>
      <c r="AG7359" s="2"/>
      <c r="AH7359" s="2">
        <v>0.48686299999999999</v>
      </c>
      <c r="AI7359" s="2">
        <v>0</v>
      </c>
      <c r="AJ7359" s="3">
        <v>2.5391299999999999E-5</v>
      </c>
      <c r="AK7359" s="2">
        <v>40.493000000000002</v>
      </c>
      <c r="AL7359" s="2"/>
      <c r="AM7359" s="2"/>
      <c r="AN7359" s="2"/>
      <c r="AO7359" s="2"/>
      <c r="AP7359" s="2">
        <v>0</v>
      </c>
      <c r="AQ7359" s="2">
        <v>0</v>
      </c>
      <c r="AR7359" s="2"/>
      <c r="AS7359" s="2" t="s">
        <v>159</v>
      </c>
      <c r="AT7359" s="2"/>
      <c r="AU7359" s="2"/>
      <c r="AV7359" s="2" t="s">
        <v>160</v>
      </c>
      <c r="AW7359" s="2" t="s">
        <v>42761</v>
      </c>
      <c r="AX7359" s="2" t="s">
        <v>42762</v>
      </c>
      <c r="AY7359" s="2" t="s">
        <v>2389</v>
      </c>
      <c r="AZ7359" s="2" t="s">
        <v>42757</v>
      </c>
      <c r="BA7359" s="2" t="s">
        <v>42758</v>
      </c>
      <c r="BB7359" s="2">
        <v>8</v>
      </c>
      <c r="BC7359" s="2">
        <v>3</v>
      </c>
      <c r="BD7359" s="2">
        <v>1.1181000000000001</v>
      </c>
      <c r="BE7359" s="2" t="s">
        <v>166</v>
      </c>
      <c r="BF7359" s="2" t="s">
        <v>166</v>
      </c>
      <c r="BG7359" s="2" t="s">
        <v>166</v>
      </c>
      <c r="BH7359" s="2" t="s">
        <v>166</v>
      </c>
      <c r="BI7359" s="2" t="s">
        <v>166</v>
      </c>
      <c r="BJ7359" s="2" t="s">
        <v>166</v>
      </c>
      <c r="BK7359" s="2" t="s">
        <v>166</v>
      </c>
      <c r="BL7359" s="2" t="s">
        <v>166</v>
      </c>
      <c r="BM7359" s="2">
        <v>0</v>
      </c>
      <c r="BN7359" s="2">
        <v>0</v>
      </c>
      <c r="BO7359" s="2">
        <v>0</v>
      </c>
      <c r="BP7359" s="2">
        <v>0</v>
      </c>
      <c r="BQ7359" s="2" t="s">
        <v>159</v>
      </c>
      <c r="BR7359" s="2">
        <v>0</v>
      </c>
      <c r="BS7359" s="2">
        <v>0</v>
      </c>
      <c r="BT7359" s="2">
        <v>0</v>
      </c>
      <c r="BU7359" s="2">
        <v>0</v>
      </c>
      <c r="BV7359" s="2">
        <v>0</v>
      </c>
      <c r="BW7359" s="2">
        <v>0</v>
      </c>
      <c r="BX7359" s="2">
        <v>0</v>
      </c>
      <c r="BY7359" s="2">
        <v>0</v>
      </c>
      <c r="BZ7359" s="2" t="s">
        <v>159</v>
      </c>
      <c r="CA7359" s="2" t="s">
        <v>159</v>
      </c>
      <c r="CB7359" s="2" t="s">
        <v>159</v>
      </c>
      <c r="CC7359" s="2" t="s">
        <v>159</v>
      </c>
      <c r="CD7359" s="2" t="s">
        <v>159</v>
      </c>
      <c r="CE7359" s="2" t="s">
        <v>159</v>
      </c>
      <c r="CF7359" s="2" t="s">
        <v>159</v>
      </c>
      <c r="CG7359" s="2" t="s">
        <v>159</v>
      </c>
      <c r="CH7359" s="2">
        <v>0</v>
      </c>
      <c r="CI7359" s="2">
        <v>0</v>
      </c>
      <c r="CJ7359" s="2">
        <v>0</v>
      </c>
      <c r="CK7359" s="2">
        <v>0</v>
      </c>
      <c r="CL7359" s="2">
        <v>0</v>
      </c>
      <c r="CM7359" s="2">
        <v>0</v>
      </c>
      <c r="CN7359" s="2">
        <v>0</v>
      </c>
      <c r="CO7359" s="2">
        <v>0</v>
      </c>
      <c r="CP7359" s="2">
        <v>0</v>
      </c>
      <c r="CQ7359" s="2">
        <v>0</v>
      </c>
      <c r="CR7359" s="2">
        <v>0</v>
      </c>
      <c r="CS7359" s="2">
        <v>0</v>
      </c>
      <c r="CT7359" s="2">
        <v>0</v>
      </c>
      <c r="CU7359" s="2">
        <v>0</v>
      </c>
      <c r="CV7359" s="2">
        <v>0</v>
      </c>
      <c r="CW7359" s="2">
        <v>0</v>
      </c>
      <c r="CX7359" s="2">
        <v>0</v>
      </c>
      <c r="CY7359" s="2">
        <v>0</v>
      </c>
      <c r="CZ7359" s="2">
        <v>0</v>
      </c>
      <c r="DA7359" s="2">
        <v>0</v>
      </c>
      <c r="DB7359" s="2">
        <v>0</v>
      </c>
      <c r="DC7359" s="2">
        <v>0</v>
      </c>
      <c r="DD7359" s="2">
        <v>0</v>
      </c>
      <c r="DE7359" s="2">
        <v>0</v>
      </c>
      <c r="DF7359" s="2"/>
      <c r="DG7359" s="2"/>
      <c r="DH7359" s="2"/>
      <c r="DI7359" s="2"/>
      <c r="DJ7359" s="2"/>
      <c r="DK7359" s="2"/>
      <c r="DL7359" s="2"/>
      <c r="DM7359" s="2"/>
      <c r="DN7359" s="2"/>
      <c r="DO7359" s="2"/>
      <c r="DP7359" s="2"/>
      <c r="DQ7359" s="2"/>
      <c r="DR7359" s="2"/>
      <c r="DS7359" s="2"/>
      <c r="DT7359" s="2"/>
      <c r="DU7359" s="2"/>
      <c r="DV7359" s="2"/>
      <c r="DW7359" s="2"/>
      <c r="DX7359" s="2"/>
      <c r="DY7359" s="2"/>
      <c r="DZ7359" s="2"/>
      <c r="EA7359" s="2"/>
      <c r="EB7359" s="2"/>
      <c r="EC7359" s="2"/>
      <c r="ED7359" s="2"/>
      <c r="EE7359" s="2"/>
      <c r="EF7359" s="2">
        <v>7357</v>
      </c>
      <c r="EG7359" s="2">
        <v>2804</v>
      </c>
      <c r="EH7359" s="2">
        <v>114</v>
      </c>
      <c r="EI7359" s="2">
        <v>114</v>
      </c>
      <c r="EJ7359" s="2" t="s">
        <v>42759</v>
      </c>
      <c r="EK7359" s="2" t="s">
        <v>42760</v>
      </c>
      <c r="EL7359" s="2"/>
      <c r="EM7359" s="2"/>
      <c r="EN7359" s="2">
        <v>18153</v>
      </c>
      <c r="EO7359" s="2">
        <v>13904</v>
      </c>
      <c r="EP7359" s="2" t="s">
        <v>172</v>
      </c>
      <c r="EQ7359" s="2">
        <v>15611</v>
      </c>
      <c r="ER7359" s="2">
        <v>18153</v>
      </c>
      <c r="ES7359" s="2">
        <v>13904</v>
      </c>
      <c r="ET7359" s="2" t="s">
        <v>172</v>
      </c>
      <c r="EU7359" s="2">
        <v>15611</v>
      </c>
      <c r="EV7359" s="2">
        <v>18153</v>
      </c>
      <c r="EW7359" s="2">
        <v>13904</v>
      </c>
      <c r="EX7359" s="2" t="s">
        <v>172</v>
      </c>
      <c r="EY7359" s="2">
        <v>15611</v>
      </c>
    </row>
    <row r="7360" spans="1:155" x14ac:dyDescent="0.25">
      <c r="A7360" s="2" t="s">
        <v>42719</v>
      </c>
      <c r="B7360" s="2">
        <v>117</v>
      </c>
      <c r="C7360" s="2" t="s">
        <v>42719</v>
      </c>
      <c r="D7360" s="2" t="s">
        <v>42719</v>
      </c>
      <c r="E7360" s="2" t="s">
        <v>42720</v>
      </c>
      <c r="F7360" s="2" t="s">
        <v>42721</v>
      </c>
      <c r="G7360" s="2" t="s">
        <v>42722</v>
      </c>
      <c r="H7360" s="2">
        <v>0.92695300000000003</v>
      </c>
      <c r="I7360" s="2">
        <v>12.4048</v>
      </c>
      <c r="J7360" s="3">
        <v>4.5367499999999998E-17</v>
      </c>
      <c r="K7360" s="2">
        <v>66.152000000000001</v>
      </c>
      <c r="L7360" s="2">
        <v>59.673999999999999</v>
      </c>
      <c r="M7360" s="2">
        <v>52.898000000000003</v>
      </c>
      <c r="N7360" s="2"/>
      <c r="O7360" s="2"/>
      <c r="P7360" s="2"/>
      <c r="Q7360" s="2"/>
      <c r="R7360" s="2">
        <v>0.92695300000000003</v>
      </c>
      <c r="S7360" s="2">
        <v>12.4048</v>
      </c>
      <c r="T7360" s="3">
        <v>1.63282E-9</v>
      </c>
      <c r="U7360" s="2">
        <v>52.898000000000003</v>
      </c>
      <c r="V7360" s="2"/>
      <c r="W7360" s="2"/>
      <c r="X7360" s="2"/>
      <c r="Y7360" s="2"/>
      <c r="Z7360" s="2">
        <v>0.51306700000000005</v>
      </c>
      <c r="AA7360" s="2">
        <v>0.34394799999999998</v>
      </c>
      <c r="AB7360" s="3">
        <v>4.5367499999999998E-17</v>
      </c>
      <c r="AC7360" s="2">
        <v>66.152000000000001</v>
      </c>
      <c r="AD7360" s="2"/>
      <c r="AE7360" s="2"/>
      <c r="AF7360" s="2"/>
      <c r="AG7360" s="2"/>
      <c r="AH7360" s="2">
        <v>0.48686299999999999</v>
      </c>
      <c r="AI7360" s="2">
        <v>0</v>
      </c>
      <c r="AJ7360" s="3">
        <v>9.8929800000000007E-10</v>
      </c>
      <c r="AK7360" s="2">
        <v>54.237000000000002</v>
      </c>
      <c r="AL7360" s="2"/>
      <c r="AM7360" s="2"/>
      <c r="AN7360" s="2"/>
      <c r="AO7360" s="2"/>
      <c r="AP7360" s="2">
        <v>0</v>
      </c>
      <c r="AQ7360" s="2">
        <v>0</v>
      </c>
      <c r="AR7360" s="2"/>
      <c r="AS7360" s="2" t="s">
        <v>159</v>
      </c>
      <c r="AT7360" s="2"/>
      <c r="AU7360" s="2" t="s">
        <v>275</v>
      </c>
      <c r="AV7360" s="2" t="s">
        <v>160</v>
      </c>
      <c r="AW7360" s="2" t="s">
        <v>42763</v>
      </c>
      <c r="AX7360" s="2" t="s">
        <v>42764</v>
      </c>
      <c r="AY7360" s="2" t="s">
        <v>1278</v>
      </c>
      <c r="AZ7360" s="2" t="s">
        <v>42765</v>
      </c>
      <c r="BA7360" s="2" t="s">
        <v>42766</v>
      </c>
      <c r="BB7360" s="2">
        <v>11</v>
      </c>
      <c r="BC7360" s="2">
        <v>3</v>
      </c>
      <c r="BD7360" s="2">
        <v>-3.2310999999999999E-2</v>
      </c>
      <c r="BE7360" s="2" t="s">
        <v>166</v>
      </c>
      <c r="BF7360" s="2" t="s">
        <v>167</v>
      </c>
      <c r="BG7360" s="2" t="s">
        <v>166</v>
      </c>
      <c r="BH7360" s="2" t="s">
        <v>167</v>
      </c>
      <c r="BI7360" s="2" t="s">
        <v>166</v>
      </c>
      <c r="BJ7360" s="2" t="s">
        <v>166</v>
      </c>
      <c r="BK7360" s="2" t="s">
        <v>166</v>
      </c>
      <c r="BL7360" s="2" t="s">
        <v>166</v>
      </c>
      <c r="BM7360" s="2">
        <v>12734000</v>
      </c>
      <c r="BN7360" s="2">
        <v>8926200</v>
      </c>
      <c r="BO7360" s="2">
        <v>3807600</v>
      </c>
      <c r="BP7360" s="2">
        <v>0</v>
      </c>
      <c r="BQ7360" s="2" t="s">
        <v>159</v>
      </c>
      <c r="BR7360" s="2">
        <v>0</v>
      </c>
      <c r="BS7360" s="2">
        <v>3807600</v>
      </c>
      <c r="BT7360" s="2">
        <v>0</v>
      </c>
      <c r="BU7360" s="2">
        <v>8926200</v>
      </c>
      <c r="BV7360" s="2">
        <v>0</v>
      </c>
      <c r="BW7360" s="2">
        <v>0</v>
      </c>
      <c r="BX7360" s="2">
        <v>0</v>
      </c>
      <c r="BY7360" s="2">
        <v>0</v>
      </c>
      <c r="BZ7360" s="2" t="s">
        <v>159</v>
      </c>
      <c r="CA7360" s="2" t="s">
        <v>159</v>
      </c>
      <c r="CB7360" s="2" t="s">
        <v>159</v>
      </c>
      <c r="CC7360" s="2" t="s">
        <v>159</v>
      </c>
      <c r="CD7360" s="2" t="s">
        <v>159</v>
      </c>
      <c r="CE7360" s="2" t="s">
        <v>159</v>
      </c>
      <c r="CF7360" s="2" t="s">
        <v>159</v>
      </c>
      <c r="CG7360" s="2" t="s">
        <v>159</v>
      </c>
      <c r="CH7360" s="2">
        <v>0</v>
      </c>
      <c r="CI7360" s="2">
        <v>0</v>
      </c>
      <c r="CJ7360" s="2">
        <v>0</v>
      </c>
      <c r="CK7360" s="2">
        <v>0</v>
      </c>
      <c r="CL7360" s="2">
        <v>3807600</v>
      </c>
      <c r="CM7360" s="2">
        <v>0</v>
      </c>
      <c r="CN7360" s="2">
        <v>0</v>
      </c>
      <c r="CO7360" s="2">
        <v>0</v>
      </c>
      <c r="CP7360" s="2">
        <v>0</v>
      </c>
      <c r="CQ7360" s="2">
        <v>8926200</v>
      </c>
      <c r="CR7360" s="2">
        <v>0</v>
      </c>
      <c r="CS7360" s="2">
        <v>0</v>
      </c>
      <c r="CT7360" s="2">
        <v>0</v>
      </c>
      <c r="CU7360" s="2">
        <v>0</v>
      </c>
      <c r="CV7360" s="2">
        <v>0</v>
      </c>
      <c r="CW7360" s="2">
        <v>0</v>
      </c>
      <c r="CX7360" s="2">
        <v>0</v>
      </c>
      <c r="CY7360" s="2">
        <v>0</v>
      </c>
      <c r="CZ7360" s="2">
        <v>0</v>
      </c>
      <c r="DA7360" s="2">
        <v>0</v>
      </c>
      <c r="DB7360" s="2">
        <v>0</v>
      </c>
      <c r="DC7360" s="2">
        <v>0</v>
      </c>
      <c r="DD7360" s="2">
        <v>0</v>
      </c>
      <c r="DE7360" s="2">
        <v>0</v>
      </c>
      <c r="DF7360" s="2"/>
      <c r="DG7360" s="2"/>
      <c r="DH7360" s="2"/>
      <c r="DI7360" s="2"/>
      <c r="DJ7360" s="2"/>
      <c r="DK7360" s="2"/>
      <c r="DL7360" s="2"/>
      <c r="DM7360" s="2"/>
      <c r="DN7360" s="2"/>
      <c r="DO7360" s="2"/>
      <c r="DP7360" s="2"/>
      <c r="DQ7360" s="2"/>
      <c r="DR7360" s="2"/>
      <c r="DS7360" s="2"/>
      <c r="DT7360" s="2"/>
      <c r="DU7360" s="2"/>
      <c r="DV7360" s="2"/>
      <c r="DW7360" s="2"/>
      <c r="DX7360" s="2"/>
      <c r="DY7360" s="2"/>
      <c r="DZ7360" s="2"/>
      <c r="EA7360" s="2"/>
      <c r="EB7360" s="2"/>
      <c r="EC7360" s="2"/>
      <c r="ED7360" s="2"/>
      <c r="EE7360" s="2"/>
      <c r="EF7360" s="2">
        <v>7358</v>
      </c>
      <c r="EG7360" s="2">
        <v>2804</v>
      </c>
      <c r="EH7360" s="2">
        <v>117</v>
      </c>
      <c r="EI7360" s="2">
        <v>117</v>
      </c>
      <c r="EJ7360" s="2" t="s">
        <v>42759</v>
      </c>
      <c r="EK7360" s="2" t="s">
        <v>42760</v>
      </c>
      <c r="EL7360" s="2" t="s">
        <v>42767</v>
      </c>
      <c r="EM7360" s="2" t="s">
        <v>42768</v>
      </c>
      <c r="EN7360" s="2">
        <v>18152</v>
      </c>
      <c r="EO7360" s="2">
        <v>13903</v>
      </c>
      <c r="EP7360" s="2" t="s">
        <v>285</v>
      </c>
      <c r="EQ7360" s="2">
        <v>14883</v>
      </c>
      <c r="ER7360" s="2">
        <v>18146</v>
      </c>
      <c r="ES7360" s="2">
        <v>13896</v>
      </c>
      <c r="ET7360" s="2" t="s">
        <v>190</v>
      </c>
      <c r="EU7360" s="2">
        <v>18550</v>
      </c>
      <c r="EV7360" s="2">
        <v>18146</v>
      </c>
      <c r="EW7360" s="2">
        <v>13896</v>
      </c>
      <c r="EX7360" s="2" t="s">
        <v>190</v>
      </c>
      <c r="EY7360" s="2">
        <v>18550</v>
      </c>
    </row>
    <row r="7361" spans="1:155" x14ac:dyDescent="0.25">
      <c r="A7361" s="2" t="s">
        <v>42719</v>
      </c>
      <c r="B7361" s="2">
        <v>118</v>
      </c>
      <c r="C7361" s="2" t="s">
        <v>42719</v>
      </c>
      <c r="D7361" s="2" t="s">
        <v>42719</v>
      </c>
      <c r="E7361" s="2" t="s">
        <v>42720</v>
      </c>
      <c r="F7361" s="2" t="s">
        <v>42721</v>
      </c>
      <c r="G7361" s="2" t="s">
        <v>42722</v>
      </c>
      <c r="H7361" s="2">
        <v>0.92695300000000003</v>
      </c>
      <c r="I7361" s="2">
        <v>12.4048</v>
      </c>
      <c r="J7361" s="3">
        <v>3.0022100000000001E-31</v>
      </c>
      <c r="K7361" s="2">
        <v>101.5</v>
      </c>
      <c r="L7361" s="2">
        <v>93.855999999999995</v>
      </c>
      <c r="M7361" s="2">
        <v>52.898000000000003</v>
      </c>
      <c r="N7361" s="2"/>
      <c r="O7361" s="2"/>
      <c r="P7361" s="2"/>
      <c r="Q7361" s="2"/>
      <c r="R7361" s="2">
        <v>0.92695300000000003</v>
      </c>
      <c r="S7361" s="2">
        <v>12.4048</v>
      </c>
      <c r="T7361" s="3">
        <v>3.0022100000000001E-31</v>
      </c>
      <c r="U7361" s="2">
        <v>101.5</v>
      </c>
      <c r="V7361" s="2"/>
      <c r="W7361" s="2"/>
      <c r="X7361" s="2"/>
      <c r="Y7361" s="2"/>
      <c r="Z7361" s="2">
        <v>0.41916500000000001</v>
      </c>
      <c r="AA7361" s="2">
        <v>0</v>
      </c>
      <c r="AB7361" s="3">
        <v>1.20581E-6</v>
      </c>
      <c r="AC7361" s="2">
        <v>46.249000000000002</v>
      </c>
      <c r="AD7361" s="2"/>
      <c r="AE7361" s="2"/>
      <c r="AF7361" s="2"/>
      <c r="AG7361" s="2"/>
      <c r="AH7361" s="2">
        <v>0.63265199999999999</v>
      </c>
      <c r="AI7361" s="2">
        <v>5.6910100000000003</v>
      </c>
      <c r="AJ7361" s="3">
        <v>9.8929800000000007E-10</v>
      </c>
      <c r="AK7361" s="2">
        <v>54.237000000000002</v>
      </c>
      <c r="AL7361" s="2"/>
      <c r="AM7361" s="2"/>
      <c r="AN7361" s="2"/>
      <c r="AO7361" s="2"/>
      <c r="AP7361" s="2">
        <v>0</v>
      </c>
      <c r="AQ7361" s="2">
        <v>0</v>
      </c>
      <c r="AR7361" s="2"/>
      <c r="AS7361" s="2" t="s">
        <v>159</v>
      </c>
      <c r="AT7361" s="2"/>
      <c r="AU7361" s="2" t="s">
        <v>275</v>
      </c>
      <c r="AV7361" s="2" t="s">
        <v>160</v>
      </c>
      <c r="AW7361" s="2" t="s">
        <v>42769</v>
      </c>
      <c r="AX7361" s="2" t="s">
        <v>42770</v>
      </c>
      <c r="AY7361" s="2" t="s">
        <v>1293</v>
      </c>
      <c r="AZ7361" s="2" t="s">
        <v>42765</v>
      </c>
      <c r="BA7361" s="2" t="s">
        <v>42766</v>
      </c>
      <c r="BB7361" s="2">
        <v>12</v>
      </c>
      <c r="BC7361" s="2">
        <v>3</v>
      </c>
      <c r="BD7361" s="2">
        <v>-3.2310999999999999E-2</v>
      </c>
      <c r="BE7361" s="2" t="s">
        <v>166</v>
      </c>
      <c r="BF7361" s="2" t="s">
        <v>167</v>
      </c>
      <c r="BG7361" s="2" t="s">
        <v>166</v>
      </c>
      <c r="BH7361" s="2" t="s">
        <v>166</v>
      </c>
      <c r="BI7361" s="2" t="s">
        <v>166</v>
      </c>
      <c r="BJ7361" s="2" t="s">
        <v>167</v>
      </c>
      <c r="BK7361" s="2" t="s">
        <v>166</v>
      </c>
      <c r="BL7361" s="2" t="s">
        <v>166</v>
      </c>
      <c r="BM7361" s="2">
        <v>17528000</v>
      </c>
      <c r="BN7361" s="2">
        <v>13720000</v>
      </c>
      <c r="BO7361" s="2">
        <v>3807600</v>
      </c>
      <c r="BP7361" s="2">
        <v>0</v>
      </c>
      <c r="BQ7361" s="2" t="s">
        <v>159</v>
      </c>
      <c r="BR7361" s="2">
        <v>0</v>
      </c>
      <c r="BS7361" s="2">
        <v>11202000</v>
      </c>
      <c r="BT7361" s="2">
        <v>0</v>
      </c>
      <c r="BU7361" s="2">
        <v>0</v>
      </c>
      <c r="BV7361" s="2">
        <v>0</v>
      </c>
      <c r="BW7361" s="2">
        <v>5371600</v>
      </c>
      <c r="BX7361" s="2">
        <v>0</v>
      </c>
      <c r="BY7361" s="2">
        <v>954350</v>
      </c>
      <c r="BZ7361" s="2" t="s">
        <v>159</v>
      </c>
      <c r="CA7361" s="2" t="s">
        <v>159</v>
      </c>
      <c r="CB7361" s="2" t="s">
        <v>159</v>
      </c>
      <c r="CC7361" s="2" t="s">
        <v>159</v>
      </c>
      <c r="CD7361" s="2" t="s">
        <v>159</v>
      </c>
      <c r="CE7361" s="2" t="s">
        <v>159</v>
      </c>
      <c r="CF7361" s="2" t="s">
        <v>159</v>
      </c>
      <c r="CG7361" s="2" t="s">
        <v>159</v>
      </c>
      <c r="CH7361" s="2">
        <v>0</v>
      </c>
      <c r="CI7361" s="2">
        <v>0</v>
      </c>
      <c r="CJ7361" s="2">
        <v>0</v>
      </c>
      <c r="CK7361" s="2">
        <v>7394200</v>
      </c>
      <c r="CL7361" s="2">
        <v>3807600</v>
      </c>
      <c r="CM7361" s="2">
        <v>0</v>
      </c>
      <c r="CN7361" s="2">
        <v>0</v>
      </c>
      <c r="CO7361" s="2">
        <v>0</v>
      </c>
      <c r="CP7361" s="2">
        <v>0</v>
      </c>
      <c r="CQ7361" s="2">
        <v>0</v>
      </c>
      <c r="CR7361" s="2">
        <v>0</v>
      </c>
      <c r="CS7361" s="2">
        <v>0</v>
      </c>
      <c r="CT7361" s="2">
        <v>0</v>
      </c>
      <c r="CU7361" s="2">
        <v>0</v>
      </c>
      <c r="CV7361" s="2">
        <v>0</v>
      </c>
      <c r="CW7361" s="2">
        <v>5371600</v>
      </c>
      <c r="CX7361" s="2">
        <v>0</v>
      </c>
      <c r="CY7361" s="2">
        <v>0</v>
      </c>
      <c r="CZ7361" s="2">
        <v>0</v>
      </c>
      <c r="DA7361" s="2">
        <v>0</v>
      </c>
      <c r="DB7361" s="2">
        <v>0</v>
      </c>
      <c r="DC7361" s="2">
        <v>954350</v>
      </c>
      <c r="DD7361" s="2">
        <v>0</v>
      </c>
      <c r="DE7361" s="2">
        <v>0</v>
      </c>
      <c r="DF7361" s="2"/>
      <c r="DG7361" s="2"/>
      <c r="DH7361" s="2"/>
      <c r="DI7361" s="2"/>
      <c r="DJ7361" s="2"/>
      <c r="DK7361" s="2"/>
      <c r="DL7361" s="2"/>
      <c r="DM7361" s="2"/>
      <c r="DN7361" s="2"/>
      <c r="DO7361" s="2"/>
      <c r="DP7361" s="2"/>
      <c r="DQ7361" s="2"/>
      <c r="DR7361" s="2"/>
      <c r="DS7361" s="2"/>
      <c r="DT7361" s="2"/>
      <c r="DU7361" s="2"/>
      <c r="DV7361" s="2"/>
      <c r="DW7361" s="2"/>
      <c r="DX7361" s="2"/>
      <c r="DY7361" s="2"/>
      <c r="DZ7361" s="2"/>
      <c r="EA7361" s="2"/>
      <c r="EB7361" s="2"/>
      <c r="EC7361" s="2"/>
      <c r="ED7361" s="2"/>
      <c r="EE7361" s="2"/>
      <c r="EF7361" s="2">
        <v>7359</v>
      </c>
      <c r="EG7361" s="2">
        <v>2804</v>
      </c>
      <c r="EH7361" s="2">
        <v>118</v>
      </c>
      <c r="EI7361" s="2">
        <v>118</v>
      </c>
      <c r="EJ7361" s="2" t="s">
        <v>42759</v>
      </c>
      <c r="EK7361" s="2" t="s">
        <v>42760</v>
      </c>
      <c r="EL7361" s="2" t="s">
        <v>42771</v>
      </c>
      <c r="EM7361" s="2" t="s">
        <v>42772</v>
      </c>
      <c r="EN7361" s="2">
        <v>18152</v>
      </c>
      <c r="EO7361" s="2">
        <v>13903</v>
      </c>
      <c r="EP7361" s="2" t="s">
        <v>285</v>
      </c>
      <c r="EQ7361" s="2">
        <v>14883</v>
      </c>
      <c r="ER7361" s="2">
        <v>18145</v>
      </c>
      <c r="ES7361" s="2">
        <v>13893</v>
      </c>
      <c r="ET7361" s="2" t="s">
        <v>285</v>
      </c>
      <c r="EU7361" s="2">
        <v>17580</v>
      </c>
      <c r="EV7361" s="2">
        <v>18145</v>
      </c>
      <c r="EW7361" s="2">
        <v>13893</v>
      </c>
      <c r="EX7361" s="2" t="s">
        <v>285</v>
      </c>
      <c r="EY7361" s="2">
        <v>17580</v>
      </c>
    </row>
    <row r="7362" spans="1:155" x14ac:dyDescent="0.25">
      <c r="A7362" s="2" t="s">
        <v>42719</v>
      </c>
      <c r="B7362" s="2">
        <v>56</v>
      </c>
      <c r="C7362" s="2" t="s">
        <v>42719</v>
      </c>
      <c r="D7362" s="2" t="s">
        <v>42719</v>
      </c>
      <c r="E7362" s="2" t="s">
        <v>42720</v>
      </c>
      <c r="F7362" s="2" t="s">
        <v>42721</v>
      </c>
      <c r="G7362" s="2" t="s">
        <v>42722</v>
      </c>
      <c r="H7362" s="2">
        <v>0.49389499999999997</v>
      </c>
      <c r="I7362" s="2">
        <v>0</v>
      </c>
      <c r="J7362" s="3">
        <v>1.8874599999999999E-22</v>
      </c>
      <c r="K7362" s="2">
        <v>65.855000000000004</v>
      </c>
      <c r="L7362" s="2">
        <v>62.52</v>
      </c>
      <c r="M7362" s="2">
        <v>65.855000000000004</v>
      </c>
      <c r="N7362" s="2"/>
      <c r="O7362" s="2"/>
      <c r="P7362" s="2"/>
      <c r="Q7362" s="2"/>
      <c r="R7362" s="2">
        <v>0.49389499999999997</v>
      </c>
      <c r="S7362" s="2">
        <v>0</v>
      </c>
      <c r="T7362" s="3">
        <v>1.8874599999999999E-22</v>
      </c>
      <c r="U7362" s="2">
        <v>65.855000000000004</v>
      </c>
      <c r="V7362" s="2"/>
      <c r="W7362" s="2"/>
      <c r="X7362" s="2"/>
      <c r="Y7362" s="2"/>
      <c r="Z7362" s="2">
        <v>0</v>
      </c>
      <c r="AA7362" s="2">
        <v>0</v>
      </c>
      <c r="AB7362" s="2"/>
      <c r="AC7362" s="2" t="s">
        <v>159</v>
      </c>
      <c r="AD7362" s="2"/>
      <c r="AE7362" s="2"/>
      <c r="AF7362" s="2"/>
      <c r="AG7362" s="2"/>
      <c r="AH7362" s="2">
        <v>0.46366400000000002</v>
      </c>
      <c r="AI7362" s="2">
        <v>0</v>
      </c>
      <c r="AJ7362" s="3">
        <v>1.7430000000000001E-6</v>
      </c>
      <c r="AK7362" s="2">
        <v>42.122999999999998</v>
      </c>
      <c r="AL7362" s="2">
        <v>0</v>
      </c>
      <c r="AM7362" s="2">
        <v>0</v>
      </c>
      <c r="AN7362" s="2"/>
      <c r="AO7362" s="2" t="s">
        <v>159</v>
      </c>
      <c r="AP7362" s="2">
        <v>0</v>
      </c>
      <c r="AQ7362" s="2">
        <v>0</v>
      </c>
      <c r="AR7362" s="2"/>
      <c r="AS7362" s="2" t="s">
        <v>159</v>
      </c>
      <c r="AT7362" s="2"/>
      <c r="AU7362" s="2"/>
      <c r="AV7362" s="2" t="s">
        <v>160</v>
      </c>
      <c r="AW7362" s="2" t="s">
        <v>42773</v>
      </c>
      <c r="AX7362" s="2" t="s">
        <v>197</v>
      </c>
      <c r="AY7362" s="2" t="s">
        <v>179</v>
      </c>
      <c r="AZ7362" s="2" t="s">
        <v>42774</v>
      </c>
      <c r="BA7362" s="2" t="s">
        <v>42775</v>
      </c>
      <c r="BB7362" s="2">
        <v>5</v>
      </c>
      <c r="BC7362" s="2">
        <v>3</v>
      </c>
      <c r="BD7362" s="2">
        <v>0.92239000000000004</v>
      </c>
      <c r="BE7362" s="2" t="s">
        <v>166</v>
      </c>
      <c r="BF7362" s="2" t="s">
        <v>166</v>
      </c>
      <c r="BG7362" s="2" t="s">
        <v>166</v>
      </c>
      <c r="BH7362" s="2" t="s">
        <v>166</v>
      </c>
      <c r="BI7362" s="2" t="s">
        <v>166</v>
      </c>
      <c r="BJ7362" s="2" t="s">
        <v>166</v>
      </c>
      <c r="BK7362" s="2" t="s">
        <v>166</v>
      </c>
      <c r="BL7362" s="2" t="s">
        <v>166</v>
      </c>
      <c r="BM7362" s="2">
        <v>0</v>
      </c>
      <c r="BN7362" s="2">
        <v>0</v>
      </c>
      <c r="BO7362" s="2">
        <v>0</v>
      </c>
      <c r="BP7362" s="2">
        <v>0</v>
      </c>
      <c r="BQ7362" s="2" t="s">
        <v>159</v>
      </c>
      <c r="BR7362" s="2">
        <v>0</v>
      </c>
      <c r="BS7362" s="2">
        <v>0</v>
      </c>
      <c r="BT7362" s="2">
        <v>0</v>
      </c>
      <c r="BU7362" s="2">
        <v>0</v>
      </c>
      <c r="BV7362" s="2">
        <v>0</v>
      </c>
      <c r="BW7362" s="2">
        <v>0</v>
      </c>
      <c r="BX7362" s="2">
        <v>0</v>
      </c>
      <c r="BY7362" s="2">
        <v>0</v>
      </c>
      <c r="BZ7362" s="2" t="s">
        <v>159</v>
      </c>
      <c r="CA7362" s="2" t="s">
        <v>159</v>
      </c>
      <c r="CB7362" s="2" t="s">
        <v>159</v>
      </c>
      <c r="CC7362" s="2" t="s">
        <v>159</v>
      </c>
      <c r="CD7362" s="2" t="s">
        <v>159</v>
      </c>
      <c r="CE7362" s="2" t="s">
        <v>159</v>
      </c>
      <c r="CF7362" s="2" t="s">
        <v>159</v>
      </c>
      <c r="CG7362" s="2" t="s">
        <v>159</v>
      </c>
      <c r="CH7362" s="2">
        <v>0</v>
      </c>
      <c r="CI7362" s="2">
        <v>0</v>
      </c>
      <c r="CJ7362" s="2">
        <v>0</v>
      </c>
      <c r="CK7362" s="2">
        <v>0</v>
      </c>
      <c r="CL7362" s="2">
        <v>0</v>
      </c>
      <c r="CM7362" s="2">
        <v>0</v>
      </c>
      <c r="CN7362" s="2">
        <v>0</v>
      </c>
      <c r="CO7362" s="2">
        <v>0</v>
      </c>
      <c r="CP7362" s="2">
        <v>0</v>
      </c>
      <c r="CQ7362" s="2">
        <v>0</v>
      </c>
      <c r="CR7362" s="2">
        <v>0</v>
      </c>
      <c r="CS7362" s="2">
        <v>0</v>
      </c>
      <c r="CT7362" s="2">
        <v>0</v>
      </c>
      <c r="CU7362" s="2">
        <v>0</v>
      </c>
      <c r="CV7362" s="2">
        <v>0</v>
      </c>
      <c r="CW7362" s="2">
        <v>0</v>
      </c>
      <c r="CX7362" s="2">
        <v>0</v>
      </c>
      <c r="CY7362" s="2">
        <v>0</v>
      </c>
      <c r="CZ7362" s="2">
        <v>0</v>
      </c>
      <c r="DA7362" s="2">
        <v>0</v>
      </c>
      <c r="DB7362" s="2">
        <v>0</v>
      </c>
      <c r="DC7362" s="2">
        <v>0</v>
      </c>
      <c r="DD7362" s="2">
        <v>0</v>
      </c>
      <c r="DE7362" s="2">
        <v>0</v>
      </c>
      <c r="DF7362" s="2"/>
      <c r="DG7362" s="2"/>
      <c r="DH7362" s="2"/>
      <c r="DI7362" s="2"/>
      <c r="DJ7362" s="2"/>
      <c r="DK7362" s="2"/>
      <c r="DL7362" s="2"/>
      <c r="DM7362" s="2"/>
      <c r="DN7362" s="2"/>
      <c r="DO7362" s="2"/>
      <c r="DP7362" s="2"/>
      <c r="DQ7362" s="2"/>
      <c r="DR7362" s="2"/>
      <c r="DS7362" s="2"/>
      <c r="DT7362" s="2"/>
      <c r="DU7362" s="2"/>
      <c r="DV7362" s="2"/>
      <c r="DW7362" s="2"/>
      <c r="DX7362" s="2"/>
      <c r="DY7362" s="2"/>
      <c r="DZ7362" s="2"/>
      <c r="EA7362" s="2"/>
      <c r="EB7362" s="2"/>
      <c r="EC7362" s="2"/>
      <c r="ED7362" s="2"/>
      <c r="EE7362" s="2"/>
      <c r="EF7362" s="2">
        <v>7360</v>
      </c>
      <c r="EG7362" s="2">
        <v>2804</v>
      </c>
      <c r="EH7362" s="2">
        <v>56</v>
      </c>
      <c r="EI7362" s="2">
        <v>56</v>
      </c>
      <c r="EJ7362" s="2" t="s">
        <v>42776</v>
      </c>
      <c r="EK7362" s="2" t="s">
        <v>42777</v>
      </c>
      <c r="EL7362" s="2"/>
      <c r="EM7362" s="2"/>
      <c r="EN7362" s="2">
        <v>24987</v>
      </c>
      <c r="EO7362" s="2">
        <v>19751</v>
      </c>
      <c r="EP7362" s="2" t="s">
        <v>285</v>
      </c>
      <c r="EQ7362" s="2">
        <v>27464</v>
      </c>
      <c r="ER7362" s="2">
        <v>24987</v>
      </c>
      <c r="ES7362" s="2">
        <v>19751</v>
      </c>
      <c r="ET7362" s="2" t="s">
        <v>285</v>
      </c>
      <c r="EU7362" s="2">
        <v>27464</v>
      </c>
      <c r="EV7362" s="2">
        <v>24987</v>
      </c>
      <c r="EW7362" s="2">
        <v>19751</v>
      </c>
      <c r="EX7362" s="2" t="s">
        <v>285</v>
      </c>
      <c r="EY7362" s="2">
        <v>27464</v>
      </c>
    </row>
    <row r="7363" spans="1:155" x14ac:dyDescent="0.25">
      <c r="A7363" s="2" t="s">
        <v>42719</v>
      </c>
      <c r="B7363" s="2">
        <v>61</v>
      </c>
      <c r="C7363" s="2" t="s">
        <v>42719</v>
      </c>
      <c r="D7363" s="2" t="s">
        <v>42719</v>
      </c>
      <c r="E7363" s="2" t="s">
        <v>42720</v>
      </c>
      <c r="F7363" s="2" t="s">
        <v>42721</v>
      </c>
      <c r="G7363" s="2" t="s">
        <v>42722</v>
      </c>
      <c r="H7363" s="2">
        <v>0.64678000000000002</v>
      </c>
      <c r="I7363" s="2">
        <v>4.3946699999999996</v>
      </c>
      <c r="J7363" s="3">
        <v>2.6583399999999998E-10</v>
      </c>
      <c r="K7363" s="2">
        <v>57.594999999999999</v>
      </c>
      <c r="L7363" s="2">
        <v>50.021000000000001</v>
      </c>
      <c r="M7363" s="2">
        <v>50.131999999999998</v>
      </c>
      <c r="N7363" s="2"/>
      <c r="O7363" s="2"/>
      <c r="P7363" s="2"/>
      <c r="Q7363" s="2"/>
      <c r="R7363" s="2">
        <v>0.249084</v>
      </c>
      <c r="S7363" s="2">
        <v>0</v>
      </c>
      <c r="T7363" s="3">
        <v>6.27806E-7</v>
      </c>
      <c r="U7363" s="2">
        <v>48.968000000000004</v>
      </c>
      <c r="V7363" s="2"/>
      <c r="W7363" s="2"/>
      <c r="X7363" s="2"/>
      <c r="Y7363" s="2"/>
      <c r="Z7363" s="2">
        <v>0</v>
      </c>
      <c r="AA7363" s="2">
        <v>0</v>
      </c>
      <c r="AB7363" s="2"/>
      <c r="AC7363" s="2" t="s">
        <v>159</v>
      </c>
      <c r="AD7363" s="2"/>
      <c r="AE7363" s="2"/>
      <c r="AF7363" s="2"/>
      <c r="AG7363" s="2"/>
      <c r="AH7363" s="2">
        <v>0.64678000000000002</v>
      </c>
      <c r="AI7363" s="2">
        <v>4.3946699999999996</v>
      </c>
      <c r="AJ7363" s="3">
        <v>1.7120300000000001E-6</v>
      </c>
      <c r="AK7363" s="2">
        <v>50.131999999999998</v>
      </c>
      <c r="AL7363" s="2">
        <v>0</v>
      </c>
      <c r="AM7363" s="2">
        <v>0</v>
      </c>
      <c r="AN7363" s="2"/>
      <c r="AO7363" s="2" t="s">
        <v>159</v>
      </c>
      <c r="AP7363" s="2">
        <v>0.23722699999999999</v>
      </c>
      <c r="AQ7363" s="2">
        <v>0</v>
      </c>
      <c r="AR7363" s="3">
        <v>2.6583399999999998E-10</v>
      </c>
      <c r="AS7363" s="2">
        <v>57.594999999999999</v>
      </c>
      <c r="AT7363" s="2"/>
      <c r="AU7363" s="2">
        <v>1</v>
      </c>
      <c r="AV7363" s="2" t="s">
        <v>160</v>
      </c>
      <c r="AW7363" s="2" t="s">
        <v>42778</v>
      </c>
      <c r="AX7363" s="2" t="s">
        <v>197</v>
      </c>
      <c r="AY7363" s="2" t="s">
        <v>2318</v>
      </c>
      <c r="AZ7363" s="2" t="s">
        <v>42779</v>
      </c>
      <c r="BA7363" s="2" t="s">
        <v>42780</v>
      </c>
      <c r="BB7363" s="2">
        <v>7</v>
      </c>
      <c r="BC7363" s="2">
        <v>2</v>
      </c>
      <c r="BD7363" s="2">
        <v>-0.1943</v>
      </c>
      <c r="BE7363" s="2" t="s">
        <v>166</v>
      </c>
      <c r="BF7363" s="2" t="s">
        <v>166</v>
      </c>
      <c r="BG7363" s="2" t="s">
        <v>166</v>
      </c>
      <c r="BH7363" s="2" t="s">
        <v>166</v>
      </c>
      <c r="BI7363" s="2" t="s">
        <v>166</v>
      </c>
      <c r="BJ7363" s="2" t="s">
        <v>167</v>
      </c>
      <c r="BK7363" s="2" t="s">
        <v>166</v>
      </c>
      <c r="BL7363" s="2" t="s">
        <v>166</v>
      </c>
      <c r="BM7363" s="2">
        <v>5140100</v>
      </c>
      <c r="BN7363" s="2">
        <v>5140100</v>
      </c>
      <c r="BO7363" s="2">
        <v>0</v>
      </c>
      <c r="BP7363" s="2">
        <v>0</v>
      </c>
      <c r="BQ7363" s="2" t="s">
        <v>159</v>
      </c>
      <c r="BR7363" s="2">
        <v>0</v>
      </c>
      <c r="BS7363" s="2">
        <v>0</v>
      </c>
      <c r="BT7363" s="2">
        <v>0</v>
      </c>
      <c r="BU7363" s="2">
        <v>924090</v>
      </c>
      <c r="BV7363" s="2">
        <v>0</v>
      </c>
      <c r="BW7363" s="2">
        <v>3687100</v>
      </c>
      <c r="BX7363" s="2">
        <v>0</v>
      </c>
      <c r="BY7363" s="2">
        <v>528910</v>
      </c>
      <c r="BZ7363" s="2" t="s">
        <v>159</v>
      </c>
      <c r="CA7363" s="2" t="s">
        <v>159</v>
      </c>
      <c r="CB7363" s="2" t="s">
        <v>159</v>
      </c>
      <c r="CC7363" s="2" t="s">
        <v>159</v>
      </c>
      <c r="CD7363" s="2" t="s">
        <v>159</v>
      </c>
      <c r="CE7363" s="2" t="s">
        <v>159</v>
      </c>
      <c r="CF7363" s="2" t="s">
        <v>159</v>
      </c>
      <c r="CG7363" s="2" t="s">
        <v>159</v>
      </c>
      <c r="CH7363" s="2">
        <v>0</v>
      </c>
      <c r="CI7363" s="2">
        <v>0</v>
      </c>
      <c r="CJ7363" s="2">
        <v>0</v>
      </c>
      <c r="CK7363" s="2">
        <v>0</v>
      </c>
      <c r="CL7363" s="2">
        <v>0</v>
      </c>
      <c r="CM7363" s="2">
        <v>0</v>
      </c>
      <c r="CN7363" s="2">
        <v>0</v>
      </c>
      <c r="CO7363" s="2">
        <v>0</v>
      </c>
      <c r="CP7363" s="2">
        <v>0</v>
      </c>
      <c r="CQ7363" s="2">
        <v>924090</v>
      </c>
      <c r="CR7363" s="2">
        <v>0</v>
      </c>
      <c r="CS7363" s="2">
        <v>0</v>
      </c>
      <c r="CT7363" s="2">
        <v>0</v>
      </c>
      <c r="CU7363" s="2">
        <v>0</v>
      </c>
      <c r="CV7363" s="2">
        <v>0</v>
      </c>
      <c r="CW7363" s="2">
        <v>3687100</v>
      </c>
      <c r="CX7363" s="2">
        <v>0</v>
      </c>
      <c r="CY7363" s="2">
        <v>0</v>
      </c>
      <c r="CZ7363" s="2">
        <v>0</v>
      </c>
      <c r="DA7363" s="2">
        <v>0</v>
      </c>
      <c r="DB7363" s="2">
        <v>0</v>
      </c>
      <c r="DC7363" s="2">
        <v>528910</v>
      </c>
      <c r="DD7363" s="2">
        <v>0</v>
      </c>
      <c r="DE7363" s="2">
        <v>0</v>
      </c>
      <c r="DF7363" s="2"/>
      <c r="DG7363" s="2"/>
      <c r="DH7363" s="2"/>
      <c r="DI7363" s="2"/>
      <c r="DJ7363" s="2"/>
      <c r="DK7363" s="2"/>
      <c r="DL7363" s="2"/>
      <c r="DM7363" s="2"/>
      <c r="DN7363" s="2"/>
      <c r="DO7363" s="2"/>
      <c r="DP7363" s="2"/>
      <c r="DQ7363" s="2"/>
      <c r="DR7363" s="2"/>
      <c r="DS7363" s="2"/>
      <c r="DT7363" s="2"/>
      <c r="DU7363" s="2"/>
      <c r="DV7363" s="2"/>
      <c r="DW7363" s="2"/>
      <c r="DX7363" s="2"/>
      <c r="DY7363" s="2"/>
      <c r="DZ7363" s="2"/>
      <c r="EA7363" s="2"/>
      <c r="EB7363" s="2"/>
      <c r="EC7363" s="2"/>
      <c r="ED7363" s="2"/>
      <c r="EE7363" s="2"/>
      <c r="EF7363" s="2">
        <v>7361</v>
      </c>
      <c r="EG7363" s="2">
        <v>2804</v>
      </c>
      <c r="EH7363" s="2">
        <v>61</v>
      </c>
      <c r="EI7363" s="2">
        <v>61</v>
      </c>
      <c r="EJ7363" s="2" t="s">
        <v>42776</v>
      </c>
      <c r="EK7363" s="2" t="s">
        <v>42777</v>
      </c>
      <c r="EL7363" s="2" t="s">
        <v>42781</v>
      </c>
      <c r="EM7363" s="2">
        <v>26297</v>
      </c>
      <c r="EN7363" s="2">
        <v>33782</v>
      </c>
      <c r="EO7363" s="2">
        <v>26297</v>
      </c>
      <c r="EP7363" s="2" t="s">
        <v>172</v>
      </c>
      <c r="EQ7363" s="2">
        <v>25626</v>
      </c>
      <c r="ER7363" s="2">
        <v>33783</v>
      </c>
      <c r="ES7363" s="2">
        <v>26298</v>
      </c>
      <c r="ET7363" s="2" t="s">
        <v>171</v>
      </c>
      <c r="EU7363" s="2">
        <v>24138</v>
      </c>
      <c r="EV7363" s="2">
        <v>33783</v>
      </c>
      <c r="EW7363" s="2">
        <v>26298</v>
      </c>
      <c r="EX7363" s="2" t="s">
        <v>171</v>
      </c>
      <c r="EY7363" s="2">
        <v>24138</v>
      </c>
    </row>
    <row r="7364" spans="1:155" x14ac:dyDescent="0.25">
      <c r="A7364" s="2" t="s">
        <v>42719</v>
      </c>
      <c r="B7364" s="2">
        <v>62</v>
      </c>
      <c r="C7364" s="2" t="s">
        <v>42719</v>
      </c>
      <c r="D7364" s="2" t="s">
        <v>42719</v>
      </c>
      <c r="E7364" s="2" t="s">
        <v>42720</v>
      </c>
      <c r="F7364" s="2" t="s">
        <v>42721</v>
      </c>
      <c r="G7364" s="2" t="s">
        <v>42722</v>
      </c>
      <c r="H7364" s="2">
        <v>0.249084</v>
      </c>
      <c r="I7364" s="2">
        <v>0</v>
      </c>
      <c r="J7364" s="3">
        <v>2.6583399999999998E-10</v>
      </c>
      <c r="K7364" s="2">
        <v>57.594999999999999</v>
      </c>
      <c r="L7364" s="2">
        <v>50.021000000000001</v>
      </c>
      <c r="M7364" s="2">
        <v>48.968000000000004</v>
      </c>
      <c r="N7364" s="2"/>
      <c r="O7364" s="2"/>
      <c r="P7364" s="2"/>
      <c r="Q7364" s="2"/>
      <c r="R7364" s="2">
        <v>0.249084</v>
      </c>
      <c r="S7364" s="2">
        <v>0</v>
      </c>
      <c r="T7364" s="3">
        <v>6.27806E-7</v>
      </c>
      <c r="U7364" s="2">
        <v>48.968000000000004</v>
      </c>
      <c r="V7364" s="2"/>
      <c r="W7364" s="2"/>
      <c r="X7364" s="2"/>
      <c r="Y7364" s="2"/>
      <c r="Z7364" s="2">
        <v>0</v>
      </c>
      <c r="AA7364" s="2">
        <v>0</v>
      </c>
      <c r="AB7364" s="2"/>
      <c r="AC7364" s="2" t="s">
        <v>159</v>
      </c>
      <c r="AD7364" s="2"/>
      <c r="AE7364" s="2"/>
      <c r="AF7364" s="2"/>
      <c r="AG7364" s="2"/>
      <c r="AH7364" s="2"/>
      <c r="AI7364" s="2"/>
      <c r="AJ7364" s="2"/>
      <c r="AK7364" s="2"/>
      <c r="AL7364" s="2">
        <v>0</v>
      </c>
      <c r="AM7364" s="2">
        <v>0</v>
      </c>
      <c r="AN7364" s="2"/>
      <c r="AO7364" s="2" t="s">
        <v>159</v>
      </c>
      <c r="AP7364" s="2">
        <v>0.23722699999999999</v>
      </c>
      <c r="AQ7364" s="2">
        <v>0</v>
      </c>
      <c r="AR7364" s="3">
        <v>2.6583399999999998E-10</v>
      </c>
      <c r="AS7364" s="2">
        <v>57.594999999999999</v>
      </c>
      <c r="AT7364" s="2"/>
      <c r="AU7364" s="2"/>
      <c r="AV7364" s="2" t="s">
        <v>160</v>
      </c>
      <c r="AW7364" s="2" t="s">
        <v>42782</v>
      </c>
      <c r="AX7364" s="2" t="s">
        <v>243</v>
      </c>
      <c r="AY7364" s="2" t="s">
        <v>244</v>
      </c>
      <c r="AZ7364" s="2" t="s">
        <v>42783</v>
      </c>
      <c r="BA7364" s="2" t="s">
        <v>42784</v>
      </c>
      <c r="BB7364" s="2">
        <v>8</v>
      </c>
      <c r="BC7364" s="2">
        <v>3</v>
      </c>
      <c r="BD7364" s="2">
        <v>0.55508999999999997</v>
      </c>
      <c r="BE7364" s="2" t="s">
        <v>166</v>
      </c>
      <c r="BF7364" s="2" t="s">
        <v>166</v>
      </c>
      <c r="BG7364" s="2" t="s">
        <v>166</v>
      </c>
      <c r="BH7364" s="2" t="s">
        <v>166</v>
      </c>
      <c r="BI7364" s="2" t="s">
        <v>166</v>
      </c>
      <c r="BJ7364" s="2" t="s">
        <v>166</v>
      </c>
      <c r="BK7364" s="2" t="s">
        <v>166</v>
      </c>
      <c r="BL7364" s="2" t="s">
        <v>166</v>
      </c>
      <c r="BM7364" s="2">
        <v>0</v>
      </c>
      <c r="BN7364" s="2">
        <v>0</v>
      </c>
      <c r="BO7364" s="2">
        <v>0</v>
      </c>
      <c r="BP7364" s="2">
        <v>0</v>
      </c>
      <c r="BQ7364" s="2" t="s">
        <v>159</v>
      </c>
      <c r="BR7364" s="2">
        <v>0</v>
      </c>
      <c r="BS7364" s="2">
        <v>0</v>
      </c>
      <c r="BT7364" s="2">
        <v>0</v>
      </c>
      <c r="BU7364" s="2">
        <v>0</v>
      </c>
      <c r="BV7364" s="2">
        <v>0</v>
      </c>
      <c r="BW7364" s="2">
        <v>0</v>
      </c>
      <c r="BX7364" s="2">
        <v>0</v>
      </c>
      <c r="BY7364" s="2">
        <v>0</v>
      </c>
      <c r="BZ7364" s="2" t="s">
        <v>159</v>
      </c>
      <c r="CA7364" s="2" t="s">
        <v>159</v>
      </c>
      <c r="CB7364" s="2" t="s">
        <v>159</v>
      </c>
      <c r="CC7364" s="2" t="s">
        <v>159</v>
      </c>
      <c r="CD7364" s="2" t="s">
        <v>159</v>
      </c>
      <c r="CE7364" s="2" t="s">
        <v>159</v>
      </c>
      <c r="CF7364" s="2" t="s">
        <v>159</v>
      </c>
      <c r="CG7364" s="2" t="s">
        <v>159</v>
      </c>
      <c r="CH7364" s="2">
        <v>0</v>
      </c>
      <c r="CI7364" s="2">
        <v>0</v>
      </c>
      <c r="CJ7364" s="2">
        <v>0</v>
      </c>
      <c r="CK7364" s="2">
        <v>0</v>
      </c>
      <c r="CL7364" s="2">
        <v>0</v>
      </c>
      <c r="CM7364" s="2">
        <v>0</v>
      </c>
      <c r="CN7364" s="2">
        <v>0</v>
      </c>
      <c r="CO7364" s="2">
        <v>0</v>
      </c>
      <c r="CP7364" s="2">
        <v>0</v>
      </c>
      <c r="CQ7364" s="2">
        <v>0</v>
      </c>
      <c r="CR7364" s="2">
        <v>0</v>
      </c>
      <c r="CS7364" s="2">
        <v>0</v>
      </c>
      <c r="CT7364" s="2">
        <v>0</v>
      </c>
      <c r="CU7364" s="2">
        <v>0</v>
      </c>
      <c r="CV7364" s="2">
        <v>0</v>
      </c>
      <c r="CW7364" s="2">
        <v>0</v>
      </c>
      <c r="CX7364" s="2">
        <v>0</v>
      </c>
      <c r="CY7364" s="2">
        <v>0</v>
      </c>
      <c r="CZ7364" s="2">
        <v>0</v>
      </c>
      <c r="DA7364" s="2">
        <v>0</v>
      </c>
      <c r="DB7364" s="2">
        <v>0</v>
      </c>
      <c r="DC7364" s="2">
        <v>0</v>
      </c>
      <c r="DD7364" s="2">
        <v>0</v>
      </c>
      <c r="DE7364" s="2">
        <v>0</v>
      </c>
      <c r="DF7364" s="2"/>
      <c r="DG7364" s="2"/>
      <c r="DH7364" s="2"/>
      <c r="DI7364" s="2"/>
      <c r="DJ7364" s="2"/>
      <c r="DK7364" s="2"/>
      <c r="DL7364" s="2"/>
      <c r="DM7364" s="2"/>
      <c r="DN7364" s="2"/>
      <c r="DO7364" s="2"/>
      <c r="DP7364" s="2"/>
      <c r="DQ7364" s="2"/>
      <c r="DR7364" s="2"/>
      <c r="DS7364" s="2"/>
      <c r="DT7364" s="2"/>
      <c r="DU7364" s="2"/>
      <c r="DV7364" s="2"/>
      <c r="DW7364" s="2"/>
      <c r="DX7364" s="2"/>
      <c r="DY7364" s="2"/>
      <c r="DZ7364" s="2"/>
      <c r="EA7364" s="2"/>
      <c r="EB7364" s="2"/>
      <c r="EC7364" s="2"/>
      <c r="ED7364" s="2"/>
      <c r="EE7364" s="2"/>
      <c r="EF7364" s="2">
        <v>7362</v>
      </c>
      <c r="EG7364" s="2">
        <v>2804</v>
      </c>
      <c r="EH7364" s="2">
        <v>62</v>
      </c>
      <c r="EI7364" s="2">
        <v>62</v>
      </c>
      <c r="EJ7364" s="2" t="s">
        <v>42776</v>
      </c>
      <c r="EK7364" s="2" t="s">
        <v>42777</v>
      </c>
      <c r="EL7364" s="2"/>
      <c r="EM7364" s="2"/>
      <c r="EN7364" s="2">
        <v>33780</v>
      </c>
      <c r="EO7364" s="2">
        <v>26294</v>
      </c>
      <c r="EP7364" s="2" t="s">
        <v>285</v>
      </c>
      <c r="EQ7364" s="2">
        <v>24907</v>
      </c>
      <c r="ER7364" s="2">
        <v>33783</v>
      </c>
      <c r="ES7364" s="2">
        <v>26298</v>
      </c>
      <c r="ET7364" s="2" t="s">
        <v>171</v>
      </c>
      <c r="EU7364" s="2">
        <v>24138</v>
      </c>
      <c r="EV7364" s="2">
        <v>33783</v>
      </c>
      <c r="EW7364" s="2">
        <v>26298</v>
      </c>
      <c r="EX7364" s="2" t="s">
        <v>171</v>
      </c>
      <c r="EY7364" s="2">
        <v>24138</v>
      </c>
    </row>
    <row r="7365" spans="1:155" x14ac:dyDescent="0.25">
      <c r="A7365" s="2" t="s">
        <v>42719</v>
      </c>
      <c r="B7365" s="2">
        <v>148</v>
      </c>
      <c r="C7365" s="2" t="s">
        <v>42719</v>
      </c>
      <c r="D7365" s="2" t="s">
        <v>42719</v>
      </c>
      <c r="E7365" s="2" t="s">
        <v>42720</v>
      </c>
      <c r="F7365" s="2" t="s">
        <v>42721</v>
      </c>
      <c r="G7365" s="2" t="s">
        <v>42722</v>
      </c>
      <c r="H7365" s="2">
        <v>0.99990900000000005</v>
      </c>
      <c r="I7365" s="2">
        <v>42.311599999999999</v>
      </c>
      <c r="J7365" s="2">
        <v>1.8414600000000001E-3</v>
      </c>
      <c r="K7365" s="2">
        <v>77.061999999999998</v>
      </c>
      <c r="L7365" s="2">
        <v>48.104999999999997</v>
      </c>
      <c r="M7365" s="2">
        <v>66.022999999999996</v>
      </c>
      <c r="N7365" s="2"/>
      <c r="O7365" s="2"/>
      <c r="P7365" s="2"/>
      <c r="Q7365" s="2"/>
      <c r="R7365" s="2"/>
      <c r="S7365" s="2"/>
      <c r="T7365" s="2"/>
      <c r="U7365" s="2"/>
      <c r="V7365" s="2"/>
      <c r="W7365" s="2"/>
      <c r="X7365" s="2"/>
      <c r="Y7365" s="2"/>
      <c r="Z7365" s="2">
        <v>0.99413899999999999</v>
      </c>
      <c r="AA7365" s="2">
        <v>25.636700000000001</v>
      </c>
      <c r="AB7365" s="2">
        <v>1.8414600000000001E-3</v>
      </c>
      <c r="AC7365" s="2">
        <v>77.061999999999998</v>
      </c>
      <c r="AD7365" s="2"/>
      <c r="AE7365" s="2"/>
      <c r="AF7365" s="2"/>
      <c r="AG7365" s="2"/>
      <c r="AH7365" s="2">
        <v>0.99990900000000005</v>
      </c>
      <c r="AI7365" s="2">
        <v>42.311599999999999</v>
      </c>
      <c r="AJ7365" s="2">
        <v>4.77802E-3</v>
      </c>
      <c r="AK7365" s="2">
        <v>67.385000000000005</v>
      </c>
      <c r="AL7365" s="2">
        <v>0</v>
      </c>
      <c r="AM7365" s="2">
        <v>0</v>
      </c>
      <c r="AN7365" s="2"/>
      <c r="AO7365" s="2" t="s">
        <v>159</v>
      </c>
      <c r="AP7365" s="2">
        <v>0</v>
      </c>
      <c r="AQ7365" s="2">
        <v>0</v>
      </c>
      <c r="AR7365" s="2"/>
      <c r="AS7365" s="2" t="s">
        <v>159</v>
      </c>
      <c r="AT7365" s="2"/>
      <c r="AU7365" s="2" t="s">
        <v>275</v>
      </c>
      <c r="AV7365" s="2" t="s">
        <v>160</v>
      </c>
      <c r="AW7365" s="2" t="s">
        <v>42785</v>
      </c>
      <c r="AX7365" s="2" t="s">
        <v>355</v>
      </c>
      <c r="AY7365" s="2" t="s">
        <v>356</v>
      </c>
      <c r="AZ7365" s="2" t="s">
        <v>42786</v>
      </c>
      <c r="BA7365" s="2" t="s">
        <v>42787</v>
      </c>
      <c r="BB7365" s="2">
        <v>3</v>
      </c>
      <c r="BC7365" s="2">
        <v>2</v>
      </c>
      <c r="BD7365" s="2">
        <v>0.42960999999999999</v>
      </c>
      <c r="BE7365" s="2" t="s">
        <v>166</v>
      </c>
      <c r="BF7365" s="2" t="s">
        <v>166</v>
      </c>
      <c r="BG7365" s="2" t="s">
        <v>166</v>
      </c>
      <c r="BH7365" s="2" t="s">
        <v>167</v>
      </c>
      <c r="BI7365" s="2" t="s">
        <v>166</v>
      </c>
      <c r="BJ7365" s="2" t="s">
        <v>167</v>
      </c>
      <c r="BK7365" s="2" t="s">
        <v>166</v>
      </c>
      <c r="BL7365" s="2" t="s">
        <v>166</v>
      </c>
      <c r="BM7365" s="2">
        <v>11655000</v>
      </c>
      <c r="BN7365" s="2">
        <v>3625400</v>
      </c>
      <c r="BO7365" s="2">
        <v>8029700</v>
      </c>
      <c r="BP7365" s="2">
        <v>0</v>
      </c>
      <c r="BQ7365" s="2" t="s">
        <v>159</v>
      </c>
      <c r="BR7365" s="2">
        <v>0</v>
      </c>
      <c r="BS7365" s="2">
        <v>0</v>
      </c>
      <c r="BT7365" s="2">
        <v>0</v>
      </c>
      <c r="BU7365" s="2">
        <v>6997800</v>
      </c>
      <c r="BV7365" s="2">
        <v>0</v>
      </c>
      <c r="BW7365" s="2">
        <v>4124700</v>
      </c>
      <c r="BX7365" s="2">
        <v>140680</v>
      </c>
      <c r="BY7365" s="2">
        <v>391960</v>
      </c>
      <c r="BZ7365" s="2" t="s">
        <v>159</v>
      </c>
      <c r="CA7365" s="2" t="s">
        <v>159</v>
      </c>
      <c r="CB7365" s="2" t="s">
        <v>159</v>
      </c>
      <c r="CC7365" s="2" t="s">
        <v>159</v>
      </c>
      <c r="CD7365" s="2" t="s">
        <v>159</v>
      </c>
      <c r="CE7365" s="2" t="s">
        <v>159</v>
      </c>
      <c r="CF7365" s="2" t="s">
        <v>159</v>
      </c>
      <c r="CG7365" s="2" t="s">
        <v>159</v>
      </c>
      <c r="CH7365" s="2">
        <v>0</v>
      </c>
      <c r="CI7365" s="2">
        <v>0</v>
      </c>
      <c r="CJ7365" s="2">
        <v>0</v>
      </c>
      <c r="CK7365" s="2">
        <v>0</v>
      </c>
      <c r="CL7365" s="2">
        <v>0</v>
      </c>
      <c r="CM7365" s="2">
        <v>0</v>
      </c>
      <c r="CN7365" s="2">
        <v>0</v>
      </c>
      <c r="CO7365" s="2">
        <v>0</v>
      </c>
      <c r="CP7365" s="2">
        <v>0</v>
      </c>
      <c r="CQ7365" s="2">
        <v>1883300</v>
      </c>
      <c r="CR7365" s="2">
        <v>5114500</v>
      </c>
      <c r="CS7365" s="2">
        <v>0</v>
      </c>
      <c r="CT7365" s="2">
        <v>0</v>
      </c>
      <c r="CU7365" s="2">
        <v>0</v>
      </c>
      <c r="CV7365" s="2">
        <v>0</v>
      </c>
      <c r="CW7365" s="2">
        <v>1350200</v>
      </c>
      <c r="CX7365" s="2">
        <v>2774500</v>
      </c>
      <c r="CY7365" s="2">
        <v>0</v>
      </c>
      <c r="CZ7365" s="2">
        <v>0</v>
      </c>
      <c r="DA7365" s="2">
        <v>140680</v>
      </c>
      <c r="DB7365" s="2">
        <v>0</v>
      </c>
      <c r="DC7365" s="2">
        <v>391960</v>
      </c>
      <c r="DD7365" s="2">
        <v>0</v>
      </c>
      <c r="DE7365" s="2">
        <v>0</v>
      </c>
      <c r="DF7365" s="2"/>
      <c r="DG7365" s="2"/>
      <c r="DH7365" s="2"/>
      <c r="DI7365" s="2"/>
      <c r="DJ7365" s="2"/>
      <c r="DK7365" s="2"/>
      <c r="DL7365" s="2"/>
      <c r="DM7365" s="2"/>
      <c r="DN7365" s="2"/>
      <c r="DO7365" s="2"/>
      <c r="DP7365" s="2"/>
      <c r="DQ7365" s="2"/>
      <c r="DR7365" s="2"/>
      <c r="DS7365" s="2"/>
      <c r="DT7365" s="2"/>
      <c r="DU7365" s="2"/>
      <c r="DV7365" s="2"/>
      <c r="DW7365" s="2"/>
      <c r="DX7365" s="2"/>
      <c r="DY7365" s="2"/>
      <c r="DZ7365" s="2"/>
      <c r="EA7365" s="2"/>
      <c r="EB7365" s="2"/>
      <c r="EC7365" s="2"/>
      <c r="ED7365" s="2"/>
      <c r="EE7365" s="2"/>
      <c r="EF7365" s="2">
        <v>7363</v>
      </c>
      <c r="EG7365" s="2">
        <v>2804</v>
      </c>
      <c r="EH7365" s="2">
        <v>148</v>
      </c>
      <c r="EI7365" s="2">
        <v>148</v>
      </c>
      <c r="EJ7365" s="2">
        <v>4421</v>
      </c>
      <c r="EK7365" s="2" t="s">
        <v>42788</v>
      </c>
      <c r="EL7365" s="2" t="s">
        <v>42789</v>
      </c>
      <c r="EM7365" s="2" t="s">
        <v>42790</v>
      </c>
      <c r="EN7365" s="2">
        <v>27172</v>
      </c>
      <c r="EO7365" s="2">
        <v>21309</v>
      </c>
      <c r="EP7365" s="2" t="s">
        <v>172</v>
      </c>
      <c r="EQ7365" s="2">
        <v>10774</v>
      </c>
      <c r="ER7365" s="2">
        <v>27168</v>
      </c>
      <c r="ES7365" s="2">
        <v>21306</v>
      </c>
      <c r="ET7365" s="2" t="s">
        <v>190</v>
      </c>
      <c r="EU7365" s="2">
        <v>7337</v>
      </c>
      <c r="EV7365" s="2">
        <v>27168</v>
      </c>
      <c r="EW7365" s="2">
        <v>21306</v>
      </c>
      <c r="EX7365" s="2" t="s">
        <v>190</v>
      </c>
      <c r="EY7365" s="2">
        <v>7337</v>
      </c>
    </row>
    <row r="7366" spans="1:155" x14ac:dyDescent="0.25">
      <c r="A7366" s="2" t="s">
        <v>42719</v>
      </c>
      <c r="B7366" s="2">
        <v>150</v>
      </c>
      <c r="C7366" s="2" t="s">
        <v>42719</v>
      </c>
      <c r="D7366" s="2" t="s">
        <v>42719</v>
      </c>
      <c r="E7366" s="2" t="s">
        <v>42720</v>
      </c>
      <c r="F7366" s="2" t="s">
        <v>42721</v>
      </c>
      <c r="G7366" s="2" t="s">
        <v>42722</v>
      </c>
      <c r="H7366" s="2">
        <v>0.98955599999999999</v>
      </c>
      <c r="I7366" s="2">
        <v>20.908200000000001</v>
      </c>
      <c r="J7366" s="2">
        <v>5.4122500000000004E-3</v>
      </c>
      <c r="K7366" s="2">
        <v>66.022999999999996</v>
      </c>
      <c r="L7366" s="2">
        <v>47.798000000000002</v>
      </c>
      <c r="M7366" s="2">
        <v>66.022999999999996</v>
      </c>
      <c r="N7366" s="2"/>
      <c r="O7366" s="2"/>
      <c r="P7366" s="2"/>
      <c r="Q7366" s="2"/>
      <c r="R7366" s="2"/>
      <c r="S7366" s="2"/>
      <c r="T7366" s="2"/>
      <c r="U7366" s="2"/>
      <c r="V7366" s="2"/>
      <c r="W7366" s="2"/>
      <c r="X7366" s="2"/>
      <c r="Y7366" s="2"/>
      <c r="Z7366" s="2">
        <v>0.84768699999999997</v>
      </c>
      <c r="AA7366" s="2">
        <v>9.8695699999999995</v>
      </c>
      <c r="AB7366" s="2">
        <v>2.1760100000000001E-2</v>
      </c>
      <c r="AC7366" s="2">
        <v>41.576999999999998</v>
      </c>
      <c r="AD7366" s="2"/>
      <c r="AE7366" s="2"/>
      <c r="AF7366" s="2"/>
      <c r="AG7366" s="2"/>
      <c r="AH7366" s="2">
        <v>0.98955599999999999</v>
      </c>
      <c r="AI7366" s="2">
        <v>20.908200000000001</v>
      </c>
      <c r="AJ7366" s="2">
        <v>5.4122500000000004E-3</v>
      </c>
      <c r="AK7366" s="2">
        <v>66.022999999999996</v>
      </c>
      <c r="AL7366" s="2">
        <v>0</v>
      </c>
      <c r="AM7366" s="2">
        <v>0</v>
      </c>
      <c r="AN7366" s="2"/>
      <c r="AO7366" s="2" t="s">
        <v>159</v>
      </c>
      <c r="AP7366" s="2">
        <v>0</v>
      </c>
      <c r="AQ7366" s="2">
        <v>0</v>
      </c>
      <c r="AR7366" s="2"/>
      <c r="AS7366" s="2" t="s">
        <v>159</v>
      </c>
      <c r="AT7366" s="2"/>
      <c r="AU7366" s="2">
        <v>2</v>
      </c>
      <c r="AV7366" s="2" t="s">
        <v>160</v>
      </c>
      <c r="AW7366" s="2" t="s">
        <v>42791</v>
      </c>
      <c r="AX7366" s="2" t="s">
        <v>360</v>
      </c>
      <c r="AY7366" s="2" t="s">
        <v>361</v>
      </c>
      <c r="AZ7366" s="2" t="s">
        <v>42786</v>
      </c>
      <c r="BA7366" s="2" t="s">
        <v>42787</v>
      </c>
      <c r="BB7366" s="2">
        <v>5</v>
      </c>
      <c r="BC7366" s="2">
        <v>2</v>
      </c>
      <c r="BD7366" s="2">
        <v>0.42960999999999999</v>
      </c>
      <c r="BE7366" s="2" t="s">
        <v>166</v>
      </c>
      <c r="BF7366" s="2" t="s">
        <v>166</v>
      </c>
      <c r="BG7366" s="2" t="s">
        <v>166</v>
      </c>
      <c r="BH7366" s="2" t="s">
        <v>167</v>
      </c>
      <c r="BI7366" s="2" t="s">
        <v>166</v>
      </c>
      <c r="BJ7366" s="2" t="s">
        <v>167</v>
      </c>
      <c r="BK7366" s="2" t="s">
        <v>166</v>
      </c>
      <c r="BL7366" s="2" t="s">
        <v>166</v>
      </c>
      <c r="BM7366" s="2">
        <v>8029700</v>
      </c>
      <c r="BN7366" s="2">
        <v>0</v>
      </c>
      <c r="BO7366" s="2">
        <v>8029700</v>
      </c>
      <c r="BP7366" s="2">
        <v>0</v>
      </c>
      <c r="BQ7366" s="2" t="s">
        <v>159</v>
      </c>
      <c r="BR7366" s="2">
        <v>0</v>
      </c>
      <c r="BS7366" s="2">
        <v>0</v>
      </c>
      <c r="BT7366" s="2">
        <v>0</v>
      </c>
      <c r="BU7366" s="2">
        <v>5114500</v>
      </c>
      <c r="BV7366" s="2">
        <v>0</v>
      </c>
      <c r="BW7366" s="2">
        <v>2774500</v>
      </c>
      <c r="BX7366" s="2">
        <v>140680</v>
      </c>
      <c r="BY7366" s="2">
        <v>0</v>
      </c>
      <c r="BZ7366" s="2" t="s">
        <v>159</v>
      </c>
      <c r="CA7366" s="2" t="s">
        <v>159</v>
      </c>
      <c r="CB7366" s="2" t="s">
        <v>159</v>
      </c>
      <c r="CC7366" s="2" t="s">
        <v>159</v>
      </c>
      <c r="CD7366" s="2" t="s">
        <v>159</v>
      </c>
      <c r="CE7366" s="2" t="s">
        <v>159</v>
      </c>
      <c r="CF7366" s="2" t="s">
        <v>159</v>
      </c>
      <c r="CG7366" s="2" t="s">
        <v>159</v>
      </c>
      <c r="CH7366" s="2">
        <v>0</v>
      </c>
      <c r="CI7366" s="2">
        <v>0</v>
      </c>
      <c r="CJ7366" s="2">
        <v>0</v>
      </c>
      <c r="CK7366" s="2">
        <v>0</v>
      </c>
      <c r="CL7366" s="2">
        <v>0</v>
      </c>
      <c r="CM7366" s="2">
        <v>0</v>
      </c>
      <c r="CN7366" s="2">
        <v>0</v>
      </c>
      <c r="CO7366" s="2">
        <v>0</v>
      </c>
      <c r="CP7366" s="2">
        <v>0</v>
      </c>
      <c r="CQ7366" s="2">
        <v>0</v>
      </c>
      <c r="CR7366" s="2">
        <v>5114500</v>
      </c>
      <c r="CS7366" s="2">
        <v>0</v>
      </c>
      <c r="CT7366" s="2">
        <v>0</v>
      </c>
      <c r="CU7366" s="2">
        <v>0</v>
      </c>
      <c r="CV7366" s="2">
        <v>0</v>
      </c>
      <c r="CW7366" s="2">
        <v>0</v>
      </c>
      <c r="CX7366" s="2">
        <v>2774500</v>
      </c>
      <c r="CY7366" s="2">
        <v>0</v>
      </c>
      <c r="CZ7366" s="2">
        <v>0</v>
      </c>
      <c r="DA7366" s="2">
        <v>140680</v>
      </c>
      <c r="DB7366" s="2">
        <v>0</v>
      </c>
      <c r="DC7366" s="2">
        <v>0</v>
      </c>
      <c r="DD7366" s="2">
        <v>0</v>
      </c>
      <c r="DE7366" s="2">
        <v>0</v>
      </c>
      <c r="DF7366" s="2"/>
      <c r="DG7366" s="2"/>
      <c r="DH7366" s="2"/>
      <c r="DI7366" s="2"/>
      <c r="DJ7366" s="2"/>
      <c r="DK7366" s="2"/>
      <c r="DL7366" s="2"/>
      <c r="DM7366" s="2"/>
      <c r="DN7366" s="2"/>
      <c r="DO7366" s="2"/>
      <c r="DP7366" s="2"/>
      <c r="DQ7366" s="2"/>
      <c r="DR7366" s="2"/>
      <c r="DS7366" s="2"/>
      <c r="DT7366" s="2"/>
      <c r="DU7366" s="2"/>
      <c r="DV7366" s="2"/>
      <c r="DW7366" s="2"/>
      <c r="DX7366" s="2"/>
      <c r="DY7366" s="2"/>
      <c r="DZ7366" s="2"/>
      <c r="EA7366" s="2"/>
      <c r="EB7366" s="2"/>
      <c r="EC7366" s="2"/>
      <c r="ED7366" s="2"/>
      <c r="EE7366" s="2"/>
      <c r="EF7366" s="2">
        <v>7364</v>
      </c>
      <c r="EG7366" s="2">
        <v>2804</v>
      </c>
      <c r="EH7366" s="2">
        <v>150</v>
      </c>
      <c r="EI7366" s="2">
        <v>150</v>
      </c>
      <c r="EJ7366" s="2">
        <v>4421</v>
      </c>
      <c r="EK7366" s="2" t="s">
        <v>42788</v>
      </c>
      <c r="EL7366" s="2" t="s">
        <v>42792</v>
      </c>
      <c r="EM7366" s="2" t="s">
        <v>42793</v>
      </c>
      <c r="EN7366" s="2">
        <v>27172</v>
      </c>
      <c r="EO7366" s="2">
        <v>21309</v>
      </c>
      <c r="EP7366" s="2" t="s">
        <v>172</v>
      </c>
      <c r="EQ7366" s="2">
        <v>10774</v>
      </c>
      <c r="ER7366" s="2">
        <v>27172</v>
      </c>
      <c r="ES7366" s="2">
        <v>21309</v>
      </c>
      <c r="ET7366" s="2" t="s">
        <v>172</v>
      </c>
      <c r="EU7366" s="2">
        <v>10774</v>
      </c>
      <c r="EV7366" s="2">
        <v>27172</v>
      </c>
      <c r="EW7366" s="2">
        <v>21309</v>
      </c>
      <c r="EX7366" s="2" t="s">
        <v>172</v>
      </c>
      <c r="EY7366" s="2">
        <v>10774</v>
      </c>
    </row>
    <row r="7367" spans="1:155" x14ac:dyDescent="0.25">
      <c r="A7367" s="2" t="s">
        <v>42719</v>
      </c>
      <c r="B7367" s="2">
        <v>382</v>
      </c>
      <c r="C7367" s="2" t="s">
        <v>42719</v>
      </c>
      <c r="D7367" s="2" t="s">
        <v>42719</v>
      </c>
      <c r="E7367" s="2" t="s">
        <v>42720</v>
      </c>
      <c r="F7367" s="2" t="s">
        <v>42721</v>
      </c>
      <c r="G7367" s="2" t="s">
        <v>42722</v>
      </c>
      <c r="H7367" s="2">
        <v>0.852302</v>
      </c>
      <c r="I7367" s="2">
        <v>9.2688299999999995</v>
      </c>
      <c r="J7367" s="3">
        <v>4.8742599999999996E-7</v>
      </c>
      <c r="K7367" s="2">
        <v>44.183</v>
      </c>
      <c r="L7367" s="2">
        <v>36.430999999999997</v>
      </c>
      <c r="M7367" s="2">
        <v>44.183</v>
      </c>
      <c r="N7367" s="2"/>
      <c r="O7367" s="2"/>
      <c r="P7367" s="2"/>
      <c r="Q7367" s="2"/>
      <c r="R7367" s="2">
        <v>0</v>
      </c>
      <c r="S7367" s="2">
        <v>0</v>
      </c>
      <c r="T7367" s="2"/>
      <c r="U7367" s="2" t="s">
        <v>159</v>
      </c>
      <c r="V7367" s="2">
        <v>0</v>
      </c>
      <c r="W7367" s="2">
        <v>0</v>
      </c>
      <c r="X7367" s="2"/>
      <c r="Y7367" s="2" t="s">
        <v>159</v>
      </c>
      <c r="Z7367" s="2"/>
      <c r="AA7367" s="2"/>
      <c r="AB7367" s="2"/>
      <c r="AC7367" s="2"/>
      <c r="AD7367" s="2">
        <v>0</v>
      </c>
      <c r="AE7367" s="2">
        <v>0</v>
      </c>
      <c r="AF7367" s="2"/>
      <c r="AG7367" s="2" t="s">
        <v>159</v>
      </c>
      <c r="AH7367" s="2">
        <v>0.852302</v>
      </c>
      <c r="AI7367" s="2">
        <v>9.2688299999999995</v>
      </c>
      <c r="AJ7367" s="3">
        <v>4.8742599999999996E-7</v>
      </c>
      <c r="AK7367" s="2">
        <v>44.183</v>
      </c>
      <c r="AL7367" s="2"/>
      <c r="AM7367" s="2"/>
      <c r="AN7367" s="2"/>
      <c r="AO7367" s="2"/>
      <c r="AP7367" s="2"/>
      <c r="AQ7367" s="2"/>
      <c r="AR7367" s="2"/>
      <c r="AS7367" s="2"/>
      <c r="AT7367" s="2"/>
      <c r="AU7367" s="2">
        <v>1</v>
      </c>
      <c r="AV7367" s="2" t="s">
        <v>160</v>
      </c>
      <c r="AW7367" s="2" t="s">
        <v>42794</v>
      </c>
      <c r="AX7367" s="2" t="s">
        <v>197</v>
      </c>
      <c r="AY7367" s="2" t="s">
        <v>932</v>
      </c>
      <c r="AZ7367" s="2" t="s">
        <v>42795</v>
      </c>
      <c r="BA7367" s="2" t="s">
        <v>42796</v>
      </c>
      <c r="BB7367" s="2">
        <v>13</v>
      </c>
      <c r="BC7367" s="2">
        <v>3</v>
      </c>
      <c r="BD7367" s="2">
        <v>-4.9306000000000003E-2</v>
      </c>
      <c r="BE7367" s="2" t="s">
        <v>166</v>
      </c>
      <c r="BF7367" s="2" t="s">
        <v>166</v>
      </c>
      <c r="BG7367" s="2" t="s">
        <v>166</v>
      </c>
      <c r="BH7367" s="2" t="s">
        <v>166</v>
      </c>
      <c r="BI7367" s="2" t="s">
        <v>166</v>
      </c>
      <c r="BJ7367" s="2" t="s">
        <v>167</v>
      </c>
      <c r="BK7367" s="2" t="s">
        <v>166</v>
      </c>
      <c r="BL7367" s="2" t="s">
        <v>166</v>
      </c>
      <c r="BM7367" s="2">
        <v>14633000</v>
      </c>
      <c r="BN7367" s="2">
        <v>14633000</v>
      </c>
      <c r="BO7367" s="2">
        <v>0</v>
      </c>
      <c r="BP7367" s="2">
        <v>0</v>
      </c>
      <c r="BQ7367" s="2" t="s">
        <v>159</v>
      </c>
      <c r="BR7367" s="2">
        <v>0</v>
      </c>
      <c r="BS7367" s="2">
        <v>953890</v>
      </c>
      <c r="BT7367" s="2">
        <v>45239</v>
      </c>
      <c r="BU7367" s="2">
        <v>0</v>
      </c>
      <c r="BV7367" s="2">
        <v>40421</v>
      </c>
      <c r="BW7367" s="2">
        <v>13594000</v>
      </c>
      <c r="BX7367" s="2">
        <v>0</v>
      </c>
      <c r="BY7367" s="2">
        <v>0</v>
      </c>
      <c r="BZ7367" s="2" t="s">
        <v>159</v>
      </c>
      <c r="CA7367" s="2" t="s">
        <v>159</v>
      </c>
      <c r="CB7367" s="2" t="s">
        <v>159</v>
      </c>
      <c r="CC7367" s="2" t="s">
        <v>159</v>
      </c>
      <c r="CD7367" s="2" t="s">
        <v>159</v>
      </c>
      <c r="CE7367" s="2" t="s">
        <v>159</v>
      </c>
      <c r="CF7367" s="2" t="s">
        <v>159</v>
      </c>
      <c r="CG7367" s="2" t="s">
        <v>159</v>
      </c>
      <c r="CH7367" s="2">
        <v>0</v>
      </c>
      <c r="CI7367" s="2">
        <v>0</v>
      </c>
      <c r="CJ7367" s="2">
        <v>0</v>
      </c>
      <c r="CK7367" s="2">
        <v>953890</v>
      </c>
      <c r="CL7367" s="2">
        <v>0</v>
      </c>
      <c r="CM7367" s="2">
        <v>0</v>
      </c>
      <c r="CN7367" s="2">
        <v>45239</v>
      </c>
      <c r="CO7367" s="2">
        <v>0</v>
      </c>
      <c r="CP7367" s="2">
        <v>0</v>
      </c>
      <c r="CQ7367" s="2">
        <v>0</v>
      </c>
      <c r="CR7367" s="2">
        <v>0</v>
      </c>
      <c r="CS7367" s="2">
        <v>0</v>
      </c>
      <c r="CT7367" s="2">
        <v>40421</v>
      </c>
      <c r="CU7367" s="2">
        <v>0</v>
      </c>
      <c r="CV7367" s="2">
        <v>0</v>
      </c>
      <c r="CW7367" s="2">
        <v>13594000</v>
      </c>
      <c r="CX7367" s="2">
        <v>0</v>
      </c>
      <c r="CY7367" s="2">
        <v>0</v>
      </c>
      <c r="CZ7367" s="2">
        <v>0</v>
      </c>
      <c r="DA7367" s="2">
        <v>0</v>
      </c>
      <c r="DB7367" s="2">
        <v>0</v>
      </c>
      <c r="DC7367" s="2">
        <v>0</v>
      </c>
      <c r="DD7367" s="2">
        <v>0</v>
      </c>
      <c r="DE7367" s="2">
        <v>0</v>
      </c>
      <c r="DF7367" s="2"/>
      <c r="DG7367" s="2"/>
      <c r="DH7367" s="2"/>
      <c r="DI7367" s="2"/>
      <c r="DJ7367" s="2"/>
      <c r="DK7367" s="2"/>
      <c r="DL7367" s="2"/>
      <c r="DM7367" s="2"/>
      <c r="DN7367" s="2"/>
      <c r="DO7367" s="2"/>
      <c r="DP7367" s="2"/>
      <c r="DQ7367" s="2"/>
      <c r="DR7367" s="2"/>
      <c r="DS7367" s="2"/>
      <c r="DT7367" s="2"/>
      <c r="DU7367" s="2"/>
      <c r="DV7367" s="2"/>
      <c r="DW7367" s="2"/>
      <c r="DX7367" s="2"/>
      <c r="DY7367" s="2"/>
      <c r="DZ7367" s="2"/>
      <c r="EA7367" s="2"/>
      <c r="EB7367" s="2"/>
      <c r="EC7367" s="2"/>
      <c r="ED7367" s="2"/>
      <c r="EE7367" s="2"/>
      <c r="EF7367" s="2">
        <v>7365</v>
      </c>
      <c r="EG7367" s="2">
        <v>2804</v>
      </c>
      <c r="EH7367" s="2">
        <v>382</v>
      </c>
      <c r="EI7367" s="2">
        <v>382</v>
      </c>
      <c r="EJ7367" s="2">
        <v>8711</v>
      </c>
      <c r="EK7367" s="2">
        <v>10007</v>
      </c>
      <c r="EL7367" s="2" t="s">
        <v>42797</v>
      </c>
      <c r="EM7367" s="2">
        <v>42971</v>
      </c>
      <c r="EN7367" s="2">
        <v>54765</v>
      </c>
      <c r="EO7367" s="2">
        <v>42971</v>
      </c>
      <c r="EP7367" s="2" t="s">
        <v>172</v>
      </c>
      <c r="EQ7367" s="2">
        <v>59212</v>
      </c>
      <c r="ER7367" s="2">
        <v>54765</v>
      </c>
      <c r="ES7367" s="2">
        <v>42971</v>
      </c>
      <c r="ET7367" s="2" t="s">
        <v>172</v>
      </c>
      <c r="EU7367" s="2">
        <v>59212</v>
      </c>
      <c r="EV7367" s="2">
        <v>54765</v>
      </c>
      <c r="EW7367" s="2">
        <v>42971</v>
      </c>
      <c r="EX7367" s="2" t="s">
        <v>172</v>
      </c>
      <c r="EY7367" s="2">
        <v>59212</v>
      </c>
    </row>
    <row r="7368" spans="1:155" x14ac:dyDescent="0.25">
      <c r="A7368" s="2" t="s">
        <v>42798</v>
      </c>
      <c r="B7368" s="2">
        <v>861</v>
      </c>
      <c r="C7368" s="2" t="s">
        <v>42798</v>
      </c>
      <c r="D7368" s="2" t="s">
        <v>42798</v>
      </c>
      <c r="E7368" s="2" t="s">
        <v>42799</v>
      </c>
      <c r="F7368" s="2" t="s">
        <v>42800</v>
      </c>
      <c r="G7368" s="2" t="s">
        <v>42801</v>
      </c>
      <c r="H7368" s="2">
        <v>0.99198699999999995</v>
      </c>
      <c r="I7368" s="2">
        <v>20.927099999999999</v>
      </c>
      <c r="J7368" s="3">
        <v>5.0934399999999998E-7</v>
      </c>
      <c r="K7368" s="2">
        <v>59.226999999999997</v>
      </c>
      <c r="L7368" s="2">
        <v>47.308999999999997</v>
      </c>
      <c r="M7368" s="2">
        <v>59.226999999999997</v>
      </c>
      <c r="N7368" s="2">
        <v>0</v>
      </c>
      <c r="O7368" s="2">
        <v>0</v>
      </c>
      <c r="P7368" s="2"/>
      <c r="Q7368" s="2" t="s">
        <v>159</v>
      </c>
      <c r="R7368" s="2"/>
      <c r="S7368" s="2"/>
      <c r="T7368" s="2"/>
      <c r="U7368" s="2"/>
      <c r="V7368" s="2">
        <v>0</v>
      </c>
      <c r="W7368" s="2">
        <v>0</v>
      </c>
      <c r="X7368" s="2"/>
      <c r="Y7368" s="2" t="s">
        <v>159</v>
      </c>
      <c r="Z7368" s="2">
        <v>0.99198699999999995</v>
      </c>
      <c r="AA7368" s="2">
        <v>20.927099999999999</v>
      </c>
      <c r="AB7368" s="3">
        <v>5.0934399999999998E-7</v>
      </c>
      <c r="AC7368" s="2">
        <v>59.226999999999997</v>
      </c>
      <c r="AD7368" s="2"/>
      <c r="AE7368" s="2"/>
      <c r="AF7368" s="2"/>
      <c r="AG7368" s="2"/>
      <c r="AH7368" s="2">
        <v>0</v>
      </c>
      <c r="AI7368" s="2">
        <v>0</v>
      </c>
      <c r="AJ7368" s="2"/>
      <c r="AK7368" s="2" t="s">
        <v>159</v>
      </c>
      <c r="AL7368" s="2"/>
      <c r="AM7368" s="2"/>
      <c r="AN7368" s="2"/>
      <c r="AO7368" s="2"/>
      <c r="AP7368" s="2">
        <v>0</v>
      </c>
      <c r="AQ7368" s="2">
        <v>0</v>
      </c>
      <c r="AR7368" s="2"/>
      <c r="AS7368" s="2" t="s">
        <v>159</v>
      </c>
      <c r="AT7368" s="2"/>
      <c r="AU7368" s="2">
        <v>1</v>
      </c>
      <c r="AV7368" s="2" t="s">
        <v>160</v>
      </c>
      <c r="AW7368" s="2" t="s">
        <v>42802</v>
      </c>
      <c r="AX7368" s="2" t="s">
        <v>197</v>
      </c>
      <c r="AY7368" s="2" t="s">
        <v>650</v>
      </c>
      <c r="AZ7368" s="2" t="s">
        <v>42803</v>
      </c>
      <c r="BA7368" s="2" t="s">
        <v>42804</v>
      </c>
      <c r="BB7368" s="2">
        <v>8</v>
      </c>
      <c r="BC7368" s="2">
        <v>3</v>
      </c>
      <c r="BD7368" s="2">
        <v>-0.64561999999999997</v>
      </c>
      <c r="BE7368" s="2" t="s">
        <v>166</v>
      </c>
      <c r="BF7368" s="2" t="s">
        <v>166</v>
      </c>
      <c r="BG7368" s="2" t="s">
        <v>166</v>
      </c>
      <c r="BH7368" s="2" t="s">
        <v>167</v>
      </c>
      <c r="BI7368" s="2" t="s">
        <v>166</v>
      </c>
      <c r="BJ7368" s="2" t="s">
        <v>166</v>
      </c>
      <c r="BK7368" s="2" t="s">
        <v>166</v>
      </c>
      <c r="BL7368" s="2" t="s">
        <v>166</v>
      </c>
      <c r="BM7368" s="2">
        <v>8091000</v>
      </c>
      <c r="BN7368" s="2">
        <v>8091000</v>
      </c>
      <c r="BO7368" s="2">
        <v>0</v>
      </c>
      <c r="BP7368" s="2">
        <v>0</v>
      </c>
      <c r="BQ7368" s="2" t="s">
        <v>159</v>
      </c>
      <c r="BR7368" s="2">
        <v>434200</v>
      </c>
      <c r="BS7368" s="2">
        <v>0</v>
      </c>
      <c r="BT7368" s="2">
        <v>206410</v>
      </c>
      <c r="BU7368" s="2">
        <v>2801400</v>
      </c>
      <c r="BV7368" s="2">
        <v>0</v>
      </c>
      <c r="BW7368" s="2">
        <v>4037400</v>
      </c>
      <c r="BX7368" s="2">
        <v>0</v>
      </c>
      <c r="BY7368" s="2">
        <v>611630</v>
      </c>
      <c r="BZ7368" s="2" t="s">
        <v>159</v>
      </c>
      <c r="CA7368" s="2" t="s">
        <v>159</v>
      </c>
      <c r="CB7368" s="2" t="s">
        <v>159</v>
      </c>
      <c r="CC7368" s="2" t="s">
        <v>159</v>
      </c>
      <c r="CD7368" s="2" t="s">
        <v>159</v>
      </c>
      <c r="CE7368" s="2" t="s">
        <v>159</v>
      </c>
      <c r="CF7368" s="2" t="s">
        <v>159</v>
      </c>
      <c r="CG7368" s="2" t="s">
        <v>159</v>
      </c>
      <c r="CH7368" s="2">
        <v>434200</v>
      </c>
      <c r="CI7368" s="2">
        <v>0</v>
      </c>
      <c r="CJ7368" s="2">
        <v>0</v>
      </c>
      <c r="CK7368" s="2">
        <v>0</v>
      </c>
      <c r="CL7368" s="2">
        <v>0</v>
      </c>
      <c r="CM7368" s="2">
        <v>0</v>
      </c>
      <c r="CN7368" s="2">
        <v>206410</v>
      </c>
      <c r="CO7368" s="2">
        <v>0</v>
      </c>
      <c r="CP7368" s="2">
        <v>0</v>
      </c>
      <c r="CQ7368" s="2">
        <v>2801400</v>
      </c>
      <c r="CR7368" s="2">
        <v>0</v>
      </c>
      <c r="CS7368" s="2">
        <v>0</v>
      </c>
      <c r="CT7368" s="2">
        <v>0</v>
      </c>
      <c r="CU7368" s="2">
        <v>0</v>
      </c>
      <c r="CV7368" s="2">
        <v>0</v>
      </c>
      <c r="CW7368" s="2">
        <v>4037400</v>
      </c>
      <c r="CX7368" s="2">
        <v>0</v>
      </c>
      <c r="CY7368" s="2">
        <v>0</v>
      </c>
      <c r="CZ7368" s="2">
        <v>0</v>
      </c>
      <c r="DA7368" s="2">
        <v>0</v>
      </c>
      <c r="DB7368" s="2">
        <v>0</v>
      </c>
      <c r="DC7368" s="2">
        <v>611630</v>
      </c>
      <c r="DD7368" s="2">
        <v>0</v>
      </c>
      <c r="DE7368" s="2">
        <v>0</v>
      </c>
      <c r="DF7368" s="2"/>
      <c r="DG7368" s="2"/>
      <c r="DH7368" s="2"/>
      <c r="DI7368" s="2"/>
      <c r="DJ7368" s="2"/>
      <c r="DK7368" s="2"/>
      <c r="DL7368" s="2"/>
      <c r="DM7368" s="2"/>
      <c r="DN7368" s="2"/>
      <c r="DO7368" s="2"/>
      <c r="DP7368" s="2"/>
      <c r="DQ7368" s="2"/>
      <c r="DR7368" s="2"/>
      <c r="DS7368" s="2"/>
      <c r="DT7368" s="2"/>
      <c r="DU7368" s="2"/>
      <c r="DV7368" s="2"/>
      <c r="DW7368" s="2"/>
      <c r="DX7368" s="2"/>
      <c r="DY7368" s="2"/>
      <c r="DZ7368" s="2"/>
      <c r="EA7368" s="2"/>
      <c r="EB7368" s="2"/>
      <c r="EC7368" s="2"/>
      <c r="ED7368" s="2"/>
      <c r="EE7368" s="2"/>
      <c r="EF7368" s="2">
        <v>7366</v>
      </c>
      <c r="EG7368" s="2">
        <v>2805</v>
      </c>
      <c r="EH7368" s="2">
        <v>861</v>
      </c>
      <c r="EI7368" s="2">
        <v>861</v>
      </c>
      <c r="EJ7368" s="2">
        <v>1995</v>
      </c>
      <c r="EK7368" s="2">
        <v>2271</v>
      </c>
      <c r="EL7368" s="2" t="s">
        <v>42805</v>
      </c>
      <c r="EM7368" s="2">
        <v>9437</v>
      </c>
      <c r="EN7368" s="2">
        <v>12495</v>
      </c>
      <c r="EO7368" s="2">
        <v>9437</v>
      </c>
      <c r="EP7368" s="2" t="s">
        <v>190</v>
      </c>
      <c r="EQ7368" s="2">
        <v>17050</v>
      </c>
      <c r="ER7368" s="2">
        <v>12495</v>
      </c>
      <c r="ES7368" s="2">
        <v>9437</v>
      </c>
      <c r="ET7368" s="2" t="s">
        <v>190</v>
      </c>
      <c r="EU7368" s="2">
        <v>17050</v>
      </c>
      <c r="EV7368" s="2">
        <v>12495</v>
      </c>
      <c r="EW7368" s="2">
        <v>9437</v>
      </c>
      <c r="EX7368" s="2" t="s">
        <v>190</v>
      </c>
      <c r="EY7368" s="2">
        <v>17050</v>
      </c>
    </row>
    <row r="7369" spans="1:155" x14ac:dyDescent="0.25">
      <c r="A7369" s="2" t="s">
        <v>42798</v>
      </c>
      <c r="B7369" s="2">
        <v>2348</v>
      </c>
      <c r="C7369" s="2" t="s">
        <v>42798</v>
      </c>
      <c r="D7369" s="2" t="s">
        <v>42798</v>
      </c>
      <c r="E7369" s="2" t="s">
        <v>42799</v>
      </c>
      <c r="F7369" s="2" t="s">
        <v>42800</v>
      </c>
      <c r="G7369" s="2" t="s">
        <v>42801</v>
      </c>
      <c r="H7369" s="2">
        <v>1</v>
      </c>
      <c r="I7369" s="2">
        <v>73.360600000000005</v>
      </c>
      <c r="J7369" s="3">
        <v>9.4106900000000001E-34</v>
      </c>
      <c r="K7369" s="2">
        <v>73.361000000000004</v>
      </c>
      <c r="L7369" s="2">
        <v>65.436000000000007</v>
      </c>
      <c r="M7369" s="2">
        <v>73.361000000000004</v>
      </c>
      <c r="N7369" s="2"/>
      <c r="O7369" s="2"/>
      <c r="P7369" s="2"/>
      <c r="Q7369" s="2"/>
      <c r="R7369" s="2">
        <v>0</v>
      </c>
      <c r="S7369" s="2">
        <v>0</v>
      </c>
      <c r="T7369" s="2"/>
      <c r="U7369" s="2" t="s">
        <v>159</v>
      </c>
      <c r="V7369" s="2"/>
      <c r="W7369" s="2"/>
      <c r="X7369" s="2"/>
      <c r="Y7369" s="2"/>
      <c r="Z7369" s="2">
        <v>1</v>
      </c>
      <c r="AA7369" s="2">
        <v>73.360600000000005</v>
      </c>
      <c r="AB7369" s="3">
        <v>9.4106900000000001E-34</v>
      </c>
      <c r="AC7369" s="2">
        <v>73.361000000000004</v>
      </c>
      <c r="AD7369" s="2">
        <v>0</v>
      </c>
      <c r="AE7369" s="2">
        <v>0</v>
      </c>
      <c r="AF7369" s="2"/>
      <c r="AG7369" s="2" t="s">
        <v>159</v>
      </c>
      <c r="AH7369" s="2">
        <v>0</v>
      </c>
      <c r="AI7369" s="2">
        <v>0</v>
      </c>
      <c r="AJ7369" s="2"/>
      <c r="AK7369" s="2" t="s">
        <v>159</v>
      </c>
      <c r="AL7369" s="2">
        <v>0</v>
      </c>
      <c r="AM7369" s="2">
        <v>0</v>
      </c>
      <c r="AN7369" s="2"/>
      <c r="AO7369" s="2" t="s">
        <v>159</v>
      </c>
      <c r="AP7369" s="2"/>
      <c r="AQ7369" s="2"/>
      <c r="AR7369" s="2"/>
      <c r="AS7369" s="2"/>
      <c r="AT7369" s="2"/>
      <c r="AU7369" s="2">
        <v>1</v>
      </c>
      <c r="AV7369" s="2" t="s">
        <v>160</v>
      </c>
      <c r="AW7369" s="2" t="s">
        <v>42806</v>
      </c>
      <c r="AX7369" s="2" t="s">
        <v>197</v>
      </c>
      <c r="AY7369" s="2" t="s">
        <v>258</v>
      </c>
      <c r="AZ7369" s="2" t="s">
        <v>42807</v>
      </c>
      <c r="BA7369" s="2" t="s">
        <v>42808</v>
      </c>
      <c r="BB7369" s="2">
        <v>16</v>
      </c>
      <c r="BC7369" s="2">
        <v>3</v>
      </c>
      <c r="BD7369" s="2">
        <v>-0.96740999999999999</v>
      </c>
      <c r="BE7369" s="2" t="s">
        <v>166</v>
      </c>
      <c r="BF7369" s="2" t="s">
        <v>166</v>
      </c>
      <c r="BG7369" s="2" t="s">
        <v>166</v>
      </c>
      <c r="BH7369" s="2" t="s">
        <v>167</v>
      </c>
      <c r="BI7369" s="2" t="s">
        <v>166</v>
      </c>
      <c r="BJ7369" s="2" t="s">
        <v>166</v>
      </c>
      <c r="BK7369" s="2" t="s">
        <v>166</v>
      </c>
      <c r="BL7369" s="2" t="s">
        <v>166</v>
      </c>
      <c r="BM7369" s="2">
        <v>10641000</v>
      </c>
      <c r="BN7369" s="2">
        <v>10641000</v>
      </c>
      <c r="BO7369" s="2">
        <v>0</v>
      </c>
      <c r="BP7369" s="2">
        <v>0</v>
      </c>
      <c r="BQ7369" s="2" t="s">
        <v>159</v>
      </c>
      <c r="BR7369" s="2">
        <v>0</v>
      </c>
      <c r="BS7369" s="2">
        <v>1558900</v>
      </c>
      <c r="BT7369" s="2">
        <v>0</v>
      </c>
      <c r="BU7369" s="2">
        <v>5391000</v>
      </c>
      <c r="BV7369" s="2">
        <v>44264</v>
      </c>
      <c r="BW7369" s="2">
        <v>3555800</v>
      </c>
      <c r="BX7369" s="2">
        <v>90612</v>
      </c>
      <c r="BY7369" s="2">
        <v>0</v>
      </c>
      <c r="BZ7369" s="2" t="s">
        <v>159</v>
      </c>
      <c r="CA7369" s="2" t="s">
        <v>159</v>
      </c>
      <c r="CB7369" s="2" t="s">
        <v>159</v>
      </c>
      <c r="CC7369" s="2" t="s">
        <v>159</v>
      </c>
      <c r="CD7369" s="2" t="s">
        <v>159</v>
      </c>
      <c r="CE7369" s="2" t="s">
        <v>159</v>
      </c>
      <c r="CF7369" s="2" t="s">
        <v>159</v>
      </c>
      <c r="CG7369" s="2" t="s">
        <v>159</v>
      </c>
      <c r="CH7369" s="2">
        <v>0</v>
      </c>
      <c r="CI7369" s="2">
        <v>0</v>
      </c>
      <c r="CJ7369" s="2">
        <v>0</v>
      </c>
      <c r="CK7369" s="2">
        <v>1558900</v>
      </c>
      <c r="CL7369" s="2">
        <v>0</v>
      </c>
      <c r="CM7369" s="2">
        <v>0</v>
      </c>
      <c r="CN7369" s="2">
        <v>0</v>
      </c>
      <c r="CO7369" s="2">
        <v>0</v>
      </c>
      <c r="CP7369" s="2">
        <v>0</v>
      </c>
      <c r="CQ7369" s="2">
        <v>5391000</v>
      </c>
      <c r="CR7369" s="2">
        <v>0</v>
      </c>
      <c r="CS7369" s="2">
        <v>0</v>
      </c>
      <c r="CT7369" s="2">
        <v>44264</v>
      </c>
      <c r="CU7369" s="2">
        <v>0</v>
      </c>
      <c r="CV7369" s="2">
        <v>0</v>
      </c>
      <c r="CW7369" s="2">
        <v>3555800</v>
      </c>
      <c r="CX7369" s="2">
        <v>0</v>
      </c>
      <c r="CY7369" s="2">
        <v>0</v>
      </c>
      <c r="CZ7369" s="2">
        <v>90612</v>
      </c>
      <c r="DA7369" s="2">
        <v>0</v>
      </c>
      <c r="DB7369" s="2">
        <v>0</v>
      </c>
      <c r="DC7369" s="2">
        <v>0</v>
      </c>
      <c r="DD7369" s="2">
        <v>0</v>
      </c>
      <c r="DE7369" s="2">
        <v>0</v>
      </c>
      <c r="DF7369" s="2"/>
      <c r="DG7369" s="2"/>
      <c r="DH7369" s="2"/>
      <c r="DI7369" s="2"/>
      <c r="DJ7369" s="2"/>
      <c r="DK7369" s="2"/>
      <c r="DL7369" s="2"/>
      <c r="DM7369" s="2"/>
      <c r="DN7369" s="2"/>
      <c r="DO7369" s="2"/>
      <c r="DP7369" s="2"/>
      <c r="DQ7369" s="2"/>
      <c r="DR7369" s="2"/>
      <c r="DS7369" s="2"/>
      <c r="DT7369" s="2"/>
      <c r="DU7369" s="2"/>
      <c r="DV7369" s="2"/>
      <c r="DW7369" s="2"/>
      <c r="DX7369" s="2"/>
      <c r="DY7369" s="2"/>
      <c r="DZ7369" s="2"/>
      <c r="EA7369" s="2"/>
      <c r="EB7369" s="2"/>
      <c r="EC7369" s="2"/>
      <c r="ED7369" s="2"/>
      <c r="EE7369" s="2"/>
      <c r="EF7369" s="2">
        <v>7367</v>
      </c>
      <c r="EG7369" s="2">
        <v>2805</v>
      </c>
      <c r="EH7369" s="2">
        <v>2348</v>
      </c>
      <c r="EI7369" s="2">
        <v>2348</v>
      </c>
      <c r="EJ7369" s="2">
        <v>2897</v>
      </c>
      <c r="EK7369" s="2">
        <v>3276</v>
      </c>
      <c r="EL7369" s="2" t="s">
        <v>42809</v>
      </c>
      <c r="EM7369" s="2">
        <v>13687</v>
      </c>
      <c r="EN7369" s="2">
        <v>17870</v>
      </c>
      <c r="EO7369" s="2">
        <v>13687</v>
      </c>
      <c r="EP7369" s="2" t="s">
        <v>190</v>
      </c>
      <c r="EQ7369" s="2">
        <v>55510</v>
      </c>
      <c r="ER7369" s="2">
        <v>17870</v>
      </c>
      <c r="ES7369" s="2">
        <v>13687</v>
      </c>
      <c r="ET7369" s="2" t="s">
        <v>190</v>
      </c>
      <c r="EU7369" s="2">
        <v>55510</v>
      </c>
      <c r="EV7369" s="2">
        <v>17870</v>
      </c>
      <c r="EW7369" s="2">
        <v>13687</v>
      </c>
      <c r="EX7369" s="2" t="s">
        <v>190</v>
      </c>
      <c r="EY7369" s="2">
        <v>55510</v>
      </c>
    </row>
    <row r="7370" spans="1:155" x14ac:dyDescent="0.25">
      <c r="A7370" s="2" t="s">
        <v>42798</v>
      </c>
      <c r="B7370" s="2">
        <v>821</v>
      </c>
      <c r="C7370" s="2" t="s">
        <v>42798</v>
      </c>
      <c r="D7370" s="2" t="s">
        <v>42798</v>
      </c>
      <c r="E7370" s="2" t="s">
        <v>42799</v>
      </c>
      <c r="F7370" s="2" t="s">
        <v>42800</v>
      </c>
      <c r="G7370" s="2" t="s">
        <v>42801</v>
      </c>
      <c r="H7370" s="2">
        <v>0.79405899999999996</v>
      </c>
      <c r="I7370" s="2">
        <v>5.8610899999999999</v>
      </c>
      <c r="J7370" s="3">
        <v>4.6143999999999998E-7</v>
      </c>
      <c r="K7370" s="2">
        <v>44.238</v>
      </c>
      <c r="L7370" s="2">
        <v>40.017000000000003</v>
      </c>
      <c r="M7370" s="2">
        <v>44.238</v>
      </c>
      <c r="N7370" s="2">
        <v>0</v>
      </c>
      <c r="O7370" s="2">
        <v>0</v>
      </c>
      <c r="P7370" s="2"/>
      <c r="Q7370" s="2" t="s">
        <v>159</v>
      </c>
      <c r="R7370" s="2">
        <v>0</v>
      </c>
      <c r="S7370" s="2">
        <v>0</v>
      </c>
      <c r="T7370" s="2"/>
      <c r="U7370" s="2" t="s">
        <v>159</v>
      </c>
      <c r="V7370" s="2">
        <v>0</v>
      </c>
      <c r="W7370" s="2">
        <v>0</v>
      </c>
      <c r="X7370" s="2"/>
      <c r="Y7370" s="2" t="s">
        <v>159</v>
      </c>
      <c r="Z7370" s="2">
        <v>0.79405899999999996</v>
      </c>
      <c r="AA7370" s="2">
        <v>5.8610899999999999</v>
      </c>
      <c r="AB7370" s="3">
        <v>4.6143999999999998E-7</v>
      </c>
      <c r="AC7370" s="2">
        <v>44.238</v>
      </c>
      <c r="AD7370" s="2"/>
      <c r="AE7370" s="2"/>
      <c r="AF7370" s="2"/>
      <c r="AG7370" s="2"/>
      <c r="AH7370" s="2">
        <v>0</v>
      </c>
      <c r="AI7370" s="2">
        <v>0</v>
      </c>
      <c r="AJ7370" s="2"/>
      <c r="AK7370" s="2" t="s">
        <v>159</v>
      </c>
      <c r="AL7370" s="2"/>
      <c r="AM7370" s="2"/>
      <c r="AN7370" s="2"/>
      <c r="AO7370" s="2"/>
      <c r="AP7370" s="2"/>
      <c r="AQ7370" s="2"/>
      <c r="AR7370" s="2"/>
      <c r="AS7370" s="2"/>
      <c r="AT7370" s="2"/>
      <c r="AU7370" s="2">
        <v>1</v>
      </c>
      <c r="AV7370" s="2" t="s">
        <v>160</v>
      </c>
      <c r="AW7370" s="2" t="s">
        <v>42810</v>
      </c>
      <c r="AX7370" s="2" t="s">
        <v>197</v>
      </c>
      <c r="AY7370" s="2" t="s">
        <v>909</v>
      </c>
      <c r="AZ7370" s="2" t="s">
        <v>42811</v>
      </c>
      <c r="BA7370" s="2" t="s">
        <v>42812</v>
      </c>
      <c r="BB7370" s="2">
        <v>8</v>
      </c>
      <c r="BC7370" s="2">
        <v>3</v>
      </c>
      <c r="BD7370" s="2">
        <v>-0.57992999999999995</v>
      </c>
      <c r="BE7370" s="2" t="s">
        <v>166</v>
      </c>
      <c r="BF7370" s="2" t="s">
        <v>166</v>
      </c>
      <c r="BG7370" s="2" t="s">
        <v>166</v>
      </c>
      <c r="BH7370" s="2" t="s">
        <v>167</v>
      </c>
      <c r="BI7370" s="2" t="s">
        <v>166</v>
      </c>
      <c r="BJ7370" s="2" t="s">
        <v>166</v>
      </c>
      <c r="BK7370" s="2" t="s">
        <v>166</v>
      </c>
      <c r="BL7370" s="2" t="s">
        <v>166</v>
      </c>
      <c r="BM7370" s="2">
        <v>5011000</v>
      </c>
      <c r="BN7370" s="2">
        <v>5011000</v>
      </c>
      <c r="BO7370" s="2">
        <v>0</v>
      </c>
      <c r="BP7370" s="2">
        <v>0</v>
      </c>
      <c r="BQ7370" s="2" t="s">
        <v>159</v>
      </c>
      <c r="BR7370" s="2">
        <v>45470</v>
      </c>
      <c r="BS7370" s="2">
        <v>454690</v>
      </c>
      <c r="BT7370" s="2">
        <v>97771</v>
      </c>
      <c r="BU7370" s="2">
        <v>2725300</v>
      </c>
      <c r="BV7370" s="2">
        <v>0</v>
      </c>
      <c r="BW7370" s="2">
        <v>1687700</v>
      </c>
      <c r="BX7370" s="2">
        <v>0</v>
      </c>
      <c r="BY7370" s="2">
        <v>0</v>
      </c>
      <c r="BZ7370" s="2" t="s">
        <v>159</v>
      </c>
      <c r="CA7370" s="2" t="s">
        <v>159</v>
      </c>
      <c r="CB7370" s="2" t="s">
        <v>159</v>
      </c>
      <c r="CC7370" s="2" t="s">
        <v>159</v>
      </c>
      <c r="CD7370" s="2" t="s">
        <v>159</v>
      </c>
      <c r="CE7370" s="2" t="s">
        <v>159</v>
      </c>
      <c r="CF7370" s="2" t="s">
        <v>159</v>
      </c>
      <c r="CG7370" s="2" t="s">
        <v>159</v>
      </c>
      <c r="CH7370" s="2">
        <v>45470</v>
      </c>
      <c r="CI7370" s="2">
        <v>0</v>
      </c>
      <c r="CJ7370" s="2">
        <v>0</v>
      </c>
      <c r="CK7370" s="2">
        <v>454690</v>
      </c>
      <c r="CL7370" s="2">
        <v>0</v>
      </c>
      <c r="CM7370" s="2">
        <v>0</v>
      </c>
      <c r="CN7370" s="2">
        <v>97771</v>
      </c>
      <c r="CO7370" s="2">
        <v>0</v>
      </c>
      <c r="CP7370" s="2">
        <v>0</v>
      </c>
      <c r="CQ7370" s="2">
        <v>2725300</v>
      </c>
      <c r="CR7370" s="2">
        <v>0</v>
      </c>
      <c r="CS7370" s="2">
        <v>0</v>
      </c>
      <c r="CT7370" s="2">
        <v>0</v>
      </c>
      <c r="CU7370" s="2">
        <v>0</v>
      </c>
      <c r="CV7370" s="2">
        <v>0</v>
      </c>
      <c r="CW7370" s="2">
        <v>1687700</v>
      </c>
      <c r="CX7370" s="2">
        <v>0</v>
      </c>
      <c r="CY7370" s="2">
        <v>0</v>
      </c>
      <c r="CZ7370" s="2">
        <v>0</v>
      </c>
      <c r="DA7370" s="2">
        <v>0</v>
      </c>
      <c r="DB7370" s="2">
        <v>0</v>
      </c>
      <c r="DC7370" s="2">
        <v>0</v>
      </c>
      <c r="DD7370" s="2">
        <v>0</v>
      </c>
      <c r="DE7370" s="2">
        <v>0</v>
      </c>
      <c r="DF7370" s="2"/>
      <c r="DG7370" s="2"/>
      <c r="DH7370" s="2"/>
      <c r="DI7370" s="2"/>
      <c r="DJ7370" s="2"/>
      <c r="DK7370" s="2"/>
      <c r="DL7370" s="2"/>
      <c r="DM7370" s="2"/>
      <c r="DN7370" s="2"/>
      <c r="DO7370" s="2"/>
      <c r="DP7370" s="2"/>
      <c r="DQ7370" s="2"/>
      <c r="DR7370" s="2"/>
      <c r="DS7370" s="2"/>
      <c r="DT7370" s="2"/>
      <c r="DU7370" s="2"/>
      <c r="DV7370" s="2"/>
      <c r="DW7370" s="2"/>
      <c r="DX7370" s="2"/>
      <c r="DY7370" s="2"/>
      <c r="DZ7370" s="2"/>
      <c r="EA7370" s="2"/>
      <c r="EB7370" s="2"/>
      <c r="EC7370" s="2"/>
      <c r="ED7370" s="2"/>
      <c r="EE7370" s="2"/>
      <c r="EF7370" s="2">
        <v>7368</v>
      </c>
      <c r="EG7370" s="2">
        <v>2805</v>
      </c>
      <c r="EH7370" s="2">
        <v>821</v>
      </c>
      <c r="EI7370" s="2">
        <v>821</v>
      </c>
      <c r="EJ7370" s="2">
        <v>8564</v>
      </c>
      <c r="EK7370" s="2">
        <v>9838</v>
      </c>
      <c r="EL7370" s="2" t="s">
        <v>42813</v>
      </c>
      <c r="EM7370" s="2">
        <v>42398</v>
      </c>
      <c r="EN7370" s="2">
        <v>53853</v>
      </c>
      <c r="EO7370" s="2">
        <v>42398</v>
      </c>
      <c r="EP7370" s="2" t="s">
        <v>190</v>
      </c>
      <c r="EQ7370" s="2">
        <v>62035</v>
      </c>
      <c r="ER7370" s="2">
        <v>53853</v>
      </c>
      <c r="ES7370" s="2">
        <v>42398</v>
      </c>
      <c r="ET7370" s="2" t="s">
        <v>190</v>
      </c>
      <c r="EU7370" s="2">
        <v>62035</v>
      </c>
      <c r="EV7370" s="2">
        <v>53853</v>
      </c>
      <c r="EW7370" s="2">
        <v>42398</v>
      </c>
      <c r="EX7370" s="2" t="s">
        <v>190</v>
      </c>
      <c r="EY7370" s="2">
        <v>62035</v>
      </c>
    </row>
    <row r="7371" spans="1:155" x14ac:dyDescent="0.25">
      <c r="A7371" s="2" t="s">
        <v>42814</v>
      </c>
      <c r="B7371" s="2">
        <v>346</v>
      </c>
      <c r="C7371" s="2" t="s">
        <v>42814</v>
      </c>
      <c r="D7371" s="2" t="s">
        <v>42814</v>
      </c>
      <c r="E7371" s="2" t="s">
        <v>42815</v>
      </c>
      <c r="F7371" s="2" t="s">
        <v>42816</v>
      </c>
      <c r="G7371" s="2" t="s">
        <v>42817</v>
      </c>
      <c r="H7371" s="2">
        <v>0.58095300000000005</v>
      </c>
      <c r="I7371" s="2">
        <v>3.4964</v>
      </c>
      <c r="J7371" s="3">
        <v>9.6396399999999994E-6</v>
      </c>
      <c r="K7371" s="2">
        <v>40.432000000000002</v>
      </c>
      <c r="L7371" s="2">
        <v>34.314999999999998</v>
      </c>
      <c r="M7371" s="2">
        <v>40.432000000000002</v>
      </c>
      <c r="N7371" s="2"/>
      <c r="O7371" s="2"/>
      <c r="P7371" s="2"/>
      <c r="Q7371" s="2"/>
      <c r="R7371" s="2"/>
      <c r="S7371" s="2"/>
      <c r="T7371" s="2"/>
      <c r="U7371" s="2"/>
      <c r="V7371" s="2"/>
      <c r="W7371" s="2"/>
      <c r="X7371" s="2"/>
      <c r="Y7371" s="2"/>
      <c r="Z7371" s="2"/>
      <c r="AA7371" s="2"/>
      <c r="AB7371" s="2"/>
      <c r="AC7371" s="2"/>
      <c r="AD7371" s="2"/>
      <c r="AE7371" s="2"/>
      <c r="AF7371" s="2"/>
      <c r="AG7371" s="2"/>
      <c r="AH7371" s="2">
        <v>0</v>
      </c>
      <c r="AI7371" s="2">
        <v>0</v>
      </c>
      <c r="AJ7371" s="2"/>
      <c r="AK7371" s="2" t="s">
        <v>159</v>
      </c>
      <c r="AL7371" s="2"/>
      <c r="AM7371" s="2"/>
      <c r="AN7371" s="2"/>
      <c r="AO7371" s="2"/>
      <c r="AP7371" s="2">
        <v>0.58095300000000005</v>
      </c>
      <c r="AQ7371" s="2">
        <v>3.4964</v>
      </c>
      <c r="AR7371" s="3">
        <v>9.6396399999999994E-6</v>
      </c>
      <c r="AS7371" s="2">
        <v>40.432000000000002</v>
      </c>
      <c r="AT7371" s="2"/>
      <c r="AU7371" s="2">
        <v>1</v>
      </c>
      <c r="AV7371" s="2" t="s">
        <v>160</v>
      </c>
      <c r="AW7371" s="2" t="s">
        <v>42818</v>
      </c>
      <c r="AX7371" s="2" t="s">
        <v>197</v>
      </c>
      <c r="AY7371" s="2" t="s">
        <v>388</v>
      </c>
      <c r="AZ7371" s="2" t="s">
        <v>42819</v>
      </c>
      <c r="BA7371" s="2" t="s">
        <v>42820</v>
      </c>
      <c r="BB7371" s="2">
        <v>3</v>
      </c>
      <c r="BC7371" s="2">
        <v>3</v>
      </c>
      <c r="BD7371" s="2">
        <v>0.61704000000000003</v>
      </c>
      <c r="BE7371" s="2" t="s">
        <v>166</v>
      </c>
      <c r="BF7371" s="2" t="s">
        <v>166</v>
      </c>
      <c r="BG7371" s="2" t="s">
        <v>166</v>
      </c>
      <c r="BH7371" s="2" t="s">
        <v>166</v>
      </c>
      <c r="BI7371" s="2" t="s">
        <v>166</v>
      </c>
      <c r="BJ7371" s="2" t="s">
        <v>166</v>
      </c>
      <c r="BK7371" s="2" t="s">
        <v>166</v>
      </c>
      <c r="BL7371" s="2" t="s">
        <v>167</v>
      </c>
      <c r="BM7371" s="2">
        <v>14666000</v>
      </c>
      <c r="BN7371" s="2">
        <v>14666000</v>
      </c>
      <c r="BO7371" s="2">
        <v>0</v>
      </c>
      <c r="BP7371" s="2">
        <v>0</v>
      </c>
      <c r="BQ7371" s="2" t="s">
        <v>159</v>
      </c>
      <c r="BR7371" s="2">
        <v>0</v>
      </c>
      <c r="BS7371" s="2">
        <v>0</v>
      </c>
      <c r="BT7371" s="2">
        <v>0</v>
      </c>
      <c r="BU7371" s="2">
        <v>0</v>
      </c>
      <c r="BV7371" s="2">
        <v>0</v>
      </c>
      <c r="BW7371" s="2">
        <v>9505500</v>
      </c>
      <c r="BX7371" s="2">
        <v>0</v>
      </c>
      <c r="BY7371" s="2">
        <v>5160600</v>
      </c>
      <c r="BZ7371" s="2" t="s">
        <v>159</v>
      </c>
      <c r="CA7371" s="2" t="s">
        <v>159</v>
      </c>
      <c r="CB7371" s="2" t="s">
        <v>159</v>
      </c>
      <c r="CC7371" s="2" t="s">
        <v>159</v>
      </c>
      <c r="CD7371" s="2" t="s">
        <v>159</v>
      </c>
      <c r="CE7371" s="2" t="s">
        <v>159</v>
      </c>
      <c r="CF7371" s="2" t="s">
        <v>159</v>
      </c>
      <c r="CG7371" s="2" t="s">
        <v>159</v>
      </c>
      <c r="CH7371" s="2">
        <v>0</v>
      </c>
      <c r="CI7371" s="2">
        <v>0</v>
      </c>
      <c r="CJ7371" s="2">
        <v>0</v>
      </c>
      <c r="CK7371" s="2">
        <v>0</v>
      </c>
      <c r="CL7371" s="2">
        <v>0</v>
      </c>
      <c r="CM7371" s="2">
        <v>0</v>
      </c>
      <c r="CN7371" s="2">
        <v>0</v>
      </c>
      <c r="CO7371" s="2">
        <v>0</v>
      </c>
      <c r="CP7371" s="2">
        <v>0</v>
      </c>
      <c r="CQ7371" s="2">
        <v>0</v>
      </c>
      <c r="CR7371" s="2">
        <v>0</v>
      </c>
      <c r="CS7371" s="2">
        <v>0</v>
      </c>
      <c r="CT7371" s="2">
        <v>0</v>
      </c>
      <c r="CU7371" s="2">
        <v>0</v>
      </c>
      <c r="CV7371" s="2">
        <v>0</v>
      </c>
      <c r="CW7371" s="2">
        <v>9505500</v>
      </c>
      <c r="CX7371" s="2">
        <v>0</v>
      </c>
      <c r="CY7371" s="2">
        <v>0</v>
      </c>
      <c r="CZ7371" s="2">
        <v>0</v>
      </c>
      <c r="DA7371" s="2">
        <v>0</v>
      </c>
      <c r="DB7371" s="2">
        <v>0</v>
      </c>
      <c r="DC7371" s="2">
        <v>5160600</v>
      </c>
      <c r="DD7371" s="2">
        <v>0</v>
      </c>
      <c r="DE7371" s="2">
        <v>0</v>
      </c>
      <c r="DF7371" s="2"/>
      <c r="DG7371" s="2"/>
      <c r="DH7371" s="2"/>
      <c r="DI7371" s="2"/>
      <c r="DJ7371" s="2"/>
      <c r="DK7371" s="2"/>
      <c r="DL7371" s="2"/>
      <c r="DM7371" s="2"/>
      <c r="DN7371" s="2"/>
      <c r="DO7371" s="2"/>
      <c r="DP7371" s="2"/>
      <c r="DQ7371" s="2"/>
      <c r="DR7371" s="2"/>
      <c r="DS7371" s="2"/>
      <c r="DT7371" s="2"/>
      <c r="DU7371" s="2"/>
      <c r="DV7371" s="2"/>
      <c r="DW7371" s="2"/>
      <c r="DX7371" s="2"/>
      <c r="DY7371" s="2"/>
      <c r="DZ7371" s="2"/>
      <c r="EA7371" s="2"/>
      <c r="EB7371" s="2"/>
      <c r="EC7371" s="2"/>
      <c r="ED7371" s="2"/>
      <c r="EE7371" s="2"/>
      <c r="EF7371" s="2">
        <v>7369</v>
      </c>
      <c r="EG7371" s="2">
        <v>2806</v>
      </c>
      <c r="EH7371" s="2">
        <v>346</v>
      </c>
      <c r="EI7371" s="2">
        <v>346</v>
      </c>
      <c r="EJ7371" s="2">
        <v>3561</v>
      </c>
      <c r="EK7371" s="2">
        <v>4036</v>
      </c>
      <c r="EL7371" s="2" t="s">
        <v>42821</v>
      </c>
      <c r="EM7371" s="2">
        <v>16754</v>
      </c>
      <c r="EN7371" s="2">
        <v>21752</v>
      </c>
      <c r="EO7371" s="2">
        <v>16754</v>
      </c>
      <c r="EP7371" s="2" t="s">
        <v>171</v>
      </c>
      <c r="EQ7371" s="2">
        <v>51112</v>
      </c>
      <c r="ER7371" s="2">
        <v>21752</v>
      </c>
      <c r="ES7371" s="2">
        <v>16754</v>
      </c>
      <c r="ET7371" s="2" t="s">
        <v>171</v>
      </c>
      <c r="EU7371" s="2">
        <v>51112</v>
      </c>
      <c r="EV7371" s="2">
        <v>21752</v>
      </c>
      <c r="EW7371" s="2">
        <v>16754</v>
      </c>
      <c r="EX7371" s="2" t="s">
        <v>171</v>
      </c>
      <c r="EY7371" s="2">
        <v>51112</v>
      </c>
    </row>
    <row r="7372" spans="1:155" x14ac:dyDescent="0.25">
      <c r="A7372" s="2" t="s">
        <v>42822</v>
      </c>
      <c r="B7372" s="2">
        <v>752</v>
      </c>
      <c r="C7372" s="2" t="s">
        <v>42822</v>
      </c>
      <c r="D7372" s="2" t="s">
        <v>42822</v>
      </c>
      <c r="E7372" s="2" t="s">
        <v>42823</v>
      </c>
      <c r="F7372" s="2" t="s">
        <v>42824</v>
      </c>
      <c r="G7372" s="2" t="s">
        <v>42825</v>
      </c>
      <c r="H7372" s="2">
        <v>0.95746900000000001</v>
      </c>
      <c r="I7372" s="2">
        <v>13.5242</v>
      </c>
      <c r="J7372" s="3">
        <v>2.16898E-34</v>
      </c>
      <c r="K7372" s="2">
        <v>78.707999999999998</v>
      </c>
      <c r="L7372" s="2">
        <v>75.561999999999998</v>
      </c>
      <c r="M7372" s="2">
        <v>78.707999999999998</v>
      </c>
      <c r="N7372" s="2"/>
      <c r="O7372" s="2"/>
      <c r="P7372" s="2"/>
      <c r="Q7372" s="2"/>
      <c r="R7372" s="2"/>
      <c r="S7372" s="2"/>
      <c r="T7372" s="2"/>
      <c r="U7372" s="2"/>
      <c r="V7372" s="2"/>
      <c r="W7372" s="2"/>
      <c r="X7372" s="2"/>
      <c r="Y7372" s="2"/>
      <c r="Z7372" s="2">
        <v>0.95746900000000001</v>
      </c>
      <c r="AA7372" s="2">
        <v>13.5242</v>
      </c>
      <c r="AB7372" s="3">
        <v>2.16898E-34</v>
      </c>
      <c r="AC7372" s="2">
        <v>78.707999999999998</v>
      </c>
      <c r="AD7372" s="2"/>
      <c r="AE7372" s="2"/>
      <c r="AF7372" s="2"/>
      <c r="AG7372" s="2"/>
      <c r="AH7372" s="2">
        <v>0.49998900000000002</v>
      </c>
      <c r="AI7372" s="2">
        <v>0</v>
      </c>
      <c r="AJ7372" s="3">
        <v>7.8996999999999999E-11</v>
      </c>
      <c r="AK7372" s="2">
        <v>51.688000000000002</v>
      </c>
      <c r="AL7372" s="2"/>
      <c r="AM7372" s="2"/>
      <c r="AN7372" s="2"/>
      <c r="AO7372" s="2"/>
      <c r="AP7372" s="2"/>
      <c r="AQ7372" s="2"/>
      <c r="AR7372" s="2"/>
      <c r="AS7372" s="2"/>
      <c r="AT7372" s="2"/>
      <c r="AU7372" s="2">
        <v>1</v>
      </c>
      <c r="AV7372" s="2" t="s">
        <v>160</v>
      </c>
      <c r="AW7372" s="2" t="s">
        <v>42826</v>
      </c>
      <c r="AX7372" s="2" t="s">
        <v>197</v>
      </c>
      <c r="AY7372" s="2" t="s">
        <v>388</v>
      </c>
      <c r="AZ7372" s="2" t="s">
        <v>42827</v>
      </c>
      <c r="BA7372" s="2" t="s">
        <v>42828</v>
      </c>
      <c r="BB7372" s="2">
        <v>3</v>
      </c>
      <c r="BC7372" s="2">
        <v>3</v>
      </c>
      <c r="BD7372" s="2">
        <v>0.96950999999999998</v>
      </c>
      <c r="BE7372" s="2" t="s">
        <v>166</v>
      </c>
      <c r="BF7372" s="2" t="s">
        <v>166</v>
      </c>
      <c r="BG7372" s="2" t="s">
        <v>166</v>
      </c>
      <c r="BH7372" s="2" t="s">
        <v>167</v>
      </c>
      <c r="BI7372" s="2" t="s">
        <v>166</v>
      </c>
      <c r="BJ7372" s="2" t="s">
        <v>167</v>
      </c>
      <c r="BK7372" s="2" t="s">
        <v>166</v>
      </c>
      <c r="BL7372" s="2" t="s">
        <v>166</v>
      </c>
      <c r="BM7372" s="2">
        <v>85474000</v>
      </c>
      <c r="BN7372" s="2">
        <v>85474000</v>
      </c>
      <c r="BO7372" s="2">
        <v>0</v>
      </c>
      <c r="BP7372" s="2">
        <v>0</v>
      </c>
      <c r="BQ7372" s="2" t="s">
        <v>159</v>
      </c>
      <c r="BR7372" s="2">
        <v>0</v>
      </c>
      <c r="BS7372" s="2">
        <v>0</v>
      </c>
      <c r="BT7372" s="2">
        <v>0</v>
      </c>
      <c r="BU7372" s="2">
        <v>47474000</v>
      </c>
      <c r="BV7372" s="2">
        <v>0</v>
      </c>
      <c r="BW7372" s="2">
        <v>38000000</v>
      </c>
      <c r="BX7372" s="2">
        <v>0</v>
      </c>
      <c r="BY7372" s="2">
        <v>0</v>
      </c>
      <c r="BZ7372" s="2" t="s">
        <v>159</v>
      </c>
      <c r="CA7372" s="2" t="s">
        <v>159</v>
      </c>
      <c r="CB7372" s="2" t="s">
        <v>159</v>
      </c>
      <c r="CC7372" s="2" t="s">
        <v>159</v>
      </c>
      <c r="CD7372" s="2" t="s">
        <v>159</v>
      </c>
      <c r="CE7372" s="2" t="s">
        <v>159</v>
      </c>
      <c r="CF7372" s="2" t="s">
        <v>159</v>
      </c>
      <c r="CG7372" s="2" t="s">
        <v>159</v>
      </c>
      <c r="CH7372" s="2">
        <v>0</v>
      </c>
      <c r="CI7372" s="2">
        <v>0</v>
      </c>
      <c r="CJ7372" s="2">
        <v>0</v>
      </c>
      <c r="CK7372" s="2">
        <v>0</v>
      </c>
      <c r="CL7372" s="2">
        <v>0</v>
      </c>
      <c r="CM7372" s="2">
        <v>0</v>
      </c>
      <c r="CN7372" s="2">
        <v>0</v>
      </c>
      <c r="CO7372" s="2">
        <v>0</v>
      </c>
      <c r="CP7372" s="2">
        <v>0</v>
      </c>
      <c r="CQ7372" s="2">
        <v>47474000</v>
      </c>
      <c r="CR7372" s="2">
        <v>0</v>
      </c>
      <c r="CS7372" s="2">
        <v>0</v>
      </c>
      <c r="CT7372" s="2">
        <v>0</v>
      </c>
      <c r="CU7372" s="2">
        <v>0</v>
      </c>
      <c r="CV7372" s="2">
        <v>0</v>
      </c>
      <c r="CW7372" s="2">
        <v>38000000</v>
      </c>
      <c r="CX7372" s="2">
        <v>0</v>
      </c>
      <c r="CY7372" s="2">
        <v>0</v>
      </c>
      <c r="CZ7372" s="2">
        <v>0</v>
      </c>
      <c r="DA7372" s="2">
        <v>0</v>
      </c>
      <c r="DB7372" s="2">
        <v>0</v>
      </c>
      <c r="DC7372" s="2">
        <v>0</v>
      </c>
      <c r="DD7372" s="2">
        <v>0</v>
      </c>
      <c r="DE7372" s="2">
        <v>0</v>
      </c>
      <c r="DF7372" s="2"/>
      <c r="DG7372" s="2"/>
      <c r="DH7372" s="2"/>
      <c r="DI7372" s="2"/>
      <c r="DJ7372" s="2"/>
      <c r="DK7372" s="2"/>
      <c r="DL7372" s="2"/>
      <c r="DM7372" s="2"/>
      <c r="DN7372" s="2"/>
      <c r="DO7372" s="2"/>
      <c r="DP7372" s="2"/>
      <c r="DQ7372" s="2"/>
      <c r="DR7372" s="2"/>
      <c r="DS7372" s="2"/>
      <c r="DT7372" s="2"/>
      <c r="DU7372" s="2"/>
      <c r="DV7372" s="2"/>
      <c r="DW7372" s="2"/>
      <c r="DX7372" s="2"/>
      <c r="DY7372" s="2"/>
      <c r="DZ7372" s="2"/>
      <c r="EA7372" s="2"/>
      <c r="EB7372" s="2"/>
      <c r="EC7372" s="2"/>
      <c r="ED7372" s="2"/>
      <c r="EE7372" s="2"/>
      <c r="EF7372" s="2">
        <v>7370</v>
      </c>
      <c r="EG7372" s="2">
        <v>2807</v>
      </c>
      <c r="EH7372" s="2">
        <v>752</v>
      </c>
      <c r="EI7372" s="2">
        <v>752</v>
      </c>
      <c r="EJ7372" s="2">
        <v>5504</v>
      </c>
      <c r="EK7372" s="2">
        <v>6302</v>
      </c>
      <c r="EL7372" s="2" t="s">
        <v>42829</v>
      </c>
      <c r="EM7372" s="2" t="s">
        <v>42830</v>
      </c>
      <c r="EN7372" s="2">
        <v>33352</v>
      </c>
      <c r="EO7372" s="2">
        <v>25781</v>
      </c>
      <c r="EP7372" s="2" t="s">
        <v>190</v>
      </c>
      <c r="EQ7372" s="2">
        <v>56627</v>
      </c>
      <c r="ER7372" s="2">
        <v>33352</v>
      </c>
      <c r="ES7372" s="2">
        <v>25781</v>
      </c>
      <c r="ET7372" s="2" t="s">
        <v>190</v>
      </c>
      <c r="EU7372" s="2">
        <v>56627</v>
      </c>
      <c r="EV7372" s="2">
        <v>33352</v>
      </c>
      <c r="EW7372" s="2">
        <v>25781</v>
      </c>
      <c r="EX7372" s="2" t="s">
        <v>190</v>
      </c>
      <c r="EY7372" s="2">
        <v>56627</v>
      </c>
    </row>
    <row r="7373" spans="1:155" x14ac:dyDescent="0.25">
      <c r="A7373" s="2" t="s">
        <v>42822</v>
      </c>
      <c r="B7373" s="2">
        <v>756</v>
      </c>
      <c r="C7373" s="2" t="s">
        <v>42822</v>
      </c>
      <c r="D7373" s="2" t="s">
        <v>42822</v>
      </c>
      <c r="E7373" s="2" t="s">
        <v>42823</v>
      </c>
      <c r="F7373" s="2" t="s">
        <v>42824</v>
      </c>
      <c r="G7373" s="2" t="s">
        <v>42825</v>
      </c>
      <c r="H7373" s="2">
        <v>0.49998900000000002</v>
      </c>
      <c r="I7373" s="2">
        <v>0</v>
      </c>
      <c r="J7373" s="3">
        <v>7.8996999999999999E-11</v>
      </c>
      <c r="K7373" s="2">
        <v>51.688000000000002</v>
      </c>
      <c r="L7373" s="2">
        <v>49.648000000000003</v>
      </c>
      <c r="M7373" s="2">
        <v>51.688000000000002</v>
      </c>
      <c r="N7373" s="2"/>
      <c r="O7373" s="2"/>
      <c r="P7373" s="2"/>
      <c r="Q7373" s="2"/>
      <c r="R7373" s="2"/>
      <c r="S7373" s="2"/>
      <c r="T7373" s="2"/>
      <c r="U7373" s="2"/>
      <c r="V7373" s="2"/>
      <c r="W7373" s="2"/>
      <c r="X7373" s="2"/>
      <c r="Y7373" s="2"/>
      <c r="Z7373" s="2"/>
      <c r="AA7373" s="2"/>
      <c r="AB7373" s="2"/>
      <c r="AC7373" s="2"/>
      <c r="AD7373" s="2"/>
      <c r="AE7373" s="2"/>
      <c r="AF7373" s="2"/>
      <c r="AG7373" s="2"/>
      <c r="AH7373" s="2">
        <v>0.49998900000000002</v>
      </c>
      <c r="AI7373" s="2">
        <v>0</v>
      </c>
      <c r="AJ7373" s="3">
        <v>7.8996999999999999E-11</v>
      </c>
      <c r="AK7373" s="2">
        <v>51.688000000000002</v>
      </c>
      <c r="AL7373" s="2"/>
      <c r="AM7373" s="2"/>
      <c r="AN7373" s="2"/>
      <c r="AO7373" s="2"/>
      <c r="AP7373" s="2"/>
      <c r="AQ7373" s="2"/>
      <c r="AR7373" s="2"/>
      <c r="AS7373" s="2"/>
      <c r="AT7373" s="2"/>
      <c r="AU7373" s="2">
        <v>1</v>
      </c>
      <c r="AV7373" s="2" t="s">
        <v>160</v>
      </c>
      <c r="AW7373" s="2" t="s">
        <v>42831</v>
      </c>
      <c r="AX7373" s="2" t="s">
        <v>243</v>
      </c>
      <c r="AY7373" s="2" t="s">
        <v>244</v>
      </c>
      <c r="AZ7373" s="2" t="s">
        <v>42832</v>
      </c>
      <c r="BA7373" s="2" t="s">
        <v>42833</v>
      </c>
      <c r="BB7373" s="2">
        <v>7</v>
      </c>
      <c r="BC7373" s="2">
        <v>3</v>
      </c>
      <c r="BD7373" s="2">
        <v>0.92081999999999997</v>
      </c>
      <c r="BE7373" s="2" t="s">
        <v>166</v>
      </c>
      <c r="BF7373" s="2" t="s">
        <v>166</v>
      </c>
      <c r="BG7373" s="2" t="s">
        <v>166</v>
      </c>
      <c r="BH7373" s="2" t="s">
        <v>166</v>
      </c>
      <c r="BI7373" s="2" t="s">
        <v>166</v>
      </c>
      <c r="BJ7373" s="2" t="s">
        <v>167</v>
      </c>
      <c r="BK7373" s="2" t="s">
        <v>166</v>
      </c>
      <c r="BL7373" s="2" t="s">
        <v>166</v>
      </c>
      <c r="BM7373" s="2">
        <v>38000000</v>
      </c>
      <c r="BN7373" s="2">
        <v>38000000</v>
      </c>
      <c r="BO7373" s="2">
        <v>0</v>
      </c>
      <c r="BP7373" s="2">
        <v>0</v>
      </c>
      <c r="BQ7373" s="2" t="s">
        <v>159</v>
      </c>
      <c r="BR7373" s="2">
        <v>0</v>
      </c>
      <c r="BS7373" s="2">
        <v>0</v>
      </c>
      <c r="BT7373" s="2">
        <v>0</v>
      </c>
      <c r="BU7373" s="2">
        <v>0</v>
      </c>
      <c r="BV7373" s="2">
        <v>0</v>
      </c>
      <c r="BW7373" s="2">
        <v>38000000</v>
      </c>
      <c r="BX7373" s="2">
        <v>0</v>
      </c>
      <c r="BY7373" s="2">
        <v>0</v>
      </c>
      <c r="BZ7373" s="2" t="s">
        <v>159</v>
      </c>
      <c r="CA7373" s="2" t="s">
        <v>159</v>
      </c>
      <c r="CB7373" s="2" t="s">
        <v>159</v>
      </c>
      <c r="CC7373" s="2" t="s">
        <v>159</v>
      </c>
      <c r="CD7373" s="2" t="s">
        <v>159</v>
      </c>
      <c r="CE7373" s="2" t="s">
        <v>159</v>
      </c>
      <c r="CF7373" s="2" t="s">
        <v>159</v>
      </c>
      <c r="CG7373" s="2" t="s">
        <v>159</v>
      </c>
      <c r="CH7373" s="2">
        <v>0</v>
      </c>
      <c r="CI7373" s="2">
        <v>0</v>
      </c>
      <c r="CJ7373" s="2">
        <v>0</v>
      </c>
      <c r="CK7373" s="2">
        <v>0</v>
      </c>
      <c r="CL7373" s="2">
        <v>0</v>
      </c>
      <c r="CM7373" s="2">
        <v>0</v>
      </c>
      <c r="CN7373" s="2">
        <v>0</v>
      </c>
      <c r="CO7373" s="2">
        <v>0</v>
      </c>
      <c r="CP7373" s="2">
        <v>0</v>
      </c>
      <c r="CQ7373" s="2">
        <v>0</v>
      </c>
      <c r="CR7373" s="2">
        <v>0</v>
      </c>
      <c r="CS7373" s="2">
        <v>0</v>
      </c>
      <c r="CT7373" s="2">
        <v>0</v>
      </c>
      <c r="CU7373" s="2">
        <v>0</v>
      </c>
      <c r="CV7373" s="2">
        <v>0</v>
      </c>
      <c r="CW7373" s="2">
        <v>38000000</v>
      </c>
      <c r="CX7373" s="2">
        <v>0</v>
      </c>
      <c r="CY7373" s="2">
        <v>0</v>
      </c>
      <c r="CZ7373" s="2">
        <v>0</v>
      </c>
      <c r="DA7373" s="2">
        <v>0</v>
      </c>
      <c r="DB7373" s="2">
        <v>0</v>
      </c>
      <c r="DC7373" s="2">
        <v>0</v>
      </c>
      <c r="DD7373" s="2">
        <v>0</v>
      </c>
      <c r="DE7373" s="2">
        <v>0</v>
      </c>
      <c r="DF7373" s="2"/>
      <c r="DG7373" s="2"/>
      <c r="DH7373" s="2"/>
      <c r="DI7373" s="2"/>
      <c r="DJ7373" s="2"/>
      <c r="DK7373" s="2"/>
      <c r="DL7373" s="2"/>
      <c r="DM7373" s="2"/>
      <c r="DN7373" s="2"/>
      <c r="DO7373" s="2"/>
      <c r="DP7373" s="2"/>
      <c r="DQ7373" s="2"/>
      <c r="DR7373" s="2"/>
      <c r="DS7373" s="2"/>
      <c r="DT7373" s="2"/>
      <c r="DU7373" s="2"/>
      <c r="DV7373" s="2"/>
      <c r="DW7373" s="2"/>
      <c r="DX7373" s="2"/>
      <c r="DY7373" s="2"/>
      <c r="DZ7373" s="2"/>
      <c r="EA7373" s="2"/>
      <c r="EB7373" s="2"/>
      <c r="EC7373" s="2"/>
      <c r="ED7373" s="2"/>
      <c r="EE7373" s="2"/>
      <c r="EF7373" s="2">
        <v>7371</v>
      </c>
      <c r="EG7373" s="2">
        <v>2807</v>
      </c>
      <c r="EH7373" s="2">
        <v>756</v>
      </c>
      <c r="EI7373" s="2">
        <v>756</v>
      </c>
      <c r="EJ7373" s="2">
        <v>5504</v>
      </c>
      <c r="EK7373" s="2">
        <v>6302</v>
      </c>
      <c r="EL7373" s="2">
        <v>33353</v>
      </c>
      <c r="EM7373" s="2">
        <v>25782</v>
      </c>
      <c r="EN7373" s="2">
        <v>33353</v>
      </c>
      <c r="EO7373" s="2">
        <v>25782</v>
      </c>
      <c r="EP7373" s="2" t="s">
        <v>172</v>
      </c>
      <c r="EQ7373" s="2">
        <v>57701</v>
      </c>
      <c r="ER7373" s="2">
        <v>33353</v>
      </c>
      <c r="ES7373" s="2">
        <v>25782</v>
      </c>
      <c r="ET7373" s="2" t="s">
        <v>172</v>
      </c>
      <c r="EU7373" s="2">
        <v>57701</v>
      </c>
      <c r="EV7373" s="2">
        <v>33353</v>
      </c>
      <c r="EW7373" s="2">
        <v>25782</v>
      </c>
      <c r="EX7373" s="2" t="s">
        <v>172</v>
      </c>
      <c r="EY7373" s="2">
        <v>57701</v>
      </c>
    </row>
    <row r="7374" spans="1:155" x14ac:dyDescent="0.25">
      <c r="A7374" s="2" t="s">
        <v>42822</v>
      </c>
      <c r="B7374" s="2">
        <v>1075</v>
      </c>
      <c r="C7374" s="2" t="s">
        <v>42822</v>
      </c>
      <c r="D7374" s="2" t="s">
        <v>42822</v>
      </c>
      <c r="E7374" s="2" t="s">
        <v>42823</v>
      </c>
      <c r="F7374" s="2" t="s">
        <v>42824</v>
      </c>
      <c r="G7374" s="2" t="s">
        <v>42825</v>
      </c>
      <c r="H7374" s="2">
        <v>0.99942799999999998</v>
      </c>
      <c r="I7374" s="2">
        <v>32.425800000000002</v>
      </c>
      <c r="J7374" s="3">
        <v>3.1283E-9</v>
      </c>
      <c r="K7374" s="2">
        <v>120.59</v>
      </c>
      <c r="L7374" s="2">
        <v>90.566000000000003</v>
      </c>
      <c r="M7374" s="2">
        <v>120.59</v>
      </c>
      <c r="N7374" s="2">
        <v>0.94213800000000003</v>
      </c>
      <c r="O7374" s="2">
        <v>12.129300000000001</v>
      </c>
      <c r="P7374" s="2">
        <v>5.0599499999999997E-3</v>
      </c>
      <c r="Q7374" s="2">
        <v>40.941000000000003</v>
      </c>
      <c r="R7374" s="2">
        <v>0.98906899999999998</v>
      </c>
      <c r="S7374" s="2">
        <v>19.566299999999998</v>
      </c>
      <c r="T7374" s="2">
        <v>1.8081E-4</v>
      </c>
      <c r="U7374" s="2">
        <v>69.92</v>
      </c>
      <c r="V7374" s="2">
        <v>0.98763900000000004</v>
      </c>
      <c r="W7374" s="2">
        <v>19.0962</v>
      </c>
      <c r="X7374" s="2">
        <v>4.4302500000000002E-3</v>
      </c>
      <c r="Y7374" s="2">
        <v>43.03</v>
      </c>
      <c r="Z7374" s="2">
        <v>0.885409</v>
      </c>
      <c r="AA7374" s="2">
        <v>8.8863699999999994</v>
      </c>
      <c r="AB7374" s="2">
        <v>1.3019399999999999E-3</v>
      </c>
      <c r="AC7374" s="2">
        <v>44.564</v>
      </c>
      <c r="AD7374" s="2">
        <v>0.94793400000000005</v>
      </c>
      <c r="AE7374" s="2">
        <v>12.605399999999999</v>
      </c>
      <c r="AF7374" s="2">
        <v>3.1901999999999998E-3</v>
      </c>
      <c r="AG7374" s="2">
        <v>47.036999999999999</v>
      </c>
      <c r="AH7374" s="2">
        <v>0.99942799999999998</v>
      </c>
      <c r="AI7374" s="2">
        <v>32.425800000000002</v>
      </c>
      <c r="AJ7374" s="3">
        <v>3.1283E-9</v>
      </c>
      <c r="AK7374" s="2">
        <v>120.59</v>
      </c>
      <c r="AL7374" s="2">
        <v>0.98429100000000003</v>
      </c>
      <c r="AM7374" s="2">
        <v>17.984999999999999</v>
      </c>
      <c r="AN7374" s="2">
        <v>3.2664600000000001E-3</v>
      </c>
      <c r="AO7374" s="2">
        <v>46.796999999999997</v>
      </c>
      <c r="AP7374" s="2">
        <v>0.91546400000000006</v>
      </c>
      <c r="AQ7374" s="2">
        <v>10.346</v>
      </c>
      <c r="AR7374" s="3">
        <v>1.0175100000000001E-6</v>
      </c>
      <c r="AS7374" s="2">
        <v>98.941999999999993</v>
      </c>
      <c r="AT7374" s="2"/>
      <c r="AU7374" s="2">
        <v>1</v>
      </c>
      <c r="AV7374" s="2" t="s">
        <v>160</v>
      </c>
      <c r="AW7374" s="2" t="s">
        <v>42834</v>
      </c>
      <c r="AX7374" s="2" t="s">
        <v>197</v>
      </c>
      <c r="AY7374" s="2" t="s">
        <v>831</v>
      </c>
      <c r="AZ7374" s="2" t="s">
        <v>42835</v>
      </c>
      <c r="BA7374" s="2" t="s">
        <v>42836</v>
      </c>
      <c r="BB7374" s="2">
        <v>3</v>
      </c>
      <c r="BC7374" s="2">
        <v>2</v>
      </c>
      <c r="BD7374" s="2">
        <v>-0.22391</v>
      </c>
      <c r="BE7374" s="2" t="s">
        <v>167</v>
      </c>
      <c r="BF7374" s="2" t="s">
        <v>167</v>
      </c>
      <c r="BG7374" s="2" t="s">
        <v>167</v>
      </c>
      <c r="BH7374" s="2" t="s">
        <v>167</v>
      </c>
      <c r="BI7374" s="2" t="s">
        <v>167</v>
      </c>
      <c r="BJ7374" s="2" t="s">
        <v>167</v>
      </c>
      <c r="BK7374" s="2" t="s">
        <v>167</v>
      </c>
      <c r="BL7374" s="2" t="s">
        <v>167</v>
      </c>
      <c r="BM7374" s="2">
        <v>72482000</v>
      </c>
      <c r="BN7374" s="2">
        <v>72482000</v>
      </c>
      <c r="BO7374" s="2">
        <v>0</v>
      </c>
      <c r="BP7374" s="2">
        <v>0</v>
      </c>
      <c r="BQ7374" s="2" t="s">
        <v>159</v>
      </c>
      <c r="BR7374" s="2">
        <v>522820</v>
      </c>
      <c r="BS7374" s="2">
        <v>3405200</v>
      </c>
      <c r="BT7374" s="2">
        <v>552980</v>
      </c>
      <c r="BU7374" s="2">
        <v>9628200</v>
      </c>
      <c r="BV7374" s="2">
        <v>838320</v>
      </c>
      <c r="BW7374" s="2">
        <v>18283000</v>
      </c>
      <c r="BX7374" s="2">
        <v>1168000</v>
      </c>
      <c r="BY7374" s="2">
        <v>4359000</v>
      </c>
      <c r="BZ7374" s="2" t="s">
        <v>159</v>
      </c>
      <c r="CA7374" s="2" t="s">
        <v>159</v>
      </c>
      <c r="CB7374" s="2" t="s">
        <v>159</v>
      </c>
      <c r="CC7374" s="2" t="s">
        <v>159</v>
      </c>
      <c r="CD7374" s="2" t="s">
        <v>159</v>
      </c>
      <c r="CE7374" s="2" t="s">
        <v>159</v>
      </c>
      <c r="CF7374" s="2" t="s">
        <v>159</v>
      </c>
      <c r="CG7374" s="2" t="s">
        <v>159</v>
      </c>
      <c r="CH7374" s="2">
        <v>522820</v>
      </c>
      <c r="CI7374" s="2">
        <v>0</v>
      </c>
      <c r="CJ7374" s="2">
        <v>0</v>
      </c>
      <c r="CK7374" s="2">
        <v>3405200</v>
      </c>
      <c r="CL7374" s="2">
        <v>0</v>
      </c>
      <c r="CM7374" s="2">
        <v>0</v>
      </c>
      <c r="CN7374" s="2">
        <v>552980</v>
      </c>
      <c r="CO7374" s="2">
        <v>0</v>
      </c>
      <c r="CP7374" s="2">
        <v>0</v>
      </c>
      <c r="CQ7374" s="2">
        <v>9628200</v>
      </c>
      <c r="CR7374" s="2">
        <v>0</v>
      </c>
      <c r="CS7374" s="2">
        <v>0</v>
      </c>
      <c r="CT7374" s="2">
        <v>838320</v>
      </c>
      <c r="CU7374" s="2">
        <v>0</v>
      </c>
      <c r="CV7374" s="2">
        <v>0</v>
      </c>
      <c r="CW7374" s="2">
        <v>18283000</v>
      </c>
      <c r="CX7374" s="2">
        <v>0</v>
      </c>
      <c r="CY7374" s="2">
        <v>0</v>
      </c>
      <c r="CZ7374" s="2">
        <v>1168000</v>
      </c>
      <c r="DA7374" s="2">
        <v>0</v>
      </c>
      <c r="DB7374" s="2">
        <v>0</v>
      </c>
      <c r="DC7374" s="2">
        <v>4359000</v>
      </c>
      <c r="DD7374" s="2">
        <v>0</v>
      </c>
      <c r="DE7374" s="2">
        <v>0</v>
      </c>
      <c r="DF7374" s="2"/>
      <c r="DG7374" s="2"/>
      <c r="DH7374" s="2"/>
      <c r="DI7374" s="2"/>
      <c r="DJ7374" s="2"/>
      <c r="DK7374" s="2"/>
      <c r="DL7374" s="2"/>
      <c r="DM7374" s="2"/>
      <c r="DN7374" s="2"/>
      <c r="DO7374" s="2"/>
      <c r="DP7374" s="2"/>
      <c r="DQ7374" s="2"/>
      <c r="DR7374" s="2"/>
      <c r="DS7374" s="2"/>
      <c r="DT7374" s="2"/>
      <c r="DU7374" s="2"/>
      <c r="DV7374" s="2"/>
      <c r="DW7374" s="2"/>
      <c r="DX7374" s="2"/>
      <c r="DY7374" s="2"/>
      <c r="DZ7374" s="2"/>
      <c r="EA7374" s="2"/>
      <c r="EB7374" s="2"/>
      <c r="EC7374" s="2"/>
      <c r="ED7374" s="2"/>
      <c r="EE7374" s="2"/>
      <c r="EF7374" s="2">
        <v>7372</v>
      </c>
      <c r="EG7374" s="2">
        <v>2807</v>
      </c>
      <c r="EH7374" s="2">
        <v>1075</v>
      </c>
      <c r="EI7374" s="2">
        <v>1075</v>
      </c>
      <c r="EJ7374" s="2">
        <v>7011</v>
      </c>
      <c r="EK7374" s="2">
        <v>8050</v>
      </c>
      <c r="EL7374" s="2" t="s">
        <v>42837</v>
      </c>
      <c r="EM7374" s="2" t="s">
        <v>42838</v>
      </c>
      <c r="EN7374" s="2">
        <v>43146</v>
      </c>
      <c r="EO7374" s="2">
        <v>34114</v>
      </c>
      <c r="EP7374" s="2" t="s">
        <v>172</v>
      </c>
      <c r="EQ7374" s="2">
        <v>35158</v>
      </c>
      <c r="ER7374" s="2">
        <v>43146</v>
      </c>
      <c r="ES7374" s="2">
        <v>34114</v>
      </c>
      <c r="ET7374" s="2" t="s">
        <v>172</v>
      </c>
      <c r="EU7374" s="2">
        <v>35158</v>
      </c>
      <c r="EV7374" s="2">
        <v>43146</v>
      </c>
      <c r="EW7374" s="2">
        <v>34114</v>
      </c>
      <c r="EX7374" s="2" t="s">
        <v>172</v>
      </c>
      <c r="EY7374" s="2">
        <v>35158</v>
      </c>
    </row>
    <row r="7375" spans="1:155" x14ac:dyDescent="0.25">
      <c r="A7375" s="2" t="s">
        <v>42839</v>
      </c>
      <c r="B7375" s="2">
        <v>328</v>
      </c>
      <c r="C7375" s="2" t="s">
        <v>42839</v>
      </c>
      <c r="D7375" s="2" t="s">
        <v>42839</v>
      </c>
      <c r="E7375" s="2" t="s">
        <v>42840</v>
      </c>
      <c r="F7375" s="2" t="s">
        <v>42841</v>
      </c>
      <c r="G7375" s="2" t="s">
        <v>42842</v>
      </c>
      <c r="H7375" s="2">
        <v>0.53024899999999997</v>
      </c>
      <c r="I7375" s="2">
        <v>0</v>
      </c>
      <c r="J7375" s="3">
        <v>3.64447E-5</v>
      </c>
      <c r="K7375" s="2">
        <v>43.232999999999997</v>
      </c>
      <c r="L7375" s="2">
        <v>37.337000000000003</v>
      </c>
      <c r="M7375" s="2">
        <v>43.232999999999997</v>
      </c>
      <c r="N7375" s="2"/>
      <c r="O7375" s="2"/>
      <c r="P7375" s="2"/>
      <c r="Q7375" s="2"/>
      <c r="R7375" s="2"/>
      <c r="S7375" s="2"/>
      <c r="T7375" s="2"/>
      <c r="U7375" s="2"/>
      <c r="V7375" s="2"/>
      <c r="W7375" s="2"/>
      <c r="X7375" s="2"/>
      <c r="Y7375" s="2"/>
      <c r="Z7375" s="2">
        <v>0.53024899999999997</v>
      </c>
      <c r="AA7375" s="2">
        <v>0</v>
      </c>
      <c r="AB7375" s="3">
        <v>3.64447E-5</v>
      </c>
      <c r="AC7375" s="2">
        <v>43.232999999999997</v>
      </c>
      <c r="AD7375" s="2"/>
      <c r="AE7375" s="2"/>
      <c r="AF7375" s="2"/>
      <c r="AG7375" s="2"/>
      <c r="AH7375" s="2"/>
      <c r="AI7375" s="2"/>
      <c r="AJ7375" s="2"/>
      <c r="AK7375" s="2"/>
      <c r="AL7375" s="2"/>
      <c r="AM7375" s="2"/>
      <c r="AN7375" s="2"/>
      <c r="AO7375" s="2"/>
      <c r="AP7375" s="2"/>
      <c r="AQ7375" s="2"/>
      <c r="AR7375" s="2"/>
      <c r="AS7375" s="2"/>
      <c r="AT7375" s="2"/>
      <c r="AU7375" s="2">
        <v>2</v>
      </c>
      <c r="AV7375" s="2" t="s">
        <v>160</v>
      </c>
      <c r="AW7375" s="2" t="s">
        <v>42843</v>
      </c>
      <c r="AX7375" s="2" t="s">
        <v>1195</v>
      </c>
      <c r="AY7375" s="2" t="s">
        <v>582</v>
      </c>
      <c r="AZ7375" s="2" t="s">
        <v>42844</v>
      </c>
      <c r="BA7375" s="2" t="s">
        <v>42845</v>
      </c>
      <c r="BB7375" s="2">
        <v>1</v>
      </c>
      <c r="BC7375" s="2">
        <v>3</v>
      </c>
      <c r="BD7375" s="2">
        <v>-0.67635000000000001</v>
      </c>
      <c r="BE7375" s="2" t="s">
        <v>166</v>
      </c>
      <c r="BF7375" s="2" t="s">
        <v>166</v>
      </c>
      <c r="BG7375" s="2" t="s">
        <v>166</v>
      </c>
      <c r="BH7375" s="2" t="s">
        <v>167</v>
      </c>
      <c r="BI7375" s="2" t="s">
        <v>166</v>
      </c>
      <c r="BJ7375" s="2" t="s">
        <v>166</v>
      </c>
      <c r="BK7375" s="2" t="s">
        <v>166</v>
      </c>
      <c r="BL7375" s="2" t="s">
        <v>166</v>
      </c>
      <c r="BM7375" s="2">
        <v>6964500</v>
      </c>
      <c r="BN7375" s="2">
        <v>0</v>
      </c>
      <c r="BO7375" s="2">
        <v>6964500</v>
      </c>
      <c r="BP7375" s="2">
        <v>0</v>
      </c>
      <c r="BQ7375" s="2" t="s">
        <v>159</v>
      </c>
      <c r="BR7375" s="2">
        <v>0</v>
      </c>
      <c r="BS7375" s="2">
        <v>0</v>
      </c>
      <c r="BT7375" s="2">
        <v>0</v>
      </c>
      <c r="BU7375" s="2">
        <v>6964500</v>
      </c>
      <c r="BV7375" s="2">
        <v>0</v>
      </c>
      <c r="BW7375" s="2">
        <v>0</v>
      </c>
      <c r="BX7375" s="2">
        <v>0</v>
      </c>
      <c r="BY7375" s="2">
        <v>0</v>
      </c>
      <c r="BZ7375" s="2" t="s">
        <v>159</v>
      </c>
      <c r="CA7375" s="2" t="s">
        <v>159</v>
      </c>
      <c r="CB7375" s="2" t="s">
        <v>159</v>
      </c>
      <c r="CC7375" s="2" t="s">
        <v>159</v>
      </c>
      <c r="CD7375" s="2" t="s">
        <v>159</v>
      </c>
      <c r="CE7375" s="2" t="s">
        <v>159</v>
      </c>
      <c r="CF7375" s="2" t="s">
        <v>159</v>
      </c>
      <c r="CG7375" s="2" t="s">
        <v>159</v>
      </c>
      <c r="CH7375" s="2">
        <v>0</v>
      </c>
      <c r="CI7375" s="2">
        <v>0</v>
      </c>
      <c r="CJ7375" s="2">
        <v>0</v>
      </c>
      <c r="CK7375" s="2">
        <v>0</v>
      </c>
      <c r="CL7375" s="2">
        <v>0</v>
      </c>
      <c r="CM7375" s="2">
        <v>0</v>
      </c>
      <c r="CN7375" s="2">
        <v>0</v>
      </c>
      <c r="CO7375" s="2">
        <v>0</v>
      </c>
      <c r="CP7375" s="2">
        <v>0</v>
      </c>
      <c r="CQ7375" s="2">
        <v>0</v>
      </c>
      <c r="CR7375" s="2">
        <v>6964500</v>
      </c>
      <c r="CS7375" s="2">
        <v>0</v>
      </c>
      <c r="CT7375" s="2">
        <v>0</v>
      </c>
      <c r="CU7375" s="2">
        <v>0</v>
      </c>
      <c r="CV7375" s="2">
        <v>0</v>
      </c>
      <c r="CW7375" s="2">
        <v>0</v>
      </c>
      <c r="CX7375" s="2">
        <v>0</v>
      </c>
      <c r="CY7375" s="2">
        <v>0</v>
      </c>
      <c r="CZ7375" s="2">
        <v>0</v>
      </c>
      <c r="DA7375" s="2">
        <v>0</v>
      </c>
      <c r="DB7375" s="2">
        <v>0</v>
      </c>
      <c r="DC7375" s="2">
        <v>0</v>
      </c>
      <c r="DD7375" s="2">
        <v>0</v>
      </c>
      <c r="DE7375" s="2">
        <v>0</v>
      </c>
      <c r="DF7375" s="2"/>
      <c r="DG7375" s="2"/>
      <c r="DH7375" s="2"/>
      <c r="DI7375" s="2"/>
      <c r="DJ7375" s="2"/>
      <c r="DK7375" s="2"/>
      <c r="DL7375" s="2"/>
      <c r="DM7375" s="2"/>
      <c r="DN7375" s="2"/>
      <c r="DO7375" s="2"/>
      <c r="DP7375" s="2"/>
      <c r="DQ7375" s="2"/>
      <c r="DR7375" s="2"/>
      <c r="DS7375" s="2"/>
      <c r="DT7375" s="2"/>
      <c r="DU7375" s="2"/>
      <c r="DV7375" s="2"/>
      <c r="DW7375" s="2"/>
      <c r="DX7375" s="2"/>
      <c r="DY7375" s="2"/>
      <c r="DZ7375" s="2"/>
      <c r="EA7375" s="2"/>
      <c r="EB7375" s="2"/>
      <c r="EC7375" s="2"/>
      <c r="ED7375" s="2"/>
      <c r="EE7375" s="2"/>
      <c r="EF7375" s="2">
        <v>7373</v>
      </c>
      <c r="EG7375" s="2">
        <v>2808</v>
      </c>
      <c r="EH7375" s="2">
        <v>328</v>
      </c>
      <c r="EI7375" s="2">
        <v>328</v>
      </c>
      <c r="EJ7375" s="2">
        <v>7439</v>
      </c>
      <c r="EK7375" s="2">
        <v>8549</v>
      </c>
      <c r="EL7375" s="2">
        <v>46194</v>
      </c>
      <c r="EM7375" s="2">
        <v>36494</v>
      </c>
      <c r="EN7375" s="2">
        <v>46194</v>
      </c>
      <c r="EO7375" s="2">
        <v>36494</v>
      </c>
      <c r="EP7375" s="2" t="s">
        <v>190</v>
      </c>
      <c r="EQ7375" s="2">
        <v>34307</v>
      </c>
      <c r="ER7375" s="2">
        <v>46194</v>
      </c>
      <c r="ES7375" s="2">
        <v>36494</v>
      </c>
      <c r="ET7375" s="2" t="s">
        <v>190</v>
      </c>
      <c r="EU7375" s="2">
        <v>34307</v>
      </c>
      <c r="EV7375" s="2">
        <v>46194</v>
      </c>
      <c r="EW7375" s="2">
        <v>36494</v>
      </c>
      <c r="EX7375" s="2" t="s">
        <v>190</v>
      </c>
      <c r="EY7375" s="2">
        <v>34307</v>
      </c>
    </row>
    <row r="7376" spans="1:155" x14ac:dyDescent="0.25">
      <c r="A7376" s="2" t="s">
        <v>42839</v>
      </c>
      <c r="B7376" s="2">
        <v>332</v>
      </c>
      <c r="C7376" s="2" t="s">
        <v>42839</v>
      </c>
      <c r="D7376" s="2" t="s">
        <v>42839</v>
      </c>
      <c r="E7376" s="2" t="s">
        <v>42840</v>
      </c>
      <c r="F7376" s="2" t="s">
        <v>42841</v>
      </c>
      <c r="G7376" s="2" t="s">
        <v>42842</v>
      </c>
      <c r="H7376" s="2">
        <v>0.98583500000000002</v>
      </c>
      <c r="I7376" s="2">
        <v>19.732099999999999</v>
      </c>
      <c r="J7376" s="3">
        <v>8.5880600000000002E-14</v>
      </c>
      <c r="K7376" s="2">
        <v>88.385000000000005</v>
      </c>
      <c r="L7376" s="2">
        <v>81.948999999999998</v>
      </c>
      <c r="M7376" s="2">
        <v>62.94</v>
      </c>
      <c r="N7376" s="2"/>
      <c r="O7376" s="2"/>
      <c r="P7376" s="2"/>
      <c r="Q7376" s="2"/>
      <c r="R7376" s="2">
        <v>0.98583500000000002</v>
      </c>
      <c r="S7376" s="2">
        <v>19.732099999999999</v>
      </c>
      <c r="T7376" s="3">
        <v>1.0073099999999999E-6</v>
      </c>
      <c r="U7376" s="2">
        <v>62.94</v>
      </c>
      <c r="V7376" s="2">
        <v>0</v>
      </c>
      <c r="W7376" s="2">
        <v>0</v>
      </c>
      <c r="X7376" s="2"/>
      <c r="Y7376" s="2" t="s">
        <v>159</v>
      </c>
      <c r="Z7376" s="2">
        <v>0.70714699999999997</v>
      </c>
      <c r="AA7376" s="2">
        <v>3.5522999999999998</v>
      </c>
      <c r="AB7376" s="3">
        <v>3.64447E-5</v>
      </c>
      <c r="AC7376" s="2">
        <v>43.232999999999997</v>
      </c>
      <c r="AD7376" s="2"/>
      <c r="AE7376" s="2"/>
      <c r="AF7376" s="2"/>
      <c r="AG7376" s="2"/>
      <c r="AH7376" s="2">
        <v>0.96873200000000004</v>
      </c>
      <c r="AI7376" s="2">
        <v>15.1058</v>
      </c>
      <c r="AJ7376" s="3">
        <v>8.5880600000000002E-14</v>
      </c>
      <c r="AK7376" s="2">
        <v>88.385000000000005</v>
      </c>
      <c r="AL7376" s="2">
        <v>0</v>
      </c>
      <c r="AM7376" s="2">
        <v>0</v>
      </c>
      <c r="AN7376" s="2"/>
      <c r="AO7376" s="2" t="s">
        <v>159</v>
      </c>
      <c r="AP7376" s="2">
        <v>0</v>
      </c>
      <c r="AQ7376" s="2">
        <v>0</v>
      </c>
      <c r="AR7376" s="2"/>
      <c r="AS7376" s="2" t="s">
        <v>159</v>
      </c>
      <c r="AT7376" s="2"/>
      <c r="AU7376" s="2" t="s">
        <v>275</v>
      </c>
      <c r="AV7376" s="2" t="s">
        <v>160</v>
      </c>
      <c r="AW7376" s="2" t="s">
        <v>42846</v>
      </c>
      <c r="AX7376" s="2" t="s">
        <v>1204</v>
      </c>
      <c r="AY7376" s="2" t="s">
        <v>940</v>
      </c>
      <c r="AZ7376" s="2" t="s">
        <v>42847</v>
      </c>
      <c r="BA7376" s="2" t="s">
        <v>42848</v>
      </c>
      <c r="BB7376" s="2">
        <v>3</v>
      </c>
      <c r="BC7376" s="2">
        <v>2</v>
      </c>
      <c r="BD7376" s="2">
        <v>0.43003999999999998</v>
      </c>
      <c r="BE7376" s="2" t="s">
        <v>166</v>
      </c>
      <c r="BF7376" s="2" t="s">
        <v>167</v>
      </c>
      <c r="BG7376" s="2" t="s">
        <v>166</v>
      </c>
      <c r="BH7376" s="2" t="s">
        <v>167</v>
      </c>
      <c r="BI7376" s="2" t="s">
        <v>166</v>
      </c>
      <c r="BJ7376" s="2" t="s">
        <v>167</v>
      </c>
      <c r="BK7376" s="2" t="s">
        <v>166</v>
      </c>
      <c r="BL7376" s="2" t="s">
        <v>166</v>
      </c>
      <c r="BM7376" s="2">
        <v>24747000</v>
      </c>
      <c r="BN7376" s="2">
        <v>17782000</v>
      </c>
      <c r="BO7376" s="2">
        <v>6964500</v>
      </c>
      <c r="BP7376" s="2">
        <v>0</v>
      </c>
      <c r="BQ7376" s="2" t="s">
        <v>159</v>
      </c>
      <c r="BR7376" s="2">
        <v>0</v>
      </c>
      <c r="BS7376" s="2">
        <v>1198100</v>
      </c>
      <c r="BT7376" s="2">
        <v>238220</v>
      </c>
      <c r="BU7376" s="2">
        <v>11847000</v>
      </c>
      <c r="BV7376" s="2">
        <v>0</v>
      </c>
      <c r="BW7376" s="2">
        <v>8554100</v>
      </c>
      <c r="BX7376" s="2">
        <v>272260</v>
      </c>
      <c r="BY7376" s="2">
        <v>2637600</v>
      </c>
      <c r="BZ7376" s="2" t="s">
        <v>159</v>
      </c>
      <c r="CA7376" s="2" t="s">
        <v>159</v>
      </c>
      <c r="CB7376" s="2" t="s">
        <v>159</v>
      </c>
      <c r="CC7376" s="2" t="s">
        <v>159</v>
      </c>
      <c r="CD7376" s="2" t="s">
        <v>159</v>
      </c>
      <c r="CE7376" s="2" t="s">
        <v>159</v>
      </c>
      <c r="CF7376" s="2" t="s">
        <v>159</v>
      </c>
      <c r="CG7376" s="2" t="s">
        <v>159</v>
      </c>
      <c r="CH7376" s="2">
        <v>0</v>
      </c>
      <c r="CI7376" s="2">
        <v>0</v>
      </c>
      <c r="CJ7376" s="2">
        <v>0</v>
      </c>
      <c r="CK7376" s="2">
        <v>1198100</v>
      </c>
      <c r="CL7376" s="2">
        <v>0</v>
      </c>
      <c r="CM7376" s="2">
        <v>0</v>
      </c>
      <c r="CN7376" s="2">
        <v>238220</v>
      </c>
      <c r="CO7376" s="2">
        <v>0</v>
      </c>
      <c r="CP7376" s="2">
        <v>0</v>
      </c>
      <c r="CQ7376" s="2">
        <v>4882000</v>
      </c>
      <c r="CR7376" s="2">
        <v>6964500</v>
      </c>
      <c r="CS7376" s="2">
        <v>0</v>
      </c>
      <c r="CT7376" s="2">
        <v>0</v>
      </c>
      <c r="CU7376" s="2">
        <v>0</v>
      </c>
      <c r="CV7376" s="2">
        <v>0</v>
      </c>
      <c r="CW7376" s="2">
        <v>8554100</v>
      </c>
      <c r="CX7376" s="2">
        <v>0</v>
      </c>
      <c r="CY7376" s="2">
        <v>0</v>
      </c>
      <c r="CZ7376" s="2">
        <v>272260</v>
      </c>
      <c r="DA7376" s="2">
        <v>0</v>
      </c>
      <c r="DB7376" s="2">
        <v>0</v>
      </c>
      <c r="DC7376" s="2">
        <v>2637600</v>
      </c>
      <c r="DD7376" s="2">
        <v>0</v>
      </c>
      <c r="DE7376" s="2">
        <v>0</v>
      </c>
      <c r="DF7376" s="2"/>
      <c r="DG7376" s="2"/>
      <c r="DH7376" s="2"/>
      <c r="DI7376" s="2"/>
      <c r="DJ7376" s="2"/>
      <c r="DK7376" s="2"/>
      <c r="DL7376" s="2"/>
      <c r="DM7376" s="2"/>
      <c r="DN7376" s="2"/>
      <c r="DO7376" s="2"/>
      <c r="DP7376" s="2"/>
      <c r="DQ7376" s="2"/>
      <c r="DR7376" s="2"/>
      <c r="DS7376" s="2"/>
      <c r="DT7376" s="2"/>
      <c r="DU7376" s="2"/>
      <c r="DV7376" s="2"/>
      <c r="DW7376" s="2"/>
      <c r="DX7376" s="2"/>
      <c r="DY7376" s="2"/>
      <c r="DZ7376" s="2"/>
      <c r="EA7376" s="2"/>
      <c r="EB7376" s="2"/>
      <c r="EC7376" s="2"/>
      <c r="ED7376" s="2"/>
      <c r="EE7376" s="2"/>
      <c r="EF7376" s="2">
        <v>7374</v>
      </c>
      <c r="EG7376" s="2">
        <v>2808</v>
      </c>
      <c r="EH7376" s="2">
        <v>332</v>
      </c>
      <c r="EI7376" s="2">
        <v>332</v>
      </c>
      <c r="EJ7376" s="2" t="s">
        <v>42849</v>
      </c>
      <c r="EK7376" s="2" t="s">
        <v>42850</v>
      </c>
      <c r="EL7376" s="2" t="s">
        <v>42851</v>
      </c>
      <c r="EM7376" s="2" t="s">
        <v>42852</v>
      </c>
      <c r="EN7376" s="2">
        <v>49167</v>
      </c>
      <c r="EO7376" s="2">
        <v>38704</v>
      </c>
      <c r="EP7376" s="2" t="s">
        <v>285</v>
      </c>
      <c r="EQ7376" s="2">
        <v>33428</v>
      </c>
      <c r="ER7376" s="2">
        <v>49168</v>
      </c>
      <c r="ES7376" s="2">
        <v>38706</v>
      </c>
      <c r="ET7376" s="2" t="s">
        <v>172</v>
      </c>
      <c r="EU7376" s="2">
        <v>34301</v>
      </c>
      <c r="EV7376" s="2">
        <v>49168</v>
      </c>
      <c r="EW7376" s="2">
        <v>38706</v>
      </c>
      <c r="EX7376" s="2" t="s">
        <v>172</v>
      </c>
      <c r="EY7376" s="2">
        <v>34301</v>
      </c>
    </row>
    <row r="7377" spans="1:155" x14ac:dyDescent="0.25">
      <c r="A7377" s="2" t="s">
        <v>42839</v>
      </c>
      <c r="B7377" s="2">
        <v>350</v>
      </c>
      <c r="C7377" s="2" t="s">
        <v>42839</v>
      </c>
      <c r="D7377" s="2" t="s">
        <v>42839</v>
      </c>
      <c r="E7377" s="2" t="s">
        <v>42840</v>
      </c>
      <c r="F7377" s="2" t="s">
        <v>42841</v>
      </c>
      <c r="G7377" s="2" t="s">
        <v>42842</v>
      </c>
      <c r="H7377" s="2">
        <v>0.68305199999999999</v>
      </c>
      <c r="I7377" s="2">
        <v>6.9186199999999998</v>
      </c>
      <c r="J7377" s="3">
        <v>1.01628E-7</v>
      </c>
      <c r="K7377" s="2">
        <v>40.935000000000002</v>
      </c>
      <c r="L7377" s="2">
        <v>37.061999999999998</v>
      </c>
      <c r="M7377" s="2">
        <v>40.935000000000002</v>
      </c>
      <c r="N7377" s="2">
        <v>0</v>
      </c>
      <c r="O7377" s="2">
        <v>0</v>
      </c>
      <c r="P7377" s="2"/>
      <c r="Q7377" s="2" t="s">
        <v>159</v>
      </c>
      <c r="R7377" s="2">
        <v>0</v>
      </c>
      <c r="S7377" s="2">
        <v>0</v>
      </c>
      <c r="T7377" s="2"/>
      <c r="U7377" s="2" t="s">
        <v>159</v>
      </c>
      <c r="V7377" s="2"/>
      <c r="W7377" s="2"/>
      <c r="X7377" s="2"/>
      <c r="Y7377" s="2"/>
      <c r="Z7377" s="2"/>
      <c r="AA7377" s="2"/>
      <c r="AB7377" s="2"/>
      <c r="AC7377" s="2"/>
      <c r="AD7377" s="2">
        <v>0</v>
      </c>
      <c r="AE7377" s="2">
        <v>0</v>
      </c>
      <c r="AF7377" s="2"/>
      <c r="AG7377" s="2" t="s">
        <v>159</v>
      </c>
      <c r="AH7377" s="2">
        <v>0.68305199999999999</v>
      </c>
      <c r="AI7377" s="2">
        <v>6.9186199999999998</v>
      </c>
      <c r="AJ7377" s="3">
        <v>1.01628E-7</v>
      </c>
      <c r="AK7377" s="2">
        <v>40.935000000000002</v>
      </c>
      <c r="AL7377" s="2">
        <v>0</v>
      </c>
      <c r="AM7377" s="2">
        <v>0</v>
      </c>
      <c r="AN7377" s="2"/>
      <c r="AO7377" s="2" t="s">
        <v>159</v>
      </c>
      <c r="AP7377" s="2">
        <v>0</v>
      </c>
      <c r="AQ7377" s="2">
        <v>0</v>
      </c>
      <c r="AR7377" s="2"/>
      <c r="AS7377" s="2" t="s">
        <v>159</v>
      </c>
      <c r="AT7377" s="2"/>
      <c r="AU7377" s="2">
        <v>1</v>
      </c>
      <c r="AV7377" s="2" t="s">
        <v>160</v>
      </c>
      <c r="AW7377" s="2" t="s">
        <v>42853</v>
      </c>
      <c r="AX7377" s="2" t="s">
        <v>197</v>
      </c>
      <c r="AY7377" s="2" t="s">
        <v>388</v>
      </c>
      <c r="AZ7377" s="2" t="s">
        <v>42854</v>
      </c>
      <c r="BA7377" s="2" t="s">
        <v>42855</v>
      </c>
      <c r="BB7377" s="2">
        <v>3</v>
      </c>
      <c r="BC7377" s="2">
        <v>3</v>
      </c>
      <c r="BD7377" s="2">
        <v>-0.36326000000000003</v>
      </c>
      <c r="BE7377" s="2" t="s">
        <v>166</v>
      </c>
      <c r="BF7377" s="2" t="s">
        <v>166</v>
      </c>
      <c r="BG7377" s="2" t="s">
        <v>166</v>
      </c>
      <c r="BH7377" s="2" t="s">
        <v>166</v>
      </c>
      <c r="BI7377" s="2" t="s">
        <v>166</v>
      </c>
      <c r="BJ7377" s="2" t="s">
        <v>167</v>
      </c>
      <c r="BK7377" s="2" t="s">
        <v>166</v>
      </c>
      <c r="BL7377" s="2" t="s">
        <v>166</v>
      </c>
      <c r="BM7377" s="2">
        <v>20163000</v>
      </c>
      <c r="BN7377" s="2">
        <v>20163000</v>
      </c>
      <c r="BO7377" s="2">
        <v>0</v>
      </c>
      <c r="BP7377" s="2">
        <v>0</v>
      </c>
      <c r="BQ7377" s="2" t="s">
        <v>159</v>
      </c>
      <c r="BR7377" s="2">
        <v>78043</v>
      </c>
      <c r="BS7377" s="2">
        <v>3305900</v>
      </c>
      <c r="BT7377" s="2">
        <v>0</v>
      </c>
      <c r="BU7377" s="2">
        <v>0</v>
      </c>
      <c r="BV7377" s="2">
        <v>343480</v>
      </c>
      <c r="BW7377" s="2">
        <v>14823000</v>
      </c>
      <c r="BX7377" s="2">
        <v>411690</v>
      </c>
      <c r="BY7377" s="2">
        <v>1200900</v>
      </c>
      <c r="BZ7377" s="2" t="s">
        <v>159</v>
      </c>
      <c r="CA7377" s="2" t="s">
        <v>159</v>
      </c>
      <c r="CB7377" s="2" t="s">
        <v>159</v>
      </c>
      <c r="CC7377" s="2" t="s">
        <v>159</v>
      </c>
      <c r="CD7377" s="2" t="s">
        <v>159</v>
      </c>
      <c r="CE7377" s="2" t="s">
        <v>159</v>
      </c>
      <c r="CF7377" s="2" t="s">
        <v>159</v>
      </c>
      <c r="CG7377" s="2" t="s">
        <v>159</v>
      </c>
      <c r="CH7377" s="2">
        <v>78043</v>
      </c>
      <c r="CI7377" s="2">
        <v>0</v>
      </c>
      <c r="CJ7377" s="2">
        <v>0</v>
      </c>
      <c r="CK7377" s="2">
        <v>3305900</v>
      </c>
      <c r="CL7377" s="2">
        <v>0</v>
      </c>
      <c r="CM7377" s="2">
        <v>0</v>
      </c>
      <c r="CN7377" s="2">
        <v>0</v>
      </c>
      <c r="CO7377" s="2">
        <v>0</v>
      </c>
      <c r="CP7377" s="2">
        <v>0</v>
      </c>
      <c r="CQ7377" s="2">
        <v>0</v>
      </c>
      <c r="CR7377" s="2">
        <v>0</v>
      </c>
      <c r="CS7377" s="2">
        <v>0</v>
      </c>
      <c r="CT7377" s="2">
        <v>343480</v>
      </c>
      <c r="CU7377" s="2">
        <v>0</v>
      </c>
      <c r="CV7377" s="2">
        <v>0</v>
      </c>
      <c r="CW7377" s="2">
        <v>14823000</v>
      </c>
      <c r="CX7377" s="2">
        <v>0</v>
      </c>
      <c r="CY7377" s="2">
        <v>0</v>
      </c>
      <c r="CZ7377" s="2">
        <v>411690</v>
      </c>
      <c r="DA7377" s="2">
        <v>0</v>
      </c>
      <c r="DB7377" s="2">
        <v>0</v>
      </c>
      <c r="DC7377" s="2">
        <v>1200900</v>
      </c>
      <c r="DD7377" s="2">
        <v>0</v>
      </c>
      <c r="DE7377" s="2">
        <v>0</v>
      </c>
      <c r="DF7377" s="2"/>
      <c r="DG7377" s="2"/>
      <c r="DH7377" s="2"/>
      <c r="DI7377" s="2"/>
      <c r="DJ7377" s="2"/>
      <c r="DK7377" s="2"/>
      <c r="DL7377" s="2"/>
      <c r="DM7377" s="2"/>
      <c r="DN7377" s="2"/>
      <c r="DO7377" s="2"/>
      <c r="DP7377" s="2"/>
      <c r="DQ7377" s="2"/>
      <c r="DR7377" s="2"/>
      <c r="DS7377" s="2"/>
      <c r="DT7377" s="2"/>
      <c r="DU7377" s="2"/>
      <c r="DV7377" s="2"/>
      <c r="DW7377" s="2"/>
      <c r="DX7377" s="2"/>
      <c r="DY7377" s="2"/>
      <c r="DZ7377" s="2"/>
      <c r="EA7377" s="2"/>
      <c r="EB7377" s="2"/>
      <c r="EC7377" s="2"/>
      <c r="ED7377" s="2"/>
      <c r="EE7377" s="2"/>
      <c r="EF7377" s="2">
        <v>7375</v>
      </c>
      <c r="EG7377" s="2">
        <v>2808</v>
      </c>
      <c r="EH7377" s="2">
        <v>350</v>
      </c>
      <c r="EI7377" s="2">
        <v>350</v>
      </c>
      <c r="EJ7377" s="2">
        <v>8190</v>
      </c>
      <c r="EK7377" s="2">
        <v>9411</v>
      </c>
      <c r="EL7377" s="2" t="s">
        <v>42856</v>
      </c>
      <c r="EM7377" s="2">
        <v>40192</v>
      </c>
      <c r="EN7377" s="2">
        <v>51120</v>
      </c>
      <c r="EO7377" s="2">
        <v>40192</v>
      </c>
      <c r="EP7377" s="2" t="s">
        <v>172</v>
      </c>
      <c r="EQ7377" s="2">
        <v>52664</v>
      </c>
      <c r="ER7377" s="2">
        <v>51120</v>
      </c>
      <c r="ES7377" s="2">
        <v>40192</v>
      </c>
      <c r="ET7377" s="2" t="s">
        <v>172</v>
      </c>
      <c r="EU7377" s="2">
        <v>52664</v>
      </c>
      <c r="EV7377" s="2">
        <v>51120</v>
      </c>
      <c r="EW7377" s="2">
        <v>40192</v>
      </c>
      <c r="EX7377" s="2" t="s">
        <v>172</v>
      </c>
      <c r="EY7377" s="2">
        <v>52664</v>
      </c>
    </row>
    <row r="7378" spans="1:155" x14ac:dyDescent="0.25">
      <c r="A7378" s="2" t="s">
        <v>42857</v>
      </c>
      <c r="B7378" s="2">
        <v>385</v>
      </c>
      <c r="C7378" s="2" t="s">
        <v>42857</v>
      </c>
      <c r="D7378" s="2" t="s">
        <v>42857</v>
      </c>
      <c r="E7378" s="2" t="s">
        <v>42858</v>
      </c>
      <c r="F7378" s="2" t="s">
        <v>42859</v>
      </c>
      <c r="G7378" s="2" t="s">
        <v>42860</v>
      </c>
      <c r="H7378" s="2">
        <v>0.49996699999999999</v>
      </c>
      <c r="I7378" s="2">
        <v>0</v>
      </c>
      <c r="J7378" s="3">
        <v>2.9042500000000002E-6</v>
      </c>
      <c r="K7378" s="2">
        <v>61.962000000000003</v>
      </c>
      <c r="L7378" s="2">
        <v>52.683</v>
      </c>
      <c r="M7378" s="2">
        <v>61.962000000000003</v>
      </c>
      <c r="N7378" s="2">
        <v>0</v>
      </c>
      <c r="O7378" s="2">
        <v>0</v>
      </c>
      <c r="P7378" s="2"/>
      <c r="Q7378" s="2" t="s">
        <v>159</v>
      </c>
      <c r="R7378" s="2">
        <v>0</v>
      </c>
      <c r="S7378" s="2">
        <v>0</v>
      </c>
      <c r="T7378" s="2"/>
      <c r="U7378" s="2" t="s">
        <v>159</v>
      </c>
      <c r="V7378" s="2">
        <v>0</v>
      </c>
      <c r="W7378" s="2">
        <v>0</v>
      </c>
      <c r="X7378" s="2"/>
      <c r="Y7378" s="2" t="s">
        <v>159</v>
      </c>
      <c r="Z7378" s="2"/>
      <c r="AA7378" s="2"/>
      <c r="AB7378" s="2"/>
      <c r="AC7378" s="2"/>
      <c r="AD7378" s="2">
        <v>0</v>
      </c>
      <c r="AE7378" s="2">
        <v>0</v>
      </c>
      <c r="AF7378" s="2"/>
      <c r="AG7378" s="2" t="s">
        <v>159</v>
      </c>
      <c r="AH7378" s="2">
        <v>0.49996699999999999</v>
      </c>
      <c r="AI7378" s="2">
        <v>0</v>
      </c>
      <c r="AJ7378" s="3">
        <v>2.9042500000000002E-6</v>
      </c>
      <c r="AK7378" s="2">
        <v>61.962000000000003</v>
      </c>
      <c r="AL7378" s="2">
        <v>0</v>
      </c>
      <c r="AM7378" s="2">
        <v>0</v>
      </c>
      <c r="AN7378" s="2"/>
      <c r="AO7378" s="2" t="s">
        <v>159</v>
      </c>
      <c r="AP7378" s="2">
        <v>0</v>
      </c>
      <c r="AQ7378" s="2">
        <v>0</v>
      </c>
      <c r="AR7378" s="2"/>
      <c r="AS7378" s="2" t="s">
        <v>159</v>
      </c>
      <c r="AT7378" s="2"/>
      <c r="AU7378" s="2"/>
      <c r="AV7378" s="2" t="s">
        <v>160</v>
      </c>
      <c r="AW7378" s="2" t="s">
        <v>42861</v>
      </c>
      <c r="AX7378" s="2" t="s">
        <v>197</v>
      </c>
      <c r="AY7378" s="2" t="s">
        <v>900</v>
      </c>
      <c r="AZ7378" s="2" t="s">
        <v>42862</v>
      </c>
      <c r="BA7378" s="2" t="s">
        <v>42863</v>
      </c>
      <c r="BB7378" s="2">
        <v>7</v>
      </c>
      <c r="BC7378" s="2">
        <v>2</v>
      </c>
      <c r="BD7378" s="2">
        <v>0.52207000000000003</v>
      </c>
      <c r="BE7378" s="2" t="s">
        <v>166</v>
      </c>
      <c r="BF7378" s="2" t="s">
        <v>166</v>
      </c>
      <c r="BG7378" s="2" t="s">
        <v>166</v>
      </c>
      <c r="BH7378" s="2" t="s">
        <v>166</v>
      </c>
      <c r="BI7378" s="2" t="s">
        <v>166</v>
      </c>
      <c r="BJ7378" s="2" t="s">
        <v>166</v>
      </c>
      <c r="BK7378" s="2" t="s">
        <v>166</v>
      </c>
      <c r="BL7378" s="2" t="s">
        <v>166</v>
      </c>
      <c r="BM7378" s="2">
        <v>5416800</v>
      </c>
      <c r="BN7378" s="2">
        <v>5416800</v>
      </c>
      <c r="BO7378" s="2">
        <v>0</v>
      </c>
      <c r="BP7378" s="2">
        <v>0</v>
      </c>
      <c r="BQ7378" s="2" t="s">
        <v>159</v>
      </c>
      <c r="BR7378" s="2">
        <v>0</v>
      </c>
      <c r="BS7378" s="2">
        <v>0</v>
      </c>
      <c r="BT7378" s="2">
        <v>0</v>
      </c>
      <c r="BU7378" s="2">
        <v>0</v>
      </c>
      <c r="BV7378" s="2">
        <v>0</v>
      </c>
      <c r="BW7378" s="2">
        <v>5416800</v>
      </c>
      <c r="BX7378" s="2">
        <v>0</v>
      </c>
      <c r="BY7378" s="2">
        <v>0</v>
      </c>
      <c r="BZ7378" s="2" t="s">
        <v>159</v>
      </c>
      <c r="CA7378" s="2" t="s">
        <v>159</v>
      </c>
      <c r="CB7378" s="2" t="s">
        <v>159</v>
      </c>
      <c r="CC7378" s="2" t="s">
        <v>159</v>
      </c>
      <c r="CD7378" s="2" t="s">
        <v>159</v>
      </c>
      <c r="CE7378" s="2" t="s">
        <v>159</v>
      </c>
      <c r="CF7378" s="2" t="s">
        <v>159</v>
      </c>
      <c r="CG7378" s="2" t="s">
        <v>159</v>
      </c>
      <c r="CH7378" s="2">
        <v>0</v>
      </c>
      <c r="CI7378" s="2">
        <v>0</v>
      </c>
      <c r="CJ7378" s="2">
        <v>0</v>
      </c>
      <c r="CK7378" s="2">
        <v>0</v>
      </c>
      <c r="CL7378" s="2">
        <v>0</v>
      </c>
      <c r="CM7378" s="2">
        <v>0</v>
      </c>
      <c r="CN7378" s="2">
        <v>0</v>
      </c>
      <c r="CO7378" s="2">
        <v>0</v>
      </c>
      <c r="CP7378" s="2">
        <v>0</v>
      </c>
      <c r="CQ7378" s="2">
        <v>0</v>
      </c>
      <c r="CR7378" s="2">
        <v>0</v>
      </c>
      <c r="CS7378" s="2">
        <v>0</v>
      </c>
      <c r="CT7378" s="2">
        <v>0</v>
      </c>
      <c r="CU7378" s="2">
        <v>0</v>
      </c>
      <c r="CV7378" s="2">
        <v>0</v>
      </c>
      <c r="CW7378" s="2">
        <v>5416800</v>
      </c>
      <c r="CX7378" s="2">
        <v>0</v>
      </c>
      <c r="CY7378" s="2">
        <v>0</v>
      </c>
      <c r="CZ7378" s="2">
        <v>0</v>
      </c>
      <c r="DA7378" s="2">
        <v>0</v>
      </c>
      <c r="DB7378" s="2">
        <v>0</v>
      </c>
      <c r="DC7378" s="2">
        <v>0</v>
      </c>
      <c r="DD7378" s="2">
        <v>0</v>
      </c>
      <c r="DE7378" s="2">
        <v>0</v>
      </c>
      <c r="DF7378" s="2"/>
      <c r="DG7378" s="2"/>
      <c r="DH7378" s="2"/>
      <c r="DI7378" s="2"/>
      <c r="DJ7378" s="2"/>
      <c r="DK7378" s="2"/>
      <c r="DL7378" s="2"/>
      <c r="DM7378" s="2"/>
      <c r="DN7378" s="2"/>
      <c r="DO7378" s="2"/>
      <c r="DP7378" s="2"/>
      <c r="DQ7378" s="2"/>
      <c r="DR7378" s="2"/>
      <c r="DS7378" s="2"/>
      <c r="DT7378" s="2"/>
      <c r="DU7378" s="2"/>
      <c r="DV7378" s="2"/>
      <c r="DW7378" s="2"/>
      <c r="DX7378" s="2"/>
      <c r="DY7378" s="2"/>
      <c r="DZ7378" s="2"/>
      <c r="EA7378" s="2"/>
      <c r="EB7378" s="2"/>
      <c r="EC7378" s="2"/>
      <c r="ED7378" s="2"/>
      <c r="EE7378" s="2"/>
      <c r="EF7378" s="2">
        <v>7376</v>
      </c>
      <c r="EG7378" s="2">
        <v>2809</v>
      </c>
      <c r="EH7378" s="2">
        <v>385</v>
      </c>
      <c r="EI7378" s="2">
        <v>385</v>
      </c>
      <c r="EJ7378" s="2">
        <v>1202</v>
      </c>
      <c r="EK7378" s="2">
        <v>1373</v>
      </c>
      <c r="EL7378" s="2">
        <v>7715</v>
      </c>
      <c r="EM7378" s="2">
        <v>6060</v>
      </c>
      <c r="EN7378" s="2">
        <v>7715</v>
      </c>
      <c r="EO7378" s="2">
        <v>6060</v>
      </c>
      <c r="EP7378" s="2" t="s">
        <v>172</v>
      </c>
      <c r="EQ7378" s="2">
        <v>46451</v>
      </c>
      <c r="ER7378" s="2">
        <v>7715</v>
      </c>
      <c r="ES7378" s="2">
        <v>6060</v>
      </c>
      <c r="ET7378" s="2" t="s">
        <v>172</v>
      </c>
      <c r="EU7378" s="2">
        <v>46451</v>
      </c>
      <c r="EV7378" s="2">
        <v>7715</v>
      </c>
      <c r="EW7378" s="2">
        <v>6060</v>
      </c>
      <c r="EX7378" s="2" t="s">
        <v>172</v>
      </c>
      <c r="EY7378" s="2">
        <v>46451</v>
      </c>
    </row>
    <row r="7379" spans="1:155" x14ac:dyDescent="0.25">
      <c r="A7379" s="2" t="s">
        <v>42857</v>
      </c>
      <c r="B7379" s="2">
        <v>386</v>
      </c>
      <c r="C7379" s="2" t="s">
        <v>42857</v>
      </c>
      <c r="D7379" s="2" t="s">
        <v>42857</v>
      </c>
      <c r="E7379" s="2" t="s">
        <v>42858</v>
      </c>
      <c r="F7379" s="2" t="s">
        <v>42859</v>
      </c>
      <c r="G7379" s="2" t="s">
        <v>42860</v>
      </c>
      <c r="H7379" s="2">
        <v>0.79686999999999997</v>
      </c>
      <c r="I7379" s="2">
        <v>6.00223</v>
      </c>
      <c r="J7379" s="3">
        <v>2.9042500000000002E-6</v>
      </c>
      <c r="K7379" s="2">
        <v>61.962000000000003</v>
      </c>
      <c r="L7379" s="2">
        <v>52.683</v>
      </c>
      <c r="M7379" s="2">
        <v>49.594999999999999</v>
      </c>
      <c r="N7379" s="2">
        <v>0</v>
      </c>
      <c r="O7379" s="2">
        <v>0</v>
      </c>
      <c r="P7379" s="2"/>
      <c r="Q7379" s="2" t="s">
        <v>159</v>
      </c>
      <c r="R7379" s="2">
        <v>0</v>
      </c>
      <c r="S7379" s="2">
        <v>0</v>
      </c>
      <c r="T7379" s="2"/>
      <c r="U7379" s="2" t="s">
        <v>159</v>
      </c>
      <c r="V7379" s="2">
        <v>0</v>
      </c>
      <c r="W7379" s="2">
        <v>0</v>
      </c>
      <c r="X7379" s="2"/>
      <c r="Y7379" s="2" t="s">
        <v>159</v>
      </c>
      <c r="Z7379" s="2"/>
      <c r="AA7379" s="2"/>
      <c r="AB7379" s="2"/>
      <c r="AC7379" s="2"/>
      <c r="AD7379" s="2">
        <v>0</v>
      </c>
      <c r="AE7379" s="2">
        <v>0</v>
      </c>
      <c r="AF7379" s="2"/>
      <c r="AG7379" s="2" t="s">
        <v>159</v>
      </c>
      <c r="AH7379" s="2">
        <v>0.79686999999999997</v>
      </c>
      <c r="AI7379" s="2">
        <v>6.00223</v>
      </c>
      <c r="AJ7379" s="3">
        <v>2.9042500000000002E-6</v>
      </c>
      <c r="AK7379" s="2">
        <v>61.962000000000003</v>
      </c>
      <c r="AL7379" s="2">
        <v>0</v>
      </c>
      <c r="AM7379" s="2">
        <v>0</v>
      </c>
      <c r="AN7379" s="2"/>
      <c r="AO7379" s="2" t="s">
        <v>159</v>
      </c>
      <c r="AP7379" s="2">
        <v>0</v>
      </c>
      <c r="AQ7379" s="2">
        <v>0</v>
      </c>
      <c r="AR7379" s="2"/>
      <c r="AS7379" s="2" t="s">
        <v>159</v>
      </c>
      <c r="AT7379" s="2"/>
      <c r="AU7379" s="2">
        <v>1</v>
      </c>
      <c r="AV7379" s="2" t="s">
        <v>160</v>
      </c>
      <c r="AW7379" s="2" t="s">
        <v>42864</v>
      </c>
      <c r="AX7379" s="2" t="s">
        <v>197</v>
      </c>
      <c r="AY7379" s="2" t="s">
        <v>1722</v>
      </c>
      <c r="AZ7379" s="2" t="s">
        <v>42865</v>
      </c>
      <c r="BA7379" s="2" t="s">
        <v>42866</v>
      </c>
      <c r="BB7379" s="2">
        <v>8</v>
      </c>
      <c r="BC7379" s="2">
        <v>3</v>
      </c>
      <c r="BD7379" s="2">
        <v>-0.49074000000000001</v>
      </c>
      <c r="BE7379" s="2" t="s">
        <v>166</v>
      </c>
      <c r="BF7379" s="2" t="s">
        <v>166</v>
      </c>
      <c r="BG7379" s="2" t="s">
        <v>166</v>
      </c>
      <c r="BH7379" s="2" t="s">
        <v>166</v>
      </c>
      <c r="BI7379" s="2" t="s">
        <v>166</v>
      </c>
      <c r="BJ7379" s="2" t="s">
        <v>167</v>
      </c>
      <c r="BK7379" s="2" t="s">
        <v>166</v>
      </c>
      <c r="BL7379" s="2" t="s">
        <v>166</v>
      </c>
      <c r="BM7379" s="2">
        <v>15273000</v>
      </c>
      <c r="BN7379" s="2">
        <v>15273000</v>
      </c>
      <c r="BO7379" s="2">
        <v>0</v>
      </c>
      <c r="BP7379" s="2">
        <v>0</v>
      </c>
      <c r="BQ7379" s="2" t="s">
        <v>159</v>
      </c>
      <c r="BR7379" s="2">
        <v>138570</v>
      </c>
      <c r="BS7379" s="2">
        <v>1242500</v>
      </c>
      <c r="BT7379" s="2">
        <v>156160</v>
      </c>
      <c r="BU7379" s="2">
        <v>0</v>
      </c>
      <c r="BV7379" s="2">
        <v>143690</v>
      </c>
      <c r="BW7379" s="2">
        <v>7539500</v>
      </c>
      <c r="BX7379" s="2">
        <v>115600</v>
      </c>
      <c r="BY7379" s="2">
        <v>520000</v>
      </c>
      <c r="BZ7379" s="2" t="s">
        <v>159</v>
      </c>
      <c r="CA7379" s="2" t="s">
        <v>159</v>
      </c>
      <c r="CB7379" s="2" t="s">
        <v>159</v>
      </c>
      <c r="CC7379" s="2" t="s">
        <v>159</v>
      </c>
      <c r="CD7379" s="2" t="s">
        <v>159</v>
      </c>
      <c r="CE7379" s="2" t="s">
        <v>159</v>
      </c>
      <c r="CF7379" s="2" t="s">
        <v>159</v>
      </c>
      <c r="CG7379" s="2" t="s">
        <v>159</v>
      </c>
      <c r="CH7379" s="2">
        <v>138570</v>
      </c>
      <c r="CI7379" s="2">
        <v>0</v>
      </c>
      <c r="CJ7379" s="2">
        <v>0</v>
      </c>
      <c r="CK7379" s="2">
        <v>1242500</v>
      </c>
      <c r="CL7379" s="2">
        <v>0</v>
      </c>
      <c r="CM7379" s="2">
        <v>0</v>
      </c>
      <c r="CN7379" s="2">
        <v>156160</v>
      </c>
      <c r="CO7379" s="2">
        <v>0</v>
      </c>
      <c r="CP7379" s="2">
        <v>0</v>
      </c>
      <c r="CQ7379" s="2">
        <v>0</v>
      </c>
      <c r="CR7379" s="2">
        <v>0</v>
      </c>
      <c r="CS7379" s="2">
        <v>0</v>
      </c>
      <c r="CT7379" s="2">
        <v>143690</v>
      </c>
      <c r="CU7379" s="2">
        <v>0</v>
      </c>
      <c r="CV7379" s="2">
        <v>0</v>
      </c>
      <c r="CW7379" s="2">
        <v>7539500</v>
      </c>
      <c r="CX7379" s="2">
        <v>0</v>
      </c>
      <c r="CY7379" s="2">
        <v>0</v>
      </c>
      <c r="CZ7379" s="2">
        <v>115600</v>
      </c>
      <c r="DA7379" s="2">
        <v>0</v>
      </c>
      <c r="DB7379" s="2">
        <v>0</v>
      </c>
      <c r="DC7379" s="2">
        <v>520000</v>
      </c>
      <c r="DD7379" s="2">
        <v>0</v>
      </c>
      <c r="DE7379" s="2">
        <v>0</v>
      </c>
      <c r="DF7379" s="2"/>
      <c r="DG7379" s="2"/>
      <c r="DH7379" s="2"/>
      <c r="DI7379" s="2"/>
      <c r="DJ7379" s="2"/>
      <c r="DK7379" s="2"/>
      <c r="DL7379" s="2"/>
      <c r="DM7379" s="2"/>
      <c r="DN7379" s="2"/>
      <c r="DO7379" s="2"/>
      <c r="DP7379" s="2"/>
      <c r="DQ7379" s="2"/>
      <c r="DR7379" s="2"/>
      <c r="DS7379" s="2"/>
      <c r="DT7379" s="2"/>
      <c r="DU7379" s="2"/>
      <c r="DV7379" s="2"/>
      <c r="DW7379" s="2"/>
      <c r="DX7379" s="2"/>
      <c r="DY7379" s="2"/>
      <c r="DZ7379" s="2"/>
      <c r="EA7379" s="2"/>
      <c r="EB7379" s="2"/>
      <c r="EC7379" s="2"/>
      <c r="ED7379" s="2"/>
      <c r="EE7379" s="2"/>
      <c r="EF7379" s="2">
        <v>7377</v>
      </c>
      <c r="EG7379" s="2">
        <v>2809</v>
      </c>
      <c r="EH7379" s="2">
        <v>386</v>
      </c>
      <c r="EI7379" s="2">
        <v>386</v>
      </c>
      <c r="EJ7379" s="2">
        <v>1202</v>
      </c>
      <c r="EK7379" s="2">
        <v>1373</v>
      </c>
      <c r="EL7379" s="2" t="s">
        <v>42867</v>
      </c>
      <c r="EM7379" s="2" t="s">
        <v>42868</v>
      </c>
      <c r="EN7379" s="2">
        <v>7714</v>
      </c>
      <c r="EO7379" s="2">
        <v>6059</v>
      </c>
      <c r="EP7379" s="2" t="s">
        <v>172</v>
      </c>
      <c r="EQ7379" s="2">
        <v>46321</v>
      </c>
      <c r="ER7379" s="2">
        <v>7715</v>
      </c>
      <c r="ES7379" s="2">
        <v>6060</v>
      </c>
      <c r="ET7379" s="2" t="s">
        <v>172</v>
      </c>
      <c r="EU7379" s="2">
        <v>46451</v>
      </c>
      <c r="EV7379" s="2">
        <v>7715</v>
      </c>
      <c r="EW7379" s="2">
        <v>6060</v>
      </c>
      <c r="EX7379" s="2" t="s">
        <v>172</v>
      </c>
      <c r="EY7379" s="2">
        <v>46451</v>
      </c>
    </row>
    <row r="7380" spans="1:155" x14ac:dyDescent="0.25">
      <c r="A7380" s="2" t="s">
        <v>42869</v>
      </c>
      <c r="B7380" s="2">
        <v>25</v>
      </c>
      <c r="C7380" s="2" t="s">
        <v>42869</v>
      </c>
      <c r="D7380" s="2" t="s">
        <v>42869</v>
      </c>
      <c r="E7380" s="2"/>
      <c r="F7380" s="2" t="s">
        <v>42870</v>
      </c>
      <c r="G7380" s="2" t="s">
        <v>42871</v>
      </c>
      <c r="H7380" s="2">
        <v>0.33689400000000003</v>
      </c>
      <c r="I7380" s="2">
        <v>0</v>
      </c>
      <c r="J7380" s="3">
        <v>3.1958399999999998E-66</v>
      </c>
      <c r="K7380" s="2">
        <v>126.02</v>
      </c>
      <c r="L7380" s="2">
        <v>122.8</v>
      </c>
      <c r="M7380" s="2">
        <v>126.02</v>
      </c>
      <c r="N7380" s="2">
        <v>0</v>
      </c>
      <c r="O7380" s="2">
        <v>0</v>
      </c>
      <c r="P7380" s="2"/>
      <c r="Q7380" s="2" t="s">
        <v>159</v>
      </c>
      <c r="R7380" s="2"/>
      <c r="S7380" s="2"/>
      <c r="T7380" s="2"/>
      <c r="U7380" s="2"/>
      <c r="V7380" s="2"/>
      <c r="W7380" s="2"/>
      <c r="X7380" s="2"/>
      <c r="Y7380" s="2"/>
      <c r="Z7380" s="2"/>
      <c r="AA7380" s="2"/>
      <c r="AB7380" s="2"/>
      <c r="AC7380" s="2"/>
      <c r="AD7380" s="2"/>
      <c r="AE7380" s="2"/>
      <c r="AF7380" s="2"/>
      <c r="AG7380" s="2"/>
      <c r="AH7380" s="2">
        <v>0.33689400000000003</v>
      </c>
      <c r="AI7380" s="2">
        <v>0</v>
      </c>
      <c r="AJ7380" s="3">
        <v>3.1958399999999998E-66</v>
      </c>
      <c r="AK7380" s="2">
        <v>126.02</v>
      </c>
      <c r="AL7380" s="2">
        <v>0</v>
      </c>
      <c r="AM7380" s="2">
        <v>0</v>
      </c>
      <c r="AN7380" s="2"/>
      <c r="AO7380" s="2" t="s">
        <v>159</v>
      </c>
      <c r="AP7380" s="2">
        <v>0.24490600000000001</v>
      </c>
      <c r="AQ7380" s="2">
        <v>0</v>
      </c>
      <c r="AR7380" s="3">
        <v>5.3871099999999999E-8</v>
      </c>
      <c r="AS7380" s="2">
        <v>43.232999999999997</v>
      </c>
      <c r="AT7380" s="2"/>
      <c r="AU7380" s="2"/>
      <c r="AV7380" s="2" t="s">
        <v>160</v>
      </c>
      <c r="AW7380" s="2" t="s">
        <v>42872</v>
      </c>
      <c r="AX7380" s="2" t="s">
        <v>197</v>
      </c>
      <c r="AY7380" s="2" t="s">
        <v>582</v>
      </c>
      <c r="AZ7380" s="2" t="s">
        <v>42873</v>
      </c>
      <c r="BA7380" s="2" t="s">
        <v>42874</v>
      </c>
      <c r="BB7380" s="2">
        <v>1</v>
      </c>
      <c r="BC7380" s="2">
        <v>3</v>
      </c>
      <c r="BD7380" s="2">
        <v>-9.3675999999999995E-2</v>
      </c>
      <c r="BE7380" s="2" t="s">
        <v>166</v>
      </c>
      <c r="BF7380" s="2" t="s">
        <v>166</v>
      </c>
      <c r="BG7380" s="2" t="s">
        <v>166</v>
      </c>
      <c r="BH7380" s="2" t="s">
        <v>166</v>
      </c>
      <c r="BI7380" s="2" t="s">
        <v>166</v>
      </c>
      <c r="BJ7380" s="2" t="s">
        <v>166</v>
      </c>
      <c r="BK7380" s="2" t="s">
        <v>166</v>
      </c>
      <c r="BL7380" s="2" t="s">
        <v>166</v>
      </c>
      <c r="BM7380" s="2">
        <v>0</v>
      </c>
      <c r="BN7380" s="2">
        <v>0</v>
      </c>
      <c r="BO7380" s="2">
        <v>0</v>
      </c>
      <c r="BP7380" s="2">
        <v>0</v>
      </c>
      <c r="BQ7380" s="2" t="s">
        <v>159</v>
      </c>
      <c r="BR7380" s="2">
        <v>0</v>
      </c>
      <c r="BS7380" s="2">
        <v>0</v>
      </c>
      <c r="BT7380" s="2">
        <v>0</v>
      </c>
      <c r="BU7380" s="2">
        <v>0</v>
      </c>
      <c r="BV7380" s="2">
        <v>0</v>
      </c>
      <c r="BW7380" s="2">
        <v>0</v>
      </c>
      <c r="BX7380" s="2">
        <v>0</v>
      </c>
      <c r="BY7380" s="2">
        <v>0</v>
      </c>
      <c r="BZ7380" s="2" t="s">
        <v>159</v>
      </c>
      <c r="CA7380" s="2" t="s">
        <v>159</v>
      </c>
      <c r="CB7380" s="2" t="s">
        <v>159</v>
      </c>
      <c r="CC7380" s="2" t="s">
        <v>159</v>
      </c>
      <c r="CD7380" s="2" t="s">
        <v>159</v>
      </c>
      <c r="CE7380" s="2" t="s">
        <v>159</v>
      </c>
      <c r="CF7380" s="2" t="s">
        <v>159</v>
      </c>
      <c r="CG7380" s="2" t="s">
        <v>159</v>
      </c>
      <c r="CH7380" s="2">
        <v>0</v>
      </c>
      <c r="CI7380" s="2">
        <v>0</v>
      </c>
      <c r="CJ7380" s="2">
        <v>0</v>
      </c>
      <c r="CK7380" s="2">
        <v>0</v>
      </c>
      <c r="CL7380" s="2">
        <v>0</v>
      </c>
      <c r="CM7380" s="2">
        <v>0</v>
      </c>
      <c r="CN7380" s="2">
        <v>0</v>
      </c>
      <c r="CO7380" s="2">
        <v>0</v>
      </c>
      <c r="CP7380" s="2">
        <v>0</v>
      </c>
      <c r="CQ7380" s="2">
        <v>0</v>
      </c>
      <c r="CR7380" s="2">
        <v>0</v>
      </c>
      <c r="CS7380" s="2">
        <v>0</v>
      </c>
      <c r="CT7380" s="2">
        <v>0</v>
      </c>
      <c r="CU7380" s="2">
        <v>0</v>
      </c>
      <c r="CV7380" s="2">
        <v>0</v>
      </c>
      <c r="CW7380" s="2">
        <v>0</v>
      </c>
      <c r="CX7380" s="2">
        <v>0</v>
      </c>
      <c r="CY7380" s="2">
        <v>0</v>
      </c>
      <c r="CZ7380" s="2">
        <v>0</v>
      </c>
      <c r="DA7380" s="2">
        <v>0</v>
      </c>
      <c r="DB7380" s="2">
        <v>0</v>
      </c>
      <c r="DC7380" s="2">
        <v>0</v>
      </c>
      <c r="DD7380" s="2">
        <v>0</v>
      </c>
      <c r="DE7380" s="2">
        <v>0</v>
      </c>
      <c r="DF7380" s="2"/>
      <c r="DG7380" s="2"/>
      <c r="DH7380" s="2"/>
      <c r="DI7380" s="2"/>
      <c r="DJ7380" s="2"/>
      <c r="DK7380" s="2"/>
      <c r="DL7380" s="2"/>
      <c r="DM7380" s="2"/>
      <c r="DN7380" s="2"/>
      <c r="DO7380" s="2"/>
      <c r="DP7380" s="2"/>
      <c r="DQ7380" s="2"/>
      <c r="DR7380" s="2"/>
      <c r="DS7380" s="2"/>
      <c r="DT7380" s="2"/>
      <c r="DU7380" s="2"/>
      <c r="DV7380" s="2"/>
      <c r="DW7380" s="2"/>
      <c r="DX7380" s="2"/>
      <c r="DY7380" s="2"/>
      <c r="DZ7380" s="2"/>
      <c r="EA7380" s="2"/>
      <c r="EB7380" s="2"/>
      <c r="EC7380" s="2"/>
      <c r="ED7380" s="2"/>
      <c r="EE7380" s="2"/>
      <c r="EF7380" s="2">
        <v>7378</v>
      </c>
      <c r="EG7380" s="2">
        <v>2810</v>
      </c>
      <c r="EH7380" s="2">
        <v>25</v>
      </c>
      <c r="EI7380" s="2">
        <v>25</v>
      </c>
      <c r="EJ7380" s="2">
        <v>7594</v>
      </c>
      <c r="EK7380" s="2">
        <v>8735</v>
      </c>
      <c r="EL7380" s="2"/>
      <c r="EM7380" s="2"/>
      <c r="EN7380" s="2">
        <v>47182</v>
      </c>
      <c r="EO7380" s="2">
        <v>37206</v>
      </c>
      <c r="EP7380" s="2" t="s">
        <v>172</v>
      </c>
      <c r="EQ7380" s="2">
        <v>66269</v>
      </c>
      <c r="ER7380" s="2">
        <v>47182</v>
      </c>
      <c r="ES7380" s="2">
        <v>37206</v>
      </c>
      <c r="ET7380" s="2" t="s">
        <v>172</v>
      </c>
      <c r="EU7380" s="2">
        <v>66269</v>
      </c>
      <c r="EV7380" s="2">
        <v>47182</v>
      </c>
      <c r="EW7380" s="2">
        <v>37206</v>
      </c>
      <c r="EX7380" s="2" t="s">
        <v>172</v>
      </c>
      <c r="EY7380" s="2">
        <v>66269</v>
      </c>
    </row>
    <row r="7381" spans="1:155" x14ac:dyDescent="0.25">
      <c r="A7381" s="2" t="s">
        <v>42869</v>
      </c>
      <c r="B7381" s="2">
        <v>26</v>
      </c>
      <c r="C7381" s="2" t="s">
        <v>42869</v>
      </c>
      <c r="D7381" s="2" t="s">
        <v>42869</v>
      </c>
      <c r="E7381" s="2"/>
      <c r="F7381" s="2" t="s">
        <v>42870</v>
      </c>
      <c r="G7381" s="2" t="s">
        <v>42871</v>
      </c>
      <c r="H7381" s="2">
        <v>0.33689400000000003</v>
      </c>
      <c r="I7381" s="2">
        <v>0</v>
      </c>
      <c r="J7381" s="3">
        <v>3.1958399999999998E-66</v>
      </c>
      <c r="K7381" s="2">
        <v>126.02</v>
      </c>
      <c r="L7381" s="2">
        <v>122.8</v>
      </c>
      <c r="M7381" s="2">
        <v>126.02</v>
      </c>
      <c r="N7381" s="2">
        <v>0</v>
      </c>
      <c r="O7381" s="2">
        <v>0</v>
      </c>
      <c r="P7381" s="2"/>
      <c r="Q7381" s="2" t="s">
        <v>159</v>
      </c>
      <c r="R7381" s="2"/>
      <c r="S7381" s="2"/>
      <c r="T7381" s="2"/>
      <c r="U7381" s="2"/>
      <c r="V7381" s="2"/>
      <c r="W7381" s="2"/>
      <c r="X7381" s="2"/>
      <c r="Y7381" s="2"/>
      <c r="Z7381" s="2"/>
      <c r="AA7381" s="2"/>
      <c r="AB7381" s="2"/>
      <c r="AC7381" s="2"/>
      <c r="AD7381" s="2"/>
      <c r="AE7381" s="2"/>
      <c r="AF7381" s="2"/>
      <c r="AG7381" s="2"/>
      <c r="AH7381" s="2">
        <v>0.33689400000000003</v>
      </c>
      <c r="AI7381" s="2">
        <v>0</v>
      </c>
      <c r="AJ7381" s="3">
        <v>3.1958399999999998E-66</v>
      </c>
      <c r="AK7381" s="2">
        <v>126.02</v>
      </c>
      <c r="AL7381" s="2">
        <v>0</v>
      </c>
      <c r="AM7381" s="2">
        <v>0</v>
      </c>
      <c r="AN7381" s="2"/>
      <c r="AO7381" s="2" t="s">
        <v>159</v>
      </c>
      <c r="AP7381" s="2">
        <v>0.24490600000000001</v>
      </c>
      <c r="AQ7381" s="2">
        <v>0</v>
      </c>
      <c r="AR7381" s="3">
        <v>5.3871099999999999E-8</v>
      </c>
      <c r="AS7381" s="2">
        <v>43.232999999999997</v>
      </c>
      <c r="AT7381" s="2"/>
      <c r="AU7381" s="2"/>
      <c r="AV7381" s="2" t="s">
        <v>160</v>
      </c>
      <c r="AW7381" s="2" t="s">
        <v>42875</v>
      </c>
      <c r="AX7381" s="2" t="s">
        <v>243</v>
      </c>
      <c r="AY7381" s="2" t="s">
        <v>244</v>
      </c>
      <c r="AZ7381" s="2" t="s">
        <v>42873</v>
      </c>
      <c r="BA7381" s="2" t="s">
        <v>42874</v>
      </c>
      <c r="BB7381" s="2">
        <v>2</v>
      </c>
      <c r="BC7381" s="2">
        <v>3</v>
      </c>
      <c r="BD7381" s="2">
        <v>-9.3675999999999995E-2</v>
      </c>
      <c r="BE7381" s="2" t="s">
        <v>166</v>
      </c>
      <c r="BF7381" s="2" t="s">
        <v>166</v>
      </c>
      <c r="BG7381" s="2" t="s">
        <v>166</v>
      </c>
      <c r="BH7381" s="2" t="s">
        <v>166</v>
      </c>
      <c r="BI7381" s="2" t="s">
        <v>166</v>
      </c>
      <c r="BJ7381" s="2" t="s">
        <v>166</v>
      </c>
      <c r="BK7381" s="2" t="s">
        <v>166</v>
      </c>
      <c r="BL7381" s="2" t="s">
        <v>166</v>
      </c>
      <c r="BM7381" s="2">
        <v>0</v>
      </c>
      <c r="BN7381" s="2">
        <v>0</v>
      </c>
      <c r="BO7381" s="2">
        <v>0</v>
      </c>
      <c r="BP7381" s="2">
        <v>0</v>
      </c>
      <c r="BQ7381" s="2" t="s">
        <v>159</v>
      </c>
      <c r="BR7381" s="2">
        <v>0</v>
      </c>
      <c r="BS7381" s="2">
        <v>0</v>
      </c>
      <c r="BT7381" s="2">
        <v>0</v>
      </c>
      <c r="BU7381" s="2">
        <v>0</v>
      </c>
      <c r="BV7381" s="2">
        <v>0</v>
      </c>
      <c r="BW7381" s="2">
        <v>0</v>
      </c>
      <c r="BX7381" s="2">
        <v>0</v>
      </c>
      <c r="BY7381" s="2">
        <v>0</v>
      </c>
      <c r="BZ7381" s="2" t="s">
        <v>159</v>
      </c>
      <c r="CA7381" s="2" t="s">
        <v>159</v>
      </c>
      <c r="CB7381" s="2" t="s">
        <v>159</v>
      </c>
      <c r="CC7381" s="2" t="s">
        <v>159</v>
      </c>
      <c r="CD7381" s="2" t="s">
        <v>159</v>
      </c>
      <c r="CE7381" s="2" t="s">
        <v>159</v>
      </c>
      <c r="CF7381" s="2" t="s">
        <v>159</v>
      </c>
      <c r="CG7381" s="2" t="s">
        <v>159</v>
      </c>
      <c r="CH7381" s="2">
        <v>0</v>
      </c>
      <c r="CI7381" s="2">
        <v>0</v>
      </c>
      <c r="CJ7381" s="2">
        <v>0</v>
      </c>
      <c r="CK7381" s="2">
        <v>0</v>
      </c>
      <c r="CL7381" s="2">
        <v>0</v>
      </c>
      <c r="CM7381" s="2">
        <v>0</v>
      </c>
      <c r="CN7381" s="2">
        <v>0</v>
      </c>
      <c r="CO7381" s="2">
        <v>0</v>
      </c>
      <c r="CP7381" s="2">
        <v>0</v>
      </c>
      <c r="CQ7381" s="2">
        <v>0</v>
      </c>
      <c r="CR7381" s="2">
        <v>0</v>
      </c>
      <c r="CS7381" s="2">
        <v>0</v>
      </c>
      <c r="CT7381" s="2">
        <v>0</v>
      </c>
      <c r="CU7381" s="2">
        <v>0</v>
      </c>
      <c r="CV7381" s="2">
        <v>0</v>
      </c>
      <c r="CW7381" s="2">
        <v>0</v>
      </c>
      <c r="CX7381" s="2">
        <v>0</v>
      </c>
      <c r="CY7381" s="2">
        <v>0</v>
      </c>
      <c r="CZ7381" s="2">
        <v>0</v>
      </c>
      <c r="DA7381" s="2">
        <v>0</v>
      </c>
      <c r="DB7381" s="2">
        <v>0</v>
      </c>
      <c r="DC7381" s="2">
        <v>0</v>
      </c>
      <c r="DD7381" s="2">
        <v>0</v>
      </c>
      <c r="DE7381" s="2">
        <v>0</v>
      </c>
      <c r="DF7381" s="2"/>
      <c r="DG7381" s="2"/>
      <c r="DH7381" s="2"/>
      <c r="DI7381" s="2"/>
      <c r="DJ7381" s="2"/>
      <c r="DK7381" s="2"/>
      <c r="DL7381" s="2"/>
      <c r="DM7381" s="2"/>
      <c r="DN7381" s="2"/>
      <c r="DO7381" s="2"/>
      <c r="DP7381" s="2"/>
      <c r="DQ7381" s="2"/>
      <c r="DR7381" s="2"/>
      <c r="DS7381" s="2"/>
      <c r="DT7381" s="2"/>
      <c r="DU7381" s="2"/>
      <c r="DV7381" s="2"/>
      <c r="DW7381" s="2"/>
      <c r="DX7381" s="2"/>
      <c r="DY7381" s="2"/>
      <c r="DZ7381" s="2"/>
      <c r="EA7381" s="2"/>
      <c r="EB7381" s="2"/>
      <c r="EC7381" s="2"/>
      <c r="ED7381" s="2"/>
      <c r="EE7381" s="2"/>
      <c r="EF7381" s="2">
        <v>7379</v>
      </c>
      <c r="EG7381" s="2">
        <v>2810</v>
      </c>
      <c r="EH7381" s="2">
        <v>26</v>
      </c>
      <c r="EI7381" s="2">
        <v>26</v>
      </c>
      <c r="EJ7381" s="2">
        <v>7594</v>
      </c>
      <c r="EK7381" s="2">
        <v>8735</v>
      </c>
      <c r="EL7381" s="2"/>
      <c r="EM7381" s="2"/>
      <c r="EN7381" s="2">
        <v>47182</v>
      </c>
      <c r="EO7381" s="2">
        <v>37206</v>
      </c>
      <c r="EP7381" s="2" t="s">
        <v>172</v>
      </c>
      <c r="EQ7381" s="2">
        <v>66269</v>
      </c>
      <c r="ER7381" s="2">
        <v>47182</v>
      </c>
      <c r="ES7381" s="2">
        <v>37206</v>
      </c>
      <c r="ET7381" s="2" t="s">
        <v>172</v>
      </c>
      <c r="EU7381" s="2">
        <v>66269</v>
      </c>
      <c r="EV7381" s="2">
        <v>47182</v>
      </c>
      <c r="EW7381" s="2">
        <v>37206</v>
      </c>
      <c r="EX7381" s="2" t="s">
        <v>172</v>
      </c>
      <c r="EY7381" s="2">
        <v>66269</v>
      </c>
    </row>
    <row r="7382" spans="1:155" x14ac:dyDescent="0.25">
      <c r="A7382" s="2" t="s">
        <v>42869</v>
      </c>
      <c r="B7382" s="2">
        <v>27</v>
      </c>
      <c r="C7382" s="2" t="s">
        <v>42869</v>
      </c>
      <c r="D7382" s="2" t="s">
        <v>42869</v>
      </c>
      <c r="E7382" s="2"/>
      <c r="F7382" s="2" t="s">
        <v>42870</v>
      </c>
      <c r="G7382" s="2" t="s">
        <v>42871</v>
      </c>
      <c r="H7382" s="2">
        <v>0.58940700000000001</v>
      </c>
      <c r="I7382" s="2">
        <v>6.04542</v>
      </c>
      <c r="J7382" s="3">
        <v>8.5424399999999994E-14</v>
      </c>
      <c r="K7382" s="2">
        <v>55.704999999999998</v>
      </c>
      <c r="L7382" s="2">
        <v>53.834000000000003</v>
      </c>
      <c r="M7382" s="2">
        <v>55.704999999999998</v>
      </c>
      <c r="N7382" s="2">
        <v>0</v>
      </c>
      <c r="O7382" s="2">
        <v>0</v>
      </c>
      <c r="P7382" s="2"/>
      <c r="Q7382" s="2" t="s">
        <v>159</v>
      </c>
      <c r="R7382" s="2"/>
      <c r="S7382" s="2"/>
      <c r="T7382" s="2"/>
      <c r="U7382" s="2"/>
      <c r="V7382" s="2"/>
      <c r="W7382" s="2"/>
      <c r="X7382" s="2"/>
      <c r="Y7382" s="2"/>
      <c r="Z7382" s="2">
        <v>0.58940700000000001</v>
      </c>
      <c r="AA7382" s="2">
        <v>6.04542</v>
      </c>
      <c r="AB7382" s="3">
        <v>8.5424399999999994E-14</v>
      </c>
      <c r="AC7382" s="2">
        <v>55.704999999999998</v>
      </c>
      <c r="AD7382" s="2"/>
      <c r="AE7382" s="2"/>
      <c r="AF7382" s="2"/>
      <c r="AG7382" s="2"/>
      <c r="AH7382" s="2"/>
      <c r="AI7382" s="2"/>
      <c r="AJ7382" s="2"/>
      <c r="AK7382" s="2"/>
      <c r="AL7382" s="2">
        <v>0</v>
      </c>
      <c r="AM7382" s="2">
        <v>0</v>
      </c>
      <c r="AN7382" s="2"/>
      <c r="AO7382" s="2" t="s">
        <v>159</v>
      </c>
      <c r="AP7382" s="2"/>
      <c r="AQ7382" s="2"/>
      <c r="AR7382" s="2"/>
      <c r="AS7382" s="2"/>
      <c r="AT7382" s="2"/>
      <c r="AU7382" s="2">
        <v>1</v>
      </c>
      <c r="AV7382" s="2" t="s">
        <v>160</v>
      </c>
      <c r="AW7382" s="2" t="s">
        <v>42876</v>
      </c>
      <c r="AX7382" s="2" t="s">
        <v>197</v>
      </c>
      <c r="AY7382" s="2" t="s">
        <v>388</v>
      </c>
      <c r="AZ7382" s="2" t="s">
        <v>42877</v>
      </c>
      <c r="BA7382" s="2" t="s">
        <v>42878</v>
      </c>
      <c r="BB7382" s="2">
        <v>3</v>
      </c>
      <c r="BC7382" s="2">
        <v>3</v>
      </c>
      <c r="BD7382" s="2">
        <v>-0.26832</v>
      </c>
      <c r="BE7382" s="2" t="s">
        <v>166</v>
      </c>
      <c r="BF7382" s="2" t="s">
        <v>166</v>
      </c>
      <c r="BG7382" s="2" t="s">
        <v>166</v>
      </c>
      <c r="BH7382" s="2" t="s">
        <v>167</v>
      </c>
      <c r="BI7382" s="2" t="s">
        <v>166</v>
      </c>
      <c r="BJ7382" s="2" t="s">
        <v>166</v>
      </c>
      <c r="BK7382" s="2" t="s">
        <v>166</v>
      </c>
      <c r="BL7382" s="2" t="s">
        <v>166</v>
      </c>
      <c r="BM7382" s="2">
        <v>9938000</v>
      </c>
      <c r="BN7382" s="2">
        <v>9938000</v>
      </c>
      <c r="BO7382" s="2">
        <v>0</v>
      </c>
      <c r="BP7382" s="2">
        <v>0</v>
      </c>
      <c r="BQ7382" s="2" t="s">
        <v>159</v>
      </c>
      <c r="BR7382" s="2">
        <v>0</v>
      </c>
      <c r="BS7382" s="2">
        <v>0</v>
      </c>
      <c r="BT7382" s="2">
        <v>0</v>
      </c>
      <c r="BU7382" s="2">
        <v>9938000</v>
      </c>
      <c r="BV7382" s="2">
        <v>0</v>
      </c>
      <c r="BW7382" s="2">
        <v>0</v>
      </c>
      <c r="BX7382" s="2">
        <v>0</v>
      </c>
      <c r="BY7382" s="2">
        <v>0</v>
      </c>
      <c r="BZ7382" s="2" t="s">
        <v>159</v>
      </c>
      <c r="CA7382" s="2" t="s">
        <v>159</v>
      </c>
      <c r="CB7382" s="2" t="s">
        <v>159</v>
      </c>
      <c r="CC7382" s="2" t="s">
        <v>159</v>
      </c>
      <c r="CD7382" s="2" t="s">
        <v>159</v>
      </c>
      <c r="CE7382" s="2" t="s">
        <v>159</v>
      </c>
      <c r="CF7382" s="2" t="s">
        <v>159</v>
      </c>
      <c r="CG7382" s="2" t="s">
        <v>159</v>
      </c>
      <c r="CH7382" s="2">
        <v>0</v>
      </c>
      <c r="CI7382" s="2">
        <v>0</v>
      </c>
      <c r="CJ7382" s="2">
        <v>0</v>
      </c>
      <c r="CK7382" s="2">
        <v>0</v>
      </c>
      <c r="CL7382" s="2">
        <v>0</v>
      </c>
      <c r="CM7382" s="2">
        <v>0</v>
      </c>
      <c r="CN7382" s="2">
        <v>0</v>
      </c>
      <c r="CO7382" s="2">
        <v>0</v>
      </c>
      <c r="CP7382" s="2">
        <v>0</v>
      </c>
      <c r="CQ7382" s="2">
        <v>9938000</v>
      </c>
      <c r="CR7382" s="2">
        <v>0</v>
      </c>
      <c r="CS7382" s="2">
        <v>0</v>
      </c>
      <c r="CT7382" s="2">
        <v>0</v>
      </c>
      <c r="CU7382" s="2">
        <v>0</v>
      </c>
      <c r="CV7382" s="2">
        <v>0</v>
      </c>
      <c r="CW7382" s="2">
        <v>0</v>
      </c>
      <c r="CX7382" s="2">
        <v>0</v>
      </c>
      <c r="CY7382" s="2">
        <v>0</v>
      </c>
      <c r="CZ7382" s="2">
        <v>0</v>
      </c>
      <c r="DA7382" s="2">
        <v>0</v>
      </c>
      <c r="DB7382" s="2">
        <v>0</v>
      </c>
      <c r="DC7382" s="2">
        <v>0</v>
      </c>
      <c r="DD7382" s="2">
        <v>0</v>
      </c>
      <c r="DE7382" s="2">
        <v>0</v>
      </c>
      <c r="DF7382" s="2"/>
      <c r="DG7382" s="2"/>
      <c r="DH7382" s="2"/>
      <c r="DI7382" s="2"/>
      <c r="DJ7382" s="2"/>
      <c r="DK7382" s="2"/>
      <c r="DL7382" s="2"/>
      <c r="DM7382" s="2"/>
      <c r="DN7382" s="2"/>
      <c r="DO7382" s="2"/>
      <c r="DP7382" s="2"/>
      <c r="DQ7382" s="2"/>
      <c r="DR7382" s="2"/>
      <c r="DS7382" s="2"/>
      <c r="DT7382" s="2"/>
      <c r="DU7382" s="2"/>
      <c r="DV7382" s="2"/>
      <c r="DW7382" s="2"/>
      <c r="DX7382" s="2"/>
      <c r="DY7382" s="2"/>
      <c r="DZ7382" s="2"/>
      <c r="EA7382" s="2"/>
      <c r="EB7382" s="2"/>
      <c r="EC7382" s="2"/>
      <c r="ED7382" s="2"/>
      <c r="EE7382" s="2"/>
      <c r="EF7382" s="2">
        <v>7380</v>
      </c>
      <c r="EG7382" s="2">
        <v>2810</v>
      </c>
      <c r="EH7382" s="2">
        <v>27</v>
      </c>
      <c r="EI7382" s="2">
        <v>27</v>
      </c>
      <c r="EJ7382" s="2">
        <v>7594</v>
      </c>
      <c r="EK7382" s="2">
        <v>8735</v>
      </c>
      <c r="EL7382" s="2">
        <v>47181</v>
      </c>
      <c r="EM7382" s="2">
        <v>37205</v>
      </c>
      <c r="EN7382" s="2">
        <v>47181</v>
      </c>
      <c r="EO7382" s="2">
        <v>37205</v>
      </c>
      <c r="EP7382" s="2" t="s">
        <v>190</v>
      </c>
      <c r="EQ7382" s="2">
        <v>65033</v>
      </c>
      <c r="ER7382" s="2">
        <v>47181</v>
      </c>
      <c r="ES7382" s="2">
        <v>37205</v>
      </c>
      <c r="ET7382" s="2" t="s">
        <v>190</v>
      </c>
      <c r="EU7382" s="2">
        <v>65033</v>
      </c>
      <c r="EV7382" s="2">
        <v>47181</v>
      </c>
      <c r="EW7382" s="2">
        <v>37205</v>
      </c>
      <c r="EX7382" s="2" t="s">
        <v>190</v>
      </c>
      <c r="EY7382" s="2">
        <v>65033</v>
      </c>
    </row>
    <row r="7383" spans="1:155" x14ac:dyDescent="0.25">
      <c r="A7383" s="2" t="s">
        <v>42879</v>
      </c>
      <c r="B7383" s="2">
        <v>225</v>
      </c>
      <c r="C7383" s="2" t="s">
        <v>42879</v>
      </c>
      <c r="D7383" s="2" t="s">
        <v>42879</v>
      </c>
      <c r="E7383" s="2" t="s">
        <v>42880</v>
      </c>
      <c r="F7383" s="2" t="s">
        <v>42881</v>
      </c>
      <c r="G7383" s="2" t="s">
        <v>42882</v>
      </c>
      <c r="H7383" s="2">
        <v>0.35138900000000001</v>
      </c>
      <c r="I7383" s="2">
        <v>0</v>
      </c>
      <c r="J7383" s="3">
        <v>2.8235099999999999E-17</v>
      </c>
      <c r="K7383" s="2">
        <v>65.149000000000001</v>
      </c>
      <c r="L7383" s="2">
        <v>60.531999999999996</v>
      </c>
      <c r="M7383" s="2">
        <v>65.149000000000001</v>
      </c>
      <c r="N7383" s="2">
        <v>0</v>
      </c>
      <c r="O7383" s="2">
        <v>0</v>
      </c>
      <c r="P7383" s="2"/>
      <c r="Q7383" s="2" t="s">
        <v>159</v>
      </c>
      <c r="R7383" s="2"/>
      <c r="S7383" s="2"/>
      <c r="T7383" s="2"/>
      <c r="U7383" s="2"/>
      <c r="V7383" s="2">
        <v>0</v>
      </c>
      <c r="W7383" s="2">
        <v>0</v>
      </c>
      <c r="X7383" s="2"/>
      <c r="Y7383" s="2" t="s">
        <v>159</v>
      </c>
      <c r="Z7383" s="2">
        <v>0.35138900000000001</v>
      </c>
      <c r="AA7383" s="2">
        <v>0</v>
      </c>
      <c r="AB7383" s="3">
        <v>4.0476399999999996E-15</v>
      </c>
      <c r="AC7383" s="2">
        <v>65.149000000000001</v>
      </c>
      <c r="AD7383" s="2">
        <v>0</v>
      </c>
      <c r="AE7383" s="2">
        <v>0</v>
      </c>
      <c r="AF7383" s="2"/>
      <c r="AG7383" s="2" t="s">
        <v>159</v>
      </c>
      <c r="AH7383" s="2">
        <v>0.33299899999999999</v>
      </c>
      <c r="AI7383" s="2">
        <v>0</v>
      </c>
      <c r="AJ7383" s="3">
        <v>2.8235099999999999E-17</v>
      </c>
      <c r="AK7383" s="2">
        <v>53.997999999999998</v>
      </c>
      <c r="AL7383" s="2">
        <v>0</v>
      </c>
      <c r="AM7383" s="2">
        <v>0</v>
      </c>
      <c r="AN7383" s="2"/>
      <c r="AO7383" s="2" t="s">
        <v>159</v>
      </c>
      <c r="AP7383" s="2"/>
      <c r="AQ7383" s="2"/>
      <c r="AR7383" s="2"/>
      <c r="AS7383" s="2"/>
      <c r="AT7383" s="2"/>
      <c r="AU7383" s="2"/>
      <c r="AV7383" s="2" t="s">
        <v>160</v>
      </c>
      <c r="AW7383" s="2" t="s">
        <v>42883</v>
      </c>
      <c r="AX7383" s="2" t="s">
        <v>197</v>
      </c>
      <c r="AY7383" s="2" t="s">
        <v>246</v>
      </c>
      <c r="AZ7383" s="2" t="s">
        <v>42884</v>
      </c>
      <c r="BA7383" s="2" t="s">
        <v>42885</v>
      </c>
      <c r="BB7383" s="2">
        <v>1</v>
      </c>
      <c r="BC7383" s="2">
        <v>3</v>
      </c>
      <c r="BD7383" s="2">
        <v>0.99485999999999997</v>
      </c>
      <c r="BE7383" s="2" t="s">
        <v>166</v>
      </c>
      <c r="BF7383" s="2" t="s">
        <v>166</v>
      </c>
      <c r="BG7383" s="2" t="s">
        <v>166</v>
      </c>
      <c r="BH7383" s="2" t="s">
        <v>166</v>
      </c>
      <c r="BI7383" s="2" t="s">
        <v>166</v>
      </c>
      <c r="BJ7383" s="2" t="s">
        <v>166</v>
      </c>
      <c r="BK7383" s="2" t="s">
        <v>166</v>
      </c>
      <c r="BL7383" s="2" t="s">
        <v>166</v>
      </c>
      <c r="BM7383" s="2">
        <v>0</v>
      </c>
      <c r="BN7383" s="2">
        <v>0</v>
      </c>
      <c r="BO7383" s="2">
        <v>0</v>
      </c>
      <c r="BP7383" s="2">
        <v>0</v>
      </c>
      <c r="BQ7383" s="2" t="s">
        <v>159</v>
      </c>
      <c r="BR7383" s="2">
        <v>0</v>
      </c>
      <c r="BS7383" s="2">
        <v>0</v>
      </c>
      <c r="BT7383" s="2">
        <v>0</v>
      </c>
      <c r="BU7383" s="2">
        <v>0</v>
      </c>
      <c r="BV7383" s="2">
        <v>0</v>
      </c>
      <c r="BW7383" s="2">
        <v>0</v>
      </c>
      <c r="BX7383" s="2">
        <v>0</v>
      </c>
      <c r="BY7383" s="2">
        <v>0</v>
      </c>
      <c r="BZ7383" s="2" t="s">
        <v>159</v>
      </c>
      <c r="CA7383" s="2" t="s">
        <v>159</v>
      </c>
      <c r="CB7383" s="2" t="s">
        <v>159</v>
      </c>
      <c r="CC7383" s="2" t="s">
        <v>159</v>
      </c>
      <c r="CD7383" s="2" t="s">
        <v>159</v>
      </c>
      <c r="CE7383" s="2" t="s">
        <v>159</v>
      </c>
      <c r="CF7383" s="2" t="s">
        <v>159</v>
      </c>
      <c r="CG7383" s="2" t="s">
        <v>159</v>
      </c>
      <c r="CH7383" s="2">
        <v>0</v>
      </c>
      <c r="CI7383" s="2">
        <v>0</v>
      </c>
      <c r="CJ7383" s="2">
        <v>0</v>
      </c>
      <c r="CK7383" s="2">
        <v>0</v>
      </c>
      <c r="CL7383" s="2">
        <v>0</v>
      </c>
      <c r="CM7383" s="2">
        <v>0</v>
      </c>
      <c r="CN7383" s="2">
        <v>0</v>
      </c>
      <c r="CO7383" s="2">
        <v>0</v>
      </c>
      <c r="CP7383" s="2">
        <v>0</v>
      </c>
      <c r="CQ7383" s="2">
        <v>0</v>
      </c>
      <c r="CR7383" s="2">
        <v>0</v>
      </c>
      <c r="CS7383" s="2">
        <v>0</v>
      </c>
      <c r="CT7383" s="2">
        <v>0</v>
      </c>
      <c r="CU7383" s="2">
        <v>0</v>
      </c>
      <c r="CV7383" s="2">
        <v>0</v>
      </c>
      <c r="CW7383" s="2">
        <v>0</v>
      </c>
      <c r="CX7383" s="2">
        <v>0</v>
      </c>
      <c r="CY7383" s="2">
        <v>0</v>
      </c>
      <c r="CZ7383" s="2">
        <v>0</v>
      </c>
      <c r="DA7383" s="2">
        <v>0</v>
      </c>
      <c r="DB7383" s="2">
        <v>0</v>
      </c>
      <c r="DC7383" s="2">
        <v>0</v>
      </c>
      <c r="DD7383" s="2">
        <v>0</v>
      </c>
      <c r="DE7383" s="2">
        <v>0</v>
      </c>
      <c r="DF7383" s="2"/>
      <c r="DG7383" s="2"/>
      <c r="DH7383" s="2"/>
      <c r="DI7383" s="2"/>
      <c r="DJ7383" s="2"/>
      <c r="DK7383" s="2"/>
      <c r="DL7383" s="2"/>
      <c r="DM7383" s="2"/>
      <c r="DN7383" s="2"/>
      <c r="DO7383" s="2"/>
      <c r="DP7383" s="2"/>
      <c r="DQ7383" s="2"/>
      <c r="DR7383" s="2"/>
      <c r="DS7383" s="2"/>
      <c r="DT7383" s="2"/>
      <c r="DU7383" s="2"/>
      <c r="DV7383" s="2"/>
      <c r="DW7383" s="2"/>
      <c r="DX7383" s="2"/>
      <c r="DY7383" s="2"/>
      <c r="DZ7383" s="2"/>
      <c r="EA7383" s="2"/>
      <c r="EB7383" s="2"/>
      <c r="EC7383" s="2"/>
      <c r="ED7383" s="2"/>
      <c r="EE7383" s="2"/>
      <c r="EF7383" s="2">
        <v>7381</v>
      </c>
      <c r="EG7383" s="2">
        <v>2811</v>
      </c>
      <c r="EH7383" s="2">
        <v>225</v>
      </c>
      <c r="EI7383" s="2">
        <v>225</v>
      </c>
      <c r="EJ7383" s="2" t="s">
        <v>42886</v>
      </c>
      <c r="EK7383" s="2" t="s">
        <v>42887</v>
      </c>
      <c r="EL7383" s="2"/>
      <c r="EM7383" s="2"/>
      <c r="EN7383" s="2">
        <v>48034</v>
      </c>
      <c r="EO7383" s="2">
        <v>37890</v>
      </c>
      <c r="EP7383" s="2" t="s">
        <v>190</v>
      </c>
      <c r="EQ7383" s="2">
        <v>50818</v>
      </c>
      <c r="ER7383" s="2">
        <v>48034</v>
      </c>
      <c r="ES7383" s="2">
        <v>37890</v>
      </c>
      <c r="ET7383" s="2" t="s">
        <v>190</v>
      </c>
      <c r="EU7383" s="2">
        <v>50818</v>
      </c>
      <c r="EV7383" s="2">
        <v>30704</v>
      </c>
      <c r="EW7383" s="2">
        <v>23772</v>
      </c>
      <c r="EX7383" s="2" t="s">
        <v>172</v>
      </c>
      <c r="EY7383" s="2">
        <v>57463</v>
      </c>
    </row>
    <row r="7384" spans="1:155" x14ac:dyDescent="0.25">
      <c r="A7384" s="2" t="s">
        <v>42888</v>
      </c>
      <c r="B7384" s="2">
        <v>273</v>
      </c>
      <c r="C7384" s="2" t="s">
        <v>42888</v>
      </c>
      <c r="D7384" s="2" t="s">
        <v>42888</v>
      </c>
      <c r="E7384" s="2" t="s">
        <v>42889</v>
      </c>
      <c r="F7384" s="2" t="s">
        <v>42890</v>
      </c>
      <c r="G7384" s="2" t="s">
        <v>42891</v>
      </c>
      <c r="H7384" s="2">
        <v>0.56199200000000005</v>
      </c>
      <c r="I7384" s="2">
        <v>1.1004799999999999</v>
      </c>
      <c r="J7384" s="2">
        <v>1.08319E-4</v>
      </c>
      <c r="K7384" s="2">
        <v>42.067999999999998</v>
      </c>
      <c r="L7384" s="2">
        <v>36.527000000000001</v>
      </c>
      <c r="M7384" s="2">
        <v>42.067999999999998</v>
      </c>
      <c r="N7384" s="2">
        <v>0</v>
      </c>
      <c r="O7384" s="2">
        <v>0</v>
      </c>
      <c r="P7384" s="2"/>
      <c r="Q7384" s="2" t="s">
        <v>159</v>
      </c>
      <c r="R7384" s="2">
        <v>0.56199200000000005</v>
      </c>
      <c r="S7384" s="2">
        <v>1.1004799999999999</v>
      </c>
      <c r="T7384" s="2">
        <v>1.08319E-4</v>
      </c>
      <c r="U7384" s="2">
        <v>42.067999999999998</v>
      </c>
      <c r="V7384" s="2"/>
      <c r="W7384" s="2"/>
      <c r="X7384" s="2"/>
      <c r="Y7384" s="2"/>
      <c r="Z7384" s="2"/>
      <c r="AA7384" s="2"/>
      <c r="AB7384" s="2"/>
      <c r="AC7384" s="2"/>
      <c r="AD7384" s="2"/>
      <c r="AE7384" s="2"/>
      <c r="AF7384" s="2"/>
      <c r="AG7384" s="2"/>
      <c r="AH7384" s="2"/>
      <c r="AI7384" s="2"/>
      <c r="AJ7384" s="2"/>
      <c r="AK7384" s="2"/>
      <c r="AL7384" s="2"/>
      <c r="AM7384" s="2"/>
      <c r="AN7384" s="2"/>
      <c r="AO7384" s="2"/>
      <c r="AP7384" s="2"/>
      <c r="AQ7384" s="2"/>
      <c r="AR7384" s="2"/>
      <c r="AS7384" s="2"/>
      <c r="AT7384" s="2"/>
      <c r="AU7384" s="2">
        <v>1</v>
      </c>
      <c r="AV7384" s="2" t="s">
        <v>160</v>
      </c>
      <c r="AW7384" s="2" t="s">
        <v>42892</v>
      </c>
      <c r="AX7384" s="2" t="s">
        <v>197</v>
      </c>
      <c r="AY7384" s="2" t="s">
        <v>573</v>
      </c>
      <c r="AZ7384" s="2" t="s">
        <v>42893</v>
      </c>
      <c r="BA7384" s="2" t="s">
        <v>42894</v>
      </c>
      <c r="BB7384" s="2">
        <v>6</v>
      </c>
      <c r="BC7384" s="2">
        <v>2</v>
      </c>
      <c r="BD7384" s="2">
        <v>-2.4264999999999999</v>
      </c>
      <c r="BE7384" s="2" t="s">
        <v>166</v>
      </c>
      <c r="BF7384" s="2" t="s">
        <v>167</v>
      </c>
      <c r="BG7384" s="2" t="s">
        <v>166</v>
      </c>
      <c r="BH7384" s="2" t="s">
        <v>166</v>
      </c>
      <c r="BI7384" s="2" t="s">
        <v>166</v>
      </c>
      <c r="BJ7384" s="2" t="s">
        <v>166</v>
      </c>
      <c r="BK7384" s="2" t="s">
        <v>166</v>
      </c>
      <c r="BL7384" s="2" t="s">
        <v>166</v>
      </c>
      <c r="BM7384" s="2">
        <v>3543000</v>
      </c>
      <c r="BN7384" s="2">
        <v>3543000</v>
      </c>
      <c r="BO7384" s="2">
        <v>0</v>
      </c>
      <c r="BP7384" s="2">
        <v>0</v>
      </c>
      <c r="BQ7384" s="2" t="s">
        <v>159</v>
      </c>
      <c r="BR7384" s="2">
        <v>0</v>
      </c>
      <c r="BS7384" s="2">
        <v>3543000</v>
      </c>
      <c r="BT7384" s="2">
        <v>0</v>
      </c>
      <c r="BU7384" s="2">
        <v>0</v>
      </c>
      <c r="BV7384" s="2">
        <v>0</v>
      </c>
      <c r="BW7384" s="2">
        <v>0</v>
      </c>
      <c r="BX7384" s="2">
        <v>0</v>
      </c>
      <c r="BY7384" s="2">
        <v>0</v>
      </c>
      <c r="BZ7384" s="2" t="s">
        <v>159</v>
      </c>
      <c r="CA7384" s="2" t="s">
        <v>159</v>
      </c>
      <c r="CB7384" s="2" t="s">
        <v>159</v>
      </c>
      <c r="CC7384" s="2" t="s">
        <v>159</v>
      </c>
      <c r="CD7384" s="2" t="s">
        <v>159</v>
      </c>
      <c r="CE7384" s="2" t="s">
        <v>159</v>
      </c>
      <c r="CF7384" s="2" t="s">
        <v>159</v>
      </c>
      <c r="CG7384" s="2" t="s">
        <v>159</v>
      </c>
      <c r="CH7384" s="2">
        <v>0</v>
      </c>
      <c r="CI7384" s="2">
        <v>0</v>
      </c>
      <c r="CJ7384" s="2">
        <v>0</v>
      </c>
      <c r="CK7384" s="2">
        <v>3543000</v>
      </c>
      <c r="CL7384" s="2">
        <v>0</v>
      </c>
      <c r="CM7384" s="2">
        <v>0</v>
      </c>
      <c r="CN7384" s="2">
        <v>0</v>
      </c>
      <c r="CO7384" s="2">
        <v>0</v>
      </c>
      <c r="CP7384" s="2">
        <v>0</v>
      </c>
      <c r="CQ7384" s="2">
        <v>0</v>
      </c>
      <c r="CR7384" s="2">
        <v>0</v>
      </c>
      <c r="CS7384" s="2">
        <v>0</v>
      </c>
      <c r="CT7384" s="2">
        <v>0</v>
      </c>
      <c r="CU7384" s="2">
        <v>0</v>
      </c>
      <c r="CV7384" s="2">
        <v>0</v>
      </c>
      <c r="CW7384" s="2">
        <v>0</v>
      </c>
      <c r="CX7384" s="2">
        <v>0</v>
      </c>
      <c r="CY7384" s="2">
        <v>0</v>
      </c>
      <c r="CZ7384" s="2">
        <v>0</v>
      </c>
      <c r="DA7384" s="2">
        <v>0</v>
      </c>
      <c r="DB7384" s="2">
        <v>0</v>
      </c>
      <c r="DC7384" s="2">
        <v>0</v>
      </c>
      <c r="DD7384" s="2">
        <v>0</v>
      </c>
      <c r="DE7384" s="2">
        <v>0</v>
      </c>
      <c r="DF7384" s="2"/>
      <c r="DG7384" s="2"/>
      <c r="DH7384" s="2"/>
      <c r="DI7384" s="2"/>
      <c r="DJ7384" s="2"/>
      <c r="DK7384" s="2"/>
      <c r="DL7384" s="2"/>
      <c r="DM7384" s="2"/>
      <c r="DN7384" s="2"/>
      <c r="DO7384" s="2"/>
      <c r="DP7384" s="2"/>
      <c r="DQ7384" s="2"/>
      <c r="DR7384" s="2"/>
      <c r="DS7384" s="2"/>
      <c r="DT7384" s="2"/>
      <c r="DU7384" s="2"/>
      <c r="DV7384" s="2"/>
      <c r="DW7384" s="2"/>
      <c r="DX7384" s="2"/>
      <c r="DY7384" s="2"/>
      <c r="DZ7384" s="2"/>
      <c r="EA7384" s="2"/>
      <c r="EB7384" s="2"/>
      <c r="EC7384" s="2"/>
      <c r="ED7384" s="2"/>
      <c r="EE7384" s="2"/>
      <c r="EF7384" s="2">
        <v>7382</v>
      </c>
      <c r="EG7384" s="2">
        <v>2812</v>
      </c>
      <c r="EH7384" s="2">
        <v>273</v>
      </c>
      <c r="EI7384" s="2">
        <v>273</v>
      </c>
      <c r="EJ7384" s="2">
        <v>6536</v>
      </c>
      <c r="EK7384" s="2">
        <v>7502</v>
      </c>
      <c r="EL7384" s="2">
        <v>39924</v>
      </c>
      <c r="EM7384" s="2">
        <v>31511</v>
      </c>
      <c r="EN7384" s="2">
        <v>39924</v>
      </c>
      <c r="EO7384" s="2">
        <v>31511</v>
      </c>
      <c r="EP7384" s="2" t="s">
        <v>285</v>
      </c>
      <c r="EQ7384" s="2">
        <v>34068</v>
      </c>
      <c r="ER7384" s="2">
        <v>39924</v>
      </c>
      <c r="ES7384" s="2">
        <v>31511</v>
      </c>
      <c r="ET7384" s="2" t="s">
        <v>285</v>
      </c>
      <c r="EU7384" s="2">
        <v>34068</v>
      </c>
      <c r="EV7384" s="2">
        <v>39924</v>
      </c>
      <c r="EW7384" s="2">
        <v>31511</v>
      </c>
      <c r="EX7384" s="2" t="s">
        <v>285</v>
      </c>
      <c r="EY7384" s="2">
        <v>34068</v>
      </c>
    </row>
    <row r="7385" spans="1:155" x14ac:dyDescent="0.25">
      <c r="A7385" s="2" t="s">
        <v>42888</v>
      </c>
      <c r="B7385" s="2">
        <v>274</v>
      </c>
      <c r="C7385" s="2" t="s">
        <v>42888</v>
      </c>
      <c r="D7385" s="2" t="s">
        <v>42888</v>
      </c>
      <c r="E7385" s="2" t="s">
        <v>42889</v>
      </c>
      <c r="F7385" s="2" t="s">
        <v>42890</v>
      </c>
      <c r="G7385" s="2" t="s">
        <v>42891</v>
      </c>
      <c r="H7385" s="2">
        <v>0.81444399999999995</v>
      </c>
      <c r="I7385" s="2">
        <v>6.4247500000000004</v>
      </c>
      <c r="J7385" s="3">
        <v>1.1181999999999999E-15</v>
      </c>
      <c r="K7385" s="2">
        <v>81.156999999999996</v>
      </c>
      <c r="L7385" s="2">
        <v>75.899000000000001</v>
      </c>
      <c r="M7385" s="2">
        <v>81.156999999999996</v>
      </c>
      <c r="N7385" s="2">
        <v>0</v>
      </c>
      <c r="O7385" s="2">
        <v>0</v>
      </c>
      <c r="P7385" s="2"/>
      <c r="Q7385" s="2" t="s">
        <v>159</v>
      </c>
      <c r="R7385" s="2"/>
      <c r="S7385" s="2"/>
      <c r="T7385" s="2"/>
      <c r="U7385" s="2"/>
      <c r="V7385" s="2"/>
      <c r="W7385" s="2"/>
      <c r="X7385" s="2"/>
      <c r="Y7385" s="2"/>
      <c r="Z7385" s="2">
        <v>0.78312199999999998</v>
      </c>
      <c r="AA7385" s="2">
        <v>5.5843800000000003</v>
      </c>
      <c r="AB7385" s="3">
        <v>6.2958499999999995E-11</v>
      </c>
      <c r="AC7385" s="2">
        <v>68.242999999999995</v>
      </c>
      <c r="AD7385" s="2"/>
      <c r="AE7385" s="2"/>
      <c r="AF7385" s="2"/>
      <c r="AG7385" s="2"/>
      <c r="AH7385" s="2">
        <v>0.81444399999999995</v>
      </c>
      <c r="AI7385" s="2">
        <v>6.4247500000000004</v>
      </c>
      <c r="AJ7385" s="3">
        <v>1.1181999999999999E-15</v>
      </c>
      <c r="AK7385" s="2">
        <v>81.156999999999996</v>
      </c>
      <c r="AL7385" s="2"/>
      <c r="AM7385" s="2"/>
      <c r="AN7385" s="2"/>
      <c r="AO7385" s="2"/>
      <c r="AP7385" s="2">
        <v>0.77787099999999998</v>
      </c>
      <c r="AQ7385" s="2">
        <v>5.4849399999999999</v>
      </c>
      <c r="AR7385" s="3">
        <v>2.1847499999999999E-9</v>
      </c>
      <c r="AS7385" s="2">
        <v>62.658000000000001</v>
      </c>
      <c r="AT7385" s="2"/>
      <c r="AU7385" s="2">
        <v>1</v>
      </c>
      <c r="AV7385" s="2" t="s">
        <v>160</v>
      </c>
      <c r="AW7385" s="2" t="s">
        <v>42895</v>
      </c>
      <c r="AX7385" s="2" t="s">
        <v>197</v>
      </c>
      <c r="AY7385" s="2" t="s">
        <v>1778</v>
      </c>
      <c r="AZ7385" s="2" t="s">
        <v>42896</v>
      </c>
      <c r="BA7385" s="2" t="s">
        <v>42897</v>
      </c>
      <c r="BB7385" s="2">
        <v>7</v>
      </c>
      <c r="BC7385" s="2">
        <v>2</v>
      </c>
      <c r="BD7385" s="2">
        <v>-0.53708</v>
      </c>
      <c r="BE7385" s="2" t="s">
        <v>166</v>
      </c>
      <c r="BF7385" s="2" t="s">
        <v>166</v>
      </c>
      <c r="BG7385" s="2" t="s">
        <v>166</v>
      </c>
      <c r="BH7385" s="2" t="s">
        <v>167</v>
      </c>
      <c r="BI7385" s="2" t="s">
        <v>166</v>
      </c>
      <c r="BJ7385" s="2" t="s">
        <v>167</v>
      </c>
      <c r="BK7385" s="2" t="s">
        <v>166</v>
      </c>
      <c r="BL7385" s="2" t="s">
        <v>167</v>
      </c>
      <c r="BM7385" s="2">
        <v>12974000</v>
      </c>
      <c r="BN7385" s="2">
        <v>12974000</v>
      </c>
      <c r="BO7385" s="2">
        <v>0</v>
      </c>
      <c r="BP7385" s="2">
        <v>0</v>
      </c>
      <c r="BQ7385" s="2" t="s">
        <v>159</v>
      </c>
      <c r="BR7385" s="2">
        <v>256530</v>
      </c>
      <c r="BS7385" s="2">
        <v>0</v>
      </c>
      <c r="BT7385" s="2">
        <v>0</v>
      </c>
      <c r="BU7385" s="2">
        <v>4920100</v>
      </c>
      <c r="BV7385" s="2">
        <v>0</v>
      </c>
      <c r="BW7385" s="2">
        <v>5946000</v>
      </c>
      <c r="BX7385" s="2">
        <v>0</v>
      </c>
      <c r="BY7385" s="2">
        <v>1851600</v>
      </c>
      <c r="BZ7385" s="2" t="s">
        <v>159</v>
      </c>
      <c r="CA7385" s="2" t="s">
        <v>159</v>
      </c>
      <c r="CB7385" s="2" t="s">
        <v>159</v>
      </c>
      <c r="CC7385" s="2" t="s">
        <v>159</v>
      </c>
      <c r="CD7385" s="2" t="s">
        <v>159</v>
      </c>
      <c r="CE7385" s="2" t="s">
        <v>159</v>
      </c>
      <c r="CF7385" s="2" t="s">
        <v>159</v>
      </c>
      <c r="CG7385" s="2" t="s">
        <v>159</v>
      </c>
      <c r="CH7385" s="2">
        <v>256530</v>
      </c>
      <c r="CI7385" s="2">
        <v>0</v>
      </c>
      <c r="CJ7385" s="2">
        <v>0</v>
      </c>
      <c r="CK7385" s="2">
        <v>0</v>
      </c>
      <c r="CL7385" s="2">
        <v>0</v>
      </c>
      <c r="CM7385" s="2">
        <v>0</v>
      </c>
      <c r="CN7385" s="2">
        <v>0</v>
      </c>
      <c r="CO7385" s="2">
        <v>0</v>
      </c>
      <c r="CP7385" s="2">
        <v>0</v>
      </c>
      <c r="CQ7385" s="2">
        <v>4920100</v>
      </c>
      <c r="CR7385" s="2">
        <v>0</v>
      </c>
      <c r="CS7385" s="2">
        <v>0</v>
      </c>
      <c r="CT7385" s="2">
        <v>0</v>
      </c>
      <c r="CU7385" s="2">
        <v>0</v>
      </c>
      <c r="CV7385" s="2">
        <v>0</v>
      </c>
      <c r="CW7385" s="2">
        <v>5946000</v>
      </c>
      <c r="CX7385" s="2">
        <v>0</v>
      </c>
      <c r="CY7385" s="2">
        <v>0</v>
      </c>
      <c r="CZ7385" s="2">
        <v>0</v>
      </c>
      <c r="DA7385" s="2">
        <v>0</v>
      </c>
      <c r="DB7385" s="2">
        <v>0</v>
      </c>
      <c r="DC7385" s="2">
        <v>1851600</v>
      </c>
      <c r="DD7385" s="2">
        <v>0</v>
      </c>
      <c r="DE7385" s="2">
        <v>0</v>
      </c>
      <c r="DF7385" s="2"/>
      <c r="DG7385" s="2"/>
      <c r="DH7385" s="2"/>
      <c r="DI7385" s="2"/>
      <c r="DJ7385" s="2"/>
      <c r="DK7385" s="2"/>
      <c r="DL7385" s="2"/>
      <c r="DM7385" s="2"/>
      <c r="DN7385" s="2"/>
      <c r="DO7385" s="2"/>
      <c r="DP7385" s="2"/>
      <c r="DQ7385" s="2"/>
      <c r="DR7385" s="2"/>
      <c r="DS7385" s="2"/>
      <c r="DT7385" s="2"/>
      <c r="DU7385" s="2"/>
      <c r="DV7385" s="2"/>
      <c r="DW7385" s="2"/>
      <c r="DX7385" s="2"/>
      <c r="DY7385" s="2"/>
      <c r="DZ7385" s="2"/>
      <c r="EA7385" s="2"/>
      <c r="EB7385" s="2"/>
      <c r="EC7385" s="2"/>
      <c r="ED7385" s="2"/>
      <c r="EE7385" s="2"/>
      <c r="EF7385" s="2">
        <v>7383</v>
      </c>
      <c r="EG7385" s="2">
        <v>2812</v>
      </c>
      <c r="EH7385" s="2">
        <v>274</v>
      </c>
      <c r="EI7385" s="2">
        <v>274</v>
      </c>
      <c r="EJ7385" s="2">
        <v>6536</v>
      </c>
      <c r="EK7385" s="2">
        <v>7502</v>
      </c>
      <c r="EL7385" s="2" t="s">
        <v>42898</v>
      </c>
      <c r="EM7385" s="2" t="s">
        <v>42899</v>
      </c>
      <c r="EN7385" s="2">
        <v>39926</v>
      </c>
      <c r="EO7385" s="2">
        <v>31515</v>
      </c>
      <c r="EP7385" s="2" t="s">
        <v>172</v>
      </c>
      <c r="EQ7385" s="2">
        <v>35037</v>
      </c>
      <c r="ER7385" s="2">
        <v>39926</v>
      </c>
      <c r="ES7385" s="2">
        <v>31515</v>
      </c>
      <c r="ET7385" s="2" t="s">
        <v>172</v>
      </c>
      <c r="EU7385" s="2">
        <v>35037</v>
      </c>
      <c r="EV7385" s="2">
        <v>39926</v>
      </c>
      <c r="EW7385" s="2">
        <v>31515</v>
      </c>
      <c r="EX7385" s="2" t="s">
        <v>172</v>
      </c>
      <c r="EY7385" s="2">
        <v>35037</v>
      </c>
    </row>
    <row r="7386" spans="1:155" x14ac:dyDescent="0.25">
      <c r="A7386" s="2" t="s">
        <v>42900</v>
      </c>
      <c r="B7386" s="2">
        <v>19</v>
      </c>
      <c r="C7386" s="2" t="s">
        <v>42900</v>
      </c>
      <c r="D7386" s="2" t="s">
        <v>42900</v>
      </c>
      <c r="E7386" s="2" t="s">
        <v>42901</v>
      </c>
      <c r="F7386" s="2" t="s">
        <v>42902</v>
      </c>
      <c r="G7386" s="2" t="s">
        <v>42903</v>
      </c>
      <c r="H7386" s="2">
        <v>1</v>
      </c>
      <c r="I7386" s="2">
        <v>60.936700000000002</v>
      </c>
      <c r="J7386" s="3">
        <v>7.2924000000000001E-44</v>
      </c>
      <c r="K7386" s="2">
        <v>140.72999999999999</v>
      </c>
      <c r="L7386" s="2">
        <v>121.91</v>
      </c>
      <c r="M7386" s="2">
        <v>60.936999999999998</v>
      </c>
      <c r="N7386" s="2">
        <v>1</v>
      </c>
      <c r="O7386" s="2">
        <v>60.936700000000002</v>
      </c>
      <c r="P7386" s="2">
        <v>2.29408E-3</v>
      </c>
      <c r="Q7386" s="2">
        <v>60.936999999999998</v>
      </c>
      <c r="R7386" s="2">
        <v>1</v>
      </c>
      <c r="S7386" s="2">
        <v>66.3673</v>
      </c>
      <c r="T7386" s="3">
        <v>7.2924000000000001E-44</v>
      </c>
      <c r="U7386" s="2">
        <v>140.72999999999999</v>
      </c>
      <c r="V7386" s="2">
        <v>0.96825099999999997</v>
      </c>
      <c r="W7386" s="2">
        <v>15.3651</v>
      </c>
      <c r="X7386" s="3">
        <v>2.33708E-5</v>
      </c>
      <c r="Y7386" s="2">
        <v>40.622</v>
      </c>
      <c r="Z7386" s="2">
        <v>0.98673999999999995</v>
      </c>
      <c r="AA7386" s="2">
        <v>18.263500000000001</v>
      </c>
      <c r="AB7386" s="3">
        <v>2.5018299999999998E-9</v>
      </c>
      <c r="AC7386" s="2">
        <v>53.354999999999997</v>
      </c>
      <c r="AD7386" s="2">
        <v>0.99782700000000002</v>
      </c>
      <c r="AE7386" s="2">
        <v>26.676500000000001</v>
      </c>
      <c r="AF7386" s="3">
        <v>1.35197E-31</v>
      </c>
      <c r="AG7386" s="2">
        <v>102.45</v>
      </c>
      <c r="AH7386" s="2">
        <v>0.99999800000000005</v>
      </c>
      <c r="AI7386" s="2">
        <v>58.150599999999997</v>
      </c>
      <c r="AJ7386" s="3">
        <v>1.7915799999999999E-30</v>
      </c>
      <c r="AK7386" s="2">
        <v>99.406999999999996</v>
      </c>
      <c r="AL7386" s="2">
        <v>0.91075799999999996</v>
      </c>
      <c r="AM7386" s="2">
        <v>10.4003</v>
      </c>
      <c r="AN7386" s="3">
        <v>3.1075700000000001E-19</v>
      </c>
      <c r="AO7386" s="2">
        <v>72.989999999999995</v>
      </c>
      <c r="AP7386" s="2">
        <v>0.99979600000000002</v>
      </c>
      <c r="AQ7386" s="2">
        <v>36.253900000000002</v>
      </c>
      <c r="AR7386" s="3">
        <v>1.8198000000000001E-9</v>
      </c>
      <c r="AS7386" s="2">
        <v>54.834000000000003</v>
      </c>
      <c r="AT7386" s="2"/>
      <c r="AU7386" s="2" t="s">
        <v>275</v>
      </c>
      <c r="AV7386" s="2" t="s">
        <v>160</v>
      </c>
      <c r="AW7386" s="2" t="s">
        <v>42904</v>
      </c>
      <c r="AX7386" s="2" t="s">
        <v>1195</v>
      </c>
      <c r="AY7386" s="2" t="s">
        <v>2318</v>
      </c>
      <c r="AZ7386" s="2" t="s">
        <v>42905</v>
      </c>
      <c r="BA7386" s="2" t="s">
        <v>42906</v>
      </c>
      <c r="BB7386" s="2">
        <v>7</v>
      </c>
      <c r="BC7386" s="2">
        <v>2</v>
      </c>
      <c r="BD7386" s="2">
        <v>0.13632</v>
      </c>
      <c r="BE7386" s="2" t="s">
        <v>167</v>
      </c>
      <c r="BF7386" s="2" t="s">
        <v>167</v>
      </c>
      <c r="BG7386" s="2" t="s">
        <v>167</v>
      </c>
      <c r="BH7386" s="2" t="s">
        <v>167</v>
      </c>
      <c r="BI7386" s="2" t="s">
        <v>167</v>
      </c>
      <c r="BJ7386" s="2" t="s">
        <v>167</v>
      </c>
      <c r="BK7386" s="2" t="s">
        <v>167</v>
      </c>
      <c r="BL7386" s="2" t="s">
        <v>167</v>
      </c>
      <c r="BM7386" s="2">
        <v>324410000</v>
      </c>
      <c r="BN7386" s="2">
        <v>266510000</v>
      </c>
      <c r="BO7386" s="2">
        <v>57897000</v>
      </c>
      <c r="BP7386" s="2">
        <v>0</v>
      </c>
      <c r="BQ7386" s="2" t="s">
        <v>159</v>
      </c>
      <c r="BR7386" s="2">
        <v>539600</v>
      </c>
      <c r="BS7386" s="2">
        <v>14226000</v>
      </c>
      <c r="BT7386" s="2">
        <v>354020</v>
      </c>
      <c r="BU7386" s="2">
        <v>10843000</v>
      </c>
      <c r="BV7386" s="2">
        <v>470090</v>
      </c>
      <c r="BW7386" s="2">
        <v>24225000</v>
      </c>
      <c r="BX7386" s="2">
        <v>1709800</v>
      </c>
      <c r="BY7386" s="2">
        <v>5044900</v>
      </c>
      <c r="BZ7386" s="2" t="s">
        <v>159</v>
      </c>
      <c r="CA7386" s="2" t="s">
        <v>159</v>
      </c>
      <c r="CB7386" s="2" t="s">
        <v>159</v>
      </c>
      <c r="CC7386" s="2" t="s">
        <v>159</v>
      </c>
      <c r="CD7386" s="2" t="s">
        <v>159</v>
      </c>
      <c r="CE7386" s="2" t="s">
        <v>159</v>
      </c>
      <c r="CF7386" s="2" t="s">
        <v>159</v>
      </c>
      <c r="CG7386" s="2" t="s">
        <v>159</v>
      </c>
      <c r="CH7386" s="2">
        <v>385450</v>
      </c>
      <c r="CI7386" s="2">
        <v>154150</v>
      </c>
      <c r="CJ7386" s="2">
        <v>0</v>
      </c>
      <c r="CK7386" s="2">
        <v>11764000</v>
      </c>
      <c r="CL7386" s="2">
        <v>2462400</v>
      </c>
      <c r="CM7386" s="2">
        <v>0</v>
      </c>
      <c r="CN7386" s="2">
        <v>354020</v>
      </c>
      <c r="CO7386" s="2">
        <v>0</v>
      </c>
      <c r="CP7386" s="2">
        <v>0</v>
      </c>
      <c r="CQ7386" s="2">
        <v>10843000</v>
      </c>
      <c r="CR7386" s="2">
        <v>0</v>
      </c>
      <c r="CS7386" s="2">
        <v>0</v>
      </c>
      <c r="CT7386" s="2">
        <v>470090</v>
      </c>
      <c r="CU7386" s="2">
        <v>0</v>
      </c>
      <c r="CV7386" s="2">
        <v>0</v>
      </c>
      <c r="CW7386" s="2">
        <v>19157000</v>
      </c>
      <c r="CX7386" s="2">
        <v>5068100</v>
      </c>
      <c r="CY7386" s="2">
        <v>0</v>
      </c>
      <c r="CZ7386" s="2">
        <v>1344100</v>
      </c>
      <c r="DA7386" s="2">
        <v>365740</v>
      </c>
      <c r="DB7386" s="2">
        <v>0</v>
      </c>
      <c r="DC7386" s="2">
        <v>4105900</v>
      </c>
      <c r="DD7386" s="2">
        <v>938970</v>
      </c>
      <c r="DE7386" s="2">
        <v>0</v>
      </c>
      <c r="DF7386" s="2"/>
      <c r="DG7386" s="2"/>
      <c r="DH7386" s="2"/>
      <c r="DI7386" s="2"/>
      <c r="DJ7386" s="2"/>
      <c r="DK7386" s="2"/>
      <c r="DL7386" s="2"/>
      <c r="DM7386" s="2"/>
      <c r="DN7386" s="2"/>
      <c r="DO7386" s="2"/>
      <c r="DP7386" s="2"/>
      <c r="DQ7386" s="2"/>
      <c r="DR7386" s="2"/>
      <c r="DS7386" s="2"/>
      <c r="DT7386" s="2"/>
      <c r="DU7386" s="2"/>
      <c r="DV7386" s="2"/>
      <c r="DW7386" s="2"/>
      <c r="DX7386" s="2"/>
      <c r="DY7386" s="2"/>
      <c r="DZ7386" s="2"/>
      <c r="EA7386" s="2"/>
      <c r="EB7386" s="2"/>
      <c r="EC7386" s="2"/>
      <c r="ED7386" s="2"/>
      <c r="EE7386" s="2"/>
      <c r="EF7386" s="2">
        <v>7384</v>
      </c>
      <c r="EG7386" s="2">
        <v>2813</v>
      </c>
      <c r="EH7386" s="2">
        <v>19</v>
      </c>
      <c r="EI7386" s="2">
        <v>19</v>
      </c>
      <c r="EJ7386" s="2" t="s">
        <v>42907</v>
      </c>
      <c r="EK7386" s="2" t="s">
        <v>42908</v>
      </c>
      <c r="EL7386" s="2" t="s">
        <v>42909</v>
      </c>
      <c r="EM7386" s="2" t="s">
        <v>42910</v>
      </c>
      <c r="EN7386" s="2">
        <v>25360</v>
      </c>
      <c r="EO7386" s="2">
        <v>20022</v>
      </c>
      <c r="EP7386" s="2" t="s">
        <v>654</v>
      </c>
      <c r="EQ7386" s="2">
        <v>4518</v>
      </c>
      <c r="ER7386" s="2">
        <v>25367</v>
      </c>
      <c r="ES7386" s="2">
        <v>20029</v>
      </c>
      <c r="ET7386" s="2" t="s">
        <v>285</v>
      </c>
      <c r="EU7386" s="2">
        <v>24992</v>
      </c>
      <c r="EV7386" s="2">
        <v>25367</v>
      </c>
      <c r="EW7386" s="2">
        <v>20029</v>
      </c>
      <c r="EX7386" s="2" t="s">
        <v>285</v>
      </c>
      <c r="EY7386" s="2">
        <v>24992</v>
      </c>
    </row>
    <row r="7387" spans="1:155" x14ac:dyDescent="0.25">
      <c r="A7387" s="2" t="s">
        <v>42900</v>
      </c>
      <c r="B7387" s="2">
        <v>23</v>
      </c>
      <c r="C7387" s="2" t="s">
        <v>42900</v>
      </c>
      <c r="D7387" s="2" t="s">
        <v>42900</v>
      </c>
      <c r="E7387" s="2" t="s">
        <v>42901</v>
      </c>
      <c r="F7387" s="2" t="s">
        <v>42902</v>
      </c>
      <c r="G7387" s="2" t="s">
        <v>42903</v>
      </c>
      <c r="H7387" s="2">
        <v>0.96128999999999998</v>
      </c>
      <c r="I7387" s="2">
        <v>14.0549</v>
      </c>
      <c r="J7387" s="3">
        <v>9.1017599999999998E-28</v>
      </c>
      <c r="K7387" s="2">
        <v>91.275999999999996</v>
      </c>
      <c r="L7387" s="2">
        <v>70.751999999999995</v>
      </c>
      <c r="M7387" s="2">
        <v>91.275999999999996</v>
      </c>
      <c r="N7387" s="2">
        <v>0</v>
      </c>
      <c r="O7387" s="2">
        <v>0</v>
      </c>
      <c r="P7387" s="2"/>
      <c r="Q7387" s="2" t="s">
        <v>159</v>
      </c>
      <c r="R7387" s="2">
        <v>0.96128999999999998</v>
      </c>
      <c r="S7387" s="2">
        <v>14.0549</v>
      </c>
      <c r="T7387" s="3">
        <v>9.1017599999999998E-28</v>
      </c>
      <c r="U7387" s="2">
        <v>91.275999999999996</v>
      </c>
      <c r="V7387" s="2">
        <v>0</v>
      </c>
      <c r="W7387" s="2">
        <v>0</v>
      </c>
      <c r="X7387" s="2"/>
      <c r="Y7387" s="2" t="s">
        <v>159</v>
      </c>
      <c r="Z7387" s="2">
        <v>0.902227</v>
      </c>
      <c r="AA7387" s="2">
        <v>9.5866900000000008</v>
      </c>
      <c r="AB7387" s="3">
        <v>4.6122800000000001E-15</v>
      </c>
      <c r="AC7387" s="2">
        <v>65.183999999999997</v>
      </c>
      <c r="AD7387" s="2">
        <v>0</v>
      </c>
      <c r="AE7387" s="2">
        <v>0</v>
      </c>
      <c r="AF7387" s="2"/>
      <c r="AG7387" s="2" t="s">
        <v>159</v>
      </c>
      <c r="AH7387" s="2">
        <v>0.77218699999999996</v>
      </c>
      <c r="AI7387" s="2">
        <v>5.2852199999999998</v>
      </c>
      <c r="AJ7387" s="3">
        <v>2.8779500000000001E-5</v>
      </c>
      <c r="AK7387" s="2">
        <v>42.029000000000003</v>
      </c>
      <c r="AL7387" s="2">
        <v>0</v>
      </c>
      <c r="AM7387" s="2">
        <v>0</v>
      </c>
      <c r="AN7387" s="2"/>
      <c r="AO7387" s="2" t="s">
        <v>159</v>
      </c>
      <c r="AP7387" s="2">
        <v>0.85995999999999995</v>
      </c>
      <c r="AQ7387" s="2">
        <v>7.8812300000000004</v>
      </c>
      <c r="AR7387" s="3">
        <v>1.8198000000000001E-9</v>
      </c>
      <c r="AS7387" s="2">
        <v>54.834000000000003</v>
      </c>
      <c r="AT7387" s="2"/>
      <c r="AU7387" s="2" t="s">
        <v>275</v>
      </c>
      <c r="AV7387" s="2" t="s">
        <v>160</v>
      </c>
      <c r="AW7387" s="2" t="s">
        <v>42911</v>
      </c>
      <c r="AX7387" s="2" t="s">
        <v>1204</v>
      </c>
      <c r="AY7387" s="2" t="s">
        <v>1278</v>
      </c>
      <c r="AZ7387" s="2" t="s">
        <v>42912</v>
      </c>
      <c r="BA7387" s="2" t="s">
        <v>42913</v>
      </c>
      <c r="BB7387" s="2">
        <v>11</v>
      </c>
      <c r="BC7387" s="2">
        <v>3</v>
      </c>
      <c r="BD7387" s="2">
        <v>3.7983999999999997E-2</v>
      </c>
      <c r="BE7387" s="2" t="s">
        <v>166</v>
      </c>
      <c r="BF7387" s="2" t="s">
        <v>167</v>
      </c>
      <c r="BG7387" s="2" t="s">
        <v>166</v>
      </c>
      <c r="BH7387" s="2" t="s">
        <v>167</v>
      </c>
      <c r="BI7387" s="2" t="s">
        <v>166</v>
      </c>
      <c r="BJ7387" s="2" t="s">
        <v>167</v>
      </c>
      <c r="BK7387" s="2" t="s">
        <v>166</v>
      </c>
      <c r="BL7387" s="2" t="s">
        <v>167</v>
      </c>
      <c r="BM7387" s="2">
        <v>91424000</v>
      </c>
      <c r="BN7387" s="2">
        <v>33527000</v>
      </c>
      <c r="BO7387" s="2">
        <v>57897000</v>
      </c>
      <c r="BP7387" s="2">
        <v>0</v>
      </c>
      <c r="BQ7387" s="2" t="s">
        <v>159</v>
      </c>
      <c r="BR7387" s="2">
        <v>420750</v>
      </c>
      <c r="BS7387" s="2">
        <v>19190000</v>
      </c>
      <c r="BT7387" s="2">
        <v>418640</v>
      </c>
      <c r="BU7387" s="2">
        <v>14280000</v>
      </c>
      <c r="BV7387" s="2">
        <v>554710</v>
      </c>
      <c r="BW7387" s="2">
        <v>5068100</v>
      </c>
      <c r="BX7387" s="2">
        <v>1645500</v>
      </c>
      <c r="BY7387" s="2">
        <v>938970</v>
      </c>
      <c r="BZ7387" s="2" t="s">
        <v>159</v>
      </c>
      <c r="CA7387" s="2" t="s">
        <v>159</v>
      </c>
      <c r="CB7387" s="2" t="s">
        <v>159</v>
      </c>
      <c r="CC7387" s="2" t="s">
        <v>159</v>
      </c>
      <c r="CD7387" s="2" t="s">
        <v>159</v>
      </c>
      <c r="CE7387" s="2" t="s">
        <v>159</v>
      </c>
      <c r="CF7387" s="2" t="s">
        <v>159</v>
      </c>
      <c r="CG7387" s="2" t="s">
        <v>159</v>
      </c>
      <c r="CH7387" s="2">
        <v>266600</v>
      </c>
      <c r="CI7387" s="2">
        <v>154150</v>
      </c>
      <c r="CJ7387" s="2">
        <v>0</v>
      </c>
      <c r="CK7387" s="2">
        <v>16728000</v>
      </c>
      <c r="CL7387" s="2">
        <v>2462400</v>
      </c>
      <c r="CM7387" s="2">
        <v>0</v>
      </c>
      <c r="CN7387" s="2">
        <v>418640</v>
      </c>
      <c r="CO7387" s="2">
        <v>0</v>
      </c>
      <c r="CP7387" s="2">
        <v>0</v>
      </c>
      <c r="CQ7387" s="2">
        <v>14280000</v>
      </c>
      <c r="CR7387" s="2">
        <v>0</v>
      </c>
      <c r="CS7387" s="2">
        <v>0</v>
      </c>
      <c r="CT7387" s="2">
        <v>554710</v>
      </c>
      <c r="CU7387" s="2">
        <v>0</v>
      </c>
      <c r="CV7387" s="2">
        <v>0</v>
      </c>
      <c r="CW7387" s="2">
        <v>0</v>
      </c>
      <c r="CX7387" s="2">
        <v>5068100</v>
      </c>
      <c r="CY7387" s="2">
        <v>0</v>
      </c>
      <c r="CZ7387" s="2">
        <v>1279800</v>
      </c>
      <c r="DA7387" s="2">
        <v>365740</v>
      </c>
      <c r="DB7387" s="2">
        <v>0</v>
      </c>
      <c r="DC7387" s="2">
        <v>0</v>
      </c>
      <c r="DD7387" s="2">
        <v>938970</v>
      </c>
      <c r="DE7387" s="2">
        <v>0</v>
      </c>
      <c r="DF7387" s="2"/>
      <c r="DG7387" s="2"/>
      <c r="DH7387" s="2"/>
      <c r="DI7387" s="2"/>
      <c r="DJ7387" s="2"/>
      <c r="DK7387" s="2"/>
      <c r="DL7387" s="2"/>
      <c r="DM7387" s="2"/>
      <c r="DN7387" s="2"/>
      <c r="DO7387" s="2"/>
      <c r="DP7387" s="2"/>
      <c r="DQ7387" s="2"/>
      <c r="DR7387" s="2"/>
      <c r="DS7387" s="2"/>
      <c r="DT7387" s="2"/>
      <c r="DU7387" s="2"/>
      <c r="DV7387" s="2"/>
      <c r="DW7387" s="2"/>
      <c r="DX7387" s="2"/>
      <c r="DY7387" s="2"/>
      <c r="DZ7387" s="2"/>
      <c r="EA7387" s="2"/>
      <c r="EB7387" s="2"/>
      <c r="EC7387" s="2"/>
      <c r="ED7387" s="2"/>
      <c r="EE7387" s="2"/>
      <c r="EF7387" s="2">
        <v>7385</v>
      </c>
      <c r="EG7387" s="2">
        <v>2813</v>
      </c>
      <c r="EH7387" s="2">
        <v>23</v>
      </c>
      <c r="EI7387" s="2">
        <v>23</v>
      </c>
      <c r="EJ7387" s="2">
        <v>4112</v>
      </c>
      <c r="EK7387" s="2" t="s">
        <v>42914</v>
      </c>
      <c r="EL7387" s="2" t="s">
        <v>42915</v>
      </c>
      <c r="EM7387" s="2" t="s">
        <v>42916</v>
      </c>
      <c r="EN7387" s="2">
        <v>25366</v>
      </c>
      <c r="EO7387" s="2">
        <v>20027</v>
      </c>
      <c r="EP7387" s="2" t="s">
        <v>285</v>
      </c>
      <c r="EQ7387" s="2">
        <v>23530</v>
      </c>
      <c r="ER7387" s="2">
        <v>25366</v>
      </c>
      <c r="ES7387" s="2">
        <v>20027</v>
      </c>
      <c r="ET7387" s="2" t="s">
        <v>285</v>
      </c>
      <c r="EU7387" s="2">
        <v>23530</v>
      </c>
      <c r="EV7387" s="2">
        <v>25366</v>
      </c>
      <c r="EW7387" s="2">
        <v>20027</v>
      </c>
      <c r="EX7387" s="2" t="s">
        <v>285</v>
      </c>
      <c r="EY7387" s="2">
        <v>23530</v>
      </c>
    </row>
    <row r="7388" spans="1:155" x14ac:dyDescent="0.25">
      <c r="A7388" s="2" t="s">
        <v>42917</v>
      </c>
      <c r="B7388" s="2">
        <v>190</v>
      </c>
      <c r="C7388" s="2" t="s">
        <v>42917</v>
      </c>
      <c r="D7388" s="2" t="s">
        <v>42917</v>
      </c>
      <c r="E7388" s="2" t="s">
        <v>42918</v>
      </c>
      <c r="F7388" s="2" t="s">
        <v>42919</v>
      </c>
      <c r="G7388" s="2" t="s">
        <v>42920</v>
      </c>
      <c r="H7388" s="2">
        <v>0.43840200000000001</v>
      </c>
      <c r="I7388" s="2">
        <v>0</v>
      </c>
      <c r="J7388" s="3">
        <v>1.2361500000000001E-33</v>
      </c>
      <c r="K7388" s="2">
        <v>73.688000000000002</v>
      </c>
      <c r="L7388" s="2">
        <v>70.771000000000001</v>
      </c>
      <c r="M7388" s="2">
        <v>73.688000000000002</v>
      </c>
      <c r="N7388" s="2"/>
      <c r="O7388" s="2"/>
      <c r="P7388" s="2"/>
      <c r="Q7388" s="2"/>
      <c r="R7388" s="2">
        <v>0.42273300000000003</v>
      </c>
      <c r="S7388" s="2">
        <v>0</v>
      </c>
      <c r="T7388" s="3">
        <v>1.02171E-9</v>
      </c>
      <c r="U7388" s="2">
        <v>48.244</v>
      </c>
      <c r="V7388" s="2"/>
      <c r="W7388" s="2"/>
      <c r="X7388" s="2"/>
      <c r="Y7388" s="2"/>
      <c r="Z7388" s="2">
        <v>0.43840200000000001</v>
      </c>
      <c r="AA7388" s="2">
        <v>0</v>
      </c>
      <c r="AB7388" s="3">
        <v>1.2361500000000001E-33</v>
      </c>
      <c r="AC7388" s="2">
        <v>73.688000000000002</v>
      </c>
      <c r="AD7388" s="2"/>
      <c r="AE7388" s="2"/>
      <c r="AF7388" s="2"/>
      <c r="AG7388" s="2"/>
      <c r="AH7388" s="2">
        <v>0.42850700000000003</v>
      </c>
      <c r="AI7388" s="2">
        <v>0</v>
      </c>
      <c r="AJ7388" s="3">
        <v>3.5732100000000001E-18</v>
      </c>
      <c r="AK7388" s="2">
        <v>61.087000000000003</v>
      </c>
      <c r="AL7388" s="2"/>
      <c r="AM7388" s="2"/>
      <c r="AN7388" s="2"/>
      <c r="AO7388" s="2"/>
      <c r="AP7388" s="2"/>
      <c r="AQ7388" s="2"/>
      <c r="AR7388" s="2"/>
      <c r="AS7388" s="2"/>
      <c r="AT7388" s="2"/>
      <c r="AU7388" s="2"/>
      <c r="AV7388" s="2" t="s">
        <v>160</v>
      </c>
      <c r="AW7388" s="2" t="s">
        <v>42921</v>
      </c>
      <c r="AX7388" s="2" t="s">
        <v>197</v>
      </c>
      <c r="AY7388" s="2" t="s">
        <v>2348</v>
      </c>
      <c r="AZ7388" s="2" t="s">
        <v>42922</v>
      </c>
      <c r="BA7388" s="2" t="s">
        <v>42923</v>
      </c>
      <c r="BB7388" s="2">
        <v>9</v>
      </c>
      <c r="BC7388" s="2">
        <v>3</v>
      </c>
      <c r="BD7388" s="2">
        <v>-0.55978000000000006</v>
      </c>
      <c r="BE7388" s="2" t="s">
        <v>166</v>
      </c>
      <c r="BF7388" s="2" t="s">
        <v>166</v>
      </c>
      <c r="BG7388" s="2" t="s">
        <v>166</v>
      </c>
      <c r="BH7388" s="2" t="s">
        <v>166</v>
      </c>
      <c r="BI7388" s="2" t="s">
        <v>166</v>
      </c>
      <c r="BJ7388" s="2" t="s">
        <v>166</v>
      </c>
      <c r="BK7388" s="2" t="s">
        <v>166</v>
      </c>
      <c r="BL7388" s="2" t="s">
        <v>166</v>
      </c>
      <c r="BM7388" s="2">
        <v>0</v>
      </c>
      <c r="BN7388" s="2">
        <v>0</v>
      </c>
      <c r="BO7388" s="2">
        <v>0</v>
      </c>
      <c r="BP7388" s="2">
        <v>0</v>
      </c>
      <c r="BQ7388" s="2" t="s">
        <v>159</v>
      </c>
      <c r="BR7388" s="2">
        <v>0</v>
      </c>
      <c r="BS7388" s="2">
        <v>0</v>
      </c>
      <c r="BT7388" s="2">
        <v>0</v>
      </c>
      <c r="BU7388" s="2">
        <v>0</v>
      </c>
      <c r="BV7388" s="2">
        <v>0</v>
      </c>
      <c r="BW7388" s="2">
        <v>0</v>
      </c>
      <c r="BX7388" s="2">
        <v>0</v>
      </c>
      <c r="BY7388" s="2">
        <v>0</v>
      </c>
      <c r="BZ7388" s="2" t="s">
        <v>159</v>
      </c>
      <c r="CA7388" s="2" t="s">
        <v>159</v>
      </c>
      <c r="CB7388" s="2" t="s">
        <v>159</v>
      </c>
      <c r="CC7388" s="2" t="s">
        <v>159</v>
      </c>
      <c r="CD7388" s="2" t="s">
        <v>159</v>
      </c>
      <c r="CE7388" s="2" t="s">
        <v>159</v>
      </c>
      <c r="CF7388" s="2" t="s">
        <v>159</v>
      </c>
      <c r="CG7388" s="2" t="s">
        <v>159</v>
      </c>
      <c r="CH7388" s="2">
        <v>0</v>
      </c>
      <c r="CI7388" s="2">
        <v>0</v>
      </c>
      <c r="CJ7388" s="2">
        <v>0</v>
      </c>
      <c r="CK7388" s="2">
        <v>0</v>
      </c>
      <c r="CL7388" s="2">
        <v>0</v>
      </c>
      <c r="CM7388" s="2">
        <v>0</v>
      </c>
      <c r="CN7388" s="2">
        <v>0</v>
      </c>
      <c r="CO7388" s="2">
        <v>0</v>
      </c>
      <c r="CP7388" s="2">
        <v>0</v>
      </c>
      <c r="CQ7388" s="2">
        <v>0</v>
      </c>
      <c r="CR7388" s="2">
        <v>0</v>
      </c>
      <c r="CS7388" s="2">
        <v>0</v>
      </c>
      <c r="CT7388" s="2">
        <v>0</v>
      </c>
      <c r="CU7388" s="2">
        <v>0</v>
      </c>
      <c r="CV7388" s="2">
        <v>0</v>
      </c>
      <c r="CW7388" s="2">
        <v>0</v>
      </c>
      <c r="CX7388" s="2">
        <v>0</v>
      </c>
      <c r="CY7388" s="2">
        <v>0</v>
      </c>
      <c r="CZ7388" s="2">
        <v>0</v>
      </c>
      <c r="DA7388" s="2">
        <v>0</v>
      </c>
      <c r="DB7388" s="2">
        <v>0</v>
      </c>
      <c r="DC7388" s="2">
        <v>0</v>
      </c>
      <c r="DD7388" s="2">
        <v>0</v>
      </c>
      <c r="DE7388" s="2">
        <v>0</v>
      </c>
      <c r="DF7388" s="2"/>
      <c r="DG7388" s="2"/>
      <c r="DH7388" s="2"/>
      <c r="DI7388" s="2"/>
      <c r="DJ7388" s="2"/>
      <c r="DK7388" s="2"/>
      <c r="DL7388" s="2"/>
      <c r="DM7388" s="2"/>
      <c r="DN7388" s="2"/>
      <c r="DO7388" s="2"/>
      <c r="DP7388" s="2"/>
      <c r="DQ7388" s="2"/>
      <c r="DR7388" s="2"/>
      <c r="DS7388" s="2"/>
      <c r="DT7388" s="2"/>
      <c r="DU7388" s="2"/>
      <c r="DV7388" s="2"/>
      <c r="DW7388" s="2"/>
      <c r="DX7388" s="2"/>
      <c r="DY7388" s="2"/>
      <c r="DZ7388" s="2"/>
      <c r="EA7388" s="2"/>
      <c r="EB7388" s="2"/>
      <c r="EC7388" s="2"/>
      <c r="ED7388" s="2"/>
      <c r="EE7388" s="2"/>
      <c r="EF7388" s="2">
        <v>7386</v>
      </c>
      <c r="EG7388" s="2">
        <v>2814</v>
      </c>
      <c r="EH7388" s="2">
        <v>190</v>
      </c>
      <c r="EI7388" s="2">
        <v>190</v>
      </c>
      <c r="EJ7388" s="2">
        <v>3006</v>
      </c>
      <c r="EK7388" s="2">
        <v>3401</v>
      </c>
      <c r="EL7388" s="2"/>
      <c r="EM7388" s="2"/>
      <c r="EN7388" s="2">
        <v>18410</v>
      </c>
      <c r="EO7388" s="2">
        <v>14185</v>
      </c>
      <c r="EP7388" s="2" t="s">
        <v>190</v>
      </c>
      <c r="EQ7388" s="2">
        <v>14112</v>
      </c>
      <c r="ER7388" s="2">
        <v>18410</v>
      </c>
      <c r="ES7388" s="2">
        <v>14185</v>
      </c>
      <c r="ET7388" s="2" t="s">
        <v>190</v>
      </c>
      <c r="EU7388" s="2">
        <v>14112</v>
      </c>
      <c r="EV7388" s="2">
        <v>18410</v>
      </c>
      <c r="EW7388" s="2">
        <v>14185</v>
      </c>
      <c r="EX7388" s="2" t="s">
        <v>190</v>
      </c>
      <c r="EY7388" s="2">
        <v>14112</v>
      </c>
    </row>
    <row r="7389" spans="1:155" x14ac:dyDescent="0.25">
      <c r="A7389" s="2" t="s">
        <v>42917</v>
      </c>
      <c r="B7389" s="2">
        <v>191</v>
      </c>
      <c r="C7389" s="2" t="s">
        <v>42917</v>
      </c>
      <c r="D7389" s="2" t="s">
        <v>42917</v>
      </c>
      <c r="E7389" s="2" t="s">
        <v>42918</v>
      </c>
      <c r="F7389" s="2" t="s">
        <v>42919</v>
      </c>
      <c r="G7389" s="2" t="s">
        <v>42920</v>
      </c>
      <c r="H7389" s="2">
        <v>0.43840200000000001</v>
      </c>
      <c r="I7389" s="2">
        <v>0</v>
      </c>
      <c r="J7389" s="3">
        <v>1.2361500000000001E-33</v>
      </c>
      <c r="K7389" s="2">
        <v>73.688000000000002</v>
      </c>
      <c r="L7389" s="2">
        <v>70.771000000000001</v>
      </c>
      <c r="M7389" s="2">
        <v>73.688000000000002</v>
      </c>
      <c r="N7389" s="2"/>
      <c r="O7389" s="2"/>
      <c r="P7389" s="2"/>
      <c r="Q7389" s="2"/>
      <c r="R7389" s="2">
        <v>0.42273300000000003</v>
      </c>
      <c r="S7389" s="2">
        <v>0</v>
      </c>
      <c r="T7389" s="3">
        <v>1.02171E-9</v>
      </c>
      <c r="U7389" s="2">
        <v>48.244</v>
      </c>
      <c r="V7389" s="2"/>
      <c r="W7389" s="2"/>
      <c r="X7389" s="2"/>
      <c r="Y7389" s="2"/>
      <c r="Z7389" s="2">
        <v>0.43840200000000001</v>
      </c>
      <c r="AA7389" s="2">
        <v>0</v>
      </c>
      <c r="AB7389" s="3">
        <v>1.2361500000000001E-33</v>
      </c>
      <c r="AC7389" s="2">
        <v>73.688000000000002</v>
      </c>
      <c r="AD7389" s="2"/>
      <c r="AE7389" s="2"/>
      <c r="AF7389" s="2"/>
      <c r="AG7389" s="2"/>
      <c r="AH7389" s="2">
        <v>0.42850700000000003</v>
      </c>
      <c r="AI7389" s="2">
        <v>0</v>
      </c>
      <c r="AJ7389" s="3">
        <v>3.5732100000000001E-18</v>
      </c>
      <c r="AK7389" s="2">
        <v>61.087000000000003</v>
      </c>
      <c r="AL7389" s="2"/>
      <c r="AM7389" s="2"/>
      <c r="AN7389" s="2"/>
      <c r="AO7389" s="2"/>
      <c r="AP7389" s="2"/>
      <c r="AQ7389" s="2"/>
      <c r="AR7389" s="2"/>
      <c r="AS7389" s="2"/>
      <c r="AT7389" s="2"/>
      <c r="AU7389" s="2"/>
      <c r="AV7389" s="2" t="s">
        <v>160</v>
      </c>
      <c r="AW7389" s="2" t="s">
        <v>42924</v>
      </c>
      <c r="AX7389" s="2" t="s">
        <v>243</v>
      </c>
      <c r="AY7389" s="2" t="s">
        <v>244</v>
      </c>
      <c r="AZ7389" s="2" t="s">
        <v>42922</v>
      </c>
      <c r="BA7389" s="2" t="s">
        <v>42923</v>
      </c>
      <c r="BB7389" s="2">
        <v>10</v>
      </c>
      <c r="BC7389" s="2">
        <v>3</v>
      </c>
      <c r="BD7389" s="2">
        <v>-0.55978000000000006</v>
      </c>
      <c r="BE7389" s="2" t="s">
        <v>166</v>
      </c>
      <c r="BF7389" s="2" t="s">
        <v>166</v>
      </c>
      <c r="BG7389" s="2" t="s">
        <v>166</v>
      </c>
      <c r="BH7389" s="2" t="s">
        <v>166</v>
      </c>
      <c r="BI7389" s="2" t="s">
        <v>166</v>
      </c>
      <c r="BJ7389" s="2" t="s">
        <v>166</v>
      </c>
      <c r="BK7389" s="2" t="s">
        <v>166</v>
      </c>
      <c r="BL7389" s="2" t="s">
        <v>166</v>
      </c>
      <c r="BM7389" s="2">
        <v>0</v>
      </c>
      <c r="BN7389" s="2">
        <v>0</v>
      </c>
      <c r="BO7389" s="2">
        <v>0</v>
      </c>
      <c r="BP7389" s="2">
        <v>0</v>
      </c>
      <c r="BQ7389" s="2" t="s">
        <v>159</v>
      </c>
      <c r="BR7389" s="2">
        <v>0</v>
      </c>
      <c r="BS7389" s="2">
        <v>0</v>
      </c>
      <c r="BT7389" s="2">
        <v>0</v>
      </c>
      <c r="BU7389" s="2">
        <v>0</v>
      </c>
      <c r="BV7389" s="2">
        <v>0</v>
      </c>
      <c r="BW7389" s="2">
        <v>0</v>
      </c>
      <c r="BX7389" s="2">
        <v>0</v>
      </c>
      <c r="BY7389" s="2">
        <v>0</v>
      </c>
      <c r="BZ7389" s="2" t="s">
        <v>159</v>
      </c>
      <c r="CA7389" s="2" t="s">
        <v>159</v>
      </c>
      <c r="CB7389" s="2" t="s">
        <v>159</v>
      </c>
      <c r="CC7389" s="2" t="s">
        <v>159</v>
      </c>
      <c r="CD7389" s="2" t="s">
        <v>159</v>
      </c>
      <c r="CE7389" s="2" t="s">
        <v>159</v>
      </c>
      <c r="CF7389" s="2" t="s">
        <v>159</v>
      </c>
      <c r="CG7389" s="2" t="s">
        <v>159</v>
      </c>
      <c r="CH7389" s="2">
        <v>0</v>
      </c>
      <c r="CI7389" s="2">
        <v>0</v>
      </c>
      <c r="CJ7389" s="2">
        <v>0</v>
      </c>
      <c r="CK7389" s="2">
        <v>0</v>
      </c>
      <c r="CL7389" s="2">
        <v>0</v>
      </c>
      <c r="CM7389" s="2">
        <v>0</v>
      </c>
      <c r="CN7389" s="2">
        <v>0</v>
      </c>
      <c r="CO7389" s="2">
        <v>0</v>
      </c>
      <c r="CP7389" s="2">
        <v>0</v>
      </c>
      <c r="CQ7389" s="2">
        <v>0</v>
      </c>
      <c r="CR7389" s="2">
        <v>0</v>
      </c>
      <c r="CS7389" s="2">
        <v>0</v>
      </c>
      <c r="CT7389" s="2">
        <v>0</v>
      </c>
      <c r="CU7389" s="2">
        <v>0</v>
      </c>
      <c r="CV7389" s="2">
        <v>0</v>
      </c>
      <c r="CW7389" s="2">
        <v>0</v>
      </c>
      <c r="CX7389" s="2">
        <v>0</v>
      </c>
      <c r="CY7389" s="2">
        <v>0</v>
      </c>
      <c r="CZ7389" s="2">
        <v>0</v>
      </c>
      <c r="DA7389" s="2">
        <v>0</v>
      </c>
      <c r="DB7389" s="2">
        <v>0</v>
      </c>
      <c r="DC7389" s="2">
        <v>0</v>
      </c>
      <c r="DD7389" s="2">
        <v>0</v>
      </c>
      <c r="DE7389" s="2">
        <v>0</v>
      </c>
      <c r="DF7389" s="2"/>
      <c r="DG7389" s="2"/>
      <c r="DH7389" s="2"/>
      <c r="DI7389" s="2"/>
      <c r="DJ7389" s="2"/>
      <c r="DK7389" s="2"/>
      <c r="DL7389" s="2"/>
      <c r="DM7389" s="2"/>
      <c r="DN7389" s="2"/>
      <c r="DO7389" s="2"/>
      <c r="DP7389" s="2"/>
      <c r="DQ7389" s="2"/>
      <c r="DR7389" s="2"/>
      <c r="DS7389" s="2"/>
      <c r="DT7389" s="2"/>
      <c r="DU7389" s="2"/>
      <c r="DV7389" s="2"/>
      <c r="DW7389" s="2"/>
      <c r="DX7389" s="2"/>
      <c r="DY7389" s="2"/>
      <c r="DZ7389" s="2"/>
      <c r="EA7389" s="2"/>
      <c r="EB7389" s="2"/>
      <c r="EC7389" s="2"/>
      <c r="ED7389" s="2"/>
      <c r="EE7389" s="2"/>
      <c r="EF7389" s="2">
        <v>7387</v>
      </c>
      <c r="EG7389" s="2">
        <v>2814</v>
      </c>
      <c r="EH7389" s="2">
        <v>191</v>
      </c>
      <c r="EI7389" s="2">
        <v>191</v>
      </c>
      <c r="EJ7389" s="2">
        <v>3006</v>
      </c>
      <c r="EK7389" s="2">
        <v>3401</v>
      </c>
      <c r="EL7389" s="2"/>
      <c r="EM7389" s="2"/>
      <c r="EN7389" s="2">
        <v>18410</v>
      </c>
      <c r="EO7389" s="2">
        <v>14185</v>
      </c>
      <c r="EP7389" s="2" t="s">
        <v>190</v>
      </c>
      <c r="EQ7389" s="2">
        <v>14112</v>
      </c>
      <c r="ER7389" s="2">
        <v>18410</v>
      </c>
      <c r="ES7389" s="2">
        <v>14185</v>
      </c>
      <c r="ET7389" s="2" t="s">
        <v>190</v>
      </c>
      <c r="EU7389" s="2">
        <v>14112</v>
      </c>
      <c r="EV7389" s="2">
        <v>18410</v>
      </c>
      <c r="EW7389" s="2">
        <v>14185</v>
      </c>
      <c r="EX7389" s="2" t="s">
        <v>190</v>
      </c>
      <c r="EY7389" s="2">
        <v>14112</v>
      </c>
    </row>
    <row r="7390" spans="1:155" x14ac:dyDescent="0.25">
      <c r="A7390" s="2" t="s">
        <v>42925</v>
      </c>
      <c r="B7390" s="2">
        <v>582</v>
      </c>
      <c r="C7390" s="2" t="s">
        <v>42925</v>
      </c>
      <c r="D7390" s="2" t="s">
        <v>42925</v>
      </c>
      <c r="E7390" s="2" t="s">
        <v>42926</v>
      </c>
      <c r="F7390" s="2" t="s">
        <v>42927</v>
      </c>
      <c r="G7390" s="2" t="s">
        <v>42928</v>
      </c>
      <c r="H7390" s="2">
        <v>0.76216099999999998</v>
      </c>
      <c r="I7390" s="2">
        <v>5.0576400000000001</v>
      </c>
      <c r="J7390" s="2">
        <v>1.5559700000000001E-3</v>
      </c>
      <c r="K7390" s="2">
        <v>41.996000000000002</v>
      </c>
      <c r="L7390" s="2">
        <v>28.876000000000001</v>
      </c>
      <c r="M7390" s="2">
        <v>41.996000000000002</v>
      </c>
      <c r="N7390" s="2"/>
      <c r="O7390" s="2"/>
      <c r="P7390" s="2"/>
      <c r="Q7390" s="2"/>
      <c r="R7390" s="2"/>
      <c r="S7390" s="2"/>
      <c r="T7390" s="2"/>
      <c r="U7390" s="2"/>
      <c r="V7390" s="2"/>
      <c r="W7390" s="2"/>
      <c r="X7390" s="2"/>
      <c r="Y7390" s="2"/>
      <c r="Z7390" s="2"/>
      <c r="AA7390" s="2"/>
      <c r="AB7390" s="2"/>
      <c r="AC7390" s="2"/>
      <c r="AD7390" s="2"/>
      <c r="AE7390" s="2"/>
      <c r="AF7390" s="2"/>
      <c r="AG7390" s="2"/>
      <c r="AH7390" s="2">
        <v>0.76216099999999998</v>
      </c>
      <c r="AI7390" s="2">
        <v>5.0576400000000001</v>
      </c>
      <c r="AJ7390" s="2">
        <v>1.5559700000000001E-3</v>
      </c>
      <c r="AK7390" s="2">
        <v>41.996000000000002</v>
      </c>
      <c r="AL7390" s="2"/>
      <c r="AM7390" s="2"/>
      <c r="AN7390" s="2"/>
      <c r="AO7390" s="2"/>
      <c r="AP7390" s="2">
        <v>0</v>
      </c>
      <c r="AQ7390" s="2">
        <v>0</v>
      </c>
      <c r="AR7390" s="2"/>
      <c r="AS7390" s="2" t="s">
        <v>159</v>
      </c>
      <c r="AT7390" s="2"/>
      <c r="AU7390" s="2">
        <v>1</v>
      </c>
      <c r="AV7390" s="2" t="s">
        <v>160</v>
      </c>
      <c r="AW7390" s="2" t="s">
        <v>42929</v>
      </c>
      <c r="AX7390" s="2" t="s">
        <v>197</v>
      </c>
      <c r="AY7390" s="2" t="s">
        <v>719</v>
      </c>
      <c r="AZ7390" s="2" t="s">
        <v>42930</v>
      </c>
      <c r="BA7390" s="2" t="s">
        <v>42931</v>
      </c>
      <c r="BB7390" s="2">
        <v>5</v>
      </c>
      <c r="BC7390" s="2">
        <v>3</v>
      </c>
      <c r="BD7390" s="2">
        <v>-0.83923999999999999</v>
      </c>
      <c r="BE7390" s="2" t="s">
        <v>166</v>
      </c>
      <c r="BF7390" s="2" t="s">
        <v>166</v>
      </c>
      <c r="BG7390" s="2" t="s">
        <v>166</v>
      </c>
      <c r="BH7390" s="2" t="s">
        <v>166</v>
      </c>
      <c r="BI7390" s="2" t="s">
        <v>166</v>
      </c>
      <c r="BJ7390" s="2" t="s">
        <v>167</v>
      </c>
      <c r="BK7390" s="2" t="s">
        <v>166</v>
      </c>
      <c r="BL7390" s="2" t="s">
        <v>166</v>
      </c>
      <c r="BM7390" s="2">
        <v>6616600</v>
      </c>
      <c r="BN7390" s="2">
        <v>6616600</v>
      </c>
      <c r="BO7390" s="2">
        <v>0</v>
      </c>
      <c r="BP7390" s="2">
        <v>0</v>
      </c>
      <c r="BQ7390" s="2" t="s">
        <v>159</v>
      </c>
      <c r="BR7390" s="2">
        <v>0</v>
      </c>
      <c r="BS7390" s="2">
        <v>0</v>
      </c>
      <c r="BT7390" s="2">
        <v>0</v>
      </c>
      <c r="BU7390" s="2">
        <v>0</v>
      </c>
      <c r="BV7390" s="2">
        <v>0</v>
      </c>
      <c r="BW7390" s="2">
        <v>5900400</v>
      </c>
      <c r="BX7390" s="2">
        <v>0</v>
      </c>
      <c r="BY7390" s="2">
        <v>716150</v>
      </c>
      <c r="BZ7390" s="2" t="s">
        <v>159</v>
      </c>
      <c r="CA7390" s="2" t="s">
        <v>159</v>
      </c>
      <c r="CB7390" s="2" t="s">
        <v>159</v>
      </c>
      <c r="CC7390" s="2" t="s">
        <v>159</v>
      </c>
      <c r="CD7390" s="2" t="s">
        <v>159</v>
      </c>
      <c r="CE7390" s="2" t="s">
        <v>159</v>
      </c>
      <c r="CF7390" s="2" t="s">
        <v>159</v>
      </c>
      <c r="CG7390" s="2" t="s">
        <v>159</v>
      </c>
      <c r="CH7390" s="2">
        <v>0</v>
      </c>
      <c r="CI7390" s="2">
        <v>0</v>
      </c>
      <c r="CJ7390" s="2">
        <v>0</v>
      </c>
      <c r="CK7390" s="2">
        <v>0</v>
      </c>
      <c r="CL7390" s="2">
        <v>0</v>
      </c>
      <c r="CM7390" s="2">
        <v>0</v>
      </c>
      <c r="CN7390" s="2">
        <v>0</v>
      </c>
      <c r="CO7390" s="2">
        <v>0</v>
      </c>
      <c r="CP7390" s="2">
        <v>0</v>
      </c>
      <c r="CQ7390" s="2">
        <v>0</v>
      </c>
      <c r="CR7390" s="2">
        <v>0</v>
      </c>
      <c r="CS7390" s="2">
        <v>0</v>
      </c>
      <c r="CT7390" s="2">
        <v>0</v>
      </c>
      <c r="CU7390" s="2">
        <v>0</v>
      </c>
      <c r="CV7390" s="2">
        <v>0</v>
      </c>
      <c r="CW7390" s="2">
        <v>5900400</v>
      </c>
      <c r="CX7390" s="2">
        <v>0</v>
      </c>
      <c r="CY7390" s="2">
        <v>0</v>
      </c>
      <c r="CZ7390" s="2">
        <v>0</v>
      </c>
      <c r="DA7390" s="2">
        <v>0</v>
      </c>
      <c r="DB7390" s="2">
        <v>0</v>
      </c>
      <c r="DC7390" s="2">
        <v>716150</v>
      </c>
      <c r="DD7390" s="2">
        <v>0</v>
      </c>
      <c r="DE7390" s="2">
        <v>0</v>
      </c>
      <c r="DF7390" s="2"/>
      <c r="DG7390" s="2"/>
      <c r="DH7390" s="2"/>
      <c r="DI7390" s="2"/>
      <c r="DJ7390" s="2"/>
      <c r="DK7390" s="2"/>
      <c r="DL7390" s="2"/>
      <c r="DM7390" s="2"/>
      <c r="DN7390" s="2"/>
      <c r="DO7390" s="2"/>
      <c r="DP7390" s="2"/>
      <c r="DQ7390" s="2"/>
      <c r="DR7390" s="2"/>
      <c r="DS7390" s="2"/>
      <c r="DT7390" s="2"/>
      <c r="DU7390" s="2"/>
      <c r="DV7390" s="2"/>
      <c r="DW7390" s="2"/>
      <c r="DX7390" s="2"/>
      <c r="DY7390" s="2"/>
      <c r="DZ7390" s="2"/>
      <c r="EA7390" s="2"/>
      <c r="EB7390" s="2"/>
      <c r="EC7390" s="2"/>
      <c r="ED7390" s="2"/>
      <c r="EE7390" s="2"/>
      <c r="EF7390" s="2">
        <v>7388</v>
      </c>
      <c r="EG7390" s="2">
        <v>2815</v>
      </c>
      <c r="EH7390" s="2">
        <v>582</v>
      </c>
      <c r="EI7390" s="2">
        <v>582</v>
      </c>
      <c r="EJ7390" s="2">
        <v>3406</v>
      </c>
      <c r="EK7390" s="2">
        <v>3859</v>
      </c>
      <c r="EL7390" s="2" t="s">
        <v>42932</v>
      </c>
      <c r="EM7390" s="2">
        <v>16089</v>
      </c>
      <c r="EN7390" s="2">
        <v>20757</v>
      </c>
      <c r="EO7390" s="2">
        <v>16089</v>
      </c>
      <c r="EP7390" s="2" t="s">
        <v>172</v>
      </c>
      <c r="EQ7390" s="2">
        <v>40080</v>
      </c>
      <c r="ER7390" s="2">
        <v>20757</v>
      </c>
      <c r="ES7390" s="2">
        <v>16089</v>
      </c>
      <c r="ET7390" s="2" t="s">
        <v>172</v>
      </c>
      <c r="EU7390" s="2">
        <v>40080</v>
      </c>
      <c r="EV7390" s="2">
        <v>20757</v>
      </c>
      <c r="EW7390" s="2">
        <v>16089</v>
      </c>
      <c r="EX7390" s="2" t="s">
        <v>172</v>
      </c>
      <c r="EY7390" s="2">
        <v>40080</v>
      </c>
    </row>
    <row r="7391" spans="1:155" x14ac:dyDescent="0.25">
      <c r="A7391" s="2" t="s">
        <v>42933</v>
      </c>
      <c r="B7391" s="2">
        <v>1149</v>
      </c>
      <c r="C7391" s="2" t="s">
        <v>42933</v>
      </c>
      <c r="D7391" s="2" t="s">
        <v>42933</v>
      </c>
      <c r="E7391" s="2" t="s">
        <v>42934</v>
      </c>
      <c r="F7391" s="2" t="s">
        <v>42935</v>
      </c>
      <c r="G7391" s="2" t="s">
        <v>42936</v>
      </c>
      <c r="H7391" s="2">
        <v>1</v>
      </c>
      <c r="I7391" s="2">
        <v>42.704799999999999</v>
      </c>
      <c r="J7391" s="3">
        <v>7.1952500000000003E-6</v>
      </c>
      <c r="K7391" s="2">
        <v>42.704999999999998</v>
      </c>
      <c r="L7391" s="2">
        <v>35.386000000000003</v>
      </c>
      <c r="M7391" s="2">
        <v>42.704999999999998</v>
      </c>
      <c r="N7391" s="2">
        <v>0</v>
      </c>
      <c r="O7391" s="2">
        <v>0</v>
      </c>
      <c r="P7391" s="2"/>
      <c r="Q7391" s="2" t="s">
        <v>159</v>
      </c>
      <c r="R7391" s="2">
        <v>0</v>
      </c>
      <c r="S7391" s="2">
        <v>0</v>
      </c>
      <c r="T7391" s="2"/>
      <c r="U7391" s="2" t="s">
        <v>159</v>
      </c>
      <c r="V7391" s="2">
        <v>0</v>
      </c>
      <c r="W7391" s="2">
        <v>0</v>
      </c>
      <c r="X7391" s="2"/>
      <c r="Y7391" s="2" t="s">
        <v>159</v>
      </c>
      <c r="Z7391" s="2"/>
      <c r="AA7391" s="2"/>
      <c r="AB7391" s="2"/>
      <c r="AC7391" s="2"/>
      <c r="AD7391" s="2"/>
      <c r="AE7391" s="2"/>
      <c r="AF7391" s="2"/>
      <c r="AG7391" s="2"/>
      <c r="AH7391" s="2">
        <v>1</v>
      </c>
      <c r="AI7391" s="2">
        <v>42.704799999999999</v>
      </c>
      <c r="AJ7391" s="3">
        <v>7.1952500000000003E-6</v>
      </c>
      <c r="AK7391" s="2">
        <v>42.704999999999998</v>
      </c>
      <c r="AL7391" s="2"/>
      <c r="AM7391" s="2"/>
      <c r="AN7391" s="2"/>
      <c r="AO7391" s="2"/>
      <c r="AP7391" s="2"/>
      <c r="AQ7391" s="2"/>
      <c r="AR7391" s="2"/>
      <c r="AS7391" s="2"/>
      <c r="AT7391" s="2"/>
      <c r="AU7391" s="2">
        <v>1</v>
      </c>
      <c r="AV7391" s="2" t="s">
        <v>160</v>
      </c>
      <c r="AW7391" s="2" t="s">
        <v>42937</v>
      </c>
      <c r="AX7391" s="2" t="s">
        <v>197</v>
      </c>
      <c r="AY7391" s="2" t="s">
        <v>1256</v>
      </c>
      <c r="AZ7391" s="2" t="s">
        <v>42938</v>
      </c>
      <c r="BA7391" s="2" t="s">
        <v>42939</v>
      </c>
      <c r="BB7391" s="2">
        <v>6</v>
      </c>
      <c r="BC7391" s="2">
        <v>3</v>
      </c>
      <c r="BD7391" s="2">
        <v>-0.75063999999999997</v>
      </c>
      <c r="BE7391" s="2" t="s">
        <v>166</v>
      </c>
      <c r="BF7391" s="2" t="s">
        <v>166</v>
      </c>
      <c r="BG7391" s="2" t="s">
        <v>166</v>
      </c>
      <c r="BH7391" s="2" t="s">
        <v>166</v>
      </c>
      <c r="BI7391" s="2" t="s">
        <v>166</v>
      </c>
      <c r="BJ7391" s="2" t="s">
        <v>167</v>
      </c>
      <c r="BK7391" s="2" t="s">
        <v>166</v>
      </c>
      <c r="BL7391" s="2" t="s">
        <v>166</v>
      </c>
      <c r="BM7391" s="2">
        <v>6274600</v>
      </c>
      <c r="BN7391" s="2">
        <v>6274600</v>
      </c>
      <c r="BO7391" s="2">
        <v>0</v>
      </c>
      <c r="BP7391" s="2">
        <v>0</v>
      </c>
      <c r="BQ7391" s="2" t="s">
        <v>159</v>
      </c>
      <c r="BR7391" s="2">
        <v>121450</v>
      </c>
      <c r="BS7391" s="2">
        <v>1645500</v>
      </c>
      <c r="BT7391" s="2">
        <v>78648</v>
      </c>
      <c r="BU7391" s="2">
        <v>0</v>
      </c>
      <c r="BV7391" s="2">
        <v>0</v>
      </c>
      <c r="BW7391" s="2">
        <v>4428900</v>
      </c>
      <c r="BX7391" s="2">
        <v>0</v>
      </c>
      <c r="BY7391" s="2">
        <v>0</v>
      </c>
      <c r="BZ7391" s="2" t="s">
        <v>159</v>
      </c>
      <c r="CA7391" s="2" t="s">
        <v>159</v>
      </c>
      <c r="CB7391" s="2" t="s">
        <v>159</v>
      </c>
      <c r="CC7391" s="2" t="s">
        <v>159</v>
      </c>
      <c r="CD7391" s="2" t="s">
        <v>159</v>
      </c>
      <c r="CE7391" s="2" t="s">
        <v>159</v>
      </c>
      <c r="CF7391" s="2" t="s">
        <v>159</v>
      </c>
      <c r="CG7391" s="2" t="s">
        <v>159</v>
      </c>
      <c r="CH7391" s="2">
        <v>121450</v>
      </c>
      <c r="CI7391" s="2">
        <v>0</v>
      </c>
      <c r="CJ7391" s="2">
        <v>0</v>
      </c>
      <c r="CK7391" s="2">
        <v>1645500</v>
      </c>
      <c r="CL7391" s="2">
        <v>0</v>
      </c>
      <c r="CM7391" s="2">
        <v>0</v>
      </c>
      <c r="CN7391" s="2">
        <v>78648</v>
      </c>
      <c r="CO7391" s="2">
        <v>0</v>
      </c>
      <c r="CP7391" s="2">
        <v>0</v>
      </c>
      <c r="CQ7391" s="2">
        <v>0</v>
      </c>
      <c r="CR7391" s="2">
        <v>0</v>
      </c>
      <c r="CS7391" s="2">
        <v>0</v>
      </c>
      <c r="CT7391" s="2">
        <v>0</v>
      </c>
      <c r="CU7391" s="2">
        <v>0</v>
      </c>
      <c r="CV7391" s="2">
        <v>0</v>
      </c>
      <c r="CW7391" s="2">
        <v>4428900</v>
      </c>
      <c r="CX7391" s="2">
        <v>0</v>
      </c>
      <c r="CY7391" s="2">
        <v>0</v>
      </c>
      <c r="CZ7391" s="2">
        <v>0</v>
      </c>
      <c r="DA7391" s="2">
        <v>0</v>
      </c>
      <c r="DB7391" s="2">
        <v>0</v>
      </c>
      <c r="DC7391" s="2">
        <v>0</v>
      </c>
      <c r="DD7391" s="2">
        <v>0</v>
      </c>
      <c r="DE7391" s="2">
        <v>0</v>
      </c>
      <c r="DF7391" s="2"/>
      <c r="DG7391" s="2"/>
      <c r="DH7391" s="2"/>
      <c r="DI7391" s="2"/>
      <c r="DJ7391" s="2"/>
      <c r="DK7391" s="2"/>
      <c r="DL7391" s="2"/>
      <c r="DM7391" s="2"/>
      <c r="DN7391" s="2"/>
      <c r="DO7391" s="2"/>
      <c r="DP7391" s="2"/>
      <c r="DQ7391" s="2"/>
      <c r="DR7391" s="2"/>
      <c r="DS7391" s="2"/>
      <c r="DT7391" s="2"/>
      <c r="DU7391" s="2"/>
      <c r="DV7391" s="2"/>
      <c r="DW7391" s="2"/>
      <c r="DX7391" s="2"/>
      <c r="DY7391" s="2"/>
      <c r="DZ7391" s="2"/>
      <c r="EA7391" s="2"/>
      <c r="EB7391" s="2"/>
      <c r="EC7391" s="2"/>
      <c r="ED7391" s="2"/>
      <c r="EE7391" s="2"/>
      <c r="EF7391" s="2">
        <v>7389</v>
      </c>
      <c r="EG7391" s="2">
        <v>2816</v>
      </c>
      <c r="EH7391" s="2">
        <v>1149</v>
      </c>
      <c r="EI7391" s="2">
        <v>1149</v>
      </c>
      <c r="EJ7391" s="2">
        <v>3509</v>
      </c>
      <c r="EK7391" s="2">
        <v>3982</v>
      </c>
      <c r="EL7391" s="2" t="s">
        <v>42940</v>
      </c>
      <c r="EM7391" s="2">
        <v>16605</v>
      </c>
      <c r="EN7391" s="2">
        <v>21513</v>
      </c>
      <c r="EO7391" s="2">
        <v>16605</v>
      </c>
      <c r="EP7391" s="2" t="s">
        <v>172</v>
      </c>
      <c r="EQ7391" s="2">
        <v>35453</v>
      </c>
      <c r="ER7391" s="2">
        <v>21513</v>
      </c>
      <c r="ES7391" s="2">
        <v>16605</v>
      </c>
      <c r="ET7391" s="2" t="s">
        <v>172</v>
      </c>
      <c r="EU7391" s="2">
        <v>35453</v>
      </c>
      <c r="EV7391" s="2">
        <v>21513</v>
      </c>
      <c r="EW7391" s="2">
        <v>16605</v>
      </c>
      <c r="EX7391" s="2" t="s">
        <v>172</v>
      </c>
      <c r="EY7391" s="2">
        <v>35453</v>
      </c>
    </row>
    <row r="7392" spans="1:155" x14ac:dyDescent="0.25">
      <c r="A7392" s="2" t="s">
        <v>42933</v>
      </c>
      <c r="B7392" s="2">
        <v>1173</v>
      </c>
      <c r="C7392" s="2" t="s">
        <v>42933</v>
      </c>
      <c r="D7392" s="2" t="s">
        <v>42933</v>
      </c>
      <c r="E7392" s="2" t="s">
        <v>42934</v>
      </c>
      <c r="F7392" s="2" t="s">
        <v>42935</v>
      </c>
      <c r="G7392" s="2" t="s">
        <v>42936</v>
      </c>
      <c r="H7392" s="2">
        <v>1</v>
      </c>
      <c r="I7392" s="2">
        <v>102.895</v>
      </c>
      <c r="J7392" s="3">
        <v>2.7447200000000002E-31</v>
      </c>
      <c r="K7392" s="2">
        <v>130.27000000000001</v>
      </c>
      <c r="L7392" s="2">
        <v>112.37</v>
      </c>
      <c r="M7392" s="2">
        <v>102.89</v>
      </c>
      <c r="N7392" s="2"/>
      <c r="O7392" s="2"/>
      <c r="P7392" s="2"/>
      <c r="Q7392" s="2"/>
      <c r="R7392" s="2">
        <v>1</v>
      </c>
      <c r="S7392" s="2">
        <v>51.566200000000002</v>
      </c>
      <c r="T7392" s="3">
        <v>1.69349E-19</v>
      </c>
      <c r="U7392" s="2">
        <v>91.316999999999993</v>
      </c>
      <c r="V7392" s="2"/>
      <c r="W7392" s="2"/>
      <c r="X7392" s="2"/>
      <c r="Y7392" s="2"/>
      <c r="Z7392" s="2">
        <v>1</v>
      </c>
      <c r="AA7392" s="2">
        <v>57.366300000000003</v>
      </c>
      <c r="AB7392" s="3">
        <v>8.1925999999999994E-30</v>
      </c>
      <c r="AC7392" s="2">
        <v>130.27000000000001</v>
      </c>
      <c r="AD7392" s="2"/>
      <c r="AE7392" s="2"/>
      <c r="AF7392" s="2"/>
      <c r="AG7392" s="2"/>
      <c r="AH7392" s="2">
        <v>1</v>
      </c>
      <c r="AI7392" s="2">
        <v>102.895</v>
      </c>
      <c r="AJ7392" s="3">
        <v>2.7447200000000002E-31</v>
      </c>
      <c r="AK7392" s="2">
        <v>116.06</v>
      </c>
      <c r="AL7392" s="2"/>
      <c r="AM7392" s="2"/>
      <c r="AN7392" s="2"/>
      <c r="AO7392" s="2"/>
      <c r="AP7392" s="2">
        <v>1</v>
      </c>
      <c r="AQ7392" s="2">
        <v>121.239</v>
      </c>
      <c r="AR7392" s="3">
        <v>6.2161100000000004E-29</v>
      </c>
      <c r="AS7392" s="2">
        <v>121.24</v>
      </c>
      <c r="AT7392" s="2"/>
      <c r="AU7392" s="2">
        <v>1</v>
      </c>
      <c r="AV7392" s="2" t="s">
        <v>160</v>
      </c>
      <c r="AW7392" s="2" t="s">
        <v>42941</v>
      </c>
      <c r="AX7392" s="2" t="s">
        <v>197</v>
      </c>
      <c r="AY7392" s="2" t="s">
        <v>602</v>
      </c>
      <c r="AZ7392" s="2" t="s">
        <v>42942</v>
      </c>
      <c r="BA7392" s="2" t="s">
        <v>42943</v>
      </c>
      <c r="BB7392" s="2">
        <v>5</v>
      </c>
      <c r="BC7392" s="2">
        <v>3</v>
      </c>
      <c r="BD7392" s="2">
        <v>1.2633000000000001</v>
      </c>
      <c r="BE7392" s="2" t="s">
        <v>166</v>
      </c>
      <c r="BF7392" s="2" t="s">
        <v>167</v>
      </c>
      <c r="BG7392" s="2" t="s">
        <v>166</v>
      </c>
      <c r="BH7392" s="2" t="s">
        <v>167</v>
      </c>
      <c r="BI7392" s="2" t="s">
        <v>166</v>
      </c>
      <c r="BJ7392" s="2" t="s">
        <v>167</v>
      </c>
      <c r="BK7392" s="2" t="s">
        <v>166</v>
      </c>
      <c r="BL7392" s="2" t="s">
        <v>167</v>
      </c>
      <c r="BM7392" s="2">
        <v>60523000</v>
      </c>
      <c r="BN7392" s="2">
        <v>60523000</v>
      </c>
      <c r="BO7392" s="2">
        <v>0</v>
      </c>
      <c r="BP7392" s="2">
        <v>0</v>
      </c>
      <c r="BQ7392" s="2" t="s">
        <v>159</v>
      </c>
      <c r="BR7392" s="2">
        <v>0</v>
      </c>
      <c r="BS7392" s="2">
        <v>5080800</v>
      </c>
      <c r="BT7392" s="2">
        <v>0</v>
      </c>
      <c r="BU7392" s="2">
        <v>7961200</v>
      </c>
      <c r="BV7392" s="2">
        <v>0</v>
      </c>
      <c r="BW7392" s="2">
        <v>7902800</v>
      </c>
      <c r="BX7392" s="2">
        <v>0</v>
      </c>
      <c r="BY7392" s="2">
        <v>2558300</v>
      </c>
      <c r="BZ7392" s="2" t="s">
        <v>159</v>
      </c>
      <c r="CA7392" s="2" t="s">
        <v>159</v>
      </c>
      <c r="CB7392" s="2" t="s">
        <v>159</v>
      </c>
      <c r="CC7392" s="2" t="s">
        <v>159</v>
      </c>
      <c r="CD7392" s="2" t="s">
        <v>159</v>
      </c>
      <c r="CE7392" s="2" t="s">
        <v>159</v>
      </c>
      <c r="CF7392" s="2" t="s">
        <v>159</v>
      </c>
      <c r="CG7392" s="2" t="s">
        <v>159</v>
      </c>
      <c r="CH7392" s="2">
        <v>0</v>
      </c>
      <c r="CI7392" s="2">
        <v>0</v>
      </c>
      <c r="CJ7392" s="2">
        <v>0</v>
      </c>
      <c r="CK7392" s="2">
        <v>5080800</v>
      </c>
      <c r="CL7392" s="2">
        <v>0</v>
      </c>
      <c r="CM7392" s="2">
        <v>0</v>
      </c>
      <c r="CN7392" s="2">
        <v>0</v>
      </c>
      <c r="CO7392" s="2">
        <v>0</v>
      </c>
      <c r="CP7392" s="2">
        <v>0</v>
      </c>
      <c r="CQ7392" s="2">
        <v>7961200</v>
      </c>
      <c r="CR7392" s="2">
        <v>0</v>
      </c>
      <c r="CS7392" s="2">
        <v>0</v>
      </c>
      <c r="CT7392" s="2">
        <v>0</v>
      </c>
      <c r="CU7392" s="2">
        <v>0</v>
      </c>
      <c r="CV7392" s="2">
        <v>0</v>
      </c>
      <c r="CW7392" s="2">
        <v>7902800</v>
      </c>
      <c r="CX7392" s="2">
        <v>0</v>
      </c>
      <c r="CY7392" s="2">
        <v>0</v>
      </c>
      <c r="CZ7392" s="2">
        <v>0</v>
      </c>
      <c r="DA7392" s="2">
        <v>0</v>
      </c>
      <c r="DB7392" s="2">
        <v>0</v>
      </c>
      <c r="DC7392" s="2">
        <v>2558300</v>
      </c>
      <c r="DD7392" s="2">
        <v>0</v>
      </c>
      <c r="DE7392" s="2">
        <v>0</v>
      </c>
      <c r="DF7392" s="2"/>
      <c r="DG7392" s="2"/>
      <c r="DH7392" s="2"/>
      <c r="DI7392" s="2"/>
      <c r="DJ7392" s="2"/>
      <c r="DK7392" s="2"/>
      <c r="DL7392" s="2"/>
      <c r="DM7392" s="2"/>
      <c r="DN7392" s="2"/>
      <c r="DO7392" s="2"/>
      <c r="DP7392" s="2"/>
      <c r="DQ7392" s="2"/>
      <c r="DR7392" s="2"/>
      <c r="DS7392" s="2"/>
      <c r="DT7392" s="2"/>
      <c r="DU7392" s="2"/>
      <c r="DV7392" s="2"/>
      <c r="DW7392" s="2"/>
      <c r="DX7392" s="2"/>
      <c r="DY7392" s="2"/>
      <c r="DZ7392" s="2"/>
      <c r="EA7392" s="2"/>
      <c r="EB7392" s="2"/>
      <c r="EC7392" s="2"/>
      <c r="ED7392" s="2"/>
      <c r="EE7392" s="2"/>
      <c r="EF7392" s="2">
        <v>7390</v>
      </c>
      <c r="EG7392" s="2">
        <v>2816</v>
      </c>
      <c r="EH7392" s="2">
        <v>1173</v>
      </c>
      <c r="EI7392" s="2">
        <v>1173</v>
      </c>
      <c r="EJ7392" s="2" t="s">
        <v>27222</v>
      </c>
      <c r="EK7392" s="2" t="s">
        <v>42944</v>
      </c>
      <c r="EL7392" s="2" t="s">
        <v>42945</v>
      </c>
      <c r="EM7392" s="2" t="s">
        <v>42946</v>
      </c>
      <c r="EN7392" s="2">
        <v>33293</v>
      </c>
      <c r="EO7392" s="2">
        <v>25728</v>
      </c>
      <c r="EP7392" s="2" t="s">
        <v>172</v>
      </c>
      <c r="EQ7392" s="2">
        <v>31044</v>
      </c>
      <c r="ER7392" s="2">
        <v>33285</v>
      </c>
      <c r="ES7392" s="2">
        <v>25720</v>
      </c>
      <c r="ET7392" s="2" t="s">
        <v>190</v>
      </c>
      <c r="EU7392" s="2">
        <v>38418</v>
      </c>
      <c r="EV7392" s="2">
        <v>33293</v>
      </c>
      <c r="EW7392" s="2">
        <v>25728</v>
      </c>
      <c r="EX7392" s="2" t="s">
        <v>172</v>
      </c>
      <c r="EY7392" s="2">
        <v>31044</v>
      </c>
    </row>
    <row r="7393" spans="1:155" x14ac:dyDescent="0.25">
      <c r="A7393" s="2" t="s">
        <v>42947</v>
      </c>
      <c r="B7393" s="2">
        <v>240</v>
      </c>
      <c r="C7393" s="2" t="s">
        <v>42947</v>
      </c>
      <c r="D7393" s="2" t="s">
        <v>42947</v>
      </c>
      <c r="E7393" s="2" t="s">
        <v>42948</v>
      </c>
      <c r="F7393" s="2" t="s">
        <v>42949</v>
      </c>
      <c r="G7393" s="2" t="s">
        <v>42950</v>
      </c>
      <c r="H7393" s="2">
        <v>0.48289799999999999</v>
      </c>
      <c r="I7393" s="2">
        <v>0</v>
      </c>
      <c r="J7393" s="3">
        <v>1.05103E-24</v>
      </c>
      <c r="K7393" s="2">
        <v>62.487000000000002</v>
      </c>
      <c r="L7393" s="2">
        <v>59.728999999999999</v>
      </c>
      <c r="M7393" s="2">
        <v>62.487000000000002</v>
      </c>
      <c r="N7393" s="2">
        <v>0</v>
      </c>
      <c r="O7393" s="2">
        <v>0</v>
      </c>
      <c r="P7393" s="2"/>
      <c r="Q7393" s="2" t="s">
        <v>159</v>
      </c>
      <c r="R7393" s="2"/>
      <c r="S7393" s="2"/>
      <c r="T7393" s="2"/>
      <c r="U7393" s="2"/>
      <c r="V7393" s="2">
        <v>0</v>
      </c>
      <c r="W7393" s="2">
        <v>0</v>
      </c>
      <c r="X7393" s="2"/>
      <c r="Y7393" s="2" t="s">
        <v>159</v>
      </c>
      <c r="Z7393" s="2">
        <v>0.34648299999999999</v>
      </c>
      <c r="AA7393" s="2">
        <v>0</v>
      </c>
      <c r="AB7393" s="3">
        <v>1.82633E-17</v>
      </c>
      <c r="AC7393" s="2">
        <v>55.051000000000002</v>
      </c>
      <c r="AD7393" s="2">
        <v>0</v>
      </c>
      <c r="AE7393" s="2">
        <v>0</v>
      </c>
      <c r="AF7393" s="2"/>
      <c r="AG7393" s="2" t="s">
        <v>159</v>
      </c>
      <c r="AH7393" s="2">
        <v>0.48289799999999999</v>
      </c>
      <c r="AI7393" s="2">
        <v>0</v>
      </c>
      <c r="AJ7393" s="3">
        <v>1.05103E-24</v>
      </c>
      <c r="AK7393" s="2">
        <v>62.487000000000002</v>
      </c>
      <c r="AL7393" s="2">
        <v>0</v>
      </c>
      <c r="AM7393" s="2">
        <v>0</v>
      </c>
      <c r="AN7393" s="2"/>
      <c r="AO7393" s="2" t="s">
        <v>159</v>
      </c>
      <c r="AP7393" s="2">
        <v>0.44927</v>
      </c>
      <c r="AQ7393" s="2">
        <v>0</v>
      </c>
      <c r="AR7393" s="3">
        <v>4.1567300000000002E-20</v>
      </c>
      <c r="AS7393" s="2">
        <v>58.433999999999997</v>
      </c>
      <c r="AT7393" s="2"/>
      <c r="AU7393" s="2"/>
      <c r="AV7393" s="2" t="s">
        <v>160</v>
      </c>
      <c r="AW7393" s="2" t="s">
        <v>42951</v>
      </c>
      <c r="AX7393" s="2" t="s">
        <v>197</v>
      </c>
      <c r="AY7393" s="2" t="s">
        <v>198</v>
      </c>
      <c r="AZ7393" s="2" t="s">
        <v>42952</v>
      </c>
      <c r="BA7393" s="2" t="s">
        <v>42953</v>
      </c>
      <c r="BB7393" s="2">
        <v>4</v>
      </c>
      <c r="BC7393" s="2">
        <v>3</v>
      </c>
      <c r="BD7393" s="2">
        <v>-0.25413999999999998</v>
      </c>
      <c r="BE7393" s="2" t="s">
        <v>166</v>
      </c>
      <c r="BF7393" s="2" t="s">
        <v>166</v>
      </c>
      <c r="BG7393" s="2" t="s">
        <v>166</v>
      </c>
      <c r="BH7393" s="2" t="s">
        <v>166</v>
      </c>
      <c r="BI7393" s="2" t="s">
        <v>166</v>
      </c>
      <c r="BJ7393" s="2" t="s">
        <v>166</v>
      </c>
      <c r="BK7393" s="2" t="s">
        <v>166</v>
      </c>
      <c r="BL7393" s="2" t="s">
        <v>166</v>
      </c>
      <c r="BM7393" s="2">
        <v>0</v>
      </c>
      <c r="BN7393" s="2">
        <v>0</v>
      </c>
      <c r="BO7393" s="2">
        <v>0</v>
      </c>
      <c r="BP7393" s="2">
        <v>0</v>
      </c>
      <c r="BQ7393" s="2" t="s">
        <v>159</v>
      </c>
      <c r="BR7393" s="2">
        <v>0</v>
      </c>
      <c r="BS7393" s="2">
        <v>0</v>
      </c>
      <c r="BT7393" s="2">
        <v>0</v>
      </c>
      <c r="BU7393" s="2">
        <v>0</v>
      </c>
      <c r="BV7393" s="2">
        <v>0</v>
      </c>
      <c r="BW7393" s="2">
        <v>0</v>
      </c>
      <c r="BX7393" s="2">
        <v>0</v>
      </c>
      <c r="BY7393" s="2">
        <v>0</v>
      </c>
      <c r="BZ7393" s="2" t="s">
        <v>159</v>
      </c>
      <c r="CA7393" s="2" t="s">
        <v>159</v>
      </c>
      <c r="CB7393" s="2" t="s">
        <v>159</v>
      </c>
      <c r="CC7393" s="2" t="s">
        <v>159</v>
      </c>
      <c r="CD7393" s="2" t="s">
        <v>159</v>
      </c>
      <c r="CE7393" s="2" t="s">
        <v>159</v>
      </c>
      <c r="CF7393" s="2" t="s">
        <v>159</v>
      </c>
      <c r="CG7393" s="2" t="s">
        <v>159</v>
      </c>
      <c r="CH7393" s="2">
        <v>0</v>
      </c>
      <c r="CI7393" s="2">
        <v>0</v>
      </c>
      <c r="CJ7393" s="2">
        <v>0</v>
      </c>
      <c r="CK7393" s="2">
        <v>0</v>
      </c>
      <c r="CL7393" s="2">
        <v>0</v>
      </c>
      <c r="CM7393" s="2">
        <v>0</v>
      </c>
      <c r="CN7393" s="2">
        <v>0</v>
      </c>
      <c r="CO7393" s="2">
        <v>0</v>
      </c>
      <c r="CP7393" s="2">
        <v>0</v>
      </c>
      <c r="CQ7393" s="2">
        <v>0</v>
      </c>
      <c r="CR7393" s="2">
        <v>0</v>
      </c>
      <c r="CS7393" s="2">
        <v>0</v>
      </c>
      <c r="CT7393" s="2">
        <v>0</v>
      </c>
      <c r="CU7393" s="2">
        <v>0</v>
      </c>
      <c r="CV7393" s="2">
        <v>0</v>
      </c>
      <c r="CW7393" s="2">
        <v>0</v>
      </c>
      <c r="CX7393" s="2">
        <v>0</v>
      </c>
      <c r="CY7393" s="2">
        <v>0</v>
      </c>
      <c r="CZ7393" s="2">
        <v>0</v>
      </c>
      <c r="DA7393" s="2">
        <v>0</v>
      </c>
      <c r="DB7393" s="2">
        <v>0</v>
      </c>
      <c r="DC7393" s="2">
        <v>0</v>
      </c>
      <c r="DD7393" s="2">
        <v>0</v>
      </c>
      <c r="DE7393" s="2">
        <v>0</v>
      </c>
      <c r="DF7393" s="2"/>
      <c r="DG7393" s="2"/>
      <c r="DH7393" s="2"/>
      <c r="DI7393" s="2"/>
      <c r="DJ7393" s="2"/>
      <c r="DK7393" s="2"/>
      <c r="DL7393" s="2"/>
      <c r="DM7393" s="2"/>
      <c r="DN7393" s="2"/>
      <c r="DO7393" s="2"/>
      <c r="DP7393" s="2"/>
      <c r="DQ7393" s="2"/>
      <c r="DR7393" s="2"/>
      <c r="DS7393" s="2"/>
      <c r="DT7393" s="2"/>
      <c r="DU7393" s="2"/>
      <c r="DV7393" s="2"/>
      <c r="DW7393" s="2"/>
      <c r="DX7393" s="2"/>
      <c r="DY7393" s="2"/>
      <c r="DZ7393" s="2"/>
      <c r="EA7393" s="2"/>
      <c r="EB7393" s="2"/>
      <c r="EC7393" s="2"/>
      <c r="ED7393" s="2"/>
      <c r="EE7393" s="2"/>
      <c r="EF7393" s="2">
        <v>7391</v>
      </c>
      <c r="EG7393" s="2">
        <v>2817</v>
      </c>
      <c r="EH7393" s="2">
        <v>240</v>
      </c>
      <c r="EI7393" s="2">
        <v>240</v>
      </c>
      <c r="EJ7393" s="2" t="s">
        <v>42954</v>
      </c>
      <c r="EK7393" s="2" t="s">
        <v>42955</v>
      </c>
      <c r="EL7393" s="2"/>
      <c r="EM7393" s="2"/>
      <c r="EN7393" s="2">
        <v>20142</v>
      </c>
      <c r="EO7393" s="2">
        <v>15700</v>
      </c>
      <c r="EP7393" s="2" t="s">
        <v>172</v>
      </c>
      <c r="EQ7393" s="2">
        <v>58917</v>
      </c>
      <c r="ER7393" s="2">
        <v>20142</v>
      </c>
      <c r="ES7393" s="2">
        <v>15700</v>
      </c>
      <c r="ET7393" s="2" t="s">
        <v>172</v>
      </c>
      <c r="EU7393" s="2">
        <v>58917</v>
      </c>
      <c r="EV7393" s="2">
        <v>20142</v>
      </c>
      <c r="EW7393" s="2">
        <v>15700</v>
      </c>
      <c r="EX7393" s="2" t="s">
        <v>172</v>
      </c>
      <c r="EY7393" s="2">
        <v>58917</v>
      </c>
    </row>
    <row r="7394" spans="1:155" x14ac:dyDescent="0.25">
      <c r="A7394" s="2" t="s">
        <v>42947</v>
      </c>
      <c r="B7394" s="2">
        <v>241</v>
      </c>
      <c r="C7394" s="2" t="s">
        <v>42947</v>
      </c>
      <c r="D7394" s="2" t="s">
        <v>42947</v>
      </c>
      <c r="E7394" s="2" t="s">
        <v>42948</v>
      </c>
      <c r="F7394" s="2" t="s">
        <v>42949</v>
      </c>
      <c r="G7394" s="2" t="s">
        <v>42950</v>
      </c>
      <c r="H7394" s="2">
        <v>0.48289799999999999</v>
      </c>
      <c r="I7394" s="2">
        <v>0</v>
      </c>
      <c r="J7394" s="3">
        <v>1.05103E-24</v>
      </c>
      <c r="K7394" s="2">
        <v>62.487000000000002</v>
      </c>
      <c r="L7394" s="2">
        <v>59.728999999999999</v>
      </c>
      <c r="M7394" s="2">
        <v>62.487000000000002</v>
      </c>
      <c r="N7394" s="2">
        <v>0</v>
      </c>
      <c r="O7394" s="2">
        <v>0</v>
      </c>
      <c r="P7394" s="2"/>
      <c r="Q7394" s="2" t="s">
        <v>159</v>
      </c>
      <c r="R7394" s="2"/>
      <c r="S7394" s="2"/>
      <c r="T7394" s="2"/>
      <c r="U7394" s="2"/>
      <c r="V7394" s="2">
        <v>0</v>
      </c>
      <c r="W7394" s="2">
        <v>0</v>
      </c>
      <c r="X7394" s="2"/>
      <c r="Y7394" s="2" t="s">
        <v>159</v>
      </c>
      <c r="Z7394" s="2"/>
      <c r="AA7394" s="2"/>
      <c r="AB7394" s="2"/>
      <c r="AC7394" s="2"/>
      <c r="AD7394" s="2">
        <v>0</v>
      </c>
      <c r="AE7394" s="2">
        <v>0</v>
      </c>
      <c r="AF7394" s="2"/>
      <c r="AG7394" s="2" t="s">
        <v>159</v>
      </c>
      <c r="AH7394" s="2">
        <v>0.48289799999999999</v>
      </c>
      <c r="AI7394" s="2">
        <v>0</v>
      </c>
      <c r="AJ7394" s="3">
        <v>1.05103E-24</v>
      </c>
      <c r="AK7394" s="2">
        <v>62.487000000000002</v>
      </c>
      <c r="AL7394" s="2">
        <v>0</v>
      </c>
      <c r="AM7394" s="2">
        <v>0</v>
      </c>
      <c r="AN7394" s="2"/>
      <c r="AO7394" s="2" t="s">
        <v>159</v>
      </c>
      <c r="AP7394" s="2">
        <v>0.44927</v>
      </c>
      <c r="AQ7394" s="2">
        <v>0</v>
      </c>
      <c r="AR7394" s="3">
        <v>4.1567300000000002E-20</v>
      </c>
      <c r="AS7394" s="2">
        <v>58.433999999999997</v>
      </c>
      <c r="AT7394" s="2"/>
      <c r="AU7394" s="2"/>
      <c r="AV7394" s="2" t="s">
        <v>160</v>
      </c>
      <c r="AW7394" s="2" t="s">
        <v>42956</v>
      </c>
      <c r="AX7394" s="2" t="s">
        <v>243</v>
      </c>
      <c r="AY7394" s="2" t="s">
        <v>244</v>
      </c>
      <c r="AZ7394" s="2" t="s">
        <v>42952</v>
      </c>
      <c r="BA7394" s="2" t="s">
        <v>42953</v>
      </c>
      <c r="BB7394" s="2">
        <v>5</v>
      </c>
      <c r="BC7394" s="2">
        <v>3</v>
      </c>
      <c r="BD7394" s="2">
        <v>-0.25413999999999998</v>
      </c>
      <c r="BE7394" s="2" t="s">
        <v>166</v>
      </c>
      <c r="BF7394" s="2" t="s">
        <v>166</v>
      </c>
      <c r="BG7394" s="2" t="s">
        <v>166</v>
      </c>
      <c r="BH7394" s="2" t="s">
        <v>166</v>
      </c>
      <c r="BI7394" s="2" t="s">
        <v>166</v>
      </c>
      <c r="BJ7394" s="2" t="s">
        <v>166</v>
      </c>
      <c r="BK7394" s="2" t="s">
        <v>166</v>
      </c>
      <c r="BL7394" s="2" t="s">
        <v>166</v>
      </c>
      <c r="BM7394" s="2">
        <v>0</v>
      </c>
      <c r="BN7394" s="2">
        <v>0</v>
      </c>
      <c r="BO7394" s="2">
        <v>0</v>
      </c>
      <c r="BP7394" s="2">
        <v>0</v>
      </c>
      <c r="BQ7394" s="2" t="s">
        <v>159</v>
      </c>
      <c r="BR7394" s="2">
        <v>0</v>
      </c>
      <c r="BS7394" s="2">
        <v>0</v>
      </c>
      <c r="BT7394" s="2">
        <v>0</v>
      </c>
      <c r="BU7394" s="2">
        <v>0</v>
      </c>
      <c r="BV7394" s="2">
        <v>0</v>
      </c>
      <c r="BW7394" s="2">
        <v>0</v>
      </c>
      <c r="BX7394" s="2">
        <v>0</v>
      </c>
      <c r="BY7394" s="2">
        <v>0</v>
      </c>
      <c r="BZ7394" s="2" t="s">
        <v>159</v>
      </c>
      <c r="CA7394" s="2" t="s">
        <v>159</v>
      </c>
      <c r="CB7394" s="2" t="s">
        <v>159</v>
      </c>
      <c r="CC7394" s="2" t="s">
        <v>159</v>
      </c>
      <c r="CD7394" s="2" t="s">
        <v>159</v>
      </c>
      <c r="CE7394" s="2" t="s">
        <v>159</v>
      </c>
      <c r="CF7394" s="2" t="s">
        <v>159</v>
      </c>
      <c r="CG7394" s="2" t="s">
        <v>159</v>
      </c>
      <c r="CH7394" s="2">
        <v>0</v>
      </c>
      <c r="CI7394" s="2">
        <v>0</v>
      </c>
      <c r="CJ7394" s="2">
        <v>0</v>
      </c>
      <c r="CK7394" s="2">
        <v>0</v>
      </c>
      <c r="CL7394" s="2">
        <v>0</v>
      </c>
      <c r="CM7394" s="2">
        <v>0</v>
      </c>
      <c r="CN7394" s="2">
        <v>0</v>
      </c>
      <c r="CO7394" s="2">
        <v>0</v>
      </c>
      <c r="CP7394" s="2">
        <v>0</v>
      </c>
      <c r="CQ7394" s="2">
        <v>0</v>
      </c>
      <c r="CR7394" s="2">
        <v>0</v>
      </c>
      <c r="CS7394" s="2">
        <v>0</v>
      </c>
      <c r="CT7394" s="2">
        <v>0</v>
      </c>
      <c r="CU7394" s="2">
        <v>0</v>
      </c>
      <c r="CV7394" s="2">
        <v>0</v>
      </c>
      <c r="CW7394" s="2">
        <v>0</v>
      </c>
      <c r="CX7394" s="2">
        <v>0</v>
      </c>
      <c r="CY7394" s="2">
        <v>0</v>
      </c>
      <c r="CZ7394" s="2">
        <v>0</v>
      </c>
      <c r="DA7394" s="2">
        <v>0</v>
      </c>
      <c r="DB7394" s="2">
        <v>0</v>
      </c>
      <c r="DC7394" s="2">
        <v>0</v>
      </c>
      <c r="DD7394" s="2">
        <v>0</v>
      </c>
      <c r="DE7394" s="2">
        <v>0</v>
      </c>
      <c r="DF7394" s="2"/>
      <c r="DG7394" s="2"/>
      <c r="DH7394" s="2"/>
      <c r="DI7394" s="2"/>
      <c r="DJ7394" s="2"/>
      <c r="DK7394" s="2"/>
      <c r="DL7394" s="2"/>
      <c r="DM7394" s="2"/>
      <c r="DN7394" s="2"/>
      <c r="DO7394" s="2"/>
      <c r="DP7394" s="2"/>
      <c r="DQ7394" s="2"/>
      <c r="DR7394" s="2"/>
      <c r="DS7394" s="2"/>
      <c r="DT7394" s="2"/>
      <c r="DU7394" s="2"/>
      <c r="DV7394" s="2"/>
      <c r="DW7394" s="2"/>
      <c r="DX7394" s="2"/>
      <c r="DY7394" s="2"/>
      <c r="DZ7394" s="2"/>
      <c r="EA7394" s="2"/>
      <c r="EB7394" s="2"/>
      <c r="EC7394" s="2"/>
      <c r="ED7394" s="2"/>
      <c r="EE7394" s="2"/>
      <c r="EF7394" s="2">
        <v>7392</v>
      </c>
      <c r="EG7394" s="2">
        <v>2817</v>
      </c>
      <c r="EH7394" s="2">
        <v>241</v>
      </c>
      <c r="EI7394" s="2">
        <v>241</v>
      </c>
      <c r="EJ7394" s="2" t="s">
        <v>42954</v>
      </c>
      <c r="EK7394" s="2" t="s">
        <v>42955</v>
      </c>
      <c r="EL7394" s="2"/>
      <c r="EM7394" s="2"/>
      <c r="EN7394" s="2">
        <v>20142</v>
      </c>
      <c r="EO7394" s="2">
        <v>15700</v>
      </c>
      <c r="EP7394" s="2" t="s">
        <v>172</v>
      </c>
      <c r="EQ7394" s="2">
        <v>58917</v>
      </c>
      <c r="ER7394" s="2">
        <v>20142</v>
      </c>
      <c r="ES7394" s="2">
        <v>15700</v>
      </c>
      <c r="ET7394" s="2" t="s">
        <v>172</v>
      </c>
      <c r="EU7394" s="2">
        <v>58917</v>
      </c>
      <c r="EV7394" s="2">
        <v>20142</v>
      </c>
      <c r="EW7394" s="2">
        <v>15700</v>
      </c>
      <c r="EX7394" s="2" t="s">
        <v>172</v>
      </c>
      <c r="EY7394" s="2">
        <v>58917</v>
      </c>
    </row>
    <row r="7395" spans="1:155" x14ac:dyDescent="0.25">
      <c r="A7395" s="2" t="s">
        <v>42957</v>
      </c>
      <c r="B7395" s="2">
        <v>114</v>
      </c>
      <c r="C7395" s="2" t="s">
        <v>42957</v>
      </c>
      <c r="D7395" s="2" t="s">
        <v>42957</v>
      </c>
      <c r="E7395" s="2" t="s">
        <v>42958</v>
      </c>
      <c r="F7395" s="2" t="s">
        <v>42959</v>
      </c>
      <c r="G7395" s="2" t="s">
        <v>42960</v>
      </c>
      <c r="H7395" s="2">
        <v>1</v>
      </c>
      <c r="I7395" s="2">
        <v>97.2911</v>
      </c>
      <c r="J7395" s="3">
        <v>1.86699E-9</v>
      </c>
      <c r="K7395" s="2">
        <v>97.290999999999997</v>
      </c>
      <c r="L7395" s="2">
        <v>79.328999999999994</v>
      </c>
      <c r="M7395" s="2">
        <v>97.290999999999997</v>
      </c>
      <c r="N7395" s="2">
        <v>0</v>
      </c>
      <c r="O7395" s="2">
        <v>0</v>
      </c>
      <c r="P7395" s="2"/>
      <c r="Q7395" s="2" t="s">
        <v>159</v>
      </c>
      <c r="R7395" s="2">
        <v>1</v>
      </c>
      <c r="S7395" s="2">
        <v>55.754800000000003</v>
      </c>
      <c r="T7395" s="2">
        <v>3.8433899999999998E-4</v>
      </c>
      <c r="U7395" s="2">
        <v>55.755000000000003</v>
      </c>
      <c r="V7395" s="2">
        <v>0</v>
      </c>
      <c r="W7395" s="2">
        <v>0</v>
      </c>
      <c r="X7395" s="2"/>
      <c r="Y7395" s="2" t="s">
        <v>159</v>
      </c>
      <c r="Z7395" s="2">
        <v>1</v>
      </c>
      <c r="AA7395" s="2">
        <v>55.754800000000003</v>
      </c>
      <c r="AB7395" s="3">
        <v>2.9824200000000001E-9</v>
      </c>
      <c r="AC7395" s="2">
        <v>94.007000000000005</v>
      </c>
      <c r="AD7395" s="2">
        <v>0</v>
      </c>
      <c r="AE7395" s="2">
        <v>0</v>
      </c>
      <c r="AF7395" s="2"/>
      <c r="AG7395" s="2" t="s">
        <v>159</v>
      </c>
      <c r="AH7395" s="2">
        <v>1</v>
      </c>
      <c r="AI7395" s="2">
        <v>97.2911</v>
      </c>
      <c r="AJ7395" s="3">
        <v>1.86699E-9</v>
      </c>
      <c r="AK7395" s="2">
        <v>97.290999999999997</v>
      </c>
      <c r="AL7395" s="2"/>
      <c r="AM7395" s="2"/>
      <c r="AN7395" s="2"/>
      <c r="AO7395" s="2"/>
      <c r="AP7395" s="2">
        <v>0</v>
      </c>
      <c r="AQ7395" s="2">
        <v>0</v>
      </c>
      <c r="AR7395" s="2"/>
      <c r="AS7395" s="2" t="s">
        <v>159</v>
      </c>
      <c r="AT7395" s="2"/>
      <c r="AU7395" s="2">
        <v>1</v>
      </c>
      <c r="AV7395" s="2" t="s">
        <v>160</v>
      </c>
      <c r="AW7395" s="2" t="s">
        <v>42961</v>
      </c>
      <c r="AX7395" s="2" t="s">
        <v>197</v>
      </c>
      <c r="AY7395" s="2" t="s">
        <v>305</v>
      </c>
      <c r="AZ7395" s="2" t="s">
        <v>42962</v>
      </c>
      <c r="BA7395" s="2" t="s">
        <v>42963</v>
      </c>
      <c r="BB7395" s="2">
        <v>2</v>
      </c>
      <c r="BC7395" s="2">
        <v>2</v>
      </c>
      <c r="BD7395" s="2">
        <v>0.58894999999999997</v>
      </c>
      <c r="BE7395" s="2" t="s">
        <v>166</v>
      </c>
      <c r="BF7395" s="2" t="s">
        <v>167</v>
      </c>
      <c r="BG7395" s="2" t="s">
        <v>166</v>
      </c>
      <c r="BH7395" s="2" t="s">
        <v>167</v>
      </c>
      <c r="BI7395" s="2" t="s">
        <v>166</v>
      </c>
      <c r="BJ7395" s="2" t="s">
        <v>167</v>
      </c>
      <c r="BK7395" s="2" t="s">
        <v>166</v>
      </c>
      <c r="BL7395" s="2" t="s">
        <v>166</v>
      </c>
      <c r="BM7395" s="2">
        <v>57022000</v>
      </c>
      <c r="BN7395" s="2">
        <v>57022000</v>
      </c>
      <c r="BO7395" s="2">
        <v>0</v>
      </c>
      <c r="BP7395" s="2">
        <v>0</v>
      </c>
      <c r="BQ7395" s="2" t="s">
        <v>159</v>
      </c>
      <c r="BR7395" s="2">
        <v>311690</v>
      </c>
      <c r="BS7395" s="2">
        <v>2363000</v>
      </c>
      <c r="BT7395" s="2">
        <v>132270</v>
      </c>
      <c r="BU7395" s="2">
        <v>14324000</v>
      </c>
      <c r="BV7395" s="2">
        <v>41374</v>
      </c>
      <c r="BW7395" s="2">
        <v>0</v>
      </c>
      <c r="BX7395" s="2">
        <v>0</v>
      </c>
      <c r="BY7395" s="2">
        <v>159900</v>
      </c>
      <c r="BZ7395" s="2" t="s">
        <v>159</v>
      </c>
      <c r="CA7395" s="2" t="s">
        <v>159</v>
      </c>
      <c r="CB7395" s="2" t="s">
        <v>159</v>
      </c>
      <c r="CC7395" s="2" t="s">
        <v>159</v>
      </c>
      <c r="CD7395" s="2" t="s">
        <v>159</v>
      </c>
      <c r="CE7395" s="2" t="s">
        <v>159</v>
      </c>
      <c r="CF7395" s="2" t="s">
        <v>159</v>
      </c>
      <c r="CG7395" s="2" t="s">
        <v>159</v>
      </c>
      <c r="CH7395" s="2">
        <v>311690</v>
      </c>
      <c r="CI7395" s="2">
        <v>0</v>
      </c>
      <c r="CJ7395" s="2">
        <v>0</v>
      </c>
      <c r="CK7395" s="2">
        <v>2363000</v>
      </c>
      <c r="CL7395" s="2">
        <v>0</v>
      </c>
      <c r="CM7395" s="2">
        <v>0</v>
      </c>
      <c r="CN7395" s="2">
        <v>132270</v>
      </c>
      <c r="CO7395" s="2">
        <v>0</v>
      </c>
      <c r="CP7395" s="2">
        <v>0</v>
      </c>
      <c r="CQ7395" s="2">
        <v>14324000</v>
      </c>
      <c r="CR7395" s="2">
        <v>0</v>
      </c>
      <c r="CS7395" s="2">
        <v>0</v>
      </c>
      <c r="CT7395" s="2">
        <v>41374</v>
      </c>
      <c r="CU7395" s="2">
        <v>0</v>
      </c>
      <c r="CV7395" s="2">
        <v>0</v>
      </c>
      <c r="CW7395" s="2">
        <v>0</v>
      </c>
      <c r="CX7395" s="2">
        <v>0</v>
      </c>
      <c r="CY7395" s="2">
        <v>0</v>
      </c>
      <c r="CZ7395" s="2">
        <v>0</v>
      </c>
      <c r="DA7395" s="2">
        <v>0</v>
      </c>
      <c r="DB7395" s="2">
        <v>0</v>
      </c>
      <c r="DC7395" s="2">
        <v>159900</v>
      </c>
      <c r="DD7395" s="2">
        <v>0</v>
      </c>
      <c r="DE7395" s="2">
        <v>0</v>
      </c>
      <c r="DF7395" s="2"/>
      <c r="DG7395" s="2"/>
      <c r="DH7395" s="2"/>
      <c r="DI7395" s="2"/>
      <c r="DJ7395" s="2"/>
      <c r="DK7395" s="2"/>
      <c r="DL7395" s="2"/>
      <c r="DM7395" s="2"/>
      <c r="DN7395" s="2"/>
      <c r="DO7395" s="2"/>
      <c r="DP7395" s="2"/>
      <c r="DQ7395" s="2"/>
      <c r="DR7395" s="2"/>
      <c r="DS7395" s="2"/>
      <c r="DT7395" s="2"/>
      <c r="DU7395" s="2"/>
      <c r="DV7395" s="2"/>
      <c r="DW7395" s="2"/>
      <c r="DX7395" s="2"/>
      <c r="DY7395" s="2"/>
      <c r="DZ7395" s="2"/>
      <c r="EA7395" s="2"/>
      <c r="EB7395" s="2"/>
      <c r="EC7395" s="2"/>
      <c r="ED7395" s="2"/>
      <c r="EE7395" s="2"/>
      <c r="EF7395" s="2">
        <v>7393</v>
      </c>
      <c r="EG7395" s="2">
        <v>2818</v>
      </c>
      <c r="EH7395" s="2">
        <v>114</v>
      </c>
      <c r="EI7395" s="2">
        <v>114</v>
      </c>
      <c r="EJ7395" s="2" t="s">
        <v>42964</v>
      </c>
      <c r="EK7395" s="2" t="s">
        <v>42965</v>
      </c>
      <c r="EL7395" s="2" t="s">
        <v>42966</v>
      </c>
      <c r="EM7395" s="2" t="s">
        <v>42967</v>
      </c>
      <c r="EN7395" s="2">
        <v>23734</v>
      </c>
      <c r="EO7395" s="2">
        <v>18667</v>
      </c>
      <c r="EP7395" s="2" t="s">
        <v>172</v>
      </c>
      <c r="EQ7395" s="2">
        <v>60631</v>
      </c>
      <c r="ER7395" s="2">
        <v>23734</v>
      </c>
      <c r="ES7395" s="2">
        <v>18667</v>
      </c>
      <c r="ET7395" s="2" t="s">
        <v>172</v>
      </c>
      <c r="EU7395" s="2">
        <v>60631</v>
      </c>
      <c r="EV7395" s="2">
        <v>23734</v>
      </c>
      <c r="EW7395" s="2">
        <v>18667</v>
      </c>
      <c r="EX7395" s="2" t="s">
        <v>172</v>
      </c>
      <c r="EY7395" s="2">
        <v>60631</v>
      </c>
    </row>
    <row r="7396" spans="1:155" x14ac:dyDescent="0.25">
      <c r="A7396" s="2" t="s">
        <v>42957</v>
      </c>
      <c r="B7396" s="2">
        <v>269</v>
      </c>
      <c r="C7396" s="2" t="s">
        <v>42957</v>
      </c>
      <c r="D7396" s="2" t="s">
        <v>42957</v>
      </c>
      <c r="E7396" s="2" t="s">
        <v>42958</v>
      </c>
      <c r="F7396" s="2" t="s">
        <v>42959</v>
      </c>
      <c r="G7396" s="2" t="s">
        <v>42960</v>
      </c>
      <c r="H7396" s="2">
        <v>0.192079</v>
      </c>
      <c r="I7396" s="2">
        <v>0</v>
      </c>
      <c r="J7396" s="3">
        <v>2.2523000000000001E-14</v>
      </c>
      <c r="K7396" s="2">
        <v>58.478999999999999</v>
      </c>
      <c r="L7396" s="2">
        <v>49.908000000000001</v>
      </c>
      <c r="M7396" s="2">
        <v>58.478999999999999</v>
      </c>
      <c r="N7396" s="2"/>
      <c r="O7396" s="2"/>
      <c r="P7396" s="2"/>
      <c r="Q7396" s="2"/>
      <c r="R7396" s="2">
        <v>0</v>
      </c>
      <c r="S7396" s="2">
        <v>0</v>
      </c>
      <c r="T7396" s="2"/>
      <c r="U7396" s="2" t="s">
        <v>159</v>
      </c>
      <c r="V7396" s="2"/>
      <c r="W7396" s="2"/>
      <c r="X7396" s="2"/>
      <c r="Y7396" s="2"/>
      <c r="Z7396" s="2">
        <v>0</v>
      </c>
      <c r="AA7396" s="2">
        <v>0</v>
      </c>
      <c r="AB7396" s="2"/>
      <c r="AC7396" s="2" t="s">
        <v>159</v>
      </c>
      <c r="AD7396" s="2"/>
      <c r="AE7396" s="2"/>
      <c r="AF7396" s="2"/>
      <c r="AG7396" s="2"/>
      <c r="AH7396" s="2">
        <v>0.192079</v>
      </c>
      <c r="AI7396" s="2">
        <v>0</v>
      </c>
      <c r="AJ7396" s="3">
        <v>2.2523000000000001E-14</v>
      </c>
      <c r="AK7396" s="2">
        <v>58.478999999999999</v>
      </c>
      <c r="AL7396" s="2"/>
      <c r="AM7396" s="2"/>
      <c r="AN7396" s="2"/>
      <c r="AO7396" s="2"/>
      <c r="AP7396" s="2"/>
      <c r="AQ7396" s="2"/>
      <c r="AR7396" s="2"/>
      <c r="AS7396" s="2"/>
      <c r="AT7396" s="2"/>
      <c r="AU7396" s="2"/>
      <c r="AV7396" s="2" t="s">
        <v>160</v>
      </c>
      <c r="AW7396" s="2" t="s">
        <v>42968</v>
      </c>
      <c r="AX7396" s="2" t="s">
        <v>197</v>
      </c>
      <c r="AY7396" s="2" t="s">
        <v>1439</v>
      </c>
      <c r="AZ7396" s="2" t="s">
        <v>42969</v>
      </c>
      <c r="BA7396" s="2" t="s">
        <v>42970</v>
      </c>
      <c r="BB7396" s="2">
        <v>10</v>
      </c>
      <c r="BC7396" s="2">
        <v>3</v>
      </c>
      <c r="BD7396" s="2">
        <v>0.42283999999999999</v>
      </c>
      <c r="BE7396" s="2" t="s">
        <v>166</v>
      </c>
      <c r="BF7396" s="2" t="s">
        <v>166</v>
      </c>
      <c r="BG7396" s="2" t="s">
        <v>166</v>
      </c>
      <c r="BH7396" s="2" t="s">
        <v>166</v>
      </c>
      <c r="BI7396" s="2" t="s">
        <v>166</v>
      </c>
      <c r="BJ7396" s="2" t="s">
        <v>166</v>
      </c>
      <c r="BK7396" s="2" t="s">
        <v>166</v>
      </c>
      <c r="BL7396" s="2" t="s">
        <v>166</v>
      </c>
      <c r="BM7396" s="2">
        <v>0</v>
      </c>
      <c r="BN7396" s="2">
        <v>0</v>
      </c>
      <c r="BO7396" s="2">
        <v>0</v>
      </c>
      <c r="BP7396" s="2">
        <v>0</v>
      </c>
      <c r="BQ7396" s="2" t="s">
        <v>159</v>
      </c>
      <c r="BR7396" s="2">
        <v>0</v>
      </c>
      <c r="BS7396" s="2">
        <v>0</v>
      </c>
      <c r="BT7396" s="2">
        <v>0</v>
      </c>
      <c r="BU7396" s="2">
        <v>0</v>
      </c>
      <c r="BV7396" s="2">
        <v>0</v>
      </c>
      <c r="BW7396" s="2">
        <v>0</v>
      </c>
      <c r="BX7396" s="2">
        <v>0</v>
      </c>
      <c r="BY7396" s="2">
        <v>0</v>
      </c>
      <c r="BZ7396" s="2" t="s">
        <v>159</v>
      </c>
      <c r="CA7396" s="2" t="s">
        <v>159</v>
      </c>
      <c r="CB7396" s="2" t="s">
        <v>159</v>
      </c>
      <c r="CC7396" s="2" t="s">
        <v>159</v>
      </c>
      <c r="CD7396" s="2" t="s">
        <v>159</v>
      </c>
      <c r="CE7396" s="2" t="s">
        <v>159</v>
      </c>
      <c r="CF7396" s="2" t="s">
        <v>159</v>
      </c>
      <c r="CG7396" s="2" t="s">
        <v>159</v>
      </c>
      <c r="CH7396" s="2">
        <v>0</v>
      </c>
      <c r="CI7396" s="2">
        <v>0</v>
      </c>
      <c r="CJ7396" s="2">
        <v>0</v>
      </c>
      <c r="CK7396" s="2">
        <v>0</v>
      </c>
      <c r="CL7396" s="2">
        <v>0</v>
      </c>
      <c r="CM7396" s="2">
        <v>0</v>
      </c>
      <c r="CN7396" s="2">
        <v>0</v>
      </c>
      <c r="CO7396" s="2">
        <v>0</v>
      </c>
      <c r="CP7396" s="2">
        <v>0</v>
      </c>
      <c r="CQ7396" s="2">
        <v>0</v>
      </c>
      <c r="CR7396" s="2">
        <v>0</v>
      </c>
      <c r="CS7396" s="2">
        <v>0</v>
      </c>
      <c r="CT7396" s="2">
        <v>0</v>
      </c>
      <c r="CU7396" s="2">
        <v>0</v>
      </c>
      <c r="CV7396" s="2">
        <v>0</v>
      </c>
      <c r="CW7396" s="2">
        <v>0</v>
      </c>
      <c r="CX7396" s="2">
        <v>0</v>
      </c>
      <c r="CY7396" s="2">
        <v>0</v>
      </c>
      <c r="CZ7396" s="2">
        <v>0</v>
      </c>
      <c r="DA7396" s="2">
        <v>0</v>
      </c>
      <c r="DB7396" s="2">
        <v>0</v>
      </c>
      <c r="DC7396" s="2">
        <v>0</v>
      </c>
      <c r="DD7396" s="2">
        <v>0</v>
      </c>
      <c r="DE7396" s="2">
        <v>0</v>
      </c>
      <c r="DF7396" s="2"/>
      <c r="DG7396" s="2"/>
      <c r="DH7396" s="2"/>
      <c r="DI7396" s="2"/>
      <c r="DJ7396" s="2"/>
      <c r="DK7396" s="2"/>
      <c r="DL7396" s="2"/>
      <c r="DM7396" s="2"/>
      <c r="DN7396" s="2"/>
      <c r="DO7396" s="2"/>
      <c r="DP7396" s="2"/>
      <c r="DQ7396" s="2"/>
      <c r="DR7396" s="2"/>
      <c r="DS7396" s="2"/>
      <c r="DT7396" s="2"/>
      <c r="DU7396" s="2"/>
      <c r="DV7396" s="2"/>
      <c r="DW7396" s="2"/>
      <c r="DX7396" s="2"/>
      <c r="DY7396" s="2"/>
      <c r="DZ7396" s="2"/>
      <c r="EA7396" s="2"/>
      <c r="EB7396" s="2"/>
      <c r="EC7396" s="2"/>
      <c r="ED7396" s="2"/>
      <c r="EE7396" s="2"/>
      <c r="EF7396" s="2">
        <v>7394</v>
      </c>
      <c r="EG7396" s="2">
        <v>2818</v>
      </c>
      <c r="EH7396" s="2">
        <v>269</v>
      </c>
      <c r="EI7396" s="2">
        <v>269</v>
      </c>
      <c r="EJ7396" s="2">
        <v>4165</v>
      </c>
      <c r="EK7396" s="2">
        <v>4718</v>
      </c>
      <c r="EL7396" s="2"/>
      <c r="EM7396" s="2"/>
      <c r="EN7396" s="2">
        <v>25694</v>
      </c>
      <c r="EO7396" s="2">
        <v>20227</v>
      </c>
      <c r="EP7396" s="2" t="s">
        <v>172</v>
      </c>
      <c r="EQ7396" s="2">
        <v>51109</v>
      </c>
      <c r="ER7396" s="2">
        <v>25694</v>
      </c>
      <c r="ES7396" s="2">
        <v>20227</v>
      </c>
      <c r="ET7396" s="2" t="s">
        <v>172</v>
      </c>
      <c r="EU7396" s="2">
        <v>51109</v>
      </c>
      <c r="EV7396" s="2">
        <v>25694</v>
      </c>
      <c r="EW7396" s="2">
        <v>20227</v>
      </c>
      <c r="EX7396" s="2" t="s">
        <v>172</v>
      </c>
      <c r="EY7396" s="2">
        <v>51109</v>
      </c>
    </row>
    <row r="7397" spans="1:155" x14ac:dyDescent="0.25">
      <c r="A7397" s="2" t="s">
        <v>42957</v>
      </c>
      <c r="B7397" s="2">
        <v>271</v>
      </c>
      <c r="C7397" s="2" t="s">
        <v>42957</v>
      </c>
      <c r="D7397" s="2" t="s">
        <v>42957</v>
      </c>
      <c r="E7397" s="2" t="s">
        <v>42958</v>
      </c>
      <c r="F7397" s="2" t="s">
        <v>42959</v>
      </c>
      <c r="G7397" s="2" t="s">
        <v>42960</v>
      </c>
      <c r="H7397" s="2">
        <v>0.192079</v>
      </c>
      <c r="I7397" s="2">
        <v>0</v>
      </c>
      <c r="J7397" s="3">
        <v>2.2523000000000001E-14</v>
      </c>
      <c r="K7397" s="2">
        <v>58.478999999999999</v>
      </c>
      <c r="L7397" s="2">
        <v>49.908000000000001</v>
      </c>
      <c r="M7397" s="2">
        <v>58.478999999999999</v>
      </c>
      <c r="N7397" s="2"/>
      <c r="O7397" s="2"/>
      <c r="P7397" s="2"/>
      <c r="Q7397" s="2"/>
      <c r="R7397" s="2">
        <v>0</v>
      </c>
      <c r="S7397" s="2">
        <v>0</v>
      </c>
      <c r="T7397" s="2"/>
      <c r="U7397" s="2" t="s">
        <v>159</v>
      </c>
      <c r="V7397" s="2"/>
      <c r="W7397" s="2"/>
      <c r="X7397" s="2"/>
      <c r="Y7397" s="2"/>
      <c r="Z7397" s="2">
        <v>0</v>
      </c>
      <c r="AA7397" s="2">
        <v>0</v>
      </c>
      <c r="AB7397" s="2"/>
      <c r="AC7397" s="2" t="s">
        <v>159</v>
      </c>
      <c r="AD7397" s="2"/>
      <c r="AE7397" s="2"/>
      <c r="AF7397" s="2"/>
      <c r="AG7397" s="2"/>
      <c r="AH7397" s="2">
        <v>0.192079</v>
      </c>
      <c r="AI7397" s="2">
        <v>0</v>
      </c>
      <c r="AJ7397" s="3">
        <v>2.2523000000000001E-14</v>
      </c>
      <c r="AK7397" s="2">
        <v>58.478999999999999</v>
      </c>
      <c r="AL7397" s="2"/>
      <c r="AM7397" s="2"/>
      <c r="AN7397" s="2"/>
      <c r="AO7397" s="2"/>
      <c r="AP7397" s="2"/>
      <c r="AQ7397" s="2"/>
      <c r="AR7397" s="2"/>
      <c r="AS7397" s="2"/>
      <c r="AT7397" s="2"/>
      <c r="AU7397" s="2"/>
      <c r="AV7397" s="2" t="s">
        <v>160</v>
      </c>
      <c r="AW7397" s="2" t="s">
        <v>42971</v>
      </c>
      <c r="AX7397" s="2" t="s">
        <v>243</v>
      </c>
      <c r="AY7397" s="2" t="s">
        <v>244</v>
      </c>
      <c r="AZ7397" s="2" t="s">
        <v>42969</v>
      </c>
      <c r="BA7397" s="2" t="s">
        <v>42970</v>
      </c>
      <c r="BB7397" s="2">
        <v>12</v>
      </c>
      <c r="BC7397" s="2">
        <v>3</v>
      </c>
      <c r="BD7397" s="2">
        <v>0.42283999999999999</v>
      </c>
      <c r="BE7397" s="2" t="s">
        <v>166</v>
      </c>
      <c r="BF7397" s="2" t="s">
        <v>166</v>
      </c>
      <c r="BG7397" s="2" t="s">
        <v>166</v>
      </c>
      <c r="BH7397" s="2" t="s">
        <v>166</v>
      </c>
      <c r="BI7397" s="2" t="s">
        <v>166</v>
      </c>
      <c r="BJ7397" s="2" t="s">
        <v>166</v>
      </c>
      <c r="BK7397" s="2" t="s">
        <v>166</v>
      </c>
      <c r="BL7397" s="2" t="s">
        <v>166</v>
      </c>
      <c r="BM7397" s="2">
        <v>0</v>
      </c>
      <c r="BN7397" s="2">
        <v>0</v>
      </c>
      <c r="BO7397" s="2">
        <v>0</v>
      </c>
      <c r="BP7397" s="2">
        <v>0</v>
      </c>
      <c r="BQ7397" s="2" t="s">
        <v>159</v>
      </c>
      <c r="BR7397" s="2">
        <v>0</v>
      </c>
      <c r="BS7397" s="2">
        <v>0</v>
      </c>
      <c r="BT7397" s="2">
        <v>0</v>
      </c>
      <c r="BU7397" s="2">
        <v>0</v>
      </c>
      <c r="BV7397" s="2">
        <v>0</v>
      </c>
      <c r="BW7397" s="2">
        <v>0</v>
      </c>
      <c r="BX7397" s="2">
        <v>0</v>
      </c>
      <c r="BY7397" s="2">
        <v>0</v>
      </c>
      <c r="BZ7397" s="2" t="s">
        <v>159</v>
      </c>
      <c r="CA7397" s="2" t="s">
        <v>159</v>
      </c>
      <c r="CB7397" s="2" t="s">
        <v>159</v>
      </c>
      <c r="CC7397" s="2" t="s">
        <v>159</v>
      </c>
      <c r="CD7397" s="2" t="s">
        <v>159</v>
      </c>
      <c r="CE7397" s="2" t="s">
        <v>159</v>
      </c>
      <c r="CF7397" s="2" t="s">
        <v>159</v>
      </c>
      <c r="CG7397" s="2" t="s">
        <v>159</v>
      </c>
      <c r="CH7397" s="2">
        <v>0</v>
      </c>
      <c r="CI7397" s="2">
        <v>0</v>
      </c>
      <c r="CJ7397" s="2">
        <v>0</v>
      </c>
      <c r="CK7397" s="2">
        <v>0</v>
      </c>
      <c r="CL7397" s="2">
        <v>0</v>
      </c>
      <c r="CM7397" s="2">
        <v>0</v>
      </c>
      <c r="CN7397" s="2">
        <v>0</v>
      </c>
      <c r="CO7397" s="2">
        <v>0</v>
      </c>
      <c r="CP7397" s="2">
        <v>0</v>
      </c>
      <c r="CQ7397" s="2">
        <v>0</v>
      </c>
      <c r="CR7397" s="2">
        <v>0</v>
      </c>
      <c r="CS7397" s="2">
        <v>0</v>
      </c>
      <c r="CT7397" s="2">
        <v>0</v>
      </c>
      <c r="CU7397" s="2">
        <v>0</v>
      </c>
      <c r="CV7397" s="2">
        <v>0</v>
      </c>
      <c r="CW7397" s="2">
        <v>0</v>
      </c>
      <c r="CX7397" s="2">
        <v>0</v>
      </c>
      <c r="CY7397" s="2">
        <v>0</v>
      </c>
      <c r="CZ7397" s="2">
        <v>0</v>
      </c>
      <c r="DA7397" s="2">
        <v>0</v>
      </c>
      <c r="DB7397" s="2">
        <v>0</v>
      </c>
      <c r="DC7397" s="2">
        <v>0</v>
      </c>
      <c r="DD7397" s="2">
        <v>0</v>
      </c>
      <c r="DE7397" s="2">
        <v>0</v>
      </c>
      <c r="DF7397" s="2"/>
      <c r="DG7397" s="2"/>
      <c r="DH7397" s="2"/>
      <c r="DI7397" s="2"/>
      <c r="DJ7397" s="2"/>
      <c r="DK7397" s="2"/>
      <c r="DL7397" s="2"/>
      <c r="DM7397" s="2"/>
      <c r="DN7397" s="2"/>
      <c r="DO7397" s="2"/>
      <c r="DP7397" s="2"/>
      <c r="DQ7397" s="2"/>
      <c r="DR7397" s="2"/>
      <c r="DS7397" s="2"/>
      <c r="DT7397" s="2"/>
      <c r="DU7397" s="2"/>
      <c r="DV7397" s="2"/>
      <c r="DW7397" s="2"/>
      <c r="DX7397" s="2"/>
      <c r="DY7397" s="2"/>
      <c r="DZ7397" s="2"/>
      <c r="EA7397" s="2"/>
      <c r="EB7397" s="2"/>
      <c r="EC7397" s="2"/>
      <c r="ED7397" s="2"/>
      <c r="EE7397" s="2"/>
      <c r="EF7397" s="2">
        <v>7395</v>
      </c>
      <c r="EG7397" s="2">
        <v>2818</v>
      </c>
      <c r="EH7397" s="2">
        <v>271</v>
      </c>
      <c r="EI7397" s="2">
        <v>271</v>
      </c>
      <c r="EJ7397" s="2">
        <v>4165</v>
      </c>
      <c r="EK7397" s="2">
        <v>4718</v>
      </c>
      <c r="EL7397" s="2"/>
      <c r="EM7397" s="2"/>
      <c r="EN7397" s="2">
        <v>25694</v>
      </c>
      <c r="EO7397" s="2">
        <v>20227</v>
      </c>
      <c r="EP7397" s="2" t="s">
        <v>172</v>
      </c>
      <c r="EQ7397" s="2">
        <v>51109</v>
      </c>
      <c r="ER7397" s="2">
        <v>25694</v>
      </c>
      <c r="ES7397" s="2">
        <v>20227</v>
      </c>
      <c r="ET7397" s="2" t="s">
        <v>172</v>
      </c>
      <c r="EU7397" s="2">
        <v>51109</v>
      </c>
      <c r="EV7397" s="2">
        <v>25694</v>
      </c>
      <c r="EW7397" s="2">
        <v>20227</v>
      </c>
      <c r="EX7397" s="2" t="s">
        <v>172</v>
      </c>
      <c r="EY7397" s="2">
        <v>51109</v>
      </c>
    </row>
    <row r="7398" spans="1:155" x14ac:dyDescent="0.25">
      <c r="A7398" s="2" t="s">
        <v>42957</v>
      </c>
      <c r="B7398" s="2">
        <v>272</v>
      </c>
      <c r="C7398" s="2" t="s">
        <v>42957</v>
      </c>
      <c r="D7398" s="2" t="s">
        <v>42957</v>
      </c>
      <c r="E7398" s="2" t="s">
        <v>42958</v>
      </c>
      <c r="F7398" s="2" t="s">
        <v>42959</v>
      </c>
      <c r="G7398" s="2" t="s">
        <v>42960</v>
      </c>
      <c r="H7398" s="2">
        <v>0.192079</v>
      </c>
      <c r="I7398" s="2">
        <v>0</v>
      </c>
      <c r="J7398" s="3">
        <v>2.2523000000000001E-14</v>
      </c>
      <c r="K7398" s="2">
        <v>58.478999999999999</v>
      </c>
      <c r="L7398" s="2">
        <v>49.908000000000001</v>
      </c>
      <c r="M7398" s="2">
        <v>58.478999999999999</v>
      </c>
      <c r="N7398" s="2"/>
      <c r="O7398" s="2"/>
      <c r="P7398" s="2"/>
      <c r="Q7398" s="2"/>
      <c r="R7398" s="2">
        <v>0</v>
      </c>
      <c r="S7398" s="2">
        <v>0</v>
      </c>
      <c r="T7398" s="2"/>
      <c r="U7398" s="2" t="s">
        <v>159</v>
      </c>
      <c r="V7398" s="2"/>
      <c r="W7398" s="2"/>
      <c r="X7398" s="2"/>
      <c r="Y7398" s="2"/>
      <c r="Z7398" s="2">
        <v>0</v>
      </c>
      <c r="AA7398" s="2">
        <v>0</v>
      </c>
      <c r="AB7398" s="2"/>
      <c r="AC7398" s="2" t="s">
        <v>159</v>
      </c>
      <c r="AD7398" s="2"/>
      <c r="AE7398" s="2"/>
      <c r="AF7398" s="2"/>
      <c r="AG7398" s="2"/>
      <c r="AH7398" s="2">
        <v>0.192079</v>
      </c>
      <c r="AI7398" s="2">
        <v>0</v>
      </c>
      <c r="AJ7398" s="3">
        <v>2.2523000000000001E-14</v>
      </c>
      <c r="AK7398" s="2">
        <v>58.478999999999999</v>
      </c>
      <c r="AL7398" s="2"/>
      <c r="AM7398" s="2"/>
      <c r="AN7398" s="2"/>
      <c r="AO7398" s="2"/>
      <c r="AP7398" s="2"/>
      <c r="AQ7398" s="2"/>
      <c r="AR7398" s="2"/>
      <c r="AS7398" s="2"/>
      <c r="AT7398" s="2"/>
      <c r="AU7398" s="2"/>
      <c r="AV7398" s="2" t="s">
        <v>160</v>
      </c>
      <c r="AW7398" s="2" t="s">
        <v>42972</v>
      </c>
      <c r="AX7398" s="2" t="s">
        <v>243</v>
      </c>
      <c r="AY7398" s="2" t="s">
        <v>244</v>
      </c>
      <c r="AZ7398" s="2" t="s">
        <v>42969</v>
      </c>
      <c r="BA7398" s="2" t="s">
        <v>42970</v>
      </c>
      <c r="BB7398" s="2">
        <v>13</v>
      </c>
      <c r="BC7398" s="2">
        <v>3</v>
      </c>
      <c r="BD7398" s="2">
        <v>0.42283999999999999</v>
      </c>
      <c r="BE7398" s="2" t="s">
        <v>166</v>
      </c>
      <c r="BF7398" s="2" t="s">
        <v>166</v>
      </c>
      <c r="BG7398" s="2" t="s">
        <v>166</v>
      </c>
      <c r="BH7398" s="2" t="s">
        <v>166</v>
      </c>
      <c r="BI7398" s="2" t="s">
        <v>166</v>
      </c>
      <c r="BJ7398" s="2" t="s">
        <v>166</v>
      </c>
      <c r="BK7398" s="2" t="s">
        <v>166</v>
      </c>
      <c r="BL7398" s="2" t="s">
        <v>166</v>
      </c>
      <c r="BM7398" s="2">
        <v>0</v>
      </c>
      <c r="BN7398" s="2">
        <v>0</v>
      </c>
      <c r="BO7398" s="2">
        <v>0</v>
      </c>
      <c r="BP7398" s="2">
        <v>0</v>
      </c>
      <c r="BQ7398" s="2" t="s">
        <v>159</v>
      </c>
      <c r="BR7398" s="2">
        <v>0</v>
      </c>
      <c r="BS7398" s="2">
        <v>0</v>
      </c>
      <c r="BT7398" s="2">
        <v>0</v>
      </c>
      <c r="BU7398" s="2">
        <v>0</v>
      </c>
      <c r="BV7398" s="2">
        <v>0</v>
      </c>
      <c r="BW7398" s="2">
        <v>0</v>
      </c>
      <c r="BX7398" s="2">
        <v>0</v>
      </c>
      <c r="BY7398" s="2">
        <v>0</v>
      </c>
      <c r="BZ7398" s="2" t="s">
        <v>159</v>
      </c>
      <c r="CA7398" s="2" t="s">
        <v>159</v>
      </c>
      <c r="CB7398" s="2" t="s">
        <v>159</v>
      </c>
      <c r="CC7398" s="2" t="s">
        <v>159</v>
      </c>
      <c r="CD7398" s="2" t="s">
        <v>159</v>
      </c>
      <c r="CE7398" s="2" t="s">
        <v>159</v>
      </c>
      <c r="CF7398" s="2" t="s">
        <v>159</v>
      </c>
      <c r="CG7398" s="2" t="s">
        <v>159</v>
      </c>
      <c r="CH7398" s="2">
        <v>0</v>
      </c>
      <c r="CI7398" s="2">
        <v>0</v>
      </c>
      <c r="CJ7398" s="2">
        <v>0</v>
      </c>
      <c r="CK7398" s="2">
        <v>0</v>
      </c>
      <c r="CL7398" s="2">
        <v>0</v>
      </c>
      <c r="CM7398" s="2">
        <v>0</v>
      </c>
      <c r="CN7398" s="2">
        <v>0</v>
      </c>
      <c r="CO7398" s="2">
        <v>0</v>
      </c>
      <c r="CP7398" s="2">
        <v>0</v>
      </c>
      <c r="CQ7398" s="2">
        <v>0</v>
      </c>
      <c r="CR7398" s="2">
        <v>0</v>
      </c>
      <c r="CS7398" s="2">
        <v>0</v>
      </c>
      <c r="CT7398" s="2">
        <v>0</v>
      </c>
      <c r="CU7398" s="2">
        <v>0</v>
      </c>
      <c r="CV7398" s="2">
        <v>0</v>
      </c>
      <c r="CW7398" s="2">
        <v>0</v>
      </c>
      <c r="CX7398" s="2">
        <v>0</v>
      </c>
      <c r="CY7398" s="2">
        <v>0</v>
      </c>
      <c r="CZ7398" s="2">
        <v>0</v>
      </c>
      <c r="DA7398" s="2">
        <v>0</v>
      </c>
      <c r="DB7398" s="2">
        <v>0</v>
      </c>
      <c r="DC7398" s="2">
        <v>0</v>
      </c>
      <c r="DD7398" s="2">
        <v>0</v>
      </c>
      <c r="DE7398" s="2">
        <v>0</v>
      </c>
      <c r="DF7398" s="2"/>
      <c r="DG7398" s="2"/>
      <c r="DH7398" s="2"/>
      <c r="DI7398" s="2"/>
      <c r="DJ7398" s="2"/>
      <c r="DK7398" s="2"/>
      <c r="DL7398" s="2"/>
      <c r="DM7398" s="2"/>
      <c r="DN7398" s="2"/>
      <c r="DO7398" s="2"/>
      <c r="DP7398" s="2"/>
      <c r="DQ7398" s="2"/>
      <c r="DR7398" s="2"/>
      <c r="DS7398" s="2"/>
      <c r="DT7398" s="2"/>
      <c r="DU7398" s="2"/>
      <c r="DV7398" s="2"/>
      <c r="DW7398" s="2"/>
      <c r="DX7398" s="2"/>
      <c r="DY7398" s="2"/>
      <c r="DZ7398" s="2"/>
      <c r="EA7398" s="2"/>
      <c r="EB7398" s="2"/>
      <c r="EC7398" s="2"/>
      <c r="ED7398" s="2"/>
      <c r="EE7398" s="2"/>
      <c r="EF7398" s="2">
        <v>7396</v>
      </c>
      <c r="EG7398" s="2">
        <v>2818</v>
      </c>
      <c r="EH7398" s="2">
        <v>272</v>
      </c>
      <c r="EI7398" s="2">
        <v>272</v>
      </c>
      <c r="EJ7398" s="2">
        <v>4165</v>
      </c>
      <c r="EK7398" s="2">
        <v>4718</v>
      </c>
      <c r="EL7398" s="2"/>
      <c r="EM7398" s="2"/>
      <c r="EN7398" s="2">
        <v>25694</v>
      </c>
      <c r="EO7398" s="2">
        <v>20227</v>
      </c>
      <c r="EP7398" s="2" t="s">
        <v>172</v>
      </c>
      <c r="EQ7398" s="2">
        <v>51109</v>
      </c>
      <c r="ER7398" s="2">
        <v>25694</v>
      </c>
      <c r="ES7398" s="2">
        <v>20227</v>
      </c>
      <c r="ET7398" s="2" t="s">
        <v>172</v>
      </c>
      <c r="EU7398" s="2">
        <v>51109</v>
      </c>
      <c r="EV7398" s="2">
        <v>25694</v>
      </c>
      <c r="EW7398" s="2">
        <v>20227</v>
      </c>
      <c r="EX7398" s="2" t="s">
        <v>172</v>
      </c>
      <c r="EY7398" s="2">
        <v>51109</v>
      </c>
    </row>
    <row r="7399" spans="1:155" x14ac:dyDescent="0.25">
      <c r="A7399" s="2" t="s">
        <v>42957</v>
      </c>
      <c r="B7399" s="2">
        <v>189</v>
      </c>
      <c r="C7399" s="2" t="s">
        <v>42957</v>
      </c>
      <c r="D7399" s="2" t="s">
        <v>42957</v>
      </c>
      <c r="E7399" s="2" t="s">
        <v>42958</v>
      </c>
      <c r="F7399" s="2" t="s">
        <v>42959</v>
      </c>
      <c r="G7399" s="2" t="s">
        <v>42960</v>
      </c>
      <c r="H7399" s="2">
        <v>0.86685199999999996</v>
      </c>
      <c r="I7399" s="2">
        <v>8.13612</v>
      </c>
      <c r="J7399" s="2">
        <v>9.0771099999999996E-4</v>
      </c>
      <c r="K7399" s="2">
        <v>57.433999999999997</v>
      </c>
      <c r="L7399" s="2">
        <v>44</v>
      </c>
      <c r="M7399" s="2">
        <v>57.433999999999997</v>
      </c>
      <c r="N7399" s="2">
        <v>0</v>
      </c>
      <c r="O7399" s="2">
        <v>0</v>
      </c>
      <c r="P7399" s="2"/>
      <c r="Q7399" s="2" t="s">
        <v>159</v>
      </c>
      <c r="R7399" s="2"/>
      <c r="S7399" s="2"/>
      <c r="T7399" s="2"/>
      <c r="U7399" s="2"/>
      <c r="V7399" s="2"/>
      <c r="W7399" s="2"/>
      <c r="X7399" s="2"/>
      <c r="Y7399" s="2"/>
      <c r="Z7399" s="2">
        <v>0</v>
      </c>
      <c r="AA7399" s="2">
        <v>0</v>
      </c>
      <c r="AB7399" s="2"/>
      <c r="AC7399" s="2" t="s">
        <v>159</v>
      </c>
      <c r="AD7399" s="2"/>
      <c r="AE7399" s="2"/>
      <c r="AF7399" s="2"/>
      <c r="AG7399" s="2"/>
      <c r="AH7399" s="2">
        <v>0.86685199999999996</v>
      </c>
      <c r="AI7399" s="2">
        <v>8.13612</v>
      </c>
      <c r="AJ7399" s="2">
        <v>9.0771099999999996E-4</v>
      </c>
      <c r="AK7399" s="2">
        <v>57.433999999999997</v>
      </c>
      <c r="AL7399" s="2"/>
      <c r="AM7399" s="2"/>
      <c r="AN7399" s="2"/>
      <c r="AO7399" s="2"/>
      <c r="AP7399" s="2">
        <v>0</v>
      </c>
      <c r="AQ7399" s="2">
        <v>0</v>
      </c>
      <c r="AR7399" s="2"/>
      <c r="AS7399" s="2" t="s">
        <v>159</v>
      </c>
      <c r="AT7399" s="2"/>
      <c r="AU7399" s="2">
        <v>1</v>
      </c>
      <c r="AV7399" s="2" t="s">
        <v>160</v>
      </c>
      <c r="AW7399" s="2" t="s">
        <v>42973</v>
      </c>
      <c r="AX7399" s="2" t="s">
        <v>197</v>
      </c>
      <c r="AY7399" s="2" t="s">
        <v>2120</v>
      </c>
      <c r="AZ7399" s="2" t="s">
        <v>42974</v>
      </c>
      <c r="BA7399" s="2" t="s">
        <v>42975</v>
      </c>
      <c r="BB7399" s="2">
        <v>1</v>
      </c>
      <c r="BC7399" s="2">
        <v>2</v>
      </c>
      <c r="BD7399" s="2">
        <v>0.24634</v>
      </c>
      <c r="BE7399" s="2" t="s">
        <v>166</v>
      </c>
      <c r="BF7399" s="2" t="s">
        <v>166</v>
      </c>
      <c r="BG7399" s="2" t="s">
        <v>166</v>
      </c>
      <c r="BH7399" s="2" t="s">
        <v>166</v>
      </c>
      <c r="BI7399" s="2" t="s">
        <v>166</v>
      </c>
      <c r="BJ7399" s="2" t="s">
        <v>167</v>
      </c>
      <c r="BK7399" s="2" t="s">
        <v>166</v>
      </c>
      <c r="BL7399" s="2" t="s">
        <v>166</v>
      </c>
      <c r="BM7399" s="2">
        <v>4322600</v>
      </c>
      <c r="BN7399" s="2">
        <v>4322600</v>
      </c>
      <c r="BO7399" s="2">
        <v>0</v>
      </c>
      <c r="BP7399" s="2">
        <v>0</v>
      </c>
      <c r="BQ7399" s="2" t="s">
        <v>159</v>
      </c>
      <c r="BR7399" s="2">
        <v>40441</v>
      </c>
      <c r="BS7399" s="2">
        <v>0</v>
      </c>
      <c r="BT7399" s="2">
        <v>0</v>
      </c>
      <c r="BU7399" s="2">
        <v>606960</v>
      </c>
      <c r="BV7399" s="2">
        <v>0</v>
      </c>
      <c r="BW7399" s="2">
        <v>2377900</v>
      </c>
      <c r="BX7399" s="2">
        <v>0</v>
      </c>
      <c r="BY7399" s="2">
        <v>1297300</v>
      </c>
      <c r="BZ7399" s="2" t="s">
        <v>159</v>
      </c>
      <c r="CA7399" s="2" t="s">
        <v>159</v>
      </c>
      <c r="CB7399" s="2" t="s">
        <v>159</v>
      </c>
      <c r="CC7399" s="2" t="s">
        <v>159</v>
      </c>
      <c r="CD7399" s="2" t="s">
        <v>159</v>
      </c>
      <c r="CE7399" s="2" t="s">
        <v>159</v>
      </c>
      <c r="CF7399" s="2" t="s">
        <v>159</v>
      </c>
      <c r="CG7399" s="2" t="s">
        <v>159</v>
      </c>
      <c r="CH7399" s="2">
        <v>40441</v>
      </c>
      <c r="CI7399" s="2">
        <v>0</v>
      </c>
      <c r="CJ7399" s="2">
        <v>0</v>
      </c>
      <c r="CK7399" s="2">
        <v>0</v>
      </c>
      <c r="CL7399" s="2">
        <v>0</v>
      </c>
      <c r="CM7399" s="2">
        <v>0</v>
      </c>
      <c r="CN7399" s="2">
        <v>0</v>
      </c>
      <c r="CO7399" s="2">
        <v>0</v>
      </c>
      <c r="CP7399" s="2">
        <v>0</v>
      </c>
      <c r="CQ7399" s="2">
        <v>606960</v>
      </c>
      <c r="CR7399" s="2">
        <v>0</v>
      </c>
      <c r="CS7399" s="2">
        <v>0</v>
      </c>
      <c r="CT7399" s="2">
        <v>0</v>
      </c>
      <c r="CU7399" s="2">
        <v>0</v>
      </c>
      <c r="CV7399" s="2">
        <v>0</v>
      </c>
      <c r="CW7399" s="2">
        <v>2377900</v>
      </c>
      <c r="CX7399" s="2">
        <v>0</v>
      </c>
      <c r="CY7399" s="2">
        <v>0</v>
      </c>
      <c r="CZ7399" s="2">
        <v>0</v>
      </c>
      <c r="DA7399" s="2">
        <v>0</v>
      </c>
      <c r="DB7399" s="2">
        <v>0</v>
      </c>
      <c r="DC7399" s="2">
        <v>1297300</v>
      </c>
      <c r="DD7399" s="2">
        <v>0</v>
      </c>
      <c r="DE7399" s="2">
        <v>0</v>
      </c>
      <c r="DF7399" s="2"/>
      <c r="DG7399" s="2"/>
      <c r="DH7399" s="2"/>
      <c r="DI7399" s="2"/>
      <c r="DJ7399" s="2"/>
      <c r="DK7399" s="2"/>
      <c r="DL7399" s="2"/>
      <c r="DM7399" s="2"/>
      <c r="DN7399" s="2"/>
      <c r="DO7399" s="2"/>
      <c r="DP7399" s="2"/>
      <c r="DQ7399" s="2"/>
      <c r="DR7399" s="2"/>
      <c r="DS7399" s="2"/>
      <c r="DT7399" s="2"/>
      <c r="DU7399" s="2"/>
      <c r="DV7399" s="2"/>
      <c r="DW7399" s="2"/>
      <c r="DX7399" s="2"/>
      <c r="DY7399" s="2"/>
      <c r="DZ7399" s="2"/>
      <c r="EA7399" s="2"/>
      <c r="EB7399" s="2"/>
      <c r="EC7399" s="2"/>
      <c r="ED7399" s="2"/>
      <c r="EE7399" s="2"/>
      <c r="EF7399" s="2">
        <v>7397</v>
      </c>
      <c r="EG7399" s="2">
        <v>2818</v>
      </c>
      <c r="EH7399" s="2">
        <v>189</v>
      </c>
      <c r="EI7399" s="2">
        <v>189</v>
      </c>
      <c r="EJ7399" s="2">
        <v>6670</v>
      </c>
      <c r="EK7399" s="2">
        <v>7660</v>
      </c>
      <c r="EL7399" s="2" t="s">
        <v>42976</v>
      </c>
      <c r="EM7399" s="2">
        <v>32486</v>
      </c>
      <c r="EN7399" s="2">
        <v>40928</v>
      </c>
      <c r="EO7399" s="2">
        <v>32486</v>
      </c>
      <c r="EP7399" s="2" t="s">
        <v>172</v>
      </c>
      <c r="EQ7399" s="2">
        <v>53331</v>
      </c>
      <c r="ER7399" s="2">
        <v>40928</v>
      </c>
      <c r="ES7399" s="2">
        <v>32486</v>
      </c>
      <c r="ET7399" s="2" t="s">
        <v>172</v>
      </c>
      <c r="EU7399" s="2">
        <v>53331</v>
      </c>
      <c r="EV7399" s="2">
        <v>40928</v>
      </c>
      <c r="EW7399" s="2">
        <v>32486</v>
      </c>
      <c r="EX7399" s="2" t="s">
        <v>172</v>
      </c>
      <c r="EY7399" s="2">
        <v>53331</v>
      </c>
    </row>
    <row r="7400" spans="1:155" x14ac:dyDescent="0.25">
      <c r="A7400" s="2" t="s">
        <v>42957</v>
      </c>
      <c r="B7400" s="2">
        <v>140</v>
      </c>
      <c r="C7400" s="2" t="s">
        <v>42957</v>
      </c>
      <c r="D7400" s="2" t="s">
        <v>42957</v>
      </c>
      <c r="E7400" s="2" t="s">
        <v>42958</v>
      </c>
      <c r="F7400" s="2" t="s">
        <v>42959</v>
      </c>
      <c r="G7400" s="2" t="s">
        <v>42960</v>
      </c>
      <c r="H7400" s="2">
        <v>0.99972700000000003</v>
      </c>
      <c r="I7400" s="2">
        <v>36.845700000000001</v>
      </c>
      <c r="J7400" s="3">
        <v>2.5656200000000001E-17</v>
      </c>
      <c r="K7400" s="2">
        <v>70.093999999999994</v>
      </c>
      <c r="L7400" s="2">
        <v>61.969000000000001</v>
      </c>
      <c r="M7400" s="2">
        <v>70.093999999999994</v>
      </c>
      <c r="N7400" s="2"/>
      <c r="O7400" s="2"/>
      <c r="P7400" s="2"/>
      <c r="Q7400" s="2"/>
      <c r="R7400" s="2">
        <v>0.99972700000000003</v>
      </c>
      <c r="S7400" s="2">
        <v>36.845700000000001</v>
      </c>
      <c r="T7400" s="3">
        <v>2.5656200000000001E-17</v>
      </c>
      <c r="U7400" s="2">
        <v>70.093999999999994</v>
      </c>
      <c r="V7400" s="2">
        <v>0.99958899999999995</v>
      </c>
      <c r="W7400" s="2">
        <v>36.257300000000001</v>
      </c>
      <c r="X7400" s="3">
        <v>1.5690100000000001E-5</v>
      </c>
      <c r="Y7400" s="2">
        <v>43.695999999999998</v>
      </c>
      <c r="Z7400" s="2">
        <v>0.99965899999999996</v>
      </c>
      <c r="AA7400" s="2">
        <v>36.0518</v>
      </c>
      <c r="AB7400" s="3">
        <v>1.9153900000000001E-7</v>
      </c>
      <c r="AC7400" s="2">
        <v>51.566000000000003</v>
      </c>
      <c r="AD7400" s="2"/>
      <c r="AE7400" s="2"/>
      <c r="AF7400" s="2"/>
      <c r="AG7400" s="2"/>
      <c r="AH7400" s="2">
        <v>0.99969600000000003</v>
      </c>
      <c r="AI7400" s="2">
        <v>36.474899999999998</v>
      </c>
      <c r="AJ7400" s="3">
        <v>3.5621900000000002E-14</v>
      </c>
      <c r="AK7400" s="2">
        <v>63.997999999999998</v>
      </c>
      <c r="AL7400" s="2">
        <v>0.99831099999999995</v>
      </c>
      <c r="AM7400" s="2">
        <v>29.5093</v>
      </c>
      <c r="AN7400" s="3">
        <v>2.5366899999999999E-5</v>
      </c>
      <c r="AO7400" s="2">
        <v>42.639000000000003</v>
      </c>
      <c r="AP7400" s="2">
        <v>0.97661900000000001</v>
      </c>
      <c r="AQ7400" s="2">
        <v>17.428799999999999</v>
      </c>
      <c r="AR7400" s="3">
        <v>4.9825300000000001E-14</v>
      </c>
      <c r="AS7400" s="2">
        <v>63.302</v>
      </c>
      <c r="AT7400" s="2"/>
      <c r="AU7400" s="2">
        <v>1</v>
      </c>
      <c r="AV7400" s="2" t="s">
        <v>160</v>
      </c>
      <c r="AW7400" s="2" t="s">
        <v>42977</v>
      </c>
      <c r="AX7400" s="2" t="s">
        <v>197</v>
      </c>
      <c r="AY7400" s="2" t="s">
        <v>582</v>
      </c>
      <c r="AZ7400" s="2" t="s">
        <v>42978</v>
      </c>
      <c r="BA7400" s="2" t="s">
        <v>42979</v>
      </c>
      <c r="BB7400" s="2">
        <v>1</v>
      </c>
      <c r="BC7400" s="2">
        <v>3</v>
      </c>
      <c r="BD7400" s="2">
        <v>0.27932000000000001</v>
      </c>
      <c r="BE7400" s="2" t="s">
        <v>166</v>
      </c>
      <c r="BF7400" s="2" t="s">
        <v>167</v>
      </c>
      <c r="BG7400" s="2" t="s">
        <v>167</v>
      </c>
      <c r="BH7400" s="2" t="s">
        <v>167</v>
      </c>
      <c r="BI7400" s="2" t="s">
        <v>166</v>
      </c>
      <c r="BJ7400" s="2" t="s">
        <v>167</v>
      </c>
      <c r="BK7400" s="2" t="s">
        <v>167</v>
      </c>
      <c r="BL7400" s="2" t="s">
        <v>167</v>
      </c>
      <c r="BM7400" s="2">
        <v>87463000</v>
      </c>
      <c r="BN7400" s="2">
        <v>87463000</v>
      </c>
      <c r="BO7400" s="2">
        <v>0</v>
      </c>
      <c r="BP7400" s="2">
        <v>0</v>
      </c>
      <c r="BQ7400" s="2" t="s">
        <v>159</v>
      </c>
      <c r="BR7400" s="2">
        <v>0</v>
      </c>
      <c r="BS7400" s="2">
        <v>21247000</v>
      </c>
      <c r="BT7400" s="2">
        <v>2912100</v>
      </c>
      <c r="BU7400" s="2">
        <v>12619000</v>
      </c>
      <c r="BV7400" s="2">
        <v>0</v>
      </c>
      <c r="BW7400" s="2">
        <v>34072000</v>
      </c>
      <c r="BX7400" s="2">
        <v>6196000</v>
      </c>
      <c r="BY7400" s="2">
        <v>10417000</v>
      </c>
      <c r="BZ7400" s="2" t="s">
        <v>159</v>
      </c>
      <c r="CA7400" s="2" t="s">
        <v>159</v>
      </c>
      <c r="CB7400" s="2" t="s">
        <v>159</v>
      </c>
      <c r="CC7400" s="2" t="s">
        <v>159</v>
      </c>
      <c r="CD7400" s="2" t="s">
        <v>159</v>
      </c>
      <c r="CE7400" s="2" t="s">
        <v>159</v>
      </c>
      <c r="CF7400" s="2" t="s">
        <v>159</v>
      </c>
      <c r="CG7400" s="2" t="s">
        <v>159</v>
      </c>
      <c r="CH7400" s="2">
        <v>0</v>
      </c>
      <c r="CI7400" s="2">
        <v>0</v>
      </c>
      <c r="CJ7400" s="2">
        <v>0</v>
      </c>
      <c r="CK7400" s="2">
        <v>21247000</v>
      </c>
      <c r="CL7400" s="2">
        <v>0</v>
      </c>
      <c r="CM7400" s="2">
        <v>0</v>
      </c>
      <c r="CN7400" s="2">
        <v>2912100</v>
      </c>
      <c r="CO7400" s="2">
        <v>0</v>
      </c>
      <c r="CP7400" s="2">
        <v>0</v>
      </c>
      <c r="CQ7400" s="2">
        <v>12619000</v>
      </c>
      <c r="CR7400" s="2">
        <v>0</v>
      </c>
      <c r="CS7400" s="2">
        <v>0</v>
      </c>
      <c r="CT7400" s="2">
        <v>0</v>
      </c>
      <c r="CU7400" s="2">
        <v>0</v>
      </c>
      <c r="CV7400" s="2">
        <v>0</v>
      </c>
      <c r="CW7400" s="2">
        <v>34072000</v>
      </c>
      <c r="CX7400" s="2">
        <v>0</v>
      </c>
      <c r="CY7400" s="2">
        <v>0</v>
      </c>
      <c r="CZ7400" s="2">
        <v>6196000</v>
      </c>
      <c r="DA7400" s="2">
        <v>0</v>
      </c>
      <c r="DB7400" s="2">
        <v>0</v>
      </c>
      <c r="DC7400" s="2">
        <v>10417000</v>
      </c>
      <c r="DD7400" s="2">
        <v>0</v>
      </c>
      <c r="DE7400" s="2">
        <v>0</v>
      </c>
      <c r="DF7400" s="2"/>
      <c r="DG7400" s="2"/>
      <c r="DH7400" s="2"/>
      <c r="DI7400" s="2"/>
      <c r="DJ7400" s="2"/>
      <c r="DK7400" s="2"/>
      <c r="DL7400" s="2"/>
      <c r="DM7400" s="2"/>
      <c r="DN7400" s="2"/>
      <c r="DO7400" s="2"/>
      <c r="DP7400" s="2"/>
      <c r="DQ7400" s="2"/>
      <c r="DR7400" s="2"/>
      <c r="DS7400" s="2"/>
      <c r="DT7400" s="2"/>
      <c r="DU7400" s="2"/>
      <c r="DV7400" s="2"/>
      <c r="DW7400" s="2"/>
      <c r="DX7400" s="2"/>
      <c r="DY7400" s="2"/>
      <c r="DZ7400" s="2"/>
      <c r="EA7400" s="2"/>
      <c r="EB7400" s="2"/>
      <c r="EC7400" s="2"/>
      <c r="ED7400" s="2"/>
      <c r="EE7400" s="2"/>
      <c r="EF7400" s="2">
        <v>7398</v>
      </c>
      <c r="EG7400" s="2">
        <v>2818</v>
      </c>
      <c r="EH7400" s="2">
        <v>140</v>
      </c>
      <c r="EI7400" s="2">
        <v>140</v>
      </c>
      <c r="EJ7400" s="2">
        <v>7149</v>
      </c>
      <c r="EK7400" s="2">
        <v>8218</v>
      </c>
      <c r="EL7400" s="2" t="s">
        <v>42980</v>
      </c>
      <c r="EM7400" s="2" t="s">
        <v>42981</v>
      </c>
      <c r="EN7400" s="2">
        <v>44118</v>
      </c>
      <c r="EO7400" s="2">
        <v>34822</v>
      </c>
      <c r="EP7400" s="2" t="s">
        <v>285</v>
      </c>
      <c r="EQ7400" s="2">
        <v>20150</v>
      </c>
      <c r="ER7400" s="2">
        <v>44118</v>
      </c>
      <c r="ES7400" s="2">
        <v>34822</v>
      </c>
      <c r="ET7400" s="2" t="s">
        <v>285</v>
      </c>
      <c r="EU7400" s="2">
        <v>20150</v>
      </c>
      <c r="EV7400" s="2">
        <v>44118</v>
      </c>
      <c r="EW7400" s="2">
        <v>34822</v>
      </c>
      <c r="EX7400" s="2" t="s">
        <v>285</v>
      </c>
      <c r="EY7400" s="2">
        <v>20150</v>
      </c>
    </row>
    <row r="7401" spans="1:155" x14ac:dyDescent="0.25">
      <c r="A7401" s="2" t="s">
        <v>42982</v>
      </c>
      <c r="B7401" s="2">
        <v>967</v>
      </c>
      <c r="C7401" s="2" t="s">
        <v>42982</v>
      </c>
      <c r="D7401" s="2" t="s">
        <v>42982</v>
      </c>
      <c r="E7401" s="2" t="s">
        <v>42983</v>
      </c>
      <c r="F7401" s="2" t="s">
        <v>42984</v>
      </c>
      <c r="G7401" s="2" t="s">
        <v>42985</v>
      </c>
      <c r="H7401" s="2">
        <v>0.60020600000000002</v>
      </c>
      <c r="I7401" s="2">
        <v>2.27312</v>
      </c>
      <c r="J7401" s="3">
        <v>8.5880100000000003E-14</v>
      </c>
      <c r="K7401" s="2">
        <v>62.94</v>
      </c>
      <c r="L7401" s="2">
        <v>49.878</v>
      </c>
      <c r="M7401" s="2">
        <v>44.341000000000001</v>
      </c>
      <c r="N7401" s="2">
        <v>0</v>
      </c>
      <c r="O7401" s="2">
        <v>0</v>
      </c>
      <c r="P7401" s="2"/>
      <c r="Q7401" s="2" t="s">
        <v>159</v>
      </c>
      <c r="R7401" s="2">
        <v>0</v>
      </c>
      <c r="S7401" s="2">
        <v>0</v>
      </c>
      <c r="T7401" s="2"/>
      <c r="U7401" s="2" t="s">
        <v>159</v>
      </c>
      <c r="V7401" s="2">
        <v>0</v>
      </c>
      <c r="W7401" s="2">
        <v>0</v>
      </c>
      <c r="X7401" s="2"/>
      <c r="Y7401" s="2" t="s">
        <v>159</v>
      </c>
      <c r="Z7401" s="2">
        <v>0.60020600000000002</v>
      </c>
      <c r="AA7401" s="2">
        <v>2.27312</v>
      </c>
      <c r="AB7401" s="3">
        <v>1.9254800000000001E-10</v>
      </c>
      <c r="AC7401" s="2">
        <v>57.936</v>
      </c>
      <c r="AD7401" s="2">
        <v>0</v>
      </c>
      <c r="AE7401" s="2">
        <v>0</v>
      </c>
      <c r="AF7401" s="2"/>
      <c r="AG7401" s="2" t="s">
        <v>159</v>
      </c>
      <c r="AH7401" s="2">
        <v>0.52261000000000002</v>
      </c>
      <c r="AI7401" s="2">
        <v>0.73766299999999996</v>
      </c>
      <c r="AJ7401" s="3">
        <v>8.5880100000000003E-14</v>
      </c>
      <c r="AK7401" s="2">
        <v>62.94</v>
      </c>
      <c r="AL7401" s="2">
        <v>0</v>
      </c>
      <c r="AM7401" s="2">
        <v>0</v>
      </c>
      <c r="AN7401" s="2"/>
      <c r="AO7401" s="2" t="s">
        <v>159</v>
      </c>
      <c r="AP7401" s="2">
        <v>0.52645299999999995</v>
      </c>
      <c r="AQ7401" s="2">
        <v>0.69601199999999996</v>
      </c>
      <c r="AR7401" s="3">
        <v>1.9479100000000002E-9</v>
      </c>
      <c r="AS7401" s="2">
        <v>56.817</v>
      </c>
      <c r="AT7401" s="2"/>
      <c r="AU7401" s="2">
        <v>1</v>
      </c>
      <c r="AV7401" s="2" t="s">
        <v>160</v>
      </c>
      <c r="AW7401" s="2" t="s">
        <v>42986</v>
      </c>
      <c r="AX7401" s="2" t="s">
        <v>197</v>
      </c>
      <c r="AY7401" s="2" t="s">
        <v>268</v>
      </c>
      <c r="AZ7401" s="2" t="s">
        <v>42987</v>
      </c>
      <c r="BA7401" s="2" t="s">
        <v>42988</v>
      </c>
      <c r="BB7401" s="2">
        <v>6</v>
      </c>
      <c r="BC7401" s="2">
        <v>2</v>
      </c>
      <c r="BD7401" s="2">
        <v>0.46939999999999998</v>
      </c>
      <c r="BE7401" s="2" t="s">
        <v>166</v>
      </c>
      <c r="BF7401" s="2" t="s">
        <v>166</v>
      </c>
      <c r="BG7401" s="2" t="s">
        <v>166</v>
      </c>
      <c r="BH7401" s="2" t="s">
        <v>167</v>
      </c>
      <c r="BI7401" s="2" t="s">
        <v>166</v>
      </c>
      <c r="BJ7401" s="2" t="s">
        <v>167</v>
      </c>
      <c r="BK7401" s="2" t="s">
        <v>166</v>
      </c>
      <c r="BL7401" s="2" t="s">
        <v>167</v>
      </c>
      <c r="BM7401" s="2">
        <v>23044000</v>
      </c>
      <c r="BN7401" s="2">
        <v>23044000</v>
      </c>
      <c r="BO7401" s="2">
        <v>0</v>
      </c>
      <c r="BP7401" s="2">
        <v>0</v>
      </c>
      <c r="BQ7401" s="2" t="s">
        <v>159</v>
      </c>
      <c r="BR7401" s="2">
        <v>100180</v>
      </c>
      <c r="BS7401" s="2">
        <v>0</v>
      </c>
      <c r="BT7401" s="2">
        <v>152890</v>
      </c>
      <c r="BU7401" s="2">
        <v>4742800</v>
      </c>
      <c r="BV7401" s="2">
        <v>110160</v>
      </c>
      <c r="BW7401" s="2">
        <v>4499100</v>
      </c>
      <c r="BX7401" s="2">
        <v>145560</v>
      </c>
      <c r="BY7401" s="2">
        <v>1812000</v>
      </c>
      <c r="BZ7401" s="2" t="s">
        <v>159</v>
      </c>
      <c r="CA7401" s="2" t="s">
        <v>159</v>
      </c>
      <c r="CB7401" s="2" t="s">
        <v>159</v>
      </c>
      <c r="CC7401" s="2" t="s">
        <v>159</v>
      </c>
      <c r="CD7401" s="2" t="s">
        <v>159</v>
      </c>
      <c r="CE7401" s="2" t="s">
        <v>159</v>
      </c>
      <c r="CF7401" s="2" t="s">
        <v>159</v>
      </c>
      <c r="CG7401" s="2" t="s">
        <v>159</v>
      </c>
      <c r="CH7401" s="2">
        <v>100180</v>
      </c>
      <c r="CI7401" s="2">
        <v>0</v>
      </c>
      <c r="CJ7401" s="2">
        <v>0</v>
      </c>
      <c r="CK7401" s="2">
        <v>0</v>
      </c>
      <c r="CL7401" s="2">
        <v>0</v>
      </c>
      <c r="CM7401" s="2">
        <v>0</v>
      </c>
      <c r="CN7401" s="2">
        <v>152890</v>
      </c>
      <c r="CO7401" s="2">
        <v>0</v>
      </c>
      <c r="CP7401" s="2">
        <v>0</v>
      </c>
      <c r="CQ7401" s="2">
        <v>4742800</v>
      </c>
      <c r="CR7401" s="2">
        <v>0</v>
      </c>
      <c r="CS7401" s="2">
        <v>0</v>
      </c>
      <c r="CT7401" s="2">
        <v>110160</v>
      </c>
      <c r="CU7401" s="2">
        <v>0</v>
      </c>
      <c r="CV7401" s="2">
        <v>0</v>
      </c>
      <c r="CW7401" s="2">
        <v>4499100</v>
      </c>
      <c r="CX7401" s="2">
        <v>0</v>
      </c>
      <c r="CY7401" s="2">
        <v>0</v>
      </c>
      <c r="CZ7401" s="2">
        <v>145560</v>
      </c>
      <c r="DA7401" s="2">
        <v>0</v>
      </c>
      <c r="DB7401" s="2">
        <v>0</v>
      </c>
      <c r="DC7401" s="2">
        <v>1812000</v>
      </c>
      <c r="DD7401" s="2">
        <v>0</v>
      </c>
      <c r="DE7401" s="2">
        <v>0</v>
      </c>
      <c r="DF7401" s="2"/>
      <c r="DG7401" s="2"/>
      <c r="DH7401" s="2"/>
      <c r="DI7401" s="2"/>
      <c r="DJ7401" s="2"/>
      <c r="DK7401" s="2"/>
      <c r="DL7401" s="2"/>
      <c r="DM7401" s="2"/>
      <c r="DN7401" s="2"/>
      <c r="DO7401" s="2"/>
      <c r="DP7401" s="2"/>
      <c r="DQ7401" s="2"/>
      <c r="DR7401" s="2"/>
      <c r="DS7401" s="2"/>
      <c r="DT7401" s="2"/>
      <c r="DU7401" s="2"/>
      <c r="DV7401" s="2"/>
      <c r="DW7401" s="2"/>
      <c r="DX7401" s="2"/>
      <c r="DY7401" s="2"/>
      <c r="DZ7401" s="2"/>
      <c r="EA7401" s="2"/>
      <c r="EB7401" s="2"/>
      <c r="EC7401" s="2"/>
      <c r="ED7401" s="2"/>
      <c r="EE7401" s="2"/>
      <c r="EF7401" s="2">
        <v>7399</v>
      </c>
      <c r="EG7401" s="2">
        <v>2819</v>
      </c>
      <c r="EH7401" s="2">
        <v>967</v>
      </c>
      <c r="EI7401" s="2">
        <v>967</v>
      </c>
      <c r="EJ7401" s="2">
        <v>4072</v>
      </c>
      <c r="EK7401" s="2">
        <v>4618</v>
      </c>
      <c r="EL7401" s="2" t="s">
        <v>42989</v>
      </c>
      <c r="EM7401" s="2" t="s">
        <v>42990</v>
      </c>
      <c r="EN7401" s="2">
        <v>25169</v>
      </c>
      <c r="EO7401" s="2">
        <v>19886</v>
      </c>
      <c r="EP7401" s="2" t="s">
        <v>190</v>
      </c>
      <c r="EQ7401" s="2">
        <v>51716</v>
      </c>
      <c r="ER7401" s="2">
        <v>25171</v>
      </c>
      <c r="ES7401" s="2">
        <v>19888</v>
      </c>
      <c r="ET7401" s="2" t="s">
        <v>172</v>
      </c>
      <c r="EU7401" s="2">
        <v>52628</v>
      </c>
      <c r="EV7401" s="2">
        <v>25171</v>
      </c>
      <c r="EW7401" s="2">
        <v>19888</v>
      </c>
      <c r="EX7401" s="2" t="s">
        <v>172</v>
      </c>
      <c r="EY7401" s="2">
        <v>52628</v>
      </c>
    </row>
    <row r="7402" spans="1:155" x14ac:dyDescent="0.25">
      <c r="A7402" s="2" t="s">
        <v>42991</v>
      </c>
      <c r="B7402" s="2">
        <v>4521</v>
      </c>
      <c r="C7402" s="2" t="s">
        <v>42991</v>
      </c>
      <c r="D7402" s="2" t="s">
        <v>42991</v>
      </c>
      <c r="E7402" s="2" t="s">
        <v>42992</v>
      </c>
      <c r="F7402" s="2" t="s">
        <v>42993</v>
      </c>
      <c r="G7402" s="2" t="s">
        <v>42994</v>
      </c>
      <c r="H7402" s="2">
        <v>1</v>
      </c>
      <c r="I7402" s="2">
        <v>71.878699999999995</v>
      </c>
      <c r="J7402" s="3">
        <v>2.19429E-5</v>
      </c>
      <c r="K7402" s="2">
        <v>71.879000000000005</v>
      </c>
      <c r="L7402" s="2">
        <v>64.198999999999998</v>
      </c>
      <c r="M7402" s="2">
        <v>71.879000000000005</v>
      </c>
      <c r="N7402" s="2"/>
      <c r="O7402" s="2"/>
      <c r="P7402" s="2"/>
      <c r="Q7402" s="2"/>
      <c r="R7402" s="2">
        <v>0</v>
      </c>
      <c r="S7402" s="2">
        <v>0</v>
      </c>
      <c r="T7402" s="2"/>
      <c r="U7402" s="2" t="s">
        <v>159</v>
      </c>
      <c r="V7402" s="2"/>
      <c r="W7402" s="2"/>
      <c r="X7402" s="2"/>
      <c r="Y7402" s="2"/>
      <c r="Z7402" s="2"/>
      <c r="AA7402" s="2"/>
      <c r="AB7402" s="2"/>
      <c r="AC7402" s="2"/>
      <c r="AD7402" s="2"/>
      <c r="AE7402" s="2"/>
      <c r="AF7402" s="2"/>
      <c r="AG7402" s="2"/>
      <c r="AH7402" s="2">
        <v>1</v>
      </c>
      <c r="AI7402" s="2">
        <v>45.873199999999997</v>
      </c>
      <c r="AJ7402" s="2">
        <v>3.0070700000000001E-3</v>
      </c>
      <c r="AK7402" s="2">
        <v>45.872999999999998</v>
      </c>
      <c r="AL7402" s="2"/>
      <c r="AM7402" s="2"/>
      <c r="AN7402" s="2"/>
      <c r="AO7402" s="2"/>
      <c r="AP7402" s="2">
        <v>1</v>
      </c>
      <c r="AQ7402" s="2">
        <v>71.878699999999995</v>
      </c>
      <c r="AR7402" s="3">
        <v>2.19429E-5</v>
      </c>
      <c r="AS7402" s="2">
        <v>71.879000000000005</v>
      </c>
      <c r="AT7402" s="2"/>
      <c r="AU7402" s="2">
        <v>1</v>
      </c>
      <c r="AV7402" s="2" t="s">
        <v>160</v>
      </c>
      <c r="AW7402" s="2" t="s">
        <v>42995</v>
      </c>
      <c r="AX7402" s="2" t="s">
        <v>197</v>
      </c>
      <c r="AY7402" s="2" t="s">
        <v>5485</v>
      </c>
      <c r="AZ7402" s="2" t="s">
        <v>42996</v>
      </c>
      <c r="BA7402" s="2" t="s">
        <v>42997</v>
      </c>
      <c r="BB7402" s="2">
        <v>10</v>
      </c>
      <c r="BC7402" s="2">
        <v>2</v>
      </c>
      <c r="BD7402" s="2">
        <v>0.90059</v>
      </c>
      <c r="BE7402" s="2" t="s">
        <v>166</v>
      </c>
      <c r="BF7402" s="2" t="s">
        <v>166</v>
      </c>
      <c r="BG7402" s="2" t="s">
        <v>166</v>
      </c>
      <c r="BH7402" s="2" t="s">
        <v>166</v>
      </c>
      <c r="BI7402" s="2" t="s">
        <v>166</v>
      </c>
      <c r="BJ7402" s="2" t="s">
        <v>166</v>
      </c>
      <c r="BK7402" s="2" t="s">
        <v>166</v>
      </c>
      <c r="BL7402" s="2" t="s">
        <v>167</v>
      </c>
      <c r="BM7402" s="2">
        <v>4576300</v>
      </c>
      <c r="BN7402" s="2">
        <v>4576300</v>
      </c>
      <c r="BO7402" s="2">
        <v>0</v>
      </c>
      <c r="BP7402" s="2">
        <v>0</v>
      </c>
      <c r="BQ7402" s="2" t="s">
        <v>159</v>
      </c>
      <c r="BR7402" s="2">
        <v>0</v>
      </c>
      <c r="BS7402" s="2">
        <v>352130</v>
      </c>
      <c r="BT7402" s="2">
        <v>0</v>
      </c>
      <c r="BU7402" s="2">
        <v>0</v>
      </c>
      <c r="BV7402" s="2">
        <v>0</v>
      </c>
      <c r="BW7402" s="2">
        <v>2596300</v>
      </c>
      <c r="BX7402" s="2">
        <v>0</v>
      </c>
      <c r="BY7402" s="2">
        <v>1627900</v>
      </c>
      <c r="BZ7402" s="2" t="s">
        <v>159</v>
      </c>
      <c r="CA7402" s="2" t="s">
        <v>159</v>
      </c>
      <c r="CB7402" s="2" t="s">
        <v>159</v>
      </c>
      <c r="CC7402" s="2" t="s">
        <v>159</v>
      </c>
      <c r="CD7402" s="2" t="s">
        <v>159</v>
      </c>
      <c r="CE7402" s="2" t="s">
        <v>159</v>
      </c>
      <c r="CF7402" s="2" t="s">
        <v>159</v>
      </c>
      <c r="CG7402" s="2" t="s">
        <v>159</v>
      </c>
      <c r="CH7402" s="2">
        <v>0</v>
      </c>
      <c r="CI7402" s="2">
        <v>0</v>
      </c>
      <c r="CJ7402" s="2">
        <v>0</v>
      </c>
      <c r="CK7402" s="2">
        <v>352130</v>
      </c>
      <c r="CL7402" s="2">
        <v>0</v>
      </c>
      <c r="CM7402" s="2">
        <v>0</v>
      </c>
      <c r="CN7402" s="2">
        <v>0</v>
      </c>
      <c r="CO7402" s="2">
        <v>0</v>
      </c>
      <c r="CP7402" s="2">
        <v>0</v>
      </c>
      <c r="CQ7402" s="2">
        <v>0</v>
      </c>
      <c r="CR7402" s="2">
        <v>0</v>
      </c>
      <c r="CS7402" s="2">
        <v>0</v>
      </c>
      <c r="CT7402" s="2">
        <v>0</v>
      </c>
      <c r="CU7402" s="2">
        <v>0</v>
      </c>
      <c r="CV7402" s="2">
        <v>0</v>
      </c>
      <c r="CW7402" s="2">
        <v>2596300</v>
      </c>
      <c r="CX7402" s="2">
        <v>0</v>
      </c>
      <c r="CY7402" s="2">
        <v>0</v>
      </c>
      <c r="CZ7402" s="2">
        <v>0</v>
      </c>
      <c r="DA7402" s="2">
        <v>0</v>
      </c>
      <c r="DB7402" s="2">
        <v>0</v>
      </c>
      <c r="DC7402" s="2">
        <v>1627900</v>
      </c>
      <c r="DD7402" s="2">
        <v>0</v>
      </c>
      <c r="DE7402" s="2">
        <v>0</v>
      </c>
      <c r="DF7402" s="2"/>
      <c r="DG7402" s="2"/>
      <c r="DH7402" s="2"/>
      <c r="DI7402" s="2"/>
      <c r="DJ7402" s="2"/>
      <c r="DK7402" s="2"/>
      <c r="DL7402" s="2"/>
      <c r="DM7402" s="2"/>
      <c r="DN7402" s="2"/>
      <c r="DO7402" s="2"/>
      <c r="DP7402" s="2"/>
      <c r="DQ7402" s="2"/>
      <c r="DR7402" s="2"/>
      <c r="DS7402" s="2"/>
      <c r="DT7402" s="2"/>
      <c r="DU7402" s="2"/>
      <c r="DV7402" s="2"/>
      <c r="DW7402" s="2"/>
      <c r="DX7402" s="2"/>
      <c r="DY7402" s="2"/>
      <c r="DZ7402" s="2"/>
      <c r="EA7402" s="2"/>
      <c r="EB7402" s="2"/>
      <c r="EC7402" s="2"/>
      <c r="ED7402" s="2"/>
      <c r="EE7402" s="2"/>
      <c r="EF7402" s="2">
        <v>7400</v>
      </c>
      <c r="EG7402" s="2">
        <v>2820</v>
      </c>
      <c r="EH7402" s="2">
        <v>4521</v>
      </c>
      <c r="EI7402" s="2">
        <v>4521</v>
      </c>
      <c r="EJ7402" s="2">
        <v>268</v>
      </c>
      <c r="EK7402" s="2">
        <v>307</v>
      </c>
      <c r="EL7402" s="2" t="s">
        <v>42998</v>
      </c>
      <c r="EM7402" s="2" t="s">
        <v>42999</v>
      </c>
      <c r="EN7402" s="2">
        <v>1718</v>
      </c>
      <c r="EO7402" s="2">
        <v>1231</v>
      </c>
      <c r="EP7402" s="2" t="s">
        <v>171</v>
      </c>
      <c r="EQ7402" s="2">
        <v>51352</v>
      </c>
      <c r="ER7402" s="2">
        <v>1718</v>
      </c>
      <c r="ES7402" s="2">
        <v>1231</v>
      </c>
      <c r="ET7402" s="2" t="s">
        <v>171</v>
      </c>
      <c r="EU7402" s="2">
        <v>51352</v>
      </c>
      <c r="EV7402" s="2">
        <v>1718</v>
      </c>
      <c r="EW7402" s="2">
        <v>1231</v>
      </c>
      <c r="EX7402" s="2" t="s">
        <v>171</v>
      </c>
      <c r="EY7402" s="2">
        <v>51352</v>
      </c>
    </row>
    <row r="7403" spans="1:155" x14ac:dyDescent="0.25">
      <c r="A7403" s="2" t="s">
        <v>42991</v>
      </c>
      <c r="B7403" s="2">
        <v>5588</v>
      </c>
      <c r="C7403" s="2" t="s">
        <v>42991</v>
      </c>
      <c r="D7403" s="2" t="s">
        <v>42991</v>
      </c>
      <c r="E7403" s="2" t="s">
        <v>42992</v>
      </c>
      <c r="F7403" s="2" t="s">
        <v>42993</v>
      </c>
      <c r="G7403" s="2" t="s">
        <v>42994</v>
      </c>
      <c r="H7403" s="2">
        <v>0.25</v>
      </c>
      <c r="I7403" s="2">
        <v>0</v>
      </c>
      <c r="J7403" s="3">
        <v>4.3484100000000001E-17</v>
      </c>
      <c r="K7403" s="2">
        <v>55.704999999999998</v>
      </c>
      <c r="L7403" s="2">
        <v>51.505000000000003</v>
      </c>
      <c r="M7403" s="2">
        <v>55.704999999999998</v>
      </c>
      <c r="N7403" s="2"/>
      <c r="O7403" s="2"/>
      <c r="P7403" s="2"/>
      <c r="Q7403" s="2"/>
      <c r="R7403" s="2">
        <v>0</v>
      </c>
      <c r="S7403" s="2">
        <v>0</v>
      </c>
      <c r="T7403" s="2"/>
      <c r="U7403" s="2" t="s">
        <v>159</v>
      </c>
      <c r="V7403" s="2"/>
      <c r="W7403" s="2"/>
      <c r="X7403" s="2"/>
      <c r="Y7403" s="2"/>
      <c r="Z7403" s="2">
        <v>0.25</v>
      </c>
      <c r="AA7403" s="2">
        <v>0</v>
      </c>
      <c r="AB7403" s="3">
        <v>4.3484100000000001E-17</v>
      </c>
      <c r="AC7403" s="2">
        <v>55.704999999999998</v>
      </c>
      <c r="AD7403" s="2">
        <v>0</v>
      </c>
      <c r="AE7403" s="2">
        <v>0</v>
      </c>
      <c r="AF7403" s="2"/>
      <c r="AG7403" s="2" t="s">
        <v>159</v>
      </c>
      <c r="AH7403" s="2"/>
      <c r="AI7403" s="2"/>
      <c r="AJ7403" s="2"/>
      <c r="AK7403" s="2"/>
      <c r="AL7403" s="2">
        <v>0</v>
      </c>
      <c r="AM7403" s="2">
        <v>0</v>
      </c>
      <c r="AN7403" s="2"/>
      <c r="AO7403" s="2" t="s">
        <v>159</v>
      </c>
      <c r="AP7403" s="2"/>
      <c r="AQ7403" s="2"/>
      <c r="AR7403" s="2"/>
      <c r="AS7403" s="2"/>
      <c r="AT7403" s="2"/>
      <c r="AU7403" s="2"/>
      <c r="AV7403" s="2" t="s">
        <v>160</v>
      </c>
      <c r="AW7403" s="2" t="s">
        <v>43000</v>
      </c>
      <c r="AX7403" s="2" t="s">
        <v>243</v>
      </c>
      <c r="AY7403" s="2" t="s">
        <v>244</v>
      </c>
      <c r="AZ7403" s="2" t="s">
        <v>43001</v>
      </c>
      <c r="BA7403" s="2" t="s">
        <v>43002</v>
      </c>
      <c r="BB7403" s="2">
        <v>9</v>
      </c>
      <c r="BC7403" s="2">
        <v>3</v>
      </c>
      <c r="BD7403" s="2">
        <v>1.5073000000000001</v>
      </c>
      <c r="BE7403" s="2" t="s">
        <v>166</v>
      </c>
      <c r="BF7403" s="2" t="s">
        <v>166</v>
      </c>
      <c r="BG7403" s="2" t="s">
        <v>166</v>
      </c>
      <c r="BH7403" s="2" t="s">
        <v>166</v>
      </c>
      <c r="BI7403" s="2" t="s">
        <v>166</v>
      </c>
      <c r="BJ7403" s="2" t="s">
        <v>166</v>
      </c>
      <c r="BK7403" s="2" t="s">
        <v>166</v>
      </c>
      <c r="BL7403" s="2" t="s">
        <v>166</v>
      </c>
      <c r="BM7403" s="2">
        <v>0</v>
      </c>
      <c r="BN7403" s="2">
        <v>0</v>
      </c>
      <c r="BO7403" s="2">
        <v>0</v>
      </c>
      <c r="BP7403" s="2">
        <v>0</v>
      </c>
      <c r="BQ7403" s="2" t="s">
        <v>159</v>
      </c>
      <c r="BR7403" s="2">
        <v>0</v>
      </c>
      <c r="BS7403" s="2">
        <v>0</v>
      </c>
      <c r="BT7403" s="2">
        <v>0</v>
      </c>
      <c r="BU7403" s="2">
        <v>0</v>
      </c>
      <c r="BV7403" s="2">
        <v>0</v>
      </c>
      <c r="BW7403" s="2">
        <v>0</v>
      </c>
      <c r="BX7403" s="2">
        <v>0</v>
      </c>
      <c r="BY7403" s="2">
        <v>0</v>
      </c>
      <c r="BZ7403" s="2" t="s">
        <v>159</v>
      </c>
      <c r="CA7403" s="2" t="s">
        <v>159</v>
      </c>
      <c r="CB7403" s="2" t="s">
        <v>159</v>
      </c>
      <c r="CC7403" s="2" t="s">
        <v>159</v>
      </c>
      <c r="CD7403" s="2" t="s">
        <v>159</v>
      </c>
      <c r="CE7403" s="2" t="s">
        <v>159</v>
      </c>
      <c r="CF7403" s="2" t="s">
        <v>159</v>
      </c>
      <c r="CG7403" s="2" t="s">
        <v>159</v>
      </c>
      <c r="CH7403" s="2">
        <v>0</v>
      </c>
      <c r="CI7403" s="2">
        <v>0</v>
      </c>
      <c r="CJ7403" s="2">
        <v>0</v>
      </c>
      <c r="CK7403" s="2">
        <v>0</v>
      </c>
      <c r="CL7403" s="2">
        <v>0</v>
      </c>
      <c r="CM7403" s="2">
        <v>0</v>
      </c>
      <c r="CN7403" s="2">
        <v>0</v>
      </c>
      <c r="CO7403" s="2">
        <v>0</v>
      </c>
      <c r="CP7403" s="2">
        <v>0</v>
      </c>
      <c r="CQ7403" s="2">
        <v>0</v>
      </c>
      <c r="CR7403" s="2">
        <v>0</v>
      </c>
      <c r="CS7403" s="2">
        <v>0</v>
      </c>
      <c r="CT7403" s="2">
        <v>0</v>
      </c>
      <c r="CU7403" s="2">
        <v>0</v>
      </c>
      <c r="CV7403" s="2">
        <v>0</v>
      </c>
      <c r="CW7403" s="2">
        <v>0</v>
      </c>
      <c r="CX7403" s="2">
        <v>0</v>
      </c>
      <c r="CY7403" s="2">
        <v>0</v>
      </c>
      <c r="CZ7403" s="2">
        <v>0</v>
      </c>
      <c r="DA7403" s="2">
        <v>0</v>
      </c>
      <c r="DB7403" s="2">
        <v>0</v>
      </c>
      <c r="DC7403" s="2">
        <v>0</v>
      </c>
      <c r="DD7403" s="2">
        <v>0</v>
      </c>
      <c r="DE7403" s="2">
        <v>0</v>
      </c>
      <c r="DF7403" s="2"/>
      <c r="DG7403" s="2"/>
      <c r="DH7403" s="2"/>
      <c r="DI7403" s="2"/>
      <c r="DJ7403" s="2"/>
      <c r="DK7403" s="2"/>
      <c r="DL7403" s="2"/>
      <c r="DM7403" s="2"/>
      <c r="DN7403" s="2"/>
      <c r="DO7403" s="2"/>
      <c r="DP7403" s="2"/>
      <c r="DQ7403" s="2"/>
      <c r="DR7403" s="2"/>
      <c r="DS7403" s="2"/>
      <c r="DT7403" s="2"/>
      <c r="DU7403" s="2"/>
      <c r="DV7403" s="2"/>
      <c r="DW7403" s="2"/>
      <c r="DX7403" s="2"/>
      <c r="DY7403" s="2"/>
      <c r="DZ7403" s="2"/>
      <c r="EA7403" s="2"/>
      <c r="EB7403" s="2"/>
      <c r="EC7403" s="2"/>
      <c r="ED7403" s="2"/>
      <c r="EE7403" s="2"/>
      <c r="EF7403" s="2">
        <v>7401</v>
      </c>
      <c r="EG7403" s="2">
        <v>2820</v>
      </c>
      <c r="EH7403" s="2">
        <v>5588</v>
      </c>
      <c r="EI7403" s="2">
        <v>5588</v>
      </c>
      <c r="EJ7403" s="2">
        <v>2124</v>
      </c>
      <c r="EK7403" s="2">
        <v>2422</v>
      </c>
      <c r="EL7403" s="2"/>
      <c r="EM7403" s="2"/>
      <c r="EN7403" s="2">
        <v>13439</v>
      </c>
      <c r="EO7403" s="2">
        <v>10155</v>
      </c>
      <c r="EP7403" s="2" t="s">
        <v>190</v>
      </c>
      <c r="EQ7403" s="2">
        <v>57172</v>
      </c>
      <c r="ER7403" s="2">
        <v>13439</v>
      </c>
      <c r="ES7403" s="2">
        <v>10155</v>
      </c>
      <c r="ET7403" s="2" t="s">
        <v>190</v>
      </c>
      <c r="EU7403" s="2">
        <v>57172</v>
      </c>
      <c r="EV7403" s="2">
        <v>13439</v>
      </c>
      <c r="EW7403" s="2">
        <v>10155</v>
      </c>
      <c r="EX7403" s="2" t="s">
        <v>190</v>
      </c>
      <c r="EY7403" s="2">
        <v>57172</v>
      </c>
    </row>
    <row r="7404" spans="1:155" x14ac:dyDescent="0.25">
      <c r="A7404" s="2" t="s">
        <v>42991</v>
      </c>
      <c r="B7404" s="2">
        <v>5592</v>
      </c>
      <c r="C7404" s="2" t="s">
        <v>42991</v>
      </c>
      <c r="D7404" s="2" t="s">
        <v>42991</v>
      </c>
      <c r="E7404" s="2" t="s">
        <v>42992</v>
      </c>
      <c r="F7404" s="2" t="s">
        <v>42993</v>
      </c>
      <c r="G7404" s="2" t="s">
        <v>42994</v>
      </c>
      <c r="H7404" s="2">
        <v>0.25</v>
      </c>
      <c r="I7404" s="2">
        <v>0</v>
      </c>
      <c r="J7404" s="3">
        <v>4.3484100000000001E-17</v>
      </c>
      <c r="K7404" s="2">
        <v>55.704999999999998</v>
      </c>
      <c r="L7404" s="2">
        <v>51.505000000000003</v>
      </c>
      <c r="M7404" s="2">
        <v>55.704999999999998</v>
      </c>
      <c r="N7404" s="2"/>
      <c r="O7404" s="2"/>
      <c r="P7404" s="2"/>
      <c r="Q7404" s="2"/>
      <c r="R7404" s="2">
        <v>0</v>
      </c>
      <c r="S7404" s="2">
        <v>0</v>
      </c>
      <c r="T7404" s="2"/>
      <c r="U7404" s="2" t="s">
        <v>159</v>
      </c>
      <c r="V7404" s="2"/>
      <c r="W7404" s="2"/>
      <c r="X7404" s="2"/>
      <c r="Y7404" s="2"/>
      <c r="Z7404" s="2">
        <v>0.25</v>
      </c>
      <c r="AA7404" s="2">
        <v>0</v>
      </c>
      <c r="AB7404" s="3">
        <v>4.3484100000000001E-17</v>
      </c>
      <c r="AC7404" s="2">
        <v>55.704999999999998</v>
      </c>
      <c r="AD7404" s="2">
        <v>0</v>
      </c>
      <c r="AE7404" s="2">
        <v>0</v>
      </c>
      <c r="AF7404" s="2"/>
      <c r="AG7404" s="2" t="s">
        <v>159</v>
      </c>
      <c r="AH7404" s="2"/>
      <c r="AI7404" s="2"/>
      <c r="AJ7404" s="2"/>
      <c r="AK7404" s="2"/>
      <c r="AL7404" s="2">
        <v>0</v>
      </c>
      <c r="AM7404" s="2">
        <v>0</v>
      </c>
      <c r="AN7404" s="2"/>
      <c r="AO7404" s="2" t="s">
        <v>159</v>
      </c>
      <c r="AP7404" s="2"/>
      <c r="AQ7404" s="2"/>
      <c r="AR7404" s="2"/>
      <c r="AS7404" s="2"/>
      <c r="AT7404" s="2"/>
      <c r="AU7404" s="2"/>
      <c r="AV7404" s="2" t="s">
        <v>160</v>
      </c>
      <c r="AW7404" s="2" t="s">
        <v>43003</v>
      </c>
      <c r="AX7404" s="2" t="s">
        <v>243</v>
      </c>
      <c r="AY7404" s="2" t="s">
        <v>244</v>
      </c>
      <c r="AZ7404" s="2" t="s">
        <v>43001</v>
      </c>
      <c r="BA7404" s="2" t="s">
        <v>43002</v>
      </c>
      <c r="BB7404" s="2">
        <v>13</v>
      </c>
      <c r="BC7404" s="2">
        <v>3</v>
      </c>
      <c r="BD7404" s="2">
        <v>1.5073000000000001</v>
      </c>
      <c r="BE7404" s="2" t="s">
        <v>166</v>
      </c>
      <c r="BF7404" s="2" t="s">
        <v>166</v>
      </c>
      <c r="BG7404" s="2" t="s">
        <v>166</v>
      </c>
      <c r="BH7404" s="2" t="s">
        <v>166</v>
      </c>
      <c r="BI7404" s="2" t="s">
        <v>166</v>
      </c>
      <c r="BJ7404" s="2" t="s">
        <v>166</v>
      </c>
      <c r="BK7404" s="2" t="s">
        <v>166</v>
      </c>
      <c r="BL7404" s="2" t="s">
        <v>166</v>
      </c>
      <c r="BM7404" s="2">
        <v>0</v>
      </c>
      <c r="BN7404" s="2">
        <v>0</v>
      </c>
      <c r="BO7404" s="2">
        <v>0</v>
      </c>
      <c r="BP7404" s="2">
        <v>0</v>
      </c>
      <c r="BQ7404" s="2" t="s">
        <v>159</v>
      </c>
      <c r="BR7404" s="2">
        <v>0</v>
      </c>
      <c r="BS7404" s="2">
        <v>0</v>
      </c>
      <c r="BT7404" s="2">
        <v>0</v>
      </c>
      <c r="BU7404" s="2">
        <v>0</v>
      </c>
      <c r="BV7404" s="2">
        <v>0</v>
      </c>
      <c r="BW7404" s="2">
        <v>0</v>
      </c>
      <c r="BX7404" s="2">
        <v>0</v>
      </c>
      <c r="BY7404" s="2">
        <v>0</v>
      </c>
      <c r="BZ7404" s="2" t="s">
        <v>159</v>
      </c>
      <c r="CA7404" s="2" t="s">
        <v>159</v>
      </c>
      <c r="CB7404" s="2" t="s">
        <v>159</v>
      </c>
      <c r="CC7404" s="2" t="s">
        <v>159</v>
      </c>
      <c r="CD7404" s="2" t="s">
        <v>159</v>
      </c>
      <c r="CE7404" s="2" t="s">
        <v>159</v>
      </c>
      <c r="CF7404" s="2" t="s">
        <v>159</v>
      </c>
      <c r="CG7404" s="2" t="s">
        <v>159</v>
      </c>
      <c r="CH7404" s="2">
        <v>0</v>
      </c>
      <c r="CI7404" s="2">
        <v>0</v>
      </c>
      <c r="CJ7404" s="2">
        <v>0</v>
      </c>
      <c r="CK7404" s="2">
        <v>0</v>
      </c>
      <c r="CL7404" s="2">
        <v>0</v>
      </c>
      <c r="CM7404" s="2">
        <v>0</v>
      </c>
      <c r="CN7404" s="2">
        <v>0</v>
      </c>
      <c r="CO7404" s="2">
        <v>0</v>
      </c>
      <c r="CP7404" s="2">
        <v>0</v>
      </c>
      <c r="CQ7404" s="2">
        <v>0</v>
      </c>
      <c r="CR7404" s="2">
        <v>0</v>
      </c>
      <c r="CS7404" s="2">
        <v>0</v>
      </c>
      <c r="CT7404" s="2">
        <v>0</v>
      </c>
      <c r="CU7404" s="2">
        <v>0</v>
      </c>
      <c r="CV7404" s="2">
        <v>0</v>
      </c>
      <c r="CW7404" s="2">
        <v>0</v>
      </c>
      <c r="CX7404" s="2">
        <v>0</v>
      </c>
      <c r="CY7404" s="2">
        <v>0</v>
      </c>
      <c r="CZ7404" s="2">
        <v>0</v>
      </c>
      <c r="DA7404" s="2">
        <v>0</v>
      </c>
      <c r="DB7404" s="2">
        <v>0</v>
      </c>
      <c r="DC7404" s="2">
        <v>0</v>
      </c>
      <c r="DD7404" s="2">
        <v>0</v>
      </c>
      <c r="DE7404" s="2">
        <v>0</v>
      </c>
      <c r="DF7404" s="2"/>
      <c r="DG7404" s="2"/>
      <c r="DH7404" s="2"/>
      <c r="DI7404" s="2"/>
      <c r="DJ7404" s="2"/>
      <c r="DK7404" s="2"/>
      <c r="DL7404" s="2"/>
      <c r="DM7404" s="2"/>
      <c r="DN7404" s="2"/>
      <c r="DO7404" s="2"/>
      <c r="DP7404" s="2"/>
      <c r="DQ7404" s="2"/>
      <c r="DR7404" s="2"/>
      <c r="DS7404" s="2"/>
      <c r="DT7404" s="2"/>
      <c r="DU7404" s="2"/>
      <c r="DV7404" s="2"/>
      <c r="DW7404" s="2"/>
      <c r="DX7404" s="2"/>
      <c r="DY7404" s="2"/>
      <c r="DZ7404" s="2"/>
      <c r="EA7404" s="2"/>
      <c r="EB7404" s="2"/>
      <c r="EC7404" s="2"/>
      <c r="ED7404" s="2"/>
      <c r="EE7404" s="2"/>
      <c r="EF7404" s="2">
        <v>7402</v>
      </c>
      <c r="EG7404" s="2">
        <v>2820</v>
      </c>
      <c r="EH7404" s="2">
        <v>5592</v>
      </c>
      <c r="EI7404" s="2">
        <v>5592</v>
      </c>
      <c r="EJ7404" s="2">
        <v>2124</v>
      </c>
      <c r="EK7404" s="2">
        <v>2422</v>
      </c>
      <c r="EL7404" s="2"/>
      <c r="EM7404" s="2"/>
      <c r="EN7404" s="2">
        <v>13439</v>
      </c>
      <c r="EO7404" s="2">
        <v>10155</v>
      </c>
      <c r="EP7404" s="2" t="s">
        <v>190</v>
      </c>
      <c r="EQ7404" s="2">
        <v>57172</v>
      </c>
      <c r="ER7404" s="2">
        <v>13439</v>
      </c>
      <c r="ES7404" s="2">
        <v>10155</v>
      </c>
      <c r="ET7404" s="2" t="s">
        <v>190</v>
      </c>
      <c r="EU7404" s="2">
        <v>57172</v>
      </c>
      <c r="EV7404" s="2">
        <v>13439</v>
      </c>
      <c r="EW7404" s="2">
        <v>10155</v>
      </c>
      <c r="EX7404" s="2" t="s">
        <v>190</v>
      </c>
      <c r="EY7404" s="2">
        <v>57172</v>
      </c>
    </row>
    <row r="7405" spans="1:155" x14ac:dyDescent="0.25">
      <c r="A7405" s="2" t="s">
        <v>43004</v>
      </c>
      <c r="B7405" s="2">
        <v>87</v>
      </c>
      <c r="C7405" s="2" t="s">
        <v>43004</v>
      </c>
      <c r="D7405" s="2" t="s">
        <v>43004</v>
      </c>
      <c r="E7405" s="2" t="s">
        <v>43005</v>
      </c>
      <c r="F7405" s="2" t="s">
        <v>43006</v>
      </c>
      <c r="G7405" s="2" t="s">
        <v>43007</v>
      </c>
      <c r="H7405" s="2">
        <v>0.50654699999999997</v>
      </c>
      <c r="I7405" s="2">
        <v>0.513513</v>
      </c>
      <c r="J7405" s="3">
        <v>2.4591299999999998E-25</v>
      </c>
      <c r="K7405" s="2">
        <v>69.016000000000005</v>
      </c>
      <c r="L7405" s="2">
        <v>64.521000000000001</v>
      </c>
      <c r="M7405" s="2">
        <v>62.052</v>
      </c>
      <c r="N7405" s="2"/>
      <c r="O7405" s="2"/>
      <c r="P7405" s="2"/>
      <c r="Q7405" s="2"/>
      <c r="R7405" s="2">
        <v>0</v>
      </c>
      <c r="S7405" s="2">
        <v>0</v>
      </c>
      <c r="T7405" s="2"/>
      <c r="U7405" s="2" t="s">
        <v>159</v>
      </c>
      <c r="V7405" s="2">
        <v>0</v>
      </c>
      <c r="W7405" s="2">
        <v>0</v>
      </c>
      <c r="X7405" s="2"/>
      <c r="Y7405" s="2" t="s">
        <v>159</v>
      </c>
      <c r="Z7405" s="2">
        <v>0.42561199999999999</v>
      </c>
      <c r="AA7405" s="2">
        <v>0</v>
      </c>
      <c r="AB7405" s="3">
        <v>4.2611000000000004E-18</v>
      </c>
      <c r="AC7405" s="2">
        <v>58.857999999999997</v>
      </c>
      <c r="AD7405" s="2"/>
      <c r="AE7405" s="2"/>
      <c r="AF7405" s="2"/>
      <c r="AG7405" s="2"/>
      <c r="AH7405" s="2">
        <v>0.50264200000000003</v>
      </c>
      <c r="AI7405" s="2">
        <v>0.555531</v>
      </c>
      <c r="AJ7405" s="3">
        <v>2.4591299999999998E-25</v>
      </c>
      <c r="AK7405" s="2">
        <v>69.016000000000005</v>
      </c>
      <c r="AL7405" s="2"/>
      <c r="AM7405" s="2"/>
      <c r="AN7405" s="2"/>
      <c r="AO7405" s="2"/>
      <c r="AP7405" s="2">
        <v>0.50654699999999997</v>
      </c>
      <c r="AQ7405" s="2">
        <v>0.513513</v>
      </c>
      <c r="AR7405" s="3">
        <v>2.0425000000000001E-18</v>
      </c>
      <c r="AS7405" s="2">
        <v>62.052</v>
      </c>
      <c r="AT7405" s="2"/>
      <c r="AU7405" s="2">
        <v>1</v>
      </c>
      <c r="AV7405" s="2" t="s">
        <v>160</v>
      </c>
      <c r="AW7405" s="2" t="s">
        <v>43008</v>
      </c>
      <c r="AX7405" s="2" t="s">
        <v>43009</v>
      </c>
      <c r="AY7405" s="2" t="s">
        <v>582</v>
      </c>
      <c r="AZ7405" s="2" t="s">
        <v>43010</v>
      </c>
      <c r="BA7405" s="2" t="s">
        <v>43011</v>
      </c>
      <c r="BB7405" s="2">
        <v>1</v>
      </c>
      <c r="BC7405" s="2">
        <v>3</v>
      </c>
      <c r="BD7405" s="2">
        <v>-1.6186</v>
      </c>
      <c r="BE7405" s="2" t="s">
        <v>166</v>
      </c>
      <c r="BF7405" s="2" t="s">
        <v>166</v>
      </c>
      <c r="BG7405" s="2" t="s">
        <v>166</v>
      </c>
      <c r="BH7405" s="2" t="s">
        <v>166</v>
      </c>
      <c r="BI7405" s="2" t="s">
        <v>166</v>
      </c>
      <c r="BJ7405" s="2" t="s">
        <v>167</v>
      </c>
      <c r="BK7405" s="2" t="s">
        <v>166</v>
      </c>
      <c r="BL7405" s="2" t="s">
        <v>167</v>
      </c>
      <c r="BM7405" s="2">
        <v>17608000</v>
      </c>
      <c r="BN7405" s="2">
        <v>17608000</v>
      </c>
      <c r="BO7405" s="2">
        <v>0</v>
      </c>
      <c r="BP7405" s="2">
        <v>0</v>
      </c>
      <c r="BQ7405" s="2" t="s">
        <v>159</v>
      </c>
      <c r="BR7405" s="2">
        <v>0</v>
      </c>
      <c r="BS7405" s="2">
        <v>3761000</v>
      </c>
      <c r="BT7405" s="2">
        <v>0</v>
      </c>
      <c r="BU7405" s="2">
        <v>0</v>
      </c>
      <c r="BV7405" s="2">
        <v>0</v>
      </c>
      <c r="BW7405" s="2">
        <v>13112000</v>
      </c>
      <c r="BX7405" s="2">
        <v>0</v>
      </c>
      <c r="BY7405" s="2">
        <v>735360</v>
      </c>
      <c r="BZ7405" s="2" t="s">
        <v>159</v>
      </c>
      <c r="CA7405" s="2" t="s">
        <v>159</v>
      </c>
      <c r="CB7405" s="2" t="s">
        <v>159</v>
      </c>
      <c r="CC7405" s="2" t="s">
        <v>159</v>
      </c>
      <c r="CD7405" s="2" t="s">
        <v>159</v>
      </c>
      <c r="CE7405" s="2" t="s">
        <v>159</v>
      </c>
      <c r="CF7405" s="2" t="s">
        <v>159</v>
      </c>
      <c r="CG7405" s="2" t="s">
        <v>159</v>
      </c>
      <c r="CH7405" s="2">
        <v>0</v>
      </c>
      <c r="CI7405" s="2">
        <v>0</v>
      </c>
      <c r="CJ7405" s="2">
        <v>0</v>
      </c>
      <c r="CK7405" s="2">
        <v>3761000</v>
      </c>
      <c r="CL7405" s="2">
        <v>0</v>
      </c>
      <c r="CM7405" s="2">
        <v>0</v>
      </c>
      <c r="CN7405" s="2">
        <v>0</v>
      </c>
      <c r="CO7405" s="2">
        <v>0</v>
      </c>
      <c r="CP7405" s="2">
        <v>0</v>
      </c>
      <c r="CQ7405" s="2">
        <v>0</v>
      </c>
      <c r="CR7405" s="2">
        <v>0</v>
      </c>
      <c r="CS7405" s="2">
        <v>0</v>
      </c>
      <c r="CT7405" s="2">
        <v>0</v>
      </c>
      <c r="CU7405" s="2">
        <v>0</v>
      </c>
      <c r="CV7405" s="2">
        <v>0</v>
      </c>
      <c r="CW7405" s="2">
        <v>13112000</v>
      </c>
      <c r="CX7405" s="2">
        <v>0</v>
      </c>
      <c r="CY7405" s="2">
        <v>0</v>
      </c>
      <c r="CZ7405" s="2">
        <v>0</v>
      </c>
      <c r="DA7405" s="2">
        <v>0</v>
      </c>
      <c r="DB7405" s="2">
        <v>0</v>
      </c>
      <c r="DC7405" s="2">
        <v>735360</v>
      </c>
      <c r="DD7405" s="2">
        <v>0</v>
      </c>
      <c r="DE7405" s="2">
        <v>0</v>
      </c>
      <c r="DF7405" s="2"/>
      <c r="DG7405" s="2"/>
      <c r="DH7405" s="2"/>
      <c r="DI7405" s="2"/>
      <c r="DJ7405" s="2"/>
      <c r="DK7405" s="2"/>
      <c r="DL7405" s="2"/>
      <c r="DM7405" s="2"/>
      <c r="DN7405" s="2"/>
      <c r="DO7405" s="2"/>
      <c r="DP7405" s="2"/>
      <c r="DQ7405" s="2"/>
      <c r="DR7405" s="2"/>
      <c r="DS7405" s="2"/>
      <c r="DT7405" s="2"/>
      <c r="DU7405" s="2"/>
      <c r="DV7405" s="2"/>
      <c r="DW7405" s="2"/>
      <c r="DX7405" s="2"/>
      <c r="DY7405" s="2"/>
      <c r="DZ7405" s="2"/>
      <c r="EA7405" s="2"/>
      <c r="EB7405" s="2"/>
      <c r="EC7405" s="2"/>
      <c r="ED7405" s="2"/>
      <c r="EE7405" s="2"/>
      <c r="EF7405" s="2">
        <v>7403</v>
      </c>
      <c r="EG7405" s="2">
        <v>2821</v>
      </c>
      <c r="EH7405" s="2">
        <v>87</v>
      </c>
      <c r="EI7405" s="2">
        <v>87</v>
      </c>
      <c r="EJ7405" s="2">
        <v>6717</v>
      </c>
      <c r="EK7405" s="2" t="s">
        <v>43012</v>
      </c>
      <c r="EL7405" s="2" t="s">
        <v>43013</v>
      </c>
      <c r="EM7405" s="2" t="s">
        <v>43014</v>
      </c>
      <c r="EN7405" s="2">
        <v>41242</v>
      </c>
      <c r="EO7405" s="2">
        <v>32726</v>
      </c>
      <c r="EP7405" s="2" t="s">
        <v>171</v>
      </c>
      <c r="EQ7405" s="2">
        <v>63131</v>
      </c>
      <c r="ER7405" s="2">
        <v>41241</v>
      </c>
      <c r="ES7405" s="2">
        <v>32725</v>
      </c>
      <c r="ET7405" s="2" t="s">
        <v>172</v>
      </c>
      <c r="EU7405" s="2">
        <v>67917</v>
      </c>
      <c r="EV7405" s="2">
        <v>41241</v>
      </c>
      <c r="EW7405" s="2">
        <v>32725</v>
      </c>
      <c r="EX7405" s="2" t="s">
        <v>172</v>
      </c>
      <c r="EY7405" s="2">
        <v>67917</v>
      </c>
    </row>
    <row r="7406" spans="1:155" x14ac:dyDescent="0.25">
      <c r="A7406" s="2" t="s">
        <v>43004</v>
      </c>
      <c r="B7406" s="2">
        <v>89</v>
      </c>
      <c r="C7406" s="2" t="s">
        <v>43004</v>
      </c>
      <c r="D7406" s="2" t="s">
        <v>43004</v>
      </c>
      <c r="E7406" s="2" t="s">
        <v>43005</v>
      </c>
      <c r="F7406" s="2" t="s">
        <v>43006</v>
      </c>
      <c r="G7406" s="2" t="s">
        <v>43007</v>
      </c>
      <c r="H7406" s="2">
        <v>0.42561199999999999</v>
      </c>
      <c r="I7406" s="2">
        <v>0</v>
      </c>
      <c r="J7406" s="3">
        <v>4.2611000000000004E-18</v>
      </c>
      <c r="K7406" s="2">
        <v>58.857999999999997</v>
      </c>
      <c r="L7406" s="2">
        <v>50.756</v>
      </c>
      <c r="M7406" s="2">
        <v>53.197000000000003</v>
      </c>
      <c r="N7406" s="2"/>
      <c r="O7406" s="2"/>
      <c r="P7406" s="2"/>
      <c r="Q7406" s="2"/>
      <c r="R7406" s="2">
        <v>0</v>
      </c>
      <c r="S7406" s="2">
        <v>0</v>
      </c>
      <c r="T7406" s="2"/>
      <c r="U7406" s="2" t="s">
        <v>159</v>
      </c>
      <c r="V7406" s="2">
        <v>0</v>
      </c>
      <c r="W7406" s="2">
        <v>0</v>
      </c>
      <c r="X7406" s="2"/>
      <c r="Y7406" s="2" t="s">
        <v>159</v>
      </c>
      <c r="Z7406" s="2">
        <v>0.42561199999999999</v>
      </c>
      <c r="AA7406" s="2">
        <v>0</v>
      </c>
      <c r="AB7406" s="3">
        <v>4.2611000000000004E-18</v>
      </c>
      <c r="AC7406" s="2">
        <v>58.857999999999997</v>
      </c>
      <c r="AD7406" s="2"/>
      <c r="AE7406" s="2"/>
      <c r="AF7406" s="2"/>
      <c r="AG7406" s="2"/>
      <c r="AH7406" s="2"/>
      <c r="AI7406" s="2"/>
      <c r="AJ7406" s="2"/>
      <c r="AK7406" s="2"/>
      <c r="AL7406" s="2"/>
      <c r="AM7406" s="2"/>
      <c r="AN7406" s="2"/>
      <c r="AO7406" s="2"/>
      <c r="AP7406" s="2"/>
      <c r="AQ7406" s="2"/>
      <c r="AR7406" s="2"/>
      <c r="AS7406" s="2"/>
      <c r="AT7406" s="2"/>
      <c r="AU7406" s="2"/>
      <c r="AV7406" s="2" t="s">
        <v>160</v>
      </c>
      <c r="AW7406" s="2" t="s">
        <v>43015</v>
      </c>
      <c r="AX7406" s="2" t="s">
        <v>43016</v>
      </c>
      <c r="AY7406" s="2" t="s">
        <v>244</v>
      </c>
      <c r="AZ7406" s="2" t="s">
        <v>43017</v>
      </c>
      <c r="BA7406" s="2" t="s">
        <v>43018</v>
      </c>
      <c r="BB7406" s="2">
        <v>3</v>
      </c>
      <c r="BC7406" s="2">
        <v>3</v>
      </c>
      <c r="BD7406" s="2">
        <v>-2.2422</v>
      </c>
      <c r="BE7406" s="2" t="s">
        <v>166</v>
      </c>
      <c r="BF7406" s="2" t="s">
        <v>166</v>
      </c>
      <c r="BG7406" s="2" t="s">
        <v>166</v>
      </c>
      <c r="BH7406" s="2" t="s">
        <v>166</v>
      </c>
      <c r="BI7406" s="2" t="s">
        <v>166</v>
      </c>
      <c r="BJ7406" s="2" t="s">
        <v>166</v>
      </c>
      <c r="BK7406" s="2" t="s">
        <v>166</v>
      </c>
      <c r="BL7406" s="2" t="s">
        <v>166</v>
      </c>
      <c r="BM7406" s="2">
        <v>0</v>
      </c>
      <c r="BN7406" s="2">
        <v>0</v>
      </c>
      <c r="BO7406" s="2">
        <v>0</v>
      </c>
      <c r="BP7406" s="2">
        <v>0</v>
      </c>
      <c r="BQ7406" s="2" t="s">
        <v>159</v>
      </c>
      <c r="BR7406" s="2">
        <v>0</v>
      </c>
      <c r="BS7406" s="2">
        <v>0</v>
      </c>
      <c r="BT7406" s="2">
        <v>0</v>
      </c>
      <c r="BU7406" s="2">
        <v>0</v>
      </c>
      <c r="BV7406" s="2">
        <v>0</v>
      </c>
      <c r="BW7406" s="2">
        <v>0</v>
      </c>
      <c r="BX7406" s="2">
        <v>0</v>
      </c>
      <c r="BY7406" s="2">
        <v>0</v>
      </c>
      <c r="BZ7406" s="2" t="s">
        <v>159</v>
      </c>
      <c r="CA7406" s="2" t="s">
        <v>159</v>
      </c>
      <c r="CB7406" s="2" t="s">
        <v>159</v>
      </c>
      <c r="CC7406" s="2" t="s">
        <v>159</v>
      </c>
      <c r="CD7406" s="2" t="s">
        <v>159</v>
      </c>
      <c r="CE7406" s="2" t="s">
        <v>159</v>
      </c>
      <c r="CF7406" s="2" t="s">
        <v>159</v>
      </c>
      <c r="CG7406" s="2" t="s">
        <v>159</v>
      </c>
      <c r="CH7406" s="2">
        <v>0</v>
      </c>
      <c r="CI7406" s="2">
        <v>0</v>
      </c>
      <c r="CJ7406" s="2">
        <v>0</v>
      </c>
      <c r="CK7406" s="2">
        <v>0</v>
      </c>
      <c r="CL7406" s="2">
        <v>0</v>
      </c>
      <c r="CM7406" s="2">
        <v>0</v>
      </c>
      <c r="CN7406" s="2">
        <v>0</v>
      </c>
      <c r="CO7406" s="2">
        <v>0</v>
      </c>
      <c r="CP7406" s="2">
        <v>0</v>
      </c>
      <c r="CQ7406" s="2">
        <v>0</v>
      </c>
      <c r="CR7406" s="2">
        <v>0</v>
      </c>
      <c r="CS7406" s="2">
        <v>0</v>
      </c>
      <c r="CT7406" s="2">
        <v>0</v>
      </c>
      <c r="CU7406" s="2">
        <v>0</v>
      </c>
      <c r="CV7406" s="2">
        <v>0</v>
      </c>
      <c r="CW7406" s="2">
        <v>0</v>
      </c>
      <c r="CX7406" s="2">
        <v>0</v>
      </c>
      <c r="CY7406" s="2">
        <v>0</v>
      </c>
      <c r="CZ7406" s="2">
        <v>0</v>
      </c>
      <c r="DA7406" s="2">
        <v>0</v>
      </c>
      <c r="DB7406" s="2">
        <v>0</v>
      </c>
      <c r="DC7406" s="2">
        <v>0</v>
      </c>
      <c r="DD7406" s="2">
        <v>0</v>
      </c>
      <c r="DE7406" s="2">
        <v>0</v>
      </c>
      <c r="DF7406" s="2"/>
      <c r="DG7406" s="2"/>
      <c r="DH7406" s="2"/>
      <c r="DI7406" s="2"/>
      <c r="DJ7406" s="2"/>
      <c r="DK7406" s="2"/>
      <c r="DL7406" s="2"/>
      <c r="DM7406" s="2"/>
      <c r="DN7406" s="2"/>
      <c r="DO7406" s="2"/>
      <c r="DP7406" s="2"/>
      <c r="DQ7406" s="2"/>
      <c r="DR7406" s="2"/>
      <c r="DS7406" s="2"/>
      <c r="DT7406" s="2"/>
      <c r="DU7406" s="2"/>
      <c r="DV7406" s="2"/>
      <c r="DW7406" s="2"/>
      <c r="DX7406" s="2"/>
      <c r="DY7406" s="2"/>
      <c r="DZ7406" s="2"/>
      <c r="EA7406" s="2"/>
      <c r="EB7406" s="2"/>
      <c r="EC7406" s="2"/>
      <c r="ED7406" s="2"/>
      <c r="EE7406" s="2"/>
      <c r="EF7406" s="2">
        <v>7404</v>
      </c>
      <c r="EG7406" s="2">
        <v>2821</v>
      </c>
      <c r="EH7406" s="2">
        <v>89</v>
      </c>
      <c r="EI7406" s="2">
        <v>89</v>
      </c>
      <c r="EJ7406" s="2">
        <v>6717</v>
      </c>
      <c r="EK7406" s="2" t="s">
        <v>43012</v>
      </c>
      <c r="EL7406" s="2"/>
      <c r="EM7406" s="2"/>
      <c r="EN7406" s="2">
        <v>41240</v>
      </c>
      <c r="EO7406" s="2">
        <v>32724</v>
      </c>
      <c r="EP7406" s="2" t="s">
        <v>190</v>
      </c>
      <c r="EQ7406" s="2">
        <v>66651</v>
      </c>
      <c r="ER7406" s="2">
        <v>41236</v>
      </c>
      <c r="ES7406" s="2">
        <v>32722</v>
      </c>
      <c r="ET7406" s="2" t="s">
        <v>190</v>
      </c>
      <c r="EU7406" s="2">
        <v>65715</v>
      </c>
      <c r="EV7406" s="2">
        <v>41236</v>
      </c>
      <c r="EW7406" s="2">
        <v>32722</v>
      </c>
      <c r="EX7406" s="2" t="s">
        <v>190</v>
      </c>
      <c r="EY7406" s="2">
        <v>65715</v>
      </c>
    </row>
    <row r="7407" spans="1:155" x14ac:dyDescent="0.25">
      <c r="A7407" s="2" t="s">
        <v>43004</v>
      </c>
      <c r="B7407" s="2">
        <v>76</v>
      </c>
      <c r="C7407" s="2" t="s">
        <v>43004</v>
      </c>
      <c r="D7407" s="2" t="s">
        <v>43004</v>
      </c>
      <c r="E7407" s="2" t="s">
        <v>43005</v>
      </c>
      <c r="F7407" s="2" t="s">
        <v>43006</v>
      </c>
      <c r="G7407" s="2" t="s">
        <v>43007</v>
      </c>
      <c r="H7407" s="2">
        <v>0.55034499999999997</v>
      </c>
      <c r="I7407" s="2">
        <v>1.8932100000000001</v>
      </c>
      <c r="J7407" s="2">
        <v>8.6343600000000006E-3</v>
      </c>
      <c r="K7407" s="2">
        <v>52.247</v>
      </c>
      <c r="L7407" s="2">
        <v>42.241999999999997</v>
      </c>
      <c r="M7407" s="2">
        <v>52.247</v>
      </c>
      <c r="N7407" s="2"/>
      <c r="O7407" s="2"/>
      <c r="P7407" s="2"/>
      <c r="Q7407" s="2"/>
      <c r="R7407" s="2"/>
      <c r="S7407" s="2"/>
      <c r="T7407" s="2"/>
      <c r="U7407" s="2"/>
      <c r="V7407" s="2"/>
      <c r="W7407" s="2"/>
      <c r="X7407" s="2"/>
      <c r="Y7407" s="2"/>
      <c r="Z7407" s="2"/>
      <c r="AA7407" s="2"/>
      <c r="AB7407" s="2"/>
      <c r="AC7407" s="2"/>
      <c r="AD7407" s="2"/>
      <c r="AE7407" s="2"/>
      <c r="AF7407" s="2"/>
      <c r="AG7407" s="2"/>
      <c r="AH7407" s="2">
        <v>0.55034499999999997</v>
      </c>
      <c r="AI7407" s="2">
        <v>1.8932100000000001</v>
      </c>
      <c r="AJ7407" s="2">
        <v>8.6343600000000006E-3</v>
      </c>
      <c r="AK7407" s="2">
        <v>52.247</v>
      </c>
      <c r="AL7407" s="2"/>
      <c r="AM7407" s="2"/>
      <c r="AN7407" s="2"/>
      <c r="AO7407" s="2"/>
      <c r="AP7407" s="2">
        <v>0</v>
      </c>
      <c r="AQ7407" s="2">
        <v>0</v>
      </c>
      <c r="AR7407" s="2"/>
      <c r="AS7407" s="2" t="s">
        <v>159</v>
      </c>
      <c r="AT7407" s="2"/>
      <c r="AU7407" s="2"/>
      <c r="AV7407" s="2" t="s">
        <v>160</v>
      </c>
      <c r="AW7407" s="2" t="s">
        <v>43019</v>
      </c>
      <c r="AX7407" s="2" t="s">
        <v>5315</v>
      </c>
      <c r="AY7407" s="2" t="s">
        <v>2120</v>
      </c>
      <c r="AZ7407" s="2" t="s">
        <v>43020</v>
      </c>
      <c r="BA7407" s="2" t="s">
        <v>43021</v>
      </c>
      <c r="BB7407" s="2">
        <v>1</v>
      </c>
      <c r="BC7407" s="2">
        <v>2</v>
      </c>
      <c r="BD7407" s="2">
        <v>1.1288</v>
      </c>
      <c r="BE7407" s="2" t="s">
        <v>166</v>
      </c>
      <c r="BF7407" s="2" t="s">
        <v>166</v>
      </c>
      <c r="BG7407" s="2" t="s">
        <v>166</v>
      </c>
      <c r="BH7407" s="2" t="s">
        <v>166</v>
      </c>
      <c r="BI7407" s="2" t="s">
        <v>166</v>
      </c>
      <c r="BJ7407" s="2" t="s">
        <v>166</v>
      </c>
      <c r="BK7407" s="2" t="s">
        <v>166</v>
      </c>
      <c r="BL7407" s="2" t="s">
        <v>166</v>
      </c>
      <c r="BM7407" s="2">
        <v>1453900</v>
      </c>
      <c r="BN7407" s="2">
        <v>1453900</v>
      </c>
      <c r="BO7407" s="2">
        <v>0</v>
      </c>
      <c r="BP7407" s="2">
        <v>0</v>
      </c>
      <c r="BQ7407" s="2" t="s">
        <v>159</v>
      </c>
      <c r="BR7407" s="2">
        <v>0</v>
      </c>
      <c r="BS7407" s="2">
        <v>0</v>
      </c>
      <c r="BT7407" s="2">
        <v>0</v>
      </c>
      <c r="BU7407" s="2">
        <v>0</v>
      </c>
      <c r="BV7407" s="2">
        <v>0</v>
      </c>
      <c r="BW7407" s="2">
        <v>1453900</v>
      </c>
      <c r="BX7407" s="2">
        <v>0</v>
      </c>
      <c r="BY7407" s="2">
        <v>0</v>
      </c>
      <c r="BZ7407" s="2" t="s">
        <v>159</v>
      </c>
      <c r="CA7407" s="2" t="s">
        <v>159</v>
      </c>
      <c r="CB7407" s="2" t="s">
        <v>159</v>
      </c>
      <c r="CC7407" s="2" t="s">
        <v>159</v>
      </c>
      <c r="CD7407" s="2" t="s">
        <v>159</v>
      </c>
      <c r="CE7407" s="2" t="s">
        <v>159</v>
      </c>
      <c r="CF7407" s="2" t="s">
        <v>159</v>
      </c>
      <c r="CG7407" s="2" t="s">
        <v>159</v>
      </c>
      <c r="CH7407" s="2">
        <v>0</v>
      </c>
      <c r="CI7407" s="2">
        <v>0</v>
      </c>
      <c r="CJ7407" s="2">
        <v>0</v>
      </c>
      <c r="CK7407" s="2">
        <v>0</v>
      </c>
      <c r="CL7407" s="2">
        <v>0</v>
      </c>
      <c r="CM7407" s="2">
        <v>0</v>
      </c>
      <c r="CN7407" s="2">
        <v>0</v>
      </c>
      <c r="CO7407" s="2">
        <v>0</v>
      </c>
      <c r="CP7407" s="2">
        <v>0</v>
      </c>
      <c r="CQ7407" s="2">
        <v>0</v>
      </c>
      <c r="CR7407" s="2">
        <v>0</v>
      </c>
      <c r="CS7407" s="2">
        <v>0</v>
      </c>
      <c r="CT7407" s="2">
        <v>0</v>
      </c>
      <c r="CU7407" s="2">
        <v>0</v>
      </c>
      <c r="CV7407" s="2">
        <v>0</v>
      </c>
      <c r="CW7407" s="2">
        <v>1453900</v>
      </c>
      <c r="CX7407" s="2">
        <v>0</v>
      </c>
      <c r="CY7407" s="2">
        <v>0</v>
      </c>
      <c r="CZ7407" s="2">
        <v>0</v>
      </c>
      <c r="DA7407" s="2">
        <v>0</v>
      </c>
      <c r="DB7407" s="2">
        <v>0</v>
      </c>
      <c r="DC7407" s="2">
        <v>0</v>
      </c>
      <c r="DD7407" s="2">
        <v>0</v>
      </c>
      <c r="DE7407" s="2">
        <v>0</v>
      </c>
      <c r="DF7407" s="2"/>
      <c r="DG7407" s="2"/>
      <c r="DH7407" s="2"/>
      <c r="DI7407" s="2"/>
      <c r="DJ7407" s="2"/>
      <c r="DK7407" s="2"/>
      <c r="DL7407" s="2"/>
      <c r="DM7407" s="2"/>
      <c r="DN7407" s="2"/>
      <c r="DO7407" s="2"/>
      <c r="DP7407" s="2"/>
      <c r="DQ7407" s="2"/>
      <c r="DR7407" s="2"/>
      <c r="DS7407" s="2"/>
      <c r="DT7407" s="2"/>
      <c r="DU7407" s="2"/>
      <c r="DV7407" s="2"/>
      <c r="DW7407" s="2"/>
      <c r="DX7407" s="2"/>
      <c r="DY7407" s="2"/>
      <c r="DZ7407" s="2"/>
      <c r="EA7407" s="2"/>
      <c r="EB7407" s="2"/>
      <c r="EC7407" s="2"/>
      <c r="ED7407" s="2"/>
      <c r="EE7407" s="2"/>
      <c r="EF7407" s="2">
        <v>7405</v>
      </c>
      <c r="EG7407" s="2">
        <v>2821</v>
      </c>
      <c r="EH7407" s="2">
        <v>76</v>
      </c>
      <c r="EI7407" s="2">
        <v>76</v>
      </c>
      <c r="EJ7407" s="2">
        <v>7110</v>
      </c>
      <c r="EK7407" s="2">
        <v>8176</v>
      </c>
      <c r="EL7407" s="2">
        <v>43890</v>
      </c>
      <c r="EM7407" s="2">
        <v>34654</v>
      </c>
      <c r="EN7407" s="2">
        <v>43890</v>
      </c>
      <c r="EO7407" s="2">
        <v>34654</v>
      </c>
      <c r="EP7407" s="2" t="s">
        <v>172</v>
      </c>
      <c r="EQ7407" s="2">
        <v>8924</v>
      </c>
      <c r="ER7407" s="2">
        <v>43890</v>
      </c>
      <c r="ES7407" s="2">
        <v>34654</v>
      </c>
      <c r="ET7407" s="2" t="s">
        <v>172</v>
      </c>
      <c r="EU7407" s="2">
        <v>8924</v>
      </c>
      <c r="EV7407" s="2">
        <v>43890</v>
      </c>
      <c r="EW7407" s="2">
        <v>34654</v>
      </c>
      <c r="EX7407" s="2" t="s">
        <v>172</v>
      </c>
      <c r="EY7407" s="2">
        <v>8924</v>
      </c>
    </row>
    <row r="7408" spans="1:155" x14ac:dyDescent="0.25">
      <c r="A7408" s="2" t="s">
        <v>43004</v>
      </c>
      <c r="B7408" s="2">
        <v>78</v>
      </c>
      <c r="C7408" s="2" t="s">
        <v>43004</v>
      </c>
      <c r="D7408" s="2" t="s">
        <v>43004</v>
      </c>
      <c r="E7408" s="2" t="s">
        <v>43005</v>
      </c>
      <c r="F7408" s="2" t="s">
        <v>43006</v>
      </c>
      <c r="G7408" s="2" t="s">
        <v>43007</v>
      </c>
      <c r="H7408" s="2">
        <v>0.98972099999999996</v>
      </c>
      <c r="I7408" s="2">
        <v>20.3522</v>
      </c>
      <c r="J7408" s="3">
        <v>4.1976499999999999E-9</v>
      </c>
      <c r="K7408" s="2">
        <v>99.991</v>
      </c>
      <c r="L7408" s="2">
        <v>83.852999999999994</v>
      </c>
      <c r="M7408" s="2">
        <v>99.991</v>
      </c>
      <c r="N7408" s="2"/>
      <c r="O7408" s="2"/>
      <c r="P7408" s="2"/>
      <c r="Q7408" s="2"/>
      <c r="R7408" s="2">
        <v>0.98972099999999996</v>
      </c>
      <c r="S7408" s="2">
        <v>20.3522</v>
      </c>
      <c r="T7408" s="3">
        <v>4.1976499999999999E-9</v>
      </c>
      <c r="U7408" s="2">
        <v>99.991</v>
      </c>
      <c r="V7408" s="2"/>
      <c r="W7408" s="2"/>
      <c r="X7408" s="2"/>
      <c r="Y7408" s="2"/>
      <c r="Z7408" s="2">
        <v>0.96513300000000002</v>
      </c>
      <c r="AA7408" s="2">
        <v>14.4861</v>
      </c>
      <c r="AB7408" s="3">
        <v>6.4052600000000003E-9</v>
      </c>
      <c r="AC7408" s="2">
        <v>97.69</v>
      </c>
      <c r="AD7408" s="2"/>
      <c r="AE7408" s="2"/>
      <c r="AF7408" s="2"/>
      <c r="AG7408" s="2"/>
      <c r="AH7408" s="2"/>
      <c r="AI7408" s="2"/>
      <c r="AJ7408" s="2"/>
      <c r="AK7408" s="2"/>
      <c r="AL7408" s="2"/>
      <c r="AM7408" s="2"/>
      <c r="AN7408" s="2"/>
      <c r="AO7408" s="2"/>
      <c r="AP7408" s="2">
        <v>0</v>
      </c>
      <c r="AQ7408" s="2">
        <v>0</v>
      </c>
      <c r="AR7408" s="2"/>
      <c r="AS7408" s="2" t="s">
        <v>159</v>
      </c>
      <c r="AT7408" s="2"/>
      <c r="AU7408" s="2">
        <v>1</v>
      </c>
      <c r="AV7408" s="2" t="s">
        <v>160</v>
      </c>
      <c r="AW7408" s="2" t="s">
        <v>43022</v>
      </c>
      <c r="AX7408" s="2" t="s">
        <v>1662</v>
      </c>
      <c r="AY7408" s="2" t="s">
        <v>831</v>
      </c>
      <c r="AZ7408" s="2" t="s">
        <v>43023</v>
      </c>
      <c r="BA7408" s="2" t="s">
        <v>43024</v>
      </c>
      <c r="BB7408" s="2">
        <v>3</v>
      </c>
      <c r="BC7408" s="2">
        <v>2</v>
      </c>
      <c r="BD7408" s="2">
        <v>0.81460999999999995</v>
      </c>
      <c r="BE7408" s="2" t="s">
        <v>166</v>
      </c>
      <c r="BF7408" s="2" t="s">
        <v>167</v>
      </c>
      <c r="BG7408" s="2" t="s">
        <v>166</v>
      </c>
      <c r="BH7408" s="2" t="s">
        <v>167</v>
      </c>
      <c r="BI7408" s="2" t="s">
        <v>166</v>
      </c>
      <c r="BJ7408" s="2" t="s">
        <v>166</v>
      </c>
      <c r="BK7408" s="2" t="s">
        <v>166</v>
      </c>
      <c r="BL7408" s="2" t="s">
        <v>166</v>
      </c>
      <c r="BM7408" s="2">
        <v>5726300</v>
      </c>
      <c r="BN7408" s="2">
        <v>5726300</v>
      </c>
      <c r="BO7408" s="2">
        <v>0</v>
      </c>
      <c r="BP7408" s="2">
        <v>0</v>
      </c>
      <c r="BQ7408" s="2" t="s">
        <v>159</v>
      </c>
      <c r="BR7408" s="2">
        <v>0</v>
      </c>
      <c r="BS7408" s="2">
        <v>1550000</v>
      </c>
      <c r="BT7408" s="2">
        <v>0</v>
      </c>
      <c r="BU7408" s="2">
        <v>3687600</v>
      </c>
      <c r="BV7408" s="2">
        <v>0</v>
      </c>
      <c r="BW7408" s="2">
        <v>0</v>
      </c>
      <c r="BX7408" s="2">
        <v>0</v>
      </c>
      <c r="BY7408" s="2">
        <v>488680</v>
      </c>
      <c r="BZ7408" s="2" t="s">
        <v>159</v>
      </c>
      <c r="CA7408" s="2" t="s">
        <v>159</v>
      </c>
      <c r="CB7408" s="2" t="s">
        <v>159</v>
      </c>
      <c r="CC7408" s="2" t="s">
        <v>159</v>
      </c>
      <c r="CD7408" s="2" t="s">
        <v>159</v>
      </c>
      <c r="CE7408" s="2" t="s">
        <v>159</v>
      </c>
      <c r="CF7408" s="2" t="s">
        <v>159</v>
      </c>
      <c r="CG7408" s="2" t="s">
        <v>159</v>
      </c>
      <c r="CH7408" s="2">
        <v>0</v>
      </c>
      <c r="CI7408" s="2">
        <v>0</v>
      </c>
      <c r="CJ7408" s="2">
        <v>0</v>
      </c>
      <c r="CK7408" s="2">
        <v>1550000</v>
      </c>
      <c r="CL7408" s="2">
        <v>0</v>
      </c>
      <c r="CM7408" s="2">
        <v>0</v>
      </c>
      <c r="CN7408" s="2">
        <v>0</v>
      </c>
      <c r="CO7408" s="2">
        <v>0</v>
      </c>
      <c r="CP7408" s="2">
        <v>0</v>
      </c>
      <c r="CQ7408" s="2">
        <v>3687600</v>
      </c>
      <c r="CR7408" s="2">
        <v>0</v>
      </c>
      <c r="CS7408" s="2">
        <v>0</v>
      </c>
      <c r="CT7408" s="2">
        <v>0</v>
      </c>
      <c r="CU7408" s="2">
        <v>0</v>
      </c>
      <c r="CV7408" s="2">
        <v>0</v>
      </c>
      <c r="CW7408" s="2">
        <v>0</v>
      </c>
      <c r="CX7408" s="2">
        <v>0</v>
      </c>
      <c r="CY7408" s="2">
        <v>0</v>
      </c>
      <c r="CZ7408" s="2">
        <v>0</v>
      </c>
      <c r="DA7408" s="2">
        <v>0</v>
      </c>
      <c r="DB7408" s="2">
        <v>0</v>
      </c>
      <c r="DC7408" s="2">
        <v>488680</v>
      </c>
      <c r="DD7408" s="2">
        <v>0</v>
      </c>
      <c r="DE7408" s="2">
        <v>0</v>
      </c>
      <c r="DF7408" s="2"/>
      <c r="DG7408" s="2"/>
      <c r="DH7408" s="2"/>
      <c r="DI7408" s="2"/>
      <c r="DJ7408" s="2"/>
      <c r="DK7408" s="2"/>
      <c r="DL7408" s="2"/>
      <c r="DM7408" s="2"/>
      <c r="DN7408" s="2"/>
      <c r="DO7408" s="2"/>
      <c r="DP7408" s="2"/>
      <c r="DQ7408" s="2"/>
      <c r="DR7408" s="2"/>
      <c r="DS7408" s="2"/>
      <c r="DT7408" s="2"/>
      <c r="DU7408" s="2"/>
      <c r="DV7408" s="2"/>
      <c r="DW7408" s="2"/>
      <c r="DX7408" s="2"/>
      <c r="DY7408" s="2"/>
      <c r="DZ7408" s="2"/>
      <c r="EA7408" s="2"/>
      <c r="EB7408" s="2"/>
      <c r="EC7408" s="2"/>
      <c r="ED7408" s="2"/>
      <c r="EE7408" s="2"/>
      <c r="EF7408" s="2">
        <v>7406</v>
      </c>
      <c r="EG7408" s="2">
        <v>2821</v>
      </c>
      <c r="EH7408" s="2">
        <v>78</v>
      </c>
      <c r="EI7408" s="2">
        <v>78</v>
      </c>
      <c r="EJ7408" s="2">
        <v>7110</v>
      </c>
      <c r="EK7408" s="2">
        <v>8176</v>
      </c>
      <c r="EL7408" s="2" t="s">
        <v>43025</v>
      </c>
      <c r="EM7408" s="2" t="s">
        <v>43026</v>
      </c>
      <c r="EN7408" s="2">
        <v>43888</v>
      </c>
      <c r="EO7408" s="2">
        <v>34651</v>
      </c>
      <c r="EP7408" s="2" t="s">
        <v>285</v>
      </c>
      <c r="EQ7408" s="2">
        <v>8768</v>
      </c>
      <c r="ER7408" s="2">
        <v>43888</v>
      </c>
      <c r="ES7408" s="2">
        <v>34651</v>
      </c>
      <c r="ET7408" s="2" t="s">
        <v>285</v>
      </c>
      <c r="EU7408" s="2">
        <v>8768</v>
      </c>
      <c r="EV7408" s="2">
        <v>43888</v>
      </c>
      <c r="EW7408" s="2">
        <v>34651</v>
      </c>
      <c r="EX7408" s="2" t="s">
        <v>285</v>
      </c>
      <c r="EY7408" s="2">
        <v>8768</v>
      </c>
    </row>
    <row r="7409" spans="1:155" x14ac:dyDescent="0.25">
      <c r="A7409" s="2" t="s">
        <v>43027</v>
      </c>
      <c r="B7409" s="2">
        <v>852</v>
      </c>
      <c r="C7409" s="2" t="s">
        <v>43027</v>
      </c>
      <c r="D7409" s="2" t="s">
        <v>43027</v>
      </c>
      <c r="E7409" s="2" t="s">
        <v>43028</v>
      </c>
      <c r="F7409" s="2" t="s">
        <v>43029</v>
      </c>
      <c r="G7409" s="2" t="s">
        <v>43030</v>
      </c>
      <c r="H7409" s="2">
        <v>0.88630399999999998</v>
      </c>
      <c r="I7409" s="2">
        <v>13.6814</v>
      </c>
      <c r="J7409" s="3">
        <v>8.7052600000000001E-6</v>
      </c>
      <c r="K7409" s="2">
        <v>45.576999999999998</v>
      </c>
      <c r="L7409" s="2">
        <v>38.89</v>
      </c>
      <c r="M7409" s="2">
        <v>45.576999999999998</v>
      </c>
      <c r="N7409" s="2"/>
      <c r="O7409" s="2"/>
      <c r="P7409" s="2"/>
      <c r="Q7409" s="2"/>
      <c r="R7409" s="2">
        <v>0</v>
      </c>
      <c r="S7409" s="2">
        <v>0</v>
      </c>
      <c r="T7409" s="2"/>
      <c r="U7409" s="2" t="s">
        <v>159</v>
      </c>
      <c r="V7409" s="2"/>
      <c r="W7409" s="2"/>
      <c r="X7409" s="2"/>
      <c r="Y7409" s="2"/>
      <c r="Z7409" s="2"/>
      <c r="AA7409" s="2"/>
      <c r="AB7409" s="2"/>
      <c r="AC7409" s="2"/>
      <c r="AD7409" s="2"/>
      <c r="AE7409" s="2"/>
      <c r="AF7409" s="2"/>
      <c r="AG7409" s="2"/>
      <c r="AH7409" s="2">
        <v>0.57523299999999999</v>
      </c>
      <c r="AI7409" s="2">
        <v>4.3303500000000001</v>
      </c>
      <c r="AJ7409" s="3">
        <v>3.6491900000000002E-5</v>
      </c>
      <c r="AK7409" s="2">
        <v>40.968000000000004</v>
      </c>
      <c r="AL7409" s="2"/>
      <c r="AM7409" s="2"/>
      <c r="AN7409" s="2"/>
      <c r="AO7409" s="2"/>
      <c r="AP7409" s="2">
        <v>0.88630399999999998</v>
      </c>
      <c r="AQ7409" s="2">
        <v>13.6814</v>
      </c>
      <c r="AR7409" s="3">
        <v>8.7052600000000001E-6</v>
      </c>
      <c r="AS7409" s="2">
        <v>45.576999999999998</v>
      </c>
      <c r="AT7409" s="2"/>
      <c r="AU7409" s="2">
        <v>1</v>
      </c>
      <c r="AV7409" s="2" t="s">
        <v>160</v>
      </c>
      <c r="AW7409" s="2" t="s">
        <v>43031</v>
      </c>
      <c r="AX7409" s="2" t="s">
        <v>197</v>
      </c>
      <c r="AY7409" s="2" t="s">
        <v>3557</v>
      </c>
      <c r="AZ7409" s="2" t="s">
        <v>43032</v>
      </c>
      <c r="BA7409" s="2" t="s">
        <v>43033</v>
      </c>
      <c r="BB7409" s="2">
        <v>2</v>
      </c>
      <c r="BC7409" s="2">
        <v>3</v>
      </c>
      <c r="BD7409" s="2">
        <v>-1.5656000000000001</v>
      </c>
      <c r="BE7409" s="2" t="s">
        <v>166</v>
      </c>
      <c r="BF7409" s="2" t="s">
        <v>166</v>
      </c>
      <c r="BG7409" s="2" t="s">
        <v>166</v>
      </c>
      <c r="BH7409" s="2" t="s">
        <v>166</v>
      </c>
      <c r="BI7409" s="2" t="s">
        <v>166</v>
      </c>
      <c r="BJ7409" s="2" t="s">
        <v>167</v>
      </c>
      <c r="BK7409" s="2" t="s">
        <v>166</v>
      </c>
      <c r="BL7409" s="2" t="s">
        <v>167</v>
      </c>
      <c r="BM7409" s="2">
        <v>26684000</v>
      </c>
      <c r="BN7409" s="2">
        <v>26684000</v>
      </c>
      <c r="BO7409" s="2">
        <v>0</v>
      </c>
      <c r="BP7409" s="2">
        <v>0</v>
      </c>
      <c r="BQ7409" s="2" t="s">
        <v>159</v>
      </c>
      <c r="BR7409" s="2">
        <v>0</v>
      </c>
      <c r="BS7409" s="2">
        <v>1667200</v>
      </c>
      <c r="BT7409" s="2">
        <v>0</v>
      </c>
      <c r="BU7409" s="2">
        <v>0</v>
      </c>
      <c r="BV7409" s="2">
        <v>0</v>
      </c>
      <c r="BW7409" s="2">
        <v>20171000</v>
      </c>
      <c r="BX7409" s="2">
        <v>0</v>
      </c>
      <c r="BY7409" s="2">
        <v>4845700</v>
      </c>
      <c r="BZ7409" s="2" t="s">
        <v>159</v>
      </c>
      <c r="CA7409" s="2" t="s">
        <v>159</v>
      </c>
      <c r="CB7409" s="2" t="s">
        <v>159</v>
      </c>
      <c r="CC7409" s="2" t="s">
        <v>159</v>
      </c>
      <c r="CD7409" s="2" t="s">
        <v>159</v>
      </c>
      <c r="CE7409" s="2" t="s">
        <v>159</v>
      </c>
      <c r="CF7409" s="2" t="s">
        <v>159</v>
      </c>
      <c r="CG7409" s="2" t="s">
        <v>159</v>
      </c>
      <c r="CH7409" s="2">
        <v>0</v>
      </c>
      <c r="CI7409" s="2">
        <v>0</v>
      </c>
      <c r="CJ7409" s="2">
        <v>0</v>
      </c>
      <c r="CK7409" s="2">
        <v>1667200</v>
      </c>
      <c r="CL7409" s="2">
        <v>0</v>
      </c>
      <c r="CM7409" s="2">
        <v>0</v>
      </c>
      <c r="CN7409" s="2">
        <v>0</v>
      </c>
      <c r="CO7409" s="2">
        <v>0</v>
      </c>
      <c r="CP7409" s="2">
        <v>0</v>
      </c>
      <c r="CQ7409" s="2">
        <v>0</v>
      </c>
      <c r="CR7409" s="2">
        <v>0</v>
      </c>
      <c r="CS7409" s="2">
        <v>0</v>
      </c>
      <c r="CT7409" s="2">
        <v>0</v>
      </c>
      <c r="CU7409" s="2">
        <v>0</v>
      </c>
      <c r="CV7409" s="2">
        <v>0</v>
      </c>
      <c r="CW7409" s="2">
        <v>20171000</v>
      </c>
      <c r="CX7409" s="2">
        <v>0</v>
      </c>
      <c r="CY7409" s="2">
        <v>0</v>
      </c>
      <c r="CZ7409" s="2">
        <v>0</v>
      </c>
      <c r="DA7409" s="2">
        <v>0</v>
      </c>
      <c r="DB7409" s="2">
        <v>0</v>
      </c>
      <c r="DC7409" s="2">
        <v>4845700</v>
      </c>
      <c r="DD7409" s="2">
        <v>0</v>
      </c>
      <c r="DE7409" s="2">
        <v>0</v>
      </c>
      <c r="DF7409" s="2"/>
      <c r="DG7409" s="2"/>
      <c r="DH7409" s="2"/>
      <c r="DI7409" s="2"/>
      <c r="DJ7409" s="2"/>
      <c r="DK7409" s="2"/>
      <c r="DL7409" s="2"/>
      <c r="DM7409" s="2"/>
      <c r="DN7409" s="2"/>
      <c r="DO7409" s="2"/>
      <c r="DP7409" s="2"/>
      <c r="DQ7409" s="2"/>
      <c r="DR7409" s="2"/>
      <c r="DS7409" s="2"/>
      <c r="DT7409" s="2"/>
      <c r="DU7409" s="2"/>
      <c r="DV7409" s="2"/>
      <c r="DW7409" s="2"/>
      <c r="DX7409" s="2"/>
      <c r="DY7409" s="2"/>
      <c r="DZ7409" s="2"/>
      <c r="EA7409" s="2"/>
      <c r="EB7409" s="2"/>
      <c r="EC7409" s="2"/>
      <c r="ED7409" s="2"/>
      <c r="EE7409" s="2"/>
      <c r="EF7409" s="2">
        <v>7407</v>
      </c>
      <c r="EG7409" s="2">
        <v>2824</v>
      </c>
      <c r="EH7409" s="2">
        <v>852</v>
      </c>
      <c r="EI7409" s="2">
        <v>852</v>
      </c>
      <c r="EJ7409" s="2">
        <v>5606</v>
      </c>
      <c r="EK7409" s="2">
        <v>6418</v>
      </c>
      <c r="EL7409" s="2" t="s">
        <v>43034</v>
      </c>
      <c r="EM7409" s="2" t="s">
        <v>43035</v>
      </c>
      <c r="EN7409" s="2">
        <v>33757</v>
      </c>
      <c r="EO7409" s="2">
        <v>26277</v>
      </c>
      <c r="EP7409" s="2" t="s">
        <v>171</v>
      </c>
      <c r="EQ7409" s="2">
        <v>40549</v>
      </c>
      <c r="ER7409" s="2">
        <v>33757</v>
      </c>
      <c r="ES7409" s="2">
        <v>26277</v>
      </c>
      <c r="ET7409" s="2" t="s">
        <v>171</v>
      </c>
      <c r="EU7409" s="2">
        <v>40549</v>
      </c>
      <c r="EV7409" s="2">
        <v>33757</v>
      </c>
      <c r="EW7409" s="2">
        <v>26277</v>
      </c>
      <c r="EX7409" s="2" t="s">
        <v>171</v>
      </c>
      <c r="EY7409" s="2">
        <v>40549</v>
      </c>
    </row>
    <row r="7410" spans="1:155" x14ac:dyDescent="0.25">
      <c r="A7410" s="2" t="s">
        <v>43036</v>
      </c>
      <c r="B7410" s="2">
        <v>857</v>
      </c>
      <c r="C7410" s="2" t="s">
        <v>43036</v>
      </c>
      <c r="D7410" s="2" t="s">
        <v>43036</v>
      </c>
      <c r="E7410" s="2" t="s">
        <v>43037</v>
      </c>
      <c r="F7410" s="2" t="s">
        <v>43038</v>
      </c>
      <c r="G7410" s="2" t="s">
        <v>43039</v>
      </c>
      <c r="H7410" s="2">
        <v>0.97449399999999997</v>
      </c>
      <c r="I7410" s="2">
        <v>18.022600000000001</v>
      </c>
      <c r="J7410" s="3">
        <v>1.2700100000000001E-10</v>
      </c>
      <c r="K7410" s="2">
        <v>56.29</v>
      </c>
      <c r="L7410" s="2">
        <v>41.715000000000003</v>
      </c>
      <c r="M7410" s="2">
        <v>56.29</v>
      </c>
      <c r="N7410" s="2"/>
      <c r="O7410" s="2"/>
      <c r="P7410" s="2"/>
      <c r="Q7410" s="2"/>
      <c r="R7410" s="2"/>
      <c r="S7410" s="2"/>
      <c r="T7410" s="2"/>
      <c r="U7410" s="2"/>
      <c r="V7410" s="2">
        <v>0</v>
      </c>
      <c r="W7410" s="2">
        <v>0</v>
      </c>
      <c r="X7410" s="2"/>
      <c r="Y7410" s="2" t="s">
        <v>159</v>
      </c>
      <c r="Z7410" s="2">
        <v>0.97449399999999997</v>
      </c>
      <c r="AA7410" s="2">
        <v>18.022600000000001</v>
      </c>
      <c r="AB7410" s="3">
        <v>1.2700100000000001E-10</v>
      </c>
      <c r="AC7410" s="2">
        <v>56.29</v>
      </c>
      <c r="AD7410" s="2">
        <v>0</v>
      </c>
      <c r="AE7410" s="2">
        <v>0</v>
      </c>
      <c r="AF7410" s="2"/>
      <c r="AG7410" s="2" t="s">
        <v>159</v>
      </c>
      <c r="AH7410" s="2">
        <v>0.89787799999999995</v>
      </c>
      <c r="AI7410" s="2">
        <v>12.859299999999999</v>
      </c>
      <c r="AJ7410" s="3">
        <v>3.8267000000000001E-6</v>
      </c>
      <c r="AK7410" s="2">
        <v>43.348999999999997</v>
      </c>
      <c r="AL7410" s="2">
        <v>0</v>
      </c>
      <c r="AM7410" s="2">
        <v>0</v>
      </c>
      <c r="AN7410" s="2"/>
      <c r="AO7410" s="2" t="s">
        <v>159</v>
      </c>
      <c r="AP7410" s="2">
        <v>0</v>
      </c>
      <c r="AQ7410" s="2">
        <v>0</v>
      </c>
      <c r="AR7410" s="2"/>
      <c r="AS7410" s="2" t="s">
        <v>159</v>
      </c>
      <c r="AT7410" s="2"/>
      <c r="AU7410" s="2">
        <v>1</v>
      </c>
      <c r="AV7410" s="2" t="s">
        <v>160</v>
      </c>
      <c r="AW7410" s="2" t="s">
        <v>43040</v>
      </c>
      <c r="AX7410" s="2" t="s">
        <v>197</v>
      </c>
      <c r="AY7410" s="2" t="s">
        <v>1263</v>
      </c>
      <c r="AZ7410" s="2" t="s">
        <v>43041</v>
      </c>
      <c r="BA7410" s="2" t="s">
        <v>43042</v>
      </c>
      <c r="BB7410" s="2">
        <v>11</v>
      </c>
      <c r="BC7410" s="2">
        <v>3</v>
      </c>
      <c r="BD7410" s="2">
        <v>-0.65141000000000004</v>
      </c>
      <c r="BE7410" s="2" t="s">
        <v>166</v>
      </c>
      <c r="BF7410" s="2" t="s">
        <v>166</v>
      </c>
      <c r="BG7410" s="2" t="s">
        <v>166</v>
      </c>
      <c r="BH7410" s="2" t="s">
        <v>167</v>
      </c>
      <c r="BI7410" s="2" t="s">
        <v>166</v>
      </c>
      <c r="BJ7410" s="2" t="s">
        <v>167</v>
      </c>
      <c r="BK7410" s="2" t="s">
        <v>166</v>
      </c>
      <c r="BL7410" s="2" t="s">
        <v>166</v>
      </c>
      <c r="BM7410" s="2">
        <v>16050000</v>
      </c>
      <c r="BN7410" s="2">
        <v>16050000</v>
      </c>
      <c r="BO7410" s="2">
        <v>0</v>
      </c>
      <c r="BP7410" s="2">
        <v>0</v>
      </c>
      <c r="BQ7410" s="2" t="s">
        <v>159</v>
      </c>
      <c r="BR7410" s="2">
        <v>0</v>
      </c>
      <c r="BS7410" s="2">
        <v>0</v>
      </c>
      <c r="BT7410" s="2">
        <v>58231</v>
      </c>
      <c r="BU7410" s="2">
        <v>8475200</v>
      </c>
      <c r="BV7410" s="2">
        <v>115990</v>
      </c>
      <c r="BW7410" s="2">
        <v>6450000</v>
      </c>
      <c r="BX7410" s="2">
        <v>47519</v>
      </c>
      <c r="BY7410" s="2">
        <v>902760</v>
      </c>
      <c r="BZ7410" s="2" t="s">
        <v>159</v>
      </c>
      <c r="CA7410" s="2" t="s">
        <v>159</v>
      </c>
      <c r="CB7410" s="2" t="s">
        <v>159</v>
      </c>
      <c r="CC7410" s="2" t="s">
        <v>159</v>
      </c>
      <c r="CD7410" s="2" t="s">
        <v>159</v>
      </c>
      <c r="CE7410" s="2" t="s">
        <v>159</v>
      </c>
      <c r="CF7410" s="2" t="s">
        <v>159</v>
      </c>
      <c r="CG7410" s="2" t="s">
        <v>159</v>
      </c>
      <c r="CH7410" s="2">
        <v>0</v>
      </c>
      <c r="CI7410" s="2">
        <v>0</v>
      </c>
      <c r="CJ7410" s="2">
        <v>0</v>
      </c>
      <c r="CK7410" s="2">
        <v>0</v>
      </c>
      <c r="CL7410" s="2">
        <v>0</v>
      </c>
      <c r="CM7410" s="2">
        <v>0</v>
      </c>
      <c r="CN7410" s="2">
        <v>58231</v>
      </c>
      <c r="CO7410" s="2">
        <v>0</v>
      </c>
      <c r="CP7410" s="2">
        <v>0</v>
      </c>
      <c r="CQ7410" s="2">
        <v>8475200</v>
      </c>
      <c r="CR7410" s="2">
        <v>0</v>
      </c>
      <c r="CS7410" s="2">
        <v>0</v>
      </c>
      <c r="CT7410" s="2">
        <v>115990</v>
      </c>
      <c r="CU7410" s="2">
        <v>0</v>
      </c>
      <c r="CV7410" s="2">
        <v>0</v>
      </c>
      <c r="CW7410" s="2">
        <v>6450000</v>
      </c>
      <c r="CX7410" s="2">
        <v>0</v>
      </c>
      <c r="CY7410" s="2">
        <v>0</v>
      </c>
      <c r="CZ7410" s="2">
        <v>47519</v>
      </c>
      <c r="DA7410" s="2">
        <v>0</v>
      </c>
      <c r="DB7410" s="2">
        <v>0</v>
      </c>
      <c r="DC7410" s="2">
        <v>902760</v>
      </c>
      <c r="DD7410" s="2">
        <v>0</v>
      </c>
      <c r="DE7410" s="2">
        <v>0</v>
      </c>
      <c r="DF7410" s="2"/>
      <c r="DG7410" s="2"/>
      <c r="DH7410" s="2"/>
      <c r="DI7410" s="2"/>
      <c r="DJ7410" s="2"/>
      <c r="DK7410" s="2"/>
      <c r="DL7410" s="2"/>
      <c r="DM7410" s="2"/>
      <c r="DN7410" s="2"/>
      <c r="DO7410" s="2"/>
      <c r="DP7410" s="2"/>
      <c r="DQ7410" s="2"/>
      <c r="DR7410" s="2"/>
      <c r="DS7410" s="2"/>
      <c r="DT7410" s="2"/>
      <c r="DU7410" s="2"/>
      <c r="DV7410" s="2"/>
      <c r="DW7410" s="2"/>
      <c r="DX7410" s="2"/>
      <c r="DY7410" s="2"/>
      <c r="DZ7410" s="2"/>
      <c r="EA7410" s="2"/>
      <c r="EB7410" s="2"/>
      <c r="EC7410" s="2"/>
      <c r="ED7410" s="2"/>
      <c r="EE7410" s="2"/>
      <c r="EF7410" s="2">
        <v>7408</v>
      </c>
      <c r="EG7410" s="2">
        <v>2825</v>
      </c>
      <c r="EH7410" s="2">
        <v>857</v>
      </c>
      <c r="EI7410" s="2">
        <v>857</v>
      </c>
      <c r="EJ7410" s="2">
        <v>1005</v>
      </c>
      <c r="EK7410" s="2">
        <v>1155</v>
      </c>
      <c r="EL7410" s="2" t="s">
        <v>43043</v>
      </c>
      <c r="EM7410" s="2" t="s">
        <v>43044</v>
      </c>
      <c r="EN7410" s="2">
        <v>6465</v>
      </c>
      <c r="EO7410" s="2">
        <v>5221</v>
      </c>
      <c r="EP7410" s="2" t="s">
        <v>190</v>
      </c>
      <c r="EQ7410" s="2">
        <v>63138</v>
      </c>
      <c r="ER7410" s="2">
        <v>6465</v>
      </c>
      <c r="ES7410" s="2">
        <v>5221</v>
      </c>
      <c r="ET7410" s="2" t="s">
        <v>190</v>
      </c>
      <c r="EU7410" s="2">
        <v>63138</v>
      </c>
      <c r="EV7410" s="2">
        <v>6465</v>
      </c>
      <c r="EW7410" s="2">
        <v>5221</v>
      </c>
      <c r="EX7410" s="2" t="s">
        <v>190</v>
      </c>
      <c r="EY7410" s="2">
        <v>63138</v>
      </c>
    </row>
    <row r="7411" spans="1:155" x14ac:dyDescent="0.25">
      <c r="A7411" s="2" t="s">
        <v>43036</v>
      </c>
      <c r="B7411" s="2">
        <v>880</v>
      </c>
      <c r="C7411" s="2" t="s">
        <v>43036</v>
      </c>
      <c r="D7411" s="2" t="s">
        <v>43036</v>
      </c>
      <c r="E7411" s="2" t="s">
        <v>43037</v>
      </c>
      <c r="F7411" s="2" t="s">
        <v>43038</v>
      </c>
      <c r="G7411" s="2" t="s">
        <v>43039</v>
      </c>
      <c r="H7411" s="2">
        <v>0.99992199999999998</v>
      </c>
      <c r="I7411" s="2">
        <v>41.09</v>
      </c>
      <c r="J7411" s="2">
        <v>7.8964599999999992E-3</v>
      </c>
      <c r="K7411" s="2">
        <v>43.761000000000003</v>
      </c>
      <c r="L7411" s="2">
        <v>35.895000000000003</v>
      </c>
      <c r="M7411" s="2">
        <v>43.761000000000003</v>
      </c>
      <c r="N7411" s="2">
        <v>0</v>
      </c>
      <c r="O7411" s="2">
        <v>0</v>
      </c>
      <c r="P7411" s="2"/>
      <c r="Q7411" s="2" t="s">
        <v>159</v>
      </c>
      <c r="R7411" s="2">
        <v>0</v>
      </c>
      <c r="S7411" s="2">
        <v>0</v>
      </c>
      <c r="T7411" s="2"/>
      <c r="U7411" s="2" t="s">
        <v>159</v>
      </c>
      <c r="V7411" s="2">
        <v>0</v>
      </c>
      <c r="W7411" s="2">
        <v>0</v>
      </c>
      <c r="X7411" s="2"/>
      <c r="Y7411" s="2" t="s">
        <v>159</v>
      </c>
      <c r="Z7411" s="2">
        <v>0.999498</v>
      </c>
      <c r="AA7411" s="2">
        <v>32.994999999999997</v>
      </c>
      <c r="AB7411" s="2">
        <v>9.2248999999999994E-3</v>
      </c>
      <c r="AC7411" s="2">
        <v>42.317</v>
      </c>
      <c r="AD7411" s="2">
        <v>0</v>
      </c>
      <c r="AE7411" s="2">
        <v>0</v>
      </c>
      <c r="AF7411" s="2"/>
      <c r="AG7411" s="2" t="s">
        <v>159</v>
      </c>
      <c r="AH7411" s="2">
        <v>0.99992199999999998</v>
      </c>
      <c r="AI7411" s="2">
        <v>41.09</v>
      </c>
      <c r="AJ7411" s="2">
        <v>7.8964599999999992E-3</v>
      </c>
      <c r="AK7411" s="2">
        <v>43.761000000000003</v>
      </c>
      <c r="AL7411" s="2"/>
      <c r="AM7411" s="2"/>
      <c r="AN7411" s="2"/>
      <c r="AO7411" s="2"/>
      <c r="AP7411" s="2">
        <v>0</v>
      </c>
      <c r="AQ7411" s="2">
        <v>0</v>
      </c>
      <c r="AR7411" s="2"/>
      <c r="AS7411" s="2" t="s">
        <v>159</v>
      </c>
      <c r="AT7411" s="2"/>
      <c r="AU7411" s="2">
        <v>1</v>
      </c>
      <c r="AV7411" s="2" t="s">
        <v>160</v>
      </c>
      <c r="AW7411" s="2" t="s">
        <v>43045</v>
      </c>
      <c r="AX7411" s="2" t="s">
        <v>197</v>
      </c>
      <c r="AY7411" s="2" t="s">
        <v>2142</v>
      </c>
      <c r="AZ7411" s="2" t="s">
        <v>43046</v>
      </c>
      <c r="BA7411" s="2" t="s">
        <v>43047</v>
      </c>
      <c r="BB7411" s="2">
        <v>8</v>
      </c>
      <c r="BC7411" s="2">
        <v>2</v>
      </c>
      <c r="BD7411" s="2">
        <v>-0.24537</v>
      </c>
      <c r="BE7411" s="2" t="s">
        <v>166</v>
      </c>
      <c r="BF7411" s="2" t="s">
        <v>166</v>
      </c>
      <c r="BG7411" s="2" t="s">
        <v>166</v>
      </c>
      <c r="BH7411" s="2" t="s">
        <v>167</v>
      </c>
      <c r="BI7411" s="2" t="s">
        <v>166</v>
      </c>
      <c r="BJ7411" s="2" t="s">
        <v>167</v>
      </c>
      <c r="BK7411" s="2" t="s">
        <v>166</v>
      </c>
      <c r="BL7411" s="2" t="s">
        <v>166</v>
      </c>
      <c r="BM7411" s="2">
        <v>9610500</v>
      </c>
      <c r="BN7411" s="2">
        <v>9610500</v>
      </c>
      <c r="BO7411" s="2">
        <v>0</v>
      </c>
      <c r="BP7411" s="2">
        <v>0</v>
      </c>
      <c r="BQ7411" s="2" t="s">
        <v>159</v>
      </c>
      <c r="BR7411" s="2">
        <v>100370</v>
      </c>
      <c r="BS7411" s="2">
        <v>1090700</v>
      </c>
      <c r="BT7411" s="2">
        <v>120590</v>
      </c>
      <c r="BU7411" s="2">
        <v>2347700</v>
      </c>
      <c r="BV7411" s="2">
        <v>113420</v>
      </c>
      <c r="BW7411" s="2">
        <v>4772800</v>
      </c>
      <c r="BX7411" s="2">
        <v>0</v>
      </c>
      <c r="BY7411" s="2">
        <v>1065000</v>
      </c>
      <c r="BZ7411" s="2" t="s">
        <v>159</v>
      </c>
      <c r="CA7411" s="2" t="s">
        <v>159</v>
      </c>
      <c r="CB7411" s="2" t="s">
        <v>159</v>
      </c>
      <c r="CC7411" s="2" t="s">
        <v>159</v>
      </c>
      <c r="CD7411" s="2" t="s">
        <v>159</v>
      </c>
      <c r="CE7411" s="2" t="s">
        <v>159</v>
      </c>
      <c r="CF7411" s="2" t="s">
        <v>159</v>
      </c>
      <c r="CG7411" s="2" t="s">
        <v>159</v>
      </c>
      <c r="CH7411" s="2">
        <v>100370</v>
      </c>
      <c r="CI7411" s="2">
        <v>0</v>
      </c>
      <c r="CJ7411" s="2">
        <v>0</v>
      </c>
      <c r="CK7411" s="2">
        <v>1090700</v>
      </c>
      <c r="CL7411" s="2">
        <v>0</v>
      </c>
      <c r="CM7411" s="2">
        <v>0</v>
      </c>
      <c r="CN7411" s="2">
        <v>120590</v>
      </c>
      <c r="CO7411" s="2">
        <v>0</v>
      </c>
      <c r="CP7411" s="2">
        <v>0</v>
      </c>
      <c r="CQ7411" s="2">
        <v>2347700</v>
      </c>
      <c r="CR7411" s="2">
        <v>0</v>
      </c>
      <c r="CS7411" s="2">
        <v>0</v>
      </c>
      <c r="CT7411" s="2">
        <v>113420</v>
      </c>
      <c r="CU7411" s="2">
        <v>0</v>
      </c>
      <c r="CV7411" s="2">
        <v>0</v>
      </c>
      <c r="CW7411" s="2">
        <v>4772800</v>
      </c>
      <c r="CX7411" s="2">
        <v>0</v>
      </c>
      <c r="CY7411" s="2">
        <v>0</v>
      </c>
      <c r="CZ7411" s="2">
        <v>0</v>
      </c>
      <c r="DA7411" s="2">
        <v>0</v>
      </c>
      <c r="DB7411" s="2">
        <v>0</v>
      </c>
      <c r="DC7411" s="2">
        <v>1065000</v>
      </c>
      <c r="DD7411" s="2">
        <v>0</v>
      </c>
      <c r="DE7411" s="2">
        <v>0</v>
      </c>
      <c r="DF7411" s="2"/>
      <c r="DG7411" s="2"/>
      <c r="DH7411" s="2"/>
      <c r="DI7411" s="2"/>
      <c r="DJ7411" s="2"/>
      <c r="DK7411" s="2"/>
      <c r="DL7411" s="2"/>
      <c r="DM7411" s="2"/>
      <c r="DN7411" s="2"/>
      <c r="DO7411" s="2"/>
      <c r="DP7411" s="2"/>
      <c r="DQ7411" s="2"/>
      <c r="DR7411" s="2"/>
      <c r="DS7411" s="2"/>
      <c r="DT7411" s="2"/>
      <c r="DU7411" s="2"/>
      <c r="DV7411" s="2"/>
      <c r="DW7411" s="2"/>
      <c r="DX7411" s="2"/>
      <c r="DY7411" s="2"/>
      <c r="DZ7411" s="2"/>
      <c r="EA7411" s="2"/>
      <c r="EB7411" s="2"/>
      <c r="EC7411" s="2"/>
      <c r="ED7411" s="2"/>
      <c r="EE7411" s="2"/>
      <c r="EF7411" s="2">
        <v>7409</v>
      </c>
      <c r="EG7411" s="2">
        <v>2825</v>
      </c>
      <c r="EH7411" s="2">
        <v>880</v>
      </c>
      <c r="EI7411" s="2">
        <v>880</v>
      </c>
      <c r="EJ7411" s="2">
        <v>5107</v>
      </c>
      <c r="EK7411" s="2">
        <v>5856</v>
      </c>
      <c r="EL7411" s="2" t="s">
        <v>43048</v>
      </c>
      <c r="EM7411" s="2" t="s">
        <v>43049</v>
      </c>
      <c r="EN7411" s="2">
        <v>31387</v>
      </c>
      <c r="EO7411" s="2">
        <v>24249</v>
      </c>
      <c r="EP7411" s="2" t="s">
        <v>172</v>
      </c>
      <c r="EQ7411" s="2">
        <v>34335</v>
      </c>
      <c r="ER7411" s="2">
        <v>31387</v>
      </c>
      <c r="ES7411" s="2">
        <v>24249</v>
      </c>
      <c r="ET7411" s="2" t="s">
        <v>172</v>
      </c>
      <c r="EU7411" s="2">
        <v>34335</v>
      </c>
      <c r="EV7411" s="2">
        <v>31387</v>
      </c>
      <c r="EW7411" s="2">
        <v>24249</v>
      </c>
      <c r="EX7411" s="2" t="s">
        <v>172</v>
      </c>
      <c r="EY7411" s="2">
        <v>34335</v>
      </c>
    </row>
    <row r="7412" spans="1:155" x14ac:dyDescent="0.25">
      <c r="A7412" s="2" t="s">
        <v>43036</v>
      </c>
      <c r="B7412" s="2">
        <v>120</v>
      </c>
      <c r="C7412" s="2" t="s">
        <v>43036</v>
      </c>
      <c r="D7412" s="2" t="s">
        <v>43036</v>
      </c>
      <c r="E7412" s="2" t="s">
        <v>43037</v>
      </c>
      <c r="F7412" s="2" t="s">
        <v>43038</v>
      </c>
      <c r="G7412" s="2" t="s">
        <v>43039</v>
      </c>
      <c r="H7412" s="2">
        <v>0.98268699999999998</v>
      </c>
      <c r="I7412" s="2">
        <v>20.509899999999998</v>
      </c>
      <c r="J7412" s="2">
        <v>9.36677E-3</v>
      </c>
      <c r="K7412" s="2">
        <v>66.19</v>
      </c>
      <c r="L7412" s="2">
        <v>39.404000000000003</v>
      </c>
      <c r="M7412" s="2">
        <v>66.19</v>
      </c>
      <c r="N7412" s="2"/>
      <c r="O7412" s="2"/>
      <c r="P7412" s="2"/>
      <c r="Q7412" s="2"/>
      <c r="R7412" s="2"/>
      <c r="S7412" s="2"/>
      <c r="T7412" s="2"/>
      <c r="U7412" s="2"/>
      <c r="V7412" s="2"/>
      <c r="W7412" s="2"/>
      <c r="X7412" s="2"/>
      <c r="Y7412" s="2"/>
      <c r="Z7412" s="2"/>
      <c r="AA7412" s="2"/>
      <c r="AB7412" s="2"/>
      <c r="AC7412" s="2"/>
      <c r="AD7412" s="2"/>
      <c r="AE7412" s="2"/>
      <c r="AF7412" s="2"/>
      <c r="AG7412" s="2"/>
      <c r="AH7412" s="2">
        <v>0.98268699999999998</v>
      </c>
      <c r="AI7412" s="2">
        <v>20.509899999999998</v>
      </c>
      <c r="AJ7412" s="2">
        <v>9.36677E-3</v>
      </c>
      <c r="AK7412" s="2">
        <v>66.19</v>
      </c>
      <c r="AL7412" s="2"/>
      <c r="AM7412" s="2"/>
      <c r="AN7412" s="2"/>
      <c r="AO7412" s="2"/>
      <c r="AP7412" s="2"/>
      <c r="AQ7412" s="2"/>
      <c r="AR7412" s="2"/>
      <c r="AS7412" s="2"/>
      <c r="AT7412" s="2"/>
      <c r="AU7412" s="2">
        <v>1</v>
      </c>
      <c r="AV7412" s="2" t="s">
        <v>160</v>
      </c>
      <c r="AW7412" s="2" t="s">
        <v>43050</v>
      </c>
      <c r="AX7412" s="2" t="s">
        <v>197</v>
      </c>
      <c r="AY7412" s="2" t="s">
        <v>737</v>
      </c>
      <c r="AZ7412" s="2" t="s">
        <v>43051</v>
      </c>
      <c r="BA7412" s="2" t="s">
        <v>43052</v>
      </c>
      <c r="BB7412" s="2">
        <v>3</v>
      </c>
      <c r="BC7412" s="2">
        <v>2</v>
      </c>
      <c r="BD7412" s="2">
        <v>-3.6756999999999998E-2</v>
      </c>
      <c r="BE7412" s="2" t="s">
        <v>166</v>
      </c>
      <c r="BF7412" s="2" t="s">
        <v>166</v>
      </c>
      <c r="BG7412" s="2" t="s">
        <v>166</v>
      </c>
      <c r="BH7412" s="2" t="s">
        <v>166</v>
      </c>
      <c r="BI7412" s="2" t="s">
        <v>166</v>
      </c>
      <c r="BJ7412" s="2" t="s">
        <v>167</v>
      </c>
      <c r="BK7412" s="2" t="s">
        <v>166</v>
      </c>
      <c r="BL7412" s="2" t="s">
        <v>166</v>
      </c>
      <c r="BM7412" s="2">
        <v>0</v>
      </c>
      <c r="BN7412" s="2">
        <v>0</v>
      </c>
      <c r="BO7412" s="2">
        <v>0</v>
      </c>
      <c r="BP7412" s="2">
        <v>0</v>
      </c>
      <c r="BQ7412" s="2" t="s">
        <v>159</v>
      </c>
      <c r="BR7412" s="2">
        <v>0</v>
      </c>
      <c r="BS7412" s="2">
        <v>0</v>
      </c>
      <c r="BT7412" s="2">
        <v>0</v>
      </c>
      <c r="BU7412" s="2">
        <v>0</v>
      </c>
      <c r="BV7412" s="2">
        <v>0</v>
      </c>
      <c r="BW7412" s="2">
        <v>0</v>
      </c>
      <c r="BX7412" s="2">
        <v>0</v>
      </c>
      <c r="BY7412" s="2">
        <v>0</v>
      </c>
      <c r="BZ7412" s="2" t="s">
        <v>159</v>
      </c>
      <c r="CA7412" s="2" t="s">
        <v>159</v>
      </c>
      <c r="CB7412" s="2" t="s">
        <v>159</v>
      </c>
      <c r="CC7412" s="2" t="s">
        <v>159</v>
      </c>
      <c r="CD7412" s="2" t="s">
        <v>159</v>
      </c>
      <c r="CE7412" s="2" t="s">
        <v>159</v>
      </c>
      <c r="CF7412" s="2" t="s">
        <v>159</v>
      </c>
      <c r="CG7412" s="2" t="s">
        <v>159</v>
      </c>
      <c r="CH7412" s="2">
        <v>0</v>
      </c>
      <c r="CI7412" s="2">
        <v>0</v>
      </c>
      <c r="CJ7412" s="2">
        <v>0</v>
      </c>
      <c r="CK7412" s="2">
        <v>0</v>
      </c>
      <c r="CL7412" s="2">
        <v>0</v>
      </c>
      <c r="CM7412" s="2">
        <v>0</v>
      </c>
      <c r="CN7412" s="2">
        <v>0</v>
      </c>
      <c r="CO7412" s="2">
        <v>0</v>
      </c>
      <c r="CP7412" s="2">
        <v>0</v>
      </c>
      <c r="CQ7412" s="2">
        <v>0</v>
      </c>
      <c r="CR7412" s="2">
        <v>0</v>
      </c>
      <c r="CS7412" s="2">
        <v>0</v>
      </c>
      <c r="CT7412" s="2">
        <v>0</v>
      </c>
      <c r="CU7412" s="2">
        <v>0</v>
      </c>
      <c r="CV7412" s="2">
        <v>0</v>
      </c>
      <c r="CW7412" s="2">
        <v>0</v>
      </c>
      <c r="CX7412" s="2">
        <v>0</v>
      </c>
      <c r="CY7412" s="2">
        <v>0</v>
      </c>
      <c r="CZ7412" s="2">
        <v>0</v>
      </c>
      <c r="DA7412" s="2">
        <v>0</v>
      </c>
      <c r="DB7412" s="2">
        <v>0</v>
      </c>
      <c r="DC7412" s="2">
        <v>0</v>
      </c>
      <c r="DD7412" s="2">
        <v>0</v>
      </c>
      <c r="DE7412" s="2">
        <v>0</v>
      </c>
      <c r="DF7412" s="2"/>
      <c r="DG7412" s="2"/>
      <c r="DH7412" s="2"/>
      <c r="DI7412" s="2"/>
      <c r="DJ7412" s="2"/>
      <c r="DK7412" s="2"/>
      <c r="DL7412" s="2"/>
      <c r="DM7412" s="2"/>
      <c r="DN7412" s="2"/>
      <c r="DO7412" s="2"/>
      <c r="DP7412" s="2"/>
      <c r="DQ7412" s="2"/>
      <c r="DR7412" s="2"/>
      <c r="DS7412" s="2"/>
      <c r="DT7412" s="2"/>
      <c r="DU7412" s="2"/>
      <c r="DV7412" s="2"/>
      <c r="DW7412" s="2"/>
      <c r="DX7412" s="2"/>
      <c r="DY7412" s="2"/>
      <c r="DZ7412" s="2"/>
      <c r="EA7412" s="2"/>
      <c r="EB7412" s="2"/>
      <c r="EC7412" s="2"/>
      <c r="ED7412" s="2"/>
      <c r="EE7412" s="2"/>
      <c r="EF7412" s="2">
        <v>7410</v>
      </c>
      <c r="EG7412" s="2">
        <v>2825</v>
      </c>
      <c r="EH7412" s="2">
        <v>120</v>
      </c>
      <c r="EI7412" s="2">
        <v>120</v>
      </c>
      <c r="EJ7412" s="2">
        <v>8044</v>
      </c>
      <c r="EK7412" s="2">
        <v>9248</v>
      </c>
      <c r="EL7412" s="2">
        <v>50186</v>
      </c>
      <c r="EM7412" s="2">
        <v>39540</v>
      </c>
      <c r="EN7412" s="2">
        <v>50186</v>
      </c>
      <c r="EO7412" s="2">
        <v>39540</v>
      </c>
      <c r="EP7412" s="2" t="s">
        <v>172</v>
      </c>
      <c r="EQ7412" s="2">
        <v>23983</v>
      </c>
      <c r="ER7412" s="2">
        <v>50186</v>
      </c>
      <c r="ES7412" s="2">
        <v>39540</v>
      </c>
      <c r="ET7412" s="2" t="s">
        <v>172</v>
      </c>
      <c r="EU7412" s="2">
        <v>23983</v>
      </c>
      <c r="EV7412" s="2">
        <v>50186</v>
      </c>
      <c r="EW7412" s="2">
        <v>39540</v>
      </c>
      <c r="EX7412" s="2" t="s">
        <v>172</v>
      </c>
      <c r="EY7412" s="2">
        <v>23983</v>
      </c>
    </row>
    <row r="7413" spans="1:155" x14ac:dyDescent="0.25">
      <c r="A7413" s="2" t="s">
        <v>43053</v>
      </c>
      <c r="B7413" s="2">
        <v>226</v>
      </c>
      <c r="C7413" s="2" t="s">
        <v>43053</v>
      </c>
      <c r="D7413" s="2" t="s">
        <v>43053</v>
      </c>
      <c r="E7413" s="2" t="s">
        <v>43054</v>
      </c>
      <c r="F7413" s="2" t="s">
        <v>43055</v>
      </c>
      <c r="G7413" s="2" t="s">
        <v>43056</v>
      </c>
      <c r="H7413" s="2">
        <v>0.46604099999999998</v>
      </c>
      <c r="I7413" s="2">
        <v>0.57755199999999995</v>
      </c>
      <c r="J7413" s="3">
        <v>1.0661399999999999E-5</v>
      </c>
      <c r="K7413" s="2">
        <v>44.054000000000002</v>
      </c>
      <c r="L7413" s="2">
        <v>38.795999999999999</v>
      </c>
      <c r="M7413" s="2">
        <v>44.054000000000002</v>
      </c>
      <c r="N7413" s="2">
        <v>0</v>
      </c>
      <c r="O7413" s="2">
        <v>0</v>
      </c>
      <c r="P7413" s="2"/>
      <c r="Q7413" s="2" t="s">
        <v>159</v>
      </c>
      <c r="R7413" s="2">
        <v>0.46604099999999998</v>
      </c>
      <c r="S7413" s="2">
        <v>0.57755199999999995</v>
      </c>
      <c r="T7413" s="3">
        <v>1.0661399999999999E-5</v>
      </c>
      <c r="U7413" s="2">
        <v>44.054000000000002</v>
      </c>
      <c r="V7413" s="2"/>
      <c r="W7413" s="2"/>
      <c r="X7413" s="2"/>
      <c r="Y7413" s="2"/>
      <c r="Z7413" s="2"/>
      <c r="AA7413" s="2"/>
      <c r="AB7413" s="2"/>
      <c r="AC7413" s="2"/>
      <c r="AD7413" s="2"/>
      <c r="AE7413" s="2"/>
      <c r="AF7413" s="2"/>
      <c r="AG7413" s="2"/>
      <c r="AH7413" s="2"/>
      <c r="AI7413" s="2"/>
      <c r="AJ7413" s="2"/>
      <c r="AK7413" s="2"/>
      <c r="AL7413" s="2">
        <v>0</v>
      </c>
      <c r="AM7413" s="2">
        <v>0</v>
      </c>
      <c r="AN7413" s="2"/>
      <c r="AO7413" s="2" t="s">
        <v>159</v>
      </c>
      <c r="AP7413" s="2">
        <v>0</v>
      </c>
      <c r="AQ7413" s="2">
        <v>0</v>
      </c>
      <c r="AR7413" s="2"/>
      <c r="AS7413" s="2" t="s">
        <v>159</v>
      </c>
      <c r="AT7413" s="2"/>
      <c r="AU7413" s="2"/>
      <c r="AV7413" s="2" t="s">
        <v>160</v>
      </c>
      <c r="AW7413" s="2" t="s">
        <v>43057</v>
      </c>
      <c r="AX7413" s="2" t="s">
        <v>1698</v>
      </c>
      <c r="AY7413" s="2" t="s">
        <v>862</v>
      </c>
      <c r="AZ7413" s="2" t="s">
        <v>43058</v>
      </c>
      <c r="BA7413" s="2" t="s">
        <v>43059</v>
      </c>
      <c r="BB7413" s="2">
        <v>3</v>
      </c>
      <c r="BC7413" s="2">
        <v>3</v>
      </c>
      <c r="BD7413" s="2">
        <v>-0.10417</v>
      </c>
      <c r="BE7413" s="2" t="s">
        <v>166</v>
      </c>
      <c r="BF7413" s="2" t="s">
        <v>166</v>
      </c>
      <c r="BG7413" s="2" t="s">
        <v>166</v>
      </c>
      <c r="BH7413" s="2" t="s">
        <v>166</v>
      </c>
      <c r="BI7413" s="2" t="s">
        <v>166</v>
      </c>
      <c r="BJ7413" s="2" t="s">
        <v>166</v>
      </c>
      <c r="BK7413" s="2" t="s">
        <v>166</v>
      </c>
      <c r="BL7413" s="2" t="s">
        <v>166</v>
      </c>
      <c r="BM7413" s="2">
        <v>0</v>
      </c>
      <c r="BN7413" s="2">
        <v>0</v>
      </c>
      <c r="BO7413" s="2">
        <v>0</v>
      </c>
      <c r="BP7413" s="2">
        <v>0</v>
      </c>
      <c r="BQ7413" s="2" t="s">
        <v>159</v>
      </c>
      <c r="BR7413" s="2">
        <v>0</v>
      </c>
      <c r="BS7413" s="2">
        <v>0</v>
      </c>
      <c r="BT7413" s="2">
        <v>0</v>
      </c>
      <c r="BU7413" s="2">
        <v>0</v>
      </c>
      <c r="BV7413" s="2">
        <v>0</v>
      </c>
      <c r="BW7413" s="2">
        <v>0</v>
      </c>
      <c r="BX7413" s="2">
        <v>0</v>
      </c>
      <c r="BY7413" s="2">
        <v>0</v>
      </c>
      <c r="BZ7413" s="2" t="s">
        <v>159</v>
      </c>
      <c r="CA7413" s="2" t="s">
        <v>159</v>
      </c>
      <c r="CB7413" s="2" t="s">
        <v>159</v>
      </c>
      <c r="CC7413" s="2" t="s">
        <v>159</v>
      </c>
      <c r="CD7413" s="2" t="s">
        <v>159</v>
      </c>
      <c r="CE7413" s="2" t="s">
        <v>159</v>
      </c>
      <c r="CF7413" s="2" t="s">
        <v>159</v>
      </c>
      <c r="CG7413" s="2" t="s">
        <v>159</v>
      </c>
      <c r="CH7413" s="2">
        <v>0</v>
      </c>
      <c r="CI7413" s="2">
        <v>0</v>
      </c>
      <c r="CJ7413" s="2">
        <v>0</v>
      </c>
      <c r="CK7413" s="2">
        <v>0</v>
      </c>
      <c r="CL7413" s="2">
        <v>0</v>
      </c>
      <c r="CM7413" s="2">
        <v>0</v>
      </c>
      <c r="CN7413" s="2">
        <v>0</v>
      </c>
      <c r="CO7413" s="2">
        <v>0</v>
      </c>
      <c r="CP7413" s="2">
        <v>0</v>
      </c>
      <c r="CQ7413" s="2">
        <v>0</v>
      </c>
      <c r="CR7413" s="2">
        <v>0</v>
      </c>
      <c r="CS7413" s="2">
        <v>0</v>
      </c>
      <c r="CT7413" s="2">
        <v>0</v>
      </c>
      <c r="CU7413" s="2">
        <v>0</v>
      </c>
      <c r="CV7413" s="2">
        <v>0</v>
      </c>
      <c r="CW7413" s="2">
        <v>0</v>
      </c>
      <c r="CX7413" s="2">
        <v>0</v>
      </c>
      <c r="CY7413" s="2">
        <v>0</v>
      </c>
      <c r="CZ7413" s="2">
        <v>0</v>
      </c>
      <c r="DA7413" s="2">
        <v>0</v>
      </c>
      <c r="DB7413" s="2">
        <v>0</v>
      </c>
      <c r="DC7413" s="2">
        <v>0</v>
      </c>
      <c r="DD7413" s="2">
        <v>0</v>
      </c>
      <c r="DE7413" s="2">
        <v>0</v>
      </c>
      <c r="DF7413" s="2"/>
      <c r="DG7413" s="2"/>
      <c r="DH7413" s="2"/>
      <c r="DI7413" s="2"/>
      <c r="DJ7413" s="2"/>
      <c r="DK7413" s="2"/>
      <c r="DL7413" s="2"/>
      <c r="DM7413" s="2"/>
      <c r="DN7413" s="2"/>
      <c r="DO7413" s="2"/>
      <c r="DP7413" s="2"/>
      <c r="DQ7413" s="2"/>
      <c r="DR7413" s="2"/>
      <c r="DS7413" s="2"/>
      <c r="DT7413" s="2"/>
      <c r="DU7413" s="2"/>
      <c r="DV7413" s="2"/>
      <c r="DW7413" s="2"/>
      <c r="DX7413" s="2"/>
      <c r="DY7413" s="2"/>
      <c r="DZ7413" s="2"/>
      <c r="EA7413" s="2"/>
      <c r="EB7413" s="2"/>
      <c r="EC7413" s="2"/>
      <c r="ED7413" s="2"/>
      <c r="EE7413" s="2"/>
      <c r="EF7413" s="2">
        <v>7411</v>
      </c>
      <c r="EG7413" s="2">
        <v>2826</v>
      </c>
      <c r="EH7413" s="2">
        <v>226</v>
      </c>
      <c r="EI7413" s="2">
        <v>226</v>
      </c>
      <c r="EJ7413" s="2">
        <v>2845</v>
      </c>
      <c r="EK7413" s="2">
        <v>3223</v>
      </c>
      <c r="EL7413" s="2"/>
      <c r="EM7413" s="2"/>
      <c r="EN7413" s="2">
        <v>17621</v>
      </c>
      <c r="EO7413" s="2">
        <v>13508</v>
      </c>
      <c r="EP7413" s="2" t="s">
        <v>285</v>
      </c>
      <c r="EQ7413" s="2">
        <v>10534</v>
      </c>
      <c r="ER7413" s="2">
        <v>17621</v>
      </c>
      <c r="ES7413" s="2">
        <v>13508</v>
      </c>
      <c r="ET7413" s="2" t="s">
        <v>285</v>
      </c>
      <c r="EU7413" s="2">
        <v>10534</v>
      </c>
      <c r="EV7413" s="2">
        <v>17621</v>
      </c>
      <c r="EW7413" s="2">
        <v>13508</v>
      </c>
      <c r="EX7413" s="2" t="s">
        <v>285</v>
      </c>
      <c r="EY7413" s="2">
        <v>10534</v>
      </c>
    </row>
    <row r="7414" spans="1:155" x14ac:dyDescent="0.25">
      <c r="A7414" s="2" t="s">
        <v>43053</v>
      </c>
      <c r="B7414" s="2">
        <v>231</v>
      </c>
      <c r="C7414" s="2" t="s">
        <v>43053</v>
      </c>
      <c r="D7414" s="2" t="s">
        <v>43053</v>
      </c>
      <c r="E7414" s="2" t="s">
        <v>43054</v>
      </c>
      <c r="F7414" s="2" t="s">
        <v>43055</v>
      </c>
      <c r="G7414" s="2" t="s">
        <v>43056</v>
      </c>
      <c r="H7414" s="2">
        <v>0.70651699999999995</v>
      </c>
      <c r="I7414" s="2">
        <v>5.5701499999999999</v>
      </c>
      <c r="J7414" s="3">
        <v>7.1369399999999998E-7</v>
      </c>
      <c r="K7414" s="2">
        <v>50.357999999999997</v>
      </c>
      <c r="L7414" s="2">
        <v>45.100999999999999</v>
      </c>
      <c r="M7414" s="2">
        <v>50.357999999999997</v>
      </c>
      <c r="N7414" s="2">
        <v>0</v>
      </c>
      <c r="O7414" s="2">
        <v>0</v>
      </c>
      <c r="P7414" s="2"/>
      <c r="Q7414" s="2" t="s">
        <v>159</v>
      </c>
      <c r="R7414" s="2"/>
      <c r="S7414" s="2"/>
      <c r="T7414" s="2"/>
      <c r="U7414" s="2"/>
      <c r="V7414" s="2"/>
      <c r="W7414" s="2"/>
      <c r="X7414" s="2"/>
      <c r="Y7414" s="2"/>
      <c r="Z7414" s="2">
        <v>0.70651699999999995</v>
      </c>
      <c r="AA7414" s="2">
        <v>5.5701499999999999</v>
      </c>
      <c r="AB7414" s="3">
        <v>7.1369399999999998E-7</v>
      </c>
      <c r="AC7414" s="2">
        <v>50.357999999999997</v>
      </c>
      <c r="AD7414" s="2"/>
      <c r="AE7414" s="2"/>
      <c r="AF7414" s="2"/>
      <c r="AG7414" s="2"/>
      <c r="AH7414" s="2"/>
      <c r="AI7414" s="2"/>
      <c r="AJ7414" s="2"/>
      <c r="AK7414" s="2"/>
      <c r="AL7414" s="2">
        <v>0</v>
      </c>
      <c r="AM7414" s="2">
        <v>0</v>
      </c>
      <c r="AN7414" s="2"/>
      <c r="AO7414" s="2" t="s">
        <v>159</v>
      </c>
      <c r="AP7414" s="2">
        <v>0</v>
      </c>
      <c r="AQ7414" s="2">
        <v>0</v>
      </c>
      <c r="AR7414" s="2"/>
      <c r="AS7414" s="2" t="s">
        <v>159</v>
      </c>
      <c r="AT7414" s="2"/>
      <c r="AU7414" s="2">
        <v>1</v>
      </c>
      <c r="AV7414" s="2" t="s">
        <v>160</v>
      </c>
      <c r="AW7414" s="2" t="s">
        <v>43060</v>
      </c>
      <c r="AX7414" s="2" t="s">
        <v>2307</v>
      </c>
      <c r="AY7414" s="2" t="s">
        <v>3290</v>
      </c>
      <c r="AZ7414" s="2" t="s">
        <v>43061</v>
      </c>
      <c r="BA7414" s="2" t="s">
        <v>43062</v>
      </c>
      <c r="BB7414" s="2">
        <v>8</v>
      </c>
      <c r="BC7414" s="2">
        <v>3</v>
      </c>
      <c r="BD7414" s="2">
        <v>1.7371999999999999E-2</v>
      </c>
      <c r="BE7414" s="2" t="s">
        <v>166</v>
      </c>
      <c r="BF7414" s="2" t="s">
        <v>166</v>
      </c>
      <c r="BG7414" s="2" t="s">
        <v>166</v>
      </c>
      <c r="BH7414" s="2" t="s">
        <v>167</v>
      </c>
      <c r="BI7414" s="2" t="s">
        <v>166</v>
      </c>
      <c r="BJ7414" s="2" t="s">
        <v>166</v>
      </c>
      <c r="BK7414" s="2" t="s">
        <v>166</v>
      </c>
      <c r="BL7414" s="2" t="s">
        <v>166</v>
      </c>
      <c r="BM7414" s="2">
        <v>4413400</v>
      </c>
      <c r="BN7414" s="2">
        <v>4413400</v>
      </c>
      <c r="BO7414" s="2">
        <v>0</v>
      </c>
      <c r="BP7414" s="2">
        <v>0</v>
      </c>
      <c r="BQ7414" s="2" t="s">
        <v>159</v>
      </c>
      <c r="BR7414" s="2">
        <v>327070</v>
      </c>
      <c r="BS7414" s="2">
        <v>0</v>
      </c>
      <c r="BT7414" s="2">
        <v>0</v>
      </c>
      <c r="BU7414" s="2">
        <v>3563700</v>
      </c>
      <c r="BV7414" s="2">
        <v>0</v>
      </c>
      <c r="BW7414" s="2">
        <v>0</v>
      </c>
      <c r="BX7414" s="2">
        <v>475160</v>
      </c>
      <c r="BY7414" s="2">
        <v>47459</v>
      </c>
      <c r="BZ7414" s="2" t="s">
        <v>159</v>
      </c>
      <c r="CA7414" s="2" t="s">
        <v>159</v>
      </c>
      <c r="CB7414" s="2" t="s">
        <v>159</v>
      </c>
      <c r="CC7414" s="2" t="s">
        <v>159</v>
      </c>
      <c r="CD7414" s="2" t="s">
        <v>159</v>
      </c>
      <c r="CE7414" s="2" t="s">
        <v>159</v>
      </c>
      <c r="CF7414" s="2" t="s">
        <v>159</v>
      </c>
      <c r="CG7414" s="2" t="s">
        <v>159</v>
      </c>
      <c r="CH7414" s="2">
        <v>327070</v>
      </c>
      <c r="CI7414" s="2">
        <v>0</v>
      </c>
      <c r="CJ7414" s="2">
        <v>0</v>
      </c>
      <c r="CK7414" s="2">
        <v>0</v>
      </c>
      <c r="CL7414" s="2">
        <v>0</v>
      </c>
      <c r="CM7414" s="2">
        <v>0</v>
      </c>
      <c r="CN7414" s="2">
        <v>0</v>
      </c>
      <c r="CO7414" s="2">
        <v>0</v>
      </c>
      <c r="CP7414" s="2">
        <v>0</v>
      </c>
      <c r="CQ7414" s="2">
        <v>3563700</v>
      </c>
      <c r="CR7414" s="2">
        <v>0</v>
      </c>
      <c r="CS7414" s="2">
        <v>0</v>
      </c>
      <c r="CT7414" s="2">
        <v>0</v>
      </c>
      <c r="CU7414" s="2">
        <v>0</v>
      </c>
      <c r="CV7414" s="2">
        <v>0</v>
      </c>
      <c r="CW7414" s="2">
        <v>0</v>
      </c>
      <c r="CX7414" s="2">
        <v>0</v>
      </c>
      <c r="CY7414" s="2">
        <v>0</v>
      </c>
      <c r="CZ7414" s="2">
        <v>475160</v>
      </c>
      <c r="DA7414" s="2">
        <v>0</v>
      </c>
      <c r="DB7414" s="2">
        <v>0</v>
      </c>
      <c r="DC7414" s="2">
        <v>47459</v>
      </c>
      <c r="DD7414" s="2">
        <v>0</v>
      </c>
      <c r="DE7414" s="2">
        <v>0</v>
      </c>
      <c r="DF7414" s="2"/>
      <c r="DG7414" s="2"/>
      <c r="DH7414" s="2"/>
      <c r="DI7414" s="2"/>
      <c r="DJ7414" s="2"/>
      <c r="DK7414" s="2"/>
      <c r="DL7414" s="2"/>
      <c r="DM7414" s="2"/>
      <c r="DN7414" s="2"/>
      <c r="DO7414" s="2"/>
      <c r="DP7414" s="2"/>
      <c r="DQ7414" s="2"/>
      <c r="DR7414" s="2"/>
      <c r="DS7414" s="2"/>
      <c r="DT7414" s="2"/>
      <c r="DU7414" s="2"/>
      <c r="DV7414" s="2"/>
      <c r="DW7414" s="2"/>
      <c r="DX7414" s="2"/>
      <c r="DY7414" s="2"/>
      <c r="DZ7414" s="2"/>
      <c r="EA7414" s="2"/>
      <c r="EB7414" s="2"/>
      <c r="EC7414" s="2"/>
      <c r="ED7414" s="2"/>
      <c r="EE7414" s="2"/>
      <c r="EF7414" s="2">
        <v>7412</v>
      </c>
      <c r="EG7414" s="2">
        <v>2826</v>
      </c>
      <c r="EH7414" s="2">
        <v>231</v>
      </c>
      <c r="EI7414" s="2">
        <v>231</v>
      </c>
      <c r="EJ7414" s="2">
        <v>2845</v>
      </c>
      <c r="EK7414" s="2">
        <v>3223</v>
      </c>
      <c r="EL7414" s="2" t="s">
        <v>43063</v>
      </c>
      <c r="EM7414" s="2">
        <v>13509</v>
      </c>
      <c r="EN7414" s="2">
        <v>17622</v>
      </c>
      <c r="EO7414" s="2">
        <v>13509</v>
      </c>
      <c r="EP7414" s="2" t="s">
        <v>190</v>
      </c>
      <c r="EQ7414" s="2">
        <v>11077</v>
      </c>
      <c r="ER7414" s="2">
        <v>17622</v>
      </c>
      <c r="ES7414" s="2">
        <v>13509</v>
      </c>
      <c r="ET7414" s="2" t="s">
        <v>190</v>
      </c>
      <c r="EU7414" s="2">
        <v>11077</v>
      </c>
      <c r="EV7414" s="2">
        <v>17622</v>
      </c>
      <c r="EW7414" s="2">
        <v>13509</v>
      </c>
      <c r="EX7414" s="2" t="s">
        <v>190</v>
      </c>
      <c r="EY7414" s="2">
        <v>11077</v>
      </c>
    </row>
    <row r="7415" spans="1:155" x14ac:dyDescent="0.25">
      <c r="A7415" s="2" t="s">
        <v>43053</v>
      </c>
      <c r="B7415" s="2">
        <v>217</v>
      </c>
      <c r="C7415" s="2" t="s">
        <v>43053</v>
      </c>
      <c r="D7415" s="2" t="s">
        <v>43053</v>
      </c>
      <c r="E7415" s="2" t="s">
        <v>43054</v>
      </c>
      <c r="F7415" s="2" t="s">
        <v>43055</v>
      </c>
      <c r="G7415" s="2" t="s">
        <v>43056</v>
      </c>
      <c r="H7415" s="2">
        <v>0.99130399999999996</v>
      </c>
      <c r="I7415" s="2">
        <v>20.5688</v>
      </c>
      <c r="J7415" s="2">
        <v>2.67973E-3</v>
      </c>
      <c r="K7415" s="2">
        <v>55.261000000000003</v>
      </c>
      <c r="L7415" s="2">
        <v>42.645000000000003</v>
      </c>
      <c r="M7415" s="2">
        <v>55.261000000000003</v>
      </c>
      <c r="N7415" s="2"/>
      <c r="O7415" s="2"/>
      <c r="P7415" s="2"/>
      <c r="Q7415" s="2"/>
      <c r="R7415" s="2">
        <v>0</v>
      </c>
      <c r="S7415" s="2">
        <v>0</v>
      </c>
      <c r="T7415" s="2"/>
      <c r="U7415" s="2" t="s">
        <v>159</v>
      </c>
      <c r="V7415" s="2"/>
      <c r="W7415" s="2"/>
      <c r="X7415" s="2"/>
      <c r="Y7415" s="2"/>
      <c r="Z7415" s="2">
        <v>0.99130399999999996</v>
      </c>
      <c r="AA7415" s="2">
        <v>20.5688</v>
      </c>
      <c r="AB7415" s="2">
        <v>2.67973E-3</v>
      </c>
      <c r="AC7415" s="2">
        <v>55.261000000000003</v>
      </c>
      <c r="AD7415" s="2"/>
      <c r="AE7415" s="2"/>
      <c r="AF7415" s="2"/>
      <c r="AG7415" s="2"/>
      <c r="AH7415" s="2">
        <v>0.94300899999999999</v>
      </c>
      <c r="AI7415" s="2">
        <v>12.187099999999999</v>
      </c>
      <c r="AJ7415" s="2">
        <v>5.7092899999999997E-3</v>
      </c>
      <c r="AK7415" s="2">
        <v>46.88</v>
      </c>
      <c r="AL7415" s="2"/>
      <c r="AM7415" s="2"/>
      <c r="AN7415" s="2"/>
      <c r="AO7415" s="2"/>
      <c r="AP7415" s="2">
        <v>0</v>
      </c>
      <c r="AQ7415" s="2">
        <v>0</v>
      </c>
      <c r="AR7415" s="2"/>
      <c r="AS7415" s="2" t="s">
        <v>159</v>
      </c>
      <c r="AT7415" s="2"/>
      <c r="AU7415" s="2">
        <v>1</v>
      </c>
      <c r="AV7415" s="2" t="s">
        <v>160</v>
      </c>
      <c r="AW7415" s="2" t="s">
        <v>43064</v>
      </c>
      <c r="AX7415" s="2" t="s">
        <v>43065</v>
      </c>
      <c r="AY7415" s="2" t="s">
        <v>288</v>
      </c>
      <c r="AZ7415" s="2" t="s">
        <v>43066</v>
      </c>
      <c r="BA7415" s="2" t="s">
        <v>43067</v>
      </c>
      <c r="BB7415" s="2">
        <v>4</v>
      </c>
      <c r="BC7415" s="2">
        <v>2</v>
      </c>
      <c r="BD7415" s="2">
        <v>1.2702</v>
      </c>
      <c r="BE7415" s="2" t="s">
        <v>166</v>
      </c>
      <c r="BF7415" s="2" t="s">
        <v>166</v>
      </c>
      <c r="BG7415" s="2" t="s">
        <v>166</v>
      </c>
      <c r="BH7415" s="2" t="s">
        <v>167</v>
      </c>
      <c r="BI7415" s="2" t="s">
        <v>166</v>
      </c>
      <c r="BJ7415" s="2" t="s">
        <v>167</v>
      </c>
      <c r="BK7415" s="2" t="s">
        <v>166</v>
      </c>
      <c r="BL7415" s="2" t="s">
        <v>166</v>
      </c>
      <c r="BM7415" s="2">
        <v>5481300</v>
      </c>
      <c r="BN7415" s="2">
        <v>5481300</v>
      </c>
      <c r="BO7415" s="2">
        <v>0</v>
      </c>
      <c r="BP7415" s="2">
        <v>0</v>
      </c>
      <c r="BQ7415" s="2" t="s">
        <v>159</v>
      </c>
      <c r="BR7415" s="2">
        <v>0</v>
      </c>
      <c r="BS7415" s="2">
        <v>738740</v>
      </c>
      <c r="BT7415" s="2">
        <v>0</v>
      </c>
      <c r="BU7415" s="2">
        <v>2004100</v>
      </c>
      <c r="BV7415" s="2">
        <v>0</v>
      </c>
      <c r="BW7415" s="2">
        <v>1833300</v>
      </c>
      <c r="BX7415" s="2">
        <v>0</v>
      </c>
      <c r="BY7415" s="2">
        <v>905190</v>
      </c>
      <c r="BZ7415" s="2" t="s">
        <v>159</v>
      </c>
      <c r="CA7415" s="2" t="s">
        <v>159</v>
      </c>
      <c r="CB7415" s="2" t="s">
        <v>159</v>
      </c>
      <c r="CC7415" s="2" t="s">
        <v>159</v>
      </c>
      <c r="CD7415" s="2" t="s">
        <v>159</v>
      </c>
      <c r="CE7415" s="2" t="s">
        <v>159</v>
      </c>
      <c r="CF7415" s="2" t="s">
        <v>159</v>
      </c>
      <c r="CG7415" s="2" t="s">
        <v>159</v>
      </c>
      <c r="CH7415" s="2">
        <v>0</v>
      </c>
      <c r="CI7415" s="2">
        <v>0</v>
      </c>
      <c r="CJ7415" s="2">
        <v>0</v>
      </c>
      <c r="CK7415" s="2">
        <v>738740</v>
      </c>
      <c r="CL7415" s="2">
        <v>0</v>
      </c>
      <c r="CM7415" s="2">
        <v>0</v>
      </c>
      <c r="CN7415" s="2">
        <v>0</v>
      </c>
      <c r="CO7415" s="2">
        <v>0</v>
      </c>
      <c r="CP7415" s="2">
        <v>0</v>
      </c>
      <c r="CQ7415" s="2">
        <v>2004100</v>
      </c>
      <c r="CR7415" s="2">
        <v>0</v>
      </c>
      <c r="CS7415" s="2">
        <v>0</v>
      </c>
      <c r="CT7415" s="2">
        <v>0</v>
      </c>
      <c r="CU7415" s="2">
        <v>0</v>
      </c>
      <c r="CV7415" s="2">
        <v>0</v>
      </c>
      <c r="CW7415" s="2">
        <v>1833300</v>
      </c>
      <c r="CX7415" s="2">
        <v>0</v>
      </c>
      <c r="CY7415" s="2">
        <v>0</v>
      </c>
      <c r="CZ7415" s="2">
        <v>0</v>
      </c>
      <c r="DA7415" s="2">
        <v>0</v>
      </c>
      <c r="DB7415" s="2">
        <v>0</v>
      </c>
      <c r="DC7415" s="2">
        <v>905190</v>
      </c>
      <c r="DD7415" s="2">
        <v>0</v>
      </c>
      <c r="DE7415" s="2">
        <v>0</v>
      </c>
      <c r="DF7415" s="2"/>
      <c r="DG7415" s="2"/>
      <c r="DH7415" s="2"/>
      <c r="DI7415" s="2"/>
      <c r="DJ7415" s="2"/>
      <c r="DK7415" s="2"/>
      <c r="DL7415" s="2"/>
      <c r="DM7415" s="2"/>
      <c r="DN7415" s="2"/>
      <c r="DO7415" s="2"/>
      <c r="DP7415" s="2"/>
      <c r="DQ7415" s="2"/>
      <c r="DR7415" s="2"/>
      <c r="DS7415" s="2"/>
      <c r="DT7415" s="2"/>
      <c r="DU7415" s="2"/>
      <c r="DV7415" s="2"/>
      <c r="DW7415" s="2"/>
      <c r="DX7415" s="2"/>
      <c r="DY7415" s="2"/>
      <c r="DZ7415" s="2"/>
      <c r="EA7415" s="2"/>
      <c r="EB7415" s="2"/>
      <c r="EC7415" s="2"/>
      <c r="ED7415" s="2"/>
      <c r="EE7415" s="2"/>
      <c r="EF7415" s="2">
        <v>7413</v>
      </c>
      <c r="EG7415" s="2">
        <v>2826</v>
      </c>
      <c r="EH7415" s="2">
        <v>217</v>
      </c>
      <c r="EI7415" s="2">
        <v>217</v>
      </c>
      <c r="EJ7415" s="2">
        <v>5636</v>
      </c>
      <c r="EK7415" s="2">
        <v>6455</v>
      </c>
      <c r="EL7415" s="2" t="s">
        <v>43068</v>
      </c>
      <c r="EM7415" s="2" t="s">
        <v>43069</v>
      </c>
      <c r="EN7415" s="2">
        <v>33885</v>
      </c>
      <c r="EO7415" s="2">
        <v>26393</v>
      </c>
      <c r="EP7415" s="2" t="s">
        <v>190</v>
      </c>
      <c r="EQ7415" s="2">
        <v>43665</v>
      </c>
      <c r="ER7415" s="2">
        <v>33885</v>
      </c>
      <c r="ES7415" s="2">
        <v>26393</v>
      </c>
      <c r="ET7415" s="2" t="s">
        <v>190</v>
      </c>
      <c r="EU7415" s="2">
        <v>43665</v>
      </c>
      <c r="EV7415" s="2">
        <v>33885</v>
      </c>
      <c r="EW7415" s="2">
        <v>26393</v>
      </c>
      <c r="EX7415" s="2" t="s">
        <v>190</v>
      </c>
      <c r="EY7415" s="2">
        <v>43665</v>
      </c>
    </row>
    <row r="7416" spans="1:155" x14ac:dyDescent="0.25">
      <c r="A7416" s="2" t="s">
        <v>43053</v>
      </c>
      <c r="B7416" s="2">
        <v>973</v>
      </c>
      <c r="C7416" s="2" t="s">
        <v>43053</v>
      </c>
      <c r="D7416" s="2" t="s">
        <v>43053</v>
      </c>
      <c r="E7416" s="2" t="s">
        <v>43054</v>
      </c>
      <c r="F7416" s="2" t="s">
        <v>43055</v>
      </c>
      <c r="G7416" s="2" t="s">
        <v>43056</v>
      </c>
      <c r="H7416" s="2">
        <v>0.93444099999999997</v>
      </c>
      <c r="I7416" s="2">
        <v>11.5496</v>
      </c>
      <c r="J7416" s="2">
        <v>5.1924100000000004E-4</v>
      </c>
      <c r="K7416" s="2">
        <v>44.252000000000002</v>
      </c>
      <c r="L7416" s="2">
        <v>40.078000000000003</v>
      </c>
      <c r="M7416" s="2">
        <v>44.252000000000002</v>
      </c>
      <c r="N7416" s="2">
        <v>0</v>
      </c>
      <c r="O7416" s="2">
        <v>0</v>
      </c>
      <c r="P7416" s="2"/>
      <c r="Q7416" s="2" t="s">
        <v>159</v>
      </c>
      <c r="R7416" s="2"/>
      <c r="S7416" s="2"/>
      <c r="T7416" s="2"/>
      <c r="U7416" s="2"/>
      <c r="V7416" s="2">
        <v>0</v>
      </c>
      <c r="W7416" s="2">
        <v>0</v>
      </c>
      <c r="X7416" s="2"/>
      <c r="Y7416" s="2" t="s">
        <v>159</v>
      </c>
      <c r="Z7416" s="2">
        <v>0.93444099999999997</v>
      </c>
      <c r="AA7416" s="2">
        <v>11.5496</v>
      </c>
      <c r="AB7416" s="2">
        <v>5.1924100000000004E-4</v>
      </c>
      <c r="AC7416" s="2">
        <v>44.252000000000002</v>
      </c>
      <c r="AD7416" s="2"/>
      <c r="AE7416" s="2"/>
      <c r="AF7416" s="2"/>
      <c r="AG7416" s="2"/>
      <c r="AH7416" s="2"/>
      <c r="AI7416" s="2"/>
      <c r="AJ7416" s="2"/>
      <c r="AK7416" s="2"/>
      <c r="AL7416" s="2">
        <v>0</v>
      </c>
      <c r="AM7416" s="2">
        <v>0</v>
      </c>
      <c r="AN7416" s="2"/>
      <c r="AO7416" s="2" t="s">
        <v>159</v>
      </c>
      <c r="AP7416" s="2"/>
      <c r="AQ7416" s="2"/>
      <c r="AR7416" s="2"/>
      <c r="AS7416" s="2"/>
      <c r="AT7416" s="2"/>
      <c r="AU7416" s="2">
        <v>1</v>
      </c>
      <c r="AV7416" s="2" t="s">
        <v>160</v>
      </c>
      <c r="AW7416" s="2" t="s">
        <v>43070</v>
      </c>
      <c r="AX7416" s="2" t="s">
        <v>197</v>
      </c>
      <c r="AY7416" s="2" t="s">
        <v>468</v>
      </c>
      <c r="AZ7416" s="2" t="s">
        <v>43071</v>
      </c>
      <c r="BA7416" s="2" t="s">
        <v>43072</v>
      </c>
      <c r="BB7416" s="2">
        <v>8</v>
      </c>
      <c r="BC7416" s="2">
        <v>3</v>
      </c>
      <c r="BD7416" s="2">
        <v>0.92366000000000004</v>
      </c>
      <c r="BE7416" s="2" t="s">
        <v>166</v>
      </c>
      <c r="BF7416" s="2" t="s">
        <v>166</v>
      </c>
      <c r="BG7416" s="2" t="s">
        <v>166</v>
      </c>
      <c r="BH7416" s="2" t="s">
        <v>167</v>
      </c>
      <c r="BI7416" s="2" t="s">
        <v>166</v>
      </c>
      <c r="BJ7416" s="2" t="s">
        <v>166</v>
      </c>
      <c r="BK7416" s="2" t="s">
        <v>166</v>
      </c>
      <c r="BL7416" s="2" t="s">
        <v>166</v>
      </c>
      <c r="BM7416" s="2">
        <v>2469200</v>
      </c>
      <c r="BN7416" s="2">
        <v>2469200</v>
      </c>
      <c r="BO7416" s="2">
        <v>0</v>
      </c>
      <c r="BP7416" s="2">
        <v>0</v>
      </c>
      <c r="BQ7416" s="2" t="s">
        <v>159</v>
      </c>
      <c r="BR7416" s="2">
        <v>290500</v>
      </c>
      <c r="BS7416" s="2">
        <v>0</v>
      </c>
      <c r="BT7416" s="2">
        <v>141440</v>
      </c>
      <c r="BU7416" s="2">
        <v>1659300</v>
      </c>
      <c r="BV7416" s="2">
        <v>0</v>
      </c>
      <c r="BW7416" s="2">
        <v>0</v>
      </c>
      <c r="BX7416" s="2">
        <v>377980</v>
      </c>
      <c r="BY7416" s="2">
        <v>0</v>
      </c>
      <c r="BZ7416" s="2" t="s">
        <v>159</v>
      </c>
      <c r="CA7416" s="2" t="s">
        <v>159</v>
      </c>
      <c r="CB7416" s="2" t="s">
        <v>159</v>
      </c>
      <c r="CC7416" s="2" t="s">
        <v>159</v>
      </c>
      <c r="CD7416" s="2" t="s">
        <v>159</v>
      </c>
      <c r="CE7416" s="2" t="s">
        <v>159</v>
      </c>
      <c r="CF7416" s="2" t="s">
        <v>159</v>
      </c>
      <c r="CG7416" s="2" t="s">
        <v>159</v>
      </c>
      <c r="CH7416" s="2">
        <v>290500</v>
      </c>
      <c r="CI7416" s="2">
        <v>0</v>
      </c>
      <c r="CJ7416" s="2">
        <v>0</v>
      </c>
      <c r="CK7416" s="2">
        <v>0</v>
      </c>
      <c r="CL7416" s="2">
        <v>0</v>
      </c>
      <c r="CM7416" s="2">
        <v>0</v>
      </c>
      <c r="CN7416" s="2">
        <v>141440</v>
      </c>
      <c r="CO7416" s="2">
        <v>0</v>
      </c>
      <c r="CP7416" s="2">
        <v>0</v>
      </c>
      <c r="CQ7416" s="2">
        <v>1659300</v>
      </c>
      <c r="CR7416" s="2">
        <v>0</v>
      </c>
      <c r="CS7416" s="2">
        <v>0</v>
      </c>
      <c r="CT7416" s="2">
        <v>0</v>
      </c>
      <c r="CU7416" s="2">
        <v>0</v>
      </c>
      <c r="CV7416" s="2">
        <v>0</v>
      </c>
      <c r="CW7416" s="2">
        <v>0</v>
      </c>
      <c r="CX7416" s="2">
        <v>0</v>
      </c>
      <c r="CY7416" s="2">
        <v>0</v>
      </c>
      <c r="CZ7416" s="2">
        <v>377980</v>
      </c>
      <c r="DA7416" s="2">
        <v>0</v>
      </c>
      <c r="DB7416" s="2">
        <v>0</v>
      </c>
      <c r="DC7416" s="2">
        <v>0</v>
      </c>
      <c r="DD7416" s="2">
        <v>0</v>
      </c>
      <c r="DE7416" s="2">
        <v>0</v>
      </c>
      <c r="DF7416" s="2"/>
      <c r="DG7416" s="2"/>
      <c r="DH7416" s="2"/>
      <c r="DI7416" s="2"/>
      <c r="DJ7416" s="2"/>
      <c r="DK7416" s="2"/>
      <c r="DL7416" s="2"/>
      <c r="DM7416" s="2"/>
      <c r="DN7416" s="2"/>
      <c r="DO7416" s="2"/>
      <c r="DP7416" s="2"/>
      <c r="DQ7416" s="2"/>
      <c r="DR7416" s="2"/>
      <c r="DS7416" s="2"/>
      <c r="DT7416" s="2"/>
      <c r="DU7416" s="2"/>
      <c r="DV7416" s="2"/>
      <c r="DW7416" s="2"/>
      <c r="DX7416" s="2"/>
      <c r="DY7416" s="2"/>
      <c r="DZ7416" s="2"/>
      <c r="EA7416" s="2"/>
      <c r="EB7416" s="2"/>
      <c r="EC7416" s="2"/>
      <c r="ED7416" s="2"/>
      <c r="EE7416" s="2"/>
      <c r="EF7416" s="2">
        <v>7414</v>
      </c>
      <c r="EG7416" s="2">
        <v>2826</v>
      </c>
      <c r="EH7416" s="2">
        <v>973</v>
      </c>
      <c r="EI7416" s="2">
        <v>973</v>
      </c>
      <c r="EJ7416" s="2">
        <v>6799</v>
      </c>
      <c r="EK7416" s="2">
        <v>7807</v>
      </c>
      <c r="EL7416" s="2" t="s">
        <v>43073</v>
      </c>
      <c r="EM7416" s="2">
        <v>33075</v>
      </c>
      <c r="EN7416" s="2">
        <v>41718</v>
      </c>
      <c r="EO7416" s="2">
        <v>33075</v>
      </c>
      <c r="EP7416" s="2" t="s">
        <v>190</v>
      </c>
      <c r="EQ7416" s="2">
        <v>15905</v>
      </c>
      <c r="ER7416" s="2">
        <v>41718</v>
      </c>
      <c r="ES7416" s="2">
        <v>33075</v>
      </c>
      <c r="ET7416" s="2" t="s">
        <v>190</v>
      </c>
      <c r="EU7416" s="2">
        <v>15905</v>
      </c>
      <c r="EV7416" s="2">
        <v>41718</v>
      </c>
      <c r="EW7416" s="2">
        <v>33075</v>
      </c>
      <c r="EX7416" s="2" t="s">
        <v>190</v>
      </c>
      <c r="EY7416" s="2">
        <v>15905</v>
      </c>
    </row>
    <row r="7417" spans="1:155" x14ac:dyDescent="0.25">
      <c r="A7417" s="2" t="s">
        <v>43074</v>
      </c>
      <c r="B7417" s="2">
        <v>421</v>
      </c>
      <c r="C7417" s="2" t="s">
        <v>43074</v>
      </c>
      <c r="D7417" s="2" t="s">
        <v>43074</v>
      </c>
      <c r="E7417" s="2" t="s">
        <v>43075</v>
      </c>
      <c r="F7417" s="2" t="s">
        <v>43076</v>
      </c>
      <c r="G7417" s="2" t="s">
        <v>43077</v>
      </c>
      <c r="H7417" s="2">
        <v>0.49999500000000002</v>
      </c>
      <c r="I7417" s="2">
        <v>0</v>
      </c>
      <c r="J7417" s="2">
        <v>1.3341000000000001E-4</v>
      </c>
      <c r="K7417" s="2">
        <v>64.244</v>
      </c>
      <c r="L7417" s="2">
        <v>54.962000000000003</v>
      </c>
      <c r="M7417" s="2">
        <v>64.244</v>
      </c>
      <c r="N7417" s="2">
        <v>0</v>
      </c>
      <c r="O7417" s="2">
        <v>0</v>
      </c>
      <c r="P7417" s="2"/>
      <c r="Q7417" s="2" t="s">
        <v>159</v>
      </c>
      <c r="R7417" s="2">
        <v>0.49999500000000002</v>
      </c>
      <c r="S7417" s="2">
        <v>0</v>
      </c>
      <c r="T7417" s="2">
        <v>1.3341000000000001E-4</v>
      </c>
      <c r="U7417" s="2">
        <v>64.244</v>
      </c>
      <c r="V7417" s="2">
        <v>0</v>
      </c>
      <c r="W7417" s="2">
        <v>0</v>
      </c>
      <c r="X7417" s="2"/>
      <c r="Y7417" s="2" t="s">
        <v>159</v>
      </c>
      <c r="Z7417" s="2">
        <v>0</v>
      </c>
      <c r="AA7417" s="2">
        <v>0</v>
      </c>
      <c r="AB7417" s="2"/>
      <c r="AC7417" s="2" t="s">
        <v>159</v>
      </c>
      <c r="AD7417" s="2"/>
      <c r="AE7417" s="2"/>
      <c r="AF7417" s="2"/>
      <c r="AG7417" s="2"/>
      <c r="AH7417" s="2">
        <v>0</v>
      </c>
      <c r="AI7417" s="2">
        <v>0</v>
      </c>
      <c r="AJ7417" s="2"/>
      <c r="AK7417" s="2" t="s">
        <v>159</v>
      </c>
      <c r="AL7417" s="2">
        <v>0</v>
      </c>
      <c r="AM7417" s="2">
        <v>0</v>
      </c>
      <c r="AN7417" s="2"/>
      <c r="AO7417" s="2" t="s">
        <v>159</v>
      </c>
      <c r="AP7417" s="2"/>
      <c r="AQ7417" s="2"/>
      <c r="AR7417" s="2"/>
      <c r="AS7417" s="2"/>
      <c r="AT7417" s="2"/>
      <c r="AU7417" s="2">
        <v>1</v>
      </c>
      <c r="AV7417" s="2" t="s">
        <v>160</v>
      </c>
      <c r="AW7417" s="2" t="s">
        <v>43078</v>
      </c>
      <c r="AX7417" s="2" t="s">
        <v>197</v>
      </c>
      <c r="AY7417" s="2" t="s">
        <v>1488</v>
      </c>
      <c r="AZ7417" s="2" t="s">
        <v>43079</v>
      </c>
      <c r="BA7417" s="2" t="s">
        <v>43080</v>
      </c>
      <c r="BB7417" s="2">
        <v>9</v>
      </c>
      <c r="BC7417" s="2">
        <v>2</v>
      </c>
      <c r="BD7417" s="2">
        <v>1.8558999999999999E-2</v>
      </c>
      <c r="BE7417" s="2" t="s">
        <v>166</v>
      </c>
      <c r="BF7417" s="2" t="s">
        <v>167</v>
      </c>
      <c r="BG7417" s="2" t="s">
        <v>166</v>
      </c>
      <c r="BH7417" s="2" t="s">
        <v>166</v>
      </c>
      <c r="BI7417" s="2" t="s">
        <v>166</v>
      </c>
      <c r="BJ7417" s="2" t="s">
        <v>166</v>
      </c>
      <c r="BK7417" s="2" t="s">
        <v>166</v>
      </c>
      <c r="BL7417" s="2" t="s">
        <v>166</v>
      </c>
      <c r="BM7417" s="2">
        <v>6850300</v>
      </c>
      <c r="BN7417" s="2">
        <v>6850300</v>
      </c>
      <c r="BO7417" s="2">
        <v>0</v>
      </c>
      <c r="BP7417" s="2">
        <v>0</v>
      </c>
      <c r="BQ7417" s="2" t="s">
        <v>159</v>
      </c>
      <c r="BR7417" s="2">
        <v>228500</v>
      </c>
      <c r="BS7417" s="2">
        <v>965580</v>
      </c>
      <c r="BT7417" s="2">
        <v>125630</v>
      </c>
      <c r="BU7417" s="2">
        <v>2734200</v>
      </c>
      <c r="BV7417" s="2">
        <v>0</v>
      </c>
      <c r="BW7417" s="2">
        <v>1996200</v>
      </c>
      <c r="BX7417" s="2">
        <v>800120</v>
      </c>
      <c r="BY7417" s="2">
        <v>0</v>
      </c>
      <c r="BZ7417" s="2" t="s">
        <v>159</v>
      </c>
      <c r="CA7417" s="2" t="s">
        <v>159</v>
      </c>
      <c r="CB7417" s="2" t="s">
        <v>159</v>
      </c>
      <c r="CC7417" s="2" t="s">
        <v>159</v>
      </c>
      <c r="CD7417" s="2" t="s">
        <v>159</v>
      </c>
      <c r="CE7417" s="2" t="s">
        <v>159</v>
      </c>
      <c r="CF7417" s="2" t="s">
        <v>159</v>
      </c>
      <c r="CG7417" s="2" t="s">
        <v>159</v>
      </c>
      <c r="CH7417" s="2">
        <v>228500</v>
      </c>
      <c r="CI7417" s="2">
        <v>0</v>
      </c>
      <c r="CJ7417" s="2">
        <v>0</v>
      </c>
      <c r="CK7417" s="2">
        <v>965580</v>
      </c>
      <c r="CL7417" s="2">
        <v>0</v>
      </c>
      <c r="CM7417" s="2">
        <v>0</v>
      </c>
      <c r="CN7417" s="2">
        <v>125630</v>
      </c>
      <c r="CO7417" s="2">
        <v>0</v>
      </c>
      <c r="CP7417" s="2">
        <v>0</v>
      </c>
      <c r="CQ7417" s="2">
        <v>2734200</v>
      </c>
      <c r="CR7417" s="2">
        <v>0</v>
      </c>
      <c r="CS7417" s="2">
        <v>0</v>
      </c>
      <c r="CT7417" s="2">
        <v>0</v>
      </c>
      <c r="CU7417" s="2">
        <v>0</v>
      </c>
      <c r="CV7417" s="2">
        <v>0</v>
      </c>
      <c r="CW7417" s="2">
        <v>1996200</v>
      </c>
      <c r="CX7417" s="2">
        <v>0</v>
      </c>
      <c r="CY7417" s="2">
        <v>0</v>
      </c>
      <c r="CZ7417" s="2">
        <v>800120</v>
      </c>
      <c r="DA7417" s="2">
        <v>0</v>
      </c>
      <c r="DB7417" s="2">
        <v>0</v>
      </c>
      <c r="DC7417" s="2">
        <v>0</v>
      </c>
      <c r="DD7417" s="2">
        <v>0</v>
      </c>
      <c r="DE7417" s="2">
        <v>0</v>
      </c>
      <c r="DF7417" s="2"/>
      <c r="DG7417" s="2"/>
      <c r="DH7417" s="2"/>
      <c r="DI7417" s="2"/>
      <c r="DJ7417" s="2"/>
      <c r="DK7417" s="2"/>
      <c r="DL7417" s="2"/>
      <c r="DM7417" s="2"/>
      <c r="DN7417" s="2"/>
      <c r="DO7417" s="2"/>
      <c r="DP7417" s="2"/>
      <c r="DQ7417" s="2"/>
      <c r="DR7417" s="2"/>
      <c r="DS7417" s="2"/>
      <c r="DT7417" s="2"/>
      <c r="DU7417" s="2"/>
      <c r="DV7417" s="2"/>
      <c r="DW7417" s="2"/>
      <c r="DX7417" s="2"/>
      <c r="DY7417" s="2"/>
      <c r="DZ7417" s="2"/>
      <c r="EA7417" s="2"/>
      <c r="EB7417" s="2"/>
      <c r="EC7417" s="2"/>
      <c r="ED7417" s="2"/>
      <c r="EE7417" s="2"/>
      <c r="EF7417" s="2">
        <v>7415</v>
      </c>
      <c r="EG7417" s="2">
        <v>2827</v>
      </c>
      <c r="EH7417" s="2">
        <v>421</v>
      </c>
      <c r="EI7417" s="2">
        <v>421</v>
      </c>
      <c r="EJ7417" s="2">
        <v>834</v>
      </c>
      <c r="EK7417" s="2">
        <v>958</v>
      </c>
      <c r="EL7417" s="2" t="s">
        <v>43081</v>
      </c>
      <c r="EM7417" s="2">
        <v>4036</v>
      </c>
      <c r="EN7417" s="2">
        <v>5426</v>
      </c>
      <c r="EO7417" s="2">
        <v>4036</v>
      </c>
      <c r="EP7417" s="2" t="s">
        <v>285</v>
      </c>
      <c r="EQ7417" s="2">
        <v>19068</v>
      </c>
      <c r="ER7417" s="2">
        <v>5426</v>
      </c>
      <c r="ES7417" s="2">
        <v>4036</v>
      </c>
      <c r="ET7417" s="2" t="s">
        <v>285</v>
      </c>
      <c r="EU7417" s="2">
        <v>19068</v>
      </c>
      <c r="EV7417" s="2">
        <v>5426</v>
      </c>
      <c r="EW7417" s="2">
        <v>4036</v>
      </c>
      <c r="EX7417" s="2" t="s">
        <v>285</v>
      </c>
      <c r="EY7417" s="2">
        <v>19068</v>
      </c>
    </row>
    <row r="7418" spans="1:155" x14ac:dyDescent="0.25">
      <c r="A7418" s="2" t="s">
        <v>43074</v>
      </c>
      <c r="B7418" s="2">
        <v>422</v>
      </c>
      <c r="C7418" s="2" t="s">
        <v>43074</v>
      </c>
      <c r="D7418" s="2" t="s">
        <v>43074</v>
      </c>
      <c r="E7418" s="2" t="s">
        <v>43075</v>
      </c>
      <c r="F7418" s="2" t="s">
        <v>43076</v>
      </c>
      <c r="G7418" s="2" t="s">
        <v>43077</v>
      </c>
      <c r="H7418" s="2">
        <v>0.49999500000000002</v>
      </c>
      <c r="I7418" s="2">
        <v>0</v>
      </c>
      <c r="J7418" s="2">
        <v>1.3341000000000001E-4</v>
      </c>
      <c r="K7418" s="2">
        <v>64.244</v>
      </c>
      <c r="L7418" s="2">
        <v>54.962000000000003</v>
      </c>
      <c r="M7418" s="2">
        <v>64.244</v>
      </c>
      <c r="N7418" s="2">
        <v>0</v>
      </c>
      <c r="O7418" s="2">
        <v>0</v>
      </c>
      <c r="P7418" s="2"/>
      <c r="Q7418" s="2" t="s">
        <v>159</v>
      </c>
      <c r="R7418" s="2">
        <v>0.49999500000000002</v>
      </c>
      <c r="S7418" s="2">
        <v>0</v>
      </c>
      <c r="T7418" s="2">
        <v>1.3341000000000001E-4</v>
      </c>
      <c r="U7418" s="2">
        <v>64.244</v>
      </c>
      <c r="V7418" s="2">
        <v>0</v>
      </c>
      <c r="W7418" s="2">
        <v>0</v>
      </c>
      <c r="X7418" s="2"/>
      <c r="Y7418" s="2" t="s">
        <v>159</v>
      </c>
      <c r="Z7418" s="2">
        <v>0</v>
      </c>
      <c r="AA7418" s="2">
        <v>0</v>
      </c>
      <c r="AB7418" s="2"/>
      <c r="AC7418" s="2" t="s">
        <v>159</v>
      </c>
      <c r="AD7418" s="2"/>
      <c r="AE7418" s="2"/>
      <c r="AF7418" s="2"/>
      <c r="AG7418" s="2"/>
      <c r="AH7418" s="2">
        <v>0</v>
      </c>
      <c r="AI7418" s="2">
        <v>0</v>
      </c>
      <c r="AJ7418" s="2"/>
      <c r="AK7418" s="2" t="s">
        <v>159</v>
      </c>
      <c r="AL7418" s="2">
        <v>0</v>
      </c>
      <c r="AM7418" s="2">
        <v>0</v>
      </c>
      <c r="AN7418" s="2"/>
      <c r="AO7418" s="2" t="s">
        <v>159</v>
      </c>
      <c r="AP7418" s="2"/>
      <c r="AQ7418" s="2"/>
      <c r="AR7418" s="2"/>
      <c r="AS7418" s="2"/>
      <c r="AT7418" s="2"/>
      <c r="AU7418" s="2">
        <v>1</v>
      </c>
      <c r="AV7418" s="2" t="s">
        <v>160</v>
      </c>
      <c r="AW7418" s="2" t="s">
        <v>43082</v>
      </c>
      <c r="AX7418" s="2" t="s">
        <v>243</v>
      </c>
      <c r="AY7418" s="2" t="s">
        <v>244</v>
      </c>
      <c r="AZ7418" s="2" t="s">
        <v>43079</v>
      </c>
      <c r="BA7418" s="2" t="s">
        <v>43080</v>
      </c>
      <c r="BB7418" s="2">
        <v>10</v>
      </c>
      <c r="BC7418" s="2">
        <v>2</v>
      </c>
      <c r="BD7418" s="2">
        <v>1.8558999999999999E-2</v>
      </c>
      <c r="BE7418" s="2" t="s">
        <v>166</v>
      </c>
      <c r="BF7418" s="2" t="s">
        <v>167</v>
      </c>
      <c r="BG7418" s="2" t="s">
        <v>166</v>
      </c>
      <c r="BH7418" s="2" t="s">
        <v>166</v>
      </c>
      <c r="BI7418" s="2" t="s">
        <v>166</v>
      </c>
      <c r="BJ7418" s="2" t="s">
        <v>166</v>
      </c>
      <c r="BK7418" s="2" t="s">
        <v>166</v>
      </c>
      <c r="BL7418" s="2" t="s">
        <v>166</v>
      </c>
      <c r="BM7418" s="2">
        <v>6850300</v>
      </c>
      <c r="BN7418" s="2">
        <v>6850300</v>
      </c>
      <c r="BO7418" s="2">
        <v>0</v>
      </c>
      <c r="BP7418" s="2">
        <v>0</v>
      </c>
      <c r="BQ7418" s="2" t="s">
        <v>159</v>
      </c>
      <c r="BR7418" s="2">
        <v>228500</v>
      </c>
      <c r="BS7418" s="2">
        <v>965580</v>
      </c>
      <c r="BT7418" s="2">
        <v>125630</v>
      </c>
      <c r="BU7418" s="2">
        <v>2734200</v>
      </c>
      <c r="BV7418" s="2">
        <v>0</v>
      </c>
      <c r="BW7418" s="2">
        <v>1996200</v>
      </c>
      <c r="BX7418" s="2">
        <v>800120</v>
      </c>
      <c r="BY7418" s="2">
        <v>0</v>
      </c>
      <c r="BZ7418" s="2" t="s">
        <v>159</v>
      </c>
      <c r="CA7418" s="2" t="s">
        <v>159</v>
      </c>
      <c r="CB7418" s="2" t="s">
        <v>159</v>
      </c>
      <c r="CC7418" s="2" t="s">
        <v>159</v>
      </c>
      <c r="CD7418" s="2" t="s">
        <v>159</v>
      </c>
      <c r="CE7418" s="2" t="s">
        <v>159</v>
      </c>
      <c r="CF7418" s="2" t="s">
        <v>159</v>
      </c>
      <c r="CG7418" s="2" t="s">
        <v>159</v>
      </c>
      <c r="CH7418" s="2">
        <v>228500</v>
      </c>
      <c r="CI7418" s="2">
        <v>0</v>
      </c>
      <c r="CJ7418" s="2">
        <v>0</v>
      </c>
      <c r="CK7418" s="2">
        <v>965580</v>
      </c>
      <c r="CL7418" s="2">
        <v>0</v>
      </c>
      <c r="CM7418" s="2">
        <v>0</v>
      </c>
      <c r="CN7418" s="2">
        <v>125630</v>
      </c>
      <c r="CO7418" s="2">
        <v>0</v>
      </c>
      <c r="CP7418" s="2">
        <v>0</v>
      </c>
      <c r="CQ7418" s="2">
        <v>2734200</v>
      </c>
      <c r="CR7418" s="2">
        <v>0</v>
      </c>
      <c r="CS7418" s="2">
        <v>0</v>
      </c>
      <c r="CT7418" s="2">
        <v>0</v>
      </c>
      <c r="CU7418" s="2">
        <v>0</v>
      </c>
      <c r="CV7418" s="2">
        <v>0</v>
      </c>
      <c r="CW7418" s="2">
        <v>1996200</v>
      </c>
      <c r="CX7418" s="2">
        <v>0</v>
      </c>
      <c r="CY7418" s="2">
        <v>0</v>
      </c>
      <c r="CZ7418" s="2">
        <v>800120</v>
      </c>
      <c r="DA7418" s="2">
        <v>0</v>
      </c>
      <c r="DB7418" s="2">
        <v>0</v>
      </c>
      <c r="DC7418" s="2">
        <v>0</v>
      </c>
      <c r="DD7418" s="2">
        <v>0</v>
      </c>
      <c r="DE7418" s="2">
        <v>0</v>
      </c>
      <c r="DF7418" s="2"/>
      <c r="DG7418" s="2"/>
      <c r="DH7418" s="2"/>
      <c r="DI7418" s="2"/>
      <c r="DJ7418" s="2"/>
      <c r="DK7418" s="2"/>
      <c r="DL7418" s="2"/>
      <c r="DM7418" s="2"/>
      <c r="DN7418" s="2"/>
      <c r="DO7418" s="2"/>
      <c r="DP7418" s="2"/>
      <c r="DQ7418" s="2"/>
      <c r="DR7418" s="2"/>
      <c r="DS7418" s="2"/>
      <c r="DT7418" s="2"/>
      <c r="DU7418" s="2"/>
      <c r="DV7418" s="2"/>
      <c r="DW7418" s="2"/>
      <c r="DX7418" s="2"/>
      <c r="DY7418" s="2"/>
      <c r="DZ7418" s="2"/>
      <c r="EA7418" s="2"/>
      <c r="EB7418" s="2"/>
      <c r="EC7418" s="2"/>
      <c r="ED7418" s="2"/>
      <c r="EE7418" s="2"/>
      <c r="EF7418" s="2">
        <v>7416</v>
      </c>
      <c r="EG7418" s="2">
        <v>2827</v>
      </c>
      <c r="EH7418" s="2">
        <v>422</v>
      </c>
      <c r="EI7418" s="2">
        <v>422</v>
      </c>
      <c r="EJ7418" s="2">
        <v>834</v>
      </c>
      <c r="EK7418" s="2">
        <v>958</v>
      </c>
      <c r="EL7418" s="2" t="s">
        <v>43081</v>
      </c>
      <c r="EM7418" s="2">
        <v>4036</v>
      </c>
      <c r="EN7418" s="2">
        <v>5426</v>
      </c>
      <c r="EO7418" s="2">
        <v>4036</v>
      </c>
      <c r="EP7418" s="2" t="s">
        <v>285</v>
      </c>
      <c r="EQ7418" s="2">
        <v>19068</v>
      </c>
      <c r="ER7418" s="2">
        <v>5426</v>
      </c>
      <c r="ES7418" s="2">
        <v>4036</v>
      </c>
      <c r="ET7418" s="2" t="s">
        <v>285</v>
      </c>
      <c r="EU7418" s="2">
        <v>19068</v>
      </c>
      <c r="EV7418" s="2">
        <v>5426</v>
      </c>
      <c r="EW7418" s="2">
        <v>4036</v>
      </c>
      <c r="EX7418" s="2" t="s">
        <v>285</v>
      </c>
      <c r="EY7418" s="2">
        <v>19068</v>
      </c>
    </row>
    <row r="7419" spans="1:155" x14ac:dyDescent="0.25">
      <c r="A7419" s="2" t="s">
        <v>43074</v>
      </c>
      <c r="B7419" s="2">
        <v>605</v>
      </c>
      <c r="C7419" s="2" t="s">
        <v>43074</v>
      </c>
      <c r="D7419" s="2" t="s">
        <v>43074</v>
      </c>
      <c r="E7419" s="2" t="s">
        <v>43075</v>
      </c>
      <c r="F7419" s="2" t="s">
        <v>43076</v>
      </c>
      <c r="G7419" s="2" t="s">
        <v>43077</v>
      </c>
      <c r="H7419" s="2">
        <v>0.70988799999999996</v>
      </c>
      <c r="I7419" s="2">
        <v>6.51145</v>
      </c>
      <c r="J7419" s="3">
        <v>1.3727899999999999E-6</v>
      </c>
      <c r="K7419" s="2">
        <v>61.408999999999999</v>
      </c>
      <c r="L7419" s="2">
        <v>51.872999999999998</v>
      </c>
      <c r="M7419" s="2">
        <v>61.408999999999999</v>
      </c>
      <c r="N7419" s="2"/>
      <c r="O7419" s="2"/>
      <c r="P7419" s="2"/>
      <c r="Q7419" s="2"/>
      <c r="R7419" s="2">
        <v>0</v>
      </c>
      <c r="S7419" s="2">
        <v>0</v>
      </c>
      <c r="T7419" s="2"/>
      <c r="U7419" s="2" t="s">
        <v>159</v>
      </c>
      <c r="V7419" s="2"/>
      <c r="W7419" s="2"/>
      <c r="X7419" s="2"/>
      <c r="Y7419" s="2"/>
      <c r="Z7419" s="2"/>
      <c r="AA7419" s="2"/>
      <c r="AB7419" s="2"/>
      <c r="AC7419" s="2"/>
      <c r="AD7419" s="2">
        <v>0</v>
      </c>
      <c r="AE7419" s="2">
        <v>0</v>
      </c>
      <c r="AF7419" s="2"/>
      <c r="AG7419" s="2" t="s">
        <v>159</v>
      </c>
      <c r="AH7419" s="2">
        <v>0</v>
      </c>
      <c r="AI7419" s="2">
        <v>0</v>
      </c>
      <c r="AJ7419" s="2"/>
      <c r="AK7419" s="2" t="s">
        <v>159</v>
      </c>
      <c r="AL7419" s="2">
        <v>0</v>
      </c>
      <c r="AM7419" s="2">
        <v>0</v>
      </c>
      <c r="AN7419" s="2"/>
      <c r="AO7419" s="2" t="s">
        <v>159</v>
      </c>
      <c r="AP7419" s="2">
        <v>0.70988799999999996</v>
      </c>
      <c r="AQ7419" s="2">
        <v>6.51145</v>
      </c>
      <c r="AR7419" s="3">
        <v>1.3727899999999999E-6</v>
      </c>
      <c r="AS7419" s="2">
        <v>61.408999999999999</v>
      </c>
      <c r="AT7419" s="2"/>
      <c r="AU7419" s="2">
        <v>1</v>
      </c>
      <c r="AV7419" s="2" t="s">
        <v>160</v>
      </c>
      <c r="AW7419" s="2" t="s">
        <v>43083</v>
      </c>
      <c r="AX7419" s="2" t="s">
        <v>197</v>
      </c>
      <c r="AY7419" s="2" t="s">
        <v>229</v>
      </c>
      <c r="AZ7419" s="2" t="s">
        <v>43084</v>
      </c>
      <c r="BA7419" s="2" t="s">
        <v>43085</v>
      </c>
      <c r="BB7419" s="2">
        <v>3</v>
      </c>
      <c r="BC7419" s="2">
        <v>2</v>
      </c>
      <c r="BD7419" s="2">
        <v>0.81821999999999995</v>
      </c>
      <c r="BE7419" s="2" t="s">
        <v>166</v>
      </c>
      <c r="BF7419" s="2" t="s">
        <v>166</v>
      </c>
      <c r="BG7419" s="2" t="s">
        <v>166</v>
      </c>
      <c r="BH7419" s="2" t="s">
        <v>166</v>
      </c>
      <c r="BI7419" s="2" t="s">
        <v>166</v>
      </c>
      <c r="BJ7419" s="2" t="s">
        <v>166</v>
      </c>
      <c r="BK7419" s="2" t="s">
        <v>166</v>
      </c>
      <c r="BL7419" s="2" t="s">
        <v>167</v>
      </c>
      <c r="BM7419" s="2">
        <v>4052800</v>
      </c>
      <c r="BN7419" s="2">
        <v>4052800</v>
      </c>
      <c r="BO7419" s="2">
        <v>0</v>
      </c>
      <c r="BP7419" s="2">
        <v>0</v>
      </c>
      <c r="BQ7419" s="2" t="s">
        <v>159</v>
      </c>
      <c r="BR7419" s="2">
        <v>0</v>
      </c>
      <c r="BS7419" s="2">
        <v>263880</v>
      </c>
      <c r="BT7419" s="2">
        <v>0</v>
      </c>
      <c r="BU7419" s="2">
        <v>0</v>
      </c>
      <c r="BV7419" s="2">
        <v>57368</v>
      </c>
      <c r="BW7419" s="2">
        <v>1930600</v>
      </c>
      <c r="BX7419" s="2">
        <v>68433</v>
      </c>
      <c r="BY7419" s="2">
        <v>1732500</v>
      </c>
      <c r="BZ7419" s="2" t="s">
        <v>159</v>
      </c>
      <c r="CA7419" s="2" t="s">
        <v>159</v>
      </c>
      <c r="CB7419" s="2" t="s">
        <v>159</v>
      </c>
      <c r="CC7419" s="2" t="s">
        <v>159</v>
      </c>
      <c r="CD7419" s="2" t="s">
        <v>159</v>
      </c>
      <c r="CE7419" s="2" t="s">
        <v>159</v>
      </c>
      <c r="CF7419" s="2" t="s">
        <v>159</v>
      </c>
      <c r="CG7419" s="2" t="s">
        <v>159</v>
      </c>
      <c r="CH7419" s="2">
        <v>0</v>
      </c>
      <c r="CI7419" s="2">
        <v>0</v>
      </c>
      <c r="CJ7419" s="2">
        <v>0</v>
      </c>
      <c r="CK7419" s="2">
        <v>263880</v>
      </c>
      <c r="CL7419" s="2">
        <v>0</v>
      </c>
      <c r="CM7419" s="2">
        <v>0</v>
      </c>
      <c r="CN7419" s="2">
        <v>0</v>
      </c>
      <c r="CO7419" s="2">
        <v>0</v>
      </c>
      <c r="CP7419" s="2">
        <v>0</v>
      </c>
      <c r="CQ7419" s="2">
        <v>0</v>
      </c>
      <c r="CR7419" s="2">
        <v>0</v>
      </c>
      <c r="CS7419" s="2">
        <v>0</v>
      </c>
      <c r="CT7419" s="2">
        <v>57368</v>
      </c>
      <c r="CU7419" s="2">
        <v>0</v>
      </c>
      <c r="CV7419" s="2">
        <v>0</v>
      </c>
      <c r="CW7419" s="2">
        <v>1930600</v>
      </c>
      <c r="CX7419" s="2">
        <v>0</v>
      </c>
      <c r="CY7419" s="2">
        <v>0</v>
      </c>
      <c r="CZ7419" s="2">
        <v>68433</v>
      </c>
      <c r="DA7419" s="2">
        <v>0</v>
      </c>
      <c r="DB7419" s="2">
        <v>0</v>
      </c>
      <c r="DC7419" s="2">
        <v>1732500</v>
      </c>
      <c r="DD7419" s="2">
        <v>0</v>
      </c>
      <c r="DE7419" s="2">
        <v>0</v>
      </c>
      <c r="DF7419" s="2"/>
      <c r="DG7419" s="2"/>
      <c r="DH7419" s="2"/>
      <c r="DI7419" s="2"/>
      <c r="DJ7419" s="2"/>
      <c r="DK7419" s="2"/>
      <c r="DL7419" s="2"/>
      <c r="DM7419" s="2"/>
      <c r="DN7419" s="2"/>
      <c r="DO7419" s="2"/>
      <c r="DP7419" s="2"/>
      <c r="DQ7419" s="2"/>
      <c r="DR7419" s="2"/>
      <c r="DS7419" s="2"/>
      <c r="DT7419" s="2"/>
      <c r="DU7419" s="2"/>
      <c r="DV7419" s="2"/>
      <c r="DW7419" s="2"/>
      <c r="DX7419" s="2"/>
      <c r="DY7419" s="2"/>
      <c r="DZ7419" s="2"/>
      <c r="EA7419" s="2"/>
      <c r="EB7419" s="2"/>
      <c r="EC7419" s="2"/>
      <c r="ED7419" s="2"/>
      <c r="EE7419" s="2"/>
      <c r="EF7419" s="2">
        <v>7417</v>
      </c>
      <c r="EG7419" s="2">
        <v>2827</v>
      </c>
      <c r="EH7419" s="2">
        <v>605</v>
      </c>
      <c r="EI7419" s="2">
        <v>605</v>
      </c>
      <c r="EJ7419" s="2">
        <v>4597</v>
      </c>
      <c r="EK7419" s="2">
        <v>5206</v>
      </c>
      <c r="EL7419" s="2" t="s">
        <v>43086</v>
      </c>
      <c r="EM7419" s="2">
        <v>21988</v>
      </c>
      <c r="EN7419" s="2">
        <v>28186</v>
      </c>
      <c r="EO7419" s="2">
        <v>21988</v>
      </c>
      <c r="EP7419" s="2" t="s">
        <v>171</v>
      </c>
      <c r="EQ7419" s="2">
        <v>51975</v>
      </c>
      <c r="ER7419" s="2">
        <v>28186</v>
      </c>
      <c r="ES7419" s="2">
        <v>21988</v>
      </c>
      <c r="ET7419" s="2" t="s">
        <v>171</v>
      </c>
      <c r="EU7419" s="2">
        <v>51975</v>
      </c>
      <c r="EV7419" s="2">
        <v>28186</v>
      </c>
      <c r="EW7419" s="2">
        <v>21988</v>
      </c>
      <c r="EX7419" s="2" t="s">
        <v>171</v>
      </c>
      <c r="EY7419" s="2">
        <v>51975</v>
      </c>
    </row>
    <row r="7420" spans="1:155" x14ac:dyDescent="0.25">
      <c r="A7420" s="2" t="s">
        <v>43074</v>
      </c>
      <c r="B7420" s="2">
        <v>315</v>
      </c>
      <c r="C7420" s="2" t="s">
        <v>43074</v>
      </c>
      <c r="D7420" s="2" t="s">
        <v>43074</v>
      </c>
      <c r="E7420" s="2" t="s">
        <v>43075</v>
      </c>
      <c r="F7420" s="2" t="s">
        <v>43076</v>
      </c>
      <c r="G7420" s="2" t="s">
        <v>43077</v>
      </c>
      <c r="H7420" s="2">
        <v>0.99999499999999997</v>
      </c>
      <c r="I7420" s="2">
        <v>52.759500000000003</v>
      </c>
      <c r="J7420" s="2">
        <v>5.5744899999999997E-3</v>
      </c>
      <c r="K7420" s="2">
        <v>95.477000000000004</v>
      </c>
      <c r="L7420" s="2">
        <v>64.864999999999995</v>
      </c>
      <c r="M7420" s="2">
        <v>95.477000000000004</v>
      </c>
      <c r="N7420" s="2"/>
      <c r="O7420" s="2"/>
      <c r="P7420" s="2"/>
      <c r="Q7420" s="2"/>
      <c r="R7420" s="2">
        <v>0.99999499999999997</v>
      </c>
      <c r="S7420" s="2">
        <v>52.759500000000003</v>
      </c>
      <c r="T7420" s="2">
        <v>5.5744899999999997E-3</v>
      </c>
      <c r="U7420" s="2">
        <v>95.477000000000004</v>
      </c>
      <c r="V7420" s="2">
        <v>0</v>
      </c>
      <c r="W7420" s="2">
        <v>0</v>
      </c>
      <c r="X7420" s="2"/>
      <c r="Y7420" s="2" t="s">
        <v>159</v>
      </c>
      <c r="Z7420" s="2">
        <v>0</v>
      </c>
      <c r="AA7420" s="2">
        <v>0</v>
      </c>
      <c r="AB7420" s="2"/>
      <c r="AC7420" s="2" t="s">
        <v>159</v>
      </c>
      <c r="AD7420" s="2">
        <v>0</v>
      </c>
      <c r="AE7420" s="2">
        <v>0</v>
      </c>
      <c r="AF7420" s="2"/>
      <c r="AG7420" s="2" t="s">
        <v>159</v>
      </c>
      <c r="AH7420" s="2">
        <v>0</v>
      </c>
      <c r="AI7420" s="2">
        <v>0</v>
      </c>
      <c r="AJ7420" s="2"/>
      <c r="AK7420" s="2" t="s">
        <v>159</v>
      </c>
      <c r="AL7420" s="2">
        <v>0</v>
      </c>
      <c r="AM7420" s="2">
        <v>0</v>
      </c>
      <c r="AN7420" s="2"/>
      <c r="AO7420" s="2" t="s">
        <v>159</v>
      </c>
      <c r="AP7420" s="2"/>
      <c r="AQ7420" s="2"/>
      <c r="AR7420" s="2"/>
      <c r="AS7420" s="2"/>
      <c r="AT7420" s="2"/>
      <c r="AU7420" s="2">
        <v>1</v>
      </c>
      <c r="AV7420" s="2" t="s">
        <v>160</v>
      </c>
      <c r="AW7420" s="2" t="s">
        <v>43087</v>
      </c>
      <c r="AX7420" s="2" t="s">
        <v>197</v>
      </c>
      <c r="AY7420" s="2" t="s">
        <v>530</v>
      </c>
      <c r="AZ7420" s="2" t="s">
        <v>43088</v>
      </c>
      <c r="BA7420" s="2" t="s">
        <v>43089</v>
      </c>
      <c r="BB7420" s="2">
        <v>2</v>
      </c>
      <c r="BC7420" s="2">
        <v>2</v>
      </c>
      <c r="BD7420" s="2">
        <v>9.1190999999999994E-2</v>
      </c>
      <c r="BE7420" s="2" t="s">
        <v>166</v>
      </c>
      <c r="BF7420" s="2" t="s">
        <v>167</v>
      </c>
      <c r="BG7420" s="2" t="s">
        <v>166</v>
      </c>
      <c r="BH7420" s="2" t="s">
        <v>166</v>
      </c>
      <c r="BI7420" s="2" t="s">
        <v>166</v>
      </c>
      <c r="BJ7420" s="2" t="s">
        <v>166</v>
      </c>
      <c r="BK7420" s="2" t="s">
        <v>166</v>
      </c>
      <c r="BL7420" s="2" t="s">
        <v>166</v>
      </c>
      <c r="BM7420" s="2">
        <v>11738000</v>
      </c>
      <c r="BN7420" s="2">
        <v>11738000</v>
      </c>
      <c r="BO7420" s="2">
        <v>0</v>
      </c>
      <c r="BP7420" s="2">
        <v>0</v>
      </c>
      <c r="BQ7420" s="2" t="s">
        <v>159</v>
      </c>
      <c r="BR7420" s="2">
        <v>0</v>
      </c>
      <c r="BS7420" s="2">
        <v>4933600</v>
      </c>
      <c r="BT7420" s="2">
        <v>486410</v>
      </c>
      <c r="BU7420" s="2">
        <v>2618500</v>
      </c>
      <c r="BV7420" s="2">
        <v>181450</v>
      </c>
      <c r="BW7420" s="2">
        <v>856260</v>
      </c>
      <c r="BX7420" s="2">
        <v>259380</v>
      </c>
      <c r="BY7420" s="2">
        <v>0</v>
      </c>
      <c r="BZ7420" s="2" t="s">
        <v>159</v>
      </c>
      <c r="CA7420" s="2" t="s">
        <v>159</v>
      </c>
      <c r="CB7420" s="2" t="s">
        <v>159</v>
      </c>
      <c r="CC7420" s="2" t="s">
        <v>159</v>
      </c>
      <c r="CD7420" s="2" t="s">
        <v>159</v>
      </c>
      <c r="CE7420" s="2" t="s">
        <v>159</v>
      </c>
      <c r="CF7420" s="2" t="s">
        <v>159</v>
      </c>
      <c r="CG7420" s="2" t="s">
        <v>159</v>
      </c>
      <c r="CH7420" s="2">
        <v>0</v>
      </c>
      <c r="CI7420" s="2">
        <v>0</v>
      </c>
      <c r="CJ7420" s="2">
        <v>0</v>
      </c>
      <c r="CK7420" s="2">
        <v>4933600</v>
      </c>
      <c r="CL7420" s="2">
        <v>0</v>
      </c>
      <c r="CM7420" s="2">
        <v>0</v>
      </c>
      <c r="CN7420" s="2">
        <v>486410</v>
      </c>
      <c r="CO7420" s="2">
        <v>0</v>
      </c>
      <c r="CP7420" s="2">
        <v>0</v>
      </c>
      <c r="CQ7420" s="2">
        <v>2618500</v>
      </c>
      <c r="CR7420" s="2">
        <v>0</v>
      </c>
      <c r="CS7420" s="2">
        <v>0</v>
      </c>
      <c r="CT7420" s="2">
        <v>181450</v>
      </c>
      <c r="CU7420" s="2">
        <v>0</v>
      </c>
      <c r="CV7420" s="2">
        <v>0</v>
      </c>
      <c r="CW7420" s="2">
        <v>856260</v>
      </c>
      <c r="CX7420" s="2">
        <v>0</v>
      </c>
      <c r="CY7420" s="2">
        <v>0</v>
      </c>
      <c r="CZ7420" s="2">
        <v>259380</v>
      </c>
      <c r="DA7420" s="2">
        <v>0</v>
      </c>
      <c r="DB7420" s="2">
        <v>0</v>
      </c>
      <c r="DC7420" s="2">
        <v>0</v>
      </c>
      <c r="DD7420" s="2">
        <v>0</v>
      </c>
      <c r="DE7420" s="2">
        <v>0</v>
      </c>
      <c r="DF7420" s="2"/>
      <c r="DG7420" s="2"/>
      <c r="DH7420" s="2"/>
      <c r="DI7420" s="2"/>
      <c r="DJ7420" s="2"/>
      <c r="DK7420" s="2"/>
      <c r="DL7420" s="2"/>
      <c r="DM7420" s="2"/>
      <c r="DN7420" s="2"/>
      <c r="DO7420" s="2"/>
      <c r="DP7420" s="2"/>
      <c r="DQ7420" s="2"/>
      <c r="DR7420" s="2"/>
      <c r="DS7420" s="2"/>
      <c r="DT7420" s="2"/>
      <c r="DU7420" s="2"/>
      <c r="DV7420" s="2"/>
      <c r="DW7420" s="2"/>
      <c r="DX7420" s="2"/>
      <c r="DY7420" s="2"/>
      <c r="DZ7420" s="2"/>
      <c r="EA7420" s="2"/>
      <c r="EB7420" s="2"/>
      <c r="EC7420" s="2"/>
      <c r="ED7420" s="2"/>
      <c r="EE7420" s="2"/>
      <c r="EF7420" s="2">
        <v>7418</v>
      </c>
      <c r="EG7420" s="2">
        <v>2827</v>
      </c>
      <c r="EH7420" s="2">
        <v>315</v>
      </c>
      <c r="EI7420" s="2">
        <v>315</v>
      </c>
      <c r="EJ7420" s="2">
        <v>6179</v>
      </c>
      <c r="EK7420" s="2">
        <v>7083</v>
      </c>
      <c r="EL7420" s="2" t="s">
        <v>43090</v>
      </c>
      <c r="EM7420" s="2" t="s">
        <v>43091</v>
      </c>
      <c r="EN7420" s="2">
        <v>37494</v>
      </c>
      <c r="EO7420" s="2">
        <v>29598</v>
      </c>
      <c r="EP7420" s="2" t="s">
        <v>285</v>
      </c>
      <c r="EQ7420" s="2">
        <v>15246</v>
      </c>
      <c r="ER7420" s="2">
        <v>37494</v>
      </c>
      <c r="ES7420" s="2">
        <v>29598</v>
      </c>
      <c r="ET7420" s="2" t="s">
        <v>285</v>
      </c>
      <c r="EU7420" s="2">
        <v>15246</v>
      </c>
      <c r="EV7420" s="2">
        <v>37494</v>
      </c>
      <c r="EW7420" s="2">
        <v>29598</v>
      </c>
      <c r="EX7420" s="2" t="s">
        <v>285</v>
      </c>
      <c r="EY7420" s="2">
        <v>15246</v>
      </c>
    </row>
    <row r="7421" spans="1:155" x14ac:dyDescent="0.25">
      <c r="A7421" s="2" t="s">
        <v>43092</v>
      </c>
      <c r="B7421" s="2">
        <v>803</v>
      </c>
      <c r="C7421" s="2" t="s">
        <v>43092</v>
      </c>
      <c r="D7421" s="2" t="s">
        <v>43092</v>
      </c>
      <c r="E7421" s="2" t="s">
        <v>43093</v>
      </c>
      <c r="F7421" s="2" t="s">
        <v>43094</v>
      </c>
      <c r="G7421" s="2" t="s">
        <v>43095</v>
      </c>
      <c r="H7421" s="2">
        <v>0.99974499999999999</v>
      </c>
      <c r="I7421" s="2">
        <v>35.928800000000003</v>
      </c>
      <c r="J7421" s="3">
        <v>3.20657E-9</v>
      </c>
      <c r="K7421" s="2">
        <v>53.359000000000002</v>
      </c>
      <c r="L7421" s="2">
        <v>49.362000000000002</v>
      </c>
      <c r="M7421" s="2">
        <v>53.359000000000002</v>
      </c>
      <c r="N7421" s="2"/>
      <c r="O7421" s="2"/>
      <c r="P7421" s="2"/>
      <c r="Q7421" s="2"/>
      <c r="R7421" s="2">
        <v>0</v>
      </c>
      <c r="S7421" s="2">
        <v>0</v>
      </c>
      <c r="T7421" s="2"/>
      <c r="U7421" s="2" t="s">
        <v>159</v>
      </c>
      <c r="V7421" s="2">
        <v>0</v>
      </c>
      <c r="W7421" s="2">
        <v>0</v>
      </c>
      <c r="X7421" s="2"/>
      <c r="Y7421" s="2" t="s">
        <v>159</v>
      </c>
      <c r="Z7421" s="2">
        <v>0.99974499999999999</v>
      </c>
      <c r="AA7421" s="2">
        <v>35.928800000000003</v>
      </c>
      <c r="AB7421" s="3">
        <v>3.20657E-9</v>
      </c>
      <c r="AC7421" s="2">
        <v>53.359000000000002</v>
      </c>
      <c r="AD7421" s="2">
        <v>0</v>
      </c>
      <c r="AE7421" s="2">
        <v>0</v>
      </c>
      <c r="AF7421" s="2"/>
      <c r="AG7421" s="2" t="s">
        <v>159</v>
      </c>
      <c r="AH7421" s="2"/>
      <c r="AI7421" s="2"/>
      <c r="AJ7421" s="2"/>
      <c r="AK7421" s="2"/>
      <c r="AL7421" s="2">
        <v>0</v>
      </c>
      <c r="AM7421" s="2">
        <v>0</v>
      </c>
      <c r="AN7421" s="2"/>
      <c r="AO7421" s="2" t="s">
        <v>159</v>
      </c>
      <c r="AP7421" s="2"/>
      <c r="AQ7421" s="2"/>
      <c r="AR7421" s="2"/>
      <c r="AS7421" s="2"/>
      <c r="AT7421" s="2"/>
      <c r="AU7421" s="2">
        <v>1</v>
      </c>
      <c r="AV7421" s="2" t="s">
        <v>160</v>
      </c>
      <c r="AW7421" s="2" t="s">
        <v>43096</v>
      </c>
      <c r="AX7421" s="2" t="s">
        <v>197</v>
      </c>
      <c r="AY7421" s="2" t="s">
        <v>594</v>
      </c>
      <c r="AZ7421" s="2" t="s">
        <v>43097</v>
      </c>
      <c r="BA7421" s="2" t="s">
        <v>43098</v>
      </c>
      <c r="BB7421" s="2">
        <v>9</v>
      </c>
      <c r="BC7421" s="2">
        <v>3</v>
      </c>
      <c r="BD7421" s="2">
        <v>-3.9843000000000002</v>
      </c>
      <c r="BE7421" s="2" t="s">
        <v>166</v>
      </c>
      <c r="BF7421" s="2" t="s">
        <v>166</v>
      </c>
      <c r="BG7421" s="2" t="s">
        <v>166</v>
      </c>
      <c r="BH7421" s="2" t="s">
        <v>167</v>
      </c>
      <c r="BI7421" s="2" t="s">
        <v>166</v>
      </c>
      <c r="BJ7421" s="2" t="s">
        <v>166</v>
      </c>
      <c r="BK7421" s="2" t="s">
        <v>166</v>
      </c>
      <c r="BL7421" s="2" t="s">
        <v>166</v>
      </c>
      <c r="BM7421" s="2">
        <v>9836800</v>
      </c>
      <c r="BN7421" s="2">
        <v>9836800</v>
      </c>
      <c r="BO7421" s="2">
        <v>0</v>
      </c>
      <c r="BP7421" s="2">
        <v>0</v>
      </c>
      <c r="BQ7421" s="2" t="s">
        <v>159</v>
      </c>
      <c r="BR7421" s="2">
        <v>0</v>
      </c>
      <c r="BS7421" s="2">
        <v>3623800</v>
      </c>
      <c r="BT7421" s="2">
        <v>88873</v>
      </c>
      <c r="BU7421" s="2">
        <v>5592200</v>
      </c>
      <c r="BV7421" s="2">
        <v>198770</v>
      </c>
      <c r="BW7421" s="2">
        <v>0</v>
      </c>
      <c r="BX7421" s="2">
        <v>333140</v>
      </c>
      <c r="BY7421" s="2">
        <v>0</v>
      </c>
      <c r="BZ7421" s="2" t="s">
        <v>159</v>
      </c>
      <c r="CA7421" s="2" t="s">
        <v>159</v>
      </c>
      <c r="CB7421" s="2" t="s">
        <v>159</v>
      </c>
      <c r="CC7421" s="2" t="s">
        <v>159</v>
      </c>
      <c r="CD7421" s="2" t="s">
        <v>159</v>
      </c>
      <c r="CE7421" s="2" t="s">
        <v>159</v>
      </c>
      <c r="CF7421" s="2" t="s">
        <v>159</v>
      </c>
      <c r="CG7421" s="2" t="s">
        <v>159</v>
      </c>
      <c r="CH7421" s="2">
        <v>0</v>
      </c>
      <c r="CI7421" s="2">
        <v>0</v>
      </c>
      <c r="CJ7421" s="2">
        <v>0</v>
      </c>
      <c r="CK7421" s="2">
        <v>3623800</v>
      </c>
      <c r="CL7421" s="2">
        <v>0</v>
      </c>
      <c r="CM7421" s="2">
        <v>0</v>
      </c>
      <c r="CN7421" s="2">
        <v>88873</v>
      </c>
      <c r="CO7421" s="2">
        <v>0</v>
      </c>
      <c r="CP7421" s="2">
        <v>0</v>
      </c>
      <c r="CQ7421" s="2">
        <v>5592200</v>
      </c>
      <c r="CR7421" s="2">
        <v>0</v>
      </c>
      <c r="CS7421" s="2">
        <v>0</v>
      </c>
      <c r="CT7421" s="2">
        <v>198770</v>
      </c>
      <c r="CU7421" s="2">
        <v>0</v>
      </c>
      <c r="CV7421" s="2">
        <v>0</v>
      </c>
      <c r="CW7421" s="2">
        <v>0</v>
      </c>
      <c r="CX7421" s="2">
        <v>0</v>
      </c>
      <c r="CY7421" s="2">
        <v>0</v>
      </c>
      <c r="CZ7421" s="2">
        <v>333140</v>
      </c>
      <c r="DA7421" s="2">
        <v>0</v>
      </c>
      <c r="DB7421" s="2">
        <v>0</v>
      </c>
      <c r="DC7421" s="2">
        <v>0</v>
      </c>
      <c r="DD7421" s="2">
        <v>0</v>
      </c>
      <c r="DE7421" s="2">
        <v>0</v>
      </c>
      <c r="DF7421" s="2"/>
      <c r="DG7421" s="2"/>
      <c r="DH7421" s="2"/>
      <c r="DI7421" s="2"/>
      <c r="DJ7421" s="2"/>
      <c r="DK7421" s="2"/>
      <c r="DL7421" s="2"/>
      <c r="DM7421" s="2"/>
      <c r="DN7421" s="2"/>
      <c r="DO7421" s="2"/>
      <c r="DP7421" s="2"/>
      <c r="DQ7421" s="2"/>
      <c r="DR7421" s="2"/>
      <c r="DS7421" s="2"/>
      <c r="DT7421" s="2"/>
      <c r="DU7421" s="2"/>
      <c r="DV7421" s="2"/>
      <c r="DW7421" s="2"/>
      <c r="DX7421" s="2"/>
      <c r="DY7421" s="2"/>
      <c r="DZ7421" s="2"/>
      <c r="EA7421" s="2"/>
      <c r="EB7421" s="2"/>
      <c r="EC7421" s="2"/>
      <c r="ED7421" s="2"/>
      <c r="EE7421" s="2"/>
      <c r="EF7421" s="2">
        <v>7419</v>
      </c>
      <c r="EG7421" s="2">
        <v>2828</v>
      </c>
      <c r="EH7421" s="2">
        <v>803</v>
      </c>
      <c r="EI7421" s="2">
        <v>803</v>
      </c>
      <c r="EJ7421" s="2">
        <v>2553</v>
      </c>
      <c r="EK7421" s="2">
        <v>2894</v>
      </c>
      <c r="EL7421" s="2" t="s">
        <v>43099</v>
      </c>
      <c r="EM7421" s="2">
        <v>11993</v>
      </c>
      <c r="EN7421" s="2">
        <v>15825</v>
      </c>
      <c r="EO7421" s="2">
        <v>11993</v>
      </c>
      <c r="EP7421" s="2" t="s">
        <v>190</v>
      </c>
      <c r="EQ7421" s="2">
        <v>31746</v>
      </c>
      <c r="ER7421" s="2">
        <v>15825</v>
      </c>
      <c r="ES7421" s="2">
        <v>11993</v>
      </c>
      <c r="ET7421" s="2" t="s">
        <v>190</v>
      </c>
      <c r="EU7421" s="2">
        <v>31746</v>
      </c>
      <c r="EV7421" s="2">
        <v>15825</v>
      </c>
      <c r="EW7421" s="2">
        <v>11993</v>
      </c>
      <c r="EX7421" s="2" t="s">
        <v>190</v>
      </c>
      <c r="EY7421" s="2">
        <v>31746</v>
      </c>
    </row>
    <row r="7422" spans="1:155" x14ac:dyDescent="0.25">
      <c r="A7422" s="2" t="s">
        <v>43100</v>
      </c>
      <c r="B7422" s="2">
        <v>984</v>
      </c>
      <c r="C7422" s="2" t="s">
        <v>43100</v>
      </c>
      <c r="D7422" s="2" t="s">
        <v>43100</v>
      </c>
      <c r="E7422" s="2" t="s">
        <v>43101</v>
      </c>
      <c r="F7422" s="2" t="s">
        <v>43102</v>
      </c>
      <c r="G7422" s="2" t="s">
        <v>43103</v>
      </c>
      <c r="H7422" s="2">
        <v>0.33333299999999999</v>
      </c>
      <c r="I7422" s="2">
        <v>0</v>
      </c>
      <c r="J7422" s="3">
        <v>2.2473400000000001E-30</v>
      </c>
      <c r="K7422" s="2">
        <v>96.379000000000005</v>
      </c>
      <c r="L7422" s="2">
        <v>89.143000000000001</v>
      </c>
      <c r="M7422" s="2">
        <v>96.379000000000005</v>
      </c>
      <c r="N7422" s="2">
        <v>0</v>
      </c>
      <c r="O7422" s="2">
        <v>0</v>
      </c>
      <c r="P7422" s="2"/>
      <c r="Q7422" s="2" t="s">
        <v>159</v>
      </c>
      <c r="R7422" s="2"/>
      <c r="S7422" s="2"/>
      <c r="T7422" s="2"/>
      <c r="U7422" s="2"/>
      <c r="V7422" s="2">
        <v>0</v>
      </c>
      <c r="W7422" s="2">
        <v>0</v>
      </c>
      <c r="X7422" s="2"/>
      <c r="Y7422" s="2" t="s">
        <v>159</v>
      </c>
      <c r="Z7422" s="2">
        <v>0.33328999999999998</v>
      </c>
      <c r="AA7422" s="2">
        <v>0</v>
      </c>
      <c r="AB7422" s="3">
        <v>2.7228200000000001E-5</v>
      </c>
      <c r="AC7422" s="2">
        <v>40.622</v>
      </c>
      <c r="AD7422" s="2">
        <v>0</v>
      </c>
      <c r="AE7422" s="2">
        <v>0</v>
      </c>
      <c r="AF7422" s="2"/>
      <c r="AG7422" s="2" t="s">
        <v>159</v>
      </c>
      <c r="AH7422" s="2">
        <v>0.33333299999999999</v>
      </c>
      <c r="AI7422" s="2">
        <v>0</v>
      </c>
      <c r="AJ7422" s="3">
        <v>2.2473400000000001E-30</v>
      </c>
      <c r="AK7422" s="2">
        <v>96.379000000000005</v>
      </c>
      <c r="AL7422" s="2"/>
      <c r="AM7422" s="2"/>
      <c r="AN7422" s="2"/>
      <c r="AO7422" s="2"/>
      <c r="AP7422" s="2"/>
      <c r="AQ7422" s="2"/>
      <c r="AR7422" s="2"/>
      <c r="AS7422" s="2"/>
      <c r="AT7422" s="2"/>
      <c r="AU7422" s="2"/>
      <c r="AV7422" s="2" t="s">
        <v>160</v>
      </c>
      <c r="AW7422" s="2" t="s">
        <v>43104</v>
      </c>
      <c r="AX7422" s="2" t="s">
        <v>197</v>
      </c>
      <c r="AY7422" s="2" t="s">
        <v>1854</v>
      </c>
      <c r="AZ7422" s="2" t="s">
        <v>43105</v>
      </c>
      <c r="BA7422" s="2" t="s">
        <v>43106</v>
      </c>
      <c r="BB7422" s="2">
        <v>4</v>
      </c>
      <c r="BC7422" s="2">
        <v>3</v>
      </c>
      <c r="BD7422" s="2">
        <v>-4.7126000000000001E-2</v>
      </c>
      <c r="BE7422" s="2" t="s">
        <v>166</v>
      </c>
      <c r="BF7422" s="2" t="s">
        <v>166</v>
      </c>
      <c r="BG7422" s="2" t="s">
        <v>166</v>
      </c>
      <c r="BH7422" s="2" t="s">
        <v>166</v>
      </c>
      <c r="BI7422" s="2" t="s">
        <v>166</v>
      </c>
      <c r="BJ7422" s="2" t="s">
        <v>166</v>
      </c>
      <c r="BK7422" s="2" t="s">
        <v>166</v>
      </c>
      <c r="BL7422" s="2" t="s">
        <v>166</v>
      </c>
      <c r="BM7422" s="2">
        <v>0</v>
      </c>
      <c r="BN7422" s="2">
        <v>0</v>
      </c>
      <c r="BO7422" s="2">
        <v>0</v>
      </c>
      <c r="BP7422" s="2">
        <v>0</v>
      </c>
      <c r="BQ7422" s="2" t="s">
        <v>159</v>
      </c>
      <c r="BR7422" s="2">
        <v>0</v>
      </c>
      <c r="BS7422" s="2">
        <v>0</v>
      </c>
      <c r="BT7422" s="2">
        <v>0</v>
      </c>
      <c r="BU7422" s="2">
        <v>0</v>
      </c>
      <c r="BV7422" s="2">
        <v>0</v>
      </c>
      <c r="BW7422" s="2">
        <v>0</v>
      </c>
      <c r="BX7422" s="2">
        <v>0</v>
      </c>
      <c r="BY7422" s="2">
        <v>0</v>
      </c>
      <c r="BZ7422" s="2" t="s">
        <v>159</v>
      </c>
      <c r="CA7422" s="2" t="s">
        <v>159</v>
      </c>
      <c r="CB7422" s="2" t="s">
        <v>159</v>
      </c>
      <c r="CC7422" s="2" t="s">
        <v>159</v>
      </c>
      <c r="CD7422" s="2" t="s">
        <v>159</v>
      </c>
      <c r="CE7422" s="2" t="s">
        <v>159</v>
      </c>
      <c r="CF7422" s="2" t="s">
        <v>159</v>
      </c>
      <c r="CG7422" s="2" t="s">
        <v>159</v>
      </c>
      <c r="CH7422" s="2">
        <v>0</v>
      </c>
      <c r="CI7422" s="2">
        <v>0</v>
      </c>
      <c r="CJ7422" s="2">
        <v>0</v>
      </c>
      <c r="CK7422" s="2">
        <v>0</v>
      </c>
      <c r="CL7422" s="2">
        <v>0</v>
      </c>
      <c r="CM7422" s="2">
        <v>0</v>
      </c>
      <c r="CN7422" s="2">
        <v>0</v>
      </c>
      <c r="CO7422" s="2">
        <v>0</v>
      </c>
      <c r="CP7422" s="2">
        <v>0</v>
      </c>
      <c r="CQ7422" s="2">
        <v>0</v>
      </c>
      <c r="CR7422" s="2">
        <v>0</v>
      </c>
      <c r="CS7422" s="2">
        <v>0</v>
      </c>
      <c r="CT7422" s="2">
        <v>0</v>
      </c>
      <c r="CU7422" s="2">
        <v>0</v>
      </c>
      <c r="CV7422" s="2">
        <v>0</v>
      </c>
      <c r="CW7422" s="2">
        <v>0</v>
      </c>
      <c r="CX7422" s="2">
        <v>0</v>
      </c>
      <c r="CY7422" s="2">
        <v>0</v>
      </c>
      <c r="CZ7422" s="2">
        <v>0</v>
      </c>
      <c r="DA7422" s="2">
        <v>0</v>
      </c>
      <c r="DB7422" s="2">
        <v>0</v>
      </c>
      <c r="DC7422" s="2">
        <v>0</v>
      </c>
      <c r="DD7422" s="2">
        <v>0</v>
      </c>
      <c r="DE7422" s="2">
        <v>0</v>
      </c>
      <c r="DF7422" s="2"/>
      <c r="DG7422" s="2"/>
      <c r="DH7422" s="2"/>
      <c r="DI7422" s="2"/>
      <c r="DJ7422" s="2"/>
      <c r="DK7422" s="2"/>
      <c r="DL7422" s="2"/>
      <c r="DM7422" s="2"/>
      <c r="DN7422" s="2"/>
      <c r="DO7422" s="2"/>
      <c r="DP7422" s="2"/>
      <c r="DQ7422" s="2"/>
      <c r="DR7422" s="2"/>
      <c r="DS7422" s="2"/>
      <c r="DT7422" s="2"/>
      <c r="DU7422" s="2"/>
      <c r="DV7422" s="2"/>
      <c r="DW7422" s="2"/>
      <c r="DX7422" s="2"/>
      <c r="DY7422" s="2"/>
      <c r="DZ7422" s="2"/>
      <c r="EA7422" s="2"/>
      <c r="EB7422" s="2"/>
      <c r="EC7422" s="2"/>
      <c r="ED7422" s="2"/>
      <c r="EE7422" s="2"/>
      <c r="EF7422" s="2">
        <v>7420</v>
      </c>
      <c r="EG7422" s="2">
        <v>2830</v>
      </c>
      <c r="EH7422" s="2">
        <v>984</v>
      </c>
      <c r="EI7422" s="2">
        <v>984</v>
      </c>
      <c r="EJ7422" s="2">
        <v>4449</v>
      </c>
      <c r="EK7422" s="2">
        <v>5047</v>
      </c>
      <c r="EL7422" s="2"/>
      <c r="EM7422" s="2"/>
      <c r="EN7422" s="2">
        <v>27338</v>
      </c>
      <c r="EO7422" s="2">
        <v>21427</v>
      </c>
      <c r="EP7422" s="2" t="s">
        <v>172</v>
      </c>
      <c r="EQ7422" s="2">
        <v>21842</v>
      </c>
      <c r="ER7422" s="2">
        <v>27338</v>
      </c>
      <c r="ES7422" s="2">
        <v>21427</v>
      </c>
      <c r="ET7422" s="2" t="s">
        <v>172</v>
      </c>
      <c r="EU7422" s="2">
        <v>21842</v>
      </c>
      <c r="EV7422" s="2">
        <v>27338</v>
      </c>
      <c r="EW7422" s="2">
        <v>21427</v>
      </c>
      <c r="EX7422" s="2" t="s">
        <v>172</v>
      </c>
      <c r="EY7422" s="2">
        <v>21842</v>
      </c>
    </row>
    <row r="7423" spans="1:155" x14ac:dyDescent="0.25">
      <c r="A7423" s="2" t="s">
        <v>43100</v>
      </c>
      <c r="B7423" s="2">
        <v>986</v>
      </c>
      <c r="C7423" s="2" t="s">
        <v>43100</v>
      </c>
      <c r="D7423" s="2" t="s">
        <v>43100</v>
      </c>
      <c r="E7423" s="2" t="s">
        <v>43101</v>
      </c>
      <c r="F7423" s="2" t="s">
        <v>43102</v>
      </c>
      <c r="G7423" s="2" t="s">
        <v>43103</v>
      </c>
      <c r="H7423" s="2">
        <v>0.33333299999999999</v>
      </c>
      <c r="I7423" s="2">
        <v>0</v>
      </c>
      <c r="J7423" s="3">
        <v>2.2473400000000001E-30</v>
      </c>
      <c r="K7423" s="2">
        <v>96.379000000000005</v>
      </c>
      <c r="L7423" s="2">
        <v>89.143000000000001</v>
      </c>
      <c r="M7423" s="2">
        <v>96.379000000000005</v>
      </c>
      <c r="N7423" s="2">
        <v>0</v>
      </c>
      <c r="O7423" s="2">
        <v>0</v>
      </c>
      <c r="P7423" s="2"/>
      <c r="Q7423" s="2" t="s">
        <v>159</v>
      </c>
      <c r="R7423" s="2"/>
      <c r="S7423" s="2"/>
      <c r="T7423" s="2"/>
      <c r="U7423" s="2"/>
      <c r="V7423" s="2">
        <v>0</v>
      </c>
      <c r="W7423" s="2">
        <v>0</v>
      </c>
      <c r="X7423" s="2"/>
      <c r="Y7423" s="2" t="s">
        <v>159</v>
      </c>
      <c r="Z7423" s="2">
        <v>0.33328999999999998</v>
      </c>
      <c r="AA7423" s="2">
        <v>0</v>
      </c>
      <c r="AB7423" s="3">
        <v>2.7228200000000001E-5</v>
      </c>
      <c r="AC7423" s="2">
        <v>40.622</v>
      </c>
      <c r="AD7423" s="2">
        <v>0</v>
      </c>
      <c r="AE7423" s="2">
        <v>0</v>
      </c>
      <c r="AF7423" s="2"/>
      <c r="AG7423" s="2" t="s">
        <v>159</v>
      </c>
      <c r="AH7423" s="2">
        <v>0.33333299999999999</v>
      </c>
      <c r="AI7423" s="2">
        <v>0</v>
      </c>
      <c r="AJ7423" s="3">
        <v>2.2473400000000001E-30</v>
      </c>
      <c r="AK7423" s="2">
        <v>96.379000000000005</v>
      </c>
      <c r="AL7423" s="2"/>
      <c r="AM7423" s="2"/>
      <c r="AN7423" s="2"/>
      <c r="AO7423" s="2"/>
      <c r="AP7423" s="2"/>
      <c r="AQ7423" s="2"/>
      <c r="AR7423" s="2"/>
      <c r="AS7423" s="2"/>
      <c r="AT7423" s="2"/>
      <c r="AU7423" s="2"/>
      <c r="AV7423" s="2" t="s">
        <v>160</v>
      </c>
      <c r="AW7423" s="2" t="s">
        <v>43107</v>
      </c>
      <c r="AX7423" s="2" t="s">
        <v>243</v>
      </c>
      <c r="AY7423" s="2" t="s">
        <v>244</v>
      </c>
      <c r="AZ7423" s="2" t="s">
        <v>43105</v>
      </c>
      <c r="BA7423" s="2" t="s">
        <v>43106</v>
      </c>
      <c r="BB7423" s="2">
        <v>6</v>
      </c>
      <c r="BC7423" s="2">
        <v>3</v>
      </c>
      <c r="BD7423" s="2">
        <v>-4.7126000000000001E-2</v>
      </c>
      <c r="BE7423" s="2" t="s">
        <v>166</v>
      </c>
      <c r="BF7423" s="2" t="s">
        <v>166</v>
      </c>
      <c r="BG7423" s="2" t="s">
        <v>166</v>
      </c>
      <c r="BH7423" s="2" t="s">
        <v>166</v>
      </c>
      <c r="BI7423" s="2" t="s">
        <v>166</v>
      </c>
      <c r="BJ7423" s="2" t="s">
        <v>166</v>
      </c>
      <c r="BK7423" s="2" t="s">
        <v>166</v>
      </c>
      <c r="BL7423" s="2" t="s">
        <v>166</v>
      </c>
      <c r="BM7423" s="2">
        <v>0</v>
      </c>
      <c r="BN7423" s="2">
        <v>0</v>
      </c>
      <c r="BO7423" s="2">
        <v>0</v>
      </c>
      <c r="BP7423" s="2">
        <v>0</v>
      </c>
      <c r="BQ7423" s="2" t="s">
        <v>159</v>
      </c>
      <c r="BR7423" s="2">
        <v>0</v>
      </c>
      <c r="BS7423" s="2">
        <v>0</v>
      </c>
      <c r="BT7423" s="2">
        <v>0</v>
      </c>
      <c r="BU7423" s="2">
        <v>0</v>
      </c>
      <c r="BV7423" s="2">
        <v>0</v>
      </c>
      <c r="BW7423" s="2">
        <v>0</v>
      </c>
      <c r="BX7423" s="2">
        <v>0</v>
      </c>
      <c r="BY7423" s="2">
        <v>0</v>
      </c>
      <c r="BZ7423" s="2" t="s">
        <v>159</v>
      </c>
      <c r="CA7423" s="2" t="s">
        <v>159</v>
      </c>
      <c r="CB7423" s="2" t="s">
        <v>159</v>
      </c>
      <c r="CC7423" s="2" t="s">
        <v>159</v>
      </c>
      <c r="CD7423" s="2" t="s">
        <v>159</v>
      </c>
      <c r="CE7423" s="2" t="s">
        <v>159</v>
      </c>
      <c r="CF7423" s="2" t="s">
        <v>159</v>
      </c>
      <c r="CG7423" s="2" t="s">
        <v>159</v>
      </c>
      <c r="CH7423" s="2">
        <v>0</v>
      </c>
      <c r="CI7423" s="2">
        <v>0</v>
      </c>
      <c r="CJ7423" s="2">
        <v>0</v>
      </c>
      <c r="CK7423" s="2">
        <v>0</v>
      </c>
      <c r="CL7423" s="2">
        <v>0</v>
      </c>
      <c r="CM7423" s="2">
        <v>0</v>
      </c>
      <c r="CN7423" s="2">
        <v>0</v>
      </c>
      <c r="CO7423" s="2">
        <v>0</v>
      </c>
      <c r="CP7423" s="2">
        <v>0</v>
      </c>
      <c r="CQ7423" s="2">
        <v>0</v>
      </c>
      <c r="CR7423" s="2">
        <v>0</v>
      </c>
      <c r="CS7423" s="2">
        <v>0</v>
      </c>
      <c r="CT7423" s="2">
        <v>0</v>
      </c>
      <c r="CU7423" s="2">
        <v>0</v>
      </c>
      <c r="CV7423" s="2">
        <v>0</v>
      </c>
      <c r="CW7423" s="2">
        <v>0</v>
      </c>
      <c r="CX7423" s="2">
        <v>0</v>
      </c>
      <c r="CY7423" s="2">
        <v>0</v>
      </c>
      <c r="CZ7423" s="2">
        <v>0</v>
      </c>
      <c r="DA7423" s="2">
        <v>0</v>
      </c>
      <c r="DB7423" s="2">
        <v>0</v>
      </c>
      <c r="DC7423" s="2">
        <v>0</v>
      </c>
      <c r="DD7423" s="2">
        <v>0</v>
      </c>
      <c r="DE7423" s="2">
        <v>0</v>
      </c>
      <c r="DF7423" s="2"/>
      <c r="DG7423" s="2"/>
      <c r="DH7423" s="2"/>
      <c r="DI7423" s="2"/>
      <c r="DJ7423" s="2"/>
      <c r="DK7423" s="2"/>
      <c r="DL7423" s="2"/>
      <c r="DM7423" s="2"/>
      <c r="DN7423" s="2"/>
      <c r="DO7423" s="2"/>
      <c r="DP7423" s="2"/>
      <c r="DQ7423" s="2"/>
      <c r="DR7423" s="2"/>
      <c r="DS7423" s="2"/>
      <c r="DT7423" s="2"/>
      <c r="DU7423" s="2"/>
      <c r="DV7423" s="2"/>
      <c r="DW7423" s="2"/>
      <c r="DX7423" s="2"/>
      <c r="DY7423" s="2"/>
      <c r="DZ7423" s="2"/>
      <c r="EA7423" s="2"/>
      <c r="EB7423" s="2"/>
      <c r="EC7423" s="2"/>
      <c r="ED7423" s="2"/>
      <c r="EE7423" s="2"/>
      <c r="EF7423" s="2">
        <v>7421</v>
      </c>
      <c r="EG7423" s="2">
        <v>2830</v>
      </c>
      <c r="EH7423" s="2">
        <v>986</v>
      </c>
      <c r="EI7423" s="2">
        <v>986</v>
      </c>
      <c r="EJ7423" s="2">
        <v>4449</v>
      </c>
      <c r="EK7423" s="2">
        <v>5047</v>
      </c>
      <c r="EL7423" s="2"/>
      <c r="EM7423" s="2"/>
      <c r="EN7423" s="2">
        <v>27338</v>
      </c>
      <c r="EO7423" s="2">
        <v>21427</v>
      </c>
      <c r="EP7423" s="2" t="s">
        <v>172</v>
      </c>
      <c r="EQ7423" s="2">
        <v>21842</v>
      </c>
      <c r="ER7423" s="2">
        <v>27338</v>
      </c>
      <c r="ES7423" s="2">
        <v>21427</v>
      </c>
      <c r="ET7423" s="2" t="s">
        <v>172</v>
      </c>
      <c r="EU7423" s="2">
        <v>21842</v>
      </c>
      <c r="EV7423" s="2">
        <v>27338</v>
      </c>
      <c r="EW7423" s="2">
        <v>21427</v>
      </c>
      <c r="EX7423" s="2" t="s">
        <v>172</v>
      </c>
      <c r="EY7423" s="2">
        <v>21842</v>
      </c>
    </row>
    <row r="7424" spans="1:155" x14ac:dyDescent="0.25">
      <c r="A7424" s="2" t="s">
        <v>43108</v>
      </c>
      <c r="B7424" s="2">
        <v>243</v>
      </c>
      <c r="C7424" s="2" t="s">
        <v>43108</v>
      </c>
      <c r="D7424" s="2" t="s">
        <v>43108</v>
      </c>
      <c r="E7424" s="2" t="s">
        <v>43109</v>
      </c>
      <c r="F7424" s="2" t="s">
        <v>43110</v>
      </c>
      <c r="G7424" s="2" t="s">
        <v>43111</v>
      </c>
      <c r="H7424" s="2">
        <v>0.72359799999999996</v>
      </c>
      <c r="I7424" s="2">
        <v>9.6916899999999995</v>
      </c>
      <c r="J7424" s="2">
        <v>1.35938E-4</v>
      </c>
      <c r="K7424" s="2">
        <v>41.366999999999997</v>
      </c>
      <c r="L7424" s="2">
        <v>32.57</v>
      </c>
      <c r="M7424" s="2">
        <v>41.366999999999997</v>
      </c>
      <c r="N7424" s="2">
        <v>0</v>
      </c>
      <c r="O7424" s="2">
        <v>0</v>
      </c>
      <c r="P7424" s="2"/>
      <c r="Q7424" s="2" t="s">
        <v>159</v>
      </c>
      <c r="R7424" s="2"/>
      <c r="S7424" s="2"/>
      <c r="T7424" s="2"/>
      <c r="U7424" s="2"/>
      <c r="V7424" s="2">
        <v>0</v>
      </c>
      <c r="W7424" s="2">
        <v>0</v>
      </c>
      <c r="X7424" s="2"/>
      <c r="Y7424" s="2" t="s">
        <v>159</v>
      </c>
      <c r="Z7424" s="2">
        <v>0.72359799999999996</v>
      </c>
      <c r="AA7424" s="2">
        <v>9.6916899999999995</v>
      </c>
      <c r="AB7424" s="2">
        <v>1.35938E-4</v>
      </c>
      <c r="AC7424" s="2">
        <v>41.366999999999997</v>
      </c>
      <c r="AD7424" s="2">
        <v>0</v>
      </c>
      <c r="AE7424" s="2">
        <v>0</v>
      </c>
      <c r="AF7424" s="2"/>
      <c r="AG7424" s="2" t="s">
        <v>159</v>
      </c>
      <c r="AH7424" s="2"/>
      <c r="AI7424" s="2"/>
      <c r="AJ7424" s="2"/>
      <c r="AK7424" s="2"/>
      <c r="AL7424" s="2">
        <v>0</v>
      </c>
      <c r="AM7424" s="2">
        <v>0</v>
      </c>
      <c r="AN7424" s="2"/>
      <c r="AO7424" s="2" t="s">
        <v>159</v>
      </c>
      <c r="AP7424" s="2"/>
      <c r="AQ7424" s="2"/>
      <c r="AR7424" s="2"/>
      <c r="AS7424" s="2"/>
      <c r="AT7424" s="2"/>
      <c r="AU7424" s="2">
        <v>1</v>
      </c>
      <c r="AV7424" s="2" t="s">
        <v>160</v>
      </c>
      <c r="AW7424" s="2" t="s">
        <v>43112</v>
      </c>
      <c r="AX7424" s="2" t="s">
        <v>197</v>
      </c>
      <c r="AY7424" s="2" t="s">
        <v>346</v>
      </c>
      <c r="AZ7424" s="2" t="s">
        <v>43113</v>
      </c>
      <c r="BA7424" s="2" t="s">
        <v>43114</v>
      </c>
      <c r="BB7424" s="2">
        <v>3</v>
      </c>
      <c r="BC7424" s="2">
        <v>2</v>
      </c>
      <c r="BD7424" s="2">
        <v>0.60516000000000003</v>
      </c>
      <c r="BE7424" s="2" t="s">
        <v>166</v>
      </c>
      <c r="BF7424" s="2" t="s">
        <v>166</v>
      </c>
      <c r="BG7424" s="2" t="s">
        <v>166</v>
      </c>
      <c r="BH7424" s="2" t="s">
        <v>167</v>
      </c>
      <c r="BI7424" s="2" t="s">
        <v>166</v>
      </c>
      <c r="BJ7424" s="2" t="s">
        <v>166</v>
      </c>
      <c r="BK7424" s="2" t="s">
        <v>166</v>
      </c>
      <c r="BL7424" s="2" t="s">
        <v>166</v>
      </c>
      <c r="BM7424" s="2">
        <v>7316800</v>
      </c>
      <c r="BN7424" s="2">
        <v>7316800</v>
      </c>
      <c r="BO7424" s="2">
        <v>0</v>
      </c>
      <c r="BP7424" s="2">
        <v>0</v>
      </c>
      <c r="BQ7424" s="2" t="s">
        <v>159</v>
      </c>
      <c r="BR7424" s="2">
        <v>174350</v>
      </c>
      <c r="BS7424" s="2">
        <v>0</v>
      </c>
      <c r="BT7424" s="2">
        <v>127050</v>
      </c>
      <c r="BU7424" s="2">
        <v>6157100</v>
      </c>
      <c r="BV7424" s="2">
        <v>296160</v>
      </c>
      <c r="BW7424" s="2">
        <v>0</v>
      </c>
      <c r="BX7424" s="2">
        <v>562150</v>
      </c>
      <c r="BY7424" s="2">
        <v>0</v>
      </c>
      <c r="BZ7424" s="2" t="s">
        <v>159</v>
      </c>
      <c r="CA7424" s="2" t="s">
        <v>159</v>
      </c>
      <c r="CB7424" s="2" t="s">
        <v>159</v>
      </c>
      <c r="CC7424" s="2" t="s">
        <v>159</v>
      </c>
      <c r="CD7424" s="2" t="s">
        <v>159</v>
      </c>
      <c r="CE7424" s="2" t="s">
        <v>159</v>
      </c>
      <c r="CF7424" s="2" t="s">
        <v>159</v>
      </c>
      <c r="CG7424" s="2" t="s">
        <v>159</v>
      </c>
      <c r="CH7424" s="2">
        <v>174350</v>
      </c>
      <c r="CI7424" s="2">
        <v>0</v>
      </c>
      <c r="CJ7424" s="2">
        <v>0</v>
      </c>
      <c r="CK7424" s="2">
        <v>0</v>
      </c>
      <c r="CL7424" s="2">
        <v>0</v>
      </c>
      <c r="CM7424" s="2">
        <v>0</v>
      </c>
      <c r="CN7424" s="2">
        <v>127050</v>
      </c>
      <c r="CO7424" s="2">
        <v>0</v>
      </c>
      <c r="CP7424" s="2">
        <v>0</v>
      </c>
      <c r="CQ7424" s="2">
        <v>6157100</v>
      </c>
      <c r="CR7424" s="2">
        <v>0</v>
      </c>
      <c r="CS7424" s="2">
        <v>0</v>
      </c>
      <c r="CT7424" s="2">
        <v>296160</v>
      </c>
      <c r="CU7424" s="2">
        <v>0</v>
      </c>
      <c r="CV7424" s="2">
        <v>0</v>
      </c>
      <c r="CW7424" s="2">
        <v>0</v>
      </c>
      <c r="CX7424" s="2">
        <v>0</v>
      </c>
      <c r="CY7424" s="2">
        <v>0</v>
      </c>
      <c r="CZ7424" s="2">
        <v>562150</v>
      </c>
      <c r="DA7424" s="2">
        <v>0</v>
      </c>
      <c r="DB7424" s="2">
        <v>0</v>
      </c>
      <c r="DC7424" s="2">
        <v>0</v>
      </c>
      <c r="DD7424" s="2">
        <v>0</v>
      </c>
      <c r="DE7424" s="2">
        <v>0</v>
      </c>
      <c r="DF7424" s="2"/>
      <c r="DG7424" s="2"/>
      <c r="DH7424" s="2"/>
      <c r="DI7424" s="2"/>
      <c r="DJ7424" s="2"/>
      <c r="DK7424" s="2"/>
      <c r="DL7424" s="2"/>
      <c r="DM7424" s="2"/>
      <c r="DN7424" s="2"/>
      <c r="DO7424" s="2"/>
      <c r="DP7424" s="2"/>
      <c r="DQ7424" s="2"/>
      <c r="DR7424" s="2"/>
      <c r="DS7424" s="2"/>
      <c r="DT7424" s="2"/>
      <c r="DU7424" s="2"/>
      <c r="DV7424" s="2"/>
      <c r="DW7424" s="2"/>
      <c r="DX7424" s="2"/>
      <c r="DY7424" s="2"/>
      <c r="DZ7424" s="2"/>
      <c r="EA7424" s="2"/>
      <c r="EB7424" s="2"/>
      <c r="EC7424" s="2"/>
      <c r="ED7424" s="2"/>
      <c r="EE7424" s="2"/>
      <c r="EF7424" s="2">
        <v>7422</v>
      </c>
      <c r="EG7424" s="2">
        <v>2831</v>
      </c>
      <c r="EH7424" s="2">
        <v>243</v>
      </c>
      <c r="EI7424" s="2">
        <v>243</v>
      </c>
      <c r="EJ7424" s="2">
        <v>7615</v>
      </c>
      <c r="EK7424" s="2">
        <v>8757</v>
      </c>
      <c r="EL7424" s="2" t="s">
        <v>43115</v>
      </c>
      <c r="EM7424" s="2">
        <v>37320</v>
      </c>
      <c r="EN7424" s="2">
        <v>47311</v>
      </c>
      <c r="EO7424" s="2">
        <v>37320</v>
      </c>
      <c r="EP7424" s="2" t="s">
        <v>190</v>
      </c>
      <c r="EQ7424" s="2">
        <v>44337</v>
      </c>
      <c r="ER7424" s="2">
        <v>47311</v>
      </c>
      <c r="ES7424" s="2">
        <v>37320</v>
      </c>
      <c r="ET7424" s="2" t="s">
        <v>190</v>
      </c>
      <c r="EU7424" s="2">
        <v>44337</v>
      </c>
      <c r="EV7424" s="2">
        <v>47311</v>
      </c>
      <c r="EW7424" s="2">
        <v>37320</v>
      </c>
      <c r="EX7424" s="2" t="s">
        <v>190</v>
      </c>
      <c r="EY7424" s="2">
        <v>44337</v>
      </c>
    </row>
    <row r="7425" spans="1:155" x14ac:dyDescent="0.25">
      <c r="A7425" s="2" t="s">
        <v>43116</v>
      </c>
      <c r="B7425" s="2">
        <v>1110</v>
      </c>
      <c r="C7425" s="2" t="s">
        <v>43116</v>
      </c>
      <c r="D7425" s="2" t="s">
        <v>43116</v>
      </c>
      <c r="E7425" s="2" t="s">
        <v>43117</v>
      </c>
      <c r="F7425" s="2" t="s">
        <v>43118</v>
      </c>
      <c r="G7425" s="2" t="s">
        <v>43119</v>
      </c>
      <c r="H7425" s="2">
        <v>0.45692300000000002</v>
      </c>
      <c r="I7425" s="2">
        <v>0</v>
      </c>
      <c r="J7425" s="3">
        <v>1.86515E-19</v>
      </c>
      <c r="K7425" s="2">
        <v>56.680999999999997</v>
      </c>
      <c r="L7425" s="2">
        <v>52.683999999999997</v>
      </c>
      <c r="M7425" s="2">
        <v>40.067</v>
      </c>
      <c r="N7425" s="2">
        <v>0</v>
      </c>
      <c r="O7425" s="2">
        <v>0</v>
      </c>
      <c r="P7425" s="2"/>
      <c r="Q7425" s="2" t="s">
        <v>159</v>
      </c>
      <c r="R7425" s="2"/>
      <c r="S7425" s="2"/>
      <c r="T7425" s="2"/>
      <c r="U7425" s="2"/>
      <c r="V7425" s="2">
        <v>0</v>
      </c>
      <c r="W7425" s="2">
        <v>0</v>
      </c>
      <c r="X7425" s="2"/>
      <c r="Y7425" s="2" t="s">
        <v>159</v>
      </c>
      <c r="Z7425" s="2">
        <v>0.45692300000000002</v>
      </c>
      <c r="AA7425" s="2">
        <v>0</v>
      </c>
      <c r="AB7425" s="3">
        <v>4.5030700000000002E-11</v>
      </c>
      <c r="AC7425" s="2">
        <v>40.067</v>
      </c>
      <c r="AD7425" s="2">
        <v>0</v>
      </c>
      <c r="AE7425" s="2">
        <v>0</v>
      </c>
      <c r="AF7425" s="2"/>
      <c r="AG7425" s="2" t="s">
        <v>159</v>
      </c>
      <c r="AH7425" s="2">
        <v>0.44157200000000002</v>
      </c>
      <c r="AI7425" s="2">
        <v>0</v>
      </c>
      <c r="AJ7425" s="3">
        <v>4.1487300000000002E-11</v>
      </c>
      <c r="AK7425" s="2">
        <v>40.456000000000003</v>
      </c>
      <c r="AL7425" s="2"/>
      <c r="AM7425" s="2"/>
      <c r="AN7425" s="2"/>
      <c r="AO7425" s="2"/>
      <c r="AP7425" s="2">
        <v>0.44374400000000003</v>
      </c>
      <c r="AQ7425" s="2">
        <v>0</v>
      </c>
      <c r="AR7425" s="3">
        <v>1.86515E-19</v>
      </c>
      <c r="AS7425" s="2">
        <v>56.680999999999997</v>
      </c>
      <c r="AT7425" s="2"/>
      <c r="AU7425" s="2"/>
      <c r="AV7425" s="2" t="s">
        <v>160</v>
      </c>
      <c r="AW7425" s="2" t="s">
        <v>43120</v>
      </c>
      <c r="AX7425" s="2" t="s">
        <v>197</v>
      </c>
      <c r="AY7425" s="2" t="s">
        <v>7692</v>
      </c>
      <c r="AZ7425" s="2" t="s">
        <v>43121</v>
      </c>
      <c r="BA7425" s="2" t="s">
        <v>43122</v>
      </c>
      <c r="BB7425" s="2">
        <v>17</v>
      </c>
      <c r="BC7425" s="2">
        <v>3</v>
      </c>
      <c r="BD7425" s="2">
        <v>-0.82913999999999999</v>
      </c>
      <c r="BE7425" s="2" t="s">
        <v>166</v>
      </c>
      <c r="BF7425" s="2" t="s">
        <v>166</v>
      </c>
      <c r="BG7425" s="2" t="s">
        <v>166</v>
      </c>
      <c r="BH7425" s="2" t="s">
        <v>166</v>
      </c>
      <c r="BI7425" s="2" t="s">
        <v>166</v>
      </c>
      <c r="BJ7425" s="2" t="s">
        <v>166</v>
      </c>
      <c r="BK7425" s="2" t="s">
        <v>166</v>
      </c>
      <c r="BL7425" s="2" t="s">
        <v>166</v>
      </c>
      <c r="BM7425" s="2">
        <v>0</v>
      </c>
      <c r="BN7425" s="2">
        <v>0</v>
      </c>
      <c r="BO7425" s="2">
        <v>0</v>
      </c>
      <c r="BP7425" s="2">
        <v>0</v>
      </c>
      <c r="BQ7425" s="2" t="s">
        <v>159</v>
      </c>
      <c r="BR7425" s="2">
        <v>0</v>
      </c>
      <c r="BS7425" s="2">
        <v>0</v>
      </c>
      <c r="BT7425" s="2">
        <v>0</v>
      </c>
      <c r="BU7425" s="2">
        <v>0</v>
      </c>
      <c r="BV7425" s="2">
        <v>0</v>
      </c>
      <c r="BW7425" s="2">
        <v>0</v>
      </c>
      <c r="BX7425" s="2">
        <v>0</v>
      </c>
      <c r="BY7425" s="2">
        <v>0</v>
      </c>
      <c r="BZ7425" s="2" t="s">
        <v>159</v>
      </c>
      <c r="CA7425" s="2" t="s">
        <v>159</v>
      </c>
      <c r="CB7425" s="2" t="s">
        <v>159</v>
      </c>
      <c r="CC7425" s="2" t="s">
        <v>159</v>
      </c>
      <c r="CD7425" s="2" t="s">
        <v>159</v>
      </c>
      <c r="CE7425" s="2" t="s">
        <v>159</v>
      </c>
      <c r="CF7425" s="2" t="s">
        <v>159</v>
      </c>
      <c r="CG7425" s="2" t="s">
        <v>159</v>
      </c>
      <c r="CH7425" s="2">
        <v>0</v>
      </c>
      <c r="CI7425" s="2">
        <v>0</v>
      </c>
      <c r="CJ7425" s="2">
        <v>0</v>
      </c>
      <c r="CK7425" s="2">
        <v>0</v>
      </c>
      <c r="CL7425" s="2">
        <v>0</v>
      </c>
      <c r="CM7425" s="2">
        <v>0</v>
      </c>
      <c r="CN7425" s="2">
        <v>0</v>
      </c>
      <c r="CO7425" s="2">
        <v>0</v>
      </c>
      <c r="CP7425" s="2">
        <v>0</v>
      </c>
      <c r="CQ7425" s="2">
        <v>0</v>
      </c>
      <c r="CR7425" s="2">
        <v>0</v>
      </c>
      <c r="CS7425" s="2">
        <v>0</v>
      </c>
      <c r="CT7425" s="2">
        <v>0</v>
      </c>
      <c r="CU7425" s="2">
        <v>0</v>
      </c>
      <c r="CV7425" s="2">
        <v>0</v>
      </c>
      <c r="CW7425" s="2">
        <v>0</v>
      </c>
      <c r="CX7425" s="2">
        <v>0</v>
      </c>
      <c r="CY7425" s="2">
        <v>0</v>
      </c>
      <c r="CZ7425" s="2">
        <v>0</v>
      </c>
      <c r="DA7425" s="2">
        <v>0</v>
      </c>
      <c r="DB7425" s="2">
        <v>0</v>
      </c>
      <c r="DC7425" s="2">
        <v>0</v>
      </c>
      <c r="DD7425" s="2">
        <v>0</v>
      </c>
      <c r="DE7425" s="2">
        <v>0</v>
      </c>
      <c r="DF7425" s="2"/>
      <c r="DG7425" s="2"/>
      <c r="DH7425" s="2"/>
      <c r="DI7425" s="2"/>
      <c r="DJ7425" s="2"/>
      <c r="DK7425" s="2"/>
      <c r="DL7425" s="2"/>
      <c r="DM7425" s="2"/>
      <c r="DN7425" s="2"/>
      <c r="DO7425" s="2"/>
      <c r="DP7425" s="2"/>
      <c r="DQ7425" s="2"/>
      <c r="DR7425" s="2"/>
      <c r="DS7425" s="2"/>
      <c r="DT7425" s="2"/>
      <c r="DU7425" s="2"/>
      <c r="DV7425" s="2"/>
      <c r="DW7425" s="2"/>
      <c r="DX7425" s="2"/>
      <c r="DY7425" s="2"/>
      <c r="DZ7425" s="2"/>
      <c r="EA7425" s="2"/>
      <c r="EB7425" s="2"/>
      <c r="EC7425" s="2"/>
      <c r="ED7425" s="2"/>
      <c r="EE7425" s="2"/>
      <c r="EF7425" s="2">
        <v>7423</v>
      </c>
      <c r="EG7425" s="2">
        <v>2832</v>
      </c>
      <c r="EH7425" s="2">
        <v>1110</v>
      </c>
      <c r="EI7425" s="2">
        <v>1110</v>
      </c>
      <c r="EJ7425" s="2" t="s">
        <v>43123</v>
      </c>
      <c r="EK7425" s="2" t="s">
        <v>43124</v>
      </c>
      <c r="EL7425" s="2"/>
      <c r="EM7425" s="2"/>
      <c r="EN7425" s="2">
        <v>324</v>
      </c>
      <c r="EO7425" s="2">
        <v>212</v>
      </c>
      <c r="EP7425" s="2" t="s">
        <v>190</v>
      </c>
      <c r="EQ7425" s="2">
        <v>44836</v>
      </c>
      <c r="ER7425" s="2">
        <v>32173</v>
      </c>
      <c r="ES7425" s="2">
        <v>24746</v>
      </c>
      <c r="ET7425" s="2" t="s">
        <v>171</v>
      </c>
      <c r="EU7425" s="2">
        <v>47709</v>
      </c>
      <c r="EV7425" s="2">
        <v>32173</v>
      </c>
      <c r="EW7425" s="2">
        <v>24746</v>
      </c>
      <c r="EX7425" s="2" t="s">
        <v>171</v>
      </c>
      <c r="EY7425" s="2">
        <v>47709</v>
      </c>
    </row>
    <row r="7426" spans="1:155" x14ac:dyDescent="0.25">
      <c r="A7426" s="2" t="s">
        <v>43116</v>
      </c>
      <c r="B7426" s="2">
        <v>1114</v>
      </c>
      <c r="C7426" s="2" t="s">
        <v>43116</v>
      </c>
      <c r="D7426" s="2" t="s">
        <v>43116</v>
      </c>
      <c r="E7426" s="2" t="s">
        <v>43117</v>
      </c>
      <c r="F7426" s="2" t="s">
        <v>43118</v>
      </c>
      <c r="G7426" s="2" t="s">
        <v>43119</v>
      </c>
      <c r="H7426" s="2">
        <v>0.45692300000000002</v>
      </c>
      <c r="I7426" s="2">
        <v>0</v>
      </c>
      <c r="J7426" s="3">
        <v>1.86515E-19</v>
      </c>
      <c r="K7426" s="2">
        <v>56.680999999999997</v>
      </c>
      <c r="L7426" s="2">
        <v>52.683999999999997</v>
      </c>
      <c r="M7426" s="2">
        <v>40.067</v>
      </c>
      <c r="N7426" s="2">
        <v>0</v>
      </c>
      <c r="O7426" s="2">
        <v>0</v>
      </c>
      <c r="P7426" s="2"/>
      <c r="Q7426" s="2" t="s">
        <v>159</v>
      </c>
      <c r="R7426" s="2"/>
      <c r="S7426" s="2"/>
      <c r="T7426" s="2"/>
      <c r="U7426" s="2"/>
      <c r="V7426" s="2">
        <v>0</v>
      </c>
      <c r="W7426" s="2">
        <v>0</v>
      </c>
      <c r="X7426" s="2"/>
      <c r="Y7426" s="2" t="s">
        <v>159</v>
      </c>
      <c r="Z7426" s="2">
        <v>0.45692300000000002</v>
      </c>
      <c r="AA7426" s="2">
        <v>0</v>
      </c>
      <c r="AB7426" s="3">
        <v>4.5030700000000002E-11</v>
      </c>
      <c r="AC7426" s="2">
        <v>40.067</v>
      </c>
      <c r="AD7426" s="2">
        <v>0</v>
      </c>
      <c r="AE7426" s="2">
        <v>0</v>
      </c>
      <c r="AF7426" s="2"/>
      <c r="AG7426" s="2" t="s">
        <v>159</v>
      </c>
      <c r="AH7426" s="2">
        <v>0.44157200000000002</v>
      </c>
      <c r="AI7426" s="2">
        <v>0</v>
      </c>
      <c r="AJ7426" s="3">
        <v>4.1487300000000002E-11</v>
      </c>
      <c r="AK7426" s="2">
        <v>40.456000000000003</v>
      </c>
      <c r="AL7426" s="2"/>
      <c r="AM7426" s="2"/>
      <c r="AN7426" s="2"/>
      <c r="AO7426" s="2"/>
      <c r="AP7426" s="2">
        <v>0.44374400000000003</v>
      </c>
      <c r="AQ7426" s="2">
        <v>0</v>
      </c>
      <c r="AR7426" s="3">
        <v>1.86515E-19</v>
      </c>
      <c r="AS7426" s="2">
        <v>56.680999999999997</v>
      </c>
      <c r="AT7426" s="2"/>
      <c r="AU7426" s="2"/>
      <c r="AV7426" s="2" t="s">
        <v>160</v>
      </c>
      <c r="AW7426" s="2" t="s">
        <v>43125</v>
      </c>
      <c r="AX7426" s="2" t="s">
        <v>243</v>
      </c>
      <c r="AY7426" s="2" t="s">
        <v>244</v>
      </c>
      <c r="AZ7426" s="2" t="s">
        <v>43121</v>
      </c>
      <c r="BA7426" s="2" t="s">
        <v>43122</v>
      </c>
      <c r="BB7426" s="2">
        <v>21</v>
      </c>
      <c r="BC7426" s="2">
        <v>3</v>
      </c>
      <c r="BD7426" s="2">
        <v>-0.82913999999999999</v>
      </c>
      <c r="BE7426" s="2" t="s">
        <v>166</v>
      </c>
      <c r="BF7426" s="2" t="s">
        <v>166</v>
      </c>
      <c r="BG7426" s="2" t="s">
        <v>166</v>
      </c>
      <c r="BH7426" s="2" t="s">
        <v>166</v>
      </c>
      <c r="BI7426" s="2" t="s">
        <v>166</v>
      </c>
      <c r="BJ7426" s="2" t="s">
        <v>166</v>
      </c>
      <c r="BK7426" s="2" t="s">
        <v>166</v>
      </c>
      <c r="BL7426" s="2" t="s">
        <v>166</v>
      </c>
      <c r="BM7426" s="2">
        <v>0</v>
      </c>
      <c r="BN7426" s="2">
        <v>0</v>
      </c>
      <c r="BO7426" s="2">
        <v>0</v>
      </c>
      <c r="BP7426" s="2">
        <v>0</v>
      </c>
      <c r="BQ7426" s="2" t="s">
        <v>159</v>
      </c>
      <c r="BR7426" s="2">
        <v>0</v>
      </c>
      <c r="BS7426" s="2">
        <v>0</v>
      </c>
      <c r="BT7426" s="2">
        <v>0</v>
      </c>
      <c r="BU7426" s="2">
        <v>0</v>
      </c>
      <c r="BV7426" s="2">
        <v>0</v>
      </c>
      <c r="BW7426" s="2">
        <v>0</v>
      </c>
      <c r="BX7426" s="2">
        <v>0</v>
      </c>
      <c r="BY7426" s="2">
        <v>0</v>
      </c>
      <c r="BZ7426" s="2" t="s">
        <v>159</v>
      </c>
      <c r="CA7426" s="2" t="s">
        <v>159</v>
      </c>
      <c r="CB7426" s="2" t="s">
        <v>159</v>
      </c>
      <c r="CC7426" s="2" t="s">
        <v>159</v>
      </c>
      <c r="CD7426" s="2" t="s">
        <v>159</v>
      </c>
      <c r="CE7426" s="2" t="s">
        <v>159</v>
      </c>
      <c r="CF7426" s="2" t="s">
        <v>159</v>
      </c>
      <c r="CG7426" s="2" t="s">
        <v>159</v>
      </c>
      <c r="CH7426" s="2">
        <v>0</v>
      </c>
      <c r="CI7426" s="2">
        <v>0</v>
      </c>
      <c r="CJ7426" s="2">
        <v>0</v>
      </c>
      <c r="CK7426" s="2">
        <v>0</v>
      </c>
      <c r="CL7426" s="2">
        <v>0</v>
      </c>
      <c r="CM7426" s="2">
        <v>0</v>
      </c>
      <c r="CN7426" s="2">
        <v>0</v>
      </c>
      <c r="CO7426" s="2">
        <v>0</v>
      </c>
      <c r="CP7426" s="2">
        <v>0</v>
      </c>
      <c r="CQ7426" s="2">
        <v>0</v>
      </c>
      <c r="CR7426" s="2">
        <v>0</v>
      </c>
      <c r="CS7426" s="2">
        <v>0</v>
      </c>
      <c r="CT7426" s="2">
        <v>0</v>
      </c>
      <c r="CU7426" s="2">
        <v>0</v>
      </c>
      <c r="CV7426" s="2">
        <v>0</v>
      </c>
      <c r="CW7426" s="2">
        <v>0</v>
      </c>
      <c r="CX7426" s="2">
        <v>0</v>
      </c>
      <c r="CY7426" s="2">
        <v>0</v>
      </c>
      <c r="CZ7426" s="2">
        <v>0</v>
      </c>
      <c r="DA7426" s="2">
        <v>0</v>
      </c>
      <c r="DB7426" s="2">
        <v>0</v>
      </c>
      <c r="DC7426" s="2">
        <v>0</v>
      </c>
      <c r="DD7426" s="2">
        <v>0</v>
      </c>
      <c r="DE7426" s="2">
        <v>0</v>
      </c>
      <c r="DF7426" s="2"/>
      <c r="DG7426" s="2"/>
      <c r="DH7426" s="2"/>
      <c r="DI7426" s="2"/>
      <c r="DJ7426" s="2"/>
      <c r="DK7426" s="2"/>
      <c r="DL7426" s="2"/>
      <c r="DM7426" s="2"/>
      <c r="DN7426" s="2"/>
      <c r="DO7426" s="2"/>
      <c r="DP7426" s="2"/>
      <c r="DQ7426" s="2"/>
      <c r="DR7426" s="2"/>
      <c r="DS7426" s="2"/>
      <c r="DT7426" s="2"/>
      <c r="DU7426" s="2"/>
      <c r="DV7426" s="2"/>
      <c r="DW7426" s="2"/>
      <c r="DX7426" s="2"/>
      <c r="DY7426" s="2"/>
      <c r="DZ7426" s="2"/>
      <c r="EA7426" s="2"/>
      <c r="EB7426" s="2"/>
      <c r="EC7426" s="2"/>
      <c r="ED7426" s="2"/>
      <c r="EE7426" s="2"/>
      <c r="EF7426" s="2">
        <v>7424</v>
      </c>
      <c r="EG7426" s="2">
        <v>2832</v>
      </c>
      <c r="EH7426" s="2">
        <v>1114</v>
      </c>
      <c r="EI7426" s="2">
        <v>1114</v>
      </c>
      <c r="EJ7426" s="2" t="s">
        <v>43123</v>
      </c>
      <c r="EK7426" s="2" t="s">
        <v>43124</v>
      </c>
      <c r="EL7426" s="2"/>
      <c r="EM7426" s="2"/>
      <c r="EN7426" s="2">
        <v>324</v>
      </c>
      <c r="EO7426" s="2">
        <v>212</v>
      </c>
      <c r="EP7426" s="2" t="s">
        <v>190</v>
      </c>
      <c r="EQ7426" s="2">
        <v>44836</v>
      </c>
      <c r="ER7426" s="2">
        <v>32173</v>
      </c>
      <c r="ES7426" s="2">
        <v>24746</v>
      </c>
      <c r="ET7426" s="2" t="s">
        <v>171</v>
      </c>
      <c r="EU7426" s="2">
        <v>47709</v>
      </c>
      <c r="EV7426" s="2">
        <v>32173</v>
      </c>
      <c r="EW7426" s="2">
        <v>24746</v>
      </c>
      <c r="EX7426" s="2" t="s">
        <v>171</v>
      </c>
      <c r="EY7426" s="2">
        <v>47709</v>
      </c>
    </row>
    <row r="7427" spans="1:155" x14ac:dyDescent="0.25">
      <c r="A7427" s="2" t="s">
        <v>43116</v>
      </c>
      <c r="B7427" s="2">
        <v>908</v>
      </c>
      <c r="C7427" s="2" t="s">
        <v>43116</v>
      </c>
      <c r="D7427" s="2" t="s">
        <v>43116</v>
      </c>
      <c r="E7427" s="2" t="s">
        <v>43117</v>
      </c>
      <c r="F7427" s="2" t="s">
        <v>43118</v>
      </c>
      <c r="G7427" s="2" t="s">
        <v>43119</v>
      </c>
      <c r="H7427" s="2">
        <v>0.64234800000000003</v>
      </c>
      <c r="I7427" s="2">
        <v>4.4559499999999996</v>
      </c>
      <c r="J7427" s="3">
        <v>1.18485E-33</v>
      </c>
      <c r="K7427" s="2">
        <v>74.905000000000001</v>
      </c>
      <c r="L7427" s="2">
        <v>56.905000000000001</v>
      </c>
      <c r="M7427" s="2">
        <v>74.905000000000001</v>
      </c>
      <c r="N7427" s="2">
        <v>0</v>
      </c>
      <c r="O7427" s="2">
        <v>0</v>
      </c>
      <c r="P7427" s="2"/>
      <c r="Q7427" s="2" t="s">
        <v>159</v>
      </c>
      <c r="R7427" s="2">
        <v>0.64234800000000003</v>
      </c>
      <c r="S7427" s="2">
        <v>4.4559499999999996</v>
      </c>
      <c r="T7427" s="3">
        <v>1.18485E-33</v>
      </c>
      <c r="U7427" s="2">
        <v>74.905000000000001</v>
      </c>
      <c r="V7427" s="2">
        <v>0</v>
      </c>
      <c r="W7427" s="2">
        <v>0</v>
      </c>
      <c r="X7427" s="2"/>
      <c r="Y7427" s="2" t="s">
        <v>159</v>
      </c>
      <c r="Z7427" s="2"/>
      <c r="AA7427" s="2"/>
      <c r="AB7427" s="2"/>
      <c r="AC7427" s="2"/>
      <c r="AD7427" s="2">
        <v>0</v>
      </c>
      <c r="AE7427" s="2">
        <v>0</v>
      </c>
      <c r="AF7427" s="2"/>
      <c r="AG7427" s="2" t="s">
        <v>159</v>
      </c>
      <c r="AH7427" s="2"/>
      <c r="AI7427" s="2"/>
      <c r="AJ7427" s="2"/>
      <c r="AK7427" s="2"/>
      <c r="AL7427" s="2">
        <v>0</v>
      </c>
      <c r="AM7427" s="2">
        <v>0</v>
      </c>
      <c r="AN7427" s="2"/>
      <c r="AO7427" s="2" t="s">
        <v>159</v>
      </c>
      <c r="AP7427" s="2">
        <v>0</v>
      </c>
      <c r="AQ7427" s="2">
        <v>0</v>
      </c>
      <c r="AR7427" s="2"/>
      <c r="AS7427" s="2" t="s">
        <v>159</v>
      </c>
      <c r="AT7427" s="2"/>
      <c r="AU7427" s="2">
        <v>1</v>
      </c>
      <c r="AV7427" s="2" t="s">
        <v>160</v>
      </c>
      <c r="AW7427" s="2" t="s">
        <v>43126</v>
      </c>
      <c r="AX7427" s="2" t="s">
        <v>197</v>
      </c>
      <c r="AY7427" s="2" t="s">
        <v>1428</v>
      </c>
      <c r="AZ7427" s="2" t="s">
        <v>43127</v>
      </c>
      <c r="BA7427" s="2" t="s">
        <v>43128</v>
      </c>
      <c r="BB7427" s="2">
        <v>14</v>
      </c>
      <c r="BC7427" s="2">
        <v>3</v>
      </c>
      <c r="BD7427" s="2">
        <v>0.32790999999999998</v>
      </c>
      <c r="BE7427" s="2" t="s">
        <v>166</v>
      </c>
      <c r="BF7427" s="2" t="s">
        <v>167</v>
      </c>
      <c r="BG7427" s="2" t="s">
        <v>166</v>
      </c>
      <c r="BH7427" s="2" t="s">
        <v>166</v>
      </c>
      <c r="BI7427" s="2" t="s">
        <v>166</v>
      </c>
      <c r="BJ7427" s="2" t="s">
        <v>166</v>
      </c>
      <c r="BK7427" s="2" t="s">
        <v>166</v>
      </c>
      <c r="BL7427" s="2" t="s">
        <v>166</v>
      </c>
      <c r="BM7427" s="2">
        <v>10989000</v>
      </c>
      <c r="BN7427" s="2">
        <v>10989000</v>
      </c>
      <c r="BO7427" s="2">
        <v>0</v>
      </c>
      <c r="BP7427" s="2">
        <v>0</v>
      </c>
      <c r="BQ7427" s="2" t="s">
        <v>159</v>
      </c>
      <c r="BR7427" s="2">
        <v>413270</v>
      </c>
      <c r="BS7427" s="2">
        <v>6729900</v>
      </c>
      <c r="BT7427" s="2">
        <v>274740</v>
      </c>
      <c r="BU7427" s="2">
        <v>0</v>
      </c>
      <c r="BV7427" s="2">
        <v>507830</v>
      </c>
      <c r="BW7427" s="2">
        <v>0</v>
      </c>
      <c r="BX7427" s="2">
        <v>622800</v>
      </c>
      <c r="BY7427" s="2">
        <v>2440400</v>
      </c>
      <c r="BZ7427" s="2" t="s">
        <v>159</v>
      </c>
      <c r="CA7427" s="2" t="s">
        <v>159</v>
      </c>
      <c r="CB7427" s="2" t="s">
        <v>159</v>
      </c>
      <c r="CC7427" s="2" t="s">
        <v>159</v>
      </c>
      <c r="CD7427" s="2" t="s">
        <v>159</v>
      </c>
      <c r="CE7427" s="2" t="s">
        <v>159</v>
      </c>
      <c r="CF7427" s="2" t="s">
        <v>159</v>
      </c>
      <c r="CG7427" s="2" t="s">
        <v>159</v>
      </c>
      <c r="CH7427" s="2">
        <v>413270</v>
      </c>
      <c r="CI7427" s="2">
        <v>0</v>
      </c>
      <c r="CJ7427" s="2">
        <v>0</v>
      </c>
      <c r="CK7427" s="2">
        <v>6729900</v>
      </c>
      <c r="CL7427" s="2">
        <v>0</v>
      </c>
      <c r="CM7427" s="2">
        <v>0</v>
      </c>
      <c r="CN7427" s="2">
        <v>274740</v>
      </c>
      <c r="CO7427" s="2">
        <v>0</v>
      </c>
      <c r="CP7427" s="2">
        <v>0</v>
      </c>
      <c r="CQ7427" s="2">
        <v>0</v>
      </c>
      <c r="CR7427" s="2">
        <v>0</v>
      </c>
      <c r="CS7427" s="2">
        <v>0</v>
      </c>
      <c r="CT7427" s="2">
        <v>507830</v>
      </c>
      <c r="CU7427" s="2">
        <v>0</v>
      </c>
      <c r="CV7427" s="2">
        <v>0</v>
      </c>
      <c r="CW7427" s="2">
        <v>0</v>
      </c>
      <c r="CX7427" s="2">
        <v>0</v>
      </c>
      <c r="CY7427" s="2">
        <v>0</v>
      </c>
      <c r="CZ7427" s="2">
        <v>622800</v>
      </c>
      <c r="DA7427" s="2">
        <v>0</v>
      </c>
      <c r="DB7427" s="2">
        <v>0</v>
      </c>
      <c r="DC7427" s="2">
        <v>2440400</v>
      </c>
      <c r="DD7427" s="2">
        <v>0</v>
      </c>
      <c r="DE7427" s="2">
        <v>0</v>
      </c>
      <c r="DF7427" s="2"/>
      <c r="DG7427" s="2"/>
      <c r="DH7427" s="2"/>
      <c r="DI7427" s="2"/>
      <c r="DJ7427" s="2"/>
      <c r="DK7427" s="2"/>
      <c r="DL7427" s="2"/>
      <c r="DM7427" s="2"/>
      <c r="DN7427" s="2"/>
      <c r="DO7427" s="2"/>
      <c r="DP7427" s="2"/>
      <c r="DQ7427" s="2"/>
      <c r="DR7427" s="2"/>
      <c r="DS7427" s="2"/>
      <c r="DT7427" s="2"/>
      <c r="DU7427" s="2"/>
      <c r="DV7427" s="2"/>
      <c r="DW7427" s="2"/>
      <c r="DX7427" s="2"/>
      <c r="DY7427" s="2"/>
      <c r="DZ7427" s="2"/>
      <c r="EA7427" s="2"/>
      <c r="EB7427" s="2"/>
      <c r="EC7427" s="2"/>
      <c r="ED7427" s="2"/>
      <c r="EE7427" s="2"/>
      <c r="EF7427" s="2">
        <v>7425</v>
      </c>
      <c r="EG7427" s="2">
        <v>2832</v>
      </c>
      <c r="EH7427" s="2">
        <v>908</v>
      </c>
      <c r="EI7427" s="2">
        <v>908</v>
      </c>
      <c r="EJ7427" s="2">
        <v>473</v>
      </c>
      <c r="EK7427" s="2">
        <v>546</v>
      </c>
      <c r="EL7427" s="2" t="s">
        <v>43129</v>
      </c>
      <c r="EM7427" s="2">
        <v>2282</v>
      </c>
      <c r="EN7427" s="2">
        <v>3093</v>
      </c>
      <c r="EO7427" s="2">
        <v>2282</v>
      </c>
      <c r="EP7427" s="2" t="s">
        <v>285</v>
      </c>
      <c r="EQ7427" s="2">
        <v>26243</v>
      </c>
      <c r="ER7427" s="2">
        <v>3093</v>
      </c>
      <c r="ES7427" s="2">
        <v>2282</v>
      </c>
      <c r="ET7427" s="2" t="s">
        <v>285</v>
      </c>
      <c r="EU7427" s="2">
        <v>26243</v>
      </c>
      <c r="EV7427" s="2">
        <v>3093</v>
      </c>
      <c r="EW7427" s="2">
        <v>2282</v>
      </c>
      <c r="EX7427" s="2" t="s">
        <v>285</v>
      </c>
      <c r="EY7427" s="2">
        <v>26243</v>
      </c>
    </row>
    <row r="7428" spans="1:155" x14ac:dyDescent="0.25">
      <c r="A7428" s="2" t="s">
        <v>43116</v>
      </c>
      <c r="B7428" s="2">
        <v>159</v>
      </c>
      <c r="C7428" s="2" t="s">
        <v>43116</v>
      </c>
      <c r="D7428" s="2" t="s">
        <v>43116</v>
      </c>
      <c r="E7428" s="2" t="s">
        <v>43117</v>
      </c>
      <c r="F7428" s="2" t="s">
        <v>43118</v>
      </c>
      <c r="G7428" s="2" t="s">
        <v>43119</v>
      </c>
      <c r="H7428" s="2">
        <v>0.99634900000000004</v>
      </c>
      <c r="I7428" s="2">
        <v>28.0884</v>
      </c>
      <c r="J7428" s="3">
        <v>1.1348999999999999E-22</v>
      </c>
      <c r="K7428" s="2">
        <v>61.241</v>
      </c>
      <c r="L7428" s="2">
        <v>57.341999999999999</v>
      </c>
      <c r="M7428" s="2">
        <v>61.241</v>
      </c>
      <c r="N7428" s="2"/>
      <c r="O7428" s="2"/>
      <c r="P7428" s="2"/>
      <c r="Q7428" s="2"/>
      <c r="R7428" s="2"/>
      <c r="S7428" s="2"/>
      <c r="T7428" s="2"/>
      <c r="U7428" s="2"/>
      <c r="V7428" s="2"/>
      <c r="W7428" s="2"/>
      <c r="X7428" s="2"/>
      <c r="Y7428" s="2"/>
      <c r="Z7428" s="2">
        <v>0.99634900000000004</v>
      </c>
      <c r="AA7428" s="2">
        <v>28.0884</v>
      </c>
      <c r="AB7428" s="3">
        <v>1.1348999999999999E-22</v>
      </c>
      <c r="AC7428" s="2">
        <v>61.241</v>
      </c>
      <c r="AD7428" s="2"/>
      <c r="AE7428" s="2"/>
      <c r="AF7428" s="2"/>
      <c r="AG7428" s="2"/>
      <c r="AH7428" s="2">
        <v>0</v>
      </c>
      <c r="AI7428" s="2">
        <v>0</v>
      </c>
      <c r="AJ7428" s="2"/>
      <c r="AK7428" s="2" t="s">
        <v>159</v>
      </c>
      <c r="AL7428" s="2"/>
      <c r="AM7428" s="2"/>
      <c r="AN7428" s="2"/>
      <c r="AO7428" s="2"/>
      <c r="AP7428" s="2">
        <v>0.97358999999999996</v>
      </c>
      <c r="AQ7428" s="2">
        <v>18.2714</v>
      </c>
      <c r="AR7428" s="3">
        <v>1.74739E-13</v>
      </c>
      <c r="AS7428" s="2">
        <v>51.758000000000003</v>
      </c>
      <c r="AT7428" s="2"/>
      <c r="AU7428" s="2">
        <v>1</v>
      </c>
      <c r="AV7428" s="2" t="s">
        <v>160</v>
      </c>
      <c r="AW7428" s="2" t="s">
        <v>43130</v>
      </c>
      <c r="AX7428" s="2" t="s">
        <v>197</v>
      </c>
      <c r="AY7428" s="2" t="s">
        <v>179</v>
      </c>
      <c r="AZ7428" s="2" t="s">
        <v>43131</v>
      </c>
      <c r="BA7428" s="2" t="s">
        <v>43132</v>
      </c>
      <c r="BB7428" s="2">
        <v>5</v>
      </c>
      <c r="BC7428" s="2">
        <v>4</v>
      </c>
      <c r="BD7428" s="2">
        <v>0.308</v>
      </c>
      <c r="BE7428" s="2" t="s">
        <v>166</v>
      </c>
      <c r="BF7428" s="2" t="s">
        <v>166</v>
      </c>
      <c r="BG7428" s="2" t="s">
        <v>166</v>
      </c>
      <c r="BH7428" s="2" t="s">
        <v>167</v>
      </c>
      <c r="BI7428" s="2" t="s">
        <v>166</v>
      </c>
      <c r="BJ7428" s="2" t="s">
        <v>166</v>
      </c>
      <c r="BK7428" s="2" t="s">
        <v>166</v>
      </c>
      <c r="BL7428" s="2" t="s">
        <v>167</v>
      </c>
      <c r="BM7428" s="2">
        <v>58693000</v>
      </c>
      <c r="BN7428" s="2">
        <v>58693000</v>
      </c>
      <c r="BO7428" s="2">
        <v>0</v>
      </c>
      <c r="BP7428" s="2">
        <v>0</v>
      </c>
      <c r="BQ7428" s="2" t="s">
        <v>159</v>
      </c>
      <c r="BR7428" s="2">
        <v>0</v>
      </c>
      <c r="BS7428" s="2">
        <v>0</v>
      </c>
      <c r="BT7428" s="2">
        <v>0</v>
      </c>
      <c r="BU7428" s="2">
        <v>11015000</v>
      </c>
      <c r="BV7428" s="2">
        <v>0</v>
      </c>
      <c r="BW7428" s="2">
        <v>20042000</v>
      </c>
      <c r="BX7428" s="2">
        <v>0</v>
      </c>
      <c r="BY7428" s="2">
        <v>0</v>
      </c>
      <c r="BZ7428" s="2" t="s">
        <v>159</v>
      </c>
      <c r="CA7428" s="2" t="s">
        <v>159</v>
      </c>
      <c r="CB7428" s="2" t="s">
        <v>159</v>
      </c>
      <c r="CC7428" s="2" t="s">
        <v>159</v>
      </c>
      <c r="CD7428" s="2" t="s">
        <v>159</v>
      </c>
      <c r="CE7428" s="2" t="s">
        <v>159</v>
      </c>
      <c r="CF7428" s="2" t="s">
        <v>159</v>
      </c>
      <c r="CG7428" s="2" t="s">
        <v>159</v>
      </c>
      <c r="CH7428" s="2">
        <v>0</v>
      </c>
      <c r="CI7428" s="2">
        <v>0</v>
      </c>
      <c r="CJ7428" s="2">
        <v>0</v>
      </c>
      <c r="CK7428" s="2">
        <v>0</v>
      </c>
      <c r="CL7428" s="2">
        <v>0</v>
      </c>
      <c r="CM7428" s="2">
        <v>0</v>
      </c>
      <c r="CN7428" s="2">
        <v>0</v>
      </c>
      <c r="CO7428" s="2">
        <v>0</v>
      </c>
      <c r="CP7428" s="2">
        <v>0</v>
      </c>
      <c r="CQ7428" s="2">
        <v>11015000</v>
      </c>
      <c r="CR7428" s="2">
        <v>0</v>
      </c>
      <c r="CS7428" s="2">
        <v>0</v>
      </c>
      <c r="CT7428" s="2">
        <v>0</v>
      </c>
      <c r="CU7428" s="2">
        <v>0</v>
      </c>
      <c r="CV7428" s="2">
        <v>0</v>
      </c>
      <c r="CW7428" s="2">
        <v>20042000</v>
      </c>
      <c r="CX7428" s="2">
        <v>0</v>
      </c>
      <c r="CY7428" s="2">
        <v>0</v>
      </c>
      <c r="CZ7428" s="2">
        <v>0</v>
      </c>
      <c r="DA7428" s="2">
        <v>0</v>
      </c>
      <c r="DB7428" s="2">
        <v>0</v>
      </c>
      <c r="DC7428" s="2">
        <v>0</v>
      </c>
      <c r="DD7428" s="2">
        <v>0</v>
      </c>
      <c r="DE7428" s="2">
        <v>0</v>
      </c>
      <c r="DF7428" s="2"/>
      <c r="DG7428" s="2"/>
      <c r="DH7428" s="2"/>
      <c r="DI7428" s="2"/>
      <c r="DJ7428" s="2"/>
      <c r="DK7428" s="2"/>
      <c r="DL7428" s="2"/>
      <c r="DM7428" s="2"/>
      <c r="DN7428" s="2"/>
      <c r="DO7428" s="2"/>
      <c r="DP7428" s="2"/>
      <c r="DQ7428" s="2"/>
      <c r="DR7428" s="2"/>
      <c r="DS7428" s="2"/>
      <c r="DT7428" s="2"/>
      <c r="DU7428" s="2"/>
      <c r="DV7428" s="2"/>
      <c r="DW7428" s="2"/>
      <c r="DX7428" s="2"/>
      <c r="DY7428" s="2"/>
      <c r="DZ7428" s="2"/>
      <c r="EA7428" s="2"/>
      <c r="EB7428" s="2"/>
      <c r="EC7428" s="2"/>
      <c r="ED7428" s="2"/>
      <c r="EE7428" s="2"/>
      <c r="EF7428" s="2">
        <v>7426</v>
      </c>
      <c r="EG7428" s="2">
        <v>2832</v>
      </c>
      <c r="EH7428" s="2">
        <v>159</v>
      </c>
      <c r="EI7428" s="2">
        <v>159</v>
      </c>
      <c r="EJ7428" s="2" t="s">
        <v>43133</v>
      </c>
      <c r="EK7428" s="2" t="s">
        <v>43134</v>
      </c>
      <c r="EL7428" s="2" t="s">
        <v>43135</v>
      </c>
      <c r="EM7428" s="2" t="s">
        <v>43136</v>
      </c>
      <c r="EN7428" s="2">
        <v>58224</v>
      </c>
      <c r="EO7428" s="2">
        <v>45486</v>
      </c>
      <c r="EP7428" s="2" t="s">
        <v>190</v>
      </c>
      <c r="EQ7428" s="2">
        <v>42689</v>
      </c>
      <c r="ER7428" s="2">
        <v>58224</v>
      </c>
      <c r="ES7428" s="2">
        <v>45486</v>
      </c>
      <c r="ET7428" s="2" t="s">
        <v>190</v>
      </c>
      <c r="EU7428" s="2">
        <v>42689</v>
      </c>
      <c r="EV7428" s="2">
        <v>58224</v>
      </c>
      <c r="EW7428" s="2">
        <v>45486</v>
      </c>
      <c r="EX7428" s="2" t="s">
        <v>190</v>
      </c>
      <c r="EY7428" s="2">
        <v>42689</v>
      </c>
    </row>
    <row r="7429" spans="1:155" x14ac:dyDescent="0.25">
      <c r="A7429" s="2" t="s">
        <v>43116</v>
      </c>
      <c r="B7429" s="2">
        <v>1267</v>
      </c>
      <c r="C7429" s="2" t="s">
        <v>43116</v>
      </c>
      <c r="D7429" s="2" t="s">
        <v>43116</v>
      </c>
      <c r="E7429" s="2" t="s">
        <v>43117</v>
      </c>
      <c r="F7429" s="2" t="s">
        <v>43118</v>
      </c>
      <c r="G7429" s="2" t="s">
        <v>43119</v>
      </c>
      <c r="H7429" s="2">
        <v>0.68899500000000002</v>
      </c>
      <c r="I7429" s="2">
        <v>7.0308299999999999</v>
      </c>
      <c r="J7429" s="3">
        <v>4.4035300000000001E-10</v>
      </c>
      <c r="K7429" s="2">
        <v>79.346000000000004</v>
      </c>
      <c r="L7429" s="2">
        <v>67.444999999999993</v>
      </c>
      <c r="M7429" s="2">
        <v>79.346000000000004</v>
      </c>
      <c r="N7429" s="2">
        <v>0</v>
      </c>
      <c r="O7429" s="2">
        <v>0</v>
      </c>
      <c r="P7429" s="2"/>
      <c r="Q7429" s="2" t="s">
        <v>159</v>
      </c>
      <c r="R7429" s="2"/>
      <c r="S7429" s="2"/>
      <c r="T7429" s="2"/>
      <c r="U7429" s="2"/>
      <c r="V7429" s="2">
        <v>0</v>
      </c>
      <c r="W7429" s="2">
        <v>0</v>
      </c>
      <c r="X7429" s="2"/>
      <c r="Y7429" s="2" t="s">
        <v>159</v>
      </c>
      <c r="Z7429" s="2"/>
      <c r="AA7429" s="2"/>
      <c r="AB7429" s="2"/>
      <c r="AC7429" s="2"/>
      <c r="AD7429" s="2">
        <v>0</v>
      </c>
      <c r="AE7429" s="2">
        <v>0</v>
      </c>
      <c r="AF7429" s="2"/>
      <c r="AG7429" s="2" t="s">
        <v>159</v>
      </c>
      <c r="AH7429" s="2">
        <v>0.68899500000000002</v>
      </c>
      <c r="AI7429" s="2">
        <v>7.0308299999999999</v>
      </c>
      <c r="AJ7429" s="3">
        <v>4.4035300000000001E-10</v>
      </c>
      <c r="AK7429" s="2">
        <v>79.346000000000004</v>
      </c>
      <c r="AL7429" s="2">
        <v>0</v>
      </c>
      <c r="AM7429" s="2">
        <v>0</v>
      </c>
      <c r="AN7429" s="2"/>
      <c r="AO7429" s="2" t="s">
        <v>159</v>
      </c>
      <c r="AP7429" s="2">
        <v>0</v>
      </c>
      <c r="AQ7429" s="2">
        <v>0</v>
      </c>
      <c r="AR7429" s="2"/>
      <c r="AS7429" s="2" t="s">
        <v>159</v>
      </c>
      <c r="AT7429" s="2"/>
      <c r="AU7429" s="2">
        <v>1</v>
      </c>
      <c r="AV7429" s="2" t="s">
        <v>160</v>
      </c>
      <c r="AW7429" s="2" t="s">
        <v>43137</v>
      </c>
      <c r="AX7429" s="2" t="s">
        <v>197</v>
      </c>
      <c r="AY7429" s="2" t="s">
        <v>229</v>
      </c>
      <c r="AZ7429" s="2" t="s">
        <v>43138</v>
      </c>
      <c r="BA7429" s="2" t="s">
        <v>43139</v>
      </c>
      <c r="BB7429" s="2">
        <v>3</v>
      </c>
      <c r="BC7429" s="2">
        <v>2</v>
      </c>
      <c r="BD7429" s="2">
        <v>0.65869999999999995</v>
      </c>
      <c r="BE7429" s="2" t="s">
        <v>166</v>
      </c>
      <c r="BF7429" s="2" t="s">
        <v>166</v>
      </c>
      <c r="BG7429" s="2" t="s">
        <v>166</v>
      </c>
      <c r="BH7429" s="2" t="s">
        <v>166</v>
      </c>
      <c r="BI7429" s="2" t="s">
        <v>166</v>
      </c>
      <c r="BJ7429" s="2" t="s">
        <v>167</v>
      </c>
      <c r="BK7429" s="2" t="s">
        <v>166</v>
      </c>
      <c r="BL7429" s="2" t="s">
        <v>166</v>
      </c>
      <c r="BM7429" s="2">
        <v>5709500</v>
      </c>
      <c r="BN7429" s="2">
        <v>5709500</v>
      </c>
      <c r="BO7429" s="2">
        <v>0</v>
      </c>
      <c r="BP7429" s="2">
        <v>0</v>
      </c>
      <c r="BQ7429" s="2" t="s">
        <v>159</v>
      </c>
      <c r="BR7429" s="2">
        <v>0</v>
      </c>
      <c r="BS7429" s="2">
        <v>0</v>
      </c>
      <c r="BT7429" s="2">
        <v>0</v>
      </c>
      <c r="BU7429" s="2">
        <v>0</v>
      </c>
      <c r="BV7429" s="2">
        <v>0</v>
      </c>
      <c r="BW7429" s="2">
        <v>5709500</v>
      </c>
      <c r="BX7429" s="2">
        <v>0</v>
      </c>
      <c r="BY7429" s="2">
        <v>0</v>
      </c>
      <c r="BZ7429" s="2" t="s">
        <v>159</v>
      </c>
      <c r="CA7429" s="2" t="s">
        <v>159</v>
      </c>
      <c r="CB7429" s="2" t="s">
        <v>159</v>
      </c>
      <c r="CC7429" s="2" t="s">
        <v>159</v>
      </c>
      <c r="CD7429" s="2" t="s">
        <v>159</v>
      </c>
      <c r="CE7429" s="2" t="s">
        <v>159</v>
      </c>
      <c r="CF7429" s="2" t="s">
        <v>159</v>
      </c>
      <c r="CG7429" s="2" t="s">
        <v>159</v>
      </c>
      <c r="CH7429" s="2">
        <v>0</v>
      </c>
      <c r="CI7429" s="2">
        <v>0</v>
      </c>
      <c r="CJ7429" s="2">
        <v>0</v>
      </c>
      <c r="CK7429" s="2">
        <v>0</v>
      </c>
      <c r="CL7429" s="2">
        <v>0</v>
      </c>
      <c r="CM7429" s="2">
        <v>0</v>
      </c>
      <c r="CN7429" s="2">
        <v>0</v>
      </c>
      <c r="CO7429" s="2">
        <v>0</v>
      </c>
      <c r="CP7429" s="2">
        <v>0</v>
      </c>
      <c r="CQ7429" s="2">
        <v>0</v>
      </c>
      <c r="CR7429" s="2">
        <v>0</v>
      </c>
      <c r="CS7429" s="2">
        <v>0</v>
      </c>
      <c r="CT7429" s="2">
        <v>0</v>
      </c>
      <c r="CU7429" s="2">
        <v>0</v>
      </c>
      <c r="CV7429" s="2">
        <v>0</v>
      </c>
      <c r="CW7429" s="2">
        <v>5709500</v>
      </c>
      <c r="CX7429" s="2">
        <v>0</v>
      </c>
      <c r="CY7429" s="2">
        <v>0</v>
      </c>
      <c r="CZ7429" s="2">
        <v>0</v>
      </c>
      <c r="DA7429" s="2">
        <v>0</v>
      </c>
      <c r="DB7429" s="2">
        <v>0</v>
      </c>
      <c r="DC7429" s="2">
        <v>0</v>
      </c>
      <c r="DD7429" s="2">
        <v>0</v>
      </c>
      <c r="DE7429" s="2">
        <v>0</v>
      </c>
      <c r="DF7429" s="2"/>
      <c r="DG7429" s="2"/>
      <c r="DH7429" s="2"/>
      <c r="DI7429" s="2"/>
      <c r="DJ7429" s="2"/>
      <c r="DK7429" s="2"/>
      <c r="DL7429" s="2"/>
      <c r="DM7429" s="2"/>
      <c r="DN7429" s="2"/>
      <c r="DO7429" s="2"/>
      <c r="DP7429" s="2"/>
      <c r="DQ7429" s="2"/>
      <c r="DR7429" s="2"/>
      <c r="DS7429" s="2"/>
      <c r="DT7429" s="2"/>
      <c r="DU7429" s="2"/>
      <c r="DV7429" s="2"/>
      <c r="DW7429" s="2"/>
      <c r="DX7429" s="2"/>
      <c r="DY7429" s="2"/>
      <c r="DZ7429" s="2"/>
      <c r="EA7429" s="2"/>
      <c r="EB7429" s="2"/>
      <c r="EC7429" s="2"/>
      <c r="ED7429" s="2"/>
      <c r="EE7429" s="2"/>
      <c r="EF7429" s="2">
        <v>7427</v>
      </c>
      <c r="EG7429" s="2">
        <v>2832</v>
      </c>
      <c r="EH7429" s="2">
        <v>1267</v>
      </c>
      <c r="EI7429" s="2">
        <v>1267</v>
      </c>
      <c r="EJ7429" s="2" t="s">
        <v>8365</v>
      </c>
      <c r="EK7429" s="2" t="s">
        <v>43140</v>
      </c>
      <c r="EL7429" s="2">
        <v>50167</v>
      </c>
      <c r="EM7429" s="2">
        <v>39530</v>
      </c>
      <c r="EN7429" s="2">
        <v>50167</v>
      </c>
      <c r="EO7429" s="2">
        <v>39530</v>
      </c>
      <c r="EP7429" s="2" t="s">
        <v>172</v>
      </c>
      <c r="EQ7429" s="2">
        <v>24630</v>
      </c>
      <c r="ER7429" s="2">
        <v>50167</v>
      </c>
      <c r="ES7429" s="2">
        <v>39530</v>
      </c>
      <c r="ET7429" s="2" t="s">
        <v>172</v>
      </c>
      <c r="EU7429" s="2">
        <v>24630</v>
      </c>
      <c r="EV7429" s="2">
        <v>50167</v>
      </c>
      <c r="EW7429" s="2">
        <v>39530</v>
      </c>
      <c r="EX7429" s="2" t="s">
        <v>172</v>
      </c>
      <c r="EY7429" s="2">
        <v>24630</v>
      </c>
    </row>
    <row r="7430" spans="1:155" x14ac:dyDescent="0.25">
      <c r="A7430" s="2" t="s">
        <v>43116</v>
      </c>
      <c r="B7430" s="2">
        <v>1269</v>
      </c>
      <c r="C7430" s="2" t="s">
        <v>43116</v>
      </c>
      <c r="D7430" s="2" t="s">
        <v>43116</v>
      </c>
      <c r="E7430" s="2" t="s">
        <v>43117</v>
      </c>
      <c r="F7430" s="2" t="s">
        <v>43118</v>
      </c>
      <c r="G7430" s="2" t="s">
        <v>43119</v>
      </c>
      <c r="H7430" s="2">
        <v>0.99298200000000003</v>
      </c>
      <c r="I7430" s="2">
        <v>22.308</v>
      </c>
      <c r="J7430" s="3">
        <v>1.19256E-14</v>
      </c>
      <c r="K7430" s="2">
        <v>95.662000000000006</v>
      </c>
      <c r="L7430" s="2">
        <v>88.051000000000002</v>
      </c>
      <c r="M7430" s="2">
        <v>83.394999999999996</v>
      </c>
      <c r="N7430" s="2">
        <v>0.37914199999999998</v>
      </c>
      <c r="O7430" s="2">
        <v>0.58814500000000003</v>
      </c>
      <c r="P7430" s="2">
        <v>3.2990599999999998E-4</v>
      </c>
      <c r="Q7430" s="2">
        <v>42.118000000000002</v>
      </c>
      <c r="R7430" s="2">
        <v>0.99298200000000003</v>
      </c>
      <c r="S7430" s="2">
        <v>22.308</v>
      </c>
      <c r="T7430" s="3">
        <v>2.4800600000000002E-11</v>
      </c>
      <c r="U7430" s="2">
        <v>83.394999999999996</v>
      </c>
      <c r="V7430" s="2">
        <v>0</v>
      </c>
      <c r="W7430" s="2">
        <v>0</v>
      </c>
      <c r="X7430" s="2"/>
      <c r="Y7430" s="2" t="s">
        <v>159</v>
      </c>
      <c r="Z7430" s="2">
        <v>0.87185699999999999</v>
      </c>
      <c r="AA7430" s="2">
        <v>8.8330800000000007</v>
      </c>
      <c r="AB7430" s="3">
        <v>3.60119E-7</v>
      </c>
      <c r="AC7430" s="2">
        <v>65.652000000000001</v>
      </c>
      <c r="AD7430" s="2">
        <v>0</v>
      </c>
      <c r="AE7430" s="2">
        <v>0</v>
      </c>
      <c r="AF7430" s="2"/>
      <c r="AG7430" s="2" t="s">
        <v>159</v>
      </c>
      <c r="AH7430" s="2">
        <v>0.93170900000000001</v>
      </c>
      <c r="AI7430" s="2">
        <v>11.466699999999999</v>
      </c>
      <c r="AJ7430" s="3">
        <v>1.19256E-14</v>
      </c>
      <c r="AK7430" s="2">
        <v>95.662000000000006</v>
      </c>
      <c r="AL7430" s="2">
        <v>0</v>
      </c>
      <c r="AM7430" s="2">
        <v>0</v>
      </c>
      <c r="AN7430" s="2"/>
      <c r="AO7430" s="2" t="s">
        <v>159</v>
      </c>
      <c r="AP7430" s="2">
        <v>0</v>
      </c>
      <c r="AQ7430" s="2">
        <v>0</v>
      </c>
      <c r="AR7430" s="2"/>
      <c r="AS7430" s="2" t="s">
        <v>159</v>
      </c>
      <c r="AT7430" s="2"/>
      <c r="AU7430" s="2" t="s">
        <v>275</v>
      </c>
      <c r="AV7430" s="2" t="s">
        <v>160</v>
      </c>
      <c r="AW7430" s="2" t="s">
        <v>43141</v>
      </c>
      <c r="AX7430" s="2" t="s">
        <v>2395</v>
      </c>
      <c r="AY7430" s="2" t="s">
        <v>179</v>
      </c>
      <c r="AZ7430" s="2" t="s">
        <v>43142</v>
      </c>
      <c r="BA7430" s="2" t="s">
        <v>43143</v>
      </c>
      <c r="BB7430" s="2">
        <v>5</v>
      </c>
      <c r="BC7430" s="2">
        <v>2</v>
      </c>
      <c r="BD7430" s="2">
        <v>0.85721000000000003</v>
      </c>
      <c r="BE7430" s="2" t="s">
        <v>166</v>
      </c>
      <c r="BF7430" s="2" t="s">
        <v>167</v>
      </c>
      <c r="BG7430" s="2" t="s">
        <v>166</v>
      </c>
      <c r="BH7430" s="2" t="s">
        <v>167</v>
      </c>
      <c r="BI7430" s="2" t="s">
        <v>166</v>
      </c>
      <c r="BJ7430" s="2" t="s">
        <v>167</v>
      </c>
      <c r="BK7430" s="2" t="s">
        <v>166</v>
      </c>
      <c r="BL7430" s="2" t="s">
        <v>166</v>
      </c>
      <c r="BM7430" s="2">
        <v>47621000</v>
      </c>
      <c r="BN7430" s="2">
        <v>32534000</v>
      </c>
      <c r="BO7430" s="2">
        <v>15087000</v>
      </c>
      <c r="BP7430" s="2">
        <v>0</v>
      </c>
      <c r="BQ7430" s="2" t="s">
        <v>159</v>
      </c>
      <c r="BR7430" s="2">
        <v>211750</v>
      </c>
      <c r="BS7430" s="2">
        <v>10580000</v>
      </c>
      <c r="BT7430" s="2">
        <v>0</v>
      </c>
      <c r="BU7430" s="2">
        <v>15267000</v>
      </c>
      <c r="BV7430" s="2">
        <v>319600</v>
      </c>
      <c r="BW7430" s="2">
        <v>12318000</v>
      </c>
      <c r="BX7430" s="2">
        <v>865950</v>
      </c>
      <c r="BY7430" s="2">
        <v>145910</v>
      </c>
      <c r="BZ7430" s="2" t="s">
        <v>159</v>
      </c>
      <c r="CA7430" s="2" t="s">
        <v>159</v>
      </c>
      <c r="CB7430" s="2" t="s">
        <v>159</v>
      </c>
      <c r="CC7430" s="2" t="s">
        <v>159</v>
      </c>
      <c r="CD7430" s="2" t="s">
        <v>159</v>
      </c>
      <c r="CE7430" s="2" t="s">
        <v>159</v>
      </c>
      <c r="CF7430" s="2" t="s">
        <v>159</v>
      </c>
      <c r="CG7430" s="2" t="s">
        <v>159</v>
      </c>
      <c r="CH7430" s="2">
        <v>211750</v>
      </c>
      <c r="CI7430" s="2">
        <v>0</v>
      </c>
      <c r="CJ7430" s="2">
        <v>0</v>
      </c>
      <c r="CK7430" s="2">
        <v>5489300</v>
      </c>
      <c r="CL7430" s="2">
        <v>5091100</v>
      </c>
      <c r="CM7430" s="2">
        <v>0</v>
      </c>
      <c r="CN7430" s="2">
        <v>0</v>
      </c>
      <c r="CO7430" s="2">
        <v>0</v>
      </c>
      <c r="CP7430" s="2">
        <v>0</v>
      </c>
      <c r="CQ7430" s="2">
        <v>12287000</v>
      </c>
      <c r="CR7430" s="2">
        <v>2979400</v>
      </c>
      <c r="CS7430" s="2">
        <v>0</v>
      </c>
      <c r="CT7430" s="2">
        <v>0</v>
      </c>
      <c r="CU7430" s="2">
        <v>319600</v>
      </c>
      <c r="CV7430" s="2">
        <v>0</v>
      </c>
      <c r="CW7430" s="2">
        <v>6062800</v>
      </c>
      <c r="CX7430" s="2">
        <v>6255400</v>
      </c>
      <c r="CY7430" s="2">
        <v>0</v>
      </c>
      <c r="CZ7430" s="2">
        <v>570650</v>
      </c>
      <c r="DA7430" s="2">
        <v>295300</v>
      </c>
      <c r="DB7430" s="2">
        <v>0</v>
      </c>
      <c r="DC7430" s="2">
        <v>0</v>
      </c>
      <c r="DD7430" s="2">
        <v>145910</v>
      </c>
      <c r="DE7430" s="2">
        <v>0</v>
      </c>
      <c r="DF7430" s="2"/>
      <c r="DG7430" s="2"/>
      <c r="DH7430" s="2"/>
      <c r="DI7430" s="2"/>
      <c r="DJ7430" s="2"/>
      <c r="DK7430" s="2"/>
      <c r="DL7430" s="2"/>
      <c r="DM7430" s="2"/>
      <c r="DN7430" s="2"/>
      <c r="DO7430" s="2"/>
      <c r="DP7430" s="2"/>
      <c r="DQ7430" s="2"/>
      <c r="DR7430" s="2"/>
      <c r="DS7430" s="2"/>
      <c r="DT7430" s="2"/>
      <c r="DU7430" s="2"/>
      <c r="DV7430" s="2"/>
      <c r="DW7430" s="2"/>
      <c r="DX7430" s="2"/>
      <c r="DY7430" s="2"/>
      <c r="DZ7430" s="2"/>
      <c r="EA7430" s="2"/>
      <c r="EB7430" s="2"/>
      <c r="EC7430" s="2"/>
      <c r="ED7430" s="2"/>
      <c r="EE7430" s="2"/>
      <c r="EF7430" s="2">
        <v>7428</v>
      </c>
      <c r="EG7430" s="2">
        <v>2832</v>
      </c>
      <c r="EH7430" s="2">
        <v>1269</v>
      </c>
      <c r="EI7430" s="2">
        <v>1269</v>
      </c>
      <c r="EJ7430" s="2" t="s">
        <v>8365</v>
      </c>
      <c r="EK7430" s="2" t="s">
        <v>43140</v>
      </c>
      <c r="EL7430" s="2" t="s">
        <v>43144</v>
      </c>
      <c r="EM7430" s="2" t="s">
        <v>43145</v>
      </c>
      <c r="EN7430" s="2">
        <v>50156</v>
      </c>
      <c r="EO7430" s="2">
        <v>39519</v>
      </c>
      <c r="EP7430" s="2" t="s">
        <v>285</v>
      </c>
      <c r="EQ7430" s="2">
        <v>29249</v>
      </c>
      <c r="ER7430" s="2">
        <v>50166</v>
      </c>
      <c r="ES7430" s="2">
        <v>39529</v>
      </c>
      <c r="ET7430" s="2" t="s">
        <v>172</v>
      </c>
      <c r="EU7430" s="2">
        <v>24102</v>
      </c>
      <c r="EV7430" s="2">
        <v>50166</v>
      </c>
      <c r="EW7430" s="2">
        <v>39529</v>
      </c>
      <c r="EX7430" s="2" t="s">
        <v>172</v>
      </c>
      <c r="EY7430" s="2">
        <v>24102</v>
      </c>
    </row>
    <row r="7431" spans="1:155" x14ac:dyDescent="0.25">
      <c r="A7431" s="2" t="s">
        <v>43116</v>
      </c>
      <c r="B7431" s="2">
        <v>1275</v>
      </c>
      <c r="C7431" s="2" t="s">
        <v>43116</v>
      </c>
      <c r="D7431" s="2" t="s">
        <v>43116</v>
      </c>
      <c r="E7431" s="2" t="s">
        <v>43117</v>
      </c>
      <c r="F7431" s="2" t="s">
        <v>43118</v>
      </c>
      <c r="G7431" s="2" t="s">
        <v>43119</v>
      </c>
      <c r="H7431" s="2">
        <v>1</v>
      </c>
      <c r="I7431" s="2">
        <v>69.167500000000004</v>
      </c>
      <c r="J7431" s="3">
        <v>2.95251E-14</v>
      </c>
      <c r="K7431" s="2">
        <v>92.438999999999993</v>
      </c>
      <c r="L7431" s="2">
        <v>81.323999999999998</v>
      </c>
      <c r="M7431" s="2">
        <v>83.394999999999996</v>
      </c>
      <c r="N7431" s="2">
        <v>0.99986799999999998</v>
      </c>
      <c r="O7431" s="2">
        <v>38.904299999999999</v>
      </c>
      <c r="P7431" s="2">
        <v>3.2990599999999998E-4</v>
      </c>
      <c r="Q7431" s="2">
        <v>42.118000000000002</v>
      </c>
      <c r="R7431" s="2">
        <v>1</v>
      </c>
      <c r="S7431" s="2">
        <v>69.167500000000004</v>
      </c>
      <c r="T7431" s="3">
        <v>2.4800600000000002E-11</v>
      </c>
      <c r="U7431" s="2">
        <v>83.394999999999996</v>
      </c>
      <c r="V7431" s="2">
        <v>0</v>
      </c>
      <c r="W7431" s="2">
        <v>0</v>
      </c>
      <c r="X7431" s="2"/>
      <c r="Y7431" s="2" t="s">
        <v>159</v>
      </c>
      <c r="Z7431" s="2">
        <v>0.99395299999999998</v>
      </c>
      <c r="AA7431" s="2">
        <v>22.357299999999999</v>
      </c>
      <c r="AB7431" s="3">
        <v>9.16279E-9</v>
      </c>
      <c r="AC7431" s="2">
        <v>44.720999999999997</v>
      </c>
      <c r="AD7431" s="2">
        <v>0</v>
      </c>
      <c r="AE7431" s="2">
        <v>0</v>
      </c>
      <c r="AF7431" s="2"/>
      <c r="AG7431" s="2" t="s">
        <v>159</v>
      </c>
      <c r="AH7431" s="2">
        <v>0.98961500000000002</v>
      </c>
      <c r="AI7431" s="2">
        <v>19.612400000000001</v>
      </c>
      <c r="AJ7431" s="3">
        <v>5.9694799999999997E-10</v>
      </c>
      <c r="AK7431" s="2">
        <v>73.760000000000005</v>
      </c>
      <c r="AL7431" s="2">
        <v>0</v>
      </c>
      <c r="AM7431" s="2">
        <v>0</v>
      </c>
      <c r="AN7431" s="2"/>
      <c r="AO7431" s="2" t="s">
        <v>159</v>
      </c>
      <c r="AP7431" s="2">
        <v>0.90281100000000003</v>
      </c>
      <c r="AQ7431" s="2">
        <v>9.8496500000000005</v>
      </c>
      <c r="AR7431" s="3">
        <v>2.95251E-14</v>
      </c>
      <c r="AS7431" s="2">
        <v>92.438999999999993</v>
      </c>
      <c r="AT7431" s="2"/>
      <c r="AU7431" s="2" t="s">
        <v>275</v>
      </c>
      <c r="AV7431" s="2" t="s">
        <v>160</v>
      </c>
      <c r="AW7431" s="2" t="s">
        <v>43146</v>
      </c>
      <c r="AX7431" s="2" t="s">
        <v>2226</v>
      </c>
      <c r="AY7431" s="2" t="s">
        <v>3603</v>
      </c>
      <c r="AZ7431" s="2" t="s">
        <v>43142</v>
      </c>
      <c r="BA7431" s="2" t="s">
        <v>43143</v>
      </c>
      <c r="BB7431" s="2">
        <v>11</v>
      </c>
      <c r="BC7431" s="2">
        <v>2</v>
      </c>
      <c r="BD7431" s="2">
        <v>0.85721000000000003</v>
      </c>
      <c r="BE7431" s="2" t="s">
        <v>167</v>
      </c>
      <c r="BF7431" s="2" t="s">
        <v>167</v>
      </c>
      <c r="BG7431" s="2" t="s">
        <v>166</v>
      </c>
      <c r="BH7431" s="2" t="s">
        <v>167</v>
      </c>
      <c r="BI7431" s="2" t="s">
        <v>166</v>
      </c>
      <c r="BJ7431" s="2" t="s">
        <v>167</v>
      </c>
      <c r="BK7431" s="2" t="s">
        <v>166</v>
      </c>
      <c r="BL7431" s="2" t="s">
        <v>167</v>
      </c>
      <c r="BM7431" s="2">
        <v>53271000</v>
      </c>
      <c r="BN7431" s="2">
        <v>16914000</v>
      </c>
      <c r="BO7431" s="2">
        <v>36357000</v>
      </c>
      <c r="BP7431" s="2">
        <v>0</v>
      </c>
      <c r="BQ7431" s="2" t="s">
        <v>159</v>
      </c>
      <c r="BR7431" s="2">
        <v>658270</v>
      </c>
      <c r="BS7431" s="2">
        <v>5091100</v>
      </c>
      <c r="BT7431" s="2">
        <v>0</v>
      </c>
      <c r="BU7431" s="2">
        <v>15462000</v>
      </c>
      <c r="BV7431" s="2">
        <v>319600</v>
      </c>
      <c r="BW7431" s="2">
        <v>6255400</v>
      </c>
      <c r="BX7431" s="2">
        <v>295300</v>
      </c>
      <c r="BY7431" s="2">
        <v>145910</v>
      </c>
      <c r="BZ7431" s="2" t="s">
        <v>159</v>
      </c>
      <c r="CA7431" s="2" t="s">
        <v>159</v>
      </c>
      <c r="CB7431" s="2" t="s">
        <v>159</v>
      </c>
      <c r="CC7431" s="2" t="s">
        <v>159</v>
      </c>
      <c r="CD7431" s="2" t="s">
        <v>159</v>
      </c>
      <c r="CE7431" s="2" t="s">
        <v>159</v>
      </c>
      <c r="CF7431" s="2" t="s">
        <v>159</v>
      </c>
      <c r="CG7431" s="2" t="s">
        <v>159</v>
      </c>
      <c r="CH7431" s="2">
        <v>0</v>
      </c>
      <c r="CI7431" s="2">
        <v>658270</v>
      </c>
      <c r="CJ7431" s="2">
        <v>0</v>
      </c>
      <c r="CK7431" s="2">
        <v>0</v>
      </c>
      <c r="CL7431" s="2">
        <v>5091100</v>
      </c>
      <c r="CM7431" s="2">
        <v>0</v>
      </c>
      <c r="CN7431" s="2">
        <v>0</v>
      </c>
      <c r="CO7431" s="2">
        <v>0</v>
      </c>
      <c r="CP7431" s="2">
        <v>0</v>
      </c>
      <c r="CQ7431" s="2">
        <v>12483000</v>
      </c>
      <c r="CR7431" s="2">
        <v>2979400</v>
      </c>
      <c r="CS7431" s="2">
        <v>0</v>
      </c>
      <c r="CT7431" s="2">
        <v>0</v>
      </c>
      <c r="CU7431" s="2">
        <v>319600</v>
      </c>
      <c r="CV7431" s="2">
        <v>0</v>
      </c>
      <c r="CW7431" s="2">
        <v>0</v>
      </c>
      <c r="CX7431" s="2">
        <v>6255400</v>
      </c>
      <c r="CY7431" s="2">
        <v>0</v>
      </c>
      <c r="CZ7431" s="2">
        <v>0</v>
      </c>
      <c r="DA7431" s="2">
        <v>295300</v>
      </c>
      <c r="DB7431" s="2">
        <v>0</v>
      </c>
      <c r="DC7431" s="2">
        <v>0</v>
      </c>
      <c r="DD7431" s="2">
        <v>145910</v>
      </c>
      <c r="DE7431" s="2">
        <v>0</v>
      </c>
      <c r="DF7431" s="2"/>
      <c r="DG7431" s="2"/>
      <c r="DH7431" s="2"/>
      <c r="DI7431" s="2"/>
      <c r="DJ7431" s="2"/>
      <c r="DK7431" s="2"/>
      <c r="DL7431" s="2"/>
      <c r="DM7431" s="2"/>
      <c r="DN7431" s="2"/>
      <c r="DO7431" s="2"/>
      <c r="DP7431" s="2"/>
      <c r="DQ7431" s="2"/>
      <c r="DR7431" s="2"/>
      <c r="DS7431" s="2"/>
      <c r="DT7431" s="2"/>
      <c r="DU7431" s="2"/>
      <c r="DV7431" s="2"/>
      <c r="DW7431" s="2"/>
      <c r="DX7431" s="2"/>
      <c r="DY7431" s="2"/>
      <c r="DZ7431" s="2"/>
      <c r="EA7431" s="2"/>
      <c r="EB7431" s="2"/>
      <c r="EC7431" s="2"/>
      <c r="ED7431" s="2"/>
      <c r="EE7431" s="2"/>
      <c r="EF7431" s="2">
        <v>7429</v>
      </c>
      <c r="EG7431" s="2">
        <v>2832</v>
      </c>
      <c r="EH7431" s="2">
        <v>1275</v>
      </c>
      <c r="EI7431" s="2">
        <v>1275</v>
      </c>
      <c r="EJ7431" s="2" t="s">
        <v>8365</v>
      </c>
      <c r="EK7431" s="2" t="s">
        <v>43140</v>
      </c>
      <c r="EL7431" s="2" t="s">
        <v>43147</v>
      </c>
      <c r="EM7431" s="2" t="s">
        <v>43148</v>
      </c>
      <c r="EN7431" s="2">
        <v>50156</v>
      </c>
      <c r="EO7431" s="2">
        <v>39519</v>
      </c>
      <c r="EP7431" s="2" t="s">
        <v>285</v>
      </c>
      <c r="EQ7431" s="2">
        <v>29249</v>
      </c>
      <c r="ER7431" s="2">
        <v>50169</v>
      </c>
      <c r="ES7431" s="2">
        <v>39533</v>
      </c>
      <c r="ET7431" s="2" t="s">
        <v>171</v>
      </c>
      <c r="EU7431" s="2">
        <v>23061</v>
      </c>
      <c r="EV7431" s="2">
        <v>50169</v>
      </c>
      <c r="EW7431" s="2">
        <v>39533</v>
      </c>
      <c r="EX7431" s="2" t="s">
        <v>171</v>
      </c>
      <c r="EY7431" s="2">
        <v>23061</v>
      </c>
    </row>
    <row r="7432" spans="1:155" x14ac:dyDescent="0.25">
      <c r="A7432" s="2" t="s">
        <v>43149</v>
      </c>
      <c r="B7432" s="2">
        <v>2604</v>
      </c>
      <c r="C7432" s="2" t="s">
        <v>43149</v>
      </c>
      <c r="D7432" s="2" t="s">
        <v>43149</v>
      </c>
      <c r="E7432" s="2" t="s">
        <v>43150</v>
      </c>
      <c r="F7432" s="2" t="s">
        <v>43151</v>
      </c>
      <c r="G7432" s="2" t="s">
        <v>43152</v>
      </c>
      <c r="H7432" s="2">
        <v>0.81522600000000001</v>
      </c>
      <c r="I7432" s="2">
        <v>6.4463699999999999</v>
      </c>
      <c r="J7432" s="3">
        <v>1.0717700000000001E-6</v>
      </c>
      <c r="K7432" s="2">
        <v>50.392000000000003</v>
      </c>
      <c r="L7432" s="2">
        <v>42.609000000000002</v>
      </c>
      <c r="M7432" s="2">
        <v>50.392000000000003</v>
      </c>
      <c r="N7432" s="2"/>
      <c r="O7432" s="2"/>
      <c r="P7432" s="2"/>
      <c r="Q7432" s="2"/>
      <c r="R7432" s="2"/>
      <c r="S7432" s="2"/>
      <c r="T7432" s="2"/>
      <c r="U7432" s="2"/>
      <c r="V7432" s="2"/>
      <c r="W7432" s="2"/>
      <c r="X7432" s="2"/>
      <c r="Y7432" s="2"/>
      <c r="Z7432" s="2">
        <v>0.80047999999999997</v>
      </c>
      <c r="AA7432" s="2">
        <v>6.0336299999999996</v>
      </c>
      <c r="AB7432" s="3">
        <v>1.65147E-5</v>
      </c>
      <c r="AC7432" s="2">
        <v>43.326000000000001</v>
      </c>
      <c r="AD7432" s="2"/>
      <c r="AE7432" s="2"/>
      <c r="AF7432" s="2"/>
      <c r="AG7432" s="2"/>
      <c r="AH7432" s="2">
        <v>0.81522600000000001</v>
      </c>
      <c r="AI7432" s="2">
        <v>6.4463699999999999</v>
      </c>
      <c r="AJ7432" s="3">
        <v>1.0717700000000001E-6</v>
      </c>
      <c r="AK7432" s="2">
        <v>50.392000000000003</v>
      </c>
      <c r="AL7432" s="2"/>
      <c r="AM7432" s="2"/>
      <c r="AN7432" s="2"/>
      <c r="AO7432" s="2"/>
      <c r="AP7432" s="2">
        <v>0</v>
      </c>
      <c r="AQ7432" s="2">
        <v>0</v>
      </c>
      <c r="AR7432" s="2"/>
      <c r="AS7432" s="2" t="s">
        <v>159</v>
      </c>
      <c r="AT7432" s="2"/>
      <c r="AU7432" s="2">
        <v>1</v>
      </c>
      <c r="AV7432" s="2" t="s">
        <v>160</v>
      </c>
      <c r="AW7432" s="2" t="s">
        <v>43153</v>
      </c>
      <c r="AX7432" s="2" t="s">
        <v>197</v>
      </c>
      <c r="AY7432" s="2" t="s">
        <v>1001</v>
      </c>
      <c r="AZ7432" s="2" t="s">
        <v>43154</v>
      </c>
      <c r="BA7432" s="2" t="s">
        <v>43155</v>
      </c>
      <c r="BB7432" s="2">
        <v>8</v>
      </c>
      <c r="BC7432" s="2">
        <v>3</v>
      </c>
      <c r="BD7432" s="2">
        <v>-0.76043000000000005</v>
      </c>
      <c r="BE7432" s="2" t="s">
        <v>166</v>
      </c>
      <c r="BF7432" s="2" t="s">
        <v>166</v>
      </c>
      <c r="BG7432" s="2" t="s">
        <v>166</v>
      </c>
      <c r="BH7432" s="2" t="s">
        <v>167</v>
      </c>
      <c r="BI7432" s="2" t="s">
        <v>166</v>
      </c>
      <c r="BJ7432" s="2" t="s">
        <v>167</v>
      </c>
      <c r="BK7432" s="2" t="s">
        <v>166</v>
      </c>
      <c r="BL7432" s="2" t="s">
        <v>166</v>
      </c>
      <c r="BM7432" s="2">
        <v>6217500</v>
      </c>
      <c r="BN7432" s="2">
        <v>6217500</v>
      </c>
      <c r="BO7432" s="2">
        <v>0</v>
      </c>
      <c r="BP7432" s="2">
        <v>0</v>
      </c>
      <c r="BQ7432" s="2" t="s">
        <v>159</v>
      </c>
      <c r="BR7432" s="2">
        <v>0</v>
      </c>
      <c r="BS7432" s="2">
        <v>0</v>
      </c>
      <c r="BT7432" s="2">
        <v>0</v>
      </c>
      <c r="BU7432" s="2">
        <v>2800900</v>
      </c>
      <c r="BV7432" s="2">
        <v>0</v>
      </c>
      <c r="BW7432" s="2">
        <v>3049200</v>
      </c>
      <c r="BX7432" s="2">
        <v>0</v>
      </c>
      <c r="BY7432" s="2">
        <v>367360</v>
      </c>
      <c r="BZ7432" s="2" t="s">
        <v>159</v>
      </c>
      <c r="CA7432" s="2" t="s">
        <v>159</v>
      </c>
      <c r="CB7432" s="2" t="s">
        <v>159</v>
      </c>
      <c r="CC7432" s="2" t="s">
        <v>159</v>
      </c>
      <c r="CD7432" s="2" t="s">
        <v>159</v>
      </c>
      <c r="CE7432" s="2" t="s">
        <v>159</v>
      </c>
      <c r="CF7432" s="2" t="s">
        <v>159</v>
      </c>
      <c r="CG7432" s="2" t="s">
        <v>159</v>
      </c>
      <c r="CH7432" s="2">
        <v>0</v>
      </c>
      <c r="CI7432" s="2">
        <v>0</v>
      </c>
      <c r="CJ7432" s="2">
        <v>0</v>
      </c>
      <c r="CK7432" s="2">
        <v>0</v>
      </c>
      <c r="CL7432" s="2">
        <v>0</v>
      </c>
      <c r="CM7432" s="2">
        <v>0</v>
      </c>
      <c r="CN7432" s="2">
        <v>0</v>
      </c>
      <c r="CO7432" s="2">
        <v>0</v>
      </c>
      <c r="CP7432" s="2">
        <v>0</v>
      </c>
      <c r="CQ7432" s="2">
        <v>2800900</v>
      </c>
      <c r="CR7432" s="2">
        <v>0</v>
      </c>
      <c r="CS7432" s="2">
        <v>0</v>
      </c>
      <c r="CT7432" s="2">
        <v>0</v>
      </c>
      <c r="CU7432" s="2">
        <v>0</v>
      </c>
      <c r="CV7432" s="2">
        <v>0</v>
      </c>
      <c r="CW7432" s="2">
        <v>3049200</v>
      </c>
      <c r="CX7432" s="2">
        <v>0</v>
      </c>
      <c r="CY7432" s="2">
        <v>0</v>
      </c>
      <c r="CZ7432" s="2">
        <v>0</v>
      </c>
      <c r="DA7432" s="2">
        <v>0</v>
      </c>
      <c r="DB7432" s="2">
        <v>0</v>
      </c>
      <c r="DC7432" s="2">
        <v>367360</v>
      </c>
      <c r="DD7432" s="2">
        <v>0</v>
      </c>
      <c r="DE7432" s="2">
        <v>0</v>
      </c>
      <c r="DF7432" s="2"/>
      <c r="DG7432" s="2"/>
      <c r="DH7432" s="2"/>
      <c r="DI7432" s="2"/>
      <c r="DJ7432" s="2"/>
      <c r="DK7432" s="2"/>
      <c r="DL7432" s="2"/>
      <c r="DM7432" s="2"/>
      <c r="DN7432" s="2"/>
      <c r="DO7432" s="2"/>
      <c r="DP7432" s="2"/>
      <c r="DQ7432" s="2"/>
      <c r="DR7432" s="2"/>
      <c r="DS7432" s="2"/>
      <c r="DT7432" s="2"/>
      <c r="DU7432" s="2"/>
      <c r="DV7432" s="2"/>
      <c r="DW7432" s="2"/>
      <c r="DX7432" s="2"/>
      <c r="DY7432" s="2"/>
      <c r="DZ7432" s="2"/>
      <c r="EA7432" s="2"/>
      <c r="EB7432" s="2"/>
      <c r="EC7432" s="2"/>
      <c r="ED7432" s="2"/>
      <c r="EE7432" s="2"/>
      <c r="EF7432" s="2">
        <v>7430</v>
      </c>
      <c r="EG7432" s="2">
        <v>2833</v>
      </c>
      <c r="EH7432" s="2">
        <v>2604</v>
      </c>
      <c r="EI7432" s="2">
        <v>2604</v>
      </c>
      <c r="EJ7432" s="2">
        <v>3021</v>
      </c>
      <c r="EK7432" s="2">
        <v>3417</v>
      </c>
      <c r="EL7432" s="2" t="s">
        <v>43156</v>
      </c>
      <c r="EM7432" s="2" t="s">
        <v>43157</v>
      </c>
      <c r="EN7432" s="2">
        <v>18463</v>
      </c>
      <c r="EO7432" s="2">
        <v>14236</v>
      </c>
      <c r="EP7432" s="2" t="s">
        <v>172</v>
      </c>
      <c r="EQ7432" s="2">
        <v>50258</v>
      </c>
      <c r="ER7432" s="2">
        <v>18463</v>
      </c>
      <c r="ES7432" s="2">
        <v>14236</v>
      </c>
      <c r="ET7432" s="2" t="s">
        <v>172</v>
      </c>
      <c r="EU7432" s="2">
        <v>50258</v>
      </c>
      <c r="EV7432" s="2">
        <v>18463</v>
      </c>
      <c r="EW7432" s="2">
        <v>14236</v>
      </c>
      <c r="EX7432" s="2" t="s">
        <v>172</v>
      </c>
      <c r="EY7432" s="2">
        <v>50258</v>
      </c>
    </row>
    <row r="7433" spans="1:155" x14ac:dyDescent="0.25">
      <c r="A7433" s="2" t="s">
        <v>43149</v>
      </c>
      <c r="B7433" s="2">
        <v>63</v>
      </c>
      <c r="C7433" s="2" t="s">
        <v>43149</v>
      </c>
      <c r="D7433" s="2" t="s">
        <v>43149</v>
      </c>
      <c r="E7433" s="2" t="s">
        <v>43150</v>
      </c>
      <c r="F7433" s="2" t="s">
        <v>43151</v>
      </c>
      <c r="G7433" s="2" t="s">
        <v>43152</v>
      </c>
      <c r="H7433" s="2">
        <v>0.98011800000000004</v>
      </c>
      <c r="I7433" s="2">
        <v>22.2593</v>
      </c>
      <c r="J7433" s="3">
        <v>6.0931200000000002E-19</v>
      </c>
      <c r="K7433" s="2">
        <v>43.692</v>
      </c>
      <c r="L7433" s="2">
        <v>42.393000000000001</v>
      </c>
      <c r="M7433" s="2">
        <v>43.692</v>
      </c>
      <c r="N7433" s="2"/>
      <c r="O7433" s="2"/>
      <c r="P7433" s="2"/>
      <c r="Q7433" s="2"/>
      <c r="R7433" s="2">
        <v>0</v>
      </c>
      <c r="S7433" s="2">
        <v>0</v>
      </c>
      <c r="T7433" s="2"/>
      <c r="U7433" s="2" t="s">
        <v>159</v>
      </c>
      <c r="V7433" s="2"/>
      <c r="W7433" s="2"/>
      <c r="X7433" s="2"/>
      <c r="Y7433" s="2"/>
      <c r="Z7433" s="2">
        <v>0.98011800000000004</v>
      </c>
      <c r="AA7433" s="2">
        <v>22.2593</v>
      </c>
      <c r="AB7433" s="3">
        <v>6.0931200000000002E-19</v>
      </c>
      <c r="AC7433" s="2">
        <v>43.692</v>
      </c>
      <c r="AD7433" s="2"/>
      <c r="AE7433" s="2"/>
      <c r="AF7433" s="2"/>
      <c r="AG7433" s="2"/>
      <c r="AH7433" s="2"/>
      <c r="AI7433" s="2"/>
      <c r="AJ7433" s="2"/>
      <c r="AK7433" s="2"/>
      <c r="AL7433" s="2">
        <v>0</v>
      </c>
      <c r="AM7433" s="2">
        <v>0</v>
      </c>
      <c r="AN7433" s="2"/>
      <c r="AO7433" s="2" t="s">
        <v>159</v>
      </c>
      <c r="AP7433" s="2"/>
      <c r="AQ7433" s="2"/>
      <c r="AR7433" s="2"/>
      <c r="AS7433" s="2"/>
      <c r="AT7433" s="2"/>
      <c r="AU7433" s="2">
        <v>1</v>
      </c>
      <c r="AV7433" s="2" t="s">
        <v>160</v>
      </c>
      <c r="AW7433" s="2" t="s">
        <v>43158</v>
      </c>
      <c r="AX7433" s="2" t="s">
        <v>197</v>
      </c>
      <c r="AY7433" s="2" t="s">
        <v>1784</v>
      </c>
      <c r="AZ7433" s="2" t="s">
        <v>43159</v>
      </c>
      <c r="BA7433" s="2" t="s">
        <v>43160</v>
      </c>
      <c r="BB7433" s="2">
        <v>32</v>
      </c>
      <c r="BC7433" s="2">
        <v>4</v>
      </c>
      <c r="BD7433" s="2">
        <v>-0.52459</v>
      </c>
      <c r="BE7433" s="2" t="s">
        <v>166</v>
      </c>
      <c r="BF7433" s="2" t="s">
        <v>166</v>
      </c>
      <c r="BG7433" s="2" t="s">
        <v>166</v>
      </c>
      <c r="BH7433" s="2" t="s">
        <v>167</v>
      </c>
      <c r="BI7433" s="2" t="s">
        <v>166</v>
      </c>
      <c r="BJ7433" s="2" t="s">
        <v>166</v>
      </c>
      <c r="BK7433" s="2" t="s">
        <v>166</v>
      </c>
      <c r="BL7433" s="2" t="s">
        <v>166</v>
      </c>
      <c r="BM7433" s="2">
        <v>15986000</v>
      </c>
      <c r="BN7433" s="2">
        <v>15986000</v>
      </c>
      <c r="BO7433" s="2">
        <v>0</v>
      </c>
      <c r="BP7433" s="2">
        <v>0</v>
      </c>
      <c r="BQ7433" s="2" t="s">
        <v>159</v>
      </c>
      <c r="BR7433" s="2">
        <v>0</v>
      </c>
      <c r="BS7433" s="2">
        <v>3631900</v>
      </c>
      <c r="BT7433" s="2">
        <v>0</v>
      </c>
      <c r="BU7433" s="2">
        <v>11973000</v>
      </c>
      <c r="BV7433" s="2">
        <v>0</v>
      </c>
      <c r="BW7433" s="2">
        <v>0</v>
      </c>
      <c r="BX7433" s="2">
        <v>380570</v>
      </c>
      <c r="BY7433" s="2">
        <v>0</v>
      </c>
      <c r="BZ7433" s="2" t="s">
        <v>159</v>
      </c>
      <c r="CA7433" s="2" t="s">
        <v>159</v>
      </c>
      <c r="CB7433" s="2" t="s">
        <v>159</v>
      </c>
      <c r="CC7433" s="2" t="s">
        <v>159</v>
      </c>
      <c r="CD7433" s="2" t="s">
        <v>159</v>
      </c>
      <c r="CE7433" s="2" t="s">
        <v>159</v>
      </c>
      <c r="CF7433" s="2" t="s">
        <v>159</v>
      </c>
      <c r="CG7433" s="2" t="s">
        <v>159</v>
      </c>
      <c r="CH7433" s="2">
        <v>0</v>
      </c>
      <c r="CI7433" s="2">
        <v>0</v>
      </c>
      <c r="CJ7433" s="2">
        <v>0</v>
      </c>
      <c r="CK7433" s="2">
        <v>3631900</v>
      </c>
      <c r="CL7433" s="2">
        <v>0</v>
      </c>
      <c r="CM7433" s="2">
        <v>0</v>
      </c>
      <c r="CN7433" s="2">
        <v>0</v>
      </c>
      <c r="CO7433" s="2">
        <v>0</v>
      </c>
      <c r="CP7433" s="2">
        <v>0</v>
      </c>
      <c r="CQ7433" s="2">
        <v>11973000</v>
      </c>
      <c r="CR7433" s="2">
        <v>0</v>
      </c>
      <c r="CS7433" s="2">
        <v>0</v>
      </c>
      <c r="CT7433" s="2">
        <v>0</v>
      </c>
      <c r="CU7433" s="2">
        <v>0</v>
      </c>
      <c r="CV7433" s="2">
        <v>0</v>
      </c>
      <c r="CW7433" s="2">
        <v>0</v>
      </c>
      <c r="CX7433" s="2">
        <v>0</v>
      </c>
      <c r="CY7433" s="2">
        <v>0</v>
      </c>
      <c r="CZ7433" s="2">
        <v>380570</v>
      </c>
      <c r="DA7433" s="2">
        <v>0</v>
      </c>
      <c r="DB7433" s="2">
        <v>0</v>
      </c>
      <c r="DC7433" s="2">
        <v>0</v>
      </c>
      <c r="DD7433" s="2">
        <v>0</v>
      </c>
      <c r="DE7433" s="2">
        <v>0</v>
      </c>
      <c r="DF7433" s="2"/>
      <c r="DG7433" s="2"/>
      <c r="DH7433" s="2"/>
      <c r="DI7433" s="2"/>
      <c r="DJ7433" s="2"/>
      <c r="DK7433" s="2"/>
      <c r="DL7433" s="2"/>
      <c r="DM7433" s="2"/>
      <c r="DN7433" s="2"/>
      <c r="DO7433" s="2"/>
      <c r="DP7433" s="2"/>
      <c r="DQ7433" s="2"/>
      <c r="DR7433" s="2"/>
      <c r="DS7433" s="2"/>
      <c r="DT7433" s="2"/>
      <c r="DU7433" s="2"/>
      <c r="DV7433" s="2"/>
      <c r="DW7433" s="2"/>
      <c r="DX7433" s="2"/>
      <c r="DY7433" s="2"/>
      <c r="DZ7433" s="2"/>
      <c r="EA7433" s="2"/>
      <c r="EB7433" s="2"/>
      <c r="EC7433" s="2"/>
      <c r="ED7433" s="2"/>
      <c r="EE7433" s="2"/>
      <c r="EF7433" s="2">
        <v>7431</v>
      </c>
      <c r="EG7433" s="2">
        <v>2833</v>
      </c>
      <c r="EH7433" s="2">
        <v>63</v>
      </c>
      <c r="EI7433" s="2">
        <v>63</v>
      </c>
      <c r="EJ7433" s="2">
        <v>4874</v>
      </c>
      <c r="EK7433" s="2">
        <v>5597</v>
      </c>
      <c r="EL7433" s="2" t="s">
        <v>43161</v>
      </c>
      <c r="EM7433" s="2">
        <v>23306</v>
      </c>
      <c r="EN7433" s="2">
        <v>30093</v>
      </c>
      <c r="EO7433" s="2">
        <v>23306</v>
      </c>
      <c r="EP7433" s="2" t="s">
        <v>190</v>
      </c>
      <c r="EQ7433" s="2">
        <v>66583</v>
      </c>
      <c r="ER7433" s="2">
        <v>30093</v>
      </c>
      <c r="ES7433" s="2">
        <v>23306</v>
      </c>
      <c r="ET7433" s="2" t="s">
        <v>190</v>
      </c>
      <c r="EU7433" s="2">
        <v>66583</v>
      </c>
      <c r="EV7433" s="2">
        <v>30093</v>
      </c>
      <c r="EW7433" s="2">
        <v>23306</v>
      </c>
      <c r="EX7433" s="2" t="s">
        <v>190</v>
      </c>
      <c r="EY7433" s="2">
        <v>66583</v>
      </c>
    </row>
    <row r="7434" spans="1:155" x14ac:dyDescent="0.25">
      <c r="A7434" s="2" t="s">
        <v>43149</v>
      </c>
      <c r="B7434" s="2">
        <v>2077</v>
      </c>
      <c r="C7434" s="2" t="s">
        <v>43149</v>
      </c>
      <c r="D7434" s="2" t="s">
        <v>43149</v>
      </c>
      <c r="E7434" s="2" t="s">
        <v>43150</v>
      </c>
      <c r="F7434" s="2" t="s">
        <v>43151</v>
      </c>
      <c r="G7434" s="2" t="s">
        <v>43152</v>
      </c>
      <c r="H7434" s="2">
        <v>0.89632400000000001</v>
      </c>
      <c r="I7434" s="2">
        <v>12.4841</v>
      </c>
      <c r="J7434" s="3">
        <v>2.01559E-13</v>
      </c>
      <c r="K7434" s="2">
        <v>55.691000000000003</v>
      </c>
      <c r="L7434" s="2">
        <v>50.89</v>
      </c>
      <c r="M7434" s="2">
        <v>55.691000000000003</v>
      </c>
      <c r="N7434" s="2"/>
      <c r="O7434" s="2"/>
      <c r="P7434" s="2"/>
      <c r="Q7434" s="2"/>
      <c r="R7434" s="2">
        <v>0</v>
      </c>
      <c r="S7434" s="2">
        <v>0</v>
      </c>
      <c r="T7434" s="2"/>
      <c r="U7434" s="2" t="s">
        <v>159</v>
      </c>
      <c r="V7434" s="2"/>
      <c r="W7434" s="2"/>
      <c r="X7434" s="2"/>
      <c r="Y7434" s="2"/>
      <c r="Z7434" s="2"/>
      <c r="AA7434" s="2"/>
      <c r="AB7434" s="2"/>
      <c r="AC7434" s="2"/>
      <c r="AD7434" s="2"/>
      <c r="AE7434" s="2"/>
      <c r="AF7434" s="2"/>
      <c r="AG7434" s="2"/>
      <c r="AH7434" s="2">
        <v>0.89632400000000001</v>
      </c>
      <c r="AI7434" s="2">
        <v>12.4841</v>
      </c>
      <c r="AJ7434" s="3">
        <v>2.01559E-13</v>
      </c>
      <c r="AK7434" s="2">
        <v>55.691000000000003</v>
      </c>
      <c r="AL7434" s="2"/>
      <c r="AM7434" s="2"/>
      <c r="AN7434" s="2"/>
      <c r="AO7434" s="2"/>
      <c r="AP7434" s="2"/>
      <c r="AQ7434" s="2"/>
      <c r="AR7434" s="2"/>
      <c r="AS7434" s="2"/>
      <c r="AT7434" s="2"/>
      <c r="AU7434" s="2">
        <v>1</v>
      </c>
      <c r="AV7434" s="2" t="s">
        <v>160</v>
      </c>
      <c r="AW7434" s="2" t="s">
        <v>43162</v>
      </c>
      <c r="AX7434" s="2" t="s">
        <v>197</v>
      </c>
      <c r="AY7434" s="2" t="s">
        <v>295</v>
      </c>
      <c r="AZ7434" s="2" t="s">
        <v>43163</v>
      </c>
      <c r="BA7434" s="2" t="s">
        <v>43164</v>
      </c>
      <c r="BB7434" s="2">
        <v>17</v>
      </c>
      <c r="BC7434" s="2">
        <v>3</v>
      </c>
      <c r="BD7434" s="2">
        <v>1.4</v>
      </c>
      <c r="BE7434" s="2" t="s">
        <v>166</v>
      </c>
      <c r="BF7434" s="2" t="s">
        <v>166</v>
      </c>
      <c r="BG7434" s="2" t="s">
        <v>166</v>
      </c>
      <c r="BH7434" s="2" t="s">
        <v>166</v>
      </c>
      <c r="BI7434" s="2" t="s">
        <v>166</v>
      </c>
      <c r="BJ7434" s="2" t="s">
        <v>167</v>
      </c>
      <c r="BK7434" s="2" t="s">
        <v>166</v>
      </c>
      <c r="BL7434" s="2" t="s">
        <v>166</v>
      </c>
      <c r="BM7434" s="2">
        <v>6050600</v>
      </c>
      <c r="BN7434" s="2">
        <v>6050600</v>
      </c>
      <c r="BO7434" s="2">
        <v>0</v>
      </c>
      <c r="BP7434" s="2">
        <v>0</v>
      </c>
      <c r="BQ7434" s="2" t="s">
        <v>159</v>
      </c>
      <c r="BR7434" s="2">
        <v>0</v>
      </c>
      <c r="BS7434" s="2">
        <v>2630000</v>
      </c>
      <c r="BT7434" s="2">
        <v>0</v>
      </c>
      <c r="BU7434" s="2">
        <v>0</v>
      </c>
      <c r="BV7434" s="2">
        <v>0</v>
      </c>
      <c r="BW7434" s="2">
        <v>3420600</v>
      </c>
      <c r="BX7434" s="2">
        <v>0</v>
      </c>
      <c r="BY7434" s="2">
        <v>0</v>
      </c>
      <c r="BZ7434" s="2" t="s">
        <v>159</v>
      </c>
      <c r="CA7434" s="2" t="s">
        <v>159</v>
      </c>
      <c r="CB7434" s="2" t="s">
        <v>159</v>
      </c>
      <c r="CC7434" s="2" t="s">
        <v>159</v>
      </c>
      <c r="CD7434" s="2" t="s">
        <v>159</v>
      </c>
      <c r="CE7434" s="2" t="s">
        <v>159</v>
      </c>
      <c r="CF7434" s="2" t="s">
        <v>159</v>
      </c>
      <c r="CG7434" s="2" t="s">
        <v>159</v>
      </c>
      <c r="CH7434" s="2">
        <v>0</v>
      </c>
      <c r="CI7434" s="2">
        <v>0</v>
      </c>
      <c r="CJ7434" s="2">
        <v>0</v>
      </c>
      <c r="CK7434" s="2">
        <v>2630000</v>
      </c>
      <c r="CL7434" s="2">
        <v>0</v>
      </c>
      <c r="CM7434" s="2">
        <v>0</v>
      </c>
      <c r="CN7434" s="2">
        <v>0</v>
      </c>
      <c r="CO7434" s="2">
        <v>0</v>
      </c>
      <c r="CP7434" s="2">
        <v>0</v>
      </c>
      <c r="CQ7434" s="2">
        <v>0</v>
      </c>
      <c r="CR7434" s="2">
        <v>0</v>
      </c>
      <c r="CS7434" s="2">
        <v>0</v>
      </c>
      <c r="CT7434" s="2">
        <v>0</v>
      </c>
      <c r="CU7434" s="2">
        <v>0</v>
      </c>
      <c r="CV7434" s="2">
        <v>0</v>
      </c>
      <c r="CW7434" s="2">
        <v>3420600</v>
      </c>
      <c r="CX7434" s="2">
        <v>0</v>
      </c>
      <c r="CY7434" s="2">
        <v>0</v>
      </c>
      <c r="CZ7434" s="2">
        <v>0</v>
      </c>
      <c r="DA7434" s="2">
        <v>0</v>
      </c>
      <c r="DB7434" s="2">
        <v>0</v>
      </c>
      <c r="DC7434" s="2">
        <v>0</v>
      </c>
      <c r="DD7434" s="2">
        <v>0</v>
      </c>
      <c r="DE7434" s="2">
        <v>0</v>
      </c>
      <c r="DF7434" s="2"/>
      <c r="DG7434" s="2"/>
      <c r="DH7434" s="2"/>
      <c r="DI7434" s="2"/>
      <c r="DJ7434" s="2"/>
      <c r="DK7434" s="2"/>
      <c r="DL7434" s="2"/>
      <c r="DM7434" s="2"/>
      <c r="DN7434" s="2"/>
      <c r="DO7434" s="2"/>
      <c r="DP7434" s="2"/>
      <c r="DQ7434" s="2"/>
      <c r="DR7434" s="2"/>
      <c r="DS7434" s="2"/>
      <c r="DT7434" s="2"/>
      <c r="DU7434" s="2"/>
      <c r="DV7434" s="2"/>
      <c r="DW7434" s="2"/>
      <c r="DX7434" s="2"/>
      <c r="DY7434" s="2"/>
      <c r="DZ7434" s="2"/>
      <c r="EA7434" s="2"/>
      <c r="EB7434" s="2"/>
      <c r="EC7434" s="2"/>
      <c r="ED7434" s="2"/>
      <c r="EE7434" s="2"/>
      <c r="EF7434" s="2">
        <v>7432</v>
      </c>
      <c r="EG7434" s="2">
        <v>2833</v>
      </c>
      <c r="EH7434" s="2">
        <v>2077</v>
      </c>
      <c r="EI7434" s="2">
        <v>2077</v>
      </c>
      <c r="EJ7434" s="2">
        <v>5388</v>
      </c>
      <c r="EK7434" s="2">
        <v>6166</v>
      </c>
      <c r="EL7434" s="2" t="s">
        <v>43165</v>
      </c>
      <c r="EM7434" s="2">
        <v>25322</v>
      </c>
      <c r="EN7434" s="2">
        <v>32862</v>
      </c>
      <c r="EO7434" s="2">
        <v>25322</v>
      </c>
      <c r="EP7434" s="2" t="s">
        <v>172</v>
      </c>
      <c r="EQ7434" s="2">
        <v>56762</v>
      </c>
      <c r="ER7434" s="2">
        <v>32862</v>
      </c>
      <c r="ES7434" s="2">
        <v>25322</v>
      </c>
      <c r="ET7434" s="2" t="s">
        <v>172</v>
      </c>
      <c r="EU7434" s="2">
        <v>56762</v>
      </c>
      <c r="EV7434" s="2">
        <v>32862</v>
      </c>
      <c r="EW7434" s="2">
        <v>25322</v>
      </c>
      <c r="EX7434" s="2" t="s">
        <v>172</v>
      </c>
      <c r="EY7434" s="2">
        <v>56762</v>
      </c>
    </row>
    <row r="7435" spans="1:155" x14ac:dyDescent="0.25">
      <c r="A7435" s="2" t="s">
        <v>43149</v>
      </c>
      <c r="B7435" s="2">
        <v>2561</v>
      </c>
      <c r="C7435" s="2" t="s">
        <v>43149</v>
      </c>
      <c r="D7435" s="2" t="s">
        <v>43149</v>
      </c>
      <c r="E7435" s="2" t="s">
        <v>43150</v>
      </c>
      <c r="F7435" s="2" t="s">
        <v>43151</v>
      </c>
      <c r="G7435" s="2" t="s">
        <v>43152</v>
      </c>
      <c r="H7435" s="2">
        <v>0.97018300000000002</v>
      </c>
      <c r="I7435" s="2">
        <v>15.1258</v>
      </c>
      <c r="J7435" s="3">
        <v>1.8512799999999999E-39</v>
      </c>
      <c r="K7435" s="2">
        <v>121.35</v>
      </c>
      <c r="L7435" s="2">
        <v>113.35</v>
      </c>
      <c r="M7435" s="2">
        <v>121.35</v>
      </c>
      <c r="N7435" s="2">
        <v>0</v>
      </c>
      <c r="O7435" s="2">
        <v>0</v>
      </c>
      <c r="P7435" s="2"/>
      <c r="Q7435" s="2" t="s">
        <v>159</v>
      </c>
      <c r="R7435" s="2">
        <v>0.81830999999999998</v>
      </c>
      <c r="S7435" s="2">
        <v>8.1338399999999993</v>
      </c>
      <c r="T7435" s="3">
        <v>1.6453200000000001E-6</v>
      </c>
      <c r="U7435" s="2">
        <v>50.201999999999998</v>
      </c>
      <c r="V7435" s="2">
        <v>0.89383900000000005</v>
      </c>
      <c r="W7435" s="2">
        <v>11.3858</v>
      </c>
      <c r="X7435" s="3">
        <v>1.8835299999999999E-5</v>
      </c>
      <c r="Y7435" s="2">
        <v>44.341000000000001</v>
      </c>
      <c r="Z7435" s="2">
        <v>0.97018300000000002</v>
      </c>
      <c r="AA7435" s="2">
        <v>15.1258</v>
      </c>
      <c r="AB7435" s="3">
        <v>1.8512799999999999E-39</v>
      </c>
      <c r="AC7435" s="2">
        <v>121.35</v>
      </c>
      <c r="AD7435" s="2"/>
      <c r="AE7435" s="2"/>
      <c r="AF7435" s="2"/>
      <c r="AG7435" s="2"/>
      <c r="AH7435" s="2">
        <v>0.96677999999999997</v>
      </c>
      <c r="AI7435" s="2">
        <v>14.6495</v>
      </c>
      <c r="AJ7435" s="3">
        <v>5.9900900000000003E-34</v>
      </c>
      <c r="AK7435" s="2">
        <v>109.32</v>
      </c>
      <c r="AL7435" s="2">
        <v>0</v>
      </c>
      <c r="AM7435" s="2">
        <v>0</v>
      </c>
      <c r="AN7435" s="2"/>
      <c r="AO7435" s="2" t="s">
        <v>159</v>
      </c>
      <c r="AP7435" s="2">
        <v>0.95861099999999999</v>
      </c>
      <c r="AQ7435" s="2">
        <v>13.6584</v>
      </c>
      <c r="AR7435" s="3">
        <v>5.0146400000000002E-30</v>
      </c>
      <c r="AS7435" s="2">
        <v>97.688999999999993</v>
      </c>
      <c r="AT7435" s="2"/>
      <c r="AU7435" s="2">
        <v>1</v>
      </c>
      <c r="AV7435" s="2" t="s">
        <v>160</v>
      </c>
      <c r="AW7435" s="2" t="s">
        <v>43166</v>
      </c>
      <c r="AX7435" s="2" t="s">
        <v>197</v>
      </c>
      <c r="AY7435" s="2" t="s">
        <v>388</v>
      </c>
      <c r="AZ7435" s="2" t="s">
        <v>43167</v>
      </c>
      <c r="BA7435" s="2" t="s">
        <v>43168</v>
      </c>
      <c r="BB7435" s="2">
        <v>3</v>
      </c>
      <c r="BC7435" s="2">
        <v>2</v>
      </c>
      <c r="BD7435" s="2">
        <v>0.97655000000000003</v>
      </c>
      <c r="BE7435" s="2" t="s">
        <v>166</v>
      </c>
      <c r="BF7435" s="2" t="s">
        <v>167</v>
      </c>
      <c r="BG7435" s="2" t="s">
        <v>167</v>
      </c>
      <c r="BH7435" s="2" t="s">
        <v>167</v>
      </c>
      <c r="BI7435" s="2" t="s">
        <v>166</v>
      </c>
      <c r="BJ7435" s="2" t="s">
        <v>167</v>
      </c>
      <c r="BK7435" s="2" t="s">
        <v>166</v>
      </c>
      <c r="BL7435" s="2" t="s">
        <v>167</v>
      </c>
      <c r="BM7435" s="2">
        <v>63027000</v>
      </c>
      <c r="BN7435" s="2">
        <v>63027000</v>
      </c>
      <c r="BO7435" s="2">
        <v>0</v>
      </c>
      <c r="BP7435" s="2">
        <v>0</v>
      </c>
      <c r="BQ7435" s="2" t="s">
        <v>159</v>
      </c>
      <c r="BR7435" s="2">
        <v>196340</v>
      </c>
      <c r="BS7435" s="2">
        <v>1273900</v>
      </c>
      <c r="BT7435" s="2">
        <v>533940</v>
      </c>
      <c r="BU7435" s="2">
        <v>8931700</v>
      </c>
      <c r="BV7435" s="2">
        <v>0</v>
      </c>
      <c r="BW7435" s="2">
        <v>9219800</v>
      </c>
      <c r="BX7435" s="2">
        <v>366690</v>
      </c>
      <c r="BY7435" s="2">
        <v>7805500</v>
      </c>
      <c r="BZ7435" s="2" t="s">
        <v>159</v>
      </c>
      <c r="CA7435" s="2" t="s">
        <v>159</v>
      </c>
      <c r="CB7435" s="2" t="s">
        <v>159</v>
      </c>
      <c r="CC7435" s="2" t="s">
        <v>159</v>
      </c>
      <c r="CD7435" s="2" t="s">
        <v>159</v>
      </c>
      <c r="CE7435" s="2" t="s">
        <v>159</v>
      </c>
      <c r="CF7435" s="2" t="s">
        <v>159</v>
      </c>
      <c r="CG7435" s="2" t="s">
        <v>159</v>
      </c>
      <c r="CH7435" s="2">
        <v>196340</v>
      </c>
      <c r="CI7435" s="2">
        <v>0</v>
      </c>
      <c r="CJ7435" s="2">
        <v>0</v>
      </c>
      <c r="CK7435" s="2">
        <v>1273900</v>
      </c>
      <c r="CL7435" s="2">
        <v>0</v>
      </c>
      <c r="CM7435" s="2">
        <v>0</v>
      </c>
      <c r="CN7435" s="2">
        <v>533940</v>
      </c>
      <c r="CO7435" s="2">
        <v>0</v>
      </c>
      <c r="CP7435" s="2">
        <v>0</v>
      </c>
      <c r="CQ7435" s="2">
        <v>8931700</v>
      </c>
      <c r="CR7435" s="2">
        <v>0</v>
      </c>
      <c r="CS7435" s="2">
        <v>0</v>
      </c>
      <c r="CT7435" s="2">
        <v>0</v>
      </c>
      <c r="CU7435" s="2">
        <v>0</v>
      </c>
      <c r="CV7435" s="2">
        <v>0</v>
      </c>
      <c r="CW7435" s="2">
        <v>9219800</v>
      </c>
      <c r="CX7435" s="2">
        <v>0</v>
      </c>
      <c r="CY7435" s="2">
        <v>0</v>
      </c>
      <c r="CZ7435" s="2">
        <v>366690</v>
      </c>
      <c r="DA7435" s="2">
        <v>0</v>
      </c>
      <c r="DB7435" s="2">
        <v>0</v>
      </c>
      <c r="DC7435" s="2">
        <v>7805500</v>
      </c>
      <c r="DD7435" s="2">
        <v>0</v>
      </c>
      <c r="DE7435" s="2">
        <v>0</v>
      </c>
      <c r="DF7435" s="2"/>
      <c r="DG7435" s="2"/>
      <c r="DH7435" s="2"/>
      <c r="DI7435" s="2"/>
      <c r="DJ7435" s="2"/>
      <c r="DK7435" s="2"/>
      <c r="DL7435" s="2"/>
      <c r="DM7435" s="2"/>
      <c r="DN7435" s="2"/>
      <c r="DO7435" s="2"/>
      <c r="DP7435" s="2"/>
      <c r="DQ7435" s="2"/>
      <c r="DR7435" s="2"/>
      <c r="DS7435" s="2"/>
      <c r="DT7435" s="2"/>
      <c r="DU7435" s="2"/>
      <c r="DV7435" s="2"/>
      <c r="DW7435" s="2"/>
      <c r="DX7435" s="2"/>
      <c r="DY7435" s="2"/>
      <c r="DZ7435" s="2"/>
      <c r="EA7435" s="2"/>
      <c r="EB7435" s="2"/>
      <c r="EC7435" s="2"/>
      <c r="ED7435" s="2"/>
      <c r="EE7435" s="2"/>
      <c r="EF7435" s="2">
        <v>7433</v>
      </c>
      <c r="EG7435" s="2">
        <v>2833</v>
      </c>
      <c r="EH7435" s="2">
        <v>2561</v>
      </c>
      <c r="EI7435" s="2">
        <v>2561</v>
      </c>
      <c r="EJ7435" s="2">
        <v>8097</v>
      </c>
      <c r="EK7435" s="2">
        <v>9307</v>
      </c>
      <c r="EL7435" s="2" t="s">
        <v>43169</v>
      </c>
      <c r="EM7435" s="2" t="s">
        <v>43170</v>
      </c>
      <c r="EN7435" s="2">
        <v>50551</v>
      </c>
      <c r="EO7435" s="2">
        <v>39761</v>
      </c>
      <c r="EP7435" s="2" t="s">
        <v>190</v>
      </c>
      <c r="EQ7435" s="2">
        <v>67828</v>
      </c>
      <c r="ER7435" s="2">
        <v>50551</v>
      </c>
      <c r="ES7435" s="2">
        <v>39761</v>
      </c>
      <c r="ET7435" s="2" t="s">
        <v>190</v>
      </c>
      <c r="EU7435" s="2">
        <v>67828</v>
      </c>
      <c r="EV7435" s="2">
        <v>50551</v>
      </c>
      <c r="EW7435" s="2">
        <v>39761</v>
      </c>
      <c r="EX7435" s="2" t="s">
        <v>190</v>
      </c>
      <c r="EY7435" s="2">
        <v>67828</v>
      </c>
    </row>
    <row r="7436" spans="1:155" x14ac:dyDescent="0.25">
      <c r="A7436" s="2" t="s">
        <v>43149</v>
      </c>
      <c r="B7436" s="2">
        <v>1141</v>
      </c>
      <c r="C7436" s="2" t="s">
        <v>43149</v>
      </c>
      <c r="D7436" s="2" t="s">
        <v>43149</v>
      </c>
      <c r="E7436" s="2" t="s">
        <v>43150</v>
      </c>
      <c r="F7436" s="2" t="s">
        <v>43151</v>
      </c>
      <c r="G7436" s="2" t="s">
        <v>43152</v>
      </c>
      <c r="H7436" s="2">
        <v>0.72754600000000003</v>
      </c>
      <c r="I7436" s="2">
        <v>6.0327500000000001</v>
      </c>
      <c r="J7436" s="3">
        <v>4.8364499999999999E-15</v>
      </c>
      <c r="K7436" s="2">
        <v>58.951999999999998</v>
      </c>
      <c r="L7436" s="2">
        <v>51.441000000000003</v>
      </c>
      <c r="M7436" s="2">
        <v>53.963999999999999</v>
      </c>
      <c r="N7436" s="2"/>
      <c r="O7436" s="2"/>
      <c r="P7436" s="2"/>
      <c r="Q7436" s="2"/>
      <c r="R7436" s="2">
        <v>0.72754600000000003</v>
      </c>
      <c r="S7436" s="2">
        <v>6.0327500000000001</v>
      </c>
      <c r="T7436" s="3">
        <v>2.9410999999999998E-10</v>
      </c>
      <c r="U7436" s="2">
        <v>53.963999999999999</v>
      </c>
      <c r="V7436" s="2"/>
      <c r="W7436" s="2"/>
      <c r="X7436" s="2"/>
      <c r="Y7436" s="2"/>
      <c r="Z7436" s="2">
        <v>0</v>
      </c>
      <c r="AA7436" s="2">
        <v>0</v>
      </c>
      <c r="AB7436" s="2"/>
      <c r="AC7436" s="2" t="s">
        <v>159</v>
      </c>
      <c r="AD7436" s="2">
        <v>0.55040999999999995</v>
      </c>
      <c r="AE7436" s="2">
        <v>5.2485999999999997</v>
      </c>
      <c r="AF7436" s="3">
        <v>3.0236600000000002E-7</v>
      </c>
      <c r="AG7436" s="2">
        <v>48.597000000000001</v>
      </c>
      <c r="AH7436" s="2">
        <v>0.69909500000000002</v>
      </c>
      <c r="AI7436" s="2">
        <v>6.1242200000000002</v>
      </c>
      <c r="AJ7436" s="3">
        <v>3.10089E-6</v>
      </c>
      <c r="AK7436" s="2">
        <v>44.847999999999999</v>
      </c>
      <c r="AL7436" s="2">
        <v>0.69139899999999999</v>
      </c>
      <c r="AM7436" s="2">
        <v>5.5078100000000001</v>
      </c>
      <c r="AN7436" s="3">
        <v>4.8364499999999999E-15</v>
      </c>
      <c r="AO7436" s="2">
        <v>58.951999999999998</v>
      </c>
      <c r="AP7436" s="2"/>
      <c r="AQ7436" s="2"/>
      <c r="AR7436" s="2"/>
      <c r="AS7436" s="2"/>
      <c r="AT7436" s="2"/>
      <c r="AU7436" s="2">
        <v>1</v>
      </c>
      <c r="AV7436" s="2" t="s">
        <v>160</v>
      </c>
      <c r="AW7436" s="2" t="s">
        <v>43171</v>
      </c>
      <c r="AX7436" s="2" t="s">
        <v>197</v>
      </c>
      <c r="AY7436" s="2" t="s">
        <v>2085</v>
      </c>
      <c r="AZ7436" s="2" t="s">
        <v>43172</v>
      </c>
      <c r="BA7436" s="2" t="s">
        <v>43173</v>
      </c>
      <c r="BB7436" s="2">
        <v>13</v>
      </c>
      <c r="BC7436" s="2">
        <v>3</v>
      </c>
      <c r="BD7436" s="2">
        <v>6.4897999999999997E-2</v>
      </c>
      <c r="BE7436" s="2" t="s">
        <v>166</v>
      </c>
      <c r="BF7436" s="2" t="s">
        <v>167</v>
      </c>
      <c r="BG7436" s="2" t="s">
        <v>166</v>
      </c>
      <c r="BH7436" s="2" t="s">
        <v>166</v>
      </c>
      <c r="BI7436" s="2" t="s">
        <v>167</v>
      </c>
      <c r="BJ7436" s="2" t="s">
        <v>167</v>
      </c>
      <c r="BK7436" s="2" t="s">
        <v>167</v>
      </c>
      <c r="BL7436" s="2" t="s">
        <v>166</v>
      </c>
      <c r="BM7436" s="2">
        <v>54445000</v>
      </c>
      <c r="BN7436" s="2">
        <v>54445000</v>
      </c>
      <c r="BO7436" s="2">
        <v>0</v>
      </c>
      <c r="BP7436" s="2">
        <v>0</v>
      </c>
      <c r="BQ7436" s="2" t="s">
        <v>159</v>
      </c>
      <c r="BR7436" s="2">
        <v>0</v>
      </c>
      <c r="BS7436" s="2">
        <v>41700000</v>
      </c>
      <c r="BT7436" s="2">
        <v>0</v>
      </c>
      <c r="BU7436" s="2">
        <v>0</v>
      </c>
      <c r="BV7436" s="2">
        <v>1753800</v>
      </c>
      <c r="BW7436" s="2">
        <v>0</v>
      </c>
      <c r="BX7436" s="2">
        <v>2064100</v>
      </c>
      <c r="BY7436" s="2">
        <v>0</v>
      </c>
      <c r="BZ7436" s="2" t="s">
        <v>159</v>
      </c>
      <c r="CA7436" s="2" t="s">
        <v>159</v>
      </c>
      <c r="CB7436" s="2" t="s">
        <v>159</v>
      </c>
      <c r="CC7436" s="2" t="s">
        <v>159</v>
      </c>
      <c r="CD7436" s="2" t="s">
        <v>159</v>
      </c>
      <c r="CE7436" s="2" t="s">
        <v>159</v>
      </c>
      <c r="CF7436" s="2" t="s">
        <v>159</v>
      </c>
      <c r="CG7436" s="2" t="s">
        <v>159</v>
      </c>
      <c r="CH7436" s="2">
        <v>0</v>
      </c>
      <c r="CI7436" s="2">
        <v>0</v>
      </c>
      <c r="CJ7436" s="2">
        <v>0</v>
      </c>
      <c r="CK7436" s="2">
        <v>41700000</v>
      </c>
      <c r="CL7436" s="2">
        <v>0</v>
      </c>
      <c r="CM7436" s="2">
        <v>0</v>
      </c>
      <c r="CN7436" s="2">
        <v>0</v>
      </c>
      <c r="CO7436" s="2">
        <v>0</v>
      </c>
      <c r="CP7436" s="2">
        <v>0</v>
      </c>
      <c r="CQ7436" s="2">
        <v>0</v>
      </c>
      <c r="CR7436" s="2">
        <v>0</v>
      </c>
      <c r="CS7436" s="2">
        <v>0</v>
      </c>
      <c r="CT7436" s="2">
        <v>1753800</v>
      </c>
      <c r="CU7436" s="2">
        <v>0</v>
      </c>
      <c r="CV7436" s="2">
        <v>0</v>
      </c>
      <c r="CW7436" s="2">
        <v>0</v>
      </c>
      <c r="CX7436" s="2">
        <v>0</v>
      </c>
      <c r="CY7436" s="2">
        <v>0</v>
      </c>
      <c r="CZ7436" s="2">
        <v>2064100</v>
      </c>
      <c r="DA7436" s="2">
        <v>0</v>
      </c>
      <c r="DB7436" s="2">
        <v>0</v>
      </c>
      <c r="DC7436" s="2">
        <v>0</v>
      </c>
      <c r="DD7436" s="2">
        <v>0</v>
      </c>
      <c r="DE7436" s="2">
        <v>0</v>
      </c>
      <c r="DF7436" s="2"/>
      <c r="DG7436" s="2"/>
      <c r="DH7436" s="2"/>
      <c r="DI7436" s="2"/>
      <c r="DJ7436" s="2"/>
      <c r="DK7436" s="2"/>
      <c r="DL7436" s="2"/>
      <c r="DM7436" s="2"/>
      <c r="DN7436" s="2"/>
      <c r="DO7436" s="2"/>
      <c r="DP7436" s="2"/>
      <c r="DQ7436" s="2"/>
      <c r="DR7436" s="2"/>
      <c r="DS7436" s="2"/>
      <c r="DT7436" s="2"/>
      <c r="DU7436" s="2"/>
      <c r="DV7436" s="2"/>
      <c r="DW7436" s="2"/>
      <c r="DX7436" s="2"/>
      <c r="DY7436" s="2"/>
      <c r="DZ7436" s="2"/>
      <c r="EA7436" s="2"/>
      <c r="EB7436" s="2"/>
      <c r="EC7436" s="2"/>
      <c r="ED7436" s="2"/>
      <c r="EE7436" s="2"/>
      <c r="EF7436" s="2">
        <v>7434</v>
      </c>
      <c r="EG7436" s="2">
        <v>2833</v>
      </c>
      <c r="EH7436" s="2">
        <v>1141</v>
      </c>
      <c r="EI7436" s="2">
        <v>1141</v>
      </c>
      <c r="EJ7436" s="2">
        <v>8157</v>
      </c>
      <c r="EK7436" s="2">
        <v>9371</v>
      </c>
      <c r="EL7436" s="2" t="s">
        <v>43174</v>
      </c>
      <c r="EM7436" s="2" t="s">
        <v>43175</v>
      </c>
      <c r="EN7436" s="2">
        <v>50888</v>
      </c>
      <c r="EO7436" s="2">
        <v>40042</v>
      </c>
      <c r="EP7436" s="2" t="s">
        <v>285</v>
      </c>
      <c r="EQ7436" s="2">
        <v>30221</v>
      </c>
      <c r="ER7436" s="2">
        <v>50887</v>
      </c>
      <c r="ES7436" s="2">
        <v>40041</v>
      </c>
      <c r="ET7436" s="2" t="s">
        <v>398</v>
      </c>
      <c r="EU7436" s="2">
        <v>27480</v>
      </c>
      <c r="EV7436" s="2">
        <v>50887</v>
      </c>
      <c r="EW7436" s="2">
        <v>40041</v>
      </c>
      <c r="EX7436" s="2" t="s">
        <v>398</v>
      </c>
      <c r="EY7436" s="2">
        <v>27480</v>
      </c>
    </row>
    <row r="7437" spans="1:155" x14ac:dyDescent="0.25">
      <c r="A7437" s="2" t="s">
        <v>43149</v>
      </c>
      <c r="B7437" s="2">
        <v>2047</v>
      </c>
      <c r="C7437" s="2" t="s">
        <v>43149</v>
      </c>
      <c r="D7437" s="2" t="s">
        <v>43149</v>
      </c>
      <c r="E7437" s="2" t="s">
        <v>43150</v>
      </c>
      <c r="F7437" s="2" t="s">
        <v>43151</v>
      </c>
      <c r="G7437" s="2" t="s">
        <v>43152</v>
      </c>
      <c r="H7437" s="2">
        <v>1</v>
      </c>
      <c r="I7437" s="2">
        <v>83.282200000000003</v>
      </c>
      <c r="J7437" s="3">
        <v>2.6979700000000001E-10</v>
      </c>
      <c r="K7437" s="2">
        <v>134.37</v>
      </c>
      <c r="L7437" s="2">
        <v>114.75</v>
      </c>
      <c r="M7437" s="2">
        <v>134.37</v>
      </c>
      <c r="N7437" s="2">
        <v>0</v>
      </c>
      <c r="O7437" s="2">
        <v>0</v>
      </c>
      <c r="P7437" s="2"/>
      <c r="Q7437" s="2" t="s">
        <v>159</v>
      </c>
      <c r="R7437" s="2">
        <v>0.99999099999999996</v>
      </c>
      <c r="S7437" s="2">
        <v>50.247999999999998</v>
      </c>
      <c r="T7437" s="3">
        <v>2.7412499999999998E-6</v>
      </c>
      <c r="U7437" s="2">
        <v>90.724999999999994</v>
      </c>
      <c r="V7437" s="2">
        <v>0</v>
      </c>
      <c r="W7437" s="2">
        <v>0</v>
      </c>
      <c r="X7437" s="2"/>
      <c r="Y7437" s="2" t="s">
        <v>159</v>
      </c>
      <c r="Z7437" s="2">
        <v>0.99999300000000002</v>
      </c>
      <c r="AA7437" s="2">
        <v>51.296999999999997</v>
      </c>
      <c r="AB7437" s="2">
        <v>4.5122800000000002E-4</v>
      </c>
      <c r="AC7437" s="2">
        <v>65.043000000000006</v>
      </c>
      <c r="AD7437" s="2">
        <v>0</v>
      </c>
      <c r="AE7437" s="2">
        <v>0</v>
      </c>
      <c r="AF7437" s="2"/>
      <c r="AG7437" s="2" t="s">
        <v>159</v>
      </c>
      <c r="AH7437" s="2">
        <v>0.99913200000000002</v>
      </c>
      <c r="AI7437" s="2">
        <v>30.609500000000001</v>
      </c>
      <c r="AJ7437" s="2">
        <v>1.16471E-3</v>
      </c>
      <c r="AK7437" s="2">
        <v>56.139000000000003</v>
      </c>
      <c r="AL7437" s="2">
        <v>1</v>
      </c>
      <c r="AM7437" s="2">
        <v>83.282200000000003</v>
      </c>
      <c r="AN7437" s="3">
        <v>2.6979700000000001E-10</v>
      </c>
      <c r="AO7437" s="2">
        <v>134.37</v>
      </c>
      <c r="AP7437" s="2"/>
      <c r="AQ7437" s="2"/>
      <c r="AR7437" s="2"/>
      <c r="AS7437" s="2"/>
      <c r="AT7437" s="2"/>
      <c r="AU7437" s="2">
        <v>1</v>
      </c>
      <c r="AV7437" s="2" t="s">
        <v>160</v>
      </c>
      <c r="AW7437" s="2" t="s">
        <v>43176</v>
      </c>
      <c r="AX7437" s="2" t="s">
        <v>197</v>
      </c>
      <c r="AY7437" s="2" t="s">
        <v>724</v>
      </c>
      <c r="AZ7437" s="2" t="s">
        <v>43177</v>
      </c>
      <c r="BA7437" s="2" t="s">
        <v>43178</v>
      </c>
      <c r="BB7437" s="2">
        <v>6</v>
      </c>
      <c r="BC7437" s="2">
        <v>2</v>
      </c>
      <c r="BD7437" s="2">
        <v>-0.62404000000000004</v>
      </c>
      <c r="BE7437" s="2" t="s">
        <v>166</v>
      </c>
      <c r="BF7437" s="2" t="s">
        <v>167</v>
      </c>
      <c r="BG7437" s="2" t="s">
        <v>166</v>
      </c>
      <c r="BH7437" s="2" t="s">
        <v>167</v>
      </c>
      <c r="BI7437" s="2" t="s">
        <v>166</v>
      </c>
      <c r="BJ7437" s="2" t="s">
        <v>167</v>
      </c>
      <c r="BK7437" s="2" t="s">
        <v>167</v>
      </c>
      <c r="BL7437" s="2" t="s">
        <v>166</v>
      </c>
      <c r="BM7437" s="2">
        <v>104010000</v>
      </c>
      <c r="BN7437" s="2">
        <v>104010000</v>
      </c>
      <c r="BO7437" s="2">
        <v>0</v>
      </c>
      <c r="BP7437" s="2">
        <v>0</v>
      </c>
      <c r="BQ7437" s="2" t="s">
        <v>159</v>
      </c>
      <c r="BR7437" s="2">
        <v>1813200</v>
      </c>
      <c r="BS7437" s="2">
        <v>29713000</v>
      </c>
      <c r="BT7437" s="2">
        <v>936530</v>
      </c>
      <c r="BU7437" s="2">
        <v>31847000</v>
      </c>
      <c r="BV7437" s="2">
        <v>988770</v>
      </c>
      <c r="BW7437" s="2">
        <v>34800000</v>
      </c>
      <c r="BX7437" s="2">
        <v>3911500</v>
      </c>
      <c r="BY7437" s="2">
        <v>0</v>
      </c>
      <c r="BZ7437" s="2" t="s">
        <v>159</v>
      </c>
      <c r="CA7437" s="2" t="s">
        <v>159</v>
      </c>
      <c r="CB7437" s="2" t="s">
        <v>159</v>
      </c>
      <c r="CC7437" s="2" t="s">
        <v>159</v>
      </c>
      <c r="CD7437" s="2" t="s">
        <v>159</v>
      </c>
      <c r="CE7437" s="2" t="s">
        <v>159</v>
      </c>
      <c r="CF7437" s="2" t="s">
        <v>159</v>
      </c>
      <c r="CG7437" s="2" t="s">
        <v>159</v>
      </c>
      <c r="CH7437" s="2">
        <v>1813200</v>
      </c>
      <c r="CI7437" s="2">
        <v>0</v>
      </c>
      <c r="CJ7437" s="2">
        <v>0</v>
      </c>
      <c r="CK7437" s="2">
        <v>29713000</v>
      </c>
      <c r="CL7437" s="2">
        <v>0</v>
      </c>
      <c r="CM7437" s="2">
        <v>0</v>
      </c>
      <c r="CN7437" s="2">
        <v>936530</v>
      </c>
      <c r="CO7437" s="2">
        <v>0</v>
      </c>
      <c r="CP7437" s="2">
        <v>0</v>
      </c>
      <c r="CQ7437" s="2">
        <v>31847000</v>
      </c>
      <c r="CR7437" s="2">
        <v>0</v>
      </c>
      <c r="CS7437" s="2">
        <v>0</v>
      </c>
      <c r="CT7437" s="2">
        <v>988770</v>
      </c>
      <c r="CU7437" s="2">
        <v>0</v>
      </c>
      <c r="CV7437" s="2">
        <v>0</v>
      </c>
      <c r="CW7437" s="2">
        <v>34800000</v>
      </c>
      <c r="CX7437" s="2">
        <v>0</v>
      </c>
      <c r="CY7437" s="2">
        <v>0</v>
      </c>
      <c r="CZ7437" s="2">
        <v>3911500</v>
      </c>
      <c r="DA7437" s="2">
        <v>0</v>
      </c>
      <c r="DB7437" s="2">
        <v>0</v>
      </c>
      <c r="DC7437" s="2">
        <v>0</v>
      </c>
      <c r="DD7437" s="2">
        <v>0</v>
      </c>
      <c r="DE7437" s="2">
        <v>0</v>
      </c>
      <c r="DF7437" s="2"/>
      <c r="DG7437" s="2"/>
      <c r="DH7437" s="2"/>
      <c r="DI7437" s="2"/>
      <c r="DJ7437" s="2"/>
      <c r="DK7437" s="2"/>
      <c r="DL7437" s="2"/>
      <c r="DM7437" s="2"/>
      <c r="DN7437" s="2"/>
      <c r="DO7437" s="2"/>
      <c r="DP7437" s="2"/>
      <c r="DQ7437" s="2"/>
      <c r="DR7437" s="2"/>
      <c r="DS7437" s="2"/>
      <c r="DT7437" s="2"/>
      <c r="DU7437" s="2"/>
      <c r="DV7437" s="2"/>
      <c r="DW7437" s="2"/>
      <c r="DX7437" s="2"/>
      <c r="DY7437" s="2"/>
      <c r="DZ7437" s="2"/>
      <c r="EA7437" s="2"/>
      <c r="EB7437" s="2"/>
      <c r="EC7437" s="2"/>
      <c r="ED7437" s="2"/>
      <c r="EE7437" s="2"/>
      <c r="EF7437" s="2">
        <v>7435</v>
      </c>
      <c r="EG7437" s="2">
        <v>2833</v>
      </c>
      <c r="EH7437" s="2">
        <v>2047</v>
      </c>
      <c r="EI7437" s="2">
        <v>2047</v>
      </c>
      <c r="EJ7437" s="2">
        <v>8988</v>
      </c>
      <c r="EK7437" s="2">
        <v>10316</v>
      </c>
      <c r="EL7437" s="2" t="s">
        <v>43179</v>
      </c>
      <c r="EM7437" s="2" t="s">
        <v>43180</v>
      </c>
      <c r="EN7437" s="2">
        <v>56391</v>
      </c>
      <c r="EO7437" s="2">
        <v>44220</v>
      </c>
      <c r="EP7437" s="2" t="s">
        <v>398</v>
      </c>
      <c r="EQ7437" s="2">
        <v>23824</v>
      </c>
      <c r="ER7437" s="2">
        <v>56391</v>
      </c>
      <c r="ES7437" s="2">
        <v>44220</v>
      </c>
      <c r="ET7437" s="2" t="s">
        <v>398</v>
      </c>
      <c r="EU7437" s="2">
        <v>23824</v>
      </c>
      <c r="EV7437" s="2">
        <v>56391</v>
      </c>
      <c r="EW7437" s="2">
        <v>44220</v>
      </c>
      <c r="EX7437" s="2" t="s">
        <v>398</v>
      </c>
      <c r="EY7437" s="2">
        <v>23824</v>
      </c>
    </row>
    <row r="7438" spans="1:155" x14ac:dyDescent="0.25">
      <c r="A7438" s="2" t="s">
        <v>43181</v>
      </c>
      <c r="B7438" s="2">
        <v>957</v>
      </c>
      <c r="C7438" s="2" t="s">
        <v>43181</v>
      </c>
      <c r="D7438" s="2" t="s">
        <v>43181</v>
      </c>
      <c r="E7438" s="2" t="s">
        <v>43182</v>
      </c>
      <c r="F7438" s="2" t="s">
        <v>43183</v>
      </c>
      <c r="G7438" s="2" t="s">
        <v>43184</v>
      </c>
      <c r="H7438" s="2">
        <v>0.99399099999999996</v>
      </c>
      <c r="I7438" s="2">
        <v>22.751200000000001</v>
      </c>
      <c r="J7438" s="3">
        <v>1.90778E-10</v>
      </c>
      <c r="K7438" s="2">
        <v>56.121000000000002</v>
      </c>
      <c r="L7438" s="2">
        <v>54.021999999999998</v>
      </c>
      <c r="M7438" s="2">
        <v>56.121000000000002</v>
      </c>
      <c r="N7438" s="2">
        <v>0</v>
      </c>
      <c r="O7438" s="2">
        <v>0</v>
      </c>
      <c r="P7438" s="2"/>
      <c r="Q7438" s="2" t="s">
        <v>159</v>
      </c>
      <c r="R7438" s="2"/>
      <c r="S7438" s="2"/>
      <c r="T7438" s="2"/>
      <c r="U7438" s="2"/>
      <c r="V7438" s="2">
        <v>0</v>
      </c>
      <c r="W7438" s="2">
        <v>0</v>
      </c>
      <c r="X7438" s="2"/>
      <c r="Y7438" s="2" t="s">
        <v>159</v>
      </c>
      <c r="Z7438" s="2">
        <v>0</v>
      </c>
      <c r="AA7438" s="2">
        <v>0</v>
      </c>
      <c r="AB7438" s="2"/>
      <c r="AC7438" s="2" t="s">
        <v>159</v>
      </c>
      <c r="AD7438" s="2">
        <v>0</v>
      </c>
      <c r="AE7438" s="2">
        <v>0</v>
      </c>
      <c r="AF7438" s="2"/>
      <c r="AG7438" s="2" t="s">
        <v>159</v>
      </c>
      <c r="AH7438" s="2">
        <v>0.99399099999999996</v>
      </c>
      <c r="AI7438" s="2">
        <v>22.751200000000001</v>
      </c>
      <c r="AJ7438" s="3">
        <v>1.90778E-10</v>
      </c>
      <c r="AK7438" s="2">
        <v>56.121000000000002</v>
      </c>
      <c r="AL7438" s="2">
        <v>0</v>
      </c>
      <c r="AM7438" s="2">
        <v>0</v>
      </c>
      <c r="AN7438" s="2"/>
      <c r="AO7438" s="2" t="s">
        <v>159</v>
      </c>
      <c r="AP7438" s="2">
        <v>0</v>
      </c>
      <c r="AQ7438" s="2">
        <v>0</v>
      </c>
      <c r="AR7438" s="2"/>
      <c r="AS7438" s="2" t="s">
        <v>159</v>
      </c>
      <c r="AT7438" s="2"/>
      <c r="AU7438" s="2">
        <v>1</v>
      </c>
      <c r="AV7438" s="2" t="s">
        <v>160</v>
      </c>
      <c r="AW7438" s="2" t="s">
        <v>43185</v>
      </c>
      <c r="AX7438" s="2" t="s">
        <v>197</v>
      </c>
      <c r="AY7438" s="2" t="s">
        <v>2085</v>
      </c>
      <c r="AZ7438" s="2" t="s">
        <v>43186</v>
      </c>
      <c r="BA7438" s="2" t="s">
        <v>43187</v>
      </c>
      <c r="BB7438" s="2">
        <v>13</v>
      </c>
      <c r="BC7438" s="2">
        <v>3</v>
      </c>
      <c r="BD7438" s="2">
        <v>3.6773E-2</v>
      </c>
      <c r="BE7438" s="2" t="s">
        <v>166</v>
      </c>
      <c r="BF7438" s="2" t="s">
        <v>166</v>
      </c>
      <c r="BG7438" s="2" t="s">
        <v>166</v>
      </c>
      <c r="BH7438" s="2" t="s">
        <v>166</v>
      </c>
      <c r="BI7438" s="2" t="s">
        <v>166</v>
      </c>
      <c r="BJ7438" s="2" t="s">
        <v>167</v>
      </c>
      <c r="BK7438" s="2" t="s">
        <v>166</v>
      </c>
      <c r="BL7438" s="2" t="s">
        <v>166</v>
      </c>
      <c r="BM7438" s="2">
        <v>10429000</v>
      </c>
      <c r="BN7438" s="2">
        <v>10429000</v>
      </c>
      <c r="BO7438" s="2">
        <v>0</v>
      </c>
      <c r="BP7438" s="2">
        <v>0</v>
      </c>
      <c r="BQ7438" s="2" t="s">
        <v>159</v>
      </c>
      <c r="BR7438" s="2">
        <v>258150</v>
      </c>
      <c r="BS7438" s="2">
        <v>0</v>
      </c>
      <c r="BT7438" s="2">
        <v>163540</v>
      </c>
      <c r="BU7438" s="2">
        <v>3993900</v>
      </c>
      <c r="BV7438" s="2">
        <v>380900</v>
      </c>
      <c r="BW7438" s="2">
        <v>4104100</v>
      </c>
      <c r="BX7438" s="2">
        <v>811870</v>
      </c>
      <c r="BY7438" s="2">
        <v>716610</v>
      </c>
      <c r="BZ7438" s="2" t="s">
        <v>159</v>
      </c>
      <c r="CA7438" s="2" t="s">
        <v>159</v>
      </c>
      <c r="CB7438" s="2" t="s">
        <v>159</v>
      </c>
      <c r="CC7438" s="2" t="s">
        <v>159</v>
      </c>
      <c r="CD7438" s="2" t="s">
        <v>159</v>
      </c>
      <c r="CE7438" s="2" t="s">
        <v>159</v>
      </c>
      <c r="CF7438" s="2" t="s">
        <v>159</v>
      </c>
      <c r="CG7438" s="2" t="s">
        <v>159</v>
      </c>
      <c r="CH7438" s="2">
        <v>258150</v>
      </c>
      <c r="CI7438" s="2">
        <v>0</v>
      </c>
      <c r="CJ7438" s="2">
        <v>0</v>
      </c>
      <c r="CK7438" s="2">
        <v>0</v>
      </c>
      <c r="CL7438" s="2">
        <v>0</v>
      </c>
      <c r="CM7438" s="2">
        <v>0</v>
      </c>
      <c r="CN7438" s="2">
        <v>163540</v>
      </c>
      <c r="CO7438" s="2">
        <v>0</v>
      </c>
      <c r="CP7438" s="2">
        <v>0</v>
      </c>
      <c r="CQ7438" s="2">
        <v>3993900</v>
      </c>
      <c r="CR7438" s="2">
        <v>0</v>
      </c>
      <c r="CS7438" s="2">
        <v>0</v>
      </c>
      <c r="CT7438" s="2">
        <v>380900</v>
      </c>
      <c r="CU7438" s="2">
        <v>0</v>
      </c>
      <c r="CV7438" s="2">
        <v>0</v>
      </c>
      <c r="CW7438" s="2">
        <v>4104100</v>
      </c>
      <c r="CX7438" s="2">
        <v>0</v>
      </c>
      <c r="CY7438" s="2">
        <v>0</v>
      </c>
      <c r="CZ7438" s="2">
        <v>811870</v>
      </c>
      <c r="DA7438" s="2">
        <v>0</v>
      </c>
      <c r="DB7438" s="2">
        <v>0</v>
      </c>
      <c r="DC7438" s="2">
        <v>716610</v>
      </c>
      <c r="DD7438" s="2">
        <v>0</v>
      </c>
      <c r="DE7438" s="2">
        <v>0</v>
      </c>
      <c r="DF7438" s="2"/>
      <c r="DG7438" s="2"/>
      <c r="DH7438" s="2"/>
      <c r="DI7438" s="2"/>
      <c r="DJ7438" s="2"/>
      <c r="DK7438" s="2"/>
      <c r="DL7438" s="2"/>
      <c r="DM7438" s="2"/>
      <c r="DN7438" s="2"/>
      <c r="DO7438" s="2"/>
      <c r="DP7438" s="2"/>
      <c r="DQ7438" s="2"/>
      <c r="DR7438" s="2"/>
      <c r="DS7438" s="2"/>
      <c r="DT7438" s="2"/>
      <c r="DU7438" s="2"/>
      <c r="DV7438" s="2"/>
      <c r="DW7438" s="2"/>
      <c r="DX7438" s="2"/>
      <c r="DY7438" s="2"/>
      <c r="DZ7438" s="2"/>
      <c r="EA7438" s="2"/>
      <c r="EB7438" s="2"/>
      <c r="EC7438" s="2"/>
      <c r="ED7438" s="2"/>
      <c r="EE7438" s="2"/>
      <c r="EF7438" s="2">
        <v>7436</v>
      </c>
      <c r="EG7438" s="2">
        <v>2834</v>
      </c>
      <c r="EH7438" s="2">
        <v>957</v>
      </c>
      <c r="EI7438" s="2">
        <v>957</v>
      </c>
      <c r="EJ7438" s="2">
        <v>1966</v>
      </c>
      <c r="EK7438" s="2">
        <v>2240</v>
      </c>
      <c r="EL7438" s="2" t="s">
        <v>43188</v>
      </c>
      <c r="EM7438" s="2">
        <v>9225</v>
      </c>
      <c r="EN7438" s="2">
        <v>12281</v>
      </c>
      <c r="EO7438" s="2">
        <v>9225</v>
      </c>
      <c r="EP7438" s="2" t="s">
        <v>172</v>
      </c>
      <c r="EQ7438" s="2">
        <v>32070</v>
      </c>
      <c r="ER7438" s="2">
        <v>12281</v>
      </c>
      <c r="ES7438" s="2">
        <v>9225</v>
      </c>
      <c r="ET7438" s="2" t="s">
        <v>172</v>
      </c>
      <c r="EU7438" s="2">
        <v>32070</v>
      </c>
      <c r="EV7438" s="2">
        <v>12281</v>
      </c>
      <c r="EW7438" s="2">
        <v>9225</v>
      </c>
      <c r="EX7438" s="2" t="s">
        <v>172</v>
      </c>
      <c r="EY7438" s="2">
        <v>32070</v>
      </c>
    </row>
    <row r="7439" spans="1:155" x14ac:dyDescent="0.25">
      <c r="A7439" s="2" t="s">
        <v>43189</v>
      </c>
      <c r="B7439" s="2">
        <v>223</v>
      </c>
      <c r="C7439" s="2" t="s">
        <v>43189</v>
      </c>
      <c r="D7439" s="2" t="s">
        <v>43189</v>
      </c>
      <c r="E7439" s="2" t="s">
        <v>43190</v>
      </c>
      <c r="F7439" s="2" t="s">
        <v>43191</v>
      </c>
      <c r="G7439" s="2" t="s">
        <v>43192</v>
      </c>
      <c r="H7439" s="2">
        <v>0.817048</v>
      </c>
      <c r="I7439" s="2">
        <v>6.4993800000000004</v>
      </c>
      <c r="J7439" s="3">
        <v>5.6425199999999995E-29</v>
      </c>
      <c r="K7439" s="2">
        <v>122.01</v>
      </c>
      <c r="L7439" s="2">
        <v>113.69</v>
      </c>
      <c r="M7439" s="2">
        <v>82.876999999999995</v>
      </c>
      <c r="N7439" s="2"/>
      <c r="O7439" s="2"/>
      <c r="P7439" s="2"/>
      <c r="Q7439" s="2"/>
      <c r="R7439" s="2">
        <v>0</v>
      </c>
      <c r="S7439" s="2">
        <v>0</v>
      </c>
      <c r="T7439" s="2"/>
      <c r="U7439" s="2" t="s">
        <v>159</v>
      </c>
      <c r="V7439" s="2">
        <v>0</v>
      </c>
      <c r="W7439" s="2">
        <v>0</v>
      </c>
      <c r="X7439" s="2"/>
      <c r="Y7439" s="2" t="s">
        <v>159</v>
      </c>
      <c r="Z7439" s="2">
        <v>0.74951500000000004</v>
      </c>
      <c r="AA7439" s="2">
        <v>4.7600699999999998</v>
      </c>
      <c r="AB7439" s="3">
        <v>4.6778399999999995E-16</v>
      </c>
      <c r="AC7439" s="2">
        <v>84.248999999999995</v>
      </c>
      <c r="AD7439" s="2">
        <v>0</v>
      </c>
      <c r="AE7439" s="2">
        <v>0</v>
      </c>
      <c r="AF7439" s="2"/>
      <c r="AG7439" s="2" t="s">
        <v>159</v>
      </c>
      <c r="AH7439" s="2">
        <v>0.75268599999999997</v>
      </c>
      <c r="AI7439" s="2">
        <v>4.8336600000000001</v>
      </c>
      <c r="AJ7439" s="3">
        <v>5.6425199999999995E-29</v>
      </c>
      <c r="AK7439" s="2">
        <v>122.01</v>
      </c>
      <c r="AL7439" s="2">
        <v>0</v>
      </c>
      <c r="AM7439" s="2">
        <v>0</v>
      </c>
      <c r="AN7439" s="2"/>
      <c r="AO7439" s="2" t="s">
        <v>159</v>
      </c>
      <c r="AP7439" s="2">
        <v>0.817048</v>
      </c>
      <c r="AQ7439" s="2">
        <v>6.4993800000000004</v>
      </c>
      <c r="AR7439" s="3">
        <v>7.5628199999999997E-16</v>
      </c>
      <c r="AS7439" s="2">
        <v>82.876999999999995</v>
      </c>
      <c r="AT7439" s="2"/>
      <c r="AU7439" s="2">
        <v>1</v>
      </c>
      <c r="AV7439" s="2" t="s">
        <v>160</v>
      </c>
      <c r="AW7439" s="2" t="s">
        <v>43193</v>
      </c>
      <c r="AX7439" s="2" t="s">
        <v>197</v>
      </c>
      <c r="AY7439" s="2" t="s">
        <v>3608</v>
      </c>
      <c r="AZ7439" s="2" t="s">
        <v>43194</v>
      </c>
      <c r="BA7439" s="2" t="s">
        <v>43195</v>
      </c>
      <c r="BB7439" s="2">
        <v>13</v>
      </c>
      <c r="BC7439" s="2">
        <v>2</v>
      </c>
      <c r="BD7439" s="2">
        <v>-4.3584999999999999E-2</v>
      </c>
      <c r="BE7439" s="2" t="s">
        <v>166</v>
      </c>
      <c r="BF7439" s="2" t="s">
        <v>166</v>
      </c>
      <c r="BG7439" s="2" t="s">
        <v>166</v>
      </c>
      <c r="BH7439" s="2" t="s">
        <v>167</v>
      </c>
      <c r="BI7439" s="2" t="s">
        <v>166</v>
      </c>
      <c r="BJ7439" s="2" t="s">
        <v>167</v>
      </c>
      <c r="BK7439" s="2" t="s">
        <v>166</v>
      </c>
      <c r="BL7439" s="2" t="s">
        <v>167</v>
      </c>
      <c r="BM7439" s="2">
        <v>21478000</v>
      </c>
      <c r="BN7439" s="2">
        <v>21478000</v>
      </c>
      <c r="BO7439" s="2">
        <v>0</v>
      </c>
      <c r="BP7439" s="2">
        <v>0</v>
      </c>
      <c r="BQ7439" s="2" t="s">
        <v>159</v>
      </c>
      <c r="BR7439" s="2">
        <v>0</v>
      </c>
      <c r="BS7439" s="2">
        <v>2477500</v>
      </c>
      <c r="BT7439" s="2">
        <v>231620</v>
      </c>
      <c r="BU7439" s="2">
        <v>5248200</v>
      </c>
      <c r="BV7439" s="2">
        <v>446850</v>
      </c>
      <c r="BW7439" s="2">
        <v>9552200</v>
      </c>
      <c r="BX7439" s="2">
        <v>432010</v>
      </c>
      <c r="BY7439" s="2">
        <v>3089300</v>
      </c>
      <c r="BZ7439" s="2" t="s">
        <v>159</v>
      </c>
      <c r="CA7439" s="2" t="s">
        <v>159</v>
      </c>
      <c r="CB7439" s="2" t="s">
        <v>159</v>
      </c>
      <c r="CC7439" s="2" t="s">
        <v>159</v>
      </c>
      <c r="CD7439" s="2" t="s">
        <v>159</v>
      </c>
      <c r="CE7439" s="2" t="s">
        <v>159</v>
      </c>
      <c r="CF7439" s="2" t="s">
        <v>159</v>
      </c>
      <c r="CG7439" s="2" t="s">
        <v>159</v>
      </c>
      <c r="CH7439" s="2">
        <v>0</v>
      </c>
      <c r="CI7439" s="2">
        <v>0</v>
      </c>
      <c r="CJ7439" s="2">
        <v>0</v>
      </c>
      <c r="CK7439" s="2">
        <v>2477500</v>
      </c>
      <c r="CL7439" s="2">
        <v>0</v>
      </c>
      <c r="CM7439" s="2">
        <v>0</v>
      </c>
      <c r="CN7439" s="2">
        <v>231620</v>
      </c>
      <c r="CO7439" s="2">
        <v>0</v>
      </c>
      <c r="CP7439" s="2">
        <v>0</v>
      </c>
      <c r="CQ7439" s="2">
        <v>5248200</v>
      </c>
      <c r="CR7439" s="2">
        <v>0</v>
      </c>
      <c r="CS7439" s="2">
        <v>0</v>
      </c>
      <c r="CT7439" s="2">
        <v>446850</v>
      </c>
      <c r="CU7439" s="2">
        <v>0</v>
      </c>
      <c r="CV7439" s="2">
        <v>0</v>
      </c>
      <c r="CW7439" s="2">
        <v>9552200</v>
      </c>
      <c r="CX7439" s="2">
        <v>0</v>
      </c>
      <c r="CY7439" s="2">
        <v>0</v>
      </c>
      <c r="CZ7439" s="2">
        <v>432010</v>
      </c>
      <c r="DA7439" s="2">
        <v>0</v>
      </c>
      <c r="DB7439" s="2">
        <v>0</v>
      </c>
      <c r="DC7439" s="2">
        <v>3089300</v>
      </c>
      <c r="DD7439" s="2">
        <v>0</v>
      </c>
      <c r="DE7439" s="2">
        <v>0</v>
      </c>
      <c r="DF7439" s="2"/>
      <c r="DG7439" s="2"/>
      <c r="DH7439" s="2"/>
      <c r="DI7439" s="2"/>
      <c r="DJ7439" s="2"/>
      <c r="DK7439" s="2"/>
      <c r="DL7439" s="2"/>
      <c r="DM7439" s="2"/>
      <c r="DN7439" s="2"/>
      <c r="DO7439" s="2"/>
      <c r="DP7439" s="2"/>
      <c r="DQ7439" s="2"/>
      <c r="DR7439" s="2"/>
      <c r="DS7439" s="2"/>
      <c r="DT7439" s="2"/>
      <c r="DU7439" s="2"/>
      <c r="DV7439" s="2"/>
      <c r="DW7439" s="2"/>
      <c r="DX7439" s="2"/>
      <c r="DY7439" s="2"/>
      <c r="DZ7439" s="2"/>
      <c r="EA7439" s="2"/>
      <c r="EB7439" s="2"/>
      <c r="EC7439" s="2"/>
      <c r="ED7439" s="2"/>
      <c r="EE7439" s="2"/>
      <c r="EF7439" s="2">
        <v>7437</v>
      </c>
      <c r="EG7439" s="2">
        <v>2835</v>
      </c>
      <c r="EH7439" s="2">
        <v>223</v>
      </c>
      <c r="EI7439" s="2">
        <v>223</v>
      </c>
      <c r="EJ7439" s="2">
        <v>9055</v>
      </c>
      <c r="EK7439" s="2">
        <v>10390</v>
      </c>
      <c r="EL7439" s="2" t="s">
        <v>43196</v>
      </c>
      <c r="EM7439" s="2" t="s">
        <v>43197</v>
      </c>
      <c r="EN7439" s="2">
        <v>56784</v>
      </c>
      <c r="EO7439" s="2">
        <v>44447</v>
      </c>
      <c r="EP7439" s="2" t="s">
        <v>171</v>
      </c>
      <c r="EQ7439" s="2">
        <v>33372</v>
      </c>
      <c r="ER7439" s="2">
        <v>56783</v>
      </c>
      <c r="ES7439" s="2">
        <v>44446</v>
      </c>
      <c r="ET7439" s="2" t="s">
        <v>172</v>
      </c>
      <c r="EU7439" s="2">
        <v>36094</v>
      </c>
      <c r="EV7439" s="2">
        <v>56783</v>
      </c>
      <c r="EW7439" s="2">
        <v>44446</v>
      </c>
      <c r="EX7439" s="2" t="s">
        <v>172</v>
      </c>
      <c r="EY7439" s="2">
        <v>36094</v>
      </c>
    </row>
    <row r="7440" spans="1:155" x14ac:dyDescent="0.25">
      <c r="A7440" s="2" t="s">
        <v>43198</v>
      </c>
      <c r="B7440" s="2">
        <v>7</v>
      </c>
      <c r="C7440" s="2" t="s">
        <v>43198</v>
      </c>
      <c r="D7440" s="2" t="s">
        <v>43198</v>
      </c>
      <c r="E7440" s="2" t="s">
        <v>43199</v>
      </c>
      <c r="F7440" s="2" t="s">
        <v>43200</v>
      </c>
      <c r="G7440" s="2" t="s">
        <v>43201</v>
      </c>
      <c r="H7440" s="2">
        <v>0.996614</v>
      </c>
      <c r="I7440" s="2">
        <v>24.688199999999998</v>
      </c>
      <c r="J7440" s="3">
        <v>8.77664E-5</v>
      </c>
      <c r="K7440" s="2">
        <v>56.404000000000003</v>
      </c>
      <c r="L7440" s="2">
        <v>30.931000000000001</v>
      </c>
      <c r="M7440" s="2">
        <v>49.536999999999999</v>
      </c>
      <c r="N7440" s="2">
        <v>0</v>
      </c>
      <c r="O7440" s="2">
        <v>0</v>
      </c>
      <c r="P7440" s="2"/>
      <c r="Q7440" s="2" t="s">
        <v>159</v>
      </c>
      <c r="R7440" s="2">
        <v>0.996614</v>
      </c>
      <c r="S7440" s="2">
        <v>24.688199999999998</v>
      </c>
      <c r="T7440" s="3">
        <v>8.77664E-5</v>
      </c>
      <c r="U7440" s="2">
        <v>49.536999999999999</v>
      </c>
      <c r="V7440" s="2"/>
      <c r="W7440" s="2"/>
      <c r="X7440" s="2"/>
      <c r="Y7440" s="2"/>
      <c r="Z7440" s="2"/>
      <c r="AA7440" s="2"/>
      <c r="AB7440" s="2"/>
      <c r="AC7440" s="2"/>
      <c r="AD7440" s="2"/>
      <c r="AE7440" s="2"/>
      <c r="AF7440" s="2"/>
      <c r="AG7440" s="2"/>
      <c r="AH7440" s="2">
        <v>0.96228999999999998</v>
      </c>
      <c r="AI7440" s="2">
        <v>14.0685</v>
      </c>
      <c r="AJ7440" s="2">
        <v>1.5938899999999999E-2</v>
      </c>
      <c r="AK7440" s="2">
        <v>56.404000000000003</v>
      </c>
      <c r="AL7440" s="2">
        <v>0</v>
      </c>
      <c r="AM7440" s="2">
        <v>0</v>
      </c>
      <c r="AN7440" s="2"/>
      <c r="AO7440" s="2" t="s">
        <v>159</v>
      </c>
      <c r="AP7440" s="2">
        <v>0</v>
      </c>
      <c r="AQ7440" s="2">
        <v>0</v>
      </c>
      <c r="AR7440" s="2"/>
      <c r="AS7440" s="2" t="s">
        <v>159</v>
      </c>
      <c r="AT7440" s="2"/>
      <c r="AU7440" s="2" t="s">
        <v>275</v>
      </c>
      <c r="AV7440" s="2" t="s">
        <v>160</v>
      </c>
      <c r="AW7440" s="2" t="s">
        <v>43202</v>
      </c>
      <c r="AX7440" s="2" t="s">
        <v>2395</v>
      </c>
      <c r="AY7440" s="2" t="s">
        <v>1196</v>
      </c>
      <c r="AZ7440" s="2" t="s">
        <v>43203</v>
      </c>
      <c r="BA7440" s="2" t="s">
        <v>43204</v>
      </c>
      <c r="BB7440" s="2">
        <v>3</v>
      </c>
      <c r="BC7440" s="2">
        <v>3</v>
      </c>
      <c r="BD7440" s="2">
        <v>-9.3454999999999996E-2</v>
      </c>
      <c r="BE7440" s="2" t="s">
        <v>166</v>
      </c>
      <c r="BF7440" s="2" t="s">
        <v>167</v>
      </c>
      <c r="BG7440" s="2" t="s">
        <v>166</v>
      </c>
      <c r="BH7440" s="2" t="s">
        <v>166</v>
      </c>
      <c r="BI7440" s="2" t="s">
        <v>166</v>
      </c>
      <c r="BJ7440" s="2" t="s">
        <v>167</v>
      </c>
      <c r="BK7440" s="2" t="s">
        <v>166</v>
      </c>
      <c r="BL7440" s="2" t="s">
        <v>166</v>
      </c>
      <c r="BM7440" s="2">
        <v>10250000</v>
      </c>
      <c r="BN7440" s="2">
        <v>1463700</v>
      </c>
      <c r="BO7440" s="2">
        <v>8786400</v>
      </c>
      <c r="BP7440" s="2">
        <v>0</v>
      </c>
      <c r="BQ7440" s="2" t="s">
        <v>159</v>
      </c>
      <c r="BR7440" s="2">
        <v>381880</v>
      </c>
      <c r="BS7440" s="2">
        <v>4784700</v>
      </c>
      <c r="BT7440" s="2">
        <v>0</v>
      </c>
      <c r="BU7440" s="2">
        <v>0</v>
      </c>
      <c r="BV7440" s="2">
        <v>0</v>
      </c>
      <c r="BW7440" s="2">
        <v>3622300</v>
      </c>
      <c r="BX7440" s="2">
        <v>517720</v>
      </c>
      <c r="BY7440" s="2">
        <v>943540</v>
      </c>
      <c r="BZ7440" s="2" t="s">
        <v>159</v>
      </c>
      <c r="CA7440" s="2" t="s">
        <v>159</v>
      </c>
      <c r="CB7440" s="2" t="s">
        <v>159</v>
      </c>
      <c r="CC7440" s="2" t="s">
        <v>159</v>
      </c>
      <c r="CD7440" s="2" t="s">
        <v>159</v>
      </c>
      <c r="CE7440" s="2" t="s">
        <v>159</v>
      </c>
      <c r="CF7440" s="2" t="s">
        <v>159</v>
      </c>
      <c r="CG7440" s="2" t="s">
        <v>159</v>
      </c>
      <c r="CH7440" s="2">
        <v>0</v>
      </c>
      <c r="CI7440" s="2">
        <v>381880</v>
      </c>
      <c r="CJ7440" s="2">
        <v>0</v>
      </c>
      <c r="CK7440" s="2">
        <v>0</v>
      </c>
      <c r="CL7440" s="2">
        <v>4784700</v>
      </c>
      <c r="CM7440" s="2">
        <v>0</v>
      </c>
      <c r="CN7440" s="2">
        <v>0</v>
      </c>
      <c r="CO7440" s="2">
        <v>0</v>
      </c>
      <c r="CP7440" s="2">
        <v>0</v>
      </c>
      <c r="CQ7440" s="2">
        <v>0</v>
      </c>
      <c r="CR7440" s="2">
        <v>0</v>
      </c>
      <c r="CS7440" s="2">
        <v>0</v>
      </c>
      <c r="CT7440" s="2">
        <v>0</v>
      </c>
      <c r="CU7440" s="2">
        <v>0</v>
      </c>
      <c r="CV7440" s="2">
        <v>0</v>
      </c>
      <c r="CW7440" s="2">
        <v>1138100</v>
      </c>
      <c r="CX7440" s="2">
        <v>2484200</v>
      </c>
      <c r="CY7440" s="2">
        <v>0</v>
      </c>
      <c r="CZ7440" s="2">
        <v>0</v>
      </c>
      <c r="DA7440" s="2">
        <v>517720</v>
      </c>
      <c r="DB7440" s="2">
        <v>0</v>
      </c>
      <c r="DC7440" s="2">
        <v>325600</v>
      </c>
      <c r="DD7440" s="2">
        <v>617940</v>
      </c>
      <c r="DE7440" s="2">
        <v>0</v>
      </c>
      <c r="DF7440" s="2"/>
      <c r="DG7440" s="2"/>
      <c r="DH7440" s="2"/>
      <c r="DI7440" s="2"/>
      <c r="DJ7440" s="2"/>
      <c r="DK7440" s="2"/>
      <c r="DL7440" s="2"/>
      <c r="DM7440" s="2"/>
      <c r="DN7440" s="2"/>
      <c r="DO7440" s="2"/>
      <c r="DP7440" s="2"/>
      <c r="DQ7440" s="2"/>
      <c r="DR7440" s="2"/>
      <c r="DS7440" s="2"/>
      <c r="DT7440" s="2"/>
      <c r="DU7440" s="2"/>
      <c r="DV7440" s="2"/>
      <c r="DW7440" s="2"/>
      <c r="DX7440" s="2"/>
      <c r="DY7440" s="2"/>
      <c r="DZ7440" s="2"/>
      <c r="EA7440" s="2"/>
      <c r="EB7440" s="2"/>
      <c r="EC7440" s="2"/>
      <c r="ED7440" s="2"/>
      <c r="EE7440" s="2"/>
      <c r="EF7440" s="2">
        <v>7438</v>
      </c>
      <c r="EG7440" s="2">
        <v>2837</v>
      </c>
      <c r="EH7440" s="2">
        <v>7</v>
      </c>
      <c r="EI7440" s="2">
        <v>7</v>
      </c>
      <c r="EJ7440" s="2" t="s">
        <v>43205</v>
      </c>
      <c r="EK7440" s="2" t="s">
        <v>43206</v>
      </c>
      <c r="EL7440" s="2" t="s">
        <v>43207</v>
      </c>
      <c r="EM7440" s="2" t="s">
        <v>43208</v>
      </c>
      <c r="EN7440" s="2">
        <v>40111</v>
      </c>
      <c r="EO7440" s="2">
        <v>31664</v>
      </c>
      <c r="EP7440" s="2" t="s">
        <v>285</v>
      </c>
      <c r="EQ7440" s="2">
        <v>13602</v>
      </c>
      <c r="ER7440" s="2">
        <v>37441</v>
      </c>
      <c r="ES7440" s="2">
        <v>29553</v>
      </c>
      <c r="ET7440" s="2" t="s">
        <v>172</v>
      </c>
      <c r="EU7440" s="2">
        <v>5065</v>
      </c>
      <c r="EV7440" s="2">
        <v>40111</v>
      </c>
      <c r="EW7440" s="2">
        <v>31664</v>
      </c>
      <c r="EX7440" s="2" t="s">
        <v>285</v>
      </c>
      <c r="EY7440" s="2">
        <v>13602</v>
      </c>
    </row>
    <row r="7441" spans="1:155" x14ac:dyDescent="0.25">
      <c r="A7441" s="2" t="s">
        <v>43198</v>
      </c>
      <c r="B7441" s="2">
        <v>13</v>
      </c>
      <c r="C7441" s="2" t="s">
        <v>43198</v>
      </c>
      <c r="D7441" s="2" t="s">
        <v>43198</v>
      </c>
      <c r="E7441" s="2" t="s">
        <v>43199</v>
      </c>
      <c r="F7441" s="2" t="s">
        <v>43200</v>
      </c>
      <c r="G7441" s="2" t="s">
        <v>43201</v>
      </c>
      <c r="H7441" s="2">
        <v>0.99995299999999998</v>
      </c>
      <c r="I7441" s="2">
        <v>43.261000000000003</v>
      </c>
      <c r="J7441" s="3">
        <v>8.77664E-5</v>
      </c>
      <c r="K7441" s="2">
        <v>49.536999999999999</v>
      </c>
      <c r="L7441" s="2">
        <v>26.2</v>
      </c>
      <c r="M7441" s="2">
        <v>49.536999999999999</v>
      </c>
      <c r="N7441" s="2">
        <v>0</v>
      </c>
      <c r="O7441" s="2">
        <v>0</v>
      </c>
      <c r="P7441" s="2"/>
      <c r="Q7441" s="2" t="s">
        <v>159</v>
      </c>
      <c r="R7441" s="2">
        <v>0.99995299999999998</v>
      </c>
      <c r="S7441" s="2">
        <v>43.261000000000003</v>
      </c>
      <c r="T7441" s="3">
        <v>8.77664E-5</v>
      </c>
      <c r="U7441" s="2">
        <v>49.536999999999999</v>
      </c>
      <c r="V7441" s="2"/>
      <c r="W7441" s="2"/>
      <c r="X7441" s="2"/>
      <c r="Y7441" s="2"/>
      <c r="Z7441" s="2"/>
      <c r="AA7441" s="2"/>
      <c r="AB7441" s="2"/>
      <c r="AC7441" s="2"/>
      <c r="AD7441" s="2"/>
      <c r="AE7441" s="2"/>
      <c r="AF7441" s="2"/>
      <c r="AG7441" s="2"/>
      <c r="AH7441" s="2">
        <v>0</v>
      </c>
      <c r="AI7441" s="2">
        <v>0</v>
      </c>
      <c r="AJ7441" s="2"/>
      <c r="AK7441" s="2" t="s">
        <v>159</v>
      </c>
      <c r="AL7441" s="2">
        <v>0</v>
      </c>
      <c r="AM7441" s="2">
        <v>0</v>
      </c>
      <c r="AN7441" s="2"/>
      <c r="AO7441" s="2" t="s">
        <v>159</v>
      </c>
      <c r="AP7441" s="2">
        <v>0</v>
      </c>
      <c r="AQ7441" s="2">
        <v>0</v>
      </c>
      <c r="AR7441" s="2"/>
      <c r="AS7441" s="2" t="s">
        <v>159</v>
      </c>
      <c r="AT7441" s="2"/>
      <c r="AU7441" s="2">
        <v>2</v>
      </c>
      <c r="AV7441" s="2" t="s">
        <v>160</v>
      </c>
      <c r="AW7441" s="2" t="s">
        <v>43209</v>
      </c>
      <c r="AX7441" s="2" t="s">
        <v>2226</v>
      </c>
      <c r="AY7441" s="2" t="s">
        <v>1162</v>
      </c>
      <c r="AZ7441" s="2" t="s">
        <v>43203</v>
      </c>
      <c r="BA7441" s="2" t="s">
        <v>43204</v>
      </c>
      <c r="BB7441" s="2">
        <v>9</v>
      </c>
      <c r="BC7441" s="2">
        <v>3</v>
      </c>
      <c r="BD7441" s="2">
        <v>-9.3454999999999996E-2</v>
      </c>
      <c r="BE7441" s="2" t="s">
        <v>166</v>
      </c>
      <c r="BF7441" s="2" t="s">
        <v>167</v>
      </c>
      <c r="BG7441" s="2" t="s">
        <v>166</v>
      </c>
      <c r="BH7441" s="2" t="s">
        <v>166</v>
      </c>
      <c r="BI7441" s="2" t="s">
        <v>166</v>
      </c>
      <c r="BJ7441" s="2" t="s">
        <v>166</v>
      </c>
      <c r="BK7441" s="2" t="s">
        <v>166</v>
      </c>
      <c r="BL7441" s="2" t="s">
        <v>166</v>
      </c>
      <c r="BM7441" s="2">
        <v>8786400</v>
      </c>
      <c r="BN7441" s="2">
        <v>0</v>
      </c>
      <c r="BO7441" s="2">
        <v>8786400</v>
      </c>
      <c r="BP7441" s="2">
        <v>0</v>
      </c>
      <c r="BQ7441" s="2" t="s">
        <v>159</v>
      </c>
      <c r="BR7441" s="2">
        <v>381880</v>
      </c>
      <c r="BS7441" s="2">
        <v>4784700</v>
      </c>
      <c r="BT7441" s="2">
        <v>0</v>
      </c>
      <c r="BU7441" s="2">
        <v>0</v>
      </c>
      <c r="BV7441" s="2">
        <v>0</v>
      </c>
      <c r="BW7441" s="2">
        <v>2484200</v>
      </c>
      <c r="BX7441" s="2">
        <v>517720</v>
      </c>
      <c r="BY7441" s="2">
        <v>617940</v>
      </c>
      <c r="BZ7441" s="2" t="s">
        <v>159</v>
      </c>
      <c r="CA7441" s="2" t="s">
        <v>159</v>
      </c>
      <c r="CB7441" s="2" t="s">
        <v>159</v>
      </c>
      <c r="CC7441" s="2" t="s">
        <v>159</v>
      </c>
      <c r="CD7441" s="2" t="s">
        <v>159</v>
      </c>
      <c r="CE7441" s="2" t="s">
        <v>159</v>
      </c>
      <c r="CF7441" s="2" t="s">
        <v>159</v>
      </c>
      <c r="CG7441" s="2" t="s">
        <v>159</v>
      </c>
      <c r="CH7441" s="2">
        <v>0</v>
      </c>
      <c r="CI7441" s="2">
        <v>381880</v>
      </c>
      <c r="CJ7441" s="2">
        <v>0</v>
      </c>
      <c r="CK7441" s="2">
        <v>0</v>
      </c>
      <c r="CL7441" s="2">
        <v>4784700</v>
      </c>
      <c r="CM7441" s="2">
        <v>0</v>
      </c>
      <c r="CN7441" s="2">
        <v>0</v>
      </c>
      <c r="CO7441" s="2">
        <v>0</v>
      </c>
      <c r="CP7441" s="2">
        <v>0</v>
      </c>
      <c r="CQ7441" s="2">
        <v>0</v>
      </c>
      <c r="CR7441" s="2">
        <v>0</v>
      </c>
      <c r="CS7441" s="2">
        <v>0</v>
      </c>
      <c r="CT7441" s="2">
        <v>0</v>
      </c>
      <c r="CU7441" s="2">
        <v>0</v>
      </c>
      <c r="CV7441" s="2">
        <v>0</v>
      </c>
      <c r="CW7441" s="2">
        <v>0</v>
      </c>
      <c r="CX7441" s="2">
        <v>2484200</v>
      </c>
      <c r="CY7441" s="2">
        <v>0</v>
      </c>
      <c r="CZ7441" s="2">
        <v>0</v>
      </c>
      <c r="DA7441" s="2">
        <v>517720</v>
      </c>
      <c r="DB7441" s="2">
        <v>0</v>
      </c>
      <c r="DC7441" s="2">
        <v>0</v>
      </c>
      <c r="DD7441" s="2">
        <v>617940</v>
      </c>
      <c r="DE7441" s="2">
        <v>0</v>
      </c>
      <c r="DF7441" s="2"/>
      <c r="DG7441" s="2"/>
      <c r="DH7441" s="2"/>
      <c r="DI7441" s="2"/>
      <c r="DJ7441" s="2"/>
      <c r="DK7441" s="2"/>
      <c r="DL7441" s="2"/>
      <c r="DM7441" s="2"/>
      <c r="DN7441" s="2"/>
      <c r="DO7441" s="2"/>
      <c r="DP7441" s="2"/>
      <c r="DQ7441" s="2"/>
      <c r="DR7441" s="2"/>
      <c r="DS7441" s="2"/>
      <c r="DT7441" s="2"/>
      <c r="DU7441" s="2"/>
      <c r="DV7441" s="2"/>
      <c r="DW7441" s="2"/>
      <c r="DX7441" s="2"/>
      <c r="DY7441" s="2"/>
      <c r="DZ7441" s="2"/>
      <c r="EA7441" s="2"/>
      <c r="EB7441" s="2"/>
      <c r="EC7441" s="2"/>
      <c r="ED7441" s="2"/>
      <c r="EE7441" s="2"/>
      <c r="EF7441" s="2">
        <v>7439</v>
      </c>
      <c r="EG7441" s="2">
        <v>2837</v>
      </c>
      <c r="EH7441" s="2">
        <v>13</v>
      </c>
      <c r="EI7441" s="2">
        <v>13</v>
      </c>
      <c r="EJ7441" s="2">
        <v>6563</v>
      </c>
      <c r="EK7441" s="2">
        <v>7531</v>
      </c>
      <c r="EL7441" s="2" t="s">
        <v>43210</v>
      </c>
      <c r="EM7441" s="2">
        <v>31664</v>
      </c>
      <c r="EN7441" s="2">
        <v>40111</v>
      </c>
      <c r="EO7441" s="2">
        <v>31664</v>
      </c>
      <c r="EP7441" s="2" t="s">
        <v>285</v>
      </c>
      <c r="EQ7441" s="2">
        <v>13602</v>
      </c>
      <c r="ER7441" s="2">
        <v>40111</v>
      </c>
      <c r="ES7441" s="2">
        <v>31664</v>
      </c>
      <c r="ET7441" s="2" t="s">
        <v>285</v>
      </c>
      <c r="EU7441" s="2">
        <v>13602</v>
      </c>
      <c r="EV7441" s="2">
        <v>40111</v>
      </c>
      <c r="EW7441" s="2">
        <v>31664</v>
      </c>
      <c r="EX7441" s="2" t="s">
        <v>285</v>
      </c>
      <c r="EY7441" s="2">
        <v>13602</v>
      </c>
    </row>
    <row r="7442" spans="1:155" x14ac:dyDescent="0.25">
      <c r="A7442" s="2" t="s">
        <v>43211</v>
      </c>
      <c r="B7442" s="2">
        <v>563</v>
      </c>
      <c r="C7442" s="2" t="s">
        <v>43211</v>
      </c>
      <c r="D7442" s="2" t="s">
        <v>43211</v>
      </c>
      <c r="E7442" s="2" t="s">
        <v>43212</v>
      </c>
      <c r="F7442" s="2" t="s">
        <v>43213</v>
      </c>
      <c r="G7442" s="2" t="s">
        <v>43214</v>
      </c>
      <c r="H7442" s="2">
        <v>0.806701</v>
      </c>
      <c r="I7442" s="2">
        <v>6.2311300000000003</v>
      </c>
      <c r="J7442" s="2">
        <v>3.9822499999999999E-4</v>
      </c>
      <c r="K7442" s="2">
        <v>66.393000000000001</v>
      </c>
      <c r="L7442" s="2">
        <v>43.706000000000003</v>
      </c>
      <c r="M7442" s="2">
        <v>66.393000000000001</v>
      </c>
      <c r="N7442" s="2">
        <v>0</v>
      </c>
      <c r="O7442" s="2">
        <v>0</v>
      </c>
      <c r="P7442" s="2"/>
      <c r="Q7442" s="2" t="s">
        <v>159</v>
      </c>
      <c r="R7442" s="2">
        <v>0</v>
      </c>
      <c r="S7442" s="2">
        <v>0</v>
      </c>
      <c r="T7442" s="2"/>
      <c r="U7442" s="2" t="s">
        <v>159</v>
      </c>
      <c r="V7442" s="2">
        <v>0</v>
      </c>
      <c r="W7442" s="2">
        <v>0</v>
      </c>
      <c r="X7442" s="2"/>
      <c r="Y7442" s="2" t="s">
        <v>159</v>
      </c>
      <c r="Z7442" s="2"/>
      <c r="AA7442" s="2"/>
      <c r="AB7442" s="2"/>
      <c r="AC7442" s="2"/>
      <c r="AD7442" s="2">
        <v>0</v>
      </c>
      <c r="AE7442" s="2">
        <v>0</v>
      </c>
      <c r="AF7442" s="2"/>
      <c r="AG7442" s="2" t="s">
        <v>159</v>
      </c>
      <c r="AH7442" s="2">
        <v>0.806701</v>
      </c>
      <c r="AI7442" s="2">
        <v>6.2311300000000003</v>
      </c>
      <c r="AJ7442" s="2">
        <v>3.9822499999999999E-4</v>
      </c>
      <c r="AK7442" s="2">
        <v>66.393000000000001</v>
      </c>
      <c r="AL7442" s="2">
        <v>0</v>
      </c>
      <c r="AM7442" s="2">
        <v>0</v>
      </c>
      <c r="AN7442" s="2"/>
      <c r="AO7442" s="2" t="s">
        <v>159</v>
      </c>
      <c r="AP7442" s="2"/>
      <c r="AQ7442" s="2"/>
      <c r="AR7442" s="2"/>
      <c r="AS7442" s="2"/>
      <c r="AT7442" s="2"/>
      <c r="AU7442" s="2">
        <v>1</v>
      </c>
      <c r="AV7442" s="2" t="s">
        <v>160</v>
      </c>
      <c r="AW7442" s="2" t="s">
        <v>43215</v>
      </c>
      <c r="AX7442" s="2" t="s">
        <v>197</v>
      </c>
      <c r="AY7442" s="2" t="s">
        <v>163</v>
      </c>
      <c r="AZ7442" s="2" t="s">
        <v>43216</v>
      </c>
      <c r="BA7442" s="2" t="s">
        <v>43217</v>
      </c>
      <c r="BB7442" s="2">
        <v>7</v>
      </c>
      <c r="BC7442" s="2">
        <v>2</v>
      </c>
      <c r="BD7442" s="2">
        <v>0.13177</v>
      </c>
      <c r="BE7442" s="2" t="s">
        <v>166</v>
      </c>
      <c r="BF7442" s="2" t="s">
        <v>166</v>
      </c>
      <c r="BG7442" s="2" t="s">
        <v>166</v>
      </c>
      <c r="BH7442" s="2" t="s">
        <v>166</v>
      </c>
      <c r="BI7442" s="2" t="s">
        <v>166</v>
      </c>
      <c r="BJ7442" s="2" t="s">
        <v>167</v>
      </c>
      <c r="BK7442" s="2" t="s">
        <v>166</v>
      </c>
      <c r="BL7442" s="2" t="s">
        <v>166</v>
      </c>
      <c r="BM7442" s="2">
        <v>5898600</v>
      </c>
      <c r="BN7442" s="2">
        <v>5898600</v>
      </c>
      <c r="BO7442" s="2">
        <v>0</v>
      </c>
      <c r="BP7442" s="2">
        <v>0</v>
      </c>
      <c r="BQ7442" s="2" t="s">
        <v>159</v>
      </c>
      <c r="BR7442" s="2">
        <v>92690</v>
      </c>
      <c r="BS7442" s="2">
        <v>465370</v>
      </c>
      <c r="BT7442" s="2">
        <v>72701</v>
      </c>
      <c r="BU7442" s="2">
        <v>0</v>
      </c>
      <c r="BV7442" s="2">
        <v>228500</v>
      </c>
      <c r="BW7442" s="2">
        <v>4833800</v>
      </c>
      <c r="BX7442" s="2">
        <v>205580</v>
      </c>
      <c r="BY7442" s="2">
        <v>0</v>
      </c>
      <c r="BZ7442" s="2" t="s">
        <v>159</v>
      </c>
      <c r="CA7442" s="2" t="s">
        <v>159</v>
      </c>
      <c r="CB7442" s="2" t="s">
        <v>159</v>
      </c>
      <c r="CC7442" s="2" t="s">
        <v>159</v>
      </c>
      <c r="CD7442" s="2" t="s">
        <v>159</v>
      </c>
      <c r="CE7442" s="2" t="s">
        <v>159</v>
      </c>
      <c r="CF7442" s="2" t="s">
        <v>159</v>
      </c>
      <c r="CG7442" s="2" t="s">
        <v>159</v>
      </c>
      <c r="CH7442" s="2">
        <v>92690</v>
      </c>
      <c r="CI7442" s="2">
        <v>0</v>
      </c>
      <c r="CJ7442" s="2">
        <v>0</v>
      </c>
      <c r="CK7442" s="2">
        <v>465370</v>
      </c>
      <c r="CL7442" s="2">
        <v>0</v>
      </c>
      <c r="CM7442" s="2">
        <v>0</v>
      </c>
      <c r="CN7442" s="2">
        <v>72701</v>
      </c>
      <c r="CO7442" s="2">
        <v>0</v>
      </c>
      <c r="CP7442" s="2">
        <v>0</v>
      </c>
      <c r="CQ7442" s="2">
        <v>0</v>
      </c>
      <c r="CR7442" s="2">
        <v>0</v>
      </c>
      <c r="CS7442" s="2">
        <v>0</v>
      </c>
      <c r="CT7442" s="2">
        <v>228500</v>
      </c>
      <c r="CU7442" s="2">
        <v>0</v>
      </c>
      <c r="CV7442" s="2">
        <v>0</v>
      </c>
      <c r="CW7442" s="2">
        <v>4833800</v>
      </c>
      <c r="CX7442" s="2">
        <v>0</v>
      </c>
      <c r="CY7442" s="2">
        <v>0</v>
      </c>
      <c r="CZ7442" s="2">
        <v>205580</v>
      </c>
      <c r="DA7442" s="2">
        <v>0</v>
      </c>
      <c r="DB7442" s="2">
        <v>0</v>
      </c>
      <c r="DC7442" s="2">
        <v>0</v>
      </c>
      <c r="DD7442" s="2">
        <v>0</v>
      </c>
      <c r="DE7442" s="2">
        <v>0</v>
      </c>
      <c r="DF7442" s="2"/>
      <c r="DG7442" s="2"/>
      <c r="DH7442" s="2"/>
      <c r="DI7442" s="2"/>
      <c r="DJ7442" s="2"/>
      <c r="DK7442" s="2"/>
      <c r="DL7442" s="2"/>
      <c r="DM7442" s="2"/>
      <c r="DN7442" s="2"/>
      <c r="DO7442" s="2"/>
      <c r="DP7442" s="2"/>
      <c r="DQ7442" s="2"/>
      <c r="DR7442" s="2"/>
      <c r="DS7442" s="2"/>
      <c r="DT7442" s="2"/>
      <c r="DU7442" s="2"/>
      <c r="DV7442" s="2"/>
      <c r="DW7442" s="2"/>
      <c r="DX7442" s="2"/>
      <c r="DY7442" s="2"/>
      <c r="DZ7442" s="2"/>
      <c r="EA7442" s="2"/>
      <c r="EB7442" s="2"/>
      <c r="EC7442" s="2"/>
      <c r="ED7442" s="2"/>
      <c r="EE7442" s="2"/>
      <c r="EF7442" s="2">
        <v>7440</v>
      </c>
      <c r="EG7442" s="2">
        <v>2838</v>
      </c>
      <c r="EH7442" s="2">
        <v>563</v>
      </c>
      <c r="EI7442" s="2">
        <v>563</v>
      </c>
      <c r="EJ7442" s="2">
        <v>3258</v>
      </c>
      <c r="EK7442" s="2">
        <v>3693</v>
      </c>
      <c r="EL7442" s="2" t="s">
        <v>43218</v>
      </c>
      <c r="EM7442" s="2">
        <v>15546</v>
      </c>
      <c r="EN7442" s="2">
        <v>19895</v>
      </c>
      <c r="EO7442" s="2">
        <v>15546</v>
      </c>
      <c r="EP7442" s="2" t="s">
        <v>172</v>
      </c>
      <c r="EQ7442" s="2">
        <v>30782</v>
      </c>
      <c r="ER7442" s="2">
        <v>19895</v>
      </c>
      <c r="ES7442" s="2">
        <v>15546</v>
      </c>
      <c r="ET7442" s="2" t="s">
        <v>172</v>
      </c>
      <c r="EU7442" s="2">
        <v>30782</v>
      </c>
      <c r="EV7442" s="2">
        <v>19895</v>
      </c>
      <c r="EW7442" s="2">
        <v>15546</v>
      </c>
      <c r="EX7442" s="2" t="s">
        <v>172</v>
      </c>
      <c r="EY7442" s="2">
        <v>30782</v>
      </c>
    </row>
    <row r="7443" spans="1:155" x14ac:dyDescent="0.25">
      <c r="A7443" s="2" t="s">
        <v>43211</v>
      </c>
      <c r="B7443" s="2">
        <v>534</v>
      </c>
      <c r="C7443" s="2" t="s">
        <v>43211</v>
      </c>
      <c r="D7443" s="2" t="s">
        <v>43211</v>
      </c>
      <c r="E7443" s="2" t="s">
        <v>43212</v>
      </c>
      <c r="F7443" s="2" t="s">
        <v>43213</v>
      </c>
      <c r="G7443" s="2" t="s">
        <v>43214</v>
      </c>
      <c r="H7443" s="2">
        <v>0.91648399999999997</v>
      </c>
      <c r="I7443" s="2">
        <v>12.218299999999999</v>
      </c>
      <c r="J7443" s="2">
        <v>1.7891300000000001E-3</v>
      </c>
      <c r="K7443" s="2">
        <v>47.036999999999999</v>
      </c>
      <c r="L7443" s="2">
        <v>27.396000000000001</v>
      </c>
      <c r="M7443" s="2">
        <v>44.131999999999998</v>
      </c>
      <c r="N7443" s="2"/>
      <c r="O7443" s="2"/>
      <c r="P7443" s="2"/>
      <c r="Q7443" s="2"/>
      <c r="R7443" s="2">
        <v>0</v>
      </c>
      <c r="S7443" s="2">
        <v>0</v>
      </c>
      <c r="T7443" s="2"/>
      <c r="U7443" s="2" t="s">
        <v>159</v>
      </c>
      <c r="V7443" s="2"/>
      <c r="W7443" s="2"/>
      <c r="X7443" s="2"/>
      <c r="Y7443" s="2"/>
      <c r="Z7443" s="2"/>
      <c r="AA7443" s="2"/>
      <c r="AB7443" s="2"/>
      <c r="AC7443" s="2"/>
      <c r="AD7443" s="2">
        <v>0</v>
      </c>
      <c r="AE7443" s="2">
        <v>0</v>
      </c>
      <c r="AF7443" s="2"/>
      <c r="AG7443" s="2" t="s">
        <v>159</v>
      </c>
      <c r="AH7443" s="2">
        <v>0.91648399999999997</v>
      </c>
      <c r="AI7443" s="2">
        <v>12.218299999999999</v>
      </c>
      <c r="AJ7443" s="2">
        <v>2.3601099999999999E-3</v>
      </c>
      <c r="AK7443" s="2">
        <v>44.131999999999998</v>
      </c>
      <c r="AL7443" s="2"/>
      <c r="AM7443" s="2"/>
      <c r="AN7443" s="2"/>
      <c r="AO7443" s="2"/>
      <c r="AP7443" s="2">
        <v>0.84147499999999997</v>
      </c>
      <c r="AQ7443" s="2">
        <v>7.4083300000000003</v>
      </c>
      <c r="AR7443" s="2">
        <v>1.7891300000000001E-3</v>
      </c>
      <c r="AS7443" s="2">
        <v>47.036999999999999</v>
      </c>
      <c r="AT7443" s="2"/>
      <c r="AU7443" s="2">
        <v>1</v>
      </c>
      <c r="AV7443" s="2" t="s">
        <v>160</v>
      </c>
      <c r="AW7443" s="2" t="s">
        <v>43219</v>
      </c>
      <c r="AX7443" s="2" t="s">
        <v>197</v>
      </c>
      <c r="AY7443" s="2" t="s">
        <v>1347</v>
      </c>
      <c r="AZ7443" s="2" t="s">
        <v>43220</v>
      </c>
      <c r="BA7443" s="2" t="s">
        <v>43221</v>
      </c>
      <c r="BB7443" s="2">
        <v>3</v>
      </c>
      <c r="BC7443" s="2">
        <v>2</v>
      </c>
      <c r="BD7443" s="2">
        <v>1.2019</v>
      </c>
      <c r="BE7443" s="2" t="s">
        <v>166</v>
      </c>
      <c r="BF7443" s="2" t="s">
        <v>166</v>
      </c>
      <c r="BG7443" s="2" t="s">
        <v>166</v>
      </c>
      <c r="BH7443" s="2" t="s">
        <v>166</v>
      </c>
      <c r="BI7443" s="2" t="s">
        <v>166</v>
      </c>
      <c r="BJ7443" s="2" t="s">
        <v>167</v>
      </c>
      <c r="BK7443" s="2" t="s">
        <v>166</v>
      </c>
      <c r="BL7443" s="2" t="s">
        <v>167</v>
      </c>
      <c r="BM7443" s="2">
        <v>4654000</v>
      </c>
      <c r="BN7443" s="2">
        <v>4654000</v>
      </c>
      <c r="BO7443" s="2">
        <v>0</v>
      </c>
      <c r="BP7443" s="2">
        <v>0</v>
      </c>
      <c r="BQ7443" s="2" t="s">
        <v>159</v>
      </c>
      <c r="BR7443" s="2">
        <v>0</v>
      </c>
      <c r="BS7443" s="2">
        <v>394270</v>
      </c>
      <c r="BT7443" s="2">
        <v>0</v>
      </c>
      <c r="BU7443" s="2">
        <v>0</v>
      </c>
      <c r="BV7443" s="2">
        <v>33633</v>
      </c>
      <c r="BW7443" s="2">
        <v>3135700</v>
      </c>
      <c r="BX7443" s="2">
        <v>0</v>
      </c>
      <c r="BY7443" s="2">
        <v>1090400</v>
      </c>
      <c r="BZ7443" s="2" t="s">
        <v>159</v>
      </c>
      <c r="CA7443" s="2" t="s">
        <v>159</v>
      </c>
      <c r="CB7443" s="2" t="s">
        <v>159</v>
      </c>
      <c r="CC7443" s="2" t="s">
        <v>159</v>
      </c>
      <c r="CD7443" s="2" t="s">
        <v>159</v>
      </c>
      <c r="CE7443" s="2" t="s">
        <v>159</v>
      </c>
      <c r="CF7443" s="2" t="s">
        <v>159</v>
      </c>
      <c r="CG7443" s="2" t="s">
        <v>159</v>
      </c>
      <c r="CH7443" s="2">
        <v>0</v>
      </c>
      <c r="CI7443" s="2">
        <v>0</v>
      </c>
      <c r="CJ7443" s="2">
        <v>0</v>
      </c>
      <c r="CK7443" s="2">
        <v>394270</v>
      </c>
      <c r="CL7443" s="2">
        <v>0</v>
      </c>
      <c r="CM7443" s="2">
        <v>0</v>
      </c>
      <c r="CN7443" s="2">
        <v>0</v>
      </c>
      <c r="CO7443" s="2">
        <v>0</v>
      </c>
      <c r="CP7443" s="2">
        <v>0</v>
      </c>
      <c r="CQ7443" s="2">
        <v>0</v>
      </c>
      <c r="CR7443" s="2">
        <v>0</v>
      </c>
      <c r="CS7443" s="2">
        <v>0</v>
      </c>
      <c r="CT7443" s="2">
        <v>33633</v>
      </c>
      <c r="CU7443" s="2">
        <v>0</v>
      </c>
      <c r="CV7443" s="2">
        <v>0</v>
      </c>
      <c r="CW7443" s="2">
        <v>3135700</v>
      </c>
      <c r="CX7443" s="2">
        <v>0</v>
      </c>
      <c r="CY7443" s="2">
        <v>0</v>
      </c>
      <c r="CZ7443" s="2">
        <v>0</v>
      </c>
      <c r="DA7443" s="2">
        <v>0</v>
      </c>
      <c r="DB7443" s="2">
        <v>0</v>
      </c>
      <c r="DC7443" s="2">
        <v>1090400</v>
      </c>
      <c r="DD7443" s="2">
        <v>0</v>
      </c>
      <c r="DE7443" s="2">
        <v>0</v>
      </c>
      <c r="DF7443" s="2"/>
      <c r="DG7443" s="2"/>
      <c r="DH7443" s="2"/>
      <c r="DI7443" s="2"/>
      <c r="DJ7443" s="2"/>
      <c r="DK7443" s="2"/>
      <c r="DL7443" s="2"/>
      <c r="DM7443" s="2"/>
      <c r="DN7443" s="2"/>
      <c r="DO7443" s="2"/>
      <c r="DP7443" s="2"/>
      <c r="DQ7443" s="2"/>
      <c r="DR7443" s="2"/>
      <c r="DS7443" s="2"/>
      <c r="DT7443" s="2"/>
      <c r="DU7443" s="2"/>
      <c r="DV7443" s="2"/>
      <c r="DW7443" s="2"/>
      <c r="DX7443" s="2"/>
      <c r="DY7443" s="2"/>
      <c r="DZ7443" s="2"/>
      <c r="EA7443" s="2"/>
      <c r="EB7443" s="2"/>
      <c r="EC7443" s="2"/>
      <c r="ED7443" s="2"/>
      <c r="EE7443" s="2"/>
      <c r="EF7443" s="2">
        <v>7441</v>
      </c>
      <c r="EG7443" s="2">
        <v>2838</v>
      </c>
      <c r="EH7443" s="2">
        <v>534</v>
      </c>
      <c r="EI7443" s="2">
        <v>534</v>
      </c>
      <c r="EJ7443" s="2">
        <v>7234</v>
      </c>
      <c r="EK7443" s="2">
        <v>8307</v>
      </c>
      <c r="EL7443" s="2" t="s">
        <v>43222</v>
      </c>
      <c r="EM7443" s="2" t="s">
        <v>43223</v>
      </c>
      <c r="EN7443" s="2">
        <v>44594</v>
      </c>
      <c r="EO7443" s="2">
        <v>35203</v>
      </c>
      <c r="EP7443" s="2" t="s">
        <v>172</v>
      </c>
      <c r="EQ7443" s="2">
        <v>56210</v>
      </c>
      <c r="ER7443" s="2">
        <v>44595</v>
      </c>
      <c r="ES7443" s="2">
        <v>35204</v>
      </c>
      <c r="ET7443" s="2" t="s">
        <v>171</v>
      </c>
      <c r="EU7443" s="2">
        <v>51953</v>
      </c>
      <c r="EV7443" s="2">
        <v>44595</v>
      </c>
      <c r="EW7443" s="2">
        <v>35204</v>
      </c>
      <c r="EX7443" s="2" t="s">
        <v>171</v>
      </c>
      <c r="EY7443" s="2">
        <v>51953</v>
      </c>
    </row>
    <row r="7444" spans="1:155" x14ac:dyDescent="0.25">
      <c r="A7444" s="2" t="s">
        <v>43224</v>
      </c>
      <c r="B7444" s="2">
        <v>1397</v>
      </c>
      <c r="C7444" s="2" t="s">
        <v>43224</v>
      </c>
      <c r="D7444" s="2" t="s">
        <v>43224</v>
      </c>
      <c r="E7444" s="2" t="s">
        <v>43225</v>
      </c>
      <c r="F7444" s="2" t="s">
        <v>43226</v>
      </c>
      <c r="G7444" s="2" t="s">
        <v>43227</v>
      </c>
      <c r="H7444" s="2">
        <v>0.53768700000000003</v>
      </c>
      <c r="I7444" s="2">
        <v>0.89521799999999996</v>
      </c>
      <c r="J7444" s="3">
        <v>3.7203500000000001E-30</v>
      </c>
      <c r="K7444" s="2">
        <v>84.653000000000006</v>
      </c>
      <c r="L7444" s="2">
        <v>69.774000000000001</v>
      </c>
      <c r="M7444" s="2">
        <v>84.653000000000006</v>
      </c>
      <c r="N7444" s="2">
        <v>0</v>
      </c>
      <c r="O7444" s="2">
        <v>0</v>
      </c>
      <c r="P7444" s="2"/>
      <c r="Q7444" s="2" t="s">
        <v>159</v>
      </c>
      <c r="R7444" s="2">
        <v>0</v>
      </c>
      <c r="S7444" s="2">
        <v>0</v>
      </c>
      <c r="T7444" s="2"/>
      <c r="U7444" s="2" t="s">
        <v>159</v>
      </c>
      <c r="V7444" s="2">
        <v>0</v>
      </c>
      <c r="W7444" s="2">
        <v>0</v>
      </c>
      <c r="X7444" s="2"/>
      <c r="Y7444" s="2" t="s">
        <v>159</v>
      </c>
      <c r="Z7444" s="2"/>
      <c r="AA7444" s="2"/>
      <c r="AB7444" s="2"/>
      <c r="AC7444" s="2"/>
      <c r="AD7444" s="2">
        <v>0</v>
      </c>
      <c r="AE7444" s="2">
        <v>0</v>
      </c>
      <c r="AF7444" s="2"/>
      <c r="AG7444" s="2" t="s">
        <v>159</v>
      </c>
      <c r="AH7444" s="2"/>
      <c r="AI7444" s="2"/>
      <c r="AJ7444" s="2"/>
      <c r="AK7444" s="2"/>
      <c r="AL7444" s="2">
        <v>0</v>
      </c>
      <c r="AM7444" s="2">
        <v>0</v>
      </c>
      <c r="AN7444" s="2"/>
      <c r="AO7444" s="2" t="s">
        <v>159</v>
      </c>
      <c r="AP7444" s="2">
        <v>0.53768700000000003</v>
      </c>
      <c r="AQ7444" s="2">
        <v>0.89521799999999996</v>
      </c>
      <c r="AR7444" s="3">
        <v>3.7203500000000001E-30</v>
      </c>
      <c r="AS7444" s="2">
        <v>84.653000000000006</v>
      </c>
      <c r="AT7444" s="2"/>
      <c r="AU7444" s="2">
        <v>1</v>
      </c>
      <c r="AV7444" s="2" t="s">
        <v>160</v>
      </c>
      <c r="AW7444" s="2" t="s">
        <v>43228</v>
      </c>
      <c r="AX7444" s="2" t="s">
        <v>43229</v>
      </c>
      <c r="AY7444" s="2" t="s">
        <v>198</v>
      </c>
      <c r="AZ7444" s="2" t="s">
        <v>43230</v>
      </c>
      <c r="BA7444" s="2" t="s">
        <v>43231</v>
      </c>
      <c r="BB7444" s="2">
        <v>4</v>
      </c>
      <c r="BC7444" s="2">
        <v>2</v>
      </c>
      <c r="BD7444" s="2">
        <v>1.2459</v>
      </c>
      <c r="BE7444" s="2" t="s">
        <v>166</v>
      </c>
      <c r="BF7444" s="2" t="s">
        <v>166</v>
      </c>
      <c r="BG7444" s="2" t="s">
        <v>166</v>
      </c>
      <c r="BH7444" s="2" t="s">
        <v>166</v>
      </c>
      <c r="BI7444" s="2" t="s">
        <v>166</v>
      </c>
      <c r="BJ7444" s="2" t="s">
        <v>166</v>
      </c>
      <c r="BK7444" s="2" t="s">
        <v>166</v>
      </c>
      <c r="BL7444" s="2" t="s">
        <v>167</v>
      </c>
      <c r="BM7444" s="2">
        <v>9346400</v>
      </c>
      <c r="BN7444" s="2">
        <v>9346400</v>
      </c>
      <c r="BO7444" s="2">
        <v>0</v>
      </c>
      <c r="BP7444" s="2">
        <v>0</v>
      </c>
      <c r="BQ7444" s="2" t="s">
        <v>159</v>
      </c>
      <c r="BR7444" s="2">
        <v>351990</v>
      </c>
      <c r="BS7444" s="2">
        <v>0</v>
      </c>
      <c r="BT7444" s="2">
        <v>250040</v>
      </c>
      <c r="BU7444" s="2">
        <v>0</v>
      </c>
      <c r="BV7444" s="2">
        <v>544010</v>
      </c>
      <c r="BW7444" s="2">
        <v>0</v>
      </c>
      <c r="BX7444" s="2">
        <v>218470</v>
      </c>
      <c r="BY7444" s="2">
        <v>7981900</v>
      </c>
      <c r="BZ7444" s="2" t="s">
        <v>159</v>
      </c>
      <c r="CA7444" s="2" t="s">
        <v>159</v>
      </c>
      <c r="CB7444" s="2" t="s">
        <v>159</v>
      </c>
      <c r="CC7444" s="2" t="s">
        <v>159</v>
      </c>
      <c r="CD7444" s="2" t="s">
        <v>159</v>
      </c>
      <c r="CE7444" s="2" t="s">
        <v>159</v>
      </c>
      <c r="CF7444" s="2" t="s">
        <v>159</v>
      </c>
      <c r="CG7444" s="2" t="s">
        <v>159</v>
      </c>
      <c r="CH7444" s="2">
        <v>351990</v>
      </c>
      <c r="CI7444" s="2">
        <v>0</v>
      </c>
      <c r="CJ7444" s="2">
        <v>0</v>
      </c>
      <c r="CK7444" s="2">
        <v>0</v>
      </c>
      <c r="CL7444" s="2">
        <v>0</v>
      </c>
      <c r="CM7444" s="2">
        <v>0</v>
      </c>
      <c r="CN7444" s="2">
        <v>250040</v>
      </c>
      <c r="CO7444" s="2">
        <v>0</v>
      </c>
      <c r="CP7444" s="2">
        <v>0</v>
      </c>
      <c r="CQ7444" s="2">
        <v>0</v>
      </c>
      <c r="CR7444" s="2">
        <v>0</v>
      </c>
      <c r="CS7444" s="2">
        <v>0</v>
      </c>
      <c r="CT7444" s="2">
        <v>544010</v>
      </c>
      <c r="CU7444" s="2">
        <v>0</v>
      </c>
      <c r="CV7444" s="2">
        <v>0</v>
      </c>
      <c r="CW7444" s="2">
        <v>0</v>
      </c>
      <c r="CX7444" s="2">
        <v>0</v>
      </c>
      <c r="CY7444" s="2">
        <v>0</v>
      </c>
      <c r="CZ7444" s="2">
        <v>218470</v>
      </c>
      <c r="DA7444" s="2">
        <v>0</v>
      </c>
      <c r="DB7444" s="2">
        <v>0</v>
      </c>
      <c r="DC7444" s="2">
        <v>7981900</v>
      </c>
      <c r="DD7444" s="2">
        <v>0</v>
      </c>
      <c r="DE7444" s="2">
        <v>0</v>
      </c>
      <c r="DF7444" s="2"/>
      <c r="DG7444" s="2"/>
      <c r="DH7444" s="2"/>
      <c r="DI7444" s="2"/>
      <c r="DJ7444" s="2"/>
      <c r="DK7444" s="2"/>
      <c r="DL7444" s="2"/>
      <c r="DM7444" s="2"/>
      <c r="DN7444" s="2"/>
      <c r="DO7444" s="2"/>
      <c r="DP7444" s="2"/>
      <c r="DQ7444" s="2"/>
      <c r="DR7444" s="2"/>
      <c r="DS7444" s="2"/>
      <c r="DT7444" s="2"/>
      <c r="DU7444" s="2"/>
      <c r="DV7444" s="2"/>
      <c r="DW7444" s="2"/>
      <c r="DX7444" s="2"/>
      <c r="DY7444" s="2"/>
      <c r="DZ7444" s="2"/>
      <c r="EA7444" s="2"/>
      <c r="EB7444" s="2"/>
      <c r="EC7444" s="2"/>
      <c r="ED7444" s="2"/>
      <c r="EE7444" s="2"/>
      <c r="EF7444" s="2">
        <v>7442</v>
      </c>
      <c r="EG7444" s="2">
        <v>2839</v>
      </c>
      <c r="EH7444" s="2">
        <v>1397</v>
      </c>
      <c r="EI7444" s="2">
        <v>1397</v>
      </c>
      <c r="EJ7444" s="2" t="s">
        <v>43232</v>
      </c>
      <c r="EK7444" s="2" t="s">
        <v>43233</v>
      </c>
      <c r="EL7444" s="2" t="s">
        <v>43234</v>
      </c>
      <c r="EM7444" s="2">
        <v>1572</v>
      </c>
      <c r="EN7444" s="2">
        <v>2100</v>
      </c>
      <c r="EO7444" s="2">
        <v>1572</v>
      </c>
      <c r="EP7444" s="2" t="s">
        <v>171</v>
      </c>
      <c r="EQ7444" s="2">
        <v>55047</v>
      </c>
      <c r="ER7444" s="2">
        <v>2100</v>
      </c>
      <c r="ES7444" s="2">
        <v>1572</v>
      </c>
      <c r="ET7444" s="2" t="s">
        <v>171</v>
      </c>
      <c r="EU7444" s="2">
        <v>55047</v>
      </c>
      <c r="EV7444" s="2">
        <v>2100</v>
      </c>
      <c r="EW7444" s="2">
        <v>1572</v>
      </c>
      <c r="EX7444" s="2" t="s">
        <v>171</v>
      </c>
      <c r="EY7444" s="2">
        <v>55047</v>
      </c>
    </row>
    <row r="7445" spans="1:155" x14ac:dyDescent="0.25">
      <c r="A7445" s="2" t="s">
        <v>43224</v>
      </c>
      <c r="B7445" s="2">
        <v>1401</v>
      </c>
      <c r="C7445" s="2" t="s">
        <v>43224</v>
      </c>
      <c r="D7445" s="2" t="s">
        <v>43224</v>
      </c>
      <c r="E7445" s="2" t="s">
        <v>43225</v>
      </c>
      <c r="F7445" s="2" t="s">
        <v>43226</v>
      </c>
      <c r="G7445" s="2" t="s">
        <v>43227</v>
      </c>
      <c r="H7445" s="2">
        <v>0.32362999999999997</v>
      </c>
      <c r="I7445" s="2">
        <v>1.2075400000000001</v>
      </c>
      <c r="J7445" s="3">
        <v>6.6132799999999995E-7</v>
      </c>
      <c r="K7445" s="2">
        <v>44.31</v>
      </c>
      <c r="L7445" s="2">
        <v>40.277000000000001</v>
      </c>
      <c r="M7445" s="2">
        <v>44.31</v>
      </c>
      <c r="N7445" s="2">
        <v>0</v>
      </c>
      <c r="O7445" s="2">
        <v>0</v>
      </c>
      <c r="P7445" s="2"/>
      <c r="Q7445" s="2" t="s">
        <v>159</v>
      </c>
      <c r="R7445" s="2">
        <v>0</v>
      </c>
      <c r="S7445" s="2">
        <v>0</v>
      </c>
      <c r="T7445" s="2"/>
      <c r="U7445" s="2" t="s">
        <v>159</v>
      </c>
      <c r="V7445" s="2">
        <v>0</v>
      </c>
      <c r="W7445" s="2">
        <v>0</v>
      </c>
      <c r="X7445" s="2"/>
      <c r="Y7445" s="2" t="s">
        <v>159</v>
      </c>
      <c r="Z7445" s="2"/>
      <c r="AA7445" s="2"/>
      <c r="AB7445" s="2"/>
      <c r="AC7445" s="2"/>
      <c r="AD7445" s="2">
        <v>0</v>
      </c>
      <c r="AE7445" s="2">
        <v>0</v>
      </c>
      <c r="AF7445" s="2"/>
      <c r="AG7445" s="2" t="s">
        <v>159</v>
      </c>
      <c r="AH7445" s="2"/>
      <c r="AI7445" s="2"/>
      <c r="AJ7445" s="2"/>
      <c r="AK7445" s="2"/>
      <c r="AL7445" s="2">
        <v>0</v>
      </c>
      <c r="AM7445" s="2">
        <v>0</v>
      </c>
      <c r="AN7445" s="2"/>
      <c r="AO7445" s="2" t="s">
        <v>159</v>
      </c>
      <c r="AP7445" s="2">
        <v>0.32362999999999997</v>
      </c>
      <c r="AQ7445" s="2">
        <v>1.2075400000000001</v>
      </c>
      <c r="AR7445" s="3">
        <v>6.6132799999999995E-7</v>
      </c>
      <c r="AS7445" s="2">
        <v>44.31</v>
      </c>
      <c r="AT7445" s="2"/>
      <c r="AU7445" s="2"/>
      <c r="AV7445" s="2" t="s">
        <v>160</v>
      </c>
      <c r="AW7445" s="2" t="s">
        <v>43235</v>
      </c>
      <c r="AX7445" s="2" t="s">
        <v>43236</v>
      </c>
      <c r="AY7445" s="2" t="s">
        <v>233</v>
      </c>
      <c r="AZ7445" s="2" t="s">
        <v>43237</v>
      </c>
      <c r="BA7445" s="2" t="s">
        <v>43238</v>
      </c>
      <c r="BB7445" s="2">
        <v>8</v>
      </c>
      <c r="BC7445" s="2">
        <v>3</v>
      </c>
      <c r="BD7445" s="2">
        <v>0.83150000000000002</v>
      </c>
      <c r="BE7445" s="2" t="s">
        <v>166</v>
      </c>
      <c r="BF7445" s="2" t="s">
        <v>166</v>
      </c>
      <c r="BG7445" s="2" t="s">
        <v>166</v>
      </c>
      <c r="BH7445" s="2" t="s">
        <v>166</v>
      </c>
      <c r="BI7445" s="2" t="s">
        <v>166</v>
      </c>
      <c r="BJ7445" s="2" t="s">
        <v>166</v>
      </c>
      <c r="BK7445" s="2" t="s">
        <v>166</v>
      </c>
      <c r="BL7445" s="2" t="s">
        <v>166</v>
      </c>
      <c r="BM7445" s="2">
        <v>0</v>
      </c>
      <c r="BN7445" s="2">
        <v>0</v>
      </c>
      <c r="BO7445" s="2">
        <v>0</v>
      </c>
      <c r="BP7445" s="2">
        <v>0</v>
      </c>
      <c r="BQ7445" s="2" t="s">
        <v>159</v>
      </c>
      <c r="BR7445" s="2">
        <v>0</v>
      </c>
      <c r="BS7445" s="2">
        <v>0</v>
      </c>
      <c r="BT7445" s="2">
        <v>0</v>
      </c>
      <c r="BU7445" s="2">
        <v>0</v>
      </c>
      <c r="BV7445" s="2">
        <v>0</v>
      </c>
      <c r="BW7445" s="2">
        <v>0</v>
      </c>
      <c r="BX7445" s="2">
        <v>0</v>
      </c>
      <c r="BY7445" s="2">
        <v>0</v>
      </c>
      <c r="BZ7445" s="2" t="s">
        <v>159</v>
      </c>
      <c r="CA7445" s="2" t="s">
        <v>159</v>
      </c>
      <c r="CB7445" s="2" t="s">
        <v>159</v>
      </c>
      <c r="CC7445" s="2" t="s">
        <v>159</v>
      </c>
      <c r="CD7445" s="2" t="s">
        <v>159</v>
      </c>
      <c r="CE7445" s="2" t="s">
        <v>159</v>
      </c>
      <c r="CF7445" s="2" t="s">
        <v>159</v>
      </c>
      <c r="CG7445" s="2" t="s">
        <v>159</v>
      </c>
      <c r="CH7445" s="2">
        <v>0</v>
      </c>
      <c r="CI7445" s="2">
        <v>0</v>
      </c>
      <c r="CJ7445" s="2">
        <v>0</v>
      </c>
      <c r="CK7445" s="2">
        <v>0</v>
      </c>
      <c r="CL7445" s="2">
        <v>0</v>
      </c>
      <c r="CM7445" s="2">
        <v>0</v>
      </c>
      <c r="CN7445" s="2">
        <v>0</v>
      </c>
      <c r="CO7445" s="2">
        <v>0</v>
      </c>
      <c r="CP7445" s="2">
        <v>0</v>
      </c>
      <c r="CQ7445" s="2">
        <v>0</v>
      </c>
      <c r="CR7445" s="2">
        <v>0</v>
      </c>
      <c r="CS7445" s="2">
        <v>0</v>
      </c>
      <c r="CT7445" s="2">
        <v>0</v>
      </c>
      <c r="CU7445" s="2">
        <v>0</v>
      </c>
      <c r="CV7445" s="2">
        <v>0</v>
      </c>
      <c r="CW7445" s="2">
        <v>0</v>
      </c>
      <c r="CX7445" s="2">
        <v>0</v>
      </c>
      <c r="CY7445" s="2">
        <v>0</v>
      </c>
      <c r="CZ7445" s="2">
        <v>0</v>
      </c>
      <c r="DA7445" s="2">
        <v>0</v>
      </c>
      <c r="DB7445" s="2">
        <v>0</v>
      </c>
      <c r="DC7445" s="2">
        <v>0</v>
      </c>
      <c r="DD7445" s="2">
        <v>0</v>
      </c>
      <c r="DE7445" s="2">
        <v>0</v>
      </c>
      <c r="DF7445" s="2"/>
      <c r="DG7445" s="2"/>
      <c r="DH7445" s="2"/>
      <c r="DI7445" s="2"/>
      <c r="DJ7445" s="2"/>
      <c r="DK7445" s="2"/>
      <c r="DL7445" s="2"/>
      <c r="DM7445" s="2"/>
      <c r="DN7445" s="2"/>
      <c r="DO7445" s="2"/>
      <c r="DP7445" s="2"/>
      <c r="DQ7445" s="2"/>
      <c r="DR7445" s="2"/>
      <c r="DS7445" s="2"/>
      <c r="DT7445" s="2"/>
      <c r="DU7445" s="2"/>
      <c r="DV7445" s="2"/>
      <c r="DW7445" s="2"/>
      <c r="DX7445" s="2"/>
      <c r="DY7445" s="2"/>
      <c r="DZ7445" s="2"/>
      <c r="EA7445" s="2"/>
      <c r="EB7445" s="2"/>
      <c r="EC7445" s="2"/>
      <c r="ED7445" s="2"/>
      <c r="EE7445" s="2"/>
      <c r="EF7445" s="2">
        <v>7443</v>
      </c>
      <c r="EG7445" s="2">
        <v>2839</v>
      </c>
      <c r="EH7445" s="2">
        <v>1401</v>
      </c>
      <c r="EI7445" s="2">
        <v>1401</v>
      </c>
      <c r="EJ7445" s="2" t="s">
        <v>43232</v>
      </c>
      <c r="EK7445" s="2" t="s">
        <v>43233</v>
      </c>
      <c r="EL7445" s="2"/>
      <c r="EM7445" s="2"/>
      <c r="EN7445" s="2">
        <v>2122</v>
      </c>
      <c r="EO7445" s="2">
        <v>1583</v>
      </c>
      <c r="EP7445" s="2" t="s">
        <v>171</v>
      </c>
      <c r="EQ7445" s="2">
        <v>50349</v>
      </c>
      <c r="ER7445" s="2">
        <v>2122</v>
      </c>
      <c r="ES7445" s="2">
        <v>1583</v>
      </c>
      <c r="ET7445" s="2" t="s">
        <v>171</v>
      </c>
      <c r="EU7445" s="2">
        <v>50349</v>
      </c>
      <c r="EV7445" s="2">
        <v>2122</v>
      </c>
      <c r="EW7445" s="2">
        <v>1583</v>
      </c>
      <c r="EX7445" s="2" t="s">
        <v>171</v>
      </c>
      <c r="EY7445" s="2">
        <v>50349</v>
      </c>
    </row>
    <row r="7446" spans="1:155" x14ac:dyDescent="0.25">
      <c r="A7446" s="2" t="s">
        <v>43224</v>
      </c>
      <c r="B7446" s="2">
        <v>1403</v>
      </c>
      <c r="C7446" s="2" t="s">
        <v>43224</v>
      </c>
      <c r="D7446" s="2" t="s">
        <v>43224</v>
      </c>
      <c r="E7446" s="2" t="s">
        <v>43225</v>
      </c>
      <c r="F7446" s="2" t="s">
        <v>43226</v>
      </c>
      <c r="G7446" s="2" t="s">
        <v>43227</v>
      </c>
      <c r="H7446" s="2">
        <v>0.70794599999999996</v>
      </c>
      <c r="I7446" s="2">
        <v>4.9328500000000002</v>
      </c>
      <c r="J7446" s="3">
        <v>5.3194299999999999E-40</v>
      </c>
      <c r="K7446" s="2">
        <v>93.804000000000002</v>
      </c>
      <c r="L7446" s="2">
        <v>86.673000000000002</v>
      </c>
      <c r="M7446" s="2">
        <v>93.804000000000002</v>
      </c>
      <c r="N7446" s="2">
        <v>0</v>
      </c>
      <c r="O7446" s="2">
        <v>0</v>
      </c>
      <c r="P7446" s="2"/>
      <c r="Q7446" s="2" t="s">
        <v>159</v>
      </c>
      <c r="R7446" s="2">
        <v>0</v>
      </c>
      <c r="S7446" s="2">
        <v>0</v>
      </c>
      <c r="T7446" s="2"/>
      <c r="U7446" s="2" t="s">
        <v>159</v>
      </c>
      <c r="V7446" s="2">
        <v>0</v>
      </c>
      <c r="W7446" s="2">
        <v>0</v>
      </c>
      <c r="X7446" s="2"/>
      <c r="Y7446" s="2" t="s">
        <v>159</v>
      </c>
      <c r="Z7446" s="2"/>
      <c r="AA7446" s="2"/>
      <c r="AB7446" s="2"/>
      <c r="AC7446" s="2"/>
      <c r="AD7446" s="2">
        <v>0</v>
      </c>
      <c r="AE7446" s="2">
        <v>0</v>
      </c>
      <c r="AF7446" s="2"/>
      <c r="AG7446" s="2" t="s">
        <v>159</v>
      </c>
      <c r="AH7446" s="2">
        <v>0.70794599999999996</v>
      </c>
      <c r="AI7446" s="2">
        <v>4.9328500000000002</v>
      </c>
      <c r="AJ7446" s="3">
        <v>5.3194299999999999E-40</v>
      </c>
      <c r="AK7446" s="2">
        <v>93.804000000000002</v>
      </c>
      <c r="AL7446" s="2">
        <v>0</v>
      </c>
      <c r="AM7446" s="2">
        <v>0</v>
      </c>
      <c r="AN7446" s="2"/>
      <c r="AO7446" s="2" t="s">
        <v>159</v>
      </c>
      <c r="AP7446" s="2"/>
      <c r="AQ7446" s="2"/>
      <c r="AR7446" s="2"/>
      <c r="AS7446" s="2"/>
      <c r="AT7446" s="2"/>
      <c r="AU7446" s="2">
        <v>1</v>
      </c>
      <c r="AV7446" s="2" t="s">
        <v>160</v>
      </c>
      <c r="AW7446" s="2" t="s">
        <v>43239</v>
      </c>
      <c r="AX7446" s="2" t="s">
        <v>43240</v>
      </c>
      <c r="AY7446" s="2" t="s">
        <v>1439</v>
      </c>
      <c r="AZ7446" s="2" t="s">
        <v>43241</v>
      </c>
      <c r="BA7446" s="2" t="s">
        <v>43242</v>
      </c>
      <c r="BB7446" s="2">
        <v>10</v>
      </c>
      <c r="BC7446" s="2">
        <v>2</v>
      </c>
      <c r="BD7446" s="2">
        <v>-0.18</v>
      </c>
      <c r="BE7446" s="2" t="s">
        <v>166</v>
      </c>
      <c r="BF7446" s="2" t="s">
        <v>166</v>
      </c>
      <c r="BG7446" s="2" t="s">
        <v>166</v>
      </c>
      <c r="BH7446" s="2" t="s">
        <v>166</v>
      </c>
      <c r="BI7446" s="2" t="s">
        <v>166</v>
      </c>
      <c r="BJ7446" s="2" t="s">
        <v>167</v>
      </c>
      <c r="BK7446" s="2" t="s">
        <v>166</v>
      </c>
      <c r="BL7446" s="2" t="s">
        <v>166</v>
      </c>
      <c r="BM7446" s="2">
        <v>13675000</v>
      </c>
      <c r="BN7446" s="2">
        <v>13675000</v>
      </c>
      <c r="BO7446" s="2">
        <v>0</v>
      </c>
      <c r="BP7446" s="2">
        <v>0</v>
      </c>
      <c r="BQ7446" s="2" t="s">
        <v>159</v>
      </c>
      <c r="BR7446" s="2">
        <v>0</v>
      </c>
      <c r="BS7446" s="2">
        <v>2652800</v>
      </c>
      <c r="BT7446" s="2">
        <v>0</v>
      </c>
      <c r="BU7446" s="2">
        <v>0</v>
      </c>
      <c r="BV7446" s="2">
        <v>0</v>
      </c>
      <c r="BW7446" s="2">
        <v>11022000</v>
      </c>
      <c r="BX7446" s="2">
        <v>0</v>
      </c>
      <c r="BY7446" s="2">
        <v>0</v>
      </c>
      <c r="BZ7446" s="2" t="s">
        <v>159</v>
      </c>
      <c r="CA7446" s="2" t="s">
        <v>159</v>
      </c>
      <c r="CB7446" s="2" t="s">
        <v>159</v>
      </c>
      <c r="CC7446" s="2" t="s">
        <v>159</v>
      </c>
      <c r="CD7446" s="2" t="s">
        <v>159</v>
      </c>
      <c r="CE7446" s="2" t="s">
        <v>159</v>
      </c>
      <c r="CF7446" s="2" t="s">
        <v>159</v>
      </c>
      <c r="CG7446" s="2" t="s">
        <v>159</v>
      </c>
      <c r="CH7446" s="2">
        <v>0</v>
      </c>
      <c r="CI7446" s="2">
        <v>0</v>
      </c>
      <c r="CJ7446" s="2">
        <v>0</v>
      </c>
      <c r="CK7446" s="2">
        <v>2652800</v>
      </c>
      <c r="CL7446" s="2">
        <v>0</v>
      </c>
      <c r="CM7446" s="2">
        <v>0</v>
      </c>
      <c r="CN7446" s="2">
        <v>0</v>
      </c>
      <c r="CO7446" s="2">
        <v>0</v>
      </c>
      <c r="CP7446" s="2">
        <v>0</v>
      </c>
      <c r="CQ7446" s="2">
        <v>0</v>
      </c>
      <c r="CR7446" s="2">
        <v>0</v>
      </c>
      <c r="CS7446" s="2">
        <v>0</v>
      </c>
      <c r="CT7446" s="2">
        <v>0</v>
      </c>
      <c r="CU7446" s="2">
        <v>0</v>
      </c>
      <c r="CV7446" s="2">
        <v>0</v>
      </c>
      <c r="CW7446" s="2">
        <v>11022000</v>
      </c>
      <c r="CX7446" s="2">
        <v>0</v>
      </c>
      <c r="CY7446" s="2">
        <v>0</v>
      </c>
      <c r="CZ7446" s="2">
        <v>0</v>
      </c>
      <c r="DA7446" s="2">
        <v>0</v>
      </c>
      <c r="DB7446" s="2">
        <v>0</v>
      </c>
      <c r="DC7446" s="2">
        <v>0</v>
      </c>
      <c r="DD7446" s="2">
        <v>0</v>
      </c>
      <c r="DE7446" s="2">
        <v>0</v>
      </c>
      <c r="DF7446" s="2"/>
      <c r="DG7446" s="2"/>
      <c r="DH7446" s="2"/>
      <c r="DI7446" s="2"/>
      <c r="DJ7446" s="2"/>
      <c r="DK7446" s="2"/>
      <c r="DL7446" s="2"/>
      <c r="DM7446" s="2"/>
      <c r="DN7446" s="2"/>
      <c r="DO7446" s="2"/>
      <c r="DP7446" s="2"/>
      <c r="DQ7446" s="2"/>
      <c r="DR7446" s="2"/>
      <c r="DS7446" s="2"/>
      <c r="DT7446" s="2"/>
      <c r="DU7446" s="2"/>
      <c r="DV7446" s="2"/>
      <c r="DW7446" s="2"/>
      <c r="DX7446" s="2"/>
      <c r="DY7446" s="2"/>
      <c r="DZ7446" s="2"/>
      <c r="EA7446" s="2"/>
      <c r="EB7446" s="2"/>
      <c r="EC7446" s="2"/>
      <c r="ED7446" s="2"/>
      <c r="EE7446" s="2"/>
      <c r="EF7446" s="2">
        <v>7444</v>
      </c>
      <c r="EG7446" s="2">
        <v>2839</v>
      </c>
      <c r="EH7446" s="2">
        <v>1403</v>
      </c>
      <c r="EI7446" s="2">
        <v>1403</v>
      </c>
      <c r="EJ7446" s="2" t="s">
        <v>43232</v>
      </c>
      <c r="EK7446" s="2" t="s">
        <v>43233</v>
      </c>
      <c r="EL7446" s="2" t="s">
        <v>43243</v>
      </c>
      <c r="EM7446" s="2" t="s">
        <v>43244</v>
      </c>
      <c r="EN7446" s="2">
        <v>2106</v>
      </c>
      <c r="EO7446" s="2">
        <v>1575</v>
      </c>
      <c r="EP7446" s="2" t="s">
        <v>172</v>
      </c>
      <c r="EQ7446" s="2">
        <v>57004</v>
      </c>
      <c r="ER7446" s="2">
        <v>2106</v>
      </c>
      <c r="ES7446" s="2">
        <v>1575</v>
      </c>
      <c r="ET7446" s="2" t="s">
        <v>172</v>
      </c>
      <c r="EU7446" s="2">
        <v>57004</v>
      </c>
      <c r="EV7446" s="2">
        <v>2106</v>
      </c>
      <c r="EW7446" s="2">
        <v>1575</v>
      </c>
      <c r="EX7446" s="2" t="s">
        <v>172</v>
      </c>
      <c r="EY7446" s="2">
        <v>57004</v>
      </c>
    </row>
    <row r="7447" spans="1:155" x14ac:dyDescent="0.25">
      <c r="A7447" s="2" t="s">
        <v>43224</v>
      </c>
      <c r="B7447" s="2">
        <v>1404</v>
      </c>
      <c r="C7447" s="2" t="s">
        <v>43224</v>
      </c>
      <c r="D7447" s="2" t="s">
        <v>43224</v>
      </c>
      <c r="E7447" s="2" t="s">
        <v>43225</v>
      </c>
      <c r="F7447" s="2" t="s">
        <v>43226</v>
      </c>
      <c r="G7447" s="2" t="s">
        <v>43227</v>
      </c>
      <c r="H7447" s="2">
        <v>0.84042099999999997</v>
      </c>
      <c r="I7447" s="2">
        <v>7.2595499999999999</v>
      </c>
      <c r="J7447" s="3">
        <v>6.7402299999999997E-53</v>
      </c>
      <c r="K7447" s="2">
        <v>102.72</v>
      </c>
      <c r="L7447" s="2">
        <v>95.572000000000003</v>
      </c>
      <c r="M7447" s="2">
        <v>102.72</v>
      </c>
      <c r="N7447" s="2">
        <v>0</v>
      </c>
      <c r="O7447" s="2">
        <v>0</v>
      </c>
      <c r="P7447" s="2"/>
      <c r="Q7447" s="2" t="s">
        <v>159</v>
      </c>
      <c r="R7447" s="2">
        <v>0.76092599999999999</v>
      </c>
      <c r="S7447" s="2">
        <v>5.3183100000000003</v>
      </c>
      <c r="T7447" s="3">
        <v>7.65227E-7</v>
      </c>
      <c r="U7447" s="2">
        <v>49.66</v>
      </c>
      <c r="V7447" s="2">
        <v>0</v>
      </c>
      <c r="W7447" s="2">
        <v>0</v>
      </c>
      <c r="X7447" s="2"/>
      <c r="Y7447" s="2" t="s">
        <v>159</v>
      </c>
      <c r="Z7447" s="2">
        <v>0.84042099999999997</v>
      </c>
      <c r="AA7447" s="2">
        <v>7.2595499999999999</v>
      </c>
      <c r="AB7447" s="3">
        <v>6.7402299999999997E-53</v>
      </c>
      <c r="AC7447" s="2">
        <v>102.72</v>
      </c>
      <c r="AD7447" s="2">
        <v>0</v>
      </c>
      <c r="AE7447" s="2">
        <v>0</v>
      </c>
      <c r="AF7447" s="2"/>
      <c r="AG7447" s="2" t="s">
        <v>159</v>
      </c>
      <c r="AH7447" s="2">
        <v>0.60017399999999999</v>
      </c>
      <c r="AI7447" s="2">
        <v>4.5525900000000004</v>
      </c>
      <c r="AJ7447" s="3">
        <v>9.3907899999999993E-30</v>
      </c>
      <c r="AK7447" s="2">
        <v>81.884</v>
      </c>
      <c r="AL7447" s="2">
        <v>0</v>
      </c>
      <c r="AM7447" s="2">
        <v>0</v>
      </c>
      <c r="AN7447" s="2"/>
      <c r="AO7447" s="2" t="s">
        <v>159</v>
      </c>
      <c r="AP7447" s="2">
        <v>0.76391600000000004</v>
      </c>
      <c r="AQ7447" s="2">
        <v>6.1742800000000004</v>
      </c>
      <c r="AR7447" s="3">
        <v>1.8341400000000002E-30</v>
      </c>
      <c r="AS7447" s="2">
        <v>83.394999999999996</v>
      </c>
      <c r="AT7447" s="2"/>
      <c r="AU7447" s="2" t="s">
        <v>275</v>
      </c>
      <c r="AV7447" s="2" t="s">
        <v>160</v>
      </c>
      <c r="AW7447" s="2" t="s">
        <v>43245</v>
      </c>
      <c r="AX7447" s="2" t="s">
        <v>43246</v>
      </c>
      <c r="AY7447" s="2" t="s">
        <v>1335</v>
      </c>
      <c r="AZ7447" s="2" t="s">
        <v>43247</v>
      </c>
      <c r="BA7447" s="2" t="s">
        <v>43248</v>
      </c>
      <c r="BB7447" s="2">
        <v>11</v>
      </c>
      <c r="BC7447" s="2">
        <v>3</v>
      </c>
      <c r="BD7447" s="2">
        <v>-0.57879000000000003</v>
      </c>
      <c r="BE7447" s="2" t="s">
        <v>166</v>
      </c>
      <c r="BF7447" s="2" t="s">
        <v>167</v>
      </c>
      <c r="BG7447" s="2" t="s">
        <v>166</v>
      </c>
      <c r="BH7447" s="2" t="s">
        <v>167</v>
      </c>
      <c r="BI7447" s="2" t="s">
        <v>166</v>
      </c>
      <c r="BJ7447" s="2" t="s">
        <v>167</v>
      </c>
      <c r="BK7447" s="2" t="s">
        <v>166</v>
      </c>
      <c r="BL7447" s="2" t="s">
        <v>167</v>
      </c>
      <c r="BM7447" s="2">
        <v>133750000</v>
      </c>
      <c r="BN7447" s="2">
        <v>17528000</v>
      </c>
      <c r="BO7447" s="2">
        <v>116220000</v>
      </c>
      <c r="BP7447" s="2">
        <v>0</v>
      </c>
      <c r="BQ7447" s="2" t="s">
        <v>159</v>
      </c>
      <c r="BR7447" s="2">
        <v>455900</v>
      </c>
      <c r="BS7447" s="2">
        <v>2045400</v>
      </c>
      <c r="BT7447" s="2">
        <v>729040</v>
      </c>
      <c r="BU7447" s="2">
        <v>49951000</v>
      </c>
      <c r="BV7447" s="2">
        <v>588670</v>
      </c>
      <c r="BW7447" s="2">
        <v>33730000</v>
      </c>
      <c r="BX7447" s="2">
        <v>978660</v>
      </c>
      <c r="BY7447" s="2">
        <v>0</v>
      </c>
      <c r="BZ7447" s="2" t="s">
        <v>159</v>
      </c>
      <c r="CA7447" s="2" t="s">
        <v>159</v>
      </c>
      <c r="CB7447" s="2" t="s">
        <v>159</v>
      </c>
      <c r="CC7447" s="2" t="s">
        <v>159</v>
      </c>
      <c r="CD7447" s="2" t="s">
        <v>159</v>
      </c>
      <c r="CE7447" s="2" t="s">
        <v>159</v>
      </c>
      <c r="CF7447" s="2" t="s">
        <v>159</v>
      </c>
      <c r="CG7447" s="2" t="s">
        <v>159</v>
      </c>
      <c r="CH7447" s="2">
        <v>0</v>
      </c>
      <c r="CI7447" s="2">
        <v>455900</v>
      </c>
      <c r="CJ7447" s="2">
        <v>0</v>
      </c>
      <c r="CK7447" s="2">
        <v>2045400</v>
      </c>
      <c r="CL7447" s="2">
        <v>0</v>
      </c>
      <c r="CM7447" s="2">
        <v>0</v>
      </c>
      <c r="CN7447" s="2">
        <v>0</v>
      </c>
      <c r="CO7447" s="2">
        <v>729040</v>
      </c>
      <c r="CP7447" s="2">
        <v>0</v>
      </c>
      <c r="CQ7447" s="2">
        <v>5219100</v>
      </c>
      <c r="CR7447" s="2">
        <v>44732000</v>
      </c>
      <c r="CS7447" s="2">
        <v>0</v>
      </c>
      <c r="CT7447" s="2">
        <v>0</v>
      </c>
      <c r="CU7447" s="2">
        <v>588670</v>
      </c>
      <c r="CV7447" s="2">
        <v>0</v>
      </c>
      <c r="CW7447" s="2">
        <v>0</v>
      </c>
      <c r="CX7447" s="2">
        <v>33730000</v>
      </c>
      <c r="CY7447" s="2">
        <v>0</v>
      </c>
      <c r="CZ7447" s="2">
        <v>0</v>
      </c>
      <c r="DA7447" s="2">
        <v>978660</v>
      </c>
      <c r="DB7447" s="2">
        <v>0</v>
      </c>
      <c r="DC7447" s="2">
        <v>0</v>
      </c>
      <c r="DD7447" s="2">
        <v>0</v>
      </c>
      <c r="DE7447" s="2">
        <v>0</v>
      </c>
      <c r="DF7447" s="2"/>
      <c r="DG7447" s="2"/>
      <c r="DH7447" s="2"/>
      <c r="DI7447" s="2"/>
      <c r="DJ7447" s="2"/>
      <c r="DK7447" s="2"/>
      <c r="DL7447" s="2"/>
      <c r="DM7447" s="2"/>
      <c r="DN7447" s="2"/>
      <c r="DO7447" s="2"/>
      <c r="DP7447" s="2"/>
      <c r="DQ7447" s="2"/>
      <c r="DR7447" s="2"/>
      <c r="DS7447" s="2"/>
      <c r="DT7447" s="2"/>
      <c r="DU7447" s="2"/>
      <c r="DV7447" s="2"/>
      <c r="DW7447" s="2"/>
      <c r="DX7447" s="2"/>
      <c r="DY7447" s="2"/>
      <c r="DZ7447" s="2"/>
      <c r="EA7447" s="2"/>
      <c r="EB7447" s="2"/>
      <c r="EC7447" s="2"/>
      <c r="ED7447" s="2"/>
      <c r="EE7447" s="2"/>
      <c r="EF7447" s="2">
        <v>7445</v>
      </c>
      <c r="EG7447" s="2">
        <v>2839</v>
      </c>
      <c r="EH7447" s="2">
        <v>1404</v>
      </c>
      <c r="EI7447" s="2">
        <v>1404</v>
      </c>
      <c r="EJ7447" s="2" t="s">
        <v>43232</v>
      </c>
      <c r="EK7447" s="2" t="s">
        <v>43233</v>
      </c>
      <c r="EL7447" s="2" t="s">
        <v>43249</v>
      </c>
      <c r="EM7447" s="2" t="s">
        <v>43250</v>
      </c>
      <c r="EN7447" s="2">
        <v>2120</v>
      </c>
      <c r="EO7447" s="2">
        <v>1581</v>
      </c>
      <c r="EP7447" s="2" t="s">
        <v>190</v>
      </c>
      <c r="EQ7447" s="2">
        <v>53680</v>
      </c>
      <c r="ER7447" s="2">
        <v>2120</v>
      </c>
      <c r="ES7447" s="2">
        <v>1581</v>
      </c>
      <c r="ET7447" s="2" t="s">
        <v>190</v>
      </c>
      <c r="EU7447" s="2">
        <v>53680</v>
      </c>
      <c r="EV7447" s="2">
        <v>2120</v>
      </c>
      <c r="EW7447" s="2">
        <v>1581</v>
      </c>
      <c r="EX7447" s="2" t="s">
        <v>190</v>
      </c>
      <c r="EY7447" s="2">
        <v>53680</v>
      </c>
    </row>
    <row r="7448" spans="1:155" x14ac:dyDescent="0.25">
      <c r="A7448" s="2" t="s">
        <v>43224</v>
      </c>
      <c r="B7448" s="2">
        <v>1014</v>
      </c>
      <c r="C7448" s="2" t="s">
        <v>43224</v>
      </c>
      <c r="D7448" s="2" t="s">
        <v>43224</v>
      </c>
      <c r="E7448" s="2" t="s">
        <v>43225</v>
      </c>
      <c r="F7448" s="2" t="s">
        <v>43226</v>
      </c>
      <c r="G7448" s="2" t="s">
        <v>43227</v>
      </c>
      <c r="H7448" s="2">
        <v>0.93599200000000005</v>
      </c>
      <c r="I7448" s="2">
        <v>12.053900000000001</v>
      </c>
      <c r="J7448" s="3">
        <v>1.52297E-44</v>
      </c>
      <c r="K7448" s="2">
        <v>87.356999999999999</v>
      </c>
      <c r="L7448" s="2">
        <v>79.94</v>
      </c>
      <c r="M7448" s="2">
        <v>73.165999999999997</v>
      </c>
      <c r="N7448" s="2">
        <v>0.52170099999999997</v>
      </c>
      <c r="O7448" s="2">
        <v>3.1806000000000001</v>
      </c>
      <c r="P7448" s="3">
        <v>1.98279E-7</v>
      </c>
      <c r="Q7448" s="2">
        <v>50.985999999999997</v>
      </c>
      <c r="R7448" s="2">
        <v>0.90142199999999995</v>
      </c>
      <c r="S7448" s="2">
        <v>9.9002099999999995</v>
      </c>
      <c r="T7448" s="3">
        <v>1.3785499999999999E-39</v>
      </c>
      <c r="U7448" s="2">
        <v>85.337000000000003</v>
      </c>
      <c r="V7448" s="2">
        <v>0</v>
      </c>
      <c r="W7448" s="2">
        <v>0</v>
      </c>
      <c r="X7448" s="2"/>
      <c r="Y7448" s="2" t="s">
        <v>159</v>
      </c>
      <c r="Z7448" s="2">
        <v>0.92033799999999999</v>
      </c>
      <c r="AA7448" s="2">
        <v>10.784000000000001</v>
      </c>
      <c r="AB7448" s="3">
        <v>1.52297E-44</v>
      </c>
      <c r="AC7448" s="2">
        <v>87.356999999999999</v>
      </c>
      <c r="AD7448" s="2">
        <v>0.71244600000000002</v>
      </c>
      <c r="AE7448" s="2">
        <v>4.1173299999999999</v>
      </c>
      <c r="AF7448" s="3">
        <v>2.7142600000000002E-12</v>
      </c>
      <c r="AG7448" s="2">
        <v>56.366</v>
      </c>
      <c r="AH7448" s="2">
        <v>0.56341699999999995</v>
      </c>
      <c r="AI7448" s="2">
        <v>4.1011499999999996</v>
      </c>
      <c r="AJ7448" s="3">
        <v>3.2459300000000001E-12</v>
      </c>
      <c r="AK7448" s="2">
        <v>55.884</v>
      </c>
      <c r="AL7448" s="2">
        <v>0.93599200000000005</v>
      </c>
      <c r="AM7448" s="2">
        <v>12.053900000000001</v>
      </c>
      <c r="AN7448" s="3">
        <v>1.3777500000000001E-32</v>
      </c>
      <c r="AO7448" s="2">
        <v>73.165999999999997</v>
      </c>
      <c r="AP7448" s="2">
        <v>0.48204999999999998</v>
      </c>
      <c r="AQ7448" s="2">
        <v>4.8397600000000001</v>
      </c>
      <c r="AR7448" s="3">
        <v>7.5613599999999999E-6</v>
      </c>
      <c r="AS7448" s="2">
        <v>40.085999999999999</v>
      </c>
      <c r="AT7448" s="2"/>
      <c r="AU7448" s="2" t="s">
        <v>275</v>
      </c>
      <c r="AV7448" s="2" t="s">
        <v>160</v>
      </c>
      <c r="AW7448" s="2" t="s">
        <v>43251</v>
      </c>
      <c r="AX7448" s="2" t="s">
        <v>1853</v>
      </c>
      <c r="AY7448" s="2" t="s">
        <v>295</v>
      </c>
      <c r="AZ7448" s="2" t="s">
        <v>43252</v>
      </c>
      <c r="BA7448" s="2" t="s">
        <v>43253</v>
      </c>
      <c r="BB7448" s="2">
        <v>16</v>
      </c>
      <c r="BC7448" s="2">
        <v>3</v>
      </c>
      <c r="BD7448" s="2">
        <v>0.19822999999999999</v>
      </c>
      <c r="BE7448" s="2" t="s">
        <v>167</v>
      </c>
      <c r="BF7448" s="2" t="s">
        <v>167</v>
      </c>
      <c r="BG7448" s="2" t="s">
        <v>166</v>
      </c>
      <c r="BH7448" s="2" t="s">
        <v>167</v>
      </c>
      <c r="BI7448" s="2" t="s">
        <v>167</v>
      </c>
      <c r="BJ7448" s="2" t="s">
        <v>167</v>
      </c>
      <c r="BK7448" s="2" t="s">
        <v>167</v>
      </c>
      <c r="BL7448" s="2" t="s">
        <v>166</v>
      </c>
      <c r="BM7448" s="2">
        <v>359570000</v>
      </c>
      <c r="BN7448" s="2">
        <v>115600000</v>
      </c>
      <c r="BO7448" s="2">
        <v>243970000</v>
      </c>
      <c r="BP7448" s="2">
        <v>0</v>
      </c>
      <c r="BQ7448" s="2" t="s">
        <v>159</v>
      </c>
      <c r="BR7448" s="2">
        <v>1664500</v>
      </c>
      <c r="BS7448" s="2">
        <v>66207000</v>
      </c>
      <c r="BT7448" s="2">
        <v>1293700</v>
      </c>
      <c r="BU7448" s="2">
        <v>20141000</v>
      </c>
      <c r="BV7448" s="2">
        <v>3215500</v>
      </c>
      <c r="BW7448" s="2">
        <v>91806000</v>
      </c>
      <c r="BX7448" s="2">
        <v>18023000</v>
      </c>
      <c r="BY7448" s="2">
        <v>0</v>
      </c>
      <c r="BZ7448" s="2" t="s">
        <v>159</v>
      </c>
      <c r="CA7448" s="2" t="s">
        <v>159</v>
      </c>
      <c r="CB7448" s="2" t="s">
        <v>159</v>
      </c>
      <c r="CC7448" s="2" t="s">
        <v>159</v>
      </c>
      <c r="CD7448" s="2" t="s">
        <v>159</v>
      </c>
      <c r="CE7448" s="2" t="s">
        <v>159</v>
      </c>
      <c r="CF7448" s="2" t="s">
        <v>159</v>
      </c>
      <c r="CG7448" s="2" t="s">
        <v>159</v>
      </c>
      <c r="CH7448" s="2">
        <v>0</v>
      </c>
      <c r="CI7448" s="2">
        <v>1664500</v>
      </c>
      <c r="CJ7448" s="2">
        <v>0</v>
      </c>
      <c r="CK7448" s="2">
        <v>40942000</v>
      </c>
      <c r="CL7448" s="2">
        <v>25265000</v>
      </c>
      <c r="CM7448" s="2">
        <v>0</v>
      </c>
      <c r="CN7448" s="2">
        <v>0</v>
      </c>
      <c r="CO7448" s="2">
        <v>1293700</v>
      </c>
      <c r="CP7448" s="2">
        <v>0</v>
      </c>
      <c r="CQ7448" s="2">
        <v>0</v>
      </c>
      <c r="CR7448" s="2">
        <v>20141000</v>
      </c>
      <c r="CS7448" s="2">
        <v>0</v>
      </c>
      <c r="CT7448" s="2">
        <v>0</v>
      </c>
      <c r="CU7448" s="2">
        <v>3215500</v>
      </c>
      <c r="CV7448" s="2">
        <v>0</v>
      </c>
      <c r="CW7448" s="2">
        <v>65408000</v>
      </c>
      <c r="CX7448" s="2">
        <v>26398000</v>
      </c>
      <c r="CY7448" s="2">
        <v>0</v>
      </c>
      <c r="CZ7448" s="2">
        <v>9251100</v>
      </c>
      <c r="DA7448" s="2">
        <v>8771800</v>
      </c>
      <c r="DB7448" s="2">
        <v>0</v>
      </c>
      <c r="DC7448" s="2">
        <v>0</v>
      </c>
      <c r="DD7448" s="2">
        <v>0</v>
      </c>
      <c r="DE7448" s="2">
        <v>0</v>
      </c>
      <c r="DF7448" s="2"/>
      <c r="DG7448" s="2"/>
      <c r="DH7448" s="2"/>
      <c r="DI7448" s="2"/>
      <c r="DJ7448" s="2"/>
      <c r="DK7448" s="2"/>
      <c r="DL7448" s="2"/>
      <c r="DM7448" s="2"/>
      <c r="DN7448" s="2"/>
      <c r="DO7448" s="2"/>
      <c r="DP7448" s="2"/>
      <c r="DQ7448" s="2"/>
      <c r="DR7448" s="2"/>
      <c r="DS7448" s="2"/>
      <c r="DT7448" s="2"/>
      <c r="DU7448" s="2"/>
      <c r="DV7448" s="2"/>
      <c r="DW7448" s="2"/>
      <c r="DX7448" s="2"/>
      <c r="DY7448" s="2"/>
      <c r="DZ7448" s="2"/>
      <c r="EA7448" s="2"/>
      <c r="EB7448" s="2"/>
      <c r="EC7448" s="2"/>
      <c r="ED7448" s="2"/>
      <c r="EE7448" s="2"/>
      <c r="EF7448" s="2">
        <v>7446</v>
      </c>
      <c r="EG7448" s="2">
        <v>2839</v>
      </c>
      <c r="EH7448" s="2">
        <v>1014</v>
      </c>
      <c r="EI7448" s="2">
        <v>1014</v>
      </c>
      <c r="EJ7448" s="2" t="s">
        <v>43254</v>
      </c>
      <c r="EK7448" s="2" t="s">
        <v>43255</v>
      </c>
      <c r="EL7448" s="2" t="s">
        <v>43256</v>
      </c>
      <c r="EM7448" s="2" t="s">
        <v>43257</v>
      </c>
      <c r="EN7448" s="2">
        <v>55267</v>
      </c>
      <c r="EO7448" s="2">
        <v>43349</v>
      </c>
      <c r="EP7448" s="2" t="s">
        <v>398</v>
      </c>
      <c r="EQ7448" s="2">
        <v>25143</v>
      </c>
      <c r="ER7448" s="2">
        <v>55269</v>
      </c>
      <c r="ES7448" s="2">
        <v>43358</v>
      </c>
      <c r="ET7448" s="2" t="s">
        <v>190</v>
      </c>
      <c r="EU7448" s="2">
        <v>28388</v>
      </c>
      <c r="EV7448" s="2">
        <v>55269</v>
      </c>
      <c r="EW7448" s="2">
        <v>43358</v>
      </c>
      <c r="EX7448" s="2" t="s">
        <v>190</v>
      </c>
      <c r="EY7448" s="2">
        <v>28388</v>
      </c>
    </row>
    <row r="7449" spans="1:155" x14ac:dyDescent="0.25">
      <c r="A7449" s="2" t="s">
        <v>43224</v>
      </c>
      <c r="B7449" s="2">
        <v>2407</v>
      </c>
      <c r="C7449" s="2" t="s">
        <v>43224</v>
      </c>
      <c r="D7449" s="2" t="s">
        <v>43224</v>
      </c>
      <c r="E7449" s="2" t="s">
        <v>43225</v>
      </c>
      <c r="F7449" s="2" t="s">
        <v>43226</v>
      </c>
      <c r="G7449" s="2" t="s">
        <v>43227</v>
      </c>
      <c r="H7449" s="2">
        <v>0.99951000000000001</v>
      </c>
      <c r="I7449" s="2">
        <v>33.647500000000001</v>
      </c>
      <c r="J7449" s="3">
        <v>4.7440299999999998E-9</v>
      </c>
      <c r="K7449" s="2">
        <v>89.911000000000001</v>
      </c>
      <c r="L7449" s="2">
        <v>66.793000000000006</v>
      </c>
      <c r="M7449" s="2">
        <v>57.045000000000002</v>
      </c>
      <c r="N7449" s="2">
        <v>0</v>
      </c>
      <c r="O7449" s="2">
        <v>0</v>
      </c>
      <c r="P7449" s="2"/>
      <c r="Q7449" s="2" t="s">
        <v>159</v>
      </c>
      <c r="R7449" s="2">
        <v>0.49997999999999998</v>
      </c>
      <c r="S7449" s="2">
        <v>0</v>
      </c>
      <c r="T7449" s="3">
        <v>4.6942800000000004E-6</v>
      </c>
      <c r="U7449" s="2">
        <v>75.763999999999996</v>
      </c>
      <c r="V7449" s="2">
        <v>0</v>
      </c>
      <c r="W7449" s="2">
        <v>0</v>
      </c>
      <c r="X7449" s="2"/>
      <c r="Y7449" s="2" t="s">
        <v>159</v>
      </c>
      <c r="Z7449" s="2">
        <v>0.99928700000000004</v>
      </c>
      <c r="AA7449" s="2">
        <v>32.5441</v>
      </c>
      <c r="AB7449" s="2">
        <v>1.27489E-4</v>
      </c>
      <c r="AC7449" s="2">
        <v>50.957000000000001</v>
      </c>
      <c r="AD7449" s="2">
        <v>0</v>
      </c>
      <c r="AE7449" s="2">
        <v>0</v>
      </c>
      <c r="AF7449" s="2"/>
      <c r="AG7449" s="2" t="s">
        <v>159</v>
      </c>
      <c r="AH7449" s="2">
        <v>0.99951000000000001</v>
      </c>
      <c r="AI7449" s="2">
        <v>33.647500000000001</v>
      </c>
      <c r="AJ7449" s="3">
        <v>4.7440299999999998E-9</v>
      </c>
      <c r="AK7449" s="2">
        <v>89.911000000000001</v>
      </c>
      <c r="AL7449" s="2">
        <v>0</v>
      </c>
      <c r="AM7449" s="2">
        <v>0</v>
      </c>
      <c r="AN7449" s="2"/>
      <c r="AO7449" s="2" t="s">
        <v>159</v>
      </c>
      <c r="AP7449" s="2">
        <v>0.999359</v>
      </c>
      <c r="AQ7449" s="2">
        <v>32.224600000000002</v>
      </c>
      <c r="AR7449" s="3">
        <v>3.37631E-6</v>
      </c>
      <c r="AS7449" s="2">
        <v>65.373999999999995</v>
      </c>
      <c r="AT7449" s="2"/>
      <c r="AU7449" s="2" t="s">
        <v>275</v>
      </c>
      <c r="AV7449" s="2" t="s">
        <v>160</v>
      </c>
      <c r="AW7449" s="2" t="s">
        <v>43258</v>
      </c>
      <c r="AX7449" s="2" t="s">
        <v>43259</v>
      </c>
      <c r="AY7449" s="2" t="s">
        <v>229</v>
      </c>
      <c r="AZ7449" s="2" t="s">
        <v>43260</v>
      </c>
      <c r="BA7449" s="2" t="s">
        <v>43261</v>
      </c>
      <c r="BB7449" s="2">
        <v>3</v>
      </c>
      <c r="BC7449" s="2">
        <v>3</v>
      </c>
      <c r="BD7449" s="2">
        <v>0.19880999999999999</v>
      </c>
      <c r="BE7449" s="2" t="s">
        <v>166</v>
      </c>
      <c r="BF7449" s="2" t="s">
        <v>167</v>
      </c>
      <c r="BG7449" s="2" t="s">
        <v>166</v>
      </c>
      <c r="BH7449" s="2" t="s">
        <v>167</v>
      </c>
      <c r="BI7449" s="2" t="s">
        <v>166</v>
      </c>
      <c r="BJ7449" s="2" t="s">
        <v>167</v>
      </c>
      <c r="BK7449" s="2" t="s">
        <v>166</v>
      </c>
      <c r="BL7449" s="2" t="s">
        <v>167</v>
      </c>
      <c r="BM7449" s="2">
        <v>104600000</v>
      </c>
      <c r="BN7449" s="2">
        <v>11351000</v>
      </c>
      <c r="BO7449" s="2">
        <v>93254000</v>
      </c>
      <c r="BP7449" s="2">
        <v>0</v>
      </c>
      <c r="BQ7449" s="2" t="s">
        <v>159</v>
      </c>
      <c r="BR7449" s="2">
        <v>2993700</v>
      </c>
      <c r="BS7449" s="2">
        <v>4054900</v>
      </c>
      <c r="BT7449" s="2">
        <v>611670</v>
      </c>
      <c r="BU7449" s="2">
        <v>28968000</v>
      </c>
      <c r="BV7449" s="2">
        <v>542660</v>
      </c>
      <c r="BW7449" s="2">
        <v>47663000</v>
      </c>
      <c r="BX7449" s="2">
        <v>449900</v>
      </c>
      <c r="BY7449" s="2">
        <v>19111000</v>
      </c>
      <c r="BZ7449" s="2" t="s">
        <v>159</v>
      </c>
      <c r="CA7449" s="2" t="s">
        <v>159</v>
      </c>
      <c r="CB7449" s="2" t="s">
        <v>159</v>
      </c>
      <c r="CC7449" s="2" t="s">
        <v>159</v>
      </c>
      <c r="CD7449" s="2" t="s">
        <v>159</v>
      </c>
      <c r="CE7449" s="2" t="s">
        <v>159</v>
      </c>
      <c r="CF7449" s="2" t="s">
        <v>159</v>
      </c>
      <c r="CG7449" s="2" t="s">
        <v>159</v>
      </c>
      <c r="CH7449" s="2">
        <v>493010</v>
      </c>
      <c r="CI7449" s="2">
        <v>2500700</v>
      </c>
      <c r="CJ7449" s="2">
        <v>0</v>
      </c>
      <c r="CK7449" s="2">
        <v>4054900</v>
      </c>
      <c r="CL7449" s="2">
        <v>0</v>
      </c>
      <c r="CM7449" s="2">
        <v>0</v>
      </c>
      <c r="CN7449" s="2">
        <v>0</v>
      </c>
      <c r="CO7449" s="2">
        <v>611670</v>
      </c>
      <c r="CP7449" s="2">
        <v>0</v>
      </c>
      <c r="CQ7449" s="2">
        <v>0</v>
      </c>
      <c r="CR7449" s="2">
        <v>28968000</v>
      </c>
      <c r="CS7449" s="2">
        <v>0</v>
      </c>
      <c r="CT7449" s="2">
        <v>0</v>
      </c>
      <c r="CU7449" s="2">
        <v>542660</v>
      </c>
      <c r="CV7449" s="2">
        <v>0</v>
      </c>
      <c r="CW7449" s="2">
        <v>4524700</v>
      </c>
      <c r="CX7449" s="2">
        <v>43138000</v>
      </c>
      <c r="CY7449" s="2">
        <v>0</v>
      </c>
      <c r="CZ7449" s="2">
        <v>318270</v>
      </c>
      <c r="DA7449" s="2">
        <v>131640</v>
      </c>
      <c r="DB7449" s="2">
        <v>0</v>
      </c>
      <c r="DC7449" s="2">
        <v>1959600</v>
      </c>
      <c r="DD7449" s="2">
        <v>17151000</v>
      </c>
      <c r="DE7449" s="2">
        <v>0</v>
      </c>
      <c r="DF7449" s="2"/>
      <c r="DG7449" s="2"/>
      <c r="DH7449" s="2"/>
      <c r="DI7449" s="2"/>
      <c r="DJ7449" s="2"/>
      <c r="DK7449" s="2"/>
      <c r="DL7449" s="2"/>
      <c r="DM7449" s="2"/>
      <c r="DN7449" s="2"/>
      <c r="DO7449" s="2"/>
      <c r="DP7449" s="2"/>
      <c r="DQ7449" s="2"/>
      <c r="DR7449" s="2"/>
      <c r="DS7449" s="2"/>
      <c r="DT7449" s="2"/>
      <c r="DU7449" s="2"/>
      <c r="DV7449" s="2"/>
      <c r="DW7449" s="2"/>
      <c r="DX7449" s="2"/>
      <c r="DY7449" s="2"/>
      <c r="DZ7449" s="2"/>
      <c r="EA7449" s="2"/>
      <c r="EB7449" s="2"/>
      <c r="EC7449" s="2"/>
      <c r="ED7449" s="2"/>
      <c r="EE7449" s="2"/>
      <c r="EF7449" s="2">
        <v>7447</v>
      </c>
      <c r="EG7449" s="2">
        <v>2839</v>
      </c>
      <c r="EH7449" s="2">
        <v>2407</v>
      </c>
      <c r="EI7449" s="2">
        <v>2407</v>
      </c>
      <c r="EJ7449" s="2" t="s">
        <v>43262</v>
      </c>
      <c r="EK7449" s="2" t="s">
        <v>43263</v>
      </c>
      <c r="EL7449" s="2" t="s">
        <v>43264</v>
      </c>
      <c r="EM7449" s="2" t="s">
        <v>43265</v>
      </c>
      <c r="EN7449" s="2">
        <v>4241</v>
      </c>
      <c r="EO7449" s="2">
        <v>3161</v>
      </c>
      <c r="EP7449" s="2" t="s">
        <v>172</v>
      </c>
      <c r="EQ7449" s="2">
        <v>6049</v>
      </c>
      <c r="ER7449" s="2">
        <v>46252</v>
      </c>
      <c r="ES7449" s="2">
        <v>36573</v>
      </c>
      <c r="ET7449" s="2" t="s">
        <v>172</v>
      </c>
      <c r="EU7449" s="2">
        <v>6189</v>
      </c>
      <c r="EV7449" s="2">
        <v>46252</v>
      </c>
      <c r="EW7449" s="2">
        <v>36573</v>
      </c>
      <c r="EX7449" s="2" t="s">
        <v>172</v>
      </c>
      <c r="EY7449" s="2">
        <v>6189</v>
      </c>
    </row>
    <row r="7450" spans="1:155" x14ac:dyDescent="0.25">
      <c r="A7450" s="2" t="s">
        <v>43224</v>
      </c>
      <c r="B7450" s="2">
        <v>2132</v>
      </c>
      <c r="C7450" s="2" t="s">
        <v>43224</v>
      </c>
      <c r="D7450" s="2" t="s">
        <v>43224</v>
      </c>
      <c r="E7450" s="2" t="s">
        <v>43225</v>
      </c>
      <c r="F7450" s="2" t="s">
        <v>43226</v>
      </c>
      <c r="G7450" s="2" t="s">
        <v>43227</v>
      </c>
      <c r="H7450" s="2">
        <v>1</v>
      </c>
      <c r="I7450" s="2">
        <v>81.280600000000007</v>
      </c>
      <c r="J7450" s="3">
        <v>7.4248699999999999E-19</v>
      </c>
      <c r="K7450" s="2">
        <v>111.7</v>
      </c>
      <c r="L7450" s="2">
        <v>100.75</v>
      </c>
      <c r="M7450" s="2">
        <v>111.7</v>
      </c>
      <c r="N7450" s="2">
        <v>0</v>
      </c>
      <c r="O7450" s="2">
        <v>0</v>
      </c>
      <c r="P7450" s="2"/>
      <c r="Q7450" s="2" t="s">
        <v>159</v>
      </c>
      <c r="R7450" s="2">
        <v>1</v>
      </c>
      <c r="S7450" s="2">
        <v>66.537999999999997</v>
      </c>
      <c r="T7450" s="3">
        <v>2.8864999999999999E-11</v>
      </c>
      <c r="U7450" s="2">
        <v>82.01</v>
      </c>
      <c r="V7450" s="2">
        <v>0</v>
      </c>
      <c r="W7450" s="2">
        <v>0</v>
      </c>
      <c r="X7450" s="2"/>
      <c r="Y7450" s="2" t="s">
        <v>159</v>
      </c>
      <c r="Z7450" s="2">
        <v>1</v>
      </c>
      <c r="AA7450" s="2">
        <v>92.674700000000001</v>
      </c>
      <c r="AB7450" s="3">
        <v>9.7154000000000006E-17</v>
      </c>
      <c r="AC7450" s="2">
        <v>106.31</v>
      </c>
      <c r="AD7450" s="2"/>
      <c r="AE7450" s="2"/>
      <c r="AF7450" s="2"/>
      <c r="AG7450" s="2"/>
      <c r="AH7450" s="2">
        <v>1</v>
      </c>
      <c r="AI7450" s="2">
        <v>81.280600000000007</v>
      </c>
      <c r="AJ7450" s="3">
        <v>7.4248699999999999E-19</v>
      </c>
      <c r="AK7450" s="2">
        <v>111.7</v>
      </c>
      <c r="AL7450" s="2"/>
      <c r="AM7450" s="2"/>
      <c r="AN7450" s="2"/>
      <c r="AO7450" s="2"/>
      <c r="AP7450" s="2">
        <v>1</v>
      </c>
      <c r="AQ7450" s="2">
        <v>67.990399999999994</v>
      </c>
      <c r="AR7450" s="3">
        <v>2.9104800000000002E-18</v>
      </c>
      <c r="AS7450" s="2">
        <v>111.01</v>
      </c>
      <c r="AT7450" s="2"/>
      <c r="AU7450" s="2">
        <v>1</v>
      </c>
      <c r="AV7450" s="2" t="s">
        <v>160</v>
      </c>
      <c r="AW7450" s="2" t="s">
        <v>43266</v>
      </c>
      <c r="AX7450" s="2" t="s">
        <v>43267</v>
      </c>
      <c r="AY7450" s="2" t="s">
        <v>229</v>
      </c>
      <c r="AZ7450" s="2" t="s">
        <v>43268</v>
      </c>
      <c r="BA7450" s="2" t="s">
        <v>43269</v>
      </c>
      <c r="BB7450" s="2">
        <v>3</v>
      </c>
      <c r="BC7450" s="2">
        <v>3</v>
      </c>
      <c r="BD7450" s="2">
        <v>-0.88878999999999997</v>
      </c>
      <c r="BE7450" s="2" t="s">
        <v>166</v>
      </c>
      <c r="BF7450" s="2" t="s">
        <v>167</v>
      </c>
      <c r="BG7450" s="2" t="s">
        <v>166</v>
      </c>
      <c r="BH7450" s="2" t="s">
        <v>167</v>
      </c>
      <c r="BI7450" s="2" t="s">
        <v>166</v>
      </c>
      <c r="BJ7450" s="2" t="s">
        <v>167</v>
      </c>
      <c r="BK7450" s="2" t="s">
        <v>166</v>
      </c>
      <c r="BL7450" s="2" t="s">
        <v>167</v>
      </c>
      <c r="BM7450" s="2">
        <v>584350000</v>
      </c>
      <c r="BN7450" s="2">
        <v>584350000</v>
      </c>
      <c r="BO7450" s="2">
        <v>0</v>
      </c>
      <c r="BP7450" s="2">
        <v>0</v>
      </c>
      <c r="BQ7450" s="2" t="s">
        <v>159</v>
      </c>
      <c r="BR7450" s="2">
        <v>328250</v>
      </c>
      <c r="BS7450" s="2">
        <v>0</v>
      </c>
      <c r="BT7450" s="2">
        <v>175710</v>
      </c>
      <c r="BU7450" s="2">
        <v>0</v>
      </c>
      <c r="BV7450" s="2">
        <v>0</v>
      </c>
      <c r="BW7450" s="2">
        <v>2941900</v>
      </c>
      <c r="BX7450" s="2">
        <v>0</v>
      </c>
      <c r="BY7450" s="2">
        <v>0</v>
      </c>
      <c r="BZ7450" s="2" t="s">
        <v>159</v>
      </c>
      <c r="CA7450" s="2" t="s">
        <v>159</v>
      </c>
      <c r="CB7450" s="2" t="s">
        <v>159</v>
      </c>
      <c r="CC7450" s="2" t="s">
        <v>159</v>
      </c>
      <c r="CD7450" s="2" t="s">
        <v>159</v>
      </c>
      <c r="CE7450" s="2" t="s">
        <v>159</v>
      </c>
      <c r="CF7450" s="2" t="s">
        <v>159</v>
      </c>
      <c r="CG7450" s="2" t="s">
        <v>159</v>
      </c>
      <c r="CH7450" s="2">
        <v>328250</v>
      </c>
      <c r="CI7450" s="2">
        <v>0</v>
      </c>
      <c r="CJ7450" s="2">
        <v>0</v>
      </c>
      <c r="CK7450" s="2">
        <v>0</v>
      </c>
      <c r="CL7450" s="2">
        <v>0</v>
      </c>
      <c r="CM7450" s="2">
        <v>0</v>
      </c>
      <c r="CN7450" s="2">
        <v>175710</v>
      </c>
      <c r="CO7450" s="2">
        <v>0</v>
      </c>
      <c r="CP7450" s="2">
        <v>0</v>
      </c>
      <c r="CQ7450" s="2">
        <v>0</v>
      </c>
      <c r="CR7450" s="2">
        <v>0</v>
      </c>
      <c r="CS7450" s="2">
        <v>0</v>
      </c>
      <c r="CT7450" s="2">
        <v>0</v>
      </c>
      <c r="CU7450" s="2">
        <v>0</v>
      </c>
      <c r="CV7450" s="2">
        <v>0</v>
      </c>
      <c r="CW7450" s="2">
        <v>2941900</v>
      </c>
      <c r="CX7450" s="2">
        <v>0</v>
      </c>
      <c r="CY7450" s="2">
        <v>0</v>
      </c>
      <c r="CZ7450" s="2">
        <v>0</v>
      </c>
      <c r="DA7450" s="2">
        <v>0</v>
      </c>
      <c r="DB7450" s="2">
        <v>0</v>
      </c>
      <c r="DC7450" s="2">
        <v>0</v>
      </c>
      <c r="DD7450" s="2">
        <v>0</v>
      </c>
      <c r="DE7450" s="2">
        <v>0</v>
      </c>
      <c r="DF7450" s="2"/>
      <c r="DG7450" s="2"/>
      <c r="DH7450" s="2"/>
      <c r="DI7450" s="2"/>
      <c r="DJ7450" s="2"/>
      <c r="DK7450" s="2"/>
      <c r="DL7450" s="2"/>
      <c r="DM7450" s="2"/>
      <c r="DN7450" s="2"/>
      <c r="DO7450" s="2"/>
      <c r="DP7450" s="2"/>
      <c r="DQ7450" s="2"/>
      <c r="DR7450" s="2"/>
      <c r="DS7450" s="2"/>
      <c r="DT7450" s="2"/>
      <c r="DU7450" s="2"/>
      <c r="DV7450" s="2"/>
      <c r="DW7450" s="2"/>
      <c r="DX7450" s="2"/>
      <c r="DY7450" s="2"/>
      <c r="DZ7450" s="2"/>
      <c r="EA7450" s="2"/>
      <c r="EB7450" s="2"/>
      <c r="EC7450" s="2"/>
      <c r="ED7450" s="2"/>
      <c r="EE7450" s="2"/>
      <c r="EF7450" s="2">
        <v>7448</v>
      </c>
      <c r="EG7450" s="2">
        <v>2839</v>
      </c>
      <c r="EH7450" s="2">
        <v>2132</v>
      </c>
      <c r="EI7450" s="2">
        <v>2132</v>
      </c>
      <c r="EJ7450" s="2" t="s">
        <v>43270</v>
      </c>
      <c r="EK7450" s="2" t="s">
        <v>43271</v>
      </c>
      <c r="EL7450" s="2" t="s">
        <v>43272</v>
      </c>
      <c r="EM7450" s="2" t="s">
        <v>43273</v>
      </c>
      <c r="EN7450" s="2">
        <v>6319</v>
      </c>
      <c r="EO7450" s="2">
        <v>5087</v>
      </c>
      <c r="EP7450" s="2" t="s">
        <v>172</v>
      </c>
      <c r="EQ7450" s="2">
        <v>39020</v>
      </c>
      <c r="ER7450" s="2">
        <v>6319</v>
      </c>
      <c r="ES7450" s="2">
        <v>5087</v>
      </c>
      <c r="ET7450" s="2" t="s">
        <v>172</v>
      </c>
      <c r="EU7450" s="2">
        <v>39020</v>
      </c>
      <c r="EV7450" s="2">
        <v>6319</v>
      </c>
      <c r="EW7450" s="2">
        <v>5087</v>
      </c>
      <c r="EX7450" s="2" t="s">
        <v>172</v>
      </c>
      <c r="EY7450" s="2">
        <v>39020</v>
      </c>
    </row>
    <row r="7451" spans="1:155" x14ac:dyDescent="0.25">
      <c r="A7451" s="2" t="s">
        <v>43224</v>
      </c>
      <c r="B7451" s="2">
        <v>1188</v>
      </c>
      <c r="C7451" s="2" t="s">
        <v>43224</v>
      </c>
      <c r="D7451" s="2" t="s">
        <v>43224</v>
      </c>
      <c r="E7451" s="2" t="s">
        <v>43225</v>
      </c>
      <c r="F7451" s="2" t="s">
        <v>43226</v>
      </c>
      <c r="G7451" s="2" t="s">
        <v>43227</v>
      </c>
      <c r="H7451" s="2">
        <v>0.99958499999999995</v>
      </c>
      <c r="I7451" s="2">
        <v>36.824800000000003</v>
      </c>
      <c r="J7451" s="3">
        <v>3.0368100000000001E-15</v>
      </c>
      <c r="K7451" s="2">
        <v>62.082000000000001</v>
      </c>
      <c r="L7451" s="2">
        <v>44.517000000000003</v>
      </c>
      <c r="M7451" s="2">
        <v>62.082000000000001</v>
      </c>
      <c r="N7451" s="2"/>
      <c r="O7451" s="2"/>
      <c r="P7451" s="2"/>
      <c r="Q7451" s="2"/>
      <c r="R7451" s="2">
        <v>0.99492999999999998</v>
      </c>
      <c r="S7451" s="2">
        <v>25.938400000000001</v>
      </c>
      <c r="T7451" s="3">
        <v>6.7521299999999997E-6</v>
      </c>
      <c r="U7451" s="2">
        <v>42.863</v>
      </c>
      <c r="V7451" s="2">
        <v>0</v>
      </c>
      <c r="W7451" s="2">
        <v>0</v>
      </c>
      <c r="X7451" s="2"/>
      <c r="Y7451" s="2" t="s">
        <v>159</v>
      </c>
      <c r="Z7451" s="2">
        <v>0.99958499999999995</v>
      </c>
      <c r="AA7451" s="2">
        <v>36.824800000000003</v>
      </c>
      <c r="AB7451" s="3">
        <v>3.0368100000000001E-15</v>
      </c>
      <c r="AC7451" s="2">
        <v>62.082000000000001</v>
      </c>
      <c r="AD7451" s="2">
        <v>0</v>
      </c>
      <c r="AE7451" s="2">
        <v>0</v>
      </c>
      <c r="AF7451" s="2"/>
      <c r="AG7451" s="2" t="s">
        <v>159</v>
      </c>
      <c r="AH7451" s="2"/>
      <c r="AI7451" s="2"/>
      <c r="AJ7451" s="2"/>
      <c r="AK7451" s="2"/>
      <c r="AL7451" s="2"/>
      <c r="AM7451" s="2"/>
      <c r="AN7451" s="2"/>
      <c r="AO7451" s="2"/>
      <c r="AP7451" s="2"/>
      <c r="AQ7451" s="2"/>
      <c r="AR7451" s="2"/>
      <c r="AS7451" s="2"/>
      <c r="AT7451" s="2"/>
      <c r="AU7451" s="2">
        <v>1</v>
      </c>
      <c r="AV7451" s="2" t="s">
        <v>160</v>
      </c>
      <c r="AW7451" s="2" t="s">
        <v>43274</v>
      </c>
      <c r="AX7451" s="2" t="s">
        <v>1698</v>
      </c>
      <c r="AY7451" s="2" t="s">
        <v>198</v>
      </c>
      <c r="AZ7451" s="2" t="s">
        <v>43275</v>
      </c>
      <c r="BA7451" s="2" t="s">
        <v>43276</v>
      </c>
      <c r="BB7451" s="2">
        <v>4</v>
      </c>
      <c r="BC7451" s="2">
        <v>3</v>
      </c>
      <c r="BD7451" s="2">
        <v>-0.23139000000000001</v>
      </c>
      <c r="BE7451" s="2" t="s">
        <v>166</v>
      </c>
      <c r="BF7451" s="2" t="s">
        <v>167</v>
      </c>
      <c r="BG7451" s="2" t="s">
        <v>166</v>
      </c>
      <c r="BH7451" s="2" t="s">
        <v>167</v>
      </c>
      <c r="BI7451" s="2" t="s">
        <v>166</v>
      </c>
      <c r="BJ7451" s="2" t="s">
        <v>166</v>
      </c>
      <c r="BK7451" s="2" t="s">
        <v>166</v>
      </c>
      <c r="BL7451" s="2" t="s">
        <v>166</v>
      </c>
      <c r="BM7451" s="2">
        <v>41227000</v>
      </c>
      <c r="BN7451" s="2">
        <v>41227000</v>
      </c>
      <c r="BO7451" s="2">
        <v>0</v>
      </c>
      <c r="BP7451" s="2">
        <v>0</v>
      </c>
      <c r="BQ7451" s="2" t="s">
        <v>159</v>
      </c>
      <c r="BR7451" s="2">
        <v>0</v>
      </c>
      <c r="BS7451" s="2">
        <v>7716800</v>
      </c>
      <c r="BT7451" s="2">
        <v>1197500</v>
      </c>
      <c r="BU7451" s="2">
        <v>31651000</v>
      </c>
      <c r="BV7451" s="2">
        <v>661200</v>
      </c>
      <c r="BW7451" s="2">
        <v>0</v>
      </c>
      <c r="BX7451" s="2">
        <v>0</v>
      </c>
      <c r="BY7451" s="2">
        <v>0</v>
      </c>
      <c r="BZ7451" s="2" t="s">
        <v>159</v>
      </c>
      <c r="CA7451" s="2" t="s">
        <v>159</v>
      </c>
      <c r="CB7451" s="2" t="s">
        <v>159</v>
      </c>
      <c r="CC7451" s="2" t="s">
        <v>159</v>
      </c>
      <c r="CD7451" s="2" t="s">
        <v>159</v>
      </c>
      <c r="CE7451" s="2" t="s">
        <v>159</v>
      </c>
      <c r="CF7451" s="2" t="s">
        <v>159</v>
      </c>
      <c r="CG7451" s="2" t="s">
        <v>159</v>
      </c>
      <c r="CH7451" s="2">
        <v>0</v>
      </c>
      <c r="CI7451" s="2">
        <v>0</v>
      </c>
      <c r="CJ7451" s="2">
        <v>0</v>
      </c>
      <c r="CK7451" s="2">
        <v>7716800</v>
      </c>
      <c r="CL7451" s="2">
        <v>0</v>
      </c>
      <c r="CM7451" s="2">
        <v>0</v>
      </c>
      <c r="CN7451" s="2">
        <v>1197500</v>
      </c>
      <c r="CO7451" s="2">
        <v>0</v>
      </c>
      <c r="CP7451" s="2">
        <v>0</v>
      </c>
      <c r="CQ7451" s="2">
        <v>31651000</v>
      </c>
      <c r="CR7451" s="2">
        <v>0</v>
      </c>
      <c r="CS7451" s="2">
        <v>0</v>
      </c>
      <c r="CT7451" s="2">
        <v>661200</v>
      </c>
      <c r="CU7451" s="2">
        <v>0</v>
      </c>
      <c r="CV7451" s="2">
        <v>0</v>
      </c>
      <c r="CW7451" s="2">
        <v>0</v>
      </c>
      <c r="CX7451" s="2">
        <v>0</v>
      </c>
      <c r="CY7451" s="2">
        <v>0</v>
      </c>
      <c r="CZ7451" s="2">
        <v>0</v>
      </c>
      <c r="DA7451" s="2">
        <v>0</v>
      </c>
      <c r="DB7451" s="2">
        <v>0</v>
      </c>
      <c r="DC7451" s="2">
        <v>0</v>
      </c>
      <c r="DD7451" s="2">
        <v>0</v>
      </c>
      <c r="DE7451" s="2">
        <v>0</v>
      </c>
      <c r="DF7451" s="2"/>
      <c r="DG7451" s="2"/>
      <c r="DH7451" s="2"/>
      <c r="DI7451" s="2"/>
      <c r="DJ7451" s="2"/>
      <c r="DK7451" s="2"/>
      <c r="DL7451" s="2"/>
      <c r="DM7451" s="2"/>
      <c r="DN7451" s="2"/>
      <c r="DO7451" s="2"/>
      <c r="DP7451" s="2"/>
      <c r="DQ7451" s="2"/>
      <c r="DR7451" s="2"/>
      <c r="DS7451" s="2"/>
      <c r="DT7451" s="2"/>
      <c r="DU7451" s="2"/>
      <c r="DV7451" s="2"/>
      <c r="DW7451" s="2"/>
      <c r="DX7451" s="2"/>
      <c r="DY7451" s="2"/>
      <c r="DZ7451" s="2"/>
      <c r="EA7451" s="2"/>
      <c r="EB7451" s="2"/>
      <c r="EC7451" s="2"/>
      <c r="ED7451" s="2"/>
      <c r="EE7451" s="2"/>
      <c r="EF7451" s="2">
        <v>7449</v>
      </c>
      <c r="EG7451" s="2">
        <v>2839</v>
      </c>
      <c r="EH7451" s="2">
        <v>1188</v>
      </c>
      <c r="EI7451" s="2">
        <v>1188</v>
      </c>
      <c r="EJ7451" s="2">
        <v>1159</v>
      </c>
      <c r="EK7451" s="2">
        <v>1327</v>
      </c>
      <c r="EL7451" s="2" t="s">
        <v>43277</v>
      </c>
      <c r="EM7451" s="2" t="s">
        <v>43278</v>
      </c>
      <c r="EN7451" s="2">
        <v>7449</v>
      </c>
      <c r="EO7451" s="2">
        <v>5895</v>
      </c>
      <c r="EP7451" s="2" t="s">
        <v>190</v>
      </c>
      <c r="EQ7451" s="2">
        <v>58770</v>
      </c>
      <c r="ER7451" s="2">
        <v>7449</v>
      </c>
      <c r="ES7451" s="2">
        <v>5895</v>
      </c>
      <c r="ET7451" s="2" t="s">
        <v>190</v>
      </c>
      <c r="EU7451" s="2">
        <v>58770</v>
      </c>
      <c r="EV7451" s="2">
        <v>7449</v>
      </c>
      <c r="EW7451" s="2">
        <v>5895</v>
      </c>
      <c r="EX7451" s="2" t="s">
        <v>190</v>
      </c>
      <c r="EY7451" s="2">
        <v>58770</v>
      </c>
    </row>
    <row r="7452" spans="1:155" x14ac:dyDescent="0.25">
      <c r="A7452" s="2" t="s">
        <v>43224</v>
      </c>
      <c r="B7452" s="2">
        <v>1318</v>
      </c>
      <c r="C7452" s="2" t="s">
        <v>43224</v>
      </c>
      <c r="D7452" s="2" t="s">
        <v>43224</v>
      </c>
      <c r="E7452" s="2" t="s">
        <v>43225</v>
      </c>
      <c r="F7452" s="2" t="s">
        <v>43226</v>
      </c>
      <c r="G7452" s="2" t="s">
        <v>43227</v>
      </c>
      <c r="H7452" s="2">
        <v>0.99991699999999994</v>
      </c>
      <c r="I7452" s="2">
        <v>40.848500000000001</v>
      </c>
      <c r="J7452" s="3">
        <v>2.8575300000000002E-44</v>
      </c>
      <c r="K7452" s="2">
        <v>108.08</v>
      </c>
      <c r="L7452" s="2">
        <v>99.995000000000005</v>
      </c>
      <c r="M7452" s="2">
        <v>90.385000000000005</v>
      </c>
      <c r="N7452" s="2">
        <v>0</v>
      </c>
      <c r="O7452" s="2">
        <v>0</v>
      </c>
      <c r="P7452" s="2"/>
      <c r="Q7452" s="2" t="s">
        <v>159</v>
      </c>
      <c r="R7452" s="2">
        <v>0</v>
      </c>
      <c r="S7452" s="2">
        <v>0</v>
      </c>
      <c r="T7452" s="2"/>
      <c r="U7452" s="2" t="s">
        <v>159</v>
      </c>
      <c r="V7452" s="2">
        <v>0</v>
      </c>
      <c r="W7452" s="2">
        <v>0</v>
      </c>
      <c r="X7452" s="2"/>
      <c r="Y7452" s="2" t="s">
        <v>159</v>
      </c>
      <c r="Z7452" s="2">
        <v>0.96091199999999999</v>
      </c>
      <c r="AA7452" s="2">
        <v>13.790900000000001</v>
      </c>
      <c r="AB7452" s="3">
        <v>2.8575300000000002E-44</v>
      </c>
      <c r="AC7452" s="2">
        <v>108.08</v>
      </c>
      <c r="AD7452" s="2">
        <v>0</v>
      </c>
      <c r="AE7452" s="2">
        <v>0</v>
      </c>
      <c r="AF7452" s="2"/>
      <c r="AG7452" s="2" t="s">
        <v>159</v>
      </c>
      <c r="AH7452" s="2">
        <v>0.99991699999999994</v>
      </c>
      <c r="AI7452" s="2">
        <v>40.848500000000001</v>
      </c>
      <c r="AJ7452" s="3">
        <v>1.3047599999999999E-35</v>
      </c>
      <c r="AK7452" s="2">
        <v>90.385000000000005</v>
      </c>
      <c r="AL7452" s="2">
        <v>0</v>
      </c>
      <c r="AM7452" s="2">
        <v>0</v>
      </c>
      <c r="AN7452" s="2"/>
      <c r="AO7452" s="2" t="s">
        <v>159</v>
      </c>
      <c r="AP7452" s="2">
        <v>0.99086300000000005</v>
      </c>
      <c r="AQ7452" s="2">
        <v>18.310300000000002</v>
      </c>
      <c r="AR7452" s="3">
        <v>1.00435E-39</v>
      </c>
      <c r="AS7452" s="2">
        <v>96.016000000000005</v>
      </c>
      <c r="AT7452" s="2"/>
      <c r="AU7452" s="2" t="s">
        <v>906</v>
      </c>
      <c r="AV7452" s="2" t="s">
        <v>160</v>
      </c>
      <c r="AW7452" s="2" t="s">
        <v>43279</v>
      </c>
      <c r="AX7452" s="2" t="s">
        <v>43280</v>
      </c>
      <c r="AY7452" s="2" t="s">
        <v>388</v>
      </c>
      <c r="AZ7452" s="2" t="s">
        <v>43281</v>
      </c>
      <c r="BA7452" s="2" t="s">
        <v>43282</v>
      </c>
      <c r="BB7452" s="2">
        <v>3</v>
      </c>
      <c r="BC7452" s="2">
        <v>3</v>
      </c>
      <c r="BD7452" s="2">
        <v>0.49356</v>
      </c>
      <c r="BE7452" s="2" t="s">
        <v>166</v>
      </c>
      <c r="BF7452" s="2" t="s">
        <v>166</v>
      </c>
      <c r="BG7452" s="2" t="s">
        <v>166</v>
      </c>
      <c r="BH7452" s="2" t="s">
        <v>167</v>
      </c>
      <c r="BI7452" s="2" t="s">
        <v>166</v>
      </c>
      <c r="BJ7452" s="2" t="s">
        <v>167</v>
      </c>
      <c r="BK7452" s="2" t="s">
        <v>166</v>
      </c>
      <c r="BL7452" s="2" t="s">
        <v>167</v>
      </c>
      <c r="BM7452" s="2">
        <v>311680000</v>
      </c>
      <c r="BN7452" s="2">
        <v>232330000</v>
      </c>
      <c r="BO7452" s="2">
        <v>52646000</v>
      </c>
      <c r="BP7452" s="2">
        <v>26709000</v>
      </c>
      <c r="BQ7452" s="2" t="s">
        <v>159</v>
      </c>
      <c r="BR7452" s="2">
        <v>22665</v>
      </c>
      <c r="BS7452" s="2">
        <v>5016400</v>
      </c>
      <c r="BT7452" s="2">
        <v>248770</v>
      </c>
      <c r="BU7452" s="2">
        <v>14527000</v>
      </c>
      <c r="BV7452" s="2">
        <v>4673400</v>
      </c>
      <c r="BW7452" s="2">
        <v>22495000</v>
      </c>
      <c r="BX7452" s="2">
        <v>2168100</v>
      </c>
      <c r="BY7452" s="2">
        <v>19784000</v>
      </c>
      <c r="BZ7452" s="2" t="s">
        <v>159</v>
      </c>
      <c r="CA7452" s="2" t="s">
        <v>159</v>
      </c>
      <c r="CB7452" s="2" t="s">
        <v>159</v>
      </c>
      <c r="CC7452" s="2" t="s">
        <v>159</v>
      </c>
      <c r="CD7452" s="2" t="s">
        <v>159</v>
      </c>
      <c r="CE7452" s="2" t="s">
        <v>159</v>
      </c>
      <c r="CF7452" s="2" t="s">
        <v>159</v>
      </c>
      <c r="CG7452" s="2" t="s">
        <v>159</v>
      </c>
      <c r="CH7452" s="2">
        <v>0</v>
      </c>
      <c r="CI7452" s="2">
        <v>22665</v>
      </c>
      <c r="CJ7452" s="2">
        <v>0</v>
      </c>
      <c r="CK7452" s="2">
        <v>0</v>
      </c>
      <c r="CL7452" s="2">
        <v>2583700</v>
      </c>
      <c r="CM7452" s="2">
        <v>2432600</v>
      </c>
      <c r="CN7452" s="2">
        <v>0</v>
      </c>
      <c r="CO7452" s="2">
        <v>126490</v>
      </c>
      <c r="CP7452" s="2">
        <v>122280</v>
      </c>
      <c r="CQ7452" s="2">
        <v>0</v>
      </c>
      <c r="CR7452" s="2">
        <v>9179200</v>
      </c>
      <c r="CS7452" s="2">
        <v>5348000</v>
      </c>
      <c r="CT7452" s="2">
        <v>4344000</v>
      </c>
      <c r="CU7452" s="2">
        <v>110460</v>
      </c>
      <c r="CV7452" s="2">
        <v>218960</v>
      </c>
      <c r="CW7452" s="2">
        <v>0</v>
      </c>
      <c r="CX7452" s="2">
        <v>9229800</v>
      </c>
      <c r="CY7452" s="2">
        <v>13265000</v>
      </c>
      <c r="CZ7452" s="2">
        <v>1866400</v>
      </c>
      <c r="DA7452" s="2">
        <v>173530</v>
      </c>
      <c r="DB7452" s="2">
        <v>128200</v>
      </c>
      <c r="DC7452" s="2">
        <v>9105100</v>
      </c>
      <c r="DD7452" s="2">
        <v>5484900</v>
      </c>
      <c r="DE7452" s="2">
        <v>5194000</v>
      </c>
      <c r="DF7452" s="2"/>
      <c r="DG7452" s="2"/>
      <c r="DH7452" s="2"/>
      <c r="DI7452" s="2"/>
      <c r="DJ7452" s="2"/>
      <c r="DK7452" s="2"/>
      <c r="DL7452" s="2"/>
      <c r="DM7452" s="2"/>
      <c r="DN7452" s="2"/>
      <c r="DO7452" s="2"/>
      <c r="DP7452" s="2"/>
      <c r="DQ7452" s="2"/>
      <c r="DR7452" s="2"/>
      <c r="DS7452" s="2"/>
      <c r="DT7452" s="2"/>
      <c r="DU7452" s="2"/>
      <c r="DV7452" s="2"/>
      <c r="DW7452" s="2"/>
      <c r="DX7452" s="2"/>
      <c r="DY7452" s="2"/>
      <c r="DZ7452" s="2"/>
      <c r="EA7452" s="2"/>
      <c r="EB7452" s="2"/>
      <c r="EC7452" s="2"/>
      <c r="ED7452" s="2"/>
      <c r="EE7452" s="2"/>
      <c r="EF7452" s="2">
        <v>7450</v>
      </c>
      <c r="EG7452" s="2">
        <v>2839</v>
      </c>
      <c r="EH7452" s="2">
        <v>1318</v>
      </c>
      <c r="EI7452" s="2">
        <v>1318</v>
      </c>
      <c r="EJ7452" s="2" t="s">
        <v>43283</v>
      </c>
      <c r="EK7452" s="2" t="s">
        <v>43284</v>
      </c>
      <c r="EL7452" s="2" t="s">
        <v>43285</v>
      </c>
      <c r="EM7452" s="2" t="s">
        <v>43286</v>
      </c>
      <c r="EN7452" s="2">
        <v>11617</v>
      </c>
      <c r="EO7452" s="2">
        <v>8794</v>
      </c>
      <c r="EP7452" s="2" t="s">
        <v>172</v>
      </c>
      <c r="EQ7452" s="2">
        <v>64846</v>
      </c>
      <c r="ER7452" s="2">
        <v>11601</v>
      </c>
      <c r="ES7452" s="2">
        <v>8780</v>
      </c>
      <c r="ET7452" s="2" t="s">
        <v>190</v>
      </c>
      <c r="EU7452" s="2">
        <v>59811</v>
      </c>
      <c r="EV7452" s="2">
        <v>11601</v>
      </c>
      <c r="EW7452" s="2">
        <v>8780</v>
      </c>
      <c r="EX7452" s="2" t="s">
        <v>190</v>
      </c>
      <c r="EY7452" s="2">
        <v>59811</v>
      </c>
    </row>
    <row r="7453" spans="1:155" x14ac:dyDescent="0.25">
      <c r="A7453" s="2" t="s">
        <v>43224</v>
      </c>
      <c r="B7453" s="2">
        <v>1320</v>
      </c>
      <c r="C7453" s="2" t="s">
        <v>43224</v>
      </c>
      <c r="D7453" s="2" t="s">
        <v>43224</v>
      </c>
      <c r="E7453" s="2" t="s">
        <v>43225</v>
      </c>
      <c r="F7453" s="2" t="s">
        <v>43226</v>
      </c>
      <c r="G7453" s="2" t="s">
        <v>43227</v>
      </c>
      <c r="H7453" s="2">
        <v>0.99991600000000003</v>
      </c>
      <c r="I7453" s="2">
        <v>40.848500000000001</v>
      </c>
      <c r="J7453" s="3">
        <v>1.7628700000000001E-76</v>
      </c>
      <c r="K7453" s="2">
        <v>162.43</v>
      </c>
      <c r="L7453" s="2">
        <v>154.12</v>
      </c>
      <c r="M7453" s="2">
        <v>90.385000000000005</v>
      </c>
      <c r="N7453" s="2">
        <v>0</v>
      </c>
      <c r="O7453" s="2">
        <v>0</v>
      </c>
      <c r="P7453" s="2"/>
      <c r="Q7453" s="2" t="s">
        <v>159</v>
      </c>
      <c r="R7453" s="2">
        <v>0.99432500000000001</v>
      </c>
      <c r="S7453" s="2">
        <v>22.4359</v>
      </c>
      <c r="T7453" s="3">
        <v>5.2287200000000002E-45</v>
      </c>
      <c r="U7453" s="2">
        <v>110.75</v>
      </c>
      <c r="V7453" s="2">
        <v>0.99859299999999995</v>
      </c>
      <c r="W7453" s="2">
        <v>28.509599999999999</v>
      </c>
      <c r="X7453" s="2">
        <v>7.8639000000000001E-3</v>
      </c>
      <c r="Y7453" s="2">
        <v>82.260999999999996</v>
      </c>
      <c r="Z7453" s="2">
        <v>0.96091199999999999</v>
      </c>
      <c r="AA7453" s="2">
        <v>13.790900000000001</v>
      </c>
      <c r="AB7453" s="3">
        <v>3.2552299999999998E-15</v>
      </c>
      <c r="AC7453" s="2">
        <v>89.046999999999997</v>
      </c>
      <c r="AD7453" s="2">
        <v>0</v>
      </c>
      <c r="AE7453" s="2">
        <v>0</v>
      </c>
      <c r="AF7453" s="2"/>
      <c r="AG7453" s="2" t="s">
        <v>159</v>
      </c>
      <c r="AH7453" s="2">
        <v>0.99991600000000003</v>
      </c>
      <c r="AI7453" s="2">
        <v>40.848500000000001</v>
      </c>
      <c r="AJ7453" s="3">
        <v>1.7628700000000001E-76</v>
      </c>
      <c r="AK7453" s="2">
        <v>162.43</v>
      </c>
      <c r="AL7453" s="2">
        <v>0</v>
      </c>
      <c r="AM7453" s="2">
        <v>0</v>
      </c>
      <c r="AN7453" s="2"/>
      <c r="AO7453" s="2" t="s">
        <v>159</v>
      </c>
      <c r="AP7453" s="2">
        <v>0.99229800000000001</v>
      </c>
      <c r="AQ7453" s="2">
        <v>19.052299999999999</v>
      </c>
      <c r="AR7453" s="3">
        <v>2.1747300000000001E-41</v>
      </c>
      <c r="AS7453" s="2">
        <v>102.21</v>
      </c>
      <c r="AT7453" s="2"/>
      <c r="AU7453" s="2" t="s">
        <v>906</v>
      </c>
      <c r="AV7453" s="2" t="s">
        <v>160</v>
      </c>
      <c r="AW7453" s="2" t="s">
        <v>43287</v>
      </c>
      <c r="AX7453" s="2" t="s">
        <v>43288</v>
      </c>
      <c r="AY7453" s="2" t="s">
        <v>327</v>
      </c>
      <c r="AZ7453" s="2" t="s">
        <v>43281</v>
      </c>
      <c r="BA7453" s="2" t="s">
        <v>43282</v>
      </c>
      <c r="BB7453" s="2">
        <v>5</v>
      </c>
      <c r="BC7453" s="2">
        <v>3</v>
      </c>
      <c r="BD7453" s="2">
        <v>0.49356</v>
      </c>
      <c r="BE7453" s="2" t="s">
        <v>166</v>
      </c>
      <c r="BF7453" s="2" t="s">
        <v>167</v>
      </c>
      <c r="BG7453" s="2" t="s">
        <v>167</v>
      </c>
      <c r="BH7453" s="2" t="s">
        <v>167</v>
      </c>
      <c r="BI7453" s="2" t="s">
        <v>166</v>
      </c>
      <c r="BJ7453" s="2" t="s">
        <v>167</v>
      </c>
      <c r="BK7453" s="2" t="s">
        <v>166</v>
      </c>
      <c r="BL7453" s="2" t="s">
        <v>167</v>
      </c>
      <c r="BM7453" s="2">
        <v>1319600000</v>
      </c>
      <c r="BN7453" s="2">
        <v>768030000</v>
      </c>
      <c r="BO7453" s="2">
        <v>524870000</v>
      </c>
      <c r="BP7453" s="2">
        <v>26709000</v>
      </c>
      <c r="BQ7453" s="2" t="s">
        <v>159</v>
      </c>
      <c r="BR7453" s="2">
        <v>1505900</v>
      </c>
      <c r="BS7453" s="2">
        <v>114540000</v>
      </c>
      <c r="BT7453" s="2">
        <v>122280</v>
      </c>
      <c r="BU7453" s="2">
        <v>15345000</v>
      </c>
      <c r="BV7453" s="2">
        <v>4670900</v>
      </c>
      <c r="BW7453" s="2">
        <v>535170000</v>
      </c>
      <c r="BX7453" s="2">
        <v>4596100</v>
      </c>
      <c r="BY7453" s="2">
        <v>10031000</v>
      </c>
      <c r="BZ7453" s="2" t="s">
        <v>159</v>
      </c>
      <c r="CA7453" s="2" t="s">
        <v>159</v>
      </c>
      <c r="CB7453" s="2" t="s">
        <v>159</v>
      </c>
      <c r="CC7453" s="2" t="s">
        <v>159</v>
      </c>
      <c r="CD7453" s="2" t="s">
        <v>159</v>
      </c>
      <c r="CE7453" s="2" t="s">
        <v>159</v>
      </c>
      <c r="CF7453" s="2" t="s">
        <v>159</v>
      </c>
      <c r="CG7453" s="2" t="s">
        <v>159</v>
      </c>
      <c r="CH7453" s="2">
        <v>1422800</v>
      </c>
      <c r="CI7453" s="2">
        <v>83102</v>
      </c>
      <c r="CJ7453" s="2">
        <v>0</v>
      </c>
      <c r="CK7453" s="2">
        <v>110030000</v>
      </c>
      <c r="CL7453" s="2">
        <v>2082400</v>
      </c>
      <c r="CM7453" s="2">
        <v>2432600</v>
      </c>
      <c r="CN7453" s="2">
        <v>0</v>
      </c>
      <c r="CO7453" s="2">
        <v>0</v>
      </c>
      <c r="CP7453" s="2">
        <v>122280</v>
      </c>
      <c r="CQ7453" s="2">
        <v>0</v>
      </c>
      <c r="CR7453" s="2">
        <v>9996900</v>
      </c>
      <c r="CS7453" s="2">
        <v>5348000</v>
      </c>
      <c r="CT7453" s="2">
        <v>4452000</v>
      </c>
      <c r="CU7453" s="2">
        <v>0</v>
      </c>
      <c r="CV7453" s="2">
        <v>218960</v>
      </c>
      <c r="CW7453" s="2">
        <v>499410000</v>
      </c>
      <c r="CX7453" s="2">
        <v>22492000</v>
      </c>
      <c r="CY7453" s="2">
        <v>13265000</v>
      </c>
      <c r="CZ7453" s="2">
        <v>4346100</v>
      </c>
      <c r="DA7453" s="2">
        <v>121740</v>
      </c>
      <c r="DB7453" s="2">
        <v>128200</v>
      </c>
      <c r="DC7453" s="2">
        <v>0</v>
      </c>
      <c r="DD7453" s="2">
        <v>4837500</v>
      </c>
      <c r="DE7453" s="2">
        <v>5194000</v>
      </c>
      <c r="DF7453" s="2"/>
      <c r="DG7453" s="2"/>
      <c r="DH7453" s="2"/>
      <c r="DI7453" s="2"/>
      <c r="DJ7453" s="2"/>
      <c r="DK7453" s="2"/>
      <c r="DL7453" s="2"/>
      <c r="DM7453" s="2"/>
      <c r="DN7453" s="2"/>
      <c r="DO7453" s="2"/>
      <c r="DP7453" s="2"/>
      <c r="DQ7453" s="2"/>
      <c r="DR7453" s="2"/>
      <c r="DS7453" s="2"/>
      <c r="DT7453" s="2"/>
      <c r="DU7453" s="2"/>
      <c r="DV7453" s="2"/>
      <c r="DW7453" s="2"/>
      <c r="DX7453" s="2"/>
      <c r="DY7453" s="2"/>
      <c r="DZ7453" s="2"/>
      <c r="EA7453" s="2"/>
      <c r="EB7453" s="2"/>
      <c r="EC7453" s="2"/>
      <c r="ED7453" s="2"/>
      <c r="EE7453" s="2"/>
      <c r="EF7453" s="2">
        <v>7451</v>
      </c>
      <c r="EG7453" s="2">
        <v>2839</v>
      </c>
      <c r="EH7453" s="2">
        <v>1320</v>
      </c>
      <c r="EI7453" s="2">
        <v>1320</v>
      </c>
      <c r="EJ7453" s="2" t="s">
        <v>43283</v>
      </c>
      <c r="EK7453" s="2" t="s">
        <v>43284</v>
      </c>
      <c r="EL7453" s="2" t="s">
        <v>43289</v>
      </c>
      <c r="EM7453" s="2" t="s">
        <v>43290</v>
      </c>
      <c r="EN7453" s="2">
        <v>11617</v>
      </c>
      <c r="EO7453" s="2">
        <v>8794</v>
      </c>
      <c r="EP7453" s="2" t="s">
        <v>172</v>
      </c>
      <c r="EQ7453" s="2">
        <v>64846</v>
      </c>
      <c r="ER7453" s="2">
        <v>11603</v>
      </c>
      <c r="ES7453" s="2">
        <v>8782</v>
      </c>
      <c r="ET7453" s="2" t="s">
        <v>172</v>
      </c>
      <c r="EU7453" s="2">
        <v>60970</v>
      </c>
      <c r="EV7453" s="2">
        <v>11603</v>
      </c>
      <c r="EW7453" s="2">
        <v>8782</v>
      </c>
      <c r="EX7453" s="2" t="s">
        <v>172</v>
      </c>
      <c r="EY7453" s="2">
        <v>60970</v>
      </c>
    </row>
    <row r="7454" spans="1:155" x14ac:dyDescent="0.25">
      <c r="A7454" s="2" t="s">
        <v>43224</v>
      </c>
      <c r="B7454" s="2">
        <v>1326</v>
      </c>
      <c r="C7454" s="2" t="s">
        <v>43224</v>
      </c>
      <c r="D7454" s="2" t="s">
        <v>43224</v>
      </c>
      <c r="E7454" s="2" t="s">
        <v>43225</v>
      </c>
      <c r="F7454" s="2" t="s">
        <v>43226</v>
      </c>
      <c r="G7454" s="2" t="s">
        <v>43227</v>
      </c>
      <c r="H7454" s="2">
        <v>0.96466200000000002</v>
      </c>
      <c r="I7454" s="2">
        <v>15.182399999999999</v>
      </c>
      <c r="J7454" s="3">
        <v>7.3240300000000001E-22</v>
      </c>
      <c r="K7454" s="2">
        <v>69.703999999999994</v>
      </c>
      <c r="L7454" s="2">
        <v>62.372999999999998</v>
      </c>
      <c r="M7454" s="2">
        <v>69.703999999999994</v>
      </c>
      <c r="N7454" s="2">
        <v>0</v>
      </c>
      <c r="O7454" s="2">
        <v>0</v>
      </c>
      <c r="P7454" s="2"/>
      <c r="Q7454" s="2" t="s">
        <v>159</v>
      </c>
      <c r="R7454" s="2">
        <v>0</v>
      </c>
      <c r="S7454" s="2">
        <v>0</v>
      </c>
      <c r="T7454" s="2"/>
      <c r="U7454" s="2" t="s">
        <v>159</v>
      </c>
      <c r="V7454" s="2">
        <v>0</v>
      </c>
      <c r="W7454" s="2">
        <v>0</v>
      </c>
      <c r="X7454" s="2"/>
      <c r="Y7454" s="2" t="s">
        <v>159</v>
      </c>
      <c r="Z7454" s="2">
        <v>0.84935700000000003</v>
      </c>
      <c r="AA7454" s="2">
        <v>9.9298800000000007</v>
      </c>
      <c r="AB7454" s="3">
        <v>5.8051099999999998E-7</v>
      </c>
      <c r="AC7454" s="2">
        <v>48.286000000000001</v>
      </c>
      <c r="AD7454" s="2">
        <v>0</v>
      </c>
      <c r="AE7454" s="2">
        <v>0</v>
      </c>
      <c r="AF7454" s="2"/>
      <c r="AG7454" s="2" t="s">
        <v>159</v>
      </c>
      <c r="AH7454" s="2">
        <v>0.96466200000000002</v>
      </c>
      <c r="AI7454" s="2">
        <v>15.182399999999999</v>
      </c>
      <c r="AJ7454" s="3">
        <v>7.3240300000000001E-22</v>
      </c>
      <c r="AK7454" s="2">
        <v>69.703999999999994</v>
      </c>
      <c r="AL7454" s="2">
        <v>0</v>
      </c>
      <c r="AM7454" s="2">
        <v>0</v>
      </c>
      <c r="AN7454" s="2"/>
      <c r="AO7454" s="2" t="s">
        <v>159</v>
      </c>
      <c r="AP7454" s="2">
        <v>0.63605999999999996</v>
      </c>
      <c r="AQ7454" s="2">
        <v>2.30816</v>
      </c>
      <c r="AR7454" s="3">
        <v>1.6962299999999999E-5</v>
      </c>
      <c r="AS7454" s="2">
        <v>45.098999999999997</v>
      </c>
      <c r="AT7454" s="2"/>
      <c r="AU7454" s="2" t="s">
        <v>922</v>
      </c>
      <c r="AV7454" s="2" t="s">
        <v>160</v>
      </c>
      <c r="AW7454" s="2" t="s">
        <v>43291</v>
      </c>
      <c r="AX7454" s="2" t="s">
        <v>192</v>
      </c>
      <c r="AY7454" s="2" t="s">
        <v>1263</v>
      </c>
      <c r="AZ7454" s="2" t="s">
        <v>43292</v>
      </c>
      <c r="BA7454" s="2" t="s">
        <v>43293</v>
      </c>
      <c r="BB7454" s="2">
        <v>11</v>
      </c>
      <c r="BC7454" s="2">
        <v>3</v>
      </c>
      <c r="BD7454" s="2">
        <v>-1.0185</v>
      </c>
      <c r="BE7454" s="2" t="s">
        <v>166</v>
      </c>
      <c r="BF7454" s="2" t="s">
        <v>166</v>
      </c>
      <c r="BG7454" s="2" t="s">
        <v>166</v>
      </c>
      <c r="BH7454" s="2" t="s">
        <v>167</v>
      </c>
      <c r="BI7454" s="2" t="s">
        <v>166</v>
      </c>
      <c r="BJ7454" s="2" t="s">
        <v>167</v>
      </c>
      <c r="BK7454" s="2" t="s">
        <v>166</v>
      </c>
      <c r="BL7454" s="2" t="s">
        <v>167</v>
      </c>
      <c r="BM7454" s="2">
        <v>24266000</v>
      </c>
      <c r="BN7454" s="2">
        <v>0</v>
      </c>
      <c r="BO7454" s="2">
        <v>21825000</v>
      </c>
      <c r="BP7454" s="2">
        <v>2441000</v>
      </c>
      <c r="BQ7454" s="2" t="s">
        <v>159</v>
      </c>
      <c r="BR7454" s="2">
        <v>22665</v>
      </c>
      <c r="BS7454" s="2">
        <v>0</v>
      </c>
      <c r="BT7454" s="2">
        <v>126490</v>
      </c>
      <c r="BU7454" s="2">
        <v>13944000</v>
      </c>
      <c r="BV7454" s="2">
        <v>110460</v>
      </c>
      <c r="BW7454" s="2">
        <v>7333600</v>
      </c>
      <c r="BX7454" s="2">
        <v>173530</v>
      </c>
      <c r="BY7454" s="2">
        <v>2441000</v>
      </c>
      <c r="BZ7454" s="2" t="s">
        <v>159</v>
      </c>
      <c r="CA7454" s="2" t="s">
        <v>159</v>
      </c>
      <c r="CB7454" s="2" t="s">
        <v>159</v>
      </c>
      <c r="CC7454" s="2" t="s">
        <v>159</v>
      </c>
      <c r="CD7454" s="2" t="s">
        <v>159</v>
      </c>
      <c r="CE7454" s="2" t="s">
        <v>159</v>
      </c>
      <c r="CF7454" s="2" t="s">
        <v>159</v>
      </c>
      <c r="CG7454" s="2" t="s">
        <v>159</v>
      </c>
      <c r="CH7454" s="2">
        <v>0</v>
      </c>
      <c r="CI7454" s="2">
        <v>22665</v>
      </c>
      <c r="CJ7454" s="2">
        <v>0</v>
      </c>
      <c r="CK7454" s="2">
        <v>0</v>
      </c>
      <c r="CL7454" s="2">
        <v>0</v>
      </c>
      <c r="CM7454" s="2">
        <v>0</v>
      </c>
      <c r="CN7454" s="2">
        <v>0</v>
      </c>
      <c r="CO7454" s="2">
        <v>126490</v>
      </c>
      <c r="CP7454" s="2">
        <v>0</v>
      </c>
      <c r="CQ7454" s="2">
        <v>0</v>
      </c>
      <c r="CR7454" s="2">
        <v>13944000</v>
      </c>
      <c r="CS7454" s="2">
        <v>0</v>
      </c>
      <c r="CT7454" s="2">
        <v>0</v>
      </c>
      <c r="CU7454" s="2">
        <v>110460</v>
      </c>
      <c r="CV7454" s="2">
        <v>0</v>
      </c>
      <c r="CW7454" s="2">
        <v>0</v>
      </c>
      <c r="CX7454" s="2">
        <v>7333600</v>
      </c>
      <c r="CY7454" s="2">
        <v>0</v>
      </c>
      <c r="CZ7454" s="2">
        <v>0</v>
      </c>
      <c r="DA7454" s="2">
        <v>173530</v>
      </c>
      <c r="DB7454" s="2">
        <v>0</v>
      </c>
      <c r="DC7454" s="2">
        <v>0</v>
      </c>
      <c r="DD7454" s="2">
        <v>0</v>
      </c>
      <c r="DE7454" s="2">
        <v>2441000</v>
      </c>
      <c r="DF7454" s="2"/>
      <c r="DG7454" s="2"/>
      <c r="DH7454" s="2"/>
      <c r="DI7454" s="2"/>
      <c r="DJ7454" s="2"/>
      <c r="DK7454" s="2"/>
      <c r="DL7454" s="2"/>
      <c r="DM7454" s="2"/>
      <c r="DN7454" s="2"/>
      <c r="DO7454" s="2"/>
      <c r="DP7454" s="2"/>
      <c r="DQ7454" s="2"/>
      <c r="DR7454" s="2"/>
      <c r="DS7454" s="2"/>
      <c r="DT7454" s="2"/>
      <c r="DU7454" s="2"/>
      <c r="DV7454" s="2"/>
      <c r="DW7454" s="2"/>
      <c r="DX7454" s="2"/>
      <c r="DY7454" s="2"/>
      <c r="DZ7454" s="2"/>
      <c r="EA7454" s="2"/>
      <c r="EB7454" s="2"/>
      <c r="EC7454" s="2"/>
      <c r="ED7454" s="2"/>
      <c r="EE7454" s="2"/>
      <c r="EF7454" s="2">
        <v>7452</v>
      </c>
      <c r="EG7454" s="2">
        <v>2839</v>
      </c>
      <c r="EH7454" s="2">
        <v>1326</v>
      </c>
      <c r="EI7454" s="2">
        <v>1326</v>
      </c>
      <c r="EJ7454" s="2" t="s">
        <v>43294</v>
      </c>
      <c r="EK7454" s="2" t="s">
        <v>43295</v>
      </c>
      <c r="EL7454" s="2" t="s">
        <v>43296</v>
      </c>
      <c r="EM7454" s="2" t="s">
        <v>43297</v>
      </c>
      <c r="EN7454" s="2">
        <v>11616</v>
      </c>
      <c r="EO7454" s="2">
        <v>8793</v>
      </c>
      <c r="EP7454" s="2" t="s">
        <v>172</v>
      </c>
      <c r="EQ7454" s="2">
        <v>64301</v>
      </c>
      <c r="ER7454" s="2">
        <v>11616</v>
      </c>
      <c r="ES7454" s="2">
        <v>8793</v>
      </c>
      <c r="ET7454" s="2" t="s">
        <v>172</v>
      </c>
      <c r="EU7454" s="2">
        <v>64301</v>
      </c>
      <c r="EV7454" s="2">
        <v>11616</v>
      </c>
      <c r="EW7454" s="2">
        <v>8793</v>
      </c>
      <c r="EX7454" s="2" t="s">
        <v>172</v>
      </c>
      <c r="EY7454" s="2">
        <v>64301</v>
      </c>
    </row>
    <row r="7455" spans="1:155" x14ac:dyDescent="0.25">
      <c r="A7455" s="2" t="s">
        <v>43224</v>
      </c>
      <c r="B7455" s="2">
        <v>1329</v>
      </c>
      <c r="C7455" s="2" t="s">
        <v>43224</v>
      </c>
      <c r="D7455" s="2" t="s">
        <v>43224</v>
      </c>
      <c r="E7455" s="2" t="s">
        <v>43225</v>
      </c>
      <c r="F7455" s="2" t="s">
        <v>43226</v>
      </c>
      <c r="G7455" s="2" t="s">
        <v>43227</v>
      </c>
      <c r="H7455" s="2">
        <v>0.97374400000000005</v>
      </c>
      <c r="I7455" s="2">
        <v>15.8073</v>
      </c>
      <c r="J7455" s="3">
        <v>1.58375E-52</v>
      </c>
      <c r="K7455" s="2">
        <v>131.04</v>
      </c>
      <c r="L7455" s="2">
        <v>121.56</v>
      </c>
      <c r="M7455" s="2">
        <v>63.137999999999998</v>
      </c>
      <c r="N7455" s="2">
        <v>0</v>
      </c>
      <c r="O7455" s="2">
        <v>0</v>
      </c>
      <c r="P7455" s="2"/>
      <c r="Q7455" s="2" t="s">
        <v>159</v>
      </c>
      <c r="R7455" s="2">
        <v>0</v>
      </c>
      <c r="S7455" s="2">
        <v>0</v>
      </c>
      <c r="T7455" s="2"/>
      <c r="U7455" s="2" t="s">
        <v>159</v>
      </c>
      <c r="V7455" s="2">
        <v>0</v>
      </c>
      <c r="W7455" s="2">
        <v>0</v>
      </c>
      <c r="X7455" s="2"/>
      <c r="Y7455" s="2" t="s">
        <v>159</v>
      </c>
      <c r="Z7455" s="2">
        <v>0.97374400000000005</v>
      </c>
      <c r="AA7455" s="2">
        <v>15.8073</v>
      </c>
      <c r="AB7455" s="3">
        <v>3.2552299999999998E-15</v>
      </c>
      <c r="AC7455" s="2">
        <v>63.137999999999998</v>
      </c>
      <c r="AD7455" s="2">
        <v>0</v>
      </c>
      <c r="AE7455" s="2">
        <v>0</v>
      </c>
      <c r="AF7455" s="2"/>
      <c r="AG7455" s="2" t="s">
        <v>159</v>
      </c>
      <c r="AH7455" s="2">
        <v>0.95121699999999998</v>
      </c>
      <c r="AI7455" s="2">
        <v>12.807</v>
      </c>
      <c r="AJ7455" s="3">
        <v>1.58375E-52</v>
      </c>
      <c r="AK7455" s="2">
        <v>131.04</v>
      </c>
      <c r="AL7455" s="2">
        <v>0</v>
      </c>
      <c r="AM7455" s="2">
        <v>0</v>
      </c>
      <c r="AN7455" s="2"/>
      <c r="AO7455" s="2" t="s">
        <v>159</v>
      </c>
      <c r="AP7455" s="2">
        <v>0.96372400000000003</v>
      </c>
      <c r="AQ7455" s="2">
        <v>14.243399999999999</v>
      </c>
      <c r="AR7455" s="3">
        <v>2.1747300000000001E-41</v>
      </c>
      <c r="AS7455" s="2">
        <v>102.21</v>
      </c>
      <c r="AT7455" s="2"/>
      <c r="AU7455" s="2" t="s">
        <v>906</v>
      </c>
      <c r="AV7455" s="2" t="s">
        <v>160</v>
      </c>
      <c r="AW7455" s="2" t="s">
        <v>43298</v>
      </c>
      <c r="AX7455" s="2" t="s">
        <v>5329</v>
      </c>
      <c r="AY7455" s="2" t="s">
        <v>1624</v>
      </c>
      <c r="AZ7455" s="2" t="s">
        <v>43299</v>
      </c>
      <c r="BA7455" s="2" t="s">
        <v>43300</v>
      </c>
      <c r="BB7455" s="2">
        <v>14</v>
      </c>
      <c r="BC7455" s="2">
        <v>3</v>
      </c>
      <c r="BD7455" s="2">
        <v>5.5445000000000001E-2</v>
      </c>
      <c r="BE7455" s="2" t="s">
        <v>166</v>
      </c>
      <c r="BF7455" s="2" t="s">
        <v>166</v>
      </c>
      <c r="BG7455" s="2" t="s">
        <v>166</v>
      </c>
      <c r="BH7455" s="2" t="s">
        <v>167</v>
      </c>
      <c r="BI7455" s="2" t="s">
        <v>166</v>
      </c>
      <c r="BJ7455" s="2" t="s">
        <v>167</v>
      </c>
      <c r="BK7455" s="2" t="s">
        <v>166</v>
      </c>
      <c r="BL7455" s="2" t="s">
        <v>167</v>
      </c>
      <c r="BM7455" s="2">
        <v>548730000</v>
      </c>
      <c r="BN7455" s="2">
        <v>43698000</v>
      </c>
      <c r="BO7455" s="2">
        <v>480770000</v>
      </c>
      <c r="BP7455" s="2">
        <v>24268000</v>
      </c>
      <c r="BQ7455" s="2" t="s">
        <v>159</v>
      </c>
      <c r="BR7455" s="2">
        <v>329300</v>
      </c>
      <c r="BS7455" s="2">
        <v>10321000</v>
      </c>
      <c r="BT7455" s="2">
        <v>486580</v>
      </c>
      <c r="BU7455" s="2">
        <v>31684000</v>
      </c>
      <c r="BV7455" s="2">
        <v>602940</v>
      </c>
      <c r="BW7455" s="2">
        <v>35757000</v>
      </c>
      <c r="BX7455" s="2">
        <v>426230</v>
      </c>
      <c r="BY7455" s="2">
        <v>27973000</v>
      </c>
      <c r="BZ7455" s="2" t="s">
        <v>159</v>
      </c>
      <c r="CA7455" s="2" t="s">
        <v>159</v>
      </c>
      <c r="CB7455" s="2" t="s">
        <v>159</v>
      </c>
      <c r="CC7455" s="2" t="s">
        <v>159</v>
      </c>
      <c r="CD7455" s="2" t="s">
        <v>159</v>
      </c>
      <c r="CE7455" s="2" t="s">
        <v>159</v>
      </c>
      <c r="CF7455" s="2" t="s">
        <v>159</v>
      </c>
      <c r="CG7455" s="2" t="s">
        <v>159</v>
      </c>
      <c r="CH7455" s="2">
        <v>246200</v>
      </c>
      <c r="CI7455" s="2">
        <v>83102</v>
      </c>
      <c r="CJ7455" s="2">
        <v>0</v>
      </c>
      <c r="CK7455" s="2">
        <v>5805700</v>
      </c>
      <c r="CL7455" s="2">
        <v>2082400</v>
      </c>
      <c r="CM7455" s="2">
        <v>2432600</v>
      </c>
      <c r="CN7455" s="2">
        <v>364300</v>
      </c>
      <c r="CO7455" s="2">
        <v>0</v>
      </c>
      <c r="CP7455" s="2">
        <v>122280</v>
      </c>
      <c r="CQ7455" s="2">
        <v>16340000</v>
      </c>
      <c r="CR7455" s="2">
        <v>9996900</v>
      </c>
      <c r="CS7455" s="2">
        <v>5348000</v>
      </c>
      <c r="CT7455" s="2">
        <v>383980</v>
      </c>
      <c r="CU7455" s="2">
        <v>0</v>
      </c>
      <c r="CV7455" s="2">
        <v>218960</v>
      </c>
      <c r="CW7455" s="2">
        <v>0</v>
      </c>
      <c r="CX7455" s="2">
        <v>22492000</v>
      </c>
      <c r="CY7455" s="2">
        <v>13265000</v>
      </c>
      <c r="CZ7455" s="2">
        <v>176290</v>
      </c>
      <c r="DA7455" s="2">
        <v>121740</v>
      </c>
      <c r="DB7455" s="2">
        <v>128200</v>
      </c>
      <c r="DC7455" s="2">
        <v>20382000</v>
      </c>
      <c r="DD7455" s="2">
        <v>4837500</v>
      </c>
      <c r="DE7455" s="2">
        <v>2753000</v>
      </c>
      <c r="DF7455" s="2"/>
      <c r="DG7455" s="2"/>
      <c r="DH7455" s="2"/>
      <c r="DI7455" s="2"/>
      <c r="DJ7455" s="2"/>
      <c r="DK7455" s="2"/>
      <c r="DL7455" s="2"/>
      <c r="DM7455" s="2"/>
      <c r="DN7455" s="2"/>
      <c r="DO7455" s="2"/>
      <c r="DP7455" s="2"/>
      <c r="DQ7455" s="2"/>
      <c r="DR7455" s="2"/>
      <c r="DS7455" s="2"/>
      <c r="DT7455" s="2"/>
      <c r="DU7455" s="2"/>
      <c r="DV7455" s="2"/>
      <c r="DW7455" s="2"/>
      <c r="DX7455" s="2"/>
      <c r="DY7455" s="2"/>
      <c r="DZ7455" s="2"/>
      <c r="EA7455" s="2"/>
      <c r="EB7455" s="2"/>
      <c r="EC7455" s="2"/>
      <c r="ED7455" s="2"/>
      <c r="EE7455" s="2"/>
      <c r="EF7455" s="2">
        <v>7453</v>
      </c>
      <c r="EG7455" s="2">
        <v>2839</v>
      </c>
      <c r="EH7455" s="2">
        <v>1329</v>
      </c>
      <c r="EI7455" s="2">
        <v>1329</v>
      </c>
      <c r="EJ7455" s="2" t="s">
        <v>43294</v>
      </c>
      <c r="EK7455" s="2" t="s">
        <v>43295</v>
      </c>
      <c r="EL7455" s="2" t="s">
        <v>43301</v>
      </c>
      <c r="EM7455" s="2" t="s">
        <v>43302</v>
      </c>
      <c r="EN7455" s="2">
        <v>11610</v>
      </c>
      <c r="EO7455" s="2">
        <v>8786</v>
      </c>
      <c r="EP7455" s="2" t="s">
        <v>190</v>
      </c>
      <c r="EQ7455" s="2">
        <v>62514</v>
      </c>
      <c r="ER7455" s="2">
        <v>11615</v>
      </c>
      <c r="ES7455" s="2">
        <v>8792</v>
      </c>
      <c r="ET7455" s="2" t="s">
        <v>172</v>
      </c>
      <c r="EU7455" s="2">
        <v>63692</v>
      </c>
      <c r="EV7455" s="2">
        <v>11615</v>
      </c>
      <c r="EW7455" s="2">
        <v>8792</v>
      </c>
      <c r="EX7455" s="2" t="s">
        <v>172</v>
      </c>
      <c r="EY7455" s="2">
        <v>63692</v>
      </c>
    </row>
    <row r="7456" spans="1:155" x14ac:dyDescent="0.25">
      <c r="A7456" s="2" t="s">
        <v>43224</v>
      </c>
      <c r="B7456" s="2">
        <v>1124</v>
      </c>
      <c r="C7456" s="2" t="s">
        <v>43224</v>
      </c>
      <c r="D7456" s="2" t="s">
        <v>43224</v>
      </c>
      <c r="E7456" s="2" t="s">
        <v>43225</v>
      </c>
      <c r="F7456" s="2" t="s">
        <v>43226</v>
      </c>
      <c r="G7456" s="2" t="s">
        <v>43227</v>
      </c>
      <c r="H7456" s="2">
        <v>0.99016800000000005</v>
      </c>
      <c r="I7456" s="2">
        <v>20.0307</v>
      </c>
      <c r="J7456" s="2">
        <v>1.6630200000000001E-3</v>
      </c>
      <c r="K7456" s="2">
        <v>47.712000000000003</v>
      </c>
      <c r="L7456" s="2">
        <v>43.386000000000003</v>
      </c>
      <c r="M7456" s="2">
        <v>47.712000000000003</v>
      </c>
      <c r="N7456" s="2"/>
      <c r="O7456" s="2"/>
      <c r="P7456" s="2"/>
      <c r="Q7456" s="2"/>
      <c r="R7456" s="2"/>
      <c r="S7456" s="2"/>
      <c r="T7456" s="2"/>
      <c r="U7456" s="2"/>
      <c r="V7456" s="2"/>
      <c r="W7456" s="2"/>
      <c r="X7456" s="2"/>
      <c r="Y7456" s="2"/>
      <c r="Z7456" s="2">
        <v>0.94808000000000003</v>
      </c>
      <c r="AA7456" s="2">
        <v>12.6151</v>
      </c>
      <c r="AB7456" s="2">
        <v>1.6630200000000001E-3</v>
      </c>
      <c r="AC7456" s="2">
        <v>46.88</v>
      </c>
      <c r="AD7456" s="2"/>
      <c r="AE7456" s="2"/>
      <c r="AF7456" s="2"/>
      <c r="AG7456" s="2"/>
      <c r="AH7456" s="2">
        <v>0.99016800000000005</v>
      </c>
      <c r="AI7456" s="2">
        <v>20.0307</v>
      </c>
      <c r="AJ7456" s="2">
        <v>5.24685E-3</v>
      </c>
      <c r="AK7456" s="2">
        <v>47.712000000000003</v>
      </c>
      <c r="AL7456" s="2">
        <v>0.98959299999999994</v>
      </c>
      <c r="AM7456" s="2">
        <v>19.781400000000001</v>
      </c>
      <c r="AN7456" s="2">
        <v>5.7092899999999997E-3</v>
      </c>
      <c r="AO7456" s="2">
        <v>46.88</v>
      </c>
      <c r="AP7456" s="2"/>
      <c r="AQ7456" s="2"/>
      <c r="AR7456" s="2"/>
      <c r="AS7456" s="2"/>
      <c r="AT7456" s="2"/>
      <c r="AU7456" s="2">
        <v>1</v>
      </c>
      <c r="AV7456" s="2" t="s">
        <v>160</v>
      </c>
      <c r="AW7456" s="2" t="s">
        <v>43303</v>
      </c>
      <c r="AX7456" s="2" t="s">
        <v>43304</v>
      </c>
      <c r="AY7456" s="2" t="s">
        <v>3507</v>
      </c>
      <c r="AZ7456" s="2" t="s">
        <v>43305</v>
      </c>
      <c r="BA7456" s="2" t="s">
        <v>43306</v>
      </c>
      <c r="BB7456" s="2">
        <v>6</v>
      </c>
      <c r="BC7456" s="2">
        <v>2</v>
      </c>
      <c r="BD7456" s="2">
        <v>-0.61445000000000005</v>
      </c>
      <c r="BE7456" s="2" t="s">
        <v>166</v>
      </c>
      <c r="BF7456" s="2" t="s">
        <v>166</v>
      </c>
      <c r="BG7456" s="2" t="s">
        <v>166</v>
      </c>
      <c r="BH7456" s="2" t="s">
        <v>167</v>
      </c>
      <c r="BI7456" s="2" t="s">
        <v>166</v>
      </c>
      <c r="BJ7456" s="2" t="s">
        <v>167</v>
      </c>
      <c r="BK7456" s="2" t="s">
        <v>167</v>
      </c>
      <c r="BL7456" s="2" t="s">
        <v>166</v>
      </c>
      <c r="BM7456" s="2">
        <v>214240000</v>
      </c>
      <c r="BN7456" s="2">
        <v>214240000</v>
      </c>
      <c r="BO7456" s="2">
        <v>0</v>
      </c>
      <c r="BP7456" s="2">
        <v>0</v>
      </c>
      <c r="BQ7456" s="2" t="s">
        <v>159</v>
      </c>
      <c r="BR7456" s="2">
        <v>0</v>
      </c>
      <c r="BS7456" s="2">
        <v>0</v>
      </c>
      <c r="BT7456" s="2">
        <v>0</v>
      </c>
      <c r="BU7456" s="2">
        <v>45007000</v>
      </c>
      <c r="BV7456" s="2">
        <v>0</v>
      </c>
      <c r="BW7456" s="2">
        <v>108320000</v>
      </c>
      <c r="BX7456" s="2">
        <v>3037600</v>
      </c>
      <c r="BY7456" s="2">
        <v>0</v>
      </c>
      <c r="BZ7456" s="2" t="s">
        <v>159</v>
      </c>
      <c r="CA7456" s="2" t="s">
        <v>159</v>
      </c>
      <c r="CB7456" s="2" t="s">
        <v>159</v>
      </c>
      <c r="CC7456" s="2" t="s">
        <v>159</v>
      </c>
      <c r="CD7456" s="2" t="s">
        <v>159</v>
      </c>
      <c r="CE7456" s="2" t="s">
        <v>159</v>
      </c>
      <c r="CF7456" s="2" t="s">
        <v>159</v>
      </c>
      <c r="CG7456" s="2" t="s">
        <v>159</v>
      </c>
      <c r="CH7456" s="2">
        <v>0</v>
      </c>
      <c r="CI7456" s="2">
        <v>0</v>
      </c>
      <c r="CJ7456" s="2">
        <v>0</v>
      </c>
      <c r="CK7456" s="2">
        <v>0</v>
      </c>
      <c r="CL7456" s="2">
        <v>0</v>
      </c>
      <c r="CM7456" s="2">
        <v>0</v>
      </c>
      <c r="CN7456" s="2">
        <v>0</v>
      </c>
      <c r="CO7456" s="2">
        <v>0</v>
      </c>
      <c r="CP7456" s="2">
        <v>0</v>
      </c>
      <c r="CQ7456" s="2">
        <v>45007000</v>
      </c>
      <c r="CR7456" s="2">
        <v>0</v>
      </c>
      <c r="CS7456" s="2">
        <v>0</v>
      </c>
      <c r="CT7456" s="2">
        <v>0</v>
      </c>
      <c r="CU7456" s="2">
        <v>0</v>
      </c>
      <c r="CV7456" s="2">
        <v>0</v>
      </c>
      <c r="CW7456" s="2">
        <v>108320000</v>
      </c>
      <c r="CX7456" s="2">
        <v>0</v>
      </c>
      <c r="CY7456" s="2">
        <v>0</v>
      </c>
      <c r="CZ7456" s="2">
        <v>3037600</v>
      </c>
      <c r="DA7456" s="2">
        <v>0</v>
      </c>
      <c r="DB7456" s="2">
        <v>0</v>
      </c>
      <c r="DC7456" s="2">
        <v>0</v>
      </c>
      <c r="DD7456" s="2">
        <v>0</v>
      </c>
      <c r="DE7456" s="2">
        <v>0</v>
      </c>
      <c r="DF7456" s="2"/>
      <c r="DG7456" s="2"/>
      <c r="DH7456" s="2"/>
      <c r="DI7456" s="2"/>
      <c r="DJ7456" s="2"/>
      <c r="DK7456" s="2"/>
      <c r="DL7456" s="2"/>
      <c r="DM7456" s="2"/>
      <c r="DN7456" s="2"/>
      <c r="DO7456" s="2"/>
      <c r="DP7456" s="2"/>
      <c r="DQ7456" s="2"/>
      <c r="DR7456" s="2"/>
      <c r="DS7456" s="2"/>
      <c r="DT7456" s="2"/>
      <c r="DU7456" s="2"/>
      <c r="DV7456" s="2"/>
      <c r="DW7456" s="2"/>
      <c r="DX7456" s="2"/>
      <c r="DY7456" s="2"/>
      <c r="DZ7456" s="2"/>
      <c r="EA7456" s="2"/>
      <c r="EB7456" s="2"/>
      <c r="EC7456" s="2"/>
      <c r="ED7456" s="2"/>
      <c r="EE7456" s="2"/>
      <c r="EF7456" s="2">
        <v>7454</v>
      </c>
      <c r="EG7456" s="2">
        <v>2839</v>
      </c>
      <c r="EH7456" s="2">
        <v>1124</v>
      </c>
      <c r="EI7456" s="2">
        <v>1124</v>
      </c>
      <c r="EJ7456" s="2">
        <v>2450</v>
      </c>
      <c r="EK7456" s="2" t="s">
        <v>43307</v>
      </c>
      <c r="EL7456" s="2" t="s">
        <v>43308</v>
      </c>
      <c r="EM7456" s="2" t="s">
        <v>43309</v>
      </c>
      <c r="EN7456" s="2">
        <v>15261</v>
      </c>
      <c r="EO7456" s="2">
        <v>11440</v>
      </c>
      <c r="EP7456" s="2" t="s">
        <v>172</v>
      </c>
      <c r="EQ7456" s="2">
        <v>49582</v>
      </c>
      <c r="ER7456" s="2">
        <v>15261</v>
      </c>
      <c r="ES7456" s="2">
        <v>11440</v>
      </c>
      <c r="ET7456" s="2" t="s">
        <v>172</v>
      </c>
      <c r="EU7456" s="2">
        <v>49582</v>
      </c>
      <c r="EV7456" s="2">
        <v>15262</v>
      </c>
      <c r="EW7456" s="2">
        <v>11442</v>
      </c>
      <c r="EX7456" s="2" t="s">
        <v>190</v>
      </c>
      <c r="EY7456" s="2">
        <v>37104</v>
      </c>
    </row>
    <row r="7457" spans="1:155" x14ac:dyDescent="0.25">
      <c r="A7457" s="2" t="s">
        <v>43224</v>
      </c>
      <c r="B7457" s="2">
        <v>311</v>
      </c>
      <c r="C7457" s="2" t="s">
        <v>43224</v>
      </c>
      <c r="D7457" s="2" t="s">
        <v>43224</v>
      </c>
      <c r="E7457" s="2" t="s">
        <v>43225</v>
      </c>
      <c r="F7457" s="2" t="s">
        <v>43226</v>
      </c>
      <c r="G7457" s="2" t="s">
        <v>43227</v>
      </c>
      <c r="H7457" s="2">
        <v>0.38502999999999998</v>
      </c>
      <c r="I7457" s="2">
        <v>1.48281</v>
      </c>
      <c r="J7457" s="3">
        <v>3.1723400000000001E-8</v>
      </c>
      <c r="K7457" s="2">
        <v>40.625999999999998</v>
      </c>
      <c r="L7457" s="2">
        <v>37.564</v>
      </c>
      <c r="M7457" s="2">
        <v>40.625999999999998</v>
      </c>
      <c r="N7457" s="2">
        <v>0</v>
      </c>
      <c r="O7457" s="2">
        <v>0</v>
      </c>
      <c r="P7457" s="2"/>
      <c r="Q7457" s="2" t="s">
        <v>159</v>
      </c>
      <c r="R7457" s="2"/>
      <c r="S7457" s="2"/>
      <c r="T7457" s="2"/>
      <c r="U7457" s="2"/>
      <c r="V7457" s="2">
        <v>0</v>
      </c>
      <c r="W7457" s="2">
        <v>0</v>
      </c>
      <c r="X7457" s="2"/>
      <c r="Y7457" s="2" t="s">
        <v>159</v>
      </c>
      <c r="Z7457" s="2"/>
      <c r="AA7457" s="2"/>
      <c r="AB7457" s="2"/>
      <c r="AC7457" s="2"/>
      <c r="AD7457" s="2">
        <v>0</v>
      </c>
      <c r="AE7457" s="2">
        <v>0</v>
      </c>
      <c r="AF7457" s="2"/>
      <c r="AG7457" s="2" t="s">
        <v>159</v>
      </c>
      <c r="AH7457" s="2">
        <v>0.38502999999999998</v>
      </c>
      <c r="AI7457" s="2">
        <v>1.48281</v>
      </c>
      <c r="AJ7457" s="3">
        <v>3.1723400000000001E-8</v>
      </c>
      <c r="AK7457" s="2">
        <v>40.625999999999998</v>
      </c>
      <c r="AL7457" s="2">
        <v>0</v>
      </c>
      <c r="AM7457" s="2">
        <v>0</v>
      </c>
      <c r="AN7457" s="2"/>
      <c r="AO7457" s="2" t="s">
        <v>159</v>
      </c>
      <c r="AP7457" s="2"/>
      <c r="AQ7457" s="2"/>
      <c r="AR7457" s="2"/>
      <c r="AS7457" s="2"/>
      <c r="AT7457" s="2"/>
      <c r="AU7457" s="2"/>
      <c r="AV7457" s="2" t="s">
        <v>160</v>
      </c>
      <c r="AW7457" s="2" t="s">
        <v>43310</v>
      </c>
      <c r="AX7457" s="2" t="s">
        <v>15886</v>
      </c>
      <c r="AY7457" s="2" t="s">
        <v>233</v>
      </c>
      <c r="AZ7457" s="2" t="s">
        <v>43311</v>
      </c>
      <c r="BA7457" s="2" t="s">
        <v>43312</v>
      </c>
      <c r="BB7457" s="2">
        <v>8</v>
      </c>
      <c r="BC7457" s="2">
        <v>3</v>
      </c>
      <c r="BD7457" s="2">
        <v>1.6098E-3</v>
      </c>
      <c r="BE7457" s="2" t="s">
        <v>166</v>
      </c>
      <c r="BF7457" s="2" t="s">
        <v>166</v>
      </c>
      <c r="BG7457" s="2" t="s">
        <v>166</v>
      </c>
      <c r="BH7457" s="2" t="s">
        <v>166</v>
      </c>
      <c r="BI7457" s="2" t="s">
        <v>166</v>
      </c>
      <c r="BJ7457" s="2" t="s">
        <v>166</v>
      </c>
      <c r="BK7457" s="2" t="s">
        <v>166</v>
      </c>
      <c r="BL7457" s="2" t="s">
        <v>166</v>
      </c>
      <c r="BM7457" s="2">
        <v>0</v>
      </c>
      <c r="BN7457" s="2">
        <v>0</v>
      </c>
      <c r="BO7457" s="2">
        <v>0</v>
      </c>
      <c r="BP7457" s="2">
        <v>0</v>
      </c>
      <c r="BQ7457" s="2" t="s">
        <v>159</v>
      </c>
      <c r="BR7457" s="2">
        <v>0</v>
      </c>
      <c r="BS7457" s="2">
        <v>0</v>
      </c>
      <c r="BT7457" s="2">
        <v>0</v>
      </c>
      <c r="BU7457" s="2">
        <v>0</v>
      </c>
      <c r="BV7457" s="2">
        <v>0</v>
      </c>
      <c r="BW7457" s="2">
        <v>0</v>
      </c>
      <c r="BX7457" s="2">
        <v>0</v>
      </c>
      <c r="BY7457" s="2">
        <v>0</v>
      </c>
      <c r="BZ7457" s="2" t="s">
        <v>159</v>
      </c>
      <c r="CA7457" s="2" t="s">
        <v>159</v>
      </c>
      <c r="CB7457" s="2" t="s">
        <v>159</v>
      </c>
      <c r="CC7457" s="2" t="s">
        <v>159</v>
      </c>
      <c r="CD7457" s="2" t="s">
        <v>159</v>
      </c>
      <c r="CE7457" s="2" t="s">
        <v>159</v>
      </c>
      <c r="CF7457" s="2" t="s">
        <v>159</v>
      </c>
      <c r="CG7457" s="2" t="s">
        <v>159</v>
      </c>
      <c r="CH7457" s="2">
        <v>0</v>
      </c>
      <c r="CI7457" s="2">
        <v>0</v>
      </c>
      <c r="CJ7457" s="2">
        <v>0</v>
      </c>
      <c r="CK7457" s="2">
        <v>0</v>
      </c>
      <c r="CL7457" s="2">
        <v>0</v>
      </c>
      <c r="CM7457" s="2">
        <v>0</v>
      </c>
      <c r="CN7457" s="2">
        <v>0</v>
      </c>
      <c r="CO7457" s="2">
        <v>0</v>
      </c>
      <c r="CP7457" s="2">
        <v>0</v>
      </c>
      <c r="CQ7457" s="2">
        <v>0</v>
      </c>
      <c r="CR7457" s="2">
        <v>0</v>
      </c>
      <c r="CS7457" s="2">
        <v>0</v>
      </c>
      <c r="CT7457" s="2">
        <v>0</v>
      </c>
      <c r="CU7457" s="2">
        <v>0</v>
      </c>
      <c r="CV7457" s="2">
        <v>0</v>
      </c>
      <c r="CW7457" s="2">
        <v>0</v>
      </c>
      <c r="CX7457" s="2">
        <v>0</v>
      </c>
      <c r="CY7457" s="2">
        <v>0</v>
      </c>
      <c r="CZ7457" s="2">
        <v>0</v>
      </c>
      <c r="DA7457" s="2">
        <v>0</v>
      </c>
      <c r="DB7457" s="2">
        <v>0</v>
      </c>
      <c r="DC7457" s="2">
        <v>0</v>
      </c>
      <c r="DD7457" s="2">
        <v>0</v>
      </c>
      <c r="DE7457" s="2">
        <v>0</v>
      </c>
      <c r="DF7457" s="2"/>
      <c r="DG7457" s="2"/>
      <c r="DH7457" s="2"/>
      <c r="DI7457" s="2"/>
      <c r="DJ7457" s="2"/>
      <c r="DK7457" s="2"/>
      <c r="DL7457" s="2"/>
      <c r="DM7457" s="2"/>
      <c r="DN7457" s="2"/>
      <c r="DO7457" s="2"/>
      <c r="DP7457" s="2"/>
      <c r="DQ7457" s="2"/>
      <c r="DR7457" s="2"/>
      <c r="DS7457" s="2"/>
      <c r="DT7457" s="2"/>
      <c r="DU7457" s="2"/>
      <c r="DV7457" s="2"/>
      <c r="DW7457" s="2"/>
      <c r="DX7457" s="2"/>
      <c r="DY7457" s="2"/>
      <c r="DZ7457" s="2"/>
      <c r="EA7457" s="2"/>
      <c r="EB7457" s="2"/>
      <c r="EC7457" s="2"/>
      <c r="ED7457" s="2"/>
      <c r="EE7457" s="2"/>
      <c r="EF7457" s="2">
        <v>7455</v>
      </c>
      <c r="EG7457" s="2">
        <v>2839</v>
      </c>
      <c r="EH7457" s="2">
        <v>311</v>
      </c>
      <c r="EI7457" s="2">
        <v>311</v>
      </c>
      <c r="EJ7457" s="2" t="s">
        <v>43313</v>
      </c>
      <c r="EK7457" s="2" t="s">
        <v>43314</v>
      </c>
      <c r="EL7457" s="2"/>
      <c r="EM7457" s="2"/>
      <c r="EN7457" s="2">
        <v>15276</v>
      </c>
      <c r="EO7457" s="2">
        <v>11460</v>
      </c>
      <c r="EP7457" s="2" t="s">
        <v>172</v>
      </c>
      <c r="EQ7457" s="2">
        <v>38316</v>
      </c>
      <c r="ER7457" s="2">
        <v>15276</v>
      </c>
      <c r="ES7457" s="2">
        <v>11460</v>
      </c>
      <c r="ET7457" s="2" t="s">
        <v>172</v>
      </c>
      <c r="EU7457" s="2">
        <v>38316</v>
      </c>
      <c r="EV7457" s="2">
        <v>15276</v>
      </c>
      <c r="EW7457" s="2">
        <v>11460</v>
      </c>
      <c r="EX7457" s="2" t="s">
        <v>172</v>
      </c>
      <c r="EY7457" s="2">
        <v>38316</v>
      </c>
    </row>
    <row r="7458" spans="1:155" x14ac:dyDescent="0.25">
      <c r="A7458" s="2" t="s">
        <v>43224</v>
      </c>
      <c r="B7458" s="2">
        <v>317</v>
      </c>
      <c r="C7458" s="2" t="s">
        <v>43224</v>
      </c>
      <c r="D7458" s="2" t="s">
        <v>43224</v>
      </c>
      <c r="E7458" s="2" t="s">
        <v>43225</v>
      </c>
      <c r="F7458" s="2" t="s">
        <v>43226</v>
      </c>
      <c r="G7458" s="2" t="s">
        <v>43227</v>
      </c>
      <c r="H7458" s="2">
        <v>0.32711299999999999</v>
      </c>
      <c r="I7458" s="2">
        <v>0</v>
      </c>
      <c r="J7458" s="3">
        <v>9.5049499999999999E-57</v>
      </c>
      <c r="K7458" s="2">
        <v>90.302999999999997</v>
      </c>
      <c r="L7458" s="2">
        <v>83.046999999999997</v>
      </c>
      <c r="M7458" s="2">
        <v>59.359000000000002</v>
      </c>
      <c r="N7458" s="2">
        <v>0</v>
      </c>
      <c r="O7458" s="2">
        <v>0</v>
      </c>
      <c r="P7458" s="2"/>
      <c r="Q7458" s="2" t="s">
        <v>159</v>
      </c>
      <c r="R7458" s="2">
        <v>0.22261700000000001</v>
      </c>
      <c r="S7458" s="2">
        <v>0</v>
      </c>
      <c r="T7458" s="3">
        <v>2.0225900000000002E-12</v>
      </c>
      <c r="U7458" s="2">
        <v>46.399000000000001</v>
      </c>
      <c r="V7458" s="2">
        <v>0.15859899999999999</v>
      </c>
      <c r="W7458" s="2">
        <v>0</v>
      </c>
      <c r="X7458" s="3">
        <v>1.11176E-7</v>
      </c>
      <c r="Y7458" s="2">
        <v>41.671999999999997</v>
      </c>
      <c r="Z7458" s="2">
        <v>0.27446700000000002</v>
      </c>
      <c r="AA7458" s="2">
        <v>0</v>
      </c>
      <c r="AB7458" s="3">
        <v>2.2304799999999999E-8</v>
      </c>
      <c r="AC7458" s="2">
        <v>42.037999999999997</v>
      </c>
      <c r="AD7458" s="2">
        <v>0.20621</v>
      </c>
      <c r="AE7458" s="2">
        <v>0</v>
      </c>
      <c r="AF7458" s="3">
        <v>7.7376800000000003E-49</v>
      </c>
      <c r="AG7458" s="2">
        <v>82.503</v>
      </c>
      <c r="AH7458" s="2">
        <v>0.25622200000000001</v>
      </c>
      <c r="AI7458" s="2">
        <v>0</v>
      </c>
      <c r="AJ7458" s="3">
        <v>9.5049499999999999E-57</v>
      </c>
      <c r="AK7458" s="2">
        <v>90.302999999999997</v>
      </c>
      <c r="AL7458" s="2">
        <v>0</v>
      </c>
      <c r="AM7458" s="2">
        <v>0</v>
      </c>
      <c r="AN7458" s="2"/>
      <c r="AO7458" s="2" t="s">
        <v>159</v>
      </c>
      <c r="AP7458" s="2">
        <v>0.32711299999999999</v>
      </c>
      <c r="AQ7458" s="2">
        <v>0</v>
      </c>
      <c r="AR7458" s="3">
        <v>8.3981799999999995E-23</v>
      </c>
      <c r="AS7458" s="2">
        <v>59.359000000000002</v>
      </c>
      <c r="AT7458" s="2"/>
      <c r="AU7458" s="2"/>
      <c r="AV7458" s="2" t="s">
        <v>160</v>
      </c>
      <c r="AW7458" s="2" t="s">
        <v>43315</v>
      </c>
      <c r="AX7458" s="2" t="s">
        <v>209</v>
      </c>
      <c r="AY7458" s="2" t="s">
        <v>3420</v>
      </c>
      <c r="AZ7458" s="2" t="s">
        <v>43316</v>
      </c>
      <c r="BA7458" s="2" t="s">
        <v>43317</v>
      </c>
      <c r="BB7458" s="2">
        <v>15</v>
      </c>
      <c r="BC7458" s="2">
        <v>3</v>
      </c>
      <c r="BD7458" s="2">
        <v>-0.52712999999999999</v>
      </c>
      <c r="BE7458" s="2" t="s">
        <v>166</v>
      </c>
      <c r="BF7458" s="2" t="s">
        <v>166</v>
      </c>
      <c r="BG7458" s="2" t="s">
        <v>166</v>
      </c>
      <c r="BH7458" s="2" t="s">
        <v>166</v>
      </c>
      <c r="BI7458" s="2" t="s">
        <v>166</v>
      </c>
      <c r="BJ7458" s="2" t="s">
        <v>166</v>
      </c>
      <c r="BK7458" s="2" t="s">
        <v>166</v>
      </c>
      <c r="BL7458" s="2" t="s">
        <v>166</v>
      </c>
      <c r="BM7458" s="2">
        <v>0</v>
      </c>
      <c r="BN7458" s="2">
        <v>0</v>
      </c>
      <c r="BO7458" s="2">
        <v>0</v>
      </c>
      <c r="BP7458" s="2">
        <v>0</v>
      </c>
      <c r="BQ7458" s="2" t="s">
        <v>159</v>
      </c>
      <c r="BR7458" s="2">
        <v>0</v>
      </c>
      <c r="BS7458" s="2">
        <v>0</v>
      </c>
      <c r="BT7458" s="2">
        <v>0</v>
      </c>
      <c r="BU7458" s="2">
        <v>0</v>
      </c>
      <c r="BV7458" s="2">
        <v>0</v>
      </c>
      <c r="BW7458" s="2">
        <v>0</v>
      </c>
      <c r="BX7458" s="2">
        <v>0</v>
      </c>
      <c r="BY7458" s="2">
        <v>0</v>
      </c>
      <c r="BZ7458" s="2" t="s">
        <v>159</v>
      </c>
      <c r="CA7458" s="2" t="s">
        <v>159</v>
      </c>
      <c r="CB7458" s="2" t="s">
        <v>159</v>
      </c>
      <c r="CC7458" s="2" t="s">
        <v>159</v>
      </c>
      <c r="CD7458" s="2" t="s">
        <v>159</v>
      </c>
      <c r="CE7458" s="2" t="s">
        <v>159</v>
      </c>
      <c r="CF7458" s="2" t="s">
        <v>159</v>
      </c>
      <c r="CG7458" s="2" t="s">
        <v>159</v>
      </c>
      <c r="CH7458" s="2">
        <v>0</v>
      </c>
      <c r="CI7458" s="2">
        <v>0</v>
      </c>
      <c r="CJ7458" s="2">
        <v>0</v>
      </c>
      <c r="CK7458" s="2">
        <v>0</v>
      </c>
      <c r="CL7458" s="2">
        <v>0</v>
      </c>
      <c r="CM7458" s="2">
        <v>0</v>
      </c>
      <c r="CN7458" s="2">
        <v>0</v>
      </c>
      <c r="CO7458" s="2">
        <v>0</v>
      </c>
      <c r="CP7458" s="2">
        <v>0</v>
      </c>
      <c r="CQ7458" s="2">
        <v>0</v>
      </c>
      <c r="CR7458" s="2">
        <v>0</v>
      </c>
      <c r="CS7458" s="2">
        <v>0</v>
      </c>
      <c r="CT7458" s="2">
        <v>0</v>
      </c>
      <c r="CU7458" s="2">
        <v>0</v>
      </c>
      <c r="CV7458" s="2">
        <v>0</v>
      </c>
      <c r="CW7458" s="2">
        <v>0</v>
      </c>
      <c r="CX7458" s="2">
        <v>0</v>
      </c>
      <c r="CY7458" s="2">
        <v>0</v>
      </c>
      <c r="CZ7458" s="2">
        <v>0</v>
      </c>
      <c r="DA7458" s="2">
        <v>0</v>
      </c>
      <c r="DB7458" s="2">
        <v>0</v>
      </c>
      <c r="DC7458" s="2">
        <v>0</v>
      </c>
      <c r="DD7458" s="2">
        <v>0</v>
      </c>
      <c r="DE7458" s="2">
        <v>0</v>
      </c>
      <c r="DF7458" s="2"/>
      <c r="DG7458" s="2"/>
      <c r="DH7458" s="2"/>
      <c r="DI7458" s="2"/>
      <c r="DJ7458" s="2"/>
      <c r="DK7458" s="2"/>
      <c r="DL7458" s="2"/>
      <c r="DM7458" s="2"/>
      <c r="DN7458" s="2"/>
      <c r="DO7458" s="2"/>
      <c r="DP7458" s="2"/>
      <c r="DQ7458" s="2"/>
      <c r="DR7458" s="2"/>
      <c r="DS7458" s="2"/>
      <c r="DT7458" s="2"/>
      <c r="DU7458" s="2"/>
      <c r="DV7458" s="2"/>
      <c r="DW7458" s="2"/>
      <c r="DX7458" s="2"/>
      <c r="DY7458" s="2"/>
      <c r="DZ7458" s="2"/>
      <c r="EA7458" s="2"/>
      <c r="EB7458" s="2"/>
      <c r="EC7458" s="2"/>
      <c r="ED7458" s="2"/>
      <c r="EE7458" s="2"/>
      <c r="EF7458" s="2">
        <v>7456</v>
      </c>
      <c r="EG7458" s="2">
        <v>2839</v>
      </c>
      <c r="EH7458" s="2">
        <v>317</v>
      </c>
      <c r="EI7458" s="2">
        <v>317</v>
      </c>
      <c r="EJ7458" s="2" t="s">
        <v>43313</v>
      </c>
      <c r="EK7458" s="2" t="s">
        <v>43314</v>
      </c>
      <c r="EL7458" s="2"/>
      <c r="EM7458" s="2"/>
      <c r="EN7458" s="2">
        <v>35063</v>
      </c>
      <c r="EO7458" s="2">
        <v>27298</v>
      </c>
      <c r="EP7458" s="2" t="s">
        <v>171</v>
      </c>
      <c r="EQ7458" s="2">
        <v>34663</v>
      </c>
      <c r="ER7458" s="2">
        <v>35061</v>
      </c>
      <c r="ES7458" s="2">
        <v>27295</v>
      </c>
      <c r="ET7458" s="2" t="s">
        <v>172</v>
      </c>
      <c r="EU7458" s="2">
        <v>37341</v>
      </c>
      <c r="EV7458" s="2">
        <v>35061</v>
      </c>
      <c r="EW7458" s="2">
        <v>27295</v>
      </c>
      <c r="EX7458" s="2" t="s">
        <v>172</v>
      </c>
      <c r="EY7458" s="2">
        <v>37341</v>
      </c>
    </row>
    <row r="7459" spans="1:155" x14ac:dyDescent="0.25">
      <c r="A7459" s="2" t="s">
        <v>43224</v>
      </c>
      <c r="B7459" s="2">
        <v>322</v>
      </c>
      <c r="C7459" s="2" t="s">
        <v>43224</v>
      </c>
      <c r="D7459" s="2" t="s">
        <v>43224</v>
      </c>
      <c r="E7459" s="2" t="s">
        <v>43225</v>
      </c>
      <c r="F7459" s="2" t="s">
        <v>43226</v>
      </c>
      <c r="G7459" s="2" t="s">
        <v>43227</v>
      </c>
      <c r="H7459" s="2">
        <v>0.63259100000000001</v>
      </c>
      <c r="I7459" s="2">
        <v>11.298400000000001</v>
      </c>
      <c r="J7459" s="3">
        <v>1.02014E-57</v>
      </c>
      <c r="K7459" s="2">
        <v>90.98</v>
      </c>
      <c r="L7459" s="2">
        <v>81.506</v>
      </c>
      <c r="M7459" s="2">
        <v>84.947000000000003</v>
      </c>
      <c r="N7459" s="2">
        <v>0.409057</v>
      </c>
      <c r="O7459" s="2">
        <v>0</v>
      </c>
      <c r="P7459" s="3">
        <v>4.8986799999999997E-18</v>
      </c>
      <c r="Q7459" s="2">
        <v>57.02</v>
      </c>
      <c r="R7459" s="2">
        <v>0.61671500000000001</v>
      </c>
      <c r="S7459" s="2">
        <v>9.5050500000000007</v>
      </c>
      <c r="T7459" s="3">
        <v>4.8201400000000002E-23</v>
      </c>
      <c r="U7459" s="2">
        <v>61.96</v>
      </c>
      <c r="V7459" s="2">
        <v>0.39192700000000003</v>
      </c>
      <c r="W7459" s="2">
        <v>0</v>
      </c>
      <c r="X7459" s="3">
        <v>2.95702E-18</v>
      </c>
      <c r="Y7459" s="2">
        <v>57.738</v>
      </c>
      <c r="Z7459" s="2">
        <v>0.63259100000000001</v>
      </c>
      <c r="AA7459" s="2">
        <v>11.298400000000001</v>
      </c>
      <c r="AB7459" s="3">
        <v>4.4651399999999997E-50</v>
      </c>
      <c r="AC7459" s="2">
        <v>84.947000000000003</v>
      </c>
      <c r="AD7459" s="2">
        <v>0.34589300000000001</v>
      </c>
      <c r="AE7459" s="2">
        <v>0.85562099999999996</v>
      </c>
      <c r="AF7459" s="3">
        <v>1.42836E-17</v>
      </c>
      <c r="AG7459" s="2">
        <v>53.552999999999997</v>
      </c>
      <c r="AH7459" s="2">
        <v>0.442853</v>
      </c>
      <c r="AI7459" s="2">
        <v>1.2289399999999999</v>
      </c>
      <c r="AJ7459" s="3">
        <v>1.02014E-57</v>
      </c>
      <c r="AK7459" s="2">
        <v>90.98</v>
      </c>
      <c r="AL7459" s="2">
        <v>0</v>
      </c>
      <c r="AM7459" s="2">
        <v>0</v>
      </c>
      <c r="AN7459" s="2"/>
      <c r="AO7459" s="2" t="s">
        <v>159</v>
      </c>
      <c r="AP7459" s="2">
        <v>0.32711299999999999</v>
      </c>
      <c r="AQ7459" s="2">
        <v>0</v>
      </c>
      <c r="AR7459" s="3">
        <v>8.3981799999999995E-23</v>
      </c>
      <c r="AS7459" s="2">
        <v>59.359000000000002</v>
      </c>
      <c r="AT7459" s="2"/>
      <c r="AU7459" s="2">
        <v>2</v>
      </c>
      <c r="AV7459" s="2" t="s">
        <v>160</v>
      </c>
      <c r="AW7459" s="2" t="s">
        <v>43318</v>
      </c>
      <c r="AX7459" s="2" t="s">
        <v>43319</v>
      </c>
      <c r="AY7459" s="2" t="s">
        <v>258</v>
      </c>
      <c r="AZ7459" s="2" t="s">
        <v>43320</v>
      </c>
      <c r="BA7459" s="2" t="s">
        <v>43321</v>
      </c>
      <c r="BB7459" s="2">
        <v>20</v>
      </c>
      <c r="BC7459" s="2">
        <v>3</v>
      </c>
      <c r="BD7459" s="2">
        <v>-0.20211999999999999</v>
      </c>
      <c r="BE7459" s="2" t="s">
        <v>166</v>
      </c>
      <c r="BF7459" s="2" t="s">
        <v>167</v>
      </c>
      <c r="BG7459" s="2" t="s">
        <v>166</v>
      </c>
      <c r="BH7459" s="2" t="s">
        <v>167</v>
      </c>
      <c r="BI7459" s="2" t="s">
        <v>166</v>
      </c>
      <c r="BJ7459" s="2" t="s">
        <v>166</v>
      </c>
      <c r="BK7459" s="2" t="s">
        <v>166</v>
      </c>
      <c r="BL7459" s="2" t="s">
        <v>166</v>
      </c>
      <c r="BM7459" s="2">
        <v>36283000</v>
      </c>
      <c r="BN7459" s="2">
        <v>0</v>
      </c>
      <c r="BO7459" s="2">
        <v>36283000</v>
      </c>
      <c r="BP7459" s="2">
        <v>0</v>
      </c>
      <c r="BQ7459" s="2" t="s">
        <v>159</v>
      </c>
      <c r="BR7459" s="2">
        <v>0</v>
      </c>
      <c r="BS7459" s="2">
        <v>21422000</v>
      </c>
      <c r="BT7459" s="2">
        <v>0</v>
      </c>
      <c r="BU7459" s="2">
        <v>14861000</v>
      </c>
      <c r="BV7459" s="2">
        <v>0</v>
      </c>
      <c r="BW7459" s="2">
        <v>0</v>
      </c>
      <c r="BX7459" s="2">
        <v>0</v>
      </c>
      <c r="BY7459" s="2">
        <v>0</v>
      </c>
      <c r="BZ7459" s="2" t="s">
        <v>159</v>
      </c>
      <c r="CA7459" s="2" t="s">
        <v>159</v>
      </c>
      <c r="CB7459" s="2" t="s">
        <v>159</v>
      </c>
      <c r="CC7459" s="2" t="s">
        <v>159</v>
      </c>
      <c r="CD7459" s="2" t="s">
        <v>159</v>
      </c>
      <c r="CE7459" s="2" t="s">
        <v>159</v>
      </c>
      <c r="CF7459" s="2" t="s">
        <v>159</v>
      </c>
      <c r="CG7459" s="2" t="s">
        <v>159</v>
      </c>
      <c r="CH7459" s="2">
        <v>0</v>
      </c>
      <c r="CI7459" s="2">
        <v>0</v>
      </c>
      <c r="CJ7459" s="2">
        <v>0</v>
      </c>
      <c r="CK7459" s="2">
        <v>0</v>
      </c>
      <c r="CL7459" s="2">
        <v>21422000</v>
      </c>
      <c r="CM7459" s="2">
        <v>0</v>
      </c>
      <c r="CN7459" s="2">
        <v>0</v>
      </c>
      <c r="CO7459" s="2">
        <v>0</v>
      </c>
      <c r="CP7459" s="2">
        <v>0</v>
      </c>
      <c r="CQ7459" s="2">
        <v>0</v>
      </c>
      <c r="CR7459" s="2">
        <v>14861000</v>
      </c>
      <c r="CS7459" s="2">
        <v>0</v>
      </c>
      <c r="CT7459" s="2">
        <v>0</v>
      </c>
      <c r="CU7459" s="2">
        <v>0</v>
      </c>
      <c r="CV7459" s="2">
        <v>0</v>
      </c>
      <c r="CW7459" s="2">
        <v>0</v>
      </c>
      <c r="CX7459" s="2">
        <v>0</v>
      </c>
      <c r="CY7459" s="2">
        <v>0</v>
      </c>
      <c r="CZ7459" s="2">
        <v>0</v>
      </c>
      <c r="DA7459" s="2">
        <v>0</v>
      </c>
      <c r="DB7459" s="2">
        <v>0</v>
      </c>
      <c r="DC7459" s="2">
        <v>0</v>
      </c>
      <c r="DD7459" s="2">
        <v>0</v>
      </c>
      <c r="DE7459" s="2">
        <v>0</v>
      </c>
      <c r="DF7459" s="2"/>
      <c r="DG7459" s="2"/>
      <c r="DH7459" s="2"/>
      <c r="DI7459" s="2"/>
      <c r="DJ7459" s="2"/>
      <c r="DK7459" s="2"/>
      <c r="DL7459" s="2"/>
      <c r="DM7459" s="2"/>
      <c r="DN7459" s="2"/>
      <c r="DO7459" s="2"/>
      <c r="DP7459" s="2"/>
      <c r="DQ7459" s="2"/>
      <c r="DR7459" s="2"/>
      <c r="DS7459" s="2"/>
      <c r="DT7459" s="2"/>
      <c r="DU7459" s="2"/>
      <c r="DV7459" s="2"/>
      <c r="DW7459" s="2"/>
      <c r="DX7459" s="2"/>
      <c r="DY7459" s="2"/>
      <c r="DZ7459" s="2"/>
      <c r="EA7459" s="2"/>
      <c r="EB7459" s="2"/>
      <c r="EC7459" s="2"/>
      <c r="ED7459" s="2"/>
      <c r="EE7459" s="2"/>
      <c r="EF7459" s="2">
        <v>7457</v>
      </c>
      <c r="EG7459" s="2">
        <v>2839</v>
      </c>
      <c r="EH7459" s="2">
        <v>322</v>
      </c>
      <c r="EI7459" s="2">
        <v>322</v>
      </c>
      <c r="EJ7459" s="2" t="s">
        <v>43313</v>
      </c>
      <c r="EK7459" s="2" t="s">
        <v>43314</v>
      </c>
      <c r="EL7459" s="2" t="s">
        <v>43322</v>
      </c>
      <c r="EM7459" s="2" t="s">
        <v>43323</v>
      </c>
      <c r="EN7459" s="2">
        <v>35060</v>
      </c>
      <c r="EO7459" s="2">
        <v>27293</v>
      </c>
      <c r="EP7459" s="2" t="s">
        <v>190</v>
      </c>
      <c r="EQ7459" s="2">
        <v>37010</v>
      </c>
      <c r="ER7459" s="2">
        <v>35055</v>
      </c>
      <c r="ES7459" s="2">
        <v>27283</v>
      </c>
      <c r="ET7459" s="2" t="s">
        <v>172</v>
      </c>
      <c r="EU7459" s="2">
        <v>32036</v>
      </c>
      <c r="EV7459" s="2">
        <v>35055</v>
      </c>
      <c r="EW7459" s="2">
        <v>27283</v>
      </c>
      <c r="EX7459" s="2" t="s">
        <v>172</v>
      </c>
      <c r="EY7459" s="2">
        <v>32036</v>
      </c>
    </row>
    <row r="7460" spans="1:155" x14ac:dyDescent="0.25">
      <c r="A7460" s="2" t="s">
        <v>43224</v>
      </c>
      <c r="B7460" s="2">
        <v>323</v>
      </c>
      <c r="C7460" s="2" t="s">
        <v>43224</v>
      </c>
      <c r="D7460" s="2" t="s">
        <v>43224</v>
      </c>
      <c r="E7460" s="2" t="s">
        <v>43225</v>
      </c>
      <c r="F7460" s="2" t="s">
        <v>43226</v>
      </c>
      <c r="G7460" s="2" t="s">
        <v>43227</v>
      </c>
      <c r="H7460" s="2">
        <v>0.93672100000000003</v>
      </c>
      <c r="I7460" s="2">
        <v>12.870699999999999</v>
      </c>
      <c r="J7460" s="3">
        <v>7.1493100000000008E-77</v>
      </c>
      <c r="K7460" s="2">
        <v>115.05</v>
      </c>
      <c r="L7460" s="2">
        <v>109.77</v>
      </c>
      <c r="M7460" s="2">
        <v>103.85</v>
      </c>
      <c r="N7460" s="2">
        <v>0.55408800000000002</v>
      </c>
      <c r="O7460" s="2">
        <v>4.0962199999999998</v>
      </c>
      <c r="P7460" s="3">
        <v>5.19893E-30</v>
      </c>
      <c r="Q7460" s="2">
        <v>66.123999999999995</v>
      </c>
      <c r="R7460" s="2">
        <v>0.74717100000000003</v>
      </c>
      <c r="S7460" s="2">
        <v>13.6737</v>
      </c>
      <c r="T7460" s="3">
        <v>5.04959E-30</v>
      </c>
      <c r="U7460" s="2">
        <v>68.959999999999994</v>
      </c>
      <c r="V7460" s="2">
        <v>0.93672100000000003</v>
      </c>
      <c r="W7460" s="2">
        <v>12.870699999999999</v>
      </c>
      <c r="X7460" s="3">
        <v>4.0091699999999997E-68</v>
      </c>
      <c r="Y7460" s="2">
        <v>103.85</v>
      </c>
      <c r="Z7460" s="2">
        <v>0.70966799999999997</v>
      </c>
      <c r="AA7460" s="2">
        <v>5.3249000000000004</v>
      </c>
      <c r="AB7460" s="3">
        <v>4.4651399999999997E-50</v>
      </c>
      <c r="AC7460" s="2">
        <v>84.947000000000003</v>
      </c>
      <c r="AD7460" s="2">
        <v>0.54500599999999999</v>
      </c>
      <c r="AE7460" s="2">
        <v>4.5820299999999996</v>
      </c>
      <c r="AF7460" s="3">
        <v>7.1493100000000008E-77</v>
      </c>
      <c r="AG7460" s="2">
        <v>115.05</v>
      </c>
      <c r="AH7460" s="2">
        <v>0.705766</v>
      </c>
      <c r="AI7460" s="2">
        <v>6.9904900000000003</v>
      </c>
      <c r="AJ7460" s="3">
        <v>9.5049499999999999E-57</v>
      </c>
      <c r="AK7460" s="2">
        <v>90.302999999999997</v>
      </c>
      <c r="AL7460" s="2">
        <v>0.66687799999999997</v>
      </c>
      <c r="AM7460" s="2">
        <v>5.1745599999999996</v>
      </c>
      <c r="AN7460" s="3">
        <v>6.9388200000000007E-58</v>
      </c>
      <c r="AO7460" s="2">
        <v>91.748000000000005</v>
      </c>
      <c r="AP7460" s="2">
        <v>0.90765200000000001</v>
      </c>
      <c r="AQ7460" s="2">
        <v>10.447699999999999</v>
      </c>
      <c r="AR7460" s="3">
        <v>2.07308E-65</v>
      </c>
      <c r="AS7460" s="2">
        <v>98.991</v>
      </c>
      <c r="AT7460" s="2"/>
      <c r="AU7460" s="2" t="s">
        <v>275</v>
      </c>
      <c r="AV7460" s="2" t="s">
        <v>160</v>
      </c>
      <c r="AW7460" s="2" t="s">
        <v>43324</v>
      </c>
      <c r="AX7460" s="2" t="s">
        <v>43325</v>
      </c>
      <c r="AY7460" s="2" t="s">
        <v>295</v>
      </c>
      <c r="AZ7460" s="2" t="s">
        <v>43326</v>
      </c>
      <c r="BA7460" s="2" t="s">
        <v>43327</v>
      </c>
      <c r="BB7460" s="2">
        <v>21</v>
      </c>
      <c r="BC7460" s="2">
        <v>3</v>
      </c>
      <c r="BD7460" s="2">
        <v>9.7166000000000002E-2</v>
      </c>
      <c r="BE7460" s="2" t="s">
        <v>167</v>
      </c>
      <c r="BF7460" s="2" t="s">
        <v>167</v>
      </c>
      <c r="BG7460" s="2" t="s">
        <v>167</v>
      </c>
      <c r="BH7460" s="2" t="s">
        <v>167</v>
      </c>
      <c r="BI7460" s="2" t="s">
        <v>167</v>
      </c>
      <c r="BJ7460" s="2" t="s">
        <v>167</v>
      </c>
      <c r="BK7460" s="2" t="s">
        <v>167</v>
      </c>
      <c r="BL7460" s="2" t="s">
        <v>167</v>
      </c>
      <c r="BM7460" s="2">
        <v>1023300000</v>
      </c>
      <c r="BN7460" s="2">
        <v>969990000</v>
      </c>
      <c r="BO7460" s="2">
        <v>53345000</v>
      </c>
      <c r="BP7460" s="2">
        <v>0</v>
      </c>
      <c r="BQ7460" s="2" t="s">
        <v>159</v>
      </c>
      <c r="BR7460" s="2">
        <v>4901100</v>
      </c>
      <c r="BS7460" s="2">
        <v>115110000</v>
      </c>
      <c r="BT7460" s="2">
        <v>5928600</v>
      </c>
      <c r="BU7460" s="2">
        <v>94085000</v>
      </c>
      <c r="BV7460" s="2">
        <v>8830600</v>
      </c>
      <c r="BW7460" s="2">
        <v>16074000</v>
      </c>
      <c r="BX7460" s="2">
        <v>10963000</v>
      </c>
      <c r="BY7460" s="2">
        <v>19911000</v>
      </c>
      <c r="BZ7460" s="2" t="s">
        <v>159</v>
      </c>
      <c r="CA7460" s="2" t="s">
        <v>159</v>
      </c>
      <c r="CB7460" s="2" t="s">
        <v>159</v>
      </c>
      <c r="CC7460" s="2" t="s">
        <v>159</v>
      </c>
      <c r="CD7460" s="2" t="s">
        <v>159</v>
      </c>
      <c r="CE7460" s="2" t="s">
        <v>159</v>
      </c>
      <c r="CF7460" s="2" t="s">
        <v>159</v>
      </c>
      <c r="CG7460" s="2" t="s">
        <v>159</v>
      </c>
      <c r="CH7460" s="2">
        <v>4901100</v>
      </c>
      <c r="CI7460" s="2">
        <v>0</v>
      </c>
      <c r="CJ7460" s="2">
        <v>0</v>
      </c>
      <c r="CK7460" s="2">
        <v>93691000</v>
      </c>
      <c r="CL7460" s="2">
        <v>21422000</v>
      </c>
      <c r="CM7460" s="2">
        <v>0</v>
      </c>
      <c r="CN7460" s="2">
        <v>4940800</v>
      </c>
      <c r="CO7460" s="2">
        <v>987800</v>
      </c>
      <c r="CP7460" s="2">
        <v>0</v>
      </c>
      <c r="CQ7460" s="2">
        <v>79224000</v>
      </c>
      <c r="CR7460" s="2">
        <v>14861000</v>
      </c>
      <c r="CS7460" s="2">
        <v>0</v>
      </c>
      <c r="CT7460" s="2">
        <v>8830600</v>
      </c>
      <c r="CU7460" s="2">
        <v>0</v>
      </c>
      <c r="CV7460" s="2">
        <v>0</v>
      </c>
      <c r="CW7460" s="2">
        <v>0</v>
      </c>
      <c r="CX7460" s="2">
        <v>16074000</v>
      </c>
      <c r="CY7460" s="2">
        <v>0</v>
      </c>
      <c r="CZ7460" s="2">
        <v>10963000</v>
      </c>
      <c r="DA7460" s="2">
        <v>0</v>
      </c>
      <c r="DB7460" s="2">
        <v>0</v>
      </c>
      <c r="DC7460" s="2">
        <v>19911000</v>
      </c>
      <c r="DD7460" s="2">
        <v>0</v>
      </c>
      <c r="DE7460" s="2">
        <v>0</v>
      </c>
      <c r="DF7460" s="2"/>
      <c r="DG7460" s="2"/>
      <c r="DH7460" s="2"/>
      <c r="DI7460" s="2"/>
      <c r="DJ7460" s="2"/>
      <c r="DK7460" s="2"/>
      <c r="DL7460" s="2"/>
      <c r="DM7460" s="2"/>
      <c r="DN7460" s="2"/>
      <c r="DO7460" s="2"/>
      <c r="DP7460" s="2"/>
      <c r="DQ7460" s="2"/>
      <c r="DR7460" s="2"/>
      <c r="DS7460" s="2"/>
      <c r="DT7460" s="2"/>
      <c r="DU7460" s="2"/>
      <c r="DV7460" s="2"/>
      <c r="DW7460" s="2"/>
      <c r="DX7460" s="2"/>
      <c r="DY7460" s="2"/>
      <c r="DZ7460" s="2"/>
      <c r="EA7460" s="2"/>
      <c r="EB7460" s="2"/>
      <c r="EC7460" s="2"/>
      <c r="ED7460" s="2"/>
      <c r="EE7460" s="2"/>
      <c r="EF7460" s="2">
        <v>7458</v>
      </c>
      <c r="EG7460" s="2">
        <v>2839</v>
      </c>
      <c r="EH7460" s="2">
        <v>323</v>
      </c>
      <c r="EI7460" s="2">
        <v>323</v>
      </c>
      <c r="EJ7460" s="2" t="s">
        <v>43313</v>
      </c>
      <c r="EK7460" s="2" t="s">
        <v>43314</v>
      </c>
      <c r="EL7460" s="2" t="s">
        <v>43328</v>
      </c>
      <c r="EM7460" s="2" t="s">
        <v>43329</v>
      </c>
      <c r="EN7460" s="2">
        <v>35045</v>
      </c>
      <c r="EO7460" s="2">
        <v>27269</v>
      </c>
      <c r="EP7460" s="2" t="s">
        <v>293</v>
      </c>
      <c r="EQ7460" s="2">
        <v>27007</v>
      </c>
      <c r="ER7460" s="2">
        <v>35047</v>
      </c>
      <c r="ES7460" s="2">
        <v>27271</v>
      </c>
      <c r="ET7460" s="2" t="s">
        <v>954</v>
      </c>
      <c r="EU7460" s="2">
        <v>27009</v>
      </c>
      <c r="EV7460" s="2">
        <v>35047</v>
      </c>
      <c r="EW7460" s="2">
        <v>27271</v>
      </c>
      <c r="EX7460" s="2" t="s">
        <v>954</v>
      </c>
      <c r="EY7460" s="2">
        <v>27009</v>
      </c>
    </row>
    <row r="7461" spans="1:155" x14ac:dyDescent="0.25">
      <c r="A7461" s="2" t="s">
        <v>43224</v>
      </c>
      <c r="B7461" s="2">
        <v>1099</v>
      </c>
      <c r="C7461" s="2" t="s">
        <v>43224</v>
      </c>
      <c r="D7461" s="2" t="s">
        <v>43224</v>
      </c>
      <c r="E7461" s="2" t="s">
        <v>43225</v>
      </c>
      <c r="F7461" s="2" t="s">
        <v>43226</v>
      </c>
      <c r="G7461" s="2" t="s">
        <v>43227</v>
      </c>
      <c r="H7461" s="2">
        <v>0.95673200000000003</v>
      </c>
      <c r="I7461" s="2">
        <v>10.2605</v>
      </c>
      <c r="J7461" s="3">
        <v>7.7512900000000008E-6</v>
      </c>
      <c r="K7461" s="2">
        <v>45.098999999999997</v>
      </c>
      <c r="L7461" s="2">
        <v>40.618000000000002</v>
      </c>
      <c r="M7461" s="2">
        <v>45.098999999999997</v>
      </c>
      <c r="N7461" s="2">
        <v>0</v>
      </c>
      <c r="O7461" s="2">
        <v>0</v>
      </c>
      <c r="P7461" s="2"/>
      <c r="Q7461" s="2" t="s">
        <v>159</v>
      </c>
      <c r="R7461" s="2">
        <v>0</v>
      </c>
      <c r="S7461" s="2">
        <v>0</v>
      </c>
      <c r="T7461" s="2"/>
      <c r="U7461" s="2" t="s">
        <v>159</v>
      </c>
      <c r="V7461" s="2">
        <v>0</v>
      </c>
      <c r="W7461" s="2">
        <v>0</v>
      </c>
      <c r="X7461" s="2"/>
      <c r="Y7461" s="2" t="s">
        <v>159</v>
      </c>
      <c r="Z7461" s="2">
        <v>0</v>
      </c>
      <c r="AA7461" s="2">
        <v>0</v>
      </c>
      <c r="AB7461" s="2"/>
      <c r="AC7461" s="2" t="s">
        <v>159</v>
      </c>
      <c r="AD7461" s="2">
        <v>0</v>
      </c>
      <c r="AE7461" s="2">
        <v>0</v>
      </c>
      <c r="AF7461" s="2"/>
      <c r="AG7461" s="2" t="s">
        <v>159</v>
      </c>
      <c r="AH7461" s="2"/>
      <c r="AI7461" s="2"/>
      <c r="AJ7461" s="2"/>
      <c r="AK7461" s="2"/>
      <c r="AL7461" s="2">
        <v>0</v>
      </c>
      <c r="AM7461" s="2">
        <v>0</v>
      </c>
      <c r="AN7461" s="2"/>
      <c r="AO7461" s="2" t="s">
        <v>159</v>
      </c>
      <c r="AP7461" s="2">
        <v>0.95673200000000003</v>
      </c>
      <c r="AQ7461" s="2">
        <v>10.2605</v>
      </c>
      <c r="AR7461" s="3">
        <v>7.7512900000000008E-6</v>
      </c>
      <c r="AS7461" s="2">
        <v>45.098999999999997</v>
      </c>
      <c r="AT7461" s="2"/>
      <c r="AU7461" s="2" t="s">
        <v>43330</v>
      </c>
      <c r="AV7461" s="2" t="s">
        <v>160</v>
      </c>
      <c r="AW7461" s="2" t="s">
        <v>43331</v>
      </c>
      <c r="AX7461" s="2" t="s">
        <v>43332</v>
      </c>
      <c r="AY7461" s="2" t="s">
        <v>582</v>
      </c>
      <c r="AZ7461" s="2" t="s">
        <v>43333</v>
      </c>
      <c r="BA7461" s="2" t="s">
        <v>43334</v>
      </c>
      <c r="BB7461" s="2">
        <v>1</v>
      </c>
      <c r="BC7461" s="2">
        <v>3</v>
      </c>
      <c r="BD7461" s="2">
        <v>7.7933000000000002E-2</v>
      </c>
      <c r="BE7461" s="2" t="s">
        <v>166</v>
      </c>
      <c r="BF7461" s="2" t="s">
        <v>166</v>
      </c>
      <c r="BG7461" s="2" t="s">
        <v>166</v>
      </c>
      <c r="BH7461" s="2" t="s">
        <v>166</v>
      </c>
      <c r="BI7461" s="2" t="s">
        <v>166</v>
      </c>
      <c r="BJ7461" s="2" t="s">
        <v>166</v>
      </c>
      <c r="BK7461" s="2" t="s">
        <v>166</v>
      </c>
      <c r="BL7461" s="2" t="s">
        <v>167</v>
      </c>
      <c r="BM7461" s="2">
        <v>5619300</v>
      </c>
      <c r="BN7461" s="2">
        <v>0</v>
      </c>
      <c r="BO7461" s="2">
        <v>0</v>
      </c>
      <c r="BP7461" s="2">
        <v>5619300</v>
      </c>
      <c r="BQ7461" s="2" t="s">
        <v>159</v>
      </c>
      <c r="BR7461" s="2">
        <v>115210</v>
      </c>
      <c r="BS7461" s="2">
        <v>650530</v>
      </c>
      <c r="BT7461" s="2">
        <v>0</v>
      </c>
      <c r="BU7461" s="2">
        <v>837510</v>
      </c>
      <c r="BV7461" s="2">
        <v>0</v>
      </c>
      <c r="BW7461" s="2">
        <v>0</v>
      </c>
      <c r="BX7461" s="2">
        <v>0</v>
      </c>
      <c r="BY7461" s="2">
        <v>770590</v>
      </c>
      <c r="BZ7461" s="2" t="s">
        <v>159</v>
      </c>
      <c r="CA7461" s="2" t="s">
        <v>159</v>
      </c>
      <c r="CB7461" s="2" t="s">
        <v>159</v>
      </c>
      <c r="CC7461" s="2" t="s">
        <v>159</v>
      </c>
      <c r="CD7461" s="2" t="s">
        <v>159</v>
      </c>
      <c r="CE7461" s="2" t="s">
        <v>159</v>
      </c>
      <c r="CF7461" s="2" t="s">
        <v>159</v>
      </c>
      <c r="CG7461" s="2" t="s">
        <v>159</v>
      </c>
      <c r="CH7461" s="2">
        <v>0</v>
      </c>
      <c r="CI7461" s="2">
        <v>0</v>
      </c>
      <c r="CJ7461" s="2">
        <v>115210</v>
      </c>
      <c r="CK7461" s="2">
        <v>0</v>
      </c>
      <c r="CL7461" s="2">
        <v>0</v>
      </c>
      <c r="CM7461" s="2">
        <v>650530</v>
      </c>
      <c r="CN7461" s="2">
        <v>0</v>
      </c>
      <c r="CO7461" s="2">
        <v>0</v>
      </c>
      <c r="CP7461" s="2">
        <v>0</v>
      </c>
      <c r="CQ7461" s="2">
        <v>0</v>
      </c>
      <c r="CR7461" s="2">
        <v>0</v>
      </c>
      <c r="CS7461" s="2">
        <v>837510</v>
      </c>
      <c r="CT7461" s="2">
        <v>0</v>
      </c>
      <c r="CU7461" s="2">
        <v>0</v>
      </c>
      <c r="CV7461" s="2">
        <v>0</v>
      </c>
      <c r="CW7461" s="2">
        <v>0</v>
      </c>
      <c r="CX7461" s="2">
        <v>0</v>
      </c>
      <c r="CY7461" s="2">
        <v>0</v>
      </c>
      <c r="CZ7461" s="2">
        <v>0</v>
      </c>
      <c r="DA7461" s="2">
        <v>0</v>
      </c>
      <c r="DB7461" s="2">
        <v>0</v>
      </c>
      <c r="DC7461" s="2">
        <v>0</v>
      </c>
      <c r="DD7461" s="2">
        <v>0</v>
      </c>
      <c r="DE7461" s="2">
        <v>770590</v>
      </c>
      <c r="DF7461" s="2"/>
      <c r="DG7461" s="2"/>
      <c r="DH7461" s="2"/>
      <c r="DI7461" s="2"/>
      <c r="DJ7461" s="2"/>
      <c r="DK7461" s="2"/>
      <c r="DL7461" s="2"/>
      <c r="DM7461" s="2"/>
      <c r="DN7461" s="2"/>
      <c r="DO7461" s="2"/>
      <c r="DP7461" s="2"/>
      <c r="DQ7461" s="2"/>
      <c r="DR7461" s="2"/>
      <c r="DS7461" s="2"/>
      <c r="DT7461" s="2"/>
      <c r="DU7461" s="2"/>
      <c r="DV7461" s="2"/>
      <c r="DW7461" s="2"/>
      <c r="DX7461" s="2"/>
      <c r="DY7461" s="2"/>
      <c r="DZ7461" s="2"/>
      <c r="EA7461" s="2"/>
      <c r="EB7461" s="2"/>
      <c r="EC7461" s="2"/>
      <c r="ED7461" s="2"/>
      <c r="EE7461" s="2"/>
      <c r="EF7461" s="2">
        <v>7459</v>
      </c>
      <c r="EG7461" s="2">
        <v>2839</v>
      </c>
      <c r="EH7461" s="2">
        <v>1099</v>
      </c>
      <c r="EI7461" s="2">
        <v>1099</v>
      </c>
      <c r="EJ7461" s="2" t="s">
        <v>43335</v>
      </c>
      <c r="EK7461" s="2" t="s">
        <v>43336</v>
      </c>
      <c r="EL7461" s="2" t="s">
        <v>43337</v>
      </c>
      <c r="EM7461" s="2" t="s">
        <v>43338</v>
      </c>
      <c r="EN7461" s="2">
        <v>46103</v>
      </c>
      <c r="EO7461" s="2">
        <v>36382</v>
      </c>
      <c r="EP7461" s="2" t="s">
        <v>171</v>
      </c>
      <c r="EQ7461" s="2">
        <v>50913</v>
      </c>
      <c r="ER7461" s="2">
        <v>46103</v>
      </c>
      <c r="ES7461" s="2">
        <v>36382</v>
      </c>
      <c r="ET7461" s="2" t="s">
        <v>171</v>
      </c>
      <c r="EU7461" s="2">
        <v>50913</v>
      </c>
      <c r="EV7461" s="2">
        <v>46103</v>
      </c>
      <c r="EW7461" s="2">
        <v>36382</v>
      </c>
      <c r="EX7461" s="2" t="s">
        <v>171</v>
      </c>
      <c r="EY7461" s="2">
        <v>50913</v>
      </c>
    </row>
    <row r="7462" spans="1:155" x14ac:dyDescent="0.25">
      <c r="A7462" s="2" t="s">
        <v>43224</v>
      </c>
      <c r="B7462" s="2">
        <v>1101</v>
      </c>
      <c r="C7462" s="2" t="s">
        <v>43224</v>
      </c>
      <c r="D7462" s="2" t="s">
        <v>43224</v>
      </c>
      <c r="E7462" s="2" t="s">
        <v>43225</v>
      </c>
      <c r="F7462" s="2" t="s">
        <v>43226</v>
      </c>
      <c r="G7462" s="2" t="s">
        <v>43227</v>
      </c>
      <c r="H7462" s="2">
        <v>0.87402199999999997</v>
      </c>
      <c r="I7462" s="2">
        <v>5.4541399999999998</v>
      </c>
      <c r="J7462" s="3">
        <v>7.7512900000000008E-6</v>
      </c>
      <c r="K7462" s="2">
        <v>78.341999999999999</v>
      </c>
      <c r="L7462" s="2">
        <v>53.488999999999997</v>
      </c>
      <c r="M7462" s="2">
        <v>45.098999999999997</v>
      </c>
      <c r="N7462" s="2">
        <v>0</v>
      </c>
      <c r="O7462" s="2">
        <v>0</v>
      </c>
      <c r="P7462" s="2"/>
      <c r="Q7462" s="2" t="s">
        <v>159</v>
      </c>
      <c r="R7462" s="2">
        <v>0</v>
      </c>
      <c r="S7462" s="2">
        <v>0</v>
      </c>
      <c r="T7462" s="2"/>
      <c r="U7462" s="2" t="s">
        <v>159</v>
      </c>
      <c r="V7462" s="2">
        <v>0</v>
      </c>
      <c r="W7462" s="2">
        <v>0</v>
      </c>
      <c r="X7462" s="2"/>
      <c r="Y7462" s="2" t="s">
        <v>159</v>
      </c>
      <c r="Z7462" s="2">
        <v>0</v>
      </c>
      <c r="AA7462" s="2">
        <v>0</v>
      </c>
      <c r="AB7462" s="2"/>
      <c r="AC7462" s="2" t="s">
        <v>159</v>
      </c>
      <c r="AD7462" s="2">
        <v>0</v>
      </c>
      <c r="AE7462" s="2">
        <v>0</v>
      </c>
      <c r="AF7462" s="2"/>
      <c r="AG7462" s="2" t="s">
        <v>159</v>
      </c>
      <c r="AH7462" s="2">
        <v>0.84856699999999996</v>
      </c>
      <c r="AI7462" s="2">
        <v>5.6662699999999999</v>
      </c>
      <c r="AJ7462" s="3">
        <v>3.82464E-5</v>
      </c>
      <c r="AK7462" s="2">
        <v>41.695</v>
      </c>
      <c r="AL7462" s="2">
        <v>0</v>
      </c>
      <c r="AM7462" s="2">
        <v>0</v>
      </c>
      <c r="AN7462" s="2"/>
      <c r="AO7462" s="2" t="s">
        <v>159</v>
      </c>
      <c r="AP7462" s="2">
        <v>0.87402199999999997</v>
      </c>
      <c r="AQ7462" s="2">
        <v>5.4541399999999998</v>
      </c>
      <c r="AR7462" s="3">
        <v>7.7512900000000008E-6</v>
      </c>
      <c r="AS7462" s="2">
        <v>78.341999999999999</v>
      </c>
      <c r="AT7462" s="2"/>
      <c r="AU7462" s="2" t="s">
        <v>43330</v>
      </c>
      <c r="AV7462" s="2" t="s">
        <v>160</v>
      </c>
      <c r="AW7462" s="2" t="s">
        <v>43339</v>
      </c>
      <c r="AX7462" s="2" t="s">
        <v>43340</v>
      </c>
      <c r="AY7462" s="2" t="s">
        <v>1472</v>
      </c>
      <c r="AZ7462" s="2" t="s">
        <v>43333</v>
      </c>
      <c r="BA7462" s="2" t="s">
        <v>43334</v>
      </c>
      <c r="BB7462" s="2">
        <v>3</v>
      </c>
      <c r="BC7462" s="2">
        <v>3</v>
      </c>
      <c r="BD7462" s="2">
        <v>7.7933000000000002E-2</v>
      </c>
      <c r="BE7462" s="2" t="s">
        <v>166</v>
      </c>
      <c r="BF7462" s="2" t="s">
        <v>166</v>
      </c>
      <c r="BG7462" s="2" t="s">
        <v>166</v>
      </c>
      <c r="BH7462" s="2" t="s">
        <v>166</v>
      </c>
      <c r="BI7462" s="2" t="s">
        <v>166</v>
      </c>
      <c r="BJ7462" s="2" t="s">
        <v>167</v>
      </c>
      <c r="BK7462" s="2" t="s">
        <v>166</v>
      </c>
      <c r="BL7462" s="2" t="s">
        <v>167</v>
      </c>
      <c r="BM7462" s="2">
        <v>13562000</v>
      </c>
      <c r="BN7462" s="2">
        <v>0</v>
      </c>
      <c r="BO7462" s="2">
        <v>0</v>
      </c>
      <c r="BP7462" s="2">
        <v>13562000</v>
      </c>
      <c r="BQ7462" s="2" t="s">
        <v>159</v>
      </c>
      <c r="BR7462" s="2">
        <v>365480</v>
      </c>
      <c r="BS7462" s="2">
        <v>0</v>
      </c>
      <c r="BT7462" s="2">
        <v>229730</v>
      </c>
      <c r="BU7462" s="2">
        <v>0</v>
      </c>
      <c r="BV7462" s="2">
        <v>338490</v>
      </c>
      <c r="BW7462" s="2">
        <v>5942000</v>
      </c>
      <c r="BX7462" s="2">
        <v>1067400</v>
      </c>
      <c r="BY7462" s="2">
        <v>0</v>
      </c>
      <c r="BZ7462" s="2" t="s">
        <v>159</v>
      </c>
      <c r="CA7462" s="2" t="s">
        <v>159</v>
      </c>
      <c r="CB7462" s="2" t="s">
        <v>159</v>
      </c>
      <c r="CC7462" s="2" t="s">
        <v>159</v>
      </c>
      <c r="CD7462" s="2" t="s">
        <v>159</v>
      </c>
      <c r="CE7462" s="2" t="s">
        <v>159</v>
      </c>
      <c r="CF7462" s="2" t="s">
        <v>159</v>
      </c>
      <c r="CG7462" s="2" t="s">
        <v>159</v>
      </c>
      <c r="CH7462" s="2">
        <v>0</v>
      </c>
      <c r="CI7462" s="2">
        <v>0</v>
      </c>
      <c r="CJ7462" s="2">
        <v>365480</v>
      </c>
      <c r="CK7462" s="2">
        <v>0</v>
      </c>
      <c r="CL7462" s="2">
        <v>0</v>
      </c>
      <c r="CM7462" s="2">
        <v>0</v>
      </c>
      <c r="CN7462" s="2">
        <v>0</v>
      </c>
      <c r="CO7462" s="2">
        <v>0</v>
      </c>
      <c r="CP7462" s="2">
        <v>229730</v>
      </c>
      <c r="CQ7462" s="2">
        <v>0</v>
      </c>
      <c r="CR7462" s="2">
        <v>0</v>
      </c>
      <c r="CS7462" s="2">
        <v>0</v>
      </c>
      <c r="CT7462" s="2">
        <v>0</v>
      </c>
      <c r="CU7462" s="2">
        <v>0</v>
      </c>
      <c r="CV7462" s="2">
        <v>338490</v>
      </c>
      <c r="CW7462" s="2">
        <v>0</v>
      </c>
      <c r="CX7462" s="2">
        <v>0</v>
      </c>
      <c r="CY7462" s="2">
        <v>5942000</v>
      </c>
      <c r="CZ7462" s="2">
        <v>0</v>
      </c>
      <c r="DA7462" s="2">
        <v>0</v>
      </c>
      <c r="DB7462" s="2">
        <v>1067400</v>
      </c>
      <c r="DC7462" s="2">
        <v>0</v>
      </c>
      <c r="DD7462" s="2">
        <v>0</v>
      </c>
      <c r="DE7462" s="2">
        <v>0</v>
      </c>
      <c r="DF7462" s="2"/>
      <c r="DG7462" s="2"/>
      <c r="DH7462" s="2"/>
      <c r="DI7462" s="2"/>
      <c r="DJ7462" s="2"/>
      <c r="DK7462" s="2"/>
      <c r="DL7462" s="2"/>
      <c r="DM7462" s="2"/>
      <c r="DN7462" s="2"/>
      <c r="DO7462" s="2"/>
      <c r="DP7462" s="2"/>
      <c r="DQ7462" s="2"/>
      <c r="DR7462" s="2"/>
      <c r="DS7462" s="2"/>
      <c r="DT7462" s="2"/>
      <c r="DU7462" s="2"/>
      <c r="DV7462" s="2"/>
      <c r="DW7462" s="2"/>
      <c r="DX7462" s="2"/>
      <c r="DY7462" s="2"/>
      <c r="DZ7462" s="2"/>
      <c r="EA7462" s="2"/>
      <c r="EB7462" s="2"/>
      <c r="EC7462" s="2"/>
      <c r="ED7462" s="2"/>
      <c r="EE7462" s="2"/>
      <c r="EF7462" s="2">
        <v>7460</v>
      </c>
      <c r="EG7462" s="2">
        <v>2839</v>
      </c>
      <c r="EH7462" s="2">
        <v>1101</v>
      </c>
      <c r="EI7462" s="2">
        <v>1101</v>
      </c>
      <c r="EJ7462" s="2" t="s">
        <v>43341</v>
      </c>
      <c r="EK7462" s="2" t="s">
        <v>43342</v>
      </c>
      <c r="EL7462" s="2" t="s">
        <v>43343</v>
      </c>
      <c r="EM7462" s="2" t="s">
        <v>43344</v>
      </c>
      <c r="EN7462" s="2">
        <v>46103</v>
      </c>
      <c r="EO7462" s="2">
        <v>36382</v>
      </c>
      <c r="EP7462" s="2" t="s">
        <v>171</v>
      </c>
      <c r="EQ7462" s="2">
        <v>50913</v>
      </c>
      <c r="ER7462" s="2">
        <v>47266</v>
      </c>
      <c r="ES7462" s="2">
        <v>37293</v>
      </c>
      <c r="ET7462" s="2" t="s">
        <v>171</v>
      </c>
      <c r="EU7462" s="2">
        <v>32175</v>
      </c>
      <c r="EV7462" s="2">
        <v>46103</v>
      </c>
      <c r="EW7462" s="2">
        <v>36382</v>
      </c>
      <c r="EX7462" s="2" t="s">
        <v>171</v>
      </c>
      <c r="EY7462" s="2">
        <v>50913</v>
      </c>
    </row>
    <row r="7463" spans="1:155" x14ac:dyDescent="0.25">
      <c r="A7463" s="2" t="s">
        <v>43224</v>
      </c>
      <c r="B7463" s="2">
        <v>1102</v>
      </c>
      <c r="C7463" s="2" t="s">
        <v>43224</v>
      </c>
      <c r="D7463" s="2" t="s">
        <v>43224</v>
      </c>
      <c r="E7463" s="2" t="s">
        <v>43225</v>
      </c>
      <c r="F7463" s="2" t="s">
        <v>43226</v>
      </c>
      <c r="G7463" s="2" t="s">
        <v>43227</v>
      </c>
      <c r="H7463" s="2">
        <v>0.77849999999999997</v>
      </c>
      <c r="I7463" s="2">
        <v>3.8783099999999999</v>
      </c>
      <c r="J7463" s="3">
        <v>2.6523400000000001E-5</v>
      </c>
      <c r="K7463" s="2">
        <v>78.341999999999999</v>
      </c>
      <c r="L7463" s="2">
        <v>53.488999999999997</v>
      </c>
      <c r="M7463" s="2">
        <v>41.695</v>
      </c>
      <c r="N7463" s="2">
        <v>0</v>
      </c>
      <c r="O7463" s="2">
        <v>0</v>
      </c>
      <c r="P7463" s="2"/>
      <c r="Q7463" s="2" t="s">
        <v>159</v>
      </c>
      <c r="R7463" s="2">
        <v>0</v>
      </c>
      <c r="S7463" s="2">
        <v>0</v>
      </c>
      <c r="T7463" s="2"/>
      <c r="U7463" s="2" t="s">
        <v>159</v>
      </c>
      <c r="V7463" s="2">
        <v>0</v>
      </c>
      <c r="W7463" s="2">
        <v>0</v>
      </c>
      <c r="X7463" s="2"/>
      <c r="Y7463" s="2" t="s">
        <v>159</v>
      </c>
      <c r="Z7463" s="2">
        <v>0</v>
      </c>
      <c r="AA7463" s="2">
        <v>0</v>
      </c>
      <c r="AB7463" s="2"/>
      <c r="AC7463" s="2" t="s">
        <v>159</v>
      </c>
      <c r="AD7463" s="2">
        <v>0</v>
      </c>
      <c r="AE7463" s="2">
        <v>0</v>
      </c>
      <c r="AF7463" s="2"/>
      <c r="AG7463" s="2" t="s">
        <v>159</v>
      </c>
      <c r="AH7463" s="2">
        <v>0.77849999999999997</v>
      </c>
      <c r="AI7463" s="2">
        <v>3.8783099999999999</v>
      </c>
      <c r="AJ7463" s="3">
        <v>3.82464E-5</v>
      </c>
      <c r="AK7463" s="2">
        <v>41.695</v>
      </c>
      <c r="AL7463" s="2">
        <v>0</v>
      </c>
      <c r="AM7463" s="2">
        <v>0</v>
      </c>
      <c r="AN7463" s="2"/>
      <c r="AO7463" s="2" t="s">
        <v>159</v>
      </c>
      <c r="AP7463" s="2">
        <v>0.36427700000000002</v>
      </c>
      <c r="AQ7463" s="2">
        <v>0</v>
      </c>
      <c r="AR7463" s="3">
        <v>2.6523400000000001E-5</v>
      </c>
      <c r="AS7463" s="2">
        <v>78.341999999999999</v>
      </c>
      <c r="AT7463" s="2"/>
      <c r="AU7463" s="2" t="s">
        <v>43330</v>
      </c>
      <c r="AV7463" s="2" t="s">
        <v>160</v>
      </c>
      <c r="AW7463" s="2" t="s">
        <v>43345</v>
      </c>
      <c r="AX7463" s="2" t="s">
        <v>43346</v>
      </c>
      <c r="AY7463" s="2" t="s">
        <v>1007</v>
      </c>
      <c r="AZ7463" s="2" t="s">
        <v>43347</v>
      </c>
      <c r="BA7463" s="2" t="s">
        <v>43348</v>
      </c>
      <c r="BB7463" s="2">
        <v>7</v>
      </c>
      <c r="BC7463" s="2">
        <v>3</v>
      </c>
      <c r="BD7463" s="2">
        <v>0.12755</v>
      </c>
      <c r="BE7463" s="2" t="s">
        <v>166</v>
      </c>
      <c r="BF7463" s="2" t="s">
        <v>166</v>
      </c>
      <c r="BG7463" s="2" t="s">
        <v>166</v>
      </c>
      <c r="BH7463" s="2" t="s">
        <v>166</v>
      </c>
      <c r="BI7463" s="2" t="s">
        <v>166</v>
      </c>
      <c r="BJ7463" s="2" t="s">
        <v>167</v>
      </c>
      <c r="BK7463" s="2" t="s">
        <v>166</v>
      </c>
      <c r="BL7463" s="2" t="s">
        <v>167</v>
      </c>
      <c r="BM7463" s="2">
        <v>11189000</v>
      </c>
      <c r="BN7463" s="2">
        <v>0</v>
      </c>
      <c r="BO7463" s="2">
        <v>0</v>
      </c>
      <c r="BP7463" s="2">
        <v>11189000</v>
      </c>
      <c r="BQ7463" s="2" t="s">
        <v>159</v>
      </c>
      <c r="BR7463" s="2">
        <v>365480</v>
      </c>
      <c r="BS7463" s="2">
        <v>0</v>
      </c>
      <c r="BT7463" s="2">
        <v>229730</v>
      </c>
      <c r="BU7463" s="2">
        <v>0</v>
      </c>
      <c r="BV7463" s="2">
        <v>338490</v>
      </c>
      <c r="BW7463" s="2">
        <v>5942000</v>
      </c>
      <c r="BX7463" s="2">
        <v>1067400</v>
      </c>
      <c r="BY7463" s="2">
        <v>0</v>
      </c>
      <c r="BZ7463" s="2" t="s">
        <v>159</v>
      </c>
      <c r="CA7463" s="2" t="s">
        <v>159</v>
      </c>
      <c r="CB7463" s="2" t="s">
        <v>159</v>
      </c>
      <c r="CC7463" s="2" t="s">
        <v>159</v>
      </c>
      <c r="CD7463" s="2" t="s">
        <v>159</v>
      </c>
      <c r="CE7463" s="2" t="s">
        <v>159</v>
      </c>
      <c r="CF7463" s="2" t="s">
        <v>159</v>
      </c>
      <c r="CG7463" s="2" t="s">
        <v>159</v>
      </c>
      <c r="CH7463" s="2">
        <v>0</v>
      </c>
      <c r="CI7463" s="2">
        <v>0</v>
      </c>
      <c r="CJ7463" s="2">
        <v>365480</v>
      </c>
      <c r="CK7463" s="2">
        <v>0</v>
      </c>
      <c r="CL7463" s="2">
        <v>0</v>
      </c>
      <c r="CM7463" s="2">
        <v>0</v>
      </c>
      <c r="CN7463" s="2">
        <v>0</v>
      </c>
      <c r="CO7463" s="2">
        <v>0</v>
      </c>
      <c r="CP7463" s="2">
        <v>229730</v>
      </c>
      <c r="CQ7463" s="2">
        <v>0</v>
      </c>
      <c r="CR7463" s="2">
        <v>0</v>
      </c>
      <c r="CS7463" s="2">
        <v>0</v>
      </c>
      <c r="CT7463" s="2">
        <v>0</v>
      </c>
      <c r="CU7463" s="2">
        <v>0</v>
      </c>
      <c r="CV7463" s="2">
        <v>338490</v>
      </c>
      <c r="CW7463" s="2">
        <v>0</v>
      </c>
      <c r="CX7463" s="2">
        <v>0</v>
      </c>
      <c r="CY7463" s="2">
        <v>5942000</v>
      </c>
      <c r="CZ7463" s="2">
        <v>0</v>
      </c>
      <c r="DA7463" s="2">
        <v>0</v>
      </c>
      <c r="DB7463" s="2">
        <v>1067400</v>
      </c>
      <c r="DC7463" s="2">
        <v>0</v>
      </c>
      <c r="DD7463" s="2">
        <v>0</v>
      </c>
      <c r="DE7463" s="2">
        <v>0</v>
      </c>
      <c r="DF7463" s="2"/>
      <c r="DG7463" s="2"/>
      <c r="DH7463" s="2"/>
      <c r="DI7463" s="2"/>
      <c r="DJ7463" s="2"/>
      <c r="DK7463" s="2"/>
      <c r="DL7463" s="2"/>
      <c r="DM7463" s="2"/>
      <c r="DN7463" s="2"/>
      <c r="DO7463" s="2"/>
      <c r="DP7463" s="2"/>
      <c r="DQ7463" s="2"/>
      <c r="DR7463" s="2"/>
      <c r="DS7463" s="2"/>
      <c r="DT7463" s="2"/>
      <c r="DU7463" s="2"/>
      <c r="DV7463" s="2"/>
      <c r="DW7463" s="2"/>
      <c r="DX7463" s="2"/>
      <c r="DY7463" s="2"/>
      <c r="DZ7463" s="2"/>
      <c r="EA7463" s="2"/>
      <c r="EB7463" s="2"/>
      <c r="EC7463" s="2"/>
      <c r="ED7463" s="2"/>
      <c r="EE7463" s="2"/>
      <c r="EF7463" s="2">
        <v>7461</v>
      </c>
      <c r="EG7463" s="2">
        <v>2839</v>
      </c>
      <c r="EH7463" s="2">
        <v>1102</v>
      </c>
      <c r="EI7463" s="2">
        <v>1102</v>
      </c>
      <c r="EJ7463" s="2" t="s">
        <v>43341</v>
      </c>
      <c r="EK7463" s="2" t="s">
        <v>43342</v>
      </c>
      <c r="EL7463" s="2" t="s">
        <v>43349</v>
      </c>
      <c r="EM7463" s="2" t="s">
        <v>43350</v>
      </c>
      <c r="EN7463" s="2">
        <v>15736</v>
      </c>
      <c r="EO7463" s="2">
        <v>11907</v>
      </c>
      <c r="EP7463" s="2" t="s">
        <v>172</v>
      </c>
      <c r="EQ7463" s="2">
        <v>32884</v>
      </c>
      <c r="ER7463" s="2">
        <v>47266</v>
      </c>
      <c r="ES7463" s="2">
        <v>37293</v>
      </c>
      <c r="ET7463" s="2" t="s">
        <v>171</v>
      </c>
      <c r="EU7463" s="2">
        <v>32175</v>
      </c>
      <c r="EV7463" s="2">
        <v>47266</v>
      </c>
      <c r="EW7463" s="2">
        <v>37293</v>
      </c>
      <c r="EX7463" s="2" t="s">
        <v>171</v>
      </c>
      <c r="EY7463" s="2">
        <v>32175</v>
      </c>
    </row>
    <row r="7464" spans="1:155" x14ac:dyDescent="0.25">
      <c r="A7464" s="2" t="s">
        <v>43224</v>
      </c>
      <c r="B7464" s="2">
        <v>1103</v>
      </c>
      <c r="C7464" s="2" t="s">
        <v>43224</v>
      </c>
      <c r="D7464" s="2" t="s">
        <v>43224</v>
      </c>
      <c r="E7464" s="2" t="s">
        <v>43225</v>
      </c>
      <c r="F7464" s="2" t="s">
        <v>43226</v>
      </c>
      <c r="G7464" s="2" t="s">
        <v>43227</v>
      </c>
      <c r="H7464" s="2">
        <v>0.99666900000000003</v>
      </c>
      <c r="I7464" s="2">
        <v>25.2319</v>
      </c>
      <c r="J7464" s="3">
        <v>2.91519E-27</v>
      </c>
      <c r="K7464" s="2">
        <v>88.504000000000005</v>
      </c>
      <c r="L7464" s="2">
        <v>82.918000000000006</v>
      </c>
      <c r="M7464" s="2">
        <v>88.504000000000005</v>
      </c>
      <c r="N7464" s="2">
        <v>0</v>
      </c>
      <c r="O7464" s="2">
        <v>0</v>
      </c>
      <c r="P7464" s="2"/>
      <c r="Q7464" s="2" t="s">
        <v>159</v>
      </c>
      <c r="R7464" s="2">
        <v>0.86134200000000005</v>
      </c>
      <c r="S7464" s="2">
        <v>10.3727</v>
      </c>
      <c r="T7464" s="3">
        <v>8.2060299999999994E-6</v>
      </c>
      <c r="U7464" s="2">
        <v>44.167000000000002</v>
      </c>
      <c r="V7464" s="2">
        <v>0.70002500000000001</v>
      </c>
      <c r="W7464" s="2">
        <v>6.0344800000000003</v>
      </c>
      <c r="X7464" s="3">
        <v>2.3882700000000001E-6</v>
      </c>
      <c r="Y7464" s="2">
        <v>45.204999999999998</v>
      </c>
      <c r="Z7464" s="2">
        <v>0.84523499999999996</v>
      </c>
      <c r="AA7464" s="2">
        <v>10.416700000000001</v>
      </c>
      <c r="AB7464" s="2">
        <v>1.8868999999999999E-3</v>
      </c>
      <c r="AC7464" s="2">
        <v>52.5</v>
      </c>
      <c r="AD7464" s="2">
        <v>0.99666900000000003</v>
      </c>
      <c r="AE7464" s="2">
        <v>25.2319</v>
      </c>
      <c r="AF7464" s="3">
        <v>2.91519E-27</v>
      </c>
      <c r="AG7464" s="2">
        <v>88.504000000000005</v>
      </c>
      <c r="AH7464" s="2">
        <v>0.84580900000000003</v>
      </c>
      <c r="AI7464" s="2">
        <v>5.6662699999999999</v>
      </c>
      <c r="AJ7464" s="3">
        <v>3.82464E-5</v>
      </c>
      <c r="AK7464" s="2">
        <v>64.313000000000002</v>
      </c>
      <c r="AL7464" s="2">
        <v>0.88942900000000003</v>
      </c>
      <c r="AM7464" s="2">
        <v>12.3108</v>
      </c>
      <c r="AN7464" s="3">
        <v>3.6651099999999998E-14</v>
      </c>
      <c r="AO7464" s="2">
        <v>62.531999999999996</v>
      </c>
      <c r="AP7464" s="2">
        <v>0.78318100000000002</v>
      </c>
      <c r="AQ7464" s="2">
        <v>5.37338</v>
      </c>
      <c r="AR7464" s="3">
        <v>7.7512900000000008E-6</v>
      </c>
      <c r="AS7464" s="2">
        <v>45.098999999999997</v>
      </c>
      <c r="AT7464" s="2"/>
      <c r="AU7464" s="2" t="s">
        <v>31008</v>
      </c>
      <c r="AV7464" s="2" t="s">
        <v>160</v>
      </c>
      <c r="AW7464" s="2" t="s">
        <v>43351</v>
      </c>
      <c r="AX7464" s="2" t="s">
        <v>43352</v>
      </c>
      <c r="AY7464" s="2" t="s">
        <v>233</v>
      </c>
      <c r="AZ7464" s="2" t="s">
        <v>43353</v>
      </c>
      <c r="BA7464" s="2" t="s">
        <v>43354</v>
      </c>
      <c r="BB7464" s="2">
        <v>3</v>
      </c>
      <c r="BC7464" s="2">
        <v>3</v>
      </c>
      <c r="BD7464" s="2">
        <v>-0.91515000000000002</v>
      </c>
      <c r="BE7464" s="2" t="s">
        <v>166</v>
      </c>
      <c r="BF7464" s="2" t="s">
        <v>167</v>
      </c>
      <c r="BG7464" s="2" t="s">
        <v>167</v>
      </c>
      <c r="BH7464" s="2" t="s">
        <v>167</v>
      </c>
      <c r="BI7464" s="2" t="s">
        <v>167</v>
      </c>
      <c r="BJ7464" s="2" t="s">
        <v>167</v>
      </c>
      <c r="BK7464" s="2" t="s">
        <v>167</v>
      </c>
      <c r="BL7464" s="2" t="s">
        <v>167</v>
      </c>
      <c r="BM7464" s="2">
        <v>120720000</v>
      </c>
      <c r="BN7464" s="2">
        <v>25150000</v>
      </c>
      <c r="BO7464" s="2">
        <v>82006000</v>
      </c>
      <c r="BP7464" s="2">
        <v>13562000</v>
      </c>
      <c r="BQ7464" s="2" t="s">
        <v>159</v>
      </c>
      <c r="BR7464" s="2">
        <v>365480</v>
      </c>
      <c r="BS7464" s="2">
        <v>61760000</v>
      </c>
      <c r="BT7464" s="2">
        <v>3699600</v>
      </c>
      <c r="BU7464" s="2">
        <v>10784000</v>
      </c>
      <c r="BV7464" s="2">
        <v>6230200</v>
      </c>
      <c r="BW7464" s="2">
        <v>19307000</v>
      </c>
      <c r="BX7464" s="2">
        <v>12954000</v>
      </c>
      <c r="BY7464" s="2">
        <v>0</v>
      </c>
      <c r="BZ7464" s="2" t="s">
        <v>159</v>
      </c>
      <c r="CA7464" s="2" t="s">
        <v>159</v>
      </c>
      <c r="CB7464" s="2" t="s">
        <v>159</v>
      </c>
      <c r="CC7464" s="2" t="s">
        <v>159</v>
      </c>
      <c r="CD7464" s="2" t="s">
        <v>159</v>
      </c>
      <c r="CE7464" s="2" t="s">
        <v>159</v>
      </c>
      <c r="CF7464" s="2" t="s">
        <v>159</v>
      </c>
      <c r="CG7464" s="2" t="s">
        <v>159</v>
      </c>
      <c r="CH7464" s="2">
        <v>0</v>
      </c>
      <c r="CI7464" s="2">
        <v>0</v>
      </c>
      <c r="CJ7464" s="2">
        <v>365480</v>
      </c>
      <c r="CK7464" s="2">
        <v>0</v>
      </c>
      <c r="CL7464" s="2">
        <v>61760000</v>
      </c>
      <c r="CM7464" s="2">
        <v>0</v>
      </c>
      <c r="CN7464" s="2">
        <v>0</v>
      </c>
      <c r="CO7464" s="2">
        <v>3469800</v>
      </c>
      <c r="CP7464" s="2">
        <v>229730</v>
      </c>
      <c r="CQ7464" s="2">
        <v>10784000</v>
      </c>
      <c r="CR7464" s="2">
        <v>0</v>
      </c>
      <c r="CS7464" s="2">
        <v>0</v>
      </c>
      <c r="CT7464" s="2">
        <v>0</v>
      </c>
      <c r="CU7464" s="2">
        <v>5891700</v>
      </c>
      <c r="CV7464" s="2">
        <v>338490</v>
      </c>
      <c r="CW7464" s="2">
        <v>13365000</v>
      </c>
      <c r="CX7464" s="2">
        <v>0</v>
      </c>
      <c r="CY7464" s="2">
        <v>5942000</v>
      </c>
      <c r="CZ7464" s="2">
        <v>1001400</v>
      </c>
      <c r="DA7464" s="2">
        <v>10885000</v>
      </c>
      <c r="DB7464" s="2">
        <v>1067400</v>
      </c>
      <c r="DC7464" s="2">
        <v>0</v>
      </c>
      <c r="DD7464" s="2">
        <v>0</v>
      </c>
      <c r="DE7464" s="2">
        <v>0</v>
      </c>
      <c r="DF7464" s="2"/>
      <c r="DG7464" s="2"/>
      <c r="DH7464" s="2"/>
      <c r="DI7464" s="2"/>
      <c r="DJ7464" s="2"/>
      <c r="DK7464" s="2"/>
      <c r="DL7464" s="2"/>
      <c r="DM7464" s="2"/>
      <c r="DN7464" s="2"/>
      <c r="DO7464" s="2"/>
      <c r="DP7464" s="2"/>
      <c r="DQ7464" s="2"/>
      <c r="DR7464" s="2"/>
      <c r="DS7464" s="2"/>
      <c r="DT7464" s="2"/>
      <c r="DU7464" s="2"/>
      <c r="DV7464" s="2"/>
      <c r="DW7464" s="2"/>
      <c r="DX7464" s="2"/>
      <c r="DY7464" s="2"/>
      <c r="DZ7464" s="2"/>
      <c r="EA7464" s="2"/>
      <c r="EB7464" s="2"/>
      <c r="EC7464" s="2"/>
      <c r="ED7464" s="2"/>
      <c r="EE7464" s="2"/>
      <c r="EF7464" s="2">
        <v>7462</v>
      </c>
      <c r="EG7464" s="2">
        <v>2839</v>
      </c>
      <c r="EH7464" s="2">
        <v>1103</v>
      </c>
      <c r="EI7464" s="2">
        <v>1103</v>
      </c>
      <c r="EJ7464" s="2" t="s">
        <v>43341</v>
      </c>
      <c r="EK7464" s="2" t="s">
        <v>43342</v>
      </c>
      <c r="EL7464" s="2" t="s">
        <v>43355</v>
      </c>
      <c r="EM7464" s="2" t="s">
        <v>43356</v>
      </c>
      <c r="EN7464" s="2">
        <v>47271</v>
      </c>
      <c r="EO7464" s="2">
        <v>37295</v>
      </c>
      <c r="EP7464" s="2" t="s">
        <v>954</v>
      </c>
      <c r="EQ7464" s="2">
        <v>34907</v>
      </c>
      <c r="ER7464" s="2">
        <v>47271</v>
      </c>
      <c r="ES7464" s="2">
        <v>37295</v>
      </c>
      <c r="ET7464" s="2" t="s">
        <v>954</v>
      </c>
      <c r="EU7464" s="2">
        <v>34907</v>
      </c>
      <c r="EV7464" s="2">
        <v>47271</v>
      </c>
      <c r="EW7464" s="2">
        <v>37295</v>
      </c>
      <c r="EX7464" s="2" t="s">
        <v>954</v>
      </c>
      <c r="EY7464" s="2">
        <v>34907</v>
      </c>
    </row>
    <row r="7465" spans="1:155" x14ac:dyDescent="0.25">
      <c r="A7465" s="2" t="s">
        <v>43224</v>
      </c>
      <c r="B7465" s="2">
        <v>1110</v>
      </c>
      <c r="C7465" s="2" t="s">
        <v>43224</v>
      </c>
      <c r="D7465" s="2" t="s">
        <v>43224</v>
      </c>
      <c r="E7465" s="2" t="s">
        <v>43225</v>
      </c>
      <c r="F7465" s="2" t="s">
        <v>43226</v>
      </c>
      <c r="G7465" s="2" t="s">
        <v>43227</v>
      </c>
      <c r="H7465" s="2">
        <v>0.52161800000000003</v>
      </c>
      <c r="I7465" s="2">
        <v>0</v>
      </c>
      <c r="J7465" s="3">
        <v>2.91519E-27</v>
      </c>
      <c r="K7465" s="2">
        <v>88.504000000000005</v>
      </c>
      <c r="L7465" s="2">
        <v>82.918000000000006</v>
      </c>
      <c r="M7465" s="2">
        <v>62.531999999999996</v>
      </c>
      <c r="N7465" s="2">
        <v>0</v>
      </c>
      <c r="O7465" s="2">
        <v>0</v>
      </c>
      <c r="P7465" s="2"/>
      <c r="Q7465" s="2" t="s">
        <v>159</v>
      </c>
      <c r="R7465" s="2">
        <v>0.47952600000000001</v>
      </c>
      <c r="S7465" s="2">
        <v>0</v>
      </c>
      <c r="T7465" s="3">
        <v>8.2060299999999994E-6</v>
      </c>
      <c r="U7465" s="2">
        <v>44.167000000000002</v>
      </c>
      <c r="V7465" s="2">
        <v>0.50521400000000005</v>
      </c>
      <c r="W7465" s="2">
        <v>0</v>
      </c>
      <c r="X7465" s="3">
        <v>2.3882700000000001E-6</v>
      </c>
      <c r="Y7465" s="2">
        <v>45.204999999999998</v>
      </c>
      <c r="Z7465" s="2">
        <v>0</v>
      </c>
      <c r="AA7465" s="2">
        <v>0</v>
      </c>
      <c r="AB7465" s="2"/>
      <c r="AC7465" s="2" t="s">
        <v>159</v>
      </c>
      <c r="AD7465" s="2">
        <v>0.49967899999999998</v>
      </c>
      <c r="AE7465" s="2">
        <v>0</v>
      </c>
      <c r="AF7465" s="3">
        <v>2.91519E-27</v>
      </c>
      <c r="AG7465" s="2">
        <v>88.504000000000005</v>
      </c>
      <c r="AH7465" s="2"/>
      <c r="AI7465" s="2"/>
      <c r="AJ7465" s="2"/>
      <c r="AK7465" s="2"/>
      <c r="AL7465" s="2">
        <v>0.52161800000000003</v>
      </c>
      <c r="AM7465" s="2">
        <v>0</v>
      </c>
      <c r="AN7465" s="3">
        <v>3.6651099999999998E-14</v>
      </c>
      <c r="AO7465" s="2">
        <v>62.531999999999996</v>
      </c>
      <c r="AP7465" s="2"/>
      <c r="AQ7465" s="2"/>
      <c r="AR7465" s="2"/>
      <c r="AS7465" s="2"/>
      <c r="AT7465" s="2"/>
      <c r="AU7465" s="2">
        <v>2</v>
      </c>
      <c r="AV7465" s="2" t="s">
        <v>160</v>
      </c>
      <c r="AW7465" s="2" t="s">
        <v>43357</v>
      </c>
      <c r="AX7465" s="2" t="s">
        <v>43358</v>
      </c>
      <c r="AY7465" s="2" t="s">
        <v>1453</v>
      </c>
      <c r="AZ7465" s="2" t="s">
        <v>43359</v>
      </c>
      <c r="BA7465" s="2" t="s">
        <v>43360</v>
      </c>
      <c r="BB7465" s="2">
        <v>10</v>
      </c>
      <c r="BC7465" s="2">
        <v>3</v>
      </c>
      <c r="BD7465" s="2">
        <v>-0.50219999999999998</v>
      </c>
      <c r="BE7465" s="2" t="s">
        <v>166</v>
      </c>
      <c r="BF7465" s="2" t="s">
        <v>166</v>
      </c>
      <c r="BG7465" s="2" t="s">
        <v>167</v>
      </c>
      <c r="BH7465" s="2" t="s">
        <v>166</v>
      </c>
      <c r="BI7465" s="2" t="s">
        <v>166</v>
      </c>
      <c r="BJ7465" s="2" t="s">
        <v>166</v>
      </c>
      <c r="BK7465" s="2" t="s">
        <v>167</v>
      </c>
      <c r="BL7465" s="2" t="s">
        <v>166</v>
      </c>
      <c r="BM7465" s="2">
        <v>14355000</v>
      </c>
      <c r="BN7465" s="2">
        <v>0</v>
      </c>
      <c r="BO7465" s="2">
        <v>14355000</v>
      </c>
      <c r="BP7465" s="2">
        <v>0</v>
      </c>
      <c r="BQ7465" s="2" t="s">
        <v>159</v>
      </c>
      <c r="BR7465" s="2">
        <v>0</v>
      </c>
      <c r="BS7465" s="2">
        <v>0</v>
      </c>
      <c r="BT7465" s="2">
        <v>3469800</v>
      </c>
      <c r="BU7465" s="2">
        <v>0</v>
      </c>
      <c r="BV7465" s="2">
        <v>0</v>
      </c>
      <c r="BW7465" s="2">
        <v>0</v>
      </c>
      <c r="BX7465" s="2">
        <v>10885000</v>
      </c>
      <c r="BY7465" s="2">
        <v>0</v>
      </c>
      <c r="BZ7465" s="2" t="s">
        <v>159</v>
      </c>
      <c r="CA7465" s="2" t="s">
        <v>159</v>
      </c>
      <c r="CB7465" s="2" t="s">
        <v>159</v>
      </c>
      <c r="CC7465" s="2" t="s">
        <v>159</v>
      </c>
      <c r="CD7465" s="2" t="s">
        <v>159</v>
      </c>
      <c r="CE7465" s="2" t="s">
        <v>159</v>
      </c>
      <c r="CF7465" s="2" t="s">
        <v>159</v>
      </c>
      <c r="CG7465" s="2" t="s">
        <v>159</v>
      </c>
      <c r="CH7465" s="2">
        <v>0</v>
      </c>
      <c r="CI7465" s="2">
        <v>0</v>
      </c>
      <c r="CJ7465" s="2">
        <v>0</v>
      </c>
      <c r="CK7465" s="2">
        <v>0</v>
      </c>
      <c r="CL7465" s="2">
        <v>0</v>
      </c>
      <c r="CM7465" s="2">
        <v>0</v>
      </c>
      <c r="CN7465" s="2">
        <v>0</v>
      </c>
      <c r="CO7465" s="2">
        <v>3469800</v>
      </c>
      <c r="CP7465" s="2">
        <v>0</v>
      </c>
      <c r="CQ7465" s="2">
        <v>0</v>
      </c>
      <c r="CR7465" s="2">
        <v>0</v>
      </c>
      <c r="CS7465" s="2">
        <v>0</v>
      </c>
      <c r="CT7465" s="2">
        <v>0</v>
      </c>
      <c r="CU7465" s="2">
        <v>0</v>
      </c>
      <c r="CV7465" s="2">
        <v>0</v>
      </c>
      <c r="CW7465" s="2">
        <v>0</v>
      </c>
      <c r="CX7465" s="2">
        <v>0</v>
      </c>
      <c r="CY7465" s="2">
        <v>0</v>
      </c>
      <c r="CZ7465" s="2">
        <v>0</v>
      </c>
      <c r="DA7465" s="2">
        <v>10885000</v>
      </c>
      <c r="DB7465" s="2">
        <v>0</v>
      </c>
      <c r="DC7465" s="2">
        <v>0</v>
      </c>
      <c r="DD7465" s="2">
        <v>0</v>
      </c>
      <c r="DE7465" s="2">
        <v>0</v>
      </c>
      <c r="DF7465" s="2"/>
      <c r="DG7465" s="2"/>
      <c r="DH7465" s="2"/>
      <c r="DI7465" s="2"/>
      <c r="DJ7465" s="2"/>
      <c r="DK7465" s="2"/>
      <c r="DL7465" s="2"/>
      <c r="DM7465" s="2"/>
      <c r="DN7465" s="2"/>
      <c r="DO7465" s="2"/>
      <c r="DP7465" s="2"/>
      <c r="DQ7465" s="2"/>
      <c r="DR7465" s="2"/>
      <c r="DS7465" s="2"/>
      <c r="DT7465" s="2"/>
      <c r="DU7465" s="2"/>
      <c r="DV7465" s="2"/>
      <c r="DW7465" s="2"/>
      <c r="DX7465" s="2"/>
      <c r="DY7465" s="2"/>
      <c r="DZ7465" s="2"/>
      <c r="EA7465" s="2"/>
      <c r="EB7465" s="2"/>
      <c r="EC7465" s="2"/>
      <c r="ED7465" s="2"/>
      <c r="EE7465" s="2"/>
      <c r="EF7465" s="2">
        <v>7463</v>
      </c>
      <c r="EG7465" s="2">
        <v>2839</v>
      </c>
      <c r="EH7465" s="2">
        <v>1110</v>
      </c>
      <c r="EI7465" s="2">
        <v>1110</v>
      </c>
      <c r="EJ7465" s="2" t="s">
        <v>43341</v>
      </c>
      <c r="EK7465" s="2" t="s">
        <v>43342</v>
      </c>
      <c r="EL7465" s="2" t="s">
        <v>43361</v>
      </c>
      <c r="EM7465" s="2" t="s">
        <v>43362</v>
      </c>
      <c r="EN7465" s="2">
        <v>47272</v>
      </c>
      <c r="EO7465" s="2">
        <v>37296</v>
      </c>
      <c r="EP7465" s="2" t="s">
        <v>398</v>
      </c>
      <c r="EQ7465" s="2">
        <v>36301</v>
      </c>
      <c r="ER7465" s="2">
        <v>47271</v>
      </c>
      <c r="ES7465" s="2">
        <v>37295</v>
      </c>
      <c r="ET7465" s="2" t="s">
        <v>954</v>
      </c>
      <c r="EU7465" s="2">
        <v>34907</v>
      </c>
      <c r="EV7465" s="2">
        <v>47271</v>
      </c>
      <c r="EW7465" s="2">
        <v>37295</v>
      </c>
      <c r="EX7465" s="2" t="s">
        <v>954</v>
      </c>
      <c r="EY7465" s="2">
        <v>34907</v>
      </c>
    </row>
    <row r="7466" spans="1:155" x14ac:dyDescent="0.25">
      <c r="A7466" s="2" t="s">
        <v>43224</v>
      </c>
      <c r="B7466" s="2">
        <v>1818</v>
      </c>
      <c r="C7466" s="2" t="s">
        <v>43224</v>
      </c>
      <c r="D7466" s="2" t="s">
        <v>43224</v>
      </c>
      <c r="E7466" s="2" t="s">
        <v>43225</v>
      </c>
      <c r="F7466" s="2" t="s">
        <v>43226</v>
      </c>
      <c r="G7466" s="2" t="s">
        <v>43227</v>
      </c>
      <c r="H7466" s="2">
        <v>0.99982899999999997</v>
      </c>
      <c r="I7466" s="2">
        <v>38.899799999999999</v>
      </c>
      <c r="J7466" s="3">
        <v>7.8449500000000002E-5</v>
      </c>
      <c r="K7466" s="2">
        <v>61.265000000000001</v>
      </c>
      <c r="L7466" s="2">
        <v>54.649000000000001</v>
      </c>
      <c r="M7466" s="2">
        <v>61.265000000000001</v>
      </c>
      <c r="N7466" s="2"/>
      <c r="O7466" s="2"/>
      <c r="P7466" s="2"/>
      <c r="Q7466" s="2"/>
      <c r="R7466" s="2">
        <v>0</v>
      </c>
      <c r="S7466" s="2">
        <v>0</v>
      </c>
      <c r="T7466" s="2"/>
      <c r="U7466" s="2" t="s">
        <v>159</v>
      </c>
      <c r="V7466" s="2"/>
      <c r="W7466" s="2"/>
      <c r="X7466" s="2"/>
      <c r="Y7466" s="2"/>
      <c r="Z7466" s="2">
        <v>0.99982899999999997</v>
      </c>
      <c r="AA7466" s="2">
        <v>38.899799999999999</v>
      </c>
      <c r="AB7466" s="3">
        <v>7.8449500000000002E-5</v>
      </c>
      <c r="AC7466" s="2">
        <v>61.265000000000001</v>
      </c>
      <c r="AD7466" s="2"/>
      <c r="AE7466" s="2"/>
      <c r="AF7466" s="2"/>
      <c r="AG7466" s="2"/>
      <c r="AH7466" s="2"/>
      <c r="AI7466" s="2"/>
      <c r="AJ7466" s="2"/>
      <c r="AK7466" s="2"/>
      <c r="AL7466" s="2"/>
      <c r="AM7466" s="2"/>
      <c r="AN7466" s="2"/>
      <c r="AO7466" s="2"/>
      <c r="AP7466" s="2">
        <v>0</v>
      </c>
      <c r="AQ7466" s="2">
        <v>0</v>
      </c>
      <c r="AR7466" s="2"/>
      <c r="AS7466" s="2" t="s">
        <v>159</v>
      </c>
      <c r="AT7466" s="2"/>
      <c r="AU7466" s="2">
        <v>2</v>
      </c>
      <c r="AV7466" s="2" t="s">
        <v>160</v>
      </c>
      <c r="AW7466" s="2" t="s">
        <v>43363</v>
      </c>
      <c r="AX7466" s="2" t="s">
        <v>1195</v>
      </c>
      <c r="AY7466" s="2" t="s">
        <v>1347</v>
      </c>
      <c r="AZ7466" s="2" t="s">
        <v>43364</v>
      </c>
      <c r="BA7466" s="2" t="s">
        <v>43365</v>
      </c>
      <c r="BB7466" s="2">
        <v>3</v>
      </c>
      <c r="BC7466" s="2">
        <v>3</v>
      </c>
      <c r="BD7466" s="2">
        <v>3.6082999999999997E-2</v>
      </c>
      <c r="BE7466" s="2" t="s">
        <v>166</v>
      </c>
      <c r="BF7466" s="2" t="s">
        <v>166</v>
      </c>
      <c r="BG7466" s="2" t="s">
        <v>166</v>
      </c>
      <c r="BH7466" s="2" t="s">
        <v>167</v>
      </c>
      <c r="BI7466" s="2" t="s">
        <v>166</v>
      </c>
      <c r="BJ7466" s="2" t="s">
        <v>166</v>
      </c>
      <c r="BK7466" s="2" t="s">
        <v>166</v>
      </c>
      <c r="BL7466" s="2" t="s">
        <v>166</v>
      </c>
      <c r="BM7466" s="2">
        <v>10049000</v>
      </c>
      <c r="BN7466" s="2">
        <v>0</v>
      </c>
      <c r="BO7466" s="2">
        <v>10049000</v>
      </c>
      <c r="BP7466" s="2">
        <v>0</v>
      </c>
      <c r="BQ7466" s="2" t="s">
        <v>159</v>
      </c>
      <c r="BR7466" s="2">
        <v>0</v>
      </c>
      <c r="BS7466" s="2">
        <v>3494100</v>
      </c>
      <c r="BT7466" s="2">
        <v>0</v>
      </c>
      <c r="BU7466" s="2">
        <v>6159500</v>
      </c>
      <c r="BV7466" s="2">
        <v>0</v>
      </c>
      <c r="BW7466" s="2">
        <v>0</v>
      </c>
      <c r="BX7466" s="2">
        <v>0</v>
      </c>
      <c r="BY7466" s="2">
        <v>395280</v>
      </c>
      <c r="BZ7466" s="2" t="s">
        <v>159</v>
      </c>
      <c r="CA7466" s="2" t="s">
        <v>159</v>
      </c>
      <c r="CB7466" s="2" t="s">
        <v>159</v>
      </c>
      <c r="CC7466" s="2" t="s">
        <v>159</v>
      </c>
      <c r="CD7466" s="2" t="s">
        <v>159</v>
      </c>
      <c r="CE7466" s="2" t="s">
        <v>159</v>
      </c>
      <c r="CF7466" s="2" t="s">
        <v>159</v>
      </c>
      <c r="CG7466" s="2" t="s">
        <v>159</v>
      </c>
      <c r="CH7466" s="2">
        <v>0</v>
      </c>
      <c r="CI7466" s="2">
        <v>0</v>
      </c>
      <c r="CJ7466" s="2">
        <v>0</v>
      </c>
      <c r="CK7466" s="2">
        <v>0</v>
      </c>
      <c r="CL7466" s="2">
        <v>3494100</v>
      </c>
      <c r="CM7466" s="2">
        <v>0</v>
      </c>
      <c r="CN7466" s="2">
        <v>0</v>
      </c>
      <c r="CO7466" s="2">
        <v>0</v>
      </c>
      <c r="CP7466" s="2">
        <v>0</v>
      </c>
      <c r="CQ7466" s="2">
        <v>0</v>
      </c>
      <c r="CR7466" s="2">
        <v>6159500</v>
      </c>
      <c r="CS7466" s="2">
        <v>0</v>
      </c>
      <c r="CT7466" s="2">
        <v>0</v>
      </c>
      <c r="CU7466" s="2">
        <v>0</v>
      </c>
      <c r="CV7466" s="2">
        <v>0</v>
      </c>
      <c r="CW7466" s="2">
        <v>0</v>
      </c>
      <c r="CX7466" s="2">
        <v>0</v>
      </c>
      <c r="CY7466" s="2">
        <v>0</v>
      </c>
      <c r="CZ7466" s="2">
        <v>0</v>
      </c>
      <c r="DA7466" s="2">
        <v>0</v>
      </c>
      <c r="DB7466" s="2">
        <v>0</v>
      </c>
      <c r="DC7466" s="2">
        <v>0</v>
      </c>
      <c r="DD7466" s="2">
        <v>395280</v>
      </c>
      <c r="DE7466" s="2">
        <v>0</v>
      </c>
      <c r="DF7466" s="2"/>
      <c r="DG7466" s="2"/>
      <c r="DH7466" s="2"/>
      <c r="DI7466" s="2"/>
      <c r="DJ7466" s="2"/>
      <c r="DK7466" s="2"/>
      <c r="DL7466" s="2"/>
      <c r="DM7466" s="2"/>
      <c r="DN7466" s="2"/>
      <c r="DO7466" s="2"/>
      <c r="DP7466" s="2"/>
      <c r="DQ7466" s="2"/>
      <c r="DR7466" s="2"/>
      <c r="DS7466" s="2"/>
      <c r="DT7466" s="2"/>
      <c r="DU7466" s="2"/>
      <c r="DV7466" s="2"/>
      <c r="DW7466" s="2"/>
      <c r="DX7466" s="2"/>
      <c r="DY7466" s="2"/>
      <c r="DZ7466" s="2"/>
      <c r="EA7466" s="2"/>
      <c r="EB7466" s="2"/>
      <c r="EC7466" s="2"/>
      <c r="ED7466" s="2"/>
      <c r="EE7466" s="2"/>
      <c r="EF7466" s="2">
        <v>7464</v>
      </c>
      <c r="EG7466" s="2">
        <v>2839</v>
      </c>
      <c r="EH7466" s="2">
        <v>1818</v>
      </c>
      <c r="EI7466" s="2">
        <v>1818</v>
      </c>
      <c r="EJ7466" s="2">
        <v>2539</v>
      </c>
      <c r="EK7466" s="2">
        <v>2879</v>
      </c>
      <c r="EL7466" s="2" t="s">
        <v>43366</v>
      </c>
      <c r="EM7466" s="2">
        <v>11927</v>
      </c>
      <c r="EN7466" s="2">
        <v>15762</v>
      </c>
      <c r="EO7466" s="2">
        <v>11927</v>
      </c>
      <c r="EP7466" s="2" t="s">
        <v>190</v>
      </c>
      <c r="EQ7466" s="2">
        <v>1913</v>
      </c>
      <c r="ER7466" s="2">
        <v>15762</v>
      </c>
      <c r="ES7466" s="2">
        <v>11927</v>
      </c>
      <c r="ET7466" s="2" t="s">
        <v>190</v>
      </c>
      <c r="EU7466" s="2">
        <v>1913</v>
      </c>
      <c r="EV7466" s="2">
        <v>15762</v>
      </c>
      <c r="EW7466" s="2">
        <v>11927</v>
      </c>
      <c r="EX7466" s="2" t="s">
        <v>190</v>
      </c>
      <c r="EY7466" s="2">
        <v>1913</v>
      </c>
    </row>
    <row r="7467" spans="1:155" x14ac:dyDescent="0.25">
      <c r="A7467" s="2" t="s">
        <v>43224</v>
      </c>
      <c r="B7467" s="2">
        <v>1822</v>
      </c>
      <c r="C7467" s="2" t="s">
        <v>43224</v>
      </c>
      <c r="D7467" s="2" t="s">
        <v>43224</v>
      </c>
      <c r="E7467" s="2" t="s">
        <v>43225</v>
      </c>
      <c r="F7467" s="2" t="s">
        <v>43226</v>
      </c>
      <c r="G7467" s="2" t="s">
        <v>43227</v>
      </c>
      <c r="H7467" s="2">
        <v>0.58695399999999998</v>
      </c>
      <c r="I7467" s="2">
        <v>1.5370699999999999</v>
      </c>
      <c r="J7467" s="3">
        <v>7.8449500000000002E-5</v>
      </c>
      <c r="K7467" s="2">
        <v>61.265000000000001</v>
      </c>
      <c r="L7467" s="2">
        <v>54.649000000000001</v>
      </c>
      <c r="M7467" s="2">
        <v>61.265000000000001</v>
      </c>
      <c r="N7467" s="2"/>
      <c r="O7467" s="2"/>
      <c r="P7467" s="2"/>
      <c r="Q7467" s="2"/>
      <c r="R7467" s="2">
        <v>0</v>
      </c>
      <c r="S7467" s="2">
        <v>0</v>
      </c>
      <c r="T7467" s="2"/>
      <c r="U7467" s="2" t="s">
        <v>159</v>
      </c>
      <c r="V7467" s="2"/>
      <c r="W7467" s="2"/>
      <c r="X7467" s="2"/>
      <c r="Y7467" s="2"/>
      <c r="Z7467" s="2">
        <v>0.58695399999999998</v>
      </c>
      <c r="AA7467" s="2">
        <v>1.5370699999999999</v>
      </c>
      <c r="AB7467" s="3">
        <v>7.8449500000000002E-5</v>
      </c>
      <c r="AC7467" s="2">
        <v>61.265000000000001</v>
      </c>
      <c r="AD7467" s="2"/>
      <c r="AE7467" s="2"/>
      <c r="AF7467" s="2"/>
      <c r="AG7467" s="2"/>
      <c r="AH7467" s="2"/>
      <c r="AI7467" s="2"/>
      <c r="AJ7467" s="2"/>
      <c r="AK7467" s="2"/>
      <c r="AL7467" s="2"/>
      <c r="AM7467" s="2"/>
      <c r="AN7467" s="2"/>
      <c r="AO7467" s="2"/>
      <c r="AP7467" s="2">
        <v>0</v>
      </c>
      <c r="AQ7467" s="2">
        <v>0</v>
      </c>
      <c r="AR7467" s="2"/>
      <c r="AS7467" s="2" t="s">
        <v>159</v>
      </c>
      <c r="AT7467" s="2"/>
      <c r="AU7467" s="2">
        <v>2</v>
      </c>
      <c r="AV7467" s="2" t="s">
        <v>160</v>
      </c>
      <c r="AW7467" s="2" t="s">
        <v>43367</v>
      </c>
      <c r="AX7467" s="2" t="s">
        <v>1204</v>
      </c>
      <c r="AY7467" s="2" t="s">
        <v>2434</v>
      </c>
      <c r="AZ7467" s="2" t="s">
        <v>43364</v>
      </c>
      <c r="BA7467" s="2" t="s">
        <v>43365</v>
      </c>
      <c r="BB7467" s="2">
        <v>7</v>
      </c>
      <c r="BC7467" s="2">
        <v>3</v>
      </c>
      <c r="BD7467" s="2">
        <v>3.6082999999999997E-2</v>
      </c>
      <c r="BE7467" s="2" t="s">
        <v>166</v>
      </c>
      <c r="BF7467" s="2" t="s">
        <v>166</v>
      </c>
      <c r="BG7467" s="2" t="s">
        <v>166</v>
      </c>
      <c r="BH7467" s="2" t="s">
        <v>167</v>
      </c>
      <c r="BI7467" s="2" t="s">
        <v>166</v>
      </c>
      <c r="BJ7467" s="2" t="s">
        <v>166</v>
      </c>
      <c r="BK7467" s="2" t="s">
        <v>166</v>
      </c>
      <c r="BL7467" s="2" t="s">
        <v>166</v>
      </c>
      <c r="BM7467" s="2">
        <v>10049000</v>
      </c>
      <c r="BN7467" s="2">
        <v>0</v>
      </c>
      <c r="BO7467" s="2">
        <v>10049000</v>
      </c>
      <c r="BP7467" s="2">
        <v>0</v>
      </c>
      <c r="BQ7467" s="2" t="s">
        <v>159</v>
      </c>
      <c r="BR7467" s="2">
        <v>0</v>
      </c>
      <c r="BS7467" s="2">
        <v>3494100</v>
      </c>
      <c r="BT7467" s="2">
        <v>0</v>
      </c>
      <c r="BU7467" s="2">
        <v>6159500</v>
      </c>
      <c r="BV7467" s="2">
        <v>0</v>
      </c>
      <c r="BW7467" s="2">
        <v>0</v>
      </c>
      <c r="BX7467" s="2">
        <v>0</v>
      </c>
      <c r="BY7467" s="2">
        <v>395280</v>
      </c>
      <c r="BZ7467" s="2" t="s">
        <v>159</v>
      </c>
      <c r="CA7467" s="2" t="s">
        <v>159</v>
      </c>
      <c r="CB7467" s="2" t="s">
        <v>159</v>
      </c>
      <c r="CC7467" s="2" t="s">
        <v>159</v>
      </c>
      <c r="CD7467" s="2" t="s">
        <v>159</v>
      </c>
      <c r="CE7467" s="2" t="s">
        <v>159</v>
      </c>
      <c r="CF7467" s="2" t="s">
        <v>159</v>
      </c>
      <c r="CG7467" s="2" t="s">
        <v>159</v>
      </c>
      <c r="CH7467" s="2">
        <v>0</v>
      </c>
      <c r="CI7467" s="2">
        <v>0</v>
      </c>
      <c r="CJ7467" s="2">
        <v>0</v>
      </c>
      <c r="CK7467" s="2">
        <v>0</v>
      </c>
      <c r="CL7467" s="2">
        <v>3494100</v>
      </c>
      <c r="CM7467" s="2">
        <v>0</v>
      </c>
      <c r="CN7467" s="2">
        <v>0</v>
      </c>
      <c r="CO7467" s="2">
        <v>0</v>
      </c>
      <c r="CP7467" s="2">
        <v>0</v>
      </c>
      <c r="CQ7467" s="2">
        <v>0</v>
      </c>
      <c r="CR7467" s="2">
        <v>6159500</v>
      </c>
      <c r="CS7467" s="2">
        <v>0</v>
      </c>
      <c r="CT7467" s="2">
        <v>0</v>
      </c>
      <c r="CU7467" s="2">
        <v>0</v>
      </c>
      <c r="CV7467" s="2">
        <v>0</v>
      </c>
      <c r="CW7467" s="2">
        <v>0</v>
      </c>
      <c r="CX7467" s="2">
        <v>0</v>
      </c>
      <c r="CY7467" s="2">
        <v>0</v>
      </c>
      <c r="CZ7467" s="2">
        <v>0</v>
      </c>
      <c r="DA7467" s="2">
        <v>0</v>
      </c>
      <c r="DB7467" s="2">
        <v>0</v>
      </c>
      <c r="DC7467" s="2">
        <v>0</v>
      </c>
      <c r="DD7467" s="2">
        <v>395280</v>
      </c>
      <c r="DE7467" s="2">
        <v>0</v>
      </c>
      <c r="DF7467" s="2"/>
      <c r="DG7467" s="2"/>
      <c r="DH7467" s="2"/>
      <c r="DI7467" s="2"/>
      <c r="DJ7467" s="2"/>
      <c r="DK7467" s="2"/>
      <c r="DL7467" s="2"/>
      <c r="DM7467" s="2"/>
      <c r="DN7467" s="2"/>
      <c r="DO7467" s="2"/>
      <c r="DP7467" s="2"/>
      <c r="DQ7467" s="2"/>
      <c r="DR7467" s="2"/>
      <c r="DS7467" s="2"/>
      <c r="DT7467" s="2"/>
      <c r="DU7467" s="2"/>
      <c r="DV7467" s="2"/>
      <c r="DW7467" s="2"/>
      <c r="DX7467" s="2"/>
      <c r="DY7467" s="2"/>
      <c r="DZ7467" s="2"/>
      <c r="EA7467" s="2"/>
      <c r="EB7467" s="2"/>
      <c r="EC7467" s="2"/>
      <c r="ED7467" s="2"/>
      <c r="EE7467" s="2"/>
      <c r="EF7467" s="2">
        <v>7465</v>
      </c>
      <c r="EG7467" s="2">
        <v>2839</v>
      </c>
      <c r="EH7467" s="2">
        <v>1822</v>
      </c>
      <c r="EI7467" s="2">
        <v>1822</v>
      </c>
      <c r="EJ7467" s="2">
        <v>2539</v>
      </c>
      <c r="EK7467" s="2">
        <v>2879</v>
      </c>
      <c r="EL7467" s="2" t="s">
        <v>43366</v>
      </c>
      <c r="EM7467" s="2">
        <v>11927</v>
      </c>
      <c r="EN7467" s="2">
        <v>15762</v>
      </c>
      <c r="EO7467" s="2">
        <v>11927</v>
      </c>
      <c r="EP7467" s="2" t="s">
        <v>190</v>
      </c>
      <c r="EQ7467" s="2">
        <v>1913</v>
      </c>
      <c r="ER7467" s="2">
        <v>15762</v>
      </c>
      <c r="ES7467" s="2">
        <v>11927</v>
      </c>
      <c r="ET7467" s="2" t="s">
        <v>190</v>
      </c>
      <c r="EU7467" s="2">
        <v>1913</v>
      </c>
      <c r="EV7467" s="2">
        <v>15762</v>
      </c>
      <c r="EW7467" s="2">
        <v>11927</v>
      </c>
      <c r="EX7467" s="2" t="s">
        <v>190</v>
      </c>
      <c r="EY7467" s="2">
        <v>1913</v>
      </c>
    </row>
    <row r="7468" spans="1:155" x14ac:dyDescent="0.25">
      <c r="A7468" s="2" t="s">
        <v>43224</v>
      </c>
      <c r="B7468" s="2">
        <v>506</v>
      </c>
      <c r="C7468" s="2" t="s">
        <v>43224</v>
      </c>
      <c r="D7468" s="2" t="s">
        <v>43224</v>
      </c>
      <c r="E7468" s="2" t="s">
        <v>43225</v>
      </c>
      <c r="F7468" s="2" t="s">
        <v>43226</v>
      </c>
      <c r="G7468" s="2" t="s">
        <v>43227</v>
      </c>
      <c r="H7468" s="2">
        <v>1</v>
      </c>
      <c r="I7468" s="2">
        <v>51.770699999999998</v>
      </c>
      <c r="J7468" s="2">
        <v>6.2719399999999997E-4</v>
      </c>
      <c r="K7468" s="2">
        <v>51.771000000000001</v>
      </c>
      <c r="L7468" s="2">
        <v>48.715000000000003</v>
      </c>
      <c r="M7468" s="2">
        <v>51.771000000000001</v>
      </c>
      <c r="N7468" s="2">
        <v>0</v>
      </c>
      <c r="O7468" s="2">
        <v>0</v>
      </c>
      <c r="P7468" s="2"/>
      <c r="Q7468" s="2" t="s">
        <v>159</v>
      </c>
      <c r="R7468" s="2"/>
      <c r="S7468" s="2"/>
      <c r="T7468" s="2"/>
      <c r="U7468" s="2"/>
      <c r="V7468" s="2"/>
      <c r="W7468" s="2"/>
      <c r="X7468" s="2"/>
      <c r="Y7468" s="2"/>
      <c r="Z7468" s="2"/>
      <c r="AA7468" s="2"/>
      <c r="AB7468" s="2"/>
      <c r="AC7468" s="2"/>
      <c r="AD7468" s="2"/>
      <c r="AE7468" s="2"/>
      <c r="AF7468" s="2"/>
      <c r="AG7468" s="2"/>
      <c r="AH7468" s="2"/>
      <c r="AI7468" s="2"/>
      <c r="AJ7468" s="2"/>
      <c r="AK7468" s="2"/>
      <c r="AL7468" s="2">
        <v>0</v>
      </c>
      <c r="AM7468" s="2">
        <v>0</v>
      </c>
      <c r="AN7468" s="2"/>
      <c r="AO7468" s="2" t="s">
        <v>159</v>
      </c>
      <c r="AP7468" s="2">
        <v>1</v>
      </c>
      <c r="AQ7468" s="2">
        <v>51.770699999999998</v>
      </c>
      <c r="AR7468" s="2">
        <v>6.2719399999999997E-4</v>
      </c>
      <c r="AS7468" s="2">
        <v>51.771000000000001</v>
      </c>
      <c r="AT7468" s="2"/>
      <c r="AU7468" s="2">
        <v>3</v>
      </c>
      <c r="AV7468" s="2" t="s">
        <v>160</v>
      </c>
      <c r="AW7468" s="2" t="s">
        <v>43368</v>
      </c>
      <c r="AX7468" s="2" t="s">
        <v>3787</v>
      </c>
      <c r="AY7468" s="2" t="s">
        <v>831</v>
      </c>
      <c r="AZ7468" s="2" t="s">
        <v>43369</v>
      </c>
      <c r="BA7468" s="2" t="s">
        <v>43370</v>
      </c>
      <c r="BB7468" s="2">
        <v>3</v>
      </c>
      <c r="BC7468" s="2">
        <v>3</v>
      </c>
      <c r="BD7468" s="2">
        <v>0.49081000000000002</v>
      </c>
      <c r="BE7468" s="2" t="s">
        <v>166</v>
      </c>
      <c r="BF7468" s="2" t="s">
        <v>166</v>
      </c>
      <c r="BG7468" s="2" t="s">
        <v>166</v>
      </c>
      <c r="BH7468" s="2" t="s">
        <v>166</v>
      </c>
      <c r="BI7468" s="2" t="s">
        <v>166</v>
      </c>
      <c r="BJ7468" s="2" t="s">
        <v>166</v>
      </c>
      <c r="BK7468" s="2" t="s">
        <v>166</v>
      </c>
      <c r="BL7468" s="2" t="s">
        <v>167</v>
      </c>
      <c r="BM7468" s="2">
        <v>26909000</v>
      </c>
      <c r="BN7468" s="2">
        <v>0</v>
      </c>
      <c r="BO7468" s="2">
        <v>0</v>
      </c>
      <c r="BP7468" s="2">
        <v>26909000</v>
      </c>
      <c r="BQ7468" s="2" t="s">
        <v>159</v>
      </c>
      <c r="BR7468" s="2">
        <v>330290</v>
      </c>
      <c r="BS7468" s="2">
        <v>0</v>
      </c>
      <c r="BT7468" s="2">
        <v>0</v>
      </c>
      <c r="BU7468" s="2">
        <v>0</v>
      </c>
      <c r="BV7468" s="2">
        <v>0</v>
      </c>
      <c r="BW7468" s="2">
        <v>0</v>
      </c>
      <c r="BX7468" s="2">
        <v>960830</v>
      </c>
      <c r="BY7468" s="2">
        <v>25618000</v>
      </c>
      <c r="BZ7468" s="2" t="s">
        <v>159</v>
      </c>
      <c r="CA7468" s="2" t="s">
        <v>159</v>
      </c>
      <c r="CB7468" s="2" t="s">
        <v>159</v>
      </c>
      <c r="CC7468" s="2" t="s">
        <v>159</v>
      </c>
      <c r="CD7468" s="2" t="s">
        <v>159</v>
      </c>
      <c r="CE7468" s="2" t="s">
        <v>159</v>
      </c>
      <c r="CF7468" s="2" t="s">
        <v>159</v>
      </c>
      <c r="CG7468" s="2" t="s">
        <v>159</v>
      </c>
      <c r="CH7468" s="2">
        <v>0</v>
      </c>
      <c r="CI7468" s="2">
        <v>0</v>
      </c>
      <c r="CJ7468" s="2">
        <v>330290</v>
      </c>
      <c r="CK7468" s="2">
        <v>0</v>
      </c>
      <c r="CL7468" s="2">
        <v>0</v>
      </c>
      <c r="CM7468" s="2">
        <v>0</v>
      </c>
      <c r="CN7468" s="2">
        <v>0</v>
      </c>
      <c r="CO7468" s="2">
        <v>0</v>
      </c>
      <c r="CP7468" s="2">
        <v>0</v>
      </c>
      <c r="CQ7468" s="2">
        <v>0</v>
      </c>
      <c r="CR7468" s="2">
        <v>0</v>
      </c>
      <c r="CS7468" s="2">
        <v>0</v>
      </c>
      <c r="CT7468" s="2">
        <v>0</v>
      </c>
      <c r="CU7468" s="2">
        <v>0</v>
      </c>
      <c r="CV7468" s="2">
        <v>0</v>
      </c>
      <c r="CW7468" s="2">
        <v>0</v>
      </c>
      <c r="CX7468" s="2">
        <v>0</v>
      </c>
      <c r="CY7468" s="2">
        <v>0</v>
      </c>
      <c r="CZ7468" s="2">
        <v>0</v>
      </c>
      <c r="DA7468" s="2">
        <v>0</v>
      </c>
      <c r="DB7468" s="2">
        <v>960830</v>
      </c>
      <c r="DC7468" s="2">
        <v>0</v>
      </c>
      <c r="DD7468" s="2">
        <v>0</v>
      </c>
      <c r="DE7468" s="2">
        <v>25618000</v>
      </c>
      <c r="DF7468" s="2"/>
      <c r="DG7468" s="2"/>
      <c r="DH7468" s="2"/>
      <c r="DI7468" s="2"/>
      <c r="DJ7468" s="2"/>
      <c r="DK7468" s="2"/>
      <c r="DL7468" s="2"/>
      <c r="DM7468" s="2"/>
      <c r="DN7468" s="2"/>
      <c r="DO7468" s="2"/>
      <c r="DP7468" s="2"/>
      <c r="DQ7468" s="2"/>
      <c r="DR7468" s="2"/>
      <c r="DS7468" s="2"/>
      <c r="DT7468" s="2"/>
      <c r="DU7468" s="2"/>
      <c r="DV7468" s="2"/>
      <c r="DW7468" s="2"/>
      <c r="DX7468" s="2"/>
      <c r="DY7468" s="2"/>
      <c r="DZ7468" s="2"/>
      <c r="EA7468" s="2"/>
      <c r="EB7468" s="2"/>
      <c r="EC7468" s="2"/>
      <c r="ED7468" s="2"/>
      <c r="EE7468" s="2"/>
      <c r="EF7468" s="2">
        <v>7466</v>
      </c>
      <c r="EG7468" s="2">
        <v>2839</v>
      </c>
      <c r="EH7468" s="2">
        <v>506</v>
      </c>
      <c r="EI7468" s="2">
        <v>506</v>
      </c>
      <c r="EJ7468" s="2">
        <v>2559</v>
      </c>
      <c r="EK7468" s="2">
        <v>2900</v>
      </c>
      <c r="EL7468" s="2" t="s">
        <v>43371</v>
      </c>
      <c r="EM7468" s="2" t="s">
        <v>43372</v>
      </c>
      <c r="EN7468" s="2">
        <v>15846</v>
      </c>
      <c r="EO7468" s="2">
        <v>12007</v>
      </c>
      <c r="EP7468" s="2" t="s">
        <v>171</v>
      </c>
      <c r="EQ7468" s="2">
        <v>6583</v>
      </c>
      <c r="ER7468" s="2">
        <v>15846</v>
      </c>
      <c r="ES7468" s="2">
        <v>12007</v>
      </c>
      <c r="ET7468" s="2" t="s">
        <v>171</v>
      </c>
      <c r="EU7468" s="2">
        <v>6583</v>
      </c>
      <c r="EV7468" s="2">
        <v>15846</v>
      </c>
      <c r="EW7468" s="2">
        <v>12007</v>
      </c>
      <c r="EX7468" s="2" t="s">
        <v>171</v>
      </c>
      <c r="EY7468" s="2">
        <v>6583</v>
      </c>
    </row>
    <row r="7469" spans="1:155" x14ac:dyDescent="0.25">
      <c r="A7469" s="2" t="s">
        <v>43224</v>
      </c>
      <c r="B7469" s="2">
        <v>508</v>
      </c>
      <c r="C7469" s="2" t="s">
        <v>43224</v>
      </c>
      <c r="D7469" s="2" t="s">
        <v>43224</v>
      </c>
      <c r="E7469" s="2" t="s">
        <v>43225</v>
      </c>
      <c r="F7469" s="2" t="s">
        <v>43226</v>
      </c>
      <c r="G7469" s="2" t="s">
        <v>43227</v>
      </c>
      <c r="H7469" s="2">
        <v>1</v>
      </c>
      <c r="I7469" s="2">
        <v>78.097800000000007</v>
      </c>
      <c r="J7469" s="2">
        <v>6.2719399999999997E-4</v>
      </c>
      <c r="K7469" s="2">
        <v>94.691999999999993</v>
      </c>
      <c r="L7469" s="2">
        <v>79.548000000000002</v>
      </c>
      <c r="M7469" s="2">
        <v>78.097999999999999</v>
      </c>
      <c r="N7469" s="2">
        <v>0</v>
      </c>
      <c r="O7469" s="2">
        <v>0</v>
      </c>
      <c r="P7469" s="2"/>
      <c r="Q7469" s="2" t="s">
        <v>159</v>
      </c>
      <c r="R7469" s="2">
        <v>1</v>
      </c>
      <c r="S7469" s="2">
        <v>65.719499999999996</v>
      </c>
      <c r="T7469" s="2">
        <v>2.0157000000000001E-2</v>
      </c>
      <c r="U7469" s="2">
        <v>65.718999999999994</v>
      </c>
      <c r="V7469" s="2">
        <v>0</v>
      </c>
      <c r="W7469" s="2">
        <v>0</v>
      </c>
      <c r="X7469" s="2"/>
      <c r="Y7469" s="2" t="s">
        <v>159</v>
      </c>
      <c r="Z7469" s="2">
        <v>1</v>
      </c>
      <c r="AA7469" s="2">
        <v>94.692099999999996</v>
      </c>
      <c r="AB7469" s="2">
        <v>7.0080300000000002E-3</v>
      </c>
      <c r="AC7469" s="2">
        <v>94.691999999999993</v>
      </c>
      <c r="AD7469" s="2"/>
      <c r="AE7469" s="2"/>
      <c r="AF7469" s="2"/>
      <c r="AG7469" s="2"/>
      <c r="AH7469" s="2">
        <v>1</v>
      </c>
      <c r="AI7469" s="2">
        <v>74.841099999999997</v>
      </c>
      <c r="AJ7469" s="2">
        <v>1.1022000000000001E-2</v>
      </c>
      <c r="AK7469" s="2">
        <v>74.840999999999994</v>
      </c>
      <c r="AL7469" s="2">
        <v>0</v>
      </c>
      <c r="AM7469" s="2">
        <v>0</v>
      </c>
      <c r="AN7469" s="2"/>
      <c r="AO7469" s="2" t="s">
        <v>159</v>
      </c>
      <c r="AP7469" s="2">
        <v>1</v>
      </c>
      <c r="AQ7469" s="2">
        <v>78.097800000000007</v>
      </c>
      <c r="AR7469" s="2">
        <v>6.2719399999999997E-4</v>
      </c>
      <c r="AS7469" s="2">
        <v>78.097999999999999</v>
      </c>
      <c r="AT7469" s="2"/>
      <c r="AU7469" s="2" t="s">
        <v>906</v>
      </c>
      <c r="AV7469" s="2" t="s">
        <v>160</v>
      </c>
      <c r="AW7469" s="2" t="s">
        <v>43373</v>
      </c>
      <c r="AX7469" s="2" t="s">
        <v>3794</v>
      </c>
      <c r="AY7469" s="2" t="s">
        <v>719</v>
      </c>
      <c r="AZ7469" s="2" t="s">
        <v>43374</v>
      </c>
      <c r="BA7469" s="2" t="s">
        <v>43375</v>
      </c>
      <c r="BB7469" s="2">
        <v>1</v>
      </c>
      <c r="BC7469" s="2">
        <v>2</v>
      </c>
      <c r="BD7469" s="2">
        <v>-0.11433</v>
      </c>
      <c r="BE7469" s="2" t="s">
        <v>166</v>
      </c>
      <c r="BF7469" s="2" t="s">
        <v>167</v>
      </c>
      <c r="BG7469" s="2" t="s">
        <v>166</v>
      </c>
      <c r="BH7469" s="2" t="s">
        <v>167</v>
      </c>
      <c r="BI7469" s="2" t="s">
        <v>166</v>
      </c>
      <c r="BJ7469" s="2" t="s">
        <v>167</v>
      </c>
      <c r="BK7469" s="2" t="s">
        <v>166</v>
      </c>
      <c r="BL7469" s="2" t="s">
        <v>167</v>
      </c>
      <c r="BM7469" s="2">
        <v>58355000</v>
      </c>
      <c r="BN7469" s="2">
        <v>3893100</v>
      </c>
      <c r="BO7469" s="2">
        <v>27553000</v>
      </c>
      <c r="BP7469" s="2">
        <v>26909000</v>
      </c>
      <c r="BQ7469" s="2" t="s">
        <v>159</v>
      </c>
      <c r="BR7469" s="2">
        <v>702360</v>
      </c>
      <c r="BS7469" s="2">
        <v>7557100</v>
      </c>
      <c r="BT7469" s="2">
        <v>199740</v>
      </c>
      <c r="BU7469" s="2">
        <v>8843500</v>
      </c>
      <c r="BV7469" s="2">
        <v>0</v>
      </c>
      <c r="BW7469" s="2">
        <v>9222600</v>
      </c>
      <c r="BX7469" s="2">
        <v>1472100</v>
      </c>
      <c r="BY7469" s="2">
        <v>28220000</v>
      </c>
      <c r="BZ7469" s="2" t="s">
        <v>159</v>
      </c>
      <c r="CA7469" s="2" t="s">
        <v>159</v>
      </c>
      <c r="CB7469" s="2" t="s">
        <v>159</v>
      </c>
      <c r="CC7469" s="2" t="s">
        <v>159</v>
      </c>
      <c r="CD7469" s="2" t="s">
        <v>159</v>
      </c>
      <c r="CE7469" s="2" t="s">
        <v>159</v>
      </c>
      <c r="CF7469" s="2" t="s">
        <v>159</v>
      </c>
      <c r="CG7469" s="2" t="s">
        <v>159</v>
      </c>
      <c r="CH7469" s="2">
        <v>0</v>
      </c>
      <c r="CI7469" s="2">
        <v>372070</v>
      </c>
      <c r="CJ7469" s="2">
        <v>330290</v>
      </c>
      <c r="CK7469" s="2">
        <v>0</v>
      </c>
      <c r="CL7469" s="2">
        <v>7557100</v>
      </c>
      <c r="CM7469" s="2">
        <v>0</v>
      </c>
      <c r="CN7469" s="2">
        <v>0</v>
      </c>
      <c r="CO7469" s="2">
        <v>199740</v>
      </c>
      <c r="CP7469" s="2">
        <v>0</v>
      </c>
      <c r="CQ7469" s="2">
        <v>622350</v>
      </c>
      <c r="CR7469" s="2">
        <v>8221200</v>
      </c>
      <c r="CS7469" s="2">
        <v>0</v>
      </c>
      <c r="CT7469" s="2">
        <v>0</v>
      </c>
      <c r="CU7469" s="2">
        <v>0</v>
      </c>
      <c r="CV7469" s="2">
        <v>0</v>
      </c>
      <c r="CW7469" s="2">
        <v>3033400</v>
      </c>
      <c r="CX7469" s="2">
        <v>6189200</v>
      </c>
      <c r="CY7469" s="2">
        <v>0</v>
      </c>
      <c r="CZ7469" s="2">
        <v>237350</v>
      </c>
      <c r="DA7469" s="2">
        <v>273960</v>
      </c>
      <c r="DB7469" s="2">
        <v>960830</v>
      </c>
      <c r="DC7469" s="2">
        <v>0</v>
      </c>
      <c r="DD7469" s="2">
        <v>2601100</v>
      </c>
      <c r="DE7469" s="2">
        <v>25618000</v>
      </c>
      <c r="DF7469" s="2"/>
      <c r="DG7469" s="2"/>
      <c r="DH7469" s="2"/>
      <c r="DI7469" s="2"/>
      <c r="DJ7469" s="2"/>
      <c r="DK7469" s="2"/>
      <c r="DL7469" s="2"/>
      <c r="DM7469" s="2"/>
      <c r="DN7469" s="2"/>
      <c r="DO7469" s="2"/>
      <c r="DP7469" s="2"/>
      <c r="DQ7469" s="2"/>
      <c r="DR7469" s="2"/>
      <c r="DS7469" s="2"/>
      <c r="DT7469" s="2"/>
      <c r="DU7469" s="2"/>
      <c r="DV7469" s="2"/>
      <c r="DW7469" s="2"/>
      <c r="DX7469" s="2"/>
      <c r="DY7469" s="2"/>
      <c r="DZ7469" s="2"/>
      <c r="EA7469" s="2"/>
      <c r="EB7469" s="2"/>
      <c r="EC7469" s="2"/>
      <c r="ED7469" s="2"/>
      <c r="EE7469" s="2"/>
      <c r="EF7469" s="2">
        <v>7467</v>
      </c>
      <c r="EG7469" s="2">
        <v>2839</v>
      </c>
      <c r="EH7469" s="2">
        <v>508</v>
      </c>
      <c r="EI7469" s="2">
        <v>508</v>
      </c>
      <c r="EJ7469" s="2" t="s">
        <v>43376</v>
      </c>
      <c r="EK7469" s="2" t="s">
        <v>43377</v>
      </c>
      <c r="EL7469" s="2" t="s">
        <v>43378</v>
      </c>
      <c r="EM7469" s="2" t="s">
        <v>43379</v>
      </c>
      <c r="EN7469" s="2">
        <v>45983</v>
      </c>
      <c r="EO7469" s="2">
        <v>36295</v>
      </c>
      <c r="EP7469" s="2" t="s">
        <v>171</v>
      </c>
      <c r="EQ7469" s="2">
        <v>12207</v>
      </c>
      <c r="ER7469" s="2">
        <v>45981</v>
      </c>
      <c r="ES7469" s="2">
        <v>36291</v>
      </c>
      <c r="ET7469" s="2" t="s">
        <v>190</v>
      </c>
      <c r="EU7469" s="2">
        <v>13166</v>
      </c>
      <c r="EV7469" s="2">
        <v>15846</v>
      </c>
      <c r="EW7469" s="2">
        <v>12007</v>
      </c>
      <c r="EX7469" s="2" t="s">
        <v>171</v>
      </c>
      <c r="EY7469" s="2">
        <v>6583</v>
      </c>
    </row>
    <row r="7470" spans="1:155" x14ac:dyDescent="0.25">
      <c r="A7470" s="2" t="s">
        <v>43224</v>
      </c>
      <c r="B7470" s="2">
        <v>510</v>
      </c>
      <c r="C7470" s="2" t="s">
        <v>43224</v>
      </c>
      <c r="D7470" s="2" t="s">
        <v>43224</v>
      </c>
      <c r="E7470" s="2" t="s">
        <v>43225</v>
      </c>
      <c r="F7470" s="2" t="s">
        <v>43226</v>
      </c>
      <c r="G7470" s="2" t="s">
        <v>43227</v>
      </c>
      <c r="H7470" s="2">
        <v>1</v>
      </c>
      <c r="I7470" s="2">
        <v>78.097800000000007</v>
      </c>
      <c r="J7470" s="2">
        <v>6.2719399999999997E-4</v>
      </c>
      <c r="K7470" s="2">
        <v>94.691999999999993</v>
      </c>
      <c r="L7470" s="2">
        <v>79.548000000000002</v>
      </c>
      <c r="M7470" s="2">
        <v>78.097999999999999</v>
      </c>
      <c r="N7470" s="2">
        <v>0</v>
      </c>
      <c r="O7470" s="2">
        <v>0</v>
      </c>
      <c r="P7470" s="2"/>
      <c r="Q7470" s="2" t="s">
        <v>159</v>
      </c>
      <c r="R7470" s="2">
        <v>1</v>
      </c>
      <c r="S7470" s="2">
        <v>65.719499999999996</v>
      </c>
      <c r="T7470" s="2">
        <v>2.0157000000000001E-2</v>
      </c>
      <c r="U7470" s="2">
        <v>65.718999999999994</v>
      </c>
      <c r="V7470" s="2">
        <v>0</v>
      </c>
      <c r="W7470" s="2">
        <v>0</v>
      </c>
      <c r="X7470" s="2"/>
      <c r="Y7470" s="2" t="s">
        <v>159</v>
      </c>
      <c r="Z7470" s="2">
        <v>1</v>
      </c>
      <c r="AA7470" s="2">
        <v>94.692099999999996</v>
      </c>
      <c r="AB7470" s="2">
        <v>7.0080300000000002E-3</v>
      </c>
      <c r="AC7470" s="2">
        <v>94.691999999999993</v>
      </c>
      <c r="AD7470" s="2"/>
      <c r="AE7470" s="2"/>
      <c r="AF7470" s="2"/>
      <c r="AG7470" s="2"/>
      <c r="AH7470" s="2">
        <v>1</v>
      </c>
      <c r="AI7470" s="2">
        <v>74.841099999999997</v>
      </c>
      <c r="AJ7470" s="2">
        <v>1.1022000000000001E-2</v>
      </c>
      <c r="AK7470" s="2">
        <v>74.840999999999994</v>
      </c>
      <c r="AL7470" s="2">
        <v>0</v>
      </c>
      <c r="AM7470" s="2">
        <v>0</v>
      </c>
      <c r="AN7470" s="2"/>
      <c r="AO7470" s="2" t="s">
        <v>159</v>
      </c>
      <c r="AP7470" s="2">
        <v>1</v>
      </c>
      <c r="AQ7470" s="2">
        <v>78.097800000000007</v>
      </c>
      <c r="AR7470" s="2">
        <v>6.2719399999999997E-4</v>
      </c>
      <c r="AS7470" s="2">
        <v>78.097999999999999</v>
      </c>
      <c r="AT7470" s="2"/>
      <c r="AU7470" s="2" t="s">
        <v>906</v>
      </c>
      <c r="AV7470" s="2" t="s">
        <v>160</v>
      </c>
      <c r="AW7470" s="2" t="s">
        <v>43380</v>
      </c>
      <c r="AX7470" s="2" t="s">
        <v>3800</v>
      </c>
      <c r="AY7470" s="2" t="s">
        <v>163</v>
      </c>
      <c r="AZ7470" s="2" t="s">
        <v>43374</v>
      </c>
      <c r="BA7470" s="2" t="s">
        <v>43375</v>
      </c>
      <c r="BB7470" s="2">
        <v>3</v>
      </c>
      <c r="BC7470" s="2">
        <v>2</v>
      </c>
      <c r="BD7470" s="2">
        <v>-0.11433</v>
      </c>
      <c r="BE7470" s="2" t="s">
        <v>166</v>
      </c>
      <c r="BF7470" s="2" t="s">
        <v>167</v>
      </c>
      <c r="BG7470" s="2" t="s">
        <v>166</v>
      </c>
      <c r="BH7470" s="2" t="s">
        <v>167</v>
      </c>
      <c r="BI7470" s="2" t="s">
        <v>166</v>
      </c>
      <c r="BJ7470" s="2" t="s">
        <v>167</v>
      </c>
      <c r="BK7470" s="2" t="s">
        <v>166</v>
      </c>
      <c r="BL7470" s="2" t="s">
        <v>167</v>
      </c>
      <c r="BM7470" s="2">
        <v>55742000</v>
      </c>
      <c r="BN7470" s="2">
        <v>1279300</v>
      </c>
      <c r="BO7470" s="2">
        <v>27553000</v>
      </c>
      <c r="BP7470" s="2">
        <v>26909000</v>
      </c>
      <c r="BQ7470" s="2" t="s">
        <v>159</v>
      </c>
      <c r="BR7470" s="2">
        <v>702360</v>
      </c>
      <c r="BS7470" s="2">
        <v>7557100</v>
      </c>
      <c r="BT7470" s="2">
        <v>199740</v>
      </c>
      <c r="BU7470" s="2">
        <v>8221200</v>
      </c>
      <c r="BV7470" s="2">
        <v>0</v>
      </c>
      <c r="BW7470" s="2">
        <v>6189200</v>
      </c>
      <c r="BX7470" s="2">
        <v>1234800</v>
      </c>
      <c r="BY7470" s="2">
        <v>29499000</v>
      </c>
      <c r="BZ7470" s="2" t="s">
        <v>159</v>
      </c>
      <c r="CA7470" s="2" t="s">
        <v>159</v>
      </c>
      <c r="CB7470" s="2" t="s">
        <v>159</v>
      </c>
      <c r="CC7470" s="2" t="s">
        <v>159</v>
      </c>
      <c r="CD7470" s="2" t="s">
        <v>159</v>
      </c>
      <c r="CE7470" s="2" t="s">
        <v>159</v>
      </c>
      <c r="CF7470" s="2" t="s">
        <v>159</v>
      </c>
      <c r="CG7470" s="2" t="s">
        <v>159</v>
      </c>
      <c r="CH7470" s="2">
        <v>0</v>
      </c>
      <c r="CI7470" s="2">
        <v>372070</v>
      </c>
      <c r="CJ7470" s="2">
        <v>330290</v>
      </c>
      <c r="CK7470" s="2">
        <v>0</v>
      </c>
      <c r="CL7470" s="2">
        <v>7557100</v>
      </c>
      <c r="CM7470" s="2">
        <v>0</v>
      </c>
      <c r="CN7470" s="2">
        <v>0</v>
      </c>
      <c r="CO7470" s="2">
        <v>199740</v>
      </c>
      <c r="CP7470" s="2">
        <v>0</v>
      </c>
      <c r="CQ7470" s="2">
        <v>0</v>
      </c>
      <c r="CR7470" s="2">
        <v>8221200</v>
      </c>
      <c r="CS7470" s="2">
        <v>0</v>
      </c>
      <c r="CT7470" s="2">
        <v>0</v>
      </c>
      <c r="CU7470" s="2">
        <v>0</v>
      </c>
      <c r="CV7470" s="2">
        <v>0</v>
      </c>
      <c r="CW7470" s="2">
        <v>0</v>
      </c>
      <c r="CX7470" s="2">
        <v>6189200</v>
      </c>
      <c r="CY7470" s="2">
        <v>0</v>
      </c>
      <c r="CZ7470" s="2">
        <v>0</v>
      </c>
      <c r="DA7470" s="2">
        <v>273960</v>
      </c>
      <c r="DB7470" s="2">
        <v>960830</v>
      </c>
      <c r="DC7470" s="2">
        <v>1279300</v>
      </c>
      <c r="DD7470" s="2">
        <v>2601100</v>
      </c>
      <c r="DE7470" s="2">
        <v>25618000</v>
      </c>
      <c r="DF7470" s="2"/>
      <c r="DG7470" s="2"/>
      <c r="DH7470" s="2"/>
      <c r="DI7470" s="2"/>
      <c r="DJ7470" s="2"/>
      <c r="DK7470" s="2"/>
      <c r="DL7470" s="2"/>
      <c r="DM7470" s="2"/>
      <c r="DN7470" s="2"/>
      <c r="DO7470" s="2"/>
      <c r="DP7470" s="2"/>
      <c r="DQ7470" s="2"/>
      <c r="DR7470" s="2"/>
      <c r="DS7470" s="2"/>
      <c r="DT7470" s="2"/>
      <c r="DU7470" s="2"/>
      <c r="DV7470" s="2"/>
      <c r="DW7470" s="2"/>
      <c r="DX7470" s="2"/>
      <c r="DY7470" s="2"/>
      <c r="DZ7470" s="2"/>
      <c r="EA7470" s="2"/>
      <c r="EB7470" s="2"/>
      <c r="EC7470" s="2"/>
      <c r="ED7470" s="2"/>
      <c r="EE7470" s="2"/>
      <c r="EF7470" s="2">
        <v>7468</v>
      </c>
      <c r="EG7470" s="2">
        <v>2839</v>
      </c>
      <c r="EH7470" s="2">
        <v>510</v>
      </c>
      <c r="EI7470" s="2">
        <v>510</v>
      </c>
      <c r="EJ7470" s="2" t="s">
        <v>43376</v>
      </c>
      <c r="EK7470" s="2" t="s">
        <v>43377</v>
      </c>
      <c r="EL7470" s="2" t="s">
        <v>43381</v>
      </c>
      <c r="EM7470" s="2" t="s">
        <v>43382</v>
      </c>
      <c r="EN7470" s="2">
        <v>45983</v>
      </c>
      <c r="EO7470" s="2">
        <v>36295</v>
      </c>
      <c r="EP7470" s="2" t="s">
        <v>171</v>
      </c>
      <c r="EQ7470" s="2">
        <v>12207</v>
      </c>
      <c r="ER7470" s="2">
        <v>45981</v>
      </c>
      <c r="ES7470" s="2">
        <v>36291</v>
      </c>
      <c r="ET7470" s="2" t="s">
        <v>190</v>
      </c>
      <c r="EU7470" s="2">
        <v>13166</v>
      </c>
      <c r="EV7470" s="2">
        <v>15846</v>
      </c>
      <c r="EW7470" s="2">
        <v>12007</v>
      </c>
      <c r="EX7470" s="2" t="s">
        <v>171</v>
      </c>
      <c r="EY7470" s="2">
        <v>6583</v>
      </c>
    </row>
    <row r="7471" spans="1:155" x14ac:dyDescent="0.25">
      <c r="A7471" s="2" t="s">
        <v>43224</v>
      </c>
      <c r="B7471" s="2">
        <v>1064</v>
      </c>
      <c r="C7471" s="2" t="s">
        <v>43224</v>
      </c>
      <c r="D7471" s="2" t="s">
        <v>43224</v>
      </c>
      <c r="E7471" s="2" t="s">
        <v>43225</v>
      </c>
      <c r="F7471" s="2" t="s">
        <v>43226</v>
      </c>
      <c r="G7471" s="2" t="s">
        <v>43227</v>
      </c>
      <c r="H7471" s="2">
        <v>0.76005400000000001</v>
      </c>
      <c r="I7471" s="2">
        <v>6.3863099999999999</v>
      </c>
      <c r="J7471" s="3">
        <v>2.2008100000000001E-10</v>
      </c>
      <c r="K7471" s="2">
        <v>50.985999999999997</v>
      </c>
      <c r="L7471" s="2">
        <v>47.262999999999998</v>
      </c>
      <c r="M7471" s="2">
        <v>50.985999999999997</v>
      </c>
      <c r="N7471" s="2"/>
      <c r="O7471" s="2"/>
      <c r="P7471" s="2"/>
      <c r="Q7471" s="2"/>
      <c r="R7471" s="2">
        <v>0.76005400000000001</v>
      </c>
      <c r="S7471" s="2">
        <v>6.3863099999999999</v>
      </c>
      <c r="T7471" s="3">
        <v>2.2008100000000001E-10</v>
      </c>
      <c r="U7471" s="2">
        <v>50.985999999999997</v>
      </c>
      <c r="V7471" s="2"/>
      <c r="W7471" s="2"/>
      <c r="X7471" s="2"/>
      <c r="Y7471" s="2"/>
      <c r="Z7471" s="2"/>
      <c r="AA7471" s="2"/>
      <c r="AB7471" s="2"/>
      <c r="AC7471" s="2"/>
      <c r="AD7471" s="2"/>
      <c r="AE7471" s="2"/>
      <c r="AF7471" s="2"/>
      <c r="AG7471" s="2"/>
      <c r="AH7471" s="2"/>
      <c r="AI7471" s="2"/>
      <c r="AJ7471" s="2"/>
      <c r="AK7471" s="2"/>
      <c r="AL7471" s="2"/>
      <c r="AM7471" s="2"/>
      <c r="AN7471" s="2"/>
      <c r="AO7471" s="2"/>
      <c r="AP7471" s="2"/>
      <c r="AQ7471" s="2"/>
      <c r="AR7471" s="2"/>
      <c r="AS7471" s="2"/>
      <c r="AT7471" s="2"/>
      <c r="AU7471" s="2">
        <v>3</v>
      </c>
      <c r="AV7471" s="2" t="s">
        <v>160</v>
      </c>
      <c r="AW7471" s="2" t="s">
        <v>43383</v>
      </c>
      <c r="AX7471" s="2" t="s">
        <v>43384</v>
      </c>
      <c r="AY7471" s="2" t="s">
        <v>1256</v>
      </c>
      <c r="AZ7471" s="2" t="s">
        <v>43385</v>
      </c>
      <c r="BA7471" s="2" t="s">
        <v>43386</v>
      </c>
      <c r="BB7471" s="2">
        <v>6</v>
      </c>
      <c r="BC7471" s="2">
        <v>3</v>
      </c>
      <c r="BD7471" s="2">
        <v>0.87675000000000003</v>
      </c>
      <c r="BE7471" s="2" t="s">
        <v>166</v>
      </c>
      <c r="BF7471" s="2" t="s">
        <v>167</v>
      </c>
      <c r="BG7471" s="2" t="s">
        <v>166</v>
      </c>
      <c r="BH7471" s="2" t="s">
        <v>166</v>
      </c>
      <c r="BI7471" s="2" t="s">
        <v>166</v>
      </c>
      <c r="BJ7471" s="2" t="s">
        <v>166</v>
      </c>
      <c r="BK7471" s="2" t="s">
        <v>166</v>
      </c>
      <c r="BL7471" s="2" t="s">
        <v>166</v>
      </c>
      <c r="BM7471" s="2">
        <v>0</v>
      </c>
      <c r="BN7471" s="2">
        <v>0</v>
      </c>
      <c r="BO7471" s="2">
        <v>0</v>
      </c>
      <c r="BP7471" s="2">
        <v>0</v>
      </c>
      <c r="BQ7471" s="2" t="s">
        <v>159</v>
      </c>
      <c r="BR7471" s="2">
        <v>0</v>
      </c>
      <c r="BS7471" s="2">
        <v>0</v>
      </c>
      <c r="BT7471" s="2">
        <v>0</v>
      </c>
      <c r="BU7471" s="2">
        <v>0</v>
      </c>
      <c r="BV7471" s="2">
        <v>0</v>
      </c>
      <c r="BW7471" s="2">
        <v>0</v>
      </c>
      <c r="BX7471" s="2">
        <v>0</v>
      </c>
      <c r="BY7471" s="2">
        <v>0</v>
      </c>
      <c r="BZ7471" s="2" t="s">
        <v>159</v>
      </c>
      <c r="CA7471" s="2" t="s">
        <v>159</v>
      </c>
      <c r="CB7471" s="2" t="s">
        <v>159</v>
      </c>
      <c r="CC7471" s="2" t="s">
        <v>159</v>
      </c>
      <c r="CD7471" s="2" t="s">
        <v>159</v>
      </c>
      <c r="CE7471" s="2" t="s">
        <v>159</v>
      </c>
      <c r="CF7471" s="2" t="s">
        <v>159</v>
      </c>
      <c r="CG7471" s="2" t="s">
        <v>159</v>
      </c>
      <c r="CH7471" s="2">
        <v>0</v>
      </c>
      <c r="CI7471" s="2">
        <v>0</v>
      </c>
      <c r="CJ7471" s="2">
        <v>0</v>
      </c>
      <c r="CK7471" s="2">
        <v>0</v>
      </c>
      <c r="CL7471" s="2">
        <v>0</v>
      </c>
      <c r="CM7471" s="2">
        <v>0</v>
      </c>
      <c r="CN7471" s="2">
        <v>0</v>
      </c>
      <c r="CO7471" s="2">
        <v>0</v>
      </c>
      <c r="CP7471" s="2">
        <v>0</v>
      </c>
      <c r="CQ7471" s="2">
        <v>0</v>
      </c>
      <c r="CR7471" s="2">
        <v>0</v>
      </c>
      <c r="CS7471" s="2">
        <v>0</v>
      </c>
      <c r="CT7471" s="2">
        <v>0</v>
      </c>
      <c r="CU7471" s="2">
        <v>0</v>
      </c>
      <c r="CV7471" s="2">
        <v>0</v>
      </c>
      <c r="CW7471" s="2">
        <v>0</v>
      </c>
      <c r="CX7471" s="2">
        <v>0</v>
      </c>
      <c r="CY7471" s="2">
        <v>0</v>
      </c>
      <c r="CZ7471" s="2">
        <v>0</v>
      </c>
      <c r="DA7471" s="2">
        <v>0</v>
      </c>
      <c r="DB7471" s="2">
        <v>0</v>
      </c>
      <c r="DC7471" s="2">
        <v>0</v>
      </c>
      <c r="DD7471" s="2">
        <v>0</v>
      </c>
      <c r="DE7471" s="2">
        <v>0</v>
      </c>
      <c r="DF7471" s="2"/>
      <c r="DG7471" s="2"/>
      <c r="DH7471" s="2"/>
      <c r="DI7471" s="2"/>
      <c r="DJ7471" s="2"/>
      <c r="DK7471" s="2"/>
      <c r="DL7471" s="2"/>
      <c r="DM7471" s="2"/>
      <c r="DN7471" s="2"/>
      <c r="DO7471" s="2"/>
      <c r="DP7471" s="2"/>
      <c r="DQ7471" s="2"/>
      <c r="DR7471" s="2"/>
      <c r="DS7471" s="2"/>
      <c r="DT7471" s="2"/>
      <c r="DU7471" s="2"/>
      <c r="DV7471" s="2"/>
      <c r="DW7471" s="2"/>
      <c r="DX7471" s="2"/>
      <c r="DY7471" s="2"/>
      <c r="DZ7471" s="2"/>
      <c r="EA7471" s="2"/>
      <c r="EB7471" s="2"/>
      <c r="EC7471" s="2"/>
      <c r="ED7471" s="2"/>
      <c r="EE7471" s="2"/>
      <c r="EF7471" s="2">
        <v>7469</v>
      </c>
      <c r="EG7471" s="2">
        <v>2839</v>
      </c>
      <c r="EH7471" s="2">
        <v>1064</v>
      </c>
      <c r="EI7471" s="2">
        <v>1064</v>
      </c>
      <c r="EJ7471" s="2">
        <v>2749</v>
      </c>
      <c r="EK7471" s="2">
        <v>3117</v>
      </c>
      <c r="EL7471" s="2">
        <v>17063</v>
      </c>
      <c r="EM7471" s="2">
        <v>13102</v>
      </c>
      <c r="EN7471" s="2">
        <v>17063</v>
      </c>
      <c r="EO7471" s="2">
        <v>13102</v>
      </c>
      <c r="EP7471" s="2" t="s">
        <v>285</v>
      </c>
      <c r="EQ7471" s="2">
        <v>14371</v>
      </c>
      <c r="ER7471" s="2">
        <v>17063</v>
      </c>
      <c r="ES7471" s="2">
        <v>13102</v>
      </c>
      <c r="ET7471" s="2" t="s">
        <v>285</v>
      </c>
      <c r="EU7471" s="2">
        <v>14371</v>
      </c>
      <c r="EV7471" s="2">
        <v>17063</v>
      </c>
      <c r="EW7471" s="2">
        <v>13102</v>
      </c>
      <c r="EX7471" s="2" t="s">
        <v>285</v>
      </c>
      <c r="EY7471" s="2">
        <v>14371</v>
      </c>
    </row>
    <row r="7472" spans="1:155" x14ac:dyDescent="0.25">
      <c r="A7472" s="2" t="s">
        <v>43224</v>
      </c>
      <c r="B7472" s="2">
        <v>1069</v>
      </c>
      <c r="C7472" s="2" t="s">
        <v>43224</v>
      </c>
      <c r="D7472" s="2" t="s">
        <v>43224</v>
      </c>
      <c r="E7472" s="2" t="s">
        <v>43225</v>
      </c>
      <c r="F7472" s="2" t="s">
        <v>43226</v>
      </c>
      <c r="G7472" s="2" t="s">
        <v>43227</v>
      </c>
      <c r="H7472" s="2">
        <v>0.74988299999999997</v>
      </c>
      <c r="I7472" s="2">
        <v>4.1244500000000004</v>
      </c>
      <c r="J7472" s="3">
        <v>2.2008100000000001E-10</v>
      </c>
      <c r="K7472" s="2">
        <v>50.985999999999997</v>
      </c>
      <c r="L7472" s="2">
        <v>47.262999999999998</v>
      </c>
      <c r="M7472" s="2">
        <v>50.985999999999997</v>
      </c>
      <c r="N7472" s="2">
        <v>0</v>
      </c>
      <c r="O7472" s="2">
        <v>0</v>
      </c>
      <c r="P7472" s="2"/>
      <c r="Q7472" s="2" t="s">
        <v>159</v>
      </c>
      <c r="R7472" s="2">
        <v>0.74988299999999997</v>
      </c>
      <c r="S7472" s="2">
        <v>4.1244500000000004</v>
      </c>
      <c r="T7472" s="3">
        <v>2.2008100000000001E-10</v>
      </c>
      <c r="U7472" s="2">
        <v>50.985999999999997</v>
      </c>
      <c r="V7472" s="2"/>
      <c r="W7472" s="2"/>
      <c r="X7472" s="2"/>
      <c r="Y7472" s="2"/>
      <c r="Z7472" s="2"/>
      <c r="AA7472" s="2"/>
      <c r="AB7472" s="2"/>
      <c r="AC7472" s="2"/>
      <c r="AD7472" s="2"/>
      <c r="AE7472" s="2"/>
      <c r="AF7472" s="2"/>
      <c r="AG7472" s="2"/>
      <c r="AH7472" s="2"/>
      <c r="AI7472" s="2"/>
      <c r="AJ7472" s="2"/>
      <c r="AK7472" s="2"/>
      <c r="AL7472" s="2"/>
      <c r="AM7472" s="2"/>
      <c r="AN7472" s="2"/>
      <c r="AO7472" s="2"/>
      <c r="AP7472" s="2">
        <v>0</v>
      </c>
      <c r="AQ7472" s="2">
        <v>0</v>
      </c>
      <c r="AR7472" s="2"/>
      <c r="AS7472" s="2" t="s">
        <v>159</v>
      </c>
      <c r="AT7472" s="2"/>
      <c r="AU7472" s="2">
        <v>3</v>
      </c>
      <c r="AV7472" s="2" t="s">
        <v>160</v>
      </c>
      <c r="AW7472" s="2" t="s">
        <v>43387</v>
      </c>
      <c r="AX7472" s="2" t="s">
        <v>43388</v>
      </c>
      <c r="AY7472" s="2" t="s">
        <v>1263</v>
      </c>
      <c r="AZ7472" s="2" t="s">
        <v>43385</v>
      </c>
      <c r="BA7472" s="2" t="s">
        <v>43386</v>
      </c>
      <c r="BB7472" s="2">
        <v>11</v>
      </c>
      <c r="BC7472" s="2">
        <v>3</v>
      </c>
      <c r="BD7472" s="2">
        <v>0.87675000000000003</v>
      </c>
      <c r="BE7472" s="2" t="s">
        <v>166</v>
      </c>
      <c r="BF7472" s="2" t="s">
        <v>167</v>
      </c>
      <c r="BG7472" s="2" t="s">
        <v>166</v>
      </c>
      <c r="BH7472" s="2" t="s">
        <v>166</v>
      </c>
      <c r="BI7472" s="2" t="s">
        <v>166</v>
      </c>
      <c r="BJ7472" s="2" t="s">
        <v>166</v>
      </c>
      <c r="BK7472" s="2" t="s">
        <v>166</v>
      </c>
      <c r="BL7472" s="2" t="s">
        <v>166</v>
      </c>
      <c r="BM7472" s="2">
        <v>0</v>
      </c>
      <c r="BN7472" s="2">
        <v>0</v>
      </c>
      <c r="BO7472" s="2">
        <v>0</v>
      </c>
      <c r="BP7472" s="2">
        <v>0</v>
      </c>
      <c r="BQ7472" s="2" t="s">
        <v>159</v>
      </c>
      <c r="BR7472" s="2">
        <v>0</v>
      </c>
      <c r="BS7472" s="2">
        <v>0</v>
      </c>
      <c r="BT7472" s="2">
        <v>0</v>
      </c>
      <c r="BU7472" s="2">
        <v>0</v>
      </c>
      <c r="BV7472" s="2">
        <v>0</v>
      </c>
      <c r="BW7472" s="2">
        <v>0</v>
      </c>
      <c r="BX7472" s="2">
        <v>0</v>
      </c>
      <c r="BY7472" s="2">
        <v>0</v>
      </c>
      <c r="BZ7472" s="2" t="s">
        <v>159</v>
      </c>
      <c r="CA7472" s="2" t="s">
        <v>159</v>
      </c>
      <c r="CB7472" s="2" t="s">
        <v>159</v>
      </c>
      <c r="CC7472" s="2" t="s">
        <v>159</v>
      </c>
      <c r="CD7472" s="2" t="s">
        <v>159</v>
      </c>
      <c r="CE7472" s="2" t="s">
        <v>159</v>
      </c>
      <c r="CF7472" s="2" t="s">
        <v>159</v>
      </c>
      <c r="CG7472" s="2" t="s">
        <v>159</v>
      </c>
      <c r="CH7472" s="2">
        <v>0</v>
      </c>
      <c r="CI7472" s="2">
        <v>0</v>
      </c>
      <c r="CJ7472" s="2">
        <v>0</v>
      </c>
      <c r="CK7472" s="2">
        <v>0</v>
      </c>
      <c r="CL7472" s="2">
        <v>0</v>
      </c>
      <c r="CM7472" s="2">
        <v>0</v>
      </c>
      <c r="CN7472" s="2">
        <v>0</v>
      </c>
      <c r="CO7472" s="2">
        <v>0</v>
      </c>
      <c r="CP7472" s="2">
        <v>0</v>
      </c>
      <c r="CQ7472" s="2">
        <v>0</v>
      </c>
      <c r="CR7472" s="2">
        <v>0</v>
      </c>
      <c r="CS7472" s="2">
        <v>0</v>
      </c>
      <c r="CT7472" s="2">
        <v>0</v>
      </c>
      <c r="CU7472" s="2">
        <v>0</v>
      </c>
      <c r="CV7472" s="2">
        <v>0</v>
      </c>
      <c r="CW7472" s="2">
        <v>0</v>
      </c>
      <c r="CX7472" s="2">
        <v>0</v>
      </c>
      <c r="CY7472" s="2">
        <v>0</v>
      </c>
      <c r="CZ7472" s="2">
        <v>0</v>
      </c>
      <c r="DA7472" s="2">
        <v>0</v>
      </c>
      <c r="DB7472" s="2">
        <v>0</v>
      </c>
      <c r="DC7472" s="2">
        <v>0</v>
      </c>
      <c r="DD7472" s="2">
        <v>0</v>
      </c>
      <c r="DE7472" s="2">
        <v>0</v>
      </c>
      <c r="DF7472" s="2"/>
      <c r="DG7472" s="2"/>
      <c r="DH7472" s="2"/>
      <c r="DI7472" s="2"/>
      <c r="DJ7472" s="2"/>
      <c r="DK7472" s="2"/>
      <c r="DL7472" s="2"/>
      <c r="DM7472" s="2"/>
      <c r="DN7472" s="2"/>
      <c r="DO7472" s="2"/>
      <c r="DP7472" s="2"/>
      <c r="DQ7472" s="2"/>
      <c r="DR7472" s="2"/>
      <c r="DS7472" s="2"/>
      <c r="DT7472" s="2"/>
      <c r="DU7472" s="2"/>
      <c r="DV7472" s="2"/>
      <c r="DW7472" s="2"/>
      <c r="DX7472" s="2"/>
      <c r="DY7472" s="2"/>
      <c r="DZ7472" s="2"/>
      <c r="EA7472" s="2"/>
      <c r="EB7472" s="2"/>
      <c r="EC7472" s="2"/>
      <c r="ED7472" s="2"/>
      <c r="EE7472" s="2"/>
      <c r="EF7472" s="2">
        <v>7470</v>
      </c>
      <c r="EG7472" s="2">
        <v>2839</v>
      </c>
      <c r="EH7472" s="2">
        <v>1069</v>
      </c>
      <c r="EI7472" s="2">
        <v>1069</v>
      </c>
      <c r="EJ7472" s="2" t="s">
        <v>43389</v>
      </c>
      <c r="EK7472" s="2" t="s">
        <v>43390</v>
      </c>
      <c r="EL7472" s="2">
        <v>17063</v>
      </c>
      <c r="EM7472" s="2">
        <v>13102</v>
      </c>
      <c r="EN7472" s="2">
        <v>17063</v>
      </c>
      <c r="EO7472" s="2">
        <v>13102</v>
      </c>
      <c r="EP7472" s="2" t="s">
        <v>285</v>
      </c>
      <c r="EQ7472" s="2">
        <v>14371</v>
      </c>
      <c r="ER7472" s="2">
        <v>17063</v>
      </c>
      <c r="ES7472" s="2">
        <v>13102</v>
      </c>
      <c r="ET7472" s="2" t="s">
        <v>285</v>
      </c>
      <c r="EU7472" s="2">
        <v>14371</v>
      </c>
      <c r="EV7472" s="2">
        <v>17063</v>
      </c>
      <c r="EW7472" s="2">
        <v>13102</v>
      </c>
      <c r="EX7472" s="2" t="s">
        <v>285</v>
      </c>
      <c r="EY7472" s="2">
        <v>14371</v>
      </c>
    </row>
    <row r="7473" spans="1:155" x14ac:dyDescent="0.25">
      <c r="A7473" s="2" t="s">
        <v>43224</v>
      </c>
      <c r="B7473" s="2">
        <v>1073</v>
      </c>
      <c r="C7473" s="2" t="s">
        <v>43224</v>
      </c>
      <c r="D7473" s="2" t="s">
        <v>43224</v>
      </c>
      <c r="E7473" s="2" t="s">
        <v>43225</v>
      </c>
      <c r="F7473" s="2" t="s">
        <v>43226</v>
      </c>
      <c r="G7473" s="2" t="s">
        <v>43227</v>
      </c>
      <c r="H7473" s="2">
        <v>0.89286799999999999</v>
      </c>
      <c r="I7473" s="2">
        <v>9.4386299999999999</v>
      </c>
      <c r="J7473" s="3">
        <v>2.2008100000000001E-10</v>
      </c>
      <c r="K7473" s="2">
        <v>54.286000000000001</v>
      </c>
      <c r="L7473" s="2">
        <v>28.167999999999999</v>
      </c>
      <c r="M7473" s="2">
        <v>54.286000000000001</v>
      </c>
      <c r="N7473" s="2">
        <v>0</v>
      </c>
      <c r="O7473" s="2">
        <v>0</v>
      </c>
      <c r="P7473" s="2"/>
      <c r="Q7473" s="2" t="s">
        <v>159</v>
      </c>
      <c r="R7473" s="2">
        <v>0.66963399999999995</v>
      </c>
      <c r="S7473" s="2">
        <v>4.1244500000000004</v>
      </c>
      <c r="T7473" s="3">
        <v>2.2008100000000001E-10</v>
      </c>
      <c r="U7473" s="2">
        <v>50.985999999999997</v>
      </c>
      <c r="V7473" s="2"/>
      <c r="W7473" s="2"/>
      <c r="X7473" s="2"/>
      <c r="Y7473" s="2"/>
      <c r="Z7473" s="2">
        <v>0.89286799999999999</v>
      </c>
      <c r="AA7473" s="2">
        <v>9.4386299999999999</v>
      </c>
      <c r="AB7473" s="2">
        <v>6.2612800000000001E-3</v>
      </c>
      <c r="AC7473" s="2">
        <v>54.286000000000001</v>
      </c>
      <c r="AD7473" s="2"/>
      <c r="AE7473" s="2"/>
      <c r="AF7473" s="2"/>
      <c r="AG7473" s="2"/>
      <c r="AH7473" s="2">
        <v>0.61882300000000001</v>
      </c>
      <c r="AI7473" s="2">
        <v>4.58108</v>
      </c>
      <c r="AJ7473" s="2">
        <v>2.2313E-2</v>
      </c>
      <c r="AK7473" s="2">
        <v>41.109000000000002</v>
      </c>
      <c r="AL7473" s="2"/>
      <c r="AM7473" s="2"/>
      <c r="AN7473" s="2"/>
      <c r="AO7473" s="2"/>
      <c r="AP7473" s="2">
        <v>0</v>
      </c>
      <c r="AQ7473" s="2">
        <v>0</v>
      </c>
      <c r="AR7473" s="2"/>
      <c r="AS7473" s="2" t="s">
        <v>159</v>
      </c>
      <c r="AT7473" s="2"/>
      <c r="AU7473" s="2" t="s">
        <v>7867</v>
      </c>
      <c r="AV7473" s="2" t="s">
        <v>160</v>
      </c>
      <c r="AW7473" s="2" t="s">
        <v>43391</v>
      </c>
      <c r="AX7473" s="2" t="s">
        <v>43392</v>
      </c>
      <c r="AY7473" s="2" t="s">
        <v>2707</v>
      </c>
      <c r="AZ7473" s="2" t="s">
        <v>43393</v>
      </c>
      <c r="BA7473" s="2" t="s">
        <v>43394</v>
      </c>
      <c r="BB7473" s="2">
        <v>5</v>
      </c>
      <c r="BC7473" s="2">
        <v>2</v>
      </c>
      <c r="BD7473" s="2">
        <v>0.21639</v>
      </c>
      <c r="BE7473" s="2" t="s">
        <v>166</v>
      </c>
      <c r="BF7473" s="2" t="s">
        <v>167</v>
      </c>
      <c r="BG7473" s="2" t="s">
        <v>166</v>
      </c>
      <c r="BH7473" s="2" t="s">
        <v>167</v>
      </c>
      <c r="BI7473" s="2" t="s">
        <v>166</v>
      </c>
      <c r="BJ7473" s="2" t="s">
        <v>167</v>
      </c>
      <c r="BK7473" s="2" t="s">
        <v>166</v>
      </c>
      <c r="BL7473" s="2" t="s">
        <v>166</v>
      </c>
      <c r="BM7473" s="2">
        <v>5026600</v>
      </c>
      <c r="BN7473" s="2">
        <v>5026600</v>
      </c>
      <c r="BO7473" s="2">
        <v>0</v>
      </c>
      <c r="BP7473" s="2">
        <v>0</v>
      </c>
      <c r="BQ7473" s="2" t="s">
        <v>159</v>
      </c>
      <c r="BR7473" s="2">
        <v>143040</v>
      </c>
      <c r="BS7473" s="2">
        <v>727540</v>
      </c>
      <c r="BT7473" s="2">
        <v>0</v>
      </c>
      <c r="BU7473" s="2">
        <v>2298100</v>
      </c>
      <c r="BV7473" s="2">
        <v>0</v>
      </c>
      <c r="BW7473" s="2">
        <v>1512800</v>
      </c>
      <c r="BX7473" s="2">
        <v>0</v>
      </c>
      <c r="BY7473" s="2">
        <v>345130</v>
      </c>
      <c r="BZ7473" s="2" t="s">
        <v>159</v>
      </c>
      <c r="CA7473" s="2" t="s">
        <v>159</v>
      </c>
      <c r="CB7473" s="2" t="s">
        <v>159</v>
      </c>
      <c r="CC7473" s="2" t="s">
        <v>159</v>
      </c>
      <c r="CD7473" s="2" t="s">
        <v>159</v>
      </c>
      <c r="CE7473" s="2" t="s">
        <v>159</v>
      </c>
      <c r="CF7473" s="2" t="s">
        <v>159</v>
      </c>
      <c r="CG7473" s="2" t="s">
        <v>159</v>
      </c>
      <c r="CH7473" s="2">
        <v>143040</v>
      </c>
      <c r="CI7473" s="2">
        <v>0</v>
      </c>
      <c r="CJ7473" s="2">
        <v>0</v>
      </c>
      <c r="CK7473" s="2">
        <v>727540</v>
      </c>
      <c r="CL7473" s="2">
        <v>0</v>
      </c>
      <c r="CM7473" s="2">
        <v>0</v>
      </c>
      <c r="CN7473" s="2">
        <v>0</v>
      </c>
      <c r="CO7473" s="2">
        <v>0</v>
      </c>
      <c r="CP7473" s="2">
        <v>0</v>
      </c>
      <c r="CQ7473" s="2">
        <v>2298100</v>
      </c>
      <c r="CR7473" s="2">
        <v>0</v>
      </c>
      <c r="CS7473" s="2">
        <v>0</v>
      </c>
      <c r="CT7473" s="2">
        <v>0</v>
      </c>
      <c r="CU7473" s="2">
        <v>0</v>
      </c>
      <c r="CV7473" s="2">
        <v>0</v>
      </c>
      <c r="CW7473" s="2">
        <v>1512800</v>
      </c>
      <c r="CX7473" s="2">
        <v>0</v>
      </c>
      <c r="CY7473" s="2">
        <v>0</v>
      </c>
      <c r="CZ7473" s="2">
        <v>0</v>
      </c>
      <c r="DA7473" s="2">
        <v>0</v>
      </c>
      <c r="DB7473" s="2">
        <v>0</v>
      </c>
      <c r="DC7473" s="2">
        <v>345130</v>
      </c>
      <c r="DD7473" s="2">
        <v>0</v>
      </c>
      <c r="DE7473" s="2">
        <v>0</v>
      </c>
      <c r="DF7473" s="2"/>
      <c r="DG7473" s="2"/>
      <c r="DH7473" s="2"/>
      <c r="DI7473" s="2"/>
      <c r="DJ7473" s="2"/>
      <c r="DK7473" s="2"/>
      <c r="DL7473" s="2"/>
      <c r="DM7473" s="2"/>
      <c r="DN7473" s="2"/>
      <c r="DO7473" s="2"/>
      <c r="DP7473" s="2"/>
      <c r="DQ7473" s="2"/>
      <c r="DR7473" s="2"/>
      <c r="DS7473" s="2"/>
      <c r="DT7473" s="2"/>
      <c r="DU7473" s="2"/>
      <c r="DV7473" s="2"/>
      <c r="DW7473" s="2"/>
      <c r="DX7473" s="2"/>
      <c r="DY7473" s="2"/>
      <c r="DZ7473" s="2"/>
      <c r="EA7473" s="2"/>
      <c r="EB7473" s="2"/>
      <c r="EC7473" s="2"/>
      <c r="ED7473" s="2"/>
      <c r="EE7473" s="2"/>
      <c r="EF7473" s="2">
        <v>7471</v>
      </c>
      <c r="EG7473" s="2">
        <v>2839</v>
      </c>
      <c r="EH7473" s="2">
        <v>1073</v>
      </c>
      <c r="EI7473" s="2">
        <v>1073</v>
      </c>
      <c r="EJ7473" s="2" t="s">
        <v>43389</v>
      </c>
      <c r="EK7473" s="2" t="s">
        <v>43390</v>
      </c>
      <c r="EL7473" s="2" t="s">
        <v>43395</v>
      </c>
      <c r="EM7473" s="2" t="s">
        <v>43396</v>
      </c>
      <c r="EN7473" s="2">
        <v>39721</v>
      </c>
      <c r="EO7473" s="2">
        <v>31352</v>
      </c>
      <c r="EP7473" s="2" t="s">
        <v>190</v>
      </c>
      <c r="EQ7473" s="2">
        <v>6169</v>
      </c>
      <c r="ER7473" s="2">
        <v>39721</v>
      </c>
      <c r="ES7473" s="2">
        <v>31352</v>
      </c>
      <c r="ET7473" s="2" t="s">
        <v>190</v>
      </c>
      <c r="EU7473" s="2">
        <v>6169</v>
      </c>
      <c r="EV7473" s="2">
        <v>17063</v>
      </c>
      <c r="EW7473" s="2">
        <v>13102</v>
      </c>
      <c r="EX7473" s="2" t="s">
        <v>285</v>
      </c>
      <c r="EY7473" s="2">
        <v>14371</v>
      </c>
    </row>
    <row r="7474" spans="1:155" x14ac:dyDescent="0.25">
      <c r="A7474" s="2" t="s">
        <v>43224</v>
      </c>
      <c r="B7474" s="2">
        <v>1482</v>
      </c>
      <c r="C7474" s="2" t="s">
        <v>43224</v>
      </c>
      <c r="D7474" s="2" t="s">
        <v>43224</v>
      </c>
      <c r="E7474" s="2" t="s">
        <v>43225</v>
      </c>
      <c r="F7474" s="2" t="s">
        <v>43226</v>
      </c>
      <c r="G7474" s="2" t="s">
        <v>43227</v>
      </c>
      <c r="H7474" s="2">
        <v>0.80726500000000001</v>
      </c>
      <c r="I7474" s="2">
        <v>6.4598100000000001</v>
      </c>
      <c r="J7474" s="2">
        <v>1.42595E-4</v>
      </c>
      <c r="K7474" s="2">
        <v>60.55</v>
      </c>
      <c r="L7474" s="2">
        <v>46.466000000000001</v>
      </c>
      <c r="M7474" s="2">
        <v>60.55</v>
      </c>
      <c r="N7474" s="2"/>
      <c r="O7474" s="2"/>
      <c r="P7474" s="2"/>
      <c r="Q7474" s="2"/>
      <c r="R7474" s="2"/>
      <c r="S7474" s="2"/>
      <c r="T7474" s="2"/>
      <c r="U7474" s="2"/>
      <c r="V7474" s="2"/>
      <c r="W7474" s="2"/>
      <c r="X7474" s="2"/>
      <c r="Y7474" s="2"/>
      <c r="Z7474" s="2">
        <v>0.80726500000000001</v>
      </c>
      <c r="AA7474" s="2">
        <v>6.4598100000000001</v>
      </c>
      <c r="AB7474" s="2">
        <v>1.42595E-4</v>
      </c>
      <c r="AC7474" s="2">
        <v>60.55</v>
      </c>
      <c r="AD7474" s="2"/>
      <c r="AE7474" s="2"/>
      <c r="AF7474" s="2"/>
      <c r="AG7474" s="2"/>
      <c r="AH7474" s="2">
        <v>0.49535099999999999</v>
      </c>
      <c r="AI7474" s="2">
        <v>0</v>
      </c>
      <c r="AJ7474" s="2">
        <v>1.6266E-3</v>
      </c>
      <c r="AK7474" s="2">
        <v>45.991999999999997</v>
      </c>
      <c r="AL7474" s="2"/>
      <c r="AM7474" s="2"/>
      <c r="AN7474" s="2"/>
      <c r="AO7474" s="2"/>
      <c r="AP7474" s="2"/>
      <c r="AQ7474" s="2"/>
      <c r="AR7474" s="2"/>
      <c r="AS7474" s="2"/>
      <c r="AT7474" s="2"/>
      <c r="AU7474" s="2">
        <v>1</v>
      </c>
      <c r="AV7474" s="2" t="s">
        <v>160</v>
      </c>
      <c r="AW7474" s="2" t="s">
        <v>43397</v>
      </c>
      <c r="AX7474" s="2" t="s">
        <v>43398</v>
      </c>
      <c r="AY7474" s="2" t="s">
        <v>2434</v>
      </c>
      <c r="AZ7474" s="2" t="s">
        <v>43399</v>
      </c>
      <c r="BA7474" s="2" t="s">
        <v>43400</v>
      </c>
      <c r="BB7474" s="2">
        <v>7</v>
      </c>
      <c r="BC7474" s="2">
        <v>2</v>
      </c>
      <c r="BD7474" s="2">
        <v>-1.0518000000000001</v>
      </c>
      <c r="BE7474" s="2" t="s">
        <v>166</v>
      </c>
      <c r="BF7474" s="2" t="s">
        <v>166</v>
      </c>
      <c r="BG7474" s="2" t="s">
        <v>166</v>
      </c>
      <c r="BH7474" s="2" t="s">
        <v>167</v>
      </c>
      <c r="BI7474" s="2" t="s">
        <v>166</v>
      </c>
      <c r="BJ7474" s="2" t="s">
        <v>166</v>
      </c>
      <c r="BK7474" s="2" t="s">
        <v>166</v>
      </c>
      <c r="BL7474" s="2" t="s">
        <v>166</v>
      </c>
      <c r="BM7474" s="2">
        <v>2826300</v>
      </c>
      <c r="BN7474" s="2">
        <v>2826300</v>
      </c>
      <c r="BO7474" s="2">
        <v>0</v>
      </c>
      <c r="BP7474" s="2">
        <v>0</v>
      </c>
      <c r="BQ7474" s="2" t="s">
        <v>159</v>
      </c>
      <c r="BR7474" s="2">
        <v>0</v>
      </c>
      <c r="BS7474" s="2">
        <v>0</v>
      </c>
      <c r="BT7474" s="2">
        <v>0</v>
      </c>
      <c r="BU7474" s="2">
        <v>2826300</v>
      </c>
      <c r="BV7474" s="2">
        <v>0</v>
      </c>
      <c r="BW7474" s="2">
        <v>0</v>
      </c>
      <c r="BX7474" s="2">
        <v>0</v>
      </c>
      <c r="BY7474" s="2">
        <v>0</v>
      </c>
      <c r="BZ7474" s="2" t="s">
        <v>159</v>
      </c>
      <c r="CA7474" s="2" t="s">
        <v>159</v>
      </c>
      <c r="CB7474" s="2" t="s">
        <v>159</v>
      </c>
      <c r="CC7474" s="2" t="s">
        <v>159</v>
      </c>
      <c r="CD7474" s="2" t="s">
        <v>159</v>
      </c>
      <c r="CE7474" s="2" t="s">
        <v>159</v>
      </c>
      <c r="CF7474" s="2" t="s">
        <v>159</v>
      </c>
      <c r="CG7474" s="2" t="s">
        <v>159</v>
      </c>
      <c r="CH7474" s="2">
        <v>0</v>
      </c>
      <c r="CI7474" s="2">
        <v>0</v>
      </c>
      <c r="CJ7474" s="2">
        <v>0</v>
      </c>
      <c r="CK7474" s="2">
        <v>0</v>
      </c>
      <c r="CL7474" s="2">
        <v>0</v>
      </c>
      <c r="CM7474" s="2">
        <v>0</v>
      </c>
      <c r="CN7474" s="2">
        <v>0</v>
      </c>
      <c r="CO7474" s="2">
        <v>0</v>
      </c>
      <c r="CP7474" s="2">
        <v>0</v>
      </c>
      <c r="CQ7474" s="2">
        <v>2826300</v>
      </c>
      <c r="CR7474" s="2">
        <v>0</v>
      </c>
      <c r="CS7474" s="2">
        <v>0</v>
      </c>
      <c r="CT7474" s="2">
        <v>0</v>
      </c>
      <c r="CU7474" s="2">
        <v>0</v>
      </c>
      <c r="CV7474" s="2">
        <v>0</v>
      </c>
      <c r="CW7474" s="2">
        <v>0</v>
      </c>
      <c r="CX7474" s="2">
        <v>0</v>
      </c>
      <c r="CY7474" s="2">
        <v>0</v>
      </c>
      <c r="CZ7474" s="2">
        <v>0</v>
      </c>
      <c r="DA7474" s="2">
        <v>0</v>
      </c>
      <c r="DB7474" s="2">
        <v>0</v>
      </c>
      <c r="DC7474" s="2">
        <v>0</v>
      </c>
      <c r="DD7474" s="2">
        <v>0</v>
      </c>
      <c r="DE7474" s="2">
        <v>0</v>
      </c>
      <c r="DF7474" s="2"/>
      <c r="DG7474" s="2"/>
      <c r="DH7474" s="2"/>
      <c r="DI7474" s="2"/>
      <c r="DJ7474" s="2"/>
      <c r="DK7474" s="2"/>
      <c r="DL7474" s="2"/>
      <c r="DM7474" s="2"/>
      <c r="DN7474" s="2"/>
      <c r="DO7474" s="2"/>
      <c r="DP7474" s="2"/>
      <c r="DQ7474" s="2"/>
      <c r="DR7474" s="2"/>
      <c r="DS7474" s="2"/>
      <c r="DT7474" s="2"/>
      <c r="DU7474" s="2"/>
      <c r="DV7474" s="2"/>
      <c r="DW7474" s="2"/>
      <c r="DX7474" s="2"/>
      <c r="DY7474" s="2"/>
      <c r="DZ7474" s="2"/>
      <c r="EA7474" s="2"/>
      <c r="EB7474" s="2"/>
      <c r="EC7474" s="2"/>
      <c r="ED7474" s="2"/>
      <c r="EE7474" s="2"/>
      <c r="EF7474" s="2">
        <v>7472</v>
      </c>
      <c r="EG7474" s="2">
        <v>2839</v>
      </c>
      <c r="EH7474" s="2">
        <v>1482</v>
      </c>
      <c r="EI7474" s="2">
        <v>1482</v>
      </c>
      <c r="EJ7474" s="2">
        <v>2773</v>
      </c>
      <c r="EK7474" s="2">
        <v>3145</v>
      </c>
      <c r="EL7474" s="2">
        <v>17240</v>
      </c>
      <c r="EM7474" s="2">
        <v>13239</v>
      </c>
      <c r="EN7474" s="2">
        <v>17240</v>
      </c>
      <c r="EO7474" s="2">
        <v>13239</v>
      </c>
      <c r="EP7474" s="2" t="s">
        <v>190</v>
      </c>
      <c r="EQ7474" s="2">
        <v>2292</v>
      </c>
      <c r="ER7474" s="2">
        <v>17240</v>
      </c>
      <c r="ES7474" s="2">
        <v>13239</v>
      </c>
      <c r="ET7474" s="2" t="s">
        <v>190</v>
      </c>
      <c r="EU7474" s="2">
        <v>2292</v>
      </c>
      <c r="EV7474" s="2">
        <v>17240</v>
      </c>
      <c r="EW7474" s="2">
        <v>13239</v>
      </c>
      <c r="EX7474" s="2" t="s">
        <v>190</v>
      </c>
      <c r="EY7474" s="2">
        <v>2292</v>
      </c>
    </row>
    <row r="7475" spans="1:155" x14ac:dyDescent="0.25">
      <c r="A7475" s="2" t="s">
        <v>43224</v>
      </c>
      <c r="B7475" s="2">
        <v>1483</v>
      </c>
      <c r="C7475" s="2" t="s">
        <v>43224</v>
      </c>
      <c r="D7475" s="2" t="s">
        <v>43224</v>
      </c>
      <c r="E7475" s="2" t="s">
        <v>43225</v>
      </c>
      <c r="F7475" s="2" t="s">
        <v>43226</v>
      </c>
      <c r="G7475" s="2" t="s">
        <v>43227</v>
      </c>
      <c r="H7475" s="2">
        <v>0.49535099999999999</v>
      </c>
      <c r="I7475" s="2">
        <v>0</v>
      </c>
      <c r="J7475" s="2">
        <v>1.6266E-3</v>
      </c>
      <c r="K7475" s="2">
        <v>45.991999999999997</v>
      </c>
      <c r="L7475" s="2">
        <v>34.673000000000002</v>
      </c>
      <c r="M7475" s="2">
        <v>45.991999999999997</v>
      </c>
      <c r="N7475" s="2"/>
      <c r="O7475" s="2"/>
      <c r="P7475" s="2"/>
      <c r="Q7475" s="2"/>
      <c r="R7475" s="2"/>
      <c r="S7475" s="2"/>
      <c r="T7475" s="2"/>
      <c r="U7475" s="2"/>
      <c r="V7475" s="2"/>
      <c r="W7475" s="2"/>
      <c r="X7475" s="2"/>
      <c r="Y7475" s="2"/>
      <c r="Z7475" s="2"/>
      <c r="AA7475" s="2"/>
      <c r="AB7475" s="2"/>
      <c r="AC7475" s="2"/>
      <c r="AD7475" s="2"/>
      <c r="AE7475" s="2"/>
      <c r="AF7475" s="2"/>
      <c r="AG7475" s="2"/>
      <c r="AH7475" s="2">
        <v>0.49535099999999999</v>
      </c>
      <c r="AI7475" s="2">
        <v>0</v>
      </c>
      <c r="AJ7475" s="2">
        <v>1.6266E-3</v>
      </c>
      <c r="AK7475" s="2">
        <v>45.991999999999997</v>
      </c>
      <c r="AL7475" s="2"/>
      <c r="AM7475" s="2"/>
      <c r="AN7475" s="2"/>
      <c r="AO7475" s="2"/>
      <c r="AP7475" s="2"/>
      <c r="AQ7475" s="2"/>
      <c r="AR7475" s="2"/>
      <c r="AS7475" s="2"/>
      <c r="AT7475" s="2"/>
      <c r="AU7475" s="2"/>
      <c r="AV7475" s="2" t="s">
        <v>160</v>
      </c>
      <c r="AW7475" s="2" t="s">
        <v>43401</v>
      </c>
      <c r="AX7475" s="2" t="s">
        <v>43402</v>
      </c>
      <c r="AY7475" s="2" t="s">
        <v>244</v>
      </c>
      <c r="AZ7475" s="2" t="s">
        <v>43403</v>
      </c>
      <c r="BA7475" s="2" t="s">
        <v>43404</v>
      </c>
      <c r="BB7475" s="2">
        <v>8</v>
      </c>
      <c r="BC7475" s="2">
        <v>2</v>
      </c>
      <c r="BD7475" s="2">
        <v>-0.74851999999999996</v>
      </c>
      <c r="BE7475" s="2" t="s">
        <v>166</v>
      </c>
      <c r="BF7475" s="2" t="s">
        <v>166</v>
      </c>
      <c r="BG7475" s="2" t="s">
        <v>166</v>
      </c>
      <c r="BH7475" s="2" t="s">
        <v>166</v>
      </c>
      <c r="BI7475" s="2" t="s">
        <v>166</v>
      </c>
      <c r="BJ7475" s="2" t="s">
        <v>166</v>
      </c>
      <c r="BK7475" s="2" t="s">
        <v>166</v>
      </c>
      <c r="BL7475" s="2" t="s">
        <v>166</v>
      </c>
      <c r="BM7475" s="2">
        <v>0</v>
      </c>
      <c r="BN7475" s="2">
        <v>0</v>
      </c>
      <c r="BO7475" s="2">
        <v>0</v>
      </c>
      <c r="BP7475" s="2">
        <v>0</v>
      </c>
      <c r="BQ7475" s="2" t="s">
        <v>159</v>
      </c>
      <c r="BR7475" s="2">
        <v>0</v>
      </c>
      <c r="BS7475" s="2">
        <v>0</v>
      </c>
      <c r="BT7475" s="2">
        <v>0</v>
      </c>
      <c r="BU7475" s="2">
        <v>0</v>
      </c>
      <c r="BV7475" s="2">
        <v>0</v>
      </c>
      <c r="BW7475" s="2">
        <v>0</v>
      </c>
      <c r="BX7475" s="2">
        <v>0</v>
      </c>
      <c r="BY7475" s="2">
        <v>0</v>
      </c>
      <c r="BZ7475" s="2" t="s">
        <v>159</v>
      </c>
      <c r="CA7475" s="2" t="s">
        <v>159</v>
      </c>
      <c r="CB7475" s="2" t="s">
        <v>159</v>
      </c>
      <c r="CC7475" s="2" t="s">
        <v>159</v>
      </c>
      <c r="CD7475" s="2" t="s">
        <v>159</v>
      </c>
      <c r="CE7475" s="2" t="s">
        <v>159</v>
      </c>
      <c r="CF7475" s="2" t="s">
        <v>159</v>
      </c>
      <c r="CG7475" s="2" t="s">
        <v>159</v>
      </c>
      <c r="CH7475" s="2">
        <v>0</v>
      </c>
      <c r="CI7475" s="2">
        <v>0</v>
      </c>
      <c r="CJ7475" s="2">
        <v>0</v>
      </c>
      <c r="CK7475" s="2">
        <v>0</v>
      </c>
      <c r="CL7475" s="2">
        <v>0</v>
      </c>
      <c r="CM7475" s="2">
        <v>0</v>
      </c>
      <c r="CN7475" s="2">
        <v>0</v>
      </c>
      <c r="CO7475" s="2">
        <v>0</v>
      </c>
      <c r="CP7475" s="2">
        <v>0</v>
      </c>
      <c r="CQ7475" s="2">
        <v>0</v>
      </c>
      <c r="CR7475" s="2">
        <v>0</v>
      </c>
      <c r="CS7475" s="2">
        <v>0</v>
      </c>
      <c r="CT7475" s="2">
        <v>0</v>
      </c>
      <c r="CU7475" s="2">
        <v>0</v>
      </c>
      <c r="CV7475" s="2">
        <v>0</v>
      </c>
      <c r="CW7475" s="2">
        <v>0</v>
      </c>
      <c r="CX7475" s="2">
        <v>0</v>
      </c>
      <c r="CY7475" s="2">
        <v>0</v>
      </c>
      <c r="CZ7475" s="2">
        <v>0</v>
      </c>
      <c r="DA7475" s="2">
        <v>0</v>
      </c>
      <c r="DB7475" s="2">
        <v>0</v>
      </c>
      <c r="DC7475" s="2">
        <v>0</v>
      </c>
      <c r="DD7475" s="2">
        <v>0</v>
      </c>
      <c r="DE7475" s="2">
        <v>0</v>
      </c>
      <c r="DF7475" s="2"/>
      <c r="DG7475" s="2"/>
      <c r="DH7475" s="2"/>
      <c r="DI7475" s="2"/>
      <c r="DJ7475" s="2"/>
      <c r="DK7475" s="2"/>
      <c r="DL7475" s="2"/>
      <c r="DM7475" s="2"/>
      <c r="DN7475" s="2"/>
      <c r="DO7475" s="2"/>
      <c r="DP7475" s="2"/>
      <c r="DQ7475" s="2"/>
      <c r="DR7475" s="2"/>
      <c r="DS7475" s="2"/>
      <c r="DT7475" s="2"/>
      <c r="DU7475" s="2"/>
      <c r="DV7475" s="2"/>
      <c r="DW7475" s="2"/>
      <c r="DX7475" s="2"/>
      <c r="DY7475" s="2"/>
      <c r="DZ7475" s="2"/>
      <c r="EA7475" s="2"/>
      <c r="EB7475" s="2"/>
      <c r="EC7475" s="2"/>
      <c r="ED7475" s="2"/>
      <c r="EE7475" s="2"/>
      <c r="EF7475" s="2">
        <v>7473</v>
      </c>
      <c r="EG7475" s="2">
        <v>2839</v>
      </c>
      <c r="EH7475" s="2">
        <v>1483</v>
      </c>
      <c r="EI7475" s="2">
        <v>1483</v>
      </c>
      <c r="EJ7475" s="2">
        <v>2773</v>
      </c>
      <c r="EK7475" s="2">
        <v>3145</v>
      </c>
      <c r="EL7475" s="2"/>
      <c r="EM7475" s="2"/>
      <c r="EN7475" s="2">
        <v>17241</v>
      </c>
      <c r="EO7475" s="2">
        <v>13240</v>
      </c>
      <c r="EP7475" s="2" t="s">
        <v>172</v>
      </c>
      <c r="EQ7475" s="2">
        <v>2153</v>
      </c>
      <c r="ER7475" s="2">
        <v>17241</v>
      </c>
      <c r="ES7475" s="2">
        <v>13240</v>
      </c>
      <c r="ET7475" s="2" t="s">
        <v>172</v>
      </c>
      <c r="EU7475" s="2">
        <v>2153</v>
      </c>
      <c r="EV7475" s="2">
        <v>17241</v>
      </c>
      <c r="EW7475" s="2">
        <v>13240</v>
      </c>
      <c r="EX7475" s="2" t="s">
        <v>172</v>
      </c>
      <c r="EY7475" s="2">
        <v>2153</v>
      </c>
    </row>
    <row r="7476" spans="1:155" x14ac:dyDescent="0.25">
      <c r="A7476" s="2" t="s">
        <v>43224</v>
      </c>
      <c r="B7476" s="2">
        <v>1762</v>
      </c>
      <c r="C7476" s="2" t="s">
        <v>43224</v>
      </c>
      <c r="D7476" s="2" t="s">
        <v>43224</v>
      </c>
      <c r="E7476" s="2" t="s">
        <v>43225</v>
      </c>
      <c r="F7476" s="2" t="s">
        <v>43226</v>
      </c>
      <c r="G7476" s="2" t="s">
        <v>43227</v>
      </c>
      <c r="H7476" s="2">
        <v>1</v>
      </c>
      <c r="I7476" s="2">
        <v>51.066200000000002</v>
      </c>
      <c r="J7476" s="2">
        <v>2.4845800000000001E-3</v>
      </c>
      <c r="K7476" s="2">
        <v>65.495000000000005</v>
      </c>
      <c r="L7476" s="2">
        <v>52.457999999999998</v>
      </c>
      <c r="M7476" s="2">
        <v>51.066000000000003</v>
      </c>
      <c r="N7476" s="2"/>
      <c r="O7476" s="2"/>
      <c r="P7476" s="2"/>
      <c r="Q7476" s="2"/>
      <c r="R7476" s="2">
        <v>1</v>
      </c>
      <c r="S7476" s="2">
        <v>51.7258</v>
      </c>
      <c r="T7476" s="2">
        <v>2.5676399999999999E-3</v>
      </c>
      <c r="U7476" s="2">
        <v>51.725999999999999</v>
      </c>
      <c r="V7476" s="2">
        <v>0</v>
      </c>
      <c r="W7476" s="2">
        <v>0</v>
      </c>
      <c r="X7476" s="2"/>
      <c r="Y7476" s="2" t="s">
        <v>159</v>
      </c>
      <c r="Z7476" s="2">
        <v>1</v>
      </c>
      <c r="AA7476" s="2">
        <v>65.495099999999994</v>
      </c>
      <c r="AB7476" s="2">
        <v>2.4845800000000001E-3</v>
      </c>
      <c r="AC7476" s="2">
        <v>65.495000000000005</v>
      </c>
      <c r="AD7476" s="2"/>
      <c r="AE7476" s="2"/>
      <c r="AF7476" s="2"/>
      <c r="AG7476" s="2"/>
      <c r="AH7476" s="2">
        <v>0</v>
      </c>
      <c r="AI7476" s="2">
        <v>0</v>
      </c>
      <c r="AJ7476" s="2"/>
      <c r="AK7476" s="2" t="s">
        <v>159</v>
      </c>
      <c r="AL7476" s="2">
        <v>0</v>
      </c>
      <c r="AM7476" s="2">
        <v>0</v>
      </c>
      <c r="AN7476" s="2"/>
      <c r="AO7476" s="2" t="s">
        <v>159</v>
      </c>
      <c r="AP7476" s="2">
        <v>1</v>
      </c>
      <c r="AQ7476" s="2">
        <v>51.066200000000002</v>
      </c>
      <c r="AR7476" s="2">
        <v>2.90808E-3</v>
      </c>
      <c r="AS7476" s="2">
        <v>51.066000000000003</v>
      </c>
      <c r="AT7476" s="2"/>
      <c r="AU7476" s="2">
        <v>2</v>
      </c>
      <c r="AV7476" s="2" t="s">
        <v>160</v>
      </c>
      <c r="AW7476" s="2" t="s">
        <v>43405</v>
      </c>
      <c r="AX7476" s="2" t="s">
        <v>355</v>
      </c>
      <c r="AY7476" s="2" t="s">
        <v>356</v>
      </c>
      <c r="AZ7476" s="2" t="s">
        <v>43406</v>
      </c>
      <c r="BA7476" s="2" t="s">
        <v>43407</v>
      </c>
      <c r="BB7476" s="2">
        <v>3</v>
      </c>
      <c r="BC7476" s="2">
        <v>3</v>
      </c>
      <c r="BD7476" s="2">
        <v>0.87433000000000005</v>
      </c>
      <c r="BE7476" s="2" t="s">
        <v>166</v>
      </c>
      <c r="BF7476" s="2" t="s">
        <v>167</v>
      </c>
      <c r="BG7476" s="2" t="s">
        <v>166</v>
      </c>
      <c r="BH7476" s="2" t="s">
        <v>167</v>
      </c>
      <c r="BI7476" s="2" t="s">
        <v>166</v>
      </c>
      <c r="BJ7476" s="2" t="s">
        <v>166</v>
      </c>
      <c r="BK7476" s="2" t="s">
        <v>166</v>
      </c>
      <c r="BL7476" s="2" t="s">
        <v>167</v>
      </c>
      <c r="BM7476" s="2">
        <v>202340000</v>
      </c>
      <c r="BN7476" s="2">
        <v>0</v>
      </c>
      <c r="BO7476" s="2">
        <v>202340000</v>
      </c>
      <c r="BP7476" s="2">
        <v>0</v>
      </c>
      <c r="BQ7476" s="2" t="s">
        <v>159</v>
      </c>
      <c r="BR7476" s="2">
        <v>0</v>
      </c>
      <c r="BS7476" s="2">
        <v>0</v>
      </c>
      <c r="BT7476" s="2">
        <v>416400</v>
      </c>
      <c r="BU7476" s="2">
        <v>0</v>
      </c>
      <c r="BV7476" s="2">
        <v>0</v>
      </c>
      <c r="BW7476" s="2">
        <v>86725000</v>
      </c>
      <c r="BX7476" s="2">
        <v>593100</v>
      </c>
      <c r="BY7476" s="2">
        <v>4490400</v>
      </c>
      <c r="BZ7476" s="2" t="s">
        <v>159</v>
      </c>
      <c r="CA7476" s="2" t="s">
        <v>159</v>
      </c>
      <c r="CB7476" s="2" t="s">
        <v>159</v>
      </c>
      <c r="CC7476" s="2" t="s">
        <v>159</v>
      </c>
      <c r="CD7476" s="2" t="s">
        <v>159</v>
      </c>
      <c r="CE7476" s="2" t="s">
        <v>159</v>
      </c>
      <c r="CF7476" s="2" t="s">
        <v>159</v>
      </c>
      <c r="CG7476" s="2" t="s">
        <v>159</v>
      </c>
      <c r="CH7476" s="2">
        <v>0</v>
      </c>
      <c r="CI7476" s="2">
        <v>0</v>
      </c>
      <c r="CJ7476" s="2">
        <v>0</v>
      </c>
      <c r="CK7476" s="2">
        <v>0</v>
      </c>
      <c r="CL7476" s="2">
        <v>0</v>
      </c>
      <c r="CM7476" s="2">
        <v>0</v>
      </c>
      <c r="CN7476" s="2">
        <v>0</v>
      </c>
      <c r="CO7476" s="2">
        <v>416400</v>
      </c>
      <c r="CP7476" s="2">
        <v>0</v>
      </c>
      <c r="CQ7476" s="2">
        <v>0</v>
      </c>
      <c r="CR7476" s="2">
        <v>0</v>
      </c>
      <c r="CS7476" s="2">
        <v>0</v>
      </c>
      <c r="CT7476" s="2">
        <v>0</v>
      </c>
      <c r="CU7476" s="2">
        <v>0</v>
      </c>
      <c r="CV7476" s="2">
        <v>0</v>
      </c>
      <c r="CW7476" s="2">
        <v>0</v>
      </c>
      <c r="CX7476" s="2">
        <v>86725000</v>
      </c>
      <c r="CY7476" s="2">
        <v>0</v>
      </c>
      <c r="CZ7476" s="2">
        <v>0</v>
      </c>
      <c r="DA7476" s="2">
        <v>593100</v>
      </c>
      <c r="DB7476" s="2">
        <v>0</v>
      </c>
      <c r="DC7476" s="2">
        <v>0</v>
      </c>
      <c r="DD7476" s="2">
        <v>4490400</v>
      </c>
      <c r="DE7476" s="2">
        <v>0</v>
      </c>
      <c r="DF7476" s="2"/>
      <c r="DG7476" s="2"/>
      <c r="DH7476" s="2"/>
      <c r="DI7476" s="2"/>
      <c r="DJ7476" s="2"/>
      <c r="DK7476" s="2"/>
      <c r="DL7476" s="2"/>
      <c r="DM7476" s="2"/>
      <c r="DN7476" s="2"/>
      <c r="DO7476" s="2"/>
      <c r="DP7476" s="2"/>
      <c r="DQ7476" s="2"/>
      <c r="DR7476" s="2"/>
      <c r="DS7476" s="2"/>
      <c r="DT7476" s="2"/>
      <c r="DU7476" s="2"/>
      <c r="DV7476" s="2"/>
      <c r="DW7476" s="2"/>
      <c r="DX7476" s="2"/>
      <c r="DY7476" s="2"/>
      <c r="DZ7476" s="2"/>
      <c r="EA7476" s="2"/>
      <c r="EB7476" s="2"/>
      <c r="EC7476" s="2"/>
      <c r="ED7476" s="2"/>
      <c r="EE7476" s="2"/>
      <c r="EF7476" s="2">
        <v>7474</v>
      </c>
      <c r="EG7476" s="2">
        <v>2839</v>
      </c>
      <c r="EH7476" s="2">
        <v>1762</v>
      </c>
      <c r="EI7476" s="2">
        <v>1762</v>
      </c>
      <c r="EJ7476" s="2">
        <v>2777</v>
      </c>
      <c r="EK7476" s="2">
        <v>3149</v>
      </c>
      <c r="EL7476" s="2" t="s">
        <v>43408</v>
      </c>
      <c r="EM7476" s="2" t="s">
        <v>43409</v>
      </c>
      <c r="EN7476" s="2">
        <v>17270</v>
      </c>
      <c r="EO7476" s="2">
        <v>13277</v>
      </c>
      <c r="EP7476" s="2" t="s">
        <v>171</v>
      </c>
      <c r="EQ7476" s="2">
        <v>1034</v>
      </c>
      <c r="ER7476" s="2">
        <v>17269</v>
      </c>
      <c r="ES7476" s="2">
        <v>13276</v>
      </c>
      <c r="ET7476" s="2" t="s">
        <v>190</v>
      </c>
      <c r="EU7476" s="2">
        <v>1469</v>
      </c>
      <c r="EV7476" s="2">
        <v>17269</v>
      </c>
      <c r="EW7476" s="2">
        <v>13276</v>
      </c>
      <c r="EX7476" s="2" t="s">
        <v>190</v>
      </c>
      <c r="EY7476" s="2">
        <v>1469</v>
      </c>
    </row>
    <row r="7477" spans="1:155" x14ac:dyDescent="0.25">
      <c r="A7477" s="2" t="s">
        <v>43224</v>
      </c>
      <c r="B7477" s="2">
        <v>1764</v>
      </c>
      <c r="C7477" s="2" t="s">
        <v>43224</v>
      </c>
      <c r="D7477" s="2" t="s">
        <v>43224</v>
      </c>
      <c r="E7477" s="2" t="s">
        <v>43225</v>
      </c>
      <c r="F7477" s="2" t="s">
        <v>43226</v>
      </c>
      <c r="G7477" s="2" t="s">
        <v>43227</v>
      </c>
      <c r="H7477" s="2">
        <v>1</v>
      </c>
      <c r="I7477" s="2">
        <v>51.066200000000002</v>
      </c>
      <c r="J7477" s="2">
        <v>2.4845800000000001E-3</v>
      </c>
      <c r="K7477" s="2">
        <v>65.495000000000005</v>
      </c>
      <c r="L7477" s="2">
        <v>52.457999999999998</v>
      </c>
      <c r="M7477" s="2">
        <v>51.066000000000003</v>
      </c>
      <c r="N7477" s="2"/>
      <c r="O7477" s="2"/>
      <c r="P7477" s="2"/>
      <c r="Q7477" s="2"/>
      <c r="R7477" s="2">
        <v>1</v>
      </c>
      <c r="S7477" s="2">
        <v>51.7258</v>
      </c>
      <c r="T7477" s="2">
        <v>2.5676399999999999E-3</v>
      </c>
      <c r="U7477" s="2">
        <v>51.725999999999999</v>
      </c>
      <c r="V7477" s="2">
        <v>0</v>
      </c>
      <c r="W7477" s="2">
        <v>0</v>
      </c>
      <c r="X7477" s="2"/>
      <c r="Y7477" s="2" t="s">
        <v>159</v>
      </c>
      <c r="Z7477" s="2">
        <v>1</v>
      </c>
      <c r="AA7477" s="2">
        <v>65.495099999999994</v>
      </c>
      <c r="AB7477" s="2">
        <v>2.4845800000000001E-3</v>
      </c>
      <c r="AC7477" s="2">
        <v>65.495000000000005</v>
      </c>
      <c r="AD7477" s="2"/>
      <c r="AE7477" s="2"/>
      <c r="AF7477" s="2"/>
      <c r="AG7477" s="2"/>
      <c r="AH7477" s="2">
        <v>0</v>
      </c>
      <c r="AI7477" s="2">
        <v>0</v>
      </c>
      <c r="AJ7477" s="2"/>
      <c r="AK7477" s="2" t="s">
        <v>159</v>
      </c>
      <c r="AL7477" s="2">
        <v>0</v>
      </c>
      <c r="AM7477" s="2">
        <v>0</v>
      </c>
      <c r="AN7477" s="2"/>
      <c r="AO7477" s="2" t="s">
        <v>159</v>
      </c>
      <c r="AP7477" s="2">
        <v>1</v>
      </c>
      <c r="AQ7477" s="2">
        <v>51.066200000000002</v>
      </c>
      <c r="AR7477" s="2">
        <v>2.90808E-3</v>
      </c>
      <c r="AS7477" s="2">
        <v>51.066000000000003</v>
      </c>
      <c r="AT7477" s="2"/>
      <c r="AU7477" s="2">
        <v>2</v>
      </c>
      <c r="AV7477" s="2" t="s">
        <v>160</v>
      </c>
      <c r="AW7477" s="2" t="s">
        <v>43410</v>
      </c>
      <c r="AX7477" s="2" t="s">
        <v>360</v>
      </c>
      <c r="AY7477" s="2" t="s">
        <v>361</v>
      </c>
      <c r="AZ7477" s="2" t="s">
        <v>43406</v>
      </c>
      <c r="BA7477" s="2" t="s">
        <v>43407</v>
      </c>
      <c r="BB7477" s="2">
        <v>5</v>
      </c>
      <c r="BC7477" s="2">
        <v>3</v>
      </c>
      <c r="BD7477" s="2">
        <v>0.87433000000000005</v>
      </c>
      <c r="BE7477" s="2" t="s">
        <v>166</v>
      </c>
      <c r="BF7477" s="2" t="s">
        <v>167</v>
      </c>
      <c r="BG7477" s="2" t="s">
        <v>166</v>
      </c>
      <c r="BH7477" s="2" t="s">
        <v>167</v>
      </c>
      <c r="BI7477" s="2" t="s">
        <v>166</v>
      </c>
      <c r="BJ7477" s="2" t="s">
        <v>166</v>
      </c>
      <c r="BK7477" s="2" t="s">
        <v>166</v>
      </c>
      <c r="BL7477" s="2" t="s">
        <v>167</v>
      </c>
      <c r="BM7477" s="2">
        <v>202340000</v>
      </c>
      <c r="BN7477" s="2">
        <v>0</v>
      </c>
      <c r="BO7477" s="2">
        <v>202340000</v>
      </c>
      <c r="BP7477" s="2">
        <v>0</v>
      </c>
      <c r="BQ7477" s="2" t="s">
        <v>159</v>
      </c>
      <c r="BR7477" s="2">
        <v>0</v>
      </c>
      <c r="BS7477" s="2">
        <v>0</v>
      </c>
      <c r="BT7477" s="2">
        <v>416400</v>
      </c>
      <c r="BU7477" s="2">
        <v>0</v>
      </c>
      <c r="BV7477" s="2">
        <v>0</v>
      </c>
      <c r="BW7477" s="2">
        <v>86725000</v>
      </c>
      <c r="BX7477" s="2">
        <v>593100</v>
      </c>
      <c r="BY7477" s="2">
        <v>4490400</v>
      </c>
      <c r="BZ7477" s="2" t="s">
        <v>159</v>
      </c>
      <c r="CA7477" s="2" t="s">
        <v>159</v>
      </c>
      <c r="CB7477" s="2" t="s">
        <v>159</v>
      </c>
      <c r="CC7477" s="2" t="s">
        <v>159</v>
      </c>
      <c r="CD7477" s="2" t="s">
        <v>159</v>
      </c>
      <c r="CE7477" s="2" t="s">
        <v>159</v>
      </c>
      <c r="CF7477" s="2" t="s">
        <v>159</v>
      </c>
      <c r="CG7477" s="2" t="s">
        <v>159</v>
      </c>
      <c r="CH7477" s="2">
        <v>0</v>
      </c>
      <c r="CI7477" s="2">
        <v>0</v>
      </c>
      <c r="CJ7477" s="2">
        <v>0</v>
      </c>
      <c r="CK7477" s="2">
        <v>0</v>
      </c>
      <c r="CL7477" s="2">
        <v>0</v>
      </c>
      <c r="CM7477" s="2">
        <v>0</v>
      </c>
      <c r="CN7477" s="2">
        <v>0</v>
      </c>
      <c r="CO7477" s="2">
        <v>416400</v>
      </c>
      <c r="CP7477" s="2">
        <v>0</v>
      </c>
      <c r="CQ7477" s="2">
        <v>0</v>
      </c>
      <c r="CR7477" s="2">
        <v>0</v>
      </c>
      <c r="CS7477" s="2">
        <v>0</v>
      </c>
      <c r="CT7477" s="2">
        <v>0</v>
      </c>
      <c r="CU7477" s="2">
        <v>0</v>
      </c>
      <c r="CV7477" s="2">
        <v>0</v>
      </c>
      <c r="CW7477" s="2">
        <v>0</v>
      </c>
      <c r="CX7477" s="2">
        <v>86725000</v>
      </c>
      <c r="CY7477" s="2">
        <v>0</v>
      </c>
      <c r="CZ7477" s="2">
        <v>0</v>
      </c>
      <c r="DA7477" s="2">
        <v>593100</v>
      </c>
      <c r="DB7477" s="2">
        <v>0</v>
      </c>
      <c r="DC7477" s="2">
        <v>0</v>
      </c>
      <c r="DD7477" s="2">
        <v>4490400</v>
      </c>
      <c r="DE7477" s="2">
        <v>0</v>
      </c>
      <c r="DF7477" s="2"/>
      <c r="DG7477" s="2"/>
      <c r="DH7477" s="2"/>
      <c r="DI7477" s="2"/>
      <c r="DJ7477" s="2"/>
      <c r="DK7477" s="2"/>
      <c r="DL7477" s="2"/>
      <c r="DM7477" s="2"/>
      <c r="DN7477" s="2"/>
      <c r="DO7477" s="2"/>
      <c r="DP7477" s="2"/>
      <c r="DQ7477" s="2"/>
      <c r="DR7477" s="2"/>
      <c r="DS7477" s="2"/>
      <c r="DT7477" s="2"/>
      <c r="DU7477" s="2"/>
      <c r="DV7477" s="2"/>
      <c r="DW7477" s="2"/>
      <c r="DX7477" s="2"/>
      <c r="DY7477" s="2"/>
      <c r="DZ7477" s="2"/>
      <c r="EA7477" s="2"/>
      <c r="EB7477" s="2"/>
      <c r="EC7477" s="2"/>
      <c r="ED7477" s="2"/>
      <c r="EE7477" s="2"/>
      <c r="EF7477" s="2">
        <v>7475</v>
      </c>
      <c r="EG7477" s="2">
        <v>2839</v>
      </c>
      <c r="EH7477" s="2">
        <v>1764</v>
      </c>
      <c r="EI7477" s="2">
        <v>1764</v>
      </c>
      <c r="EJ7477" s="2">
        <v>2777</v>
      </c>
      <c r="EK7477" s="2">
        <v>3149</v>
      </c>
      <c r="EL7477" s="2" t="s">
        <v>43408</v>
      </c>
      <c r="EM7477" s="2" t="s">
        <v>43409</v>
      </c>
      <c r="EN7477" s="2">
        <v>17270</v>
      </c>
      <c r="EO7477" s="2">
        <v>13277</v>
      </c>
      <c r="EP7477" s="2" t="s">
        <v>171</v>
      </c>
      <c r="EQ7477" s="2">
        <v>1034</v>
      </c>
      <c r="ER7477" s="2">
        <v>17269</v>
      </c>
      <c r="ES7477" s="2">
        <v>13276</v>
      </c>
      <c r="ET7477" s="2" t="s">
        <v>190</v>
      </c>
      <c r="EU7477" s="2">
        <v>1469</v>
      </c>
      <c r="EV7477" s="2">
        <v>17269</v>
      </c>
      <c r="EW7477" s="2">
        <v>13276</v>
      </c>
      <c r="EX7477" s="2" t="s">
        <v>190</v>
      </c>
      <c r="EY7477" s="2">
        <v>1469</v>
      </c>
    </row>
    <row r="7478" spans="1:155" x14ac:dyDescent="0.25">
      <c r="A7478" s="2" t="s">
        <v>43224</v>
      </c>
      <c r="B7478" s="2">
        <v>1842</v>
      </c>
      <c r="C7478" s="2" t="s">
        <v>43224</v>
      </c>
      <c r="D7478" s="2" t="s">
        <v>43224</v>
      </c>
      <c r="E7478" s="2" t="s">
        <v>43225</v>
      </c>
      <c r="F7478" s="2" t="s">
        <v>43226</v>
      </c>
      <c r="G7478" s="2" t="s">
        <v>43227</v>
      </c>
      <c r="H7478" s="2">
        <v>0.99973900000000004</v>
      </c>
      <c r="I7478" s="2">
        <v>36.316400000000002</v>
      </c>
      <c r="J7478" s="2">
        <v>1.3746299999999999E-2</v>
      </c>
      <c r="K7478" s="2">
        <v>76.331999999999994</v>
      </c>
      <c r="L7478" s="2">
        <v>49.625</v>
      </c>
      <c r="M7478" s="2">
        <v>76.331999999999994</v>
      </c>
      <c r="N7478" s="2">
        <v>0</v>
      </c>
      <c r="O7478" s="2">
        <v>0</v>
      </c>
      <c r="P7478" s="2"/>
      <c r="Q7478" s="2" t="s">
        <v>159</v>
      </c>
      <c r="R7478" s="2">
        <v>0.99845300000000003</v>
      </c>
      <c r="S7478" s="2">
        <v>31.984400000000001</v>
      </c>
      <c r="T7478" s="2">
        <v>2.3519200000000001E-2</v>
      </c>
      <c r="U7478" s="2">
        <v>41.116999999999997</v>
      </c>
      <c r="V7478" s="2">
        <v>0</v>
      </c>
      <c r="W7478" s="2">
        <v>0</v>
      </c>
      <c r="X7478" s="2"/>
      <c r="Y7478" s="2" t="s">
        <v>159</v>
      </c>
      <c r="Z7478" s="2"/>
      <c r="AA7478" s="2"/>
      <c r="AB7478" s="2"/>
      <c r="AC7478" s="2"/>
      <c r="AD7478" s="2">
        <v>0</v>
      </c>
      <c r="AE7478" s="2">
        <v>0</v>
      </c>
      <c r="AF7478" s="2"/>
      <c r="AG7478" s="2" t="s">
        <v>159</v>
      </c>
      <c r="AH7478" s="2">
        <v>0.99973900000000004</v>
      </c>
      <c r="AI7478" s="2">
        <v>36.316400000000002</v>
      </c>
      <c r="AJ7478" s="2">
        <v>1.3746299999999999E-2</v>
      </c>
      <c r="AK7478" s="2">
        <v>76.331999999999994</v>
      </c>
      <c r="AL7478" s="2">
        <v>0</v>
      </c>
      <c r="AM7478" s="2">
        <v>0</v>
      </c>
      <c r="AN7478" s="2"/>
      <c r="AO7478" s="2" t="s">
        <v>159</v>
      </c>
      <c r="AP7478" s="2">
        <v>0</v>
      </c>
      <c r="AQ7478" s="2">
        <v>0</v>
      </c>
      <c r="AR7478" s="2"/>
      <c r="AS7478" s="2" t="s">
        <v>159</v>
      </c>
      <c r="AT7478" s="2"/>
      <c r="AU7478" s="2">
        <v>2</v>
      </c>
      <c r="AV7478" s="2" t="s">
        <v>160</v>
      </c>
      <c r="AW7478" s="2" t="s">
        <v>43411</v>
      </c>
      <c r="AX7478" s="2" t="s">
        <v>43412</v>
      </c>
      <c r="AY7478" s="2" t="s">
        <v>278</v>
      </c>
      <c r="AZ7478" s="2" t="s">
        <v>43413</v>
      </c>
      <c r="BA7478" s="2" t="s">
        <v>43414</v>
      </c>
      <c r="BB7478" s="2">
        <v>1</v>
      </c>
      <c r="BC7478" s="2">
        <v>2</v>
      </c>
      <c r="BD7478" s="2">
        <v>0.29493999999999998</v>
      </c>
      <c r="BE7478" s="2" t="s">
        <v>166</v>
      </c>
      <c r="BF7478" s="2" t="s">
        <v>167</v>
      </c>
      <c r="BG7478" s="2" t="s">
        <v>166</v>
      </c>
      <c r="BH7478" s="2" t="s">
        <v>166</v>
      </c>
      <c r="BI7478" s="2" t="s">
        <v>166</v>
      </c>
      <c r="BJ7478" s="2" t="s">
        <v>167</v>
      </c>
      <c r="BK7478" s="2" t="s">
        <v>166</v>
      </c>
      <c r="BL7478" s="2" t="s">
        <v>166</v>
      </c>
      <c r="BM7478" s="2">
        <v>59437000</v>
      </c>
      <c r="BN7478" s="2">
        <v>0</v>
      </c>
      <c r="BO7478" s="2">
        <v>59437000</v>
      </c>
      <c r="BP7478" s="2">
        <v>0</v>
      </c>
      <c r="BQ7478" s="2" t="s">
        <v>159</v>
      </c>
      <c r="BR7478" s="2">
        <v>1290800</v>
      </c>
      <c r="BS7478" s="2">
        <v>47174000</v>
      </c>
      <c r="BT7478" s="2">
        <v>523790</v>
      </c>
      <c r="BU7478" s="2">
        <v>0</v>
      </c>
      <c r="BV7478" s="2">
        <v>483150</v>
      </c>
      <c r="BW7478" s="2">
        <v>0</v>
      </c>
      <c r="BX7478" s="2">
        <v>1397700</v>
      </c>
      <c r="BY7478" s="2">
        <v>4371900</v>
      </c>
      <c r="BZ7478" s="2" t="s">
        <v>159</v>
      </c>
      <c r="CA7478" s="2" t="s">
        <v>159</v>
      </c>
      <c r="CB7478" s="2" t="s">
        <v>159</v>
      </c>
      <c r="CC7478" s="2" t="s">
        <v>159</v>
      </c>
      <c r="CD7478" s="2" t="s">
        <v>159</v>
      </c>
      <c r="CE7478" s="2" t="s">
        <v>159</v>
      </c>
      <c r="CF7478" s="2" t="s">
        <v>159</v>
      </c>
      <c r="CG7478" s="2" t="s">
        <v>159</v>
      </c>
      <c r="CH7478" s="2">
        <v>0</v>
      </c>
      <c r="CI7478" s="2">
        <v>1290800</v>
      </c>
      <c r="CJ7478" s="2">
        <v>0</v>
      </c>
      <c r="CK7478" s="2">
        <v>0</v>
      </c>
      <c r="CL7478" s="2">
        <v>47174000</v>
      </c>
      <c r="CM7478" s="2">
        <v>0</v>
      </c>
      <c r="CN7478" s="2">
        <v>0</v>
      </c>
      <c r="CO7478" s="2">
        <v>523790</v>
      </c>
      <c r="CP7478" s="2">
        <v>0</v>
      </c>
      <c r="CQ7478" s="2">
        <v>0</v>
      </c>
      <c r="CR7478" s="2">
        <v>0</v>
      </c>
      <c r="CS7478" s="2">
        <v>0</v>
      </c>
      <c r="CT7478" s="2">
        <v>0</v>
      </c>
      <c r="CU7478" s="2">
        <v>483150</v>
      </c>
      <c r="CV7478" s="2">
        <v>0</v>
      </c>
      <c r="CW7478" s="2">
        <v>0</v>
      </c>
      <c r="CX7478" s="2">
        <v>0</v>
      </c>
      <c r="CY7478" s="2">
        <v>0</v>
      </c>
      <c r="CZ7478" s="2">
        <v>0</v>
      </c>
      <c r="DA7478" s="2">
        <v>1397700</v>
      </c>
      <c r="DB7478" s="2">
        <v>0</v>
      </c>
      <c r="DC7478" s="2">
        <v>0</v>
      </c>
      <c r="DD7478" s="2">
        <v>4371900</v>
      </c>
      <c r="DE7478" s="2">
        <v>0</v>
      </c>
      <c r="DF7478" s="2"/>
      <c r="DG7478" s="2"/>
      <c r="DH7478" s="2"/>
      <c r="DI7478" s="2"/>
      <c r="DJ7478" s="2"/>
      <c r="DK7478" s="2"/>
      <c r="DL7478" s="2"/>
      <c r="DM7478" s="2"/>
      <c r="DN7478" s="2"/>
      <c r="DO7478" s="2"/>
      <c r="DP7478" s="2"/>
      <c r="DQ7478" s="2"/>
      <c r="DR7478" s="2"/>
      <c r="DS7478" s="2"/>
      <c r="DT7478" s="2"/>
      <c r="DU7478" s="2"/>
      <c r="DV7478" s="2"/>
      <c r="DW7478" s="2"/>
      <c r="DX7478" s="2"/>
      <c r="DY7478" s="2"/>
      <c r="DZ7478" s="2"/>
      <c r="EA7478" s="2"/>
      <c r="EB7478" s="2"/>
      <c r="EC7478" s="2"/>
      <c r="ED7478" s="2"/>
      <c r="EE7478" s="2"/>
      <c r="EF7478" s="2">
        <v>7476</v>
      </c>
      <c r="EG7478" s="2">
        <v>2839</v>
      </c>
      <c r="EH7478" s="2">
        <v>1842</v>
      </c>
      <c r="EI7478" s="2">
        <v>1842</v>
      </c>
      <c r="EJ7478" s="2" t="s">
        <v>43415</v>
      </c>
      <c r="EK7478" s="2" t="s">
        <v>43416</v>
      </c>
      <c r="EL7478" s="2" t="s">
        <v>43417</v>
      </c>
      <c r="EM7478" s="2" t="s">
        <v>43418</v>
      </c>
      <c r="EN7478" s="2">
        <v>46258</v>
      </c>
      <c r="EO7478" s="2">
        <v>36580</v>
      </c>
      <c r="EP7478" s="2" t="s">
        <v>172</v>
      </c>
      <c r="EQ7478" s="2">
        <v>3367</v>
      </c>
      <c r="ER7478" s="2">
        <v>46258</v>
      </c>
      <c r="ES7478" s="2">
        <v>36580</v>
      </c>
      <c r="ET7478" s="2" t="s">
        <v>172</v>
      </c>
      <c r="EU7478" s="2">
        <v>3367</v>
      </c>
      <c r="EV7478" s="2">
        <v>46258</v>
      </c>
      <c r="EW7478" s="2">
        <v>36580</v>
      </c>
      <c r="EX7478" s="2" t="s">
        <v>172</v>
      </c>
      <c r="EY7478" s="2">
        <v>3367</v>
      </c>
    </row>
    <row r="7479" spans="1:155" x14ac:dyDescent="0.25">
      <c r="A7479" s="2" t="s">
        <v>43224</v>
      </c>
      <c r="B7479" s="2">
        <v>435</v>
      </c>
      <c r="C7479" s="2" t="s">
        <v>43224</v>
      </c>
      <c r="D7479" s="2" t="s">
        <v>43224</v>
      </c>
      <c r="E7479" s="2" t="s">
        <v>43225</v>
      </c>
      <c r="F7479" s="2" t="s">
        <v>43226</v>
      </c>
      <c r="G7479" s="2" t="s">
        <v>43227</v>
      </c>
      <c r="H7479" s="2">
        <v>0.98007699999999998</v>
      </c>
      <c r="I7479" s="2">
        <v>16.7224</v>
      </c>
      <c r="J7479" s="3">
        <v>6.9091700000000002E-15</v>
      </c>
      <c r="K7479" s="2">
        <v>60.218000000000004</v>
      </c>
      <c r="L7479" s="2">
        <v>56.883000000000003</v>
      </c>
      <c r="M7479" s="2">
        <v>41.908000000000001</v>
      </c>
      <c r="N7479" s="2"/>
      <c r="O7479" s="2"/>
      <c r="P7479" s="2"/>
      <c r="Q7479" s="2"/>
      <c r="R7479" s="2">
        <v>0.98007699999999998</v>
      </c>
      <c r="S7479" s="2">
        <v>16.7224</v>
      </c>
      <c r="T7479" s="3">
        <v>6.9091700000000002E-15</v>
      </c>
      <c r="U7479" s="2">
        <v>60.218000000000004</v>
      </c>
      <c r="V7479" s="2"/>
      <c r="W7479" s="2"/>
      <c r="X7479" s="2"/>
      <c r="Y7479" s="2"/>
      <c r="Z7479" s="2">
        <v>0</v>
      </c>
      <c r="AA7479" s="2">
        <v>0</v>
      </c>
      <c r="AB7479" s="2"/>
      <c r="AC7479" s="2" t="s">
        <v>159</v>
      </c>
      <c r="AD7479" s="2"/>
      <c r="AE7479" s="2"/>
      <c r="AF7479" s="2"/>
      <c r="AG7479" s="2"/>
      <c r="AH7479" s="2">
        <v>0</v>
      </c>
      <c r="AI7479" s="2">
        <v>0</v>
      </c>
      <c r="AJ7479" s="2"/>
      <c r="AK7479" s="2" t="s">
        <v>159</v>
      </c>
      <c r="AL7479" s="2"/>
      <c r="AM7479" s="2"/>
      <c r="AN7479" s="2"/>
      <c r="AO7479" s="2"/>
      <c r="AP7479" s="2">
        <v>0</v>
      </c>
      <c r="AQ7479" s="2">
        <v>0</v>
      </c>
      <c r="AR7479" s="2"/>
      <c r="AS7479" s="2" t="s">
        <v>159</v>
      </c>
      <c r="AT7479" s="2"/>
      <c r="AU7479" s="2" t="s">
        <v>922</v>
      </c>
      <c r="AV7479" s="2" t="s">
        <v>160</v>
      </c>
      <c r="AW7479" s="2" t="s">
        <v>43419</v>
      </c>
      <c r="AX7479" s="2" t="s">
        <v>43420</v>
      </c>
      <c r="AY7479" s="2" t="s">
        <v>388</v>
      </c>
      <c r="AZ7479" s="2" t="s">
        <v>43421</v>
      </c>
      <c r="BA7479" s="2" t="s">
        <v>43422</v>
      </c>
      <c r="BB7479" s="2">
        <v>3</v>
      </c>
      <c r="BC7479" s="2">
        <v>3</v>
      </c>
      <c r="BD7479" s="2">
        <v>-0.19181999999999999</v>
      </c>
      <c r="BE7479" s="2" t="s">
        <v>166</v>
      </c>
      <c r="BF7479" s="2" t="s">
        <v>167</v>
      </c>
      <c r="BG7479" s="2" t="s">
        <v>166</v>
      </c>
      <c r="BH7479" s="2" t="s">
        <v>166</v>
      </c>
      <c r="BI7479" s="2" t="s">
        <v>166</v>
      </c>
      <c r="BJ7479" s="2" t="s">
        <v>166</v>
      </c>
      <c r="BK7479" s="2" t="s">
        <v>166</v>
      </c>
      <c r="BL7479" s="2" t="s">
        <v>166</v>
      </c>
      <c r="BM7479" s="2">
        <v>14495000</v>
      </c>
      <c r="BN7479" s="2">
        <v>0</v>
      </c>
      <c r="BO7479" s="2">
        <v>10130000</v>
      </c>
      <c r="BP7479" s="2">
        <v>4364900</v>
      </c>
      <c r="BQ7479" s="2" t="s">
        <v>159</v>
      </c>
      <c r="BR7479" s="2">
        <v>0</v>
      </c>
      <c r="BS7479" s="2">
        <v>9249200</v>
      </c>
      <c r="BT7479" s="2">
        <v>0</v>
      </c>
      <c r="BU7479" s="2">
        <v>1074100</v>
      </c>
      <c r="BV7479" s="2">
        <v>0</v>
      </c>
      <c r="BW7479" s="2">
        <v>3431700</v>
      </c>
      <c r="BX7479" s="2">
        <v>0</v>
      </c>
      <c r="BY7479" s="2">
        <v>740410</v>
      </c>
      <c r="BZ7479" s="2" t="s">
        <v>159</v>
      </c>
      <c r="CA7479" s="2" t="s">
        <v>159</v>
      </c>
      <c r="CB7479" s="2" t="s">
        <v>159</v>
      </c>
      <c r="CC7479" s="2" t="s">
        <v>159</v>
      </c>
      <c r="CD7479" s="2" t="s">
        <v>159</v>
      </c>
      <c r="CE7479" s="2" t="s">
        <v>159</v>
      </c>
      <c r="CF7479" s="2" t="s">
        <v>159</v>
      </c>
      <c r="CG7479" s="2" t="s">
        <v>159</v>
      </c>
      <c r="CH7479" s="2">
        <v>0</v>
      </c>
      <c r="CI7479" s="2">
        <v>0</v>
      </c>
      <c r="CJ7479" s="2">
        <v>0</v>
      </c>
      <c r="CK7479" s="2">
        <v>0</v>
      </c>
      <c r="CL7479" s="2">
        <v>6371500</v>
      </c>
      <c r="CM7479" s="2">
        <v>2877700</v>
      </c>
      <c r="CN7479" s="2">
        <v>0</v>
      </c>
      <c r="CO7479" s="2">
        <v>0</v>
      </c>
      <c r="CP7479" s="2">
        <v>0</v>
      </c>
      <c r="CQ7479" s="2">
        <v>0</v>
      </c>
      <c r="CR7479" s="2">
        <v>0</v>
      </c>
      <c r="CS7479" s="2">
        <v>1074100</v>
      </c>
      <c r="CT7479" s="2">
        <v>0</v>
      </c>
      <c r="CU7479" s="2">
        <v>0</v>
      </c>
      <c r="CV7479" s="2">
        <v>0</v>
      </c>
      <c r="CW7479" s="2">
        <v>0</v>
      </c>
      <c r="CX7479" s="2">
        <v>3431700</v>
      </c>
      <c r="CY7479" s="2">
        <v>0</v>
      </c>
      <c r="CZ7479" s="2">
        <v>0</v>
      </c>
      <c r="DA7479" s="2">
        <v>0</v>
      </c>
      <c r="DB7479" s="2">
        <v>0</v>
      </c>
      <c r="DC7479" s="2">
        <v>0</v>
      </c>
      <c r="DD7479" s="2">
        <v>327200</v>
      </c>
      <c r="DE7479" s="2">
        <v>413210</v>
      </c>
      <c r="DF7479" s="2"/>
      <c r="DG7479" s="2"/>
      <c r="DH7479" s="2"/>
      <c r="DI7479" s="2"/>
      <c r="DJ7479" s="2"/>
      <c r="DK7479" s="2"/>
      <c r="DL7479" s="2"/>
      <c r="DM7479" s="2"/>
      <c r="DN7479" s="2"/>
      <c r="DO7479" s="2"/>
      <c r="DP7479" s="2"/>
      <c r="DQ7479" s="2"/>
      <c r="DR7479" s="2"/>
      <c r="DS7479" s="2"/>
      <c r="DT7479" s="2"/>
      <c r="DU7479" s="2"/>
      <c r="DV7479" s="2"/>
      <c r="DW7479" s="2"/>
      <c r="DX7479" s="2"/>
      <c r="DY7479" s="2"/>
      <c r="DZ7479" s="2"/>
      <c r="EA7479" s="2"/>
      <c r="EB7479" s="2"/>
      <c r="EC7479" s="2"/>
      <c r="ED7479" s="2"/>
      <c r="EE7479" s="2"/>
      <c r="EF7479" s="2">
        <v>7477</v>
      </c>
      <c r="EG7479" s="2">
        <v>2839</v>
      </c>
      <c r="EH7479" s="2">
        <v>435</v>
      </c>
      <c r="EI7479" s="2">
        <v>435</v>
      </c>
      <c r="EJ7479" s="2">
        <v>2947</v>
      </c>
      <c r="EK7479" s="2" t="s">
        <v>43423</v>
      </c>
      <c r="EL7479" s="2" t="s">
        <v>43424</v>
      </c>
      <c r="EM7479" s="2" t="s">
        <v>43425</v>
      </c>
      <c r="EN7479" s="2">
        <v>18135</v>
      </c>
      <c r="EO7479" s="2">
        <v>13889</v>
      </c>
      <c r="EP7479" s="2" t="s">
        <v>285</v>
      </c>
      <c r="EQ7479" s="2">
        <v>11025</v>
      </c>
      <c r="ER7479" s="2">
        <v>18132</v>
      </c>
      <c r="ES7479" s="2">
        <v>13888</v>
      </c>
      <c r="ET7479" s="2" t="s">
        <v>285</v>
      </c>
      <c r="EU7479" s="2">
        <v>6205</v>
      </c>
      <c r="EV7479" s="2">
        <v>18132</v>
      </c>
      <c r="EW7479" s="2">
        <v>13888</v>
      </c>
      <c r="EX7479" s="2" t="s">
        <v>285</v>
      </c>
      <c r="EY7479" s="2">
        <v>6205</v>
      </c>
    </row>
    <row r="7480" spans="1:155" x14ac:dyDescent="0.25">
      <c r="A7480" s="2" t="s">
        <v>43224</v>
      </c>
      <c r="B7480" s="2">
        <v>436</v>
      </c>
      <c r="C7480" s="2" t="s">
        <v>43224</v>
      </c>
      <c r="D7480" s="2" t="s">
        <v>43224</v>
      </c>
      <c r="E7480" s="2" t="s">
        <v>43225</v>
      </c>
      <c r="F7480" s="2" t="s">
        <v>43226</v>
      </c>
      <c r="G7480" s="2" t="s">
        <v>43227</v>
      </c>
      <c r="H7480" s="2">
        <v>0.97309000000000001</v>
      </c>
      <c r="I7480" s="2">
        <v>15.4078</v>
      </c>
      <c r="J7480" s="3">
        <v>2.6515100000000001E-20</v>
      </c>
      <c r="K7480" s="2">
        <v>65.801000000000002</v>
      </c>
      <c r="L7480" s="2">
        <v>61.207000000000001</v>
      </c>
      <c r="M7480" s="2">
        <v>41.908000000000001</v>
      </c>
      <c r="N7480" s="2"/>
      <c r="O7480" s="2"/>
      <c r="P7480" s="2"/>
      <c r="Q7480" s="2"/>
      <c r="R7480" s="2">
        <v>0.97309000000000001</v>
      </c>
      <c r="S7480" s="2">
        <v>15.4078</v>
      </c>
      <c r="T7480" s="2">
        <v>2.2132099999999999E-4</v>
      </c>
      <c r="U7480" s="2">
        <v>41.908000000000001</v>
      </c>
      <c r="V7480" s="2"/>
      <c r="W7480" s="2"/>
      <c r="X7480" s="2"/>
      <c r="Y7480" s="2"/>
      <c r="Z7480" s="2">
        <v>0.83928000000000003</v>
      </c>
      <c r="AA7480" s="2">
        <v>6.9431799999999999</v>
      </c>
      <c r="AB7480" s="3">
        <v>2.6515100000000001E-20</v>
      </c>
      <c r="AC7480" s="2">
        <v>65.801000000000002</v>
      </c>
      <c r="AD7480" s="2"/>
      <c r="AE7480" s="2"/>
      <c r="AF7480" s="2"/>
      <c r="AG7480" s="2"/>
      <c r="AH7480" s="2">
        <v>0</v>
      </c>
      <c r="AI7480" s="2">
        <v>0</v>
      </c>
      <c r="AJ7480" s="2"/>
      <c r="AK7480" s="2" t="s">
        <v>159</v>
      </c>
      <c r="AL7480" s="2"/>
      <c r="AM7480" s="2"/>
      <c r="AN7480" s="2"/>
      <c r="AO7480" s="2"/>
      <c r="AP7480" s="2">
        <v>0</v>
      </c>
      <c r="AQ7480" s="2">
        <v>0</v>
      </c>
      <c r="AR7480" s="2"/>
      <c r="AS7480" s="2" t="s">
        <v>159</v>
      </c>
      <c r="AT7480" s="2"/>
      <c r="AU7480" s="2">
        <v>3</v>
      </c>
      <c r="AV7480" s="2" t="s">
        <v>160</v>
      </c>
      <c r="AW7480" s="2" t="s">
        <v>43426</v>
      </c>
      <c r="AX7480" s="2" t="s">
        <v>43427</v>
      </c>
      <c r="AY7480" s="2" t="s">
        <v>198</v>
      </c>
      <c r="AZ7480" s="2" t="s">
        <v>43421</v>
      </c>
      <c r="BA7480" s="2" t="s">
        <v>43422</v>
      </c>
      <c r="BB7480" s="2">
        <v>4</v>
      </c>
      <c r="BC7480" s="2">
        <v>3</v>
      </c>
      <c r="BD7480" s="2">
        <v>-0.19181999999999999</v>
      </c>
      <c r="BE7480" s="2" t="s">
        <v>166</v>
      </c>
      <c r="BF7480" s="2" t="s">
        <v>167</v>
      </c>
      <c r="BG7480" s="2" t="s">
        <v>166</v>
      </c>
      <c r="BH7480" s="2" t="s">
        <v>167</v>
      </c>
      <c r="BI7480" s="2" t="s">
        <v>166</v>
      </c>
      <c r="BJ7480" s="2" t="s">
        <v>166</v>
      </c>
      <c r="BK7480" s="2" t="s">
        <v>166</v>
      </c>
      <c r="BL7480" s="2" t="s">
        <v>166</v>
      </c>
      <c r="BM7480" s="2">
        <v>10561000</v>
      </c>
      <c r="BN7480" s="2">
        <v>0</v>
      </c>
      <c r="BO7480" s="2">
        <v>0</v>
      </c>
      <c r="BP7480" s="2">
        <v>10561000</v>
      </c>
      <c r="BQ7480" s="2" t="s">
        <v>159</v>
      </c>
      <c r="BR7480" s="2">
        <v>0</v>
      </c>
      <c r="BS7480" s="2">
        <v>2877700</v>
      </c>
      <c r="BT7480" s="2">
        <v>0</v>
      </c>
      <c r="BU7480" s="2">
        <v>6063800</v>
      </c>
      <c r="BV7480" s="2">
        <v>0</v>
      </c>
      <c r="BW7480" s="2">
        <v>948230</v>
      </c>
      <c r="BX7480" s="2">
        <v>0</v>
      </c>
      <c r="BY7480" s="2">
        <v>671580</v>
      </c>
      <c r="BZ7480" s="2" t="s">
        <v>159</v>
      </c>
      <c r="CA7480" s="2" t="s">
        <v>159</v>
      </c>
      <c r="CB7480" s="2" t="s">
        <v>159</v>
      </c>
      <c r="CC7480" s="2" t="s">
        <v>159</v>
      </c>
      <c r="CD7480" s="2" t="s">
        <v>159</v>
      </c>
      <c r="CE7480" s="2" t="s">
        <v>159</v>
      </c>
      <c r="CF7480" s="2" t="s">
        <v>159</v>
      </c>
      <c r="CG7480" s="2" t="s">
        <v>159</v>
      </c>
      <c r="CH7480" s="2">
        <v>0</v>
      </c>
      <c r="CI7480" s="2">
        <v>0</v>
      </c>
      <c r="CJ7480" s="2">
        <v>0</v>
      </c>
      <c r="CK7480" s="2">
        <v>0</v>
      </c>
      <c r="CL7480" s="2">
        <v>0</v>
      </c>
      <c r="CM7480" s="2">
        <v>2877700</v>
      </c>
      <c r="CN7480" s="2">
        <v>0</v>
      </c>
      <c r="CO7480" s="2">
        <v>0</v>
      </c>
      <c r="CP7480" s="2">
        <v>0</v>
      </c>
      <c r="CQ7480" s="2">
        <v>0</v>
      </c>
      <c r="CR7480" s="2">
        <v>0</v>
      </c>
      <c r="CS7480" s="2">
        <v>6063800</v>
      </c>
      <c r="CT7480" s="2">
        <v>0</v>
      </c>
      <c r="CU7480" s="2">
        <v>0</v>
      </c>
      <c r="CV7480" s="2">
        <v>0</v>
      </c>
      <c r="CW7480" s="2">
        <v>0</v>
      </c>
      <c r="CX7480" s="2">
        <v>0</v>
      </c>
      <c r="CY7480" s="2">
        <v>948230</v>
      </c>
      <c r="CZ7480" s="2">
        <v>0</v>
      </c>
      <c r="DA7480" s="2">
        <v>0</v>
      </c>
      <c r="DB7480" s="2">
        <v>0</v>
      </c>
      <c r="DC7480" s="2">
        <v>0</v>
      </c>
      <c r="DD7480" s="2">
        <v>0</v>
      </c>
      <c r="DE7480" s="2">
        <v>671580</v>
      </c>
      <c r="DF7480" s="2"/>
      <c r="DG7480" s="2"/>
      <c r="DH7480" s="2"/>
      <c r="DI7480" s="2"/>
      <c r="DJ7480" s="2"/>
      <c r="DK7480" s="2"/>
      <c r="DL7480" s="2"/>
      <c r="DM7480" s="2"/>
      <c r="DN7480" s="2"/>
      <c r="DO7480" s="2"/>
      <c r="DP7480" s="2"/>
      <c r="DQ7480" s="2"/>
      <c r="DR7480" s="2"/>
      <c r="DS7480" s="2"/>
      <c r="DT7480" s="2"/>
      <c r="DU7480" s="2"/>
      <c r="DV7480" s="2"/>
      <c r="DW7480" s="2"/>
      <c r="DX7480" s="2"/>
      <c r="DY7480" s="2"/>
      <c r="DZ7480" s="2"/>
      <c r="EA7480" s="2"/>
      <c r="EB7480" s="2"/>
      <c r="EC7480" s="2"/>
      <c r="ED7480" s="2"/>
      <c r="EE7480" s="2"/>
      <c r="EF7480" s="2">
        <v>7478</v>
      </c>
      <c r="EG7480" s="2">
        <v>2839</v>
      </c>
      <c r="EH7480" s="2">
        <v>436</v>
      </c>
      <c r="EI7480" s="2">
        <v>436</v>
      </c>
      <c r="EJ7480" s="2">
        <v>2947</v>
      </c>
      <c r="EK7480" s="2" t="s">
        <v>43423</v>
      </c>
      <c r="EL7480" s="2" t="s">
        <v>43428</v>
      </c>
      <c r="EM7480" s="2" t="s">
        <v>43429</v>
      </c>
      <c r="EN7480" s="2">
        <v>18135</v>
      </c>
      <c r="EO7480" s="2">
        <v>13889</v>
      </c>
      <c r="EP7480" s="2" t="s">
        <v>285</v>
      </c>
      <c r="EQ7480" s="2">
        <v>11025</v>
      </c>
      <c r="ER7480" s="2">
        <v>18136</v>
      </c>
      <c r="ES7480" s="2">
        <v>13890</v>
      </c>
      <c r="ET7480" s="2" t="s">
        <v>190</v>
      </c>
      <c r="EU7480" s="2">
        <v>9220</v>
      </c>
      <c r="EV7480" s="2">
        <v>18136</v>
      </c>
      <c r="EW7480" s="2">
        <v>13890</v>
      </c>
      <c r="EX7480" s="2" t="s">
        <v>190</v>
      </c>
      <c r="EY7480" s="2">
        <v>9220</v>
      </c>
    </row>
    <row r="7481" spans="1:155" x14ac:dyDescent="0.25">
      <c r="A7481" s="2" t="s">
        <v>43224</v>
      </c>
      <c r="B7481" s="2">
        <v>437</v>
      </c>
      <c r="C7481" s="2" t="s">
        <v>43224</v>
      </c>
      <c r="D7481" s="2" t="s">
        <v>43224</v>
      </c>
      <c r="E7481" s="2" t="s">
        <v>43225</v>
      </c>
      <c r="F7481" s="2" t="s">
        <v>43226</v>
      </c>
      <c r="G7481" s="2" t="s">
        <v>43227</v>
      </c>
      <c r="H7481" s="2">
        <v>0.97309000000000001</v>
      </c>
      <c r="I7481" s="2">
        <v>15.4078</v>
      </c>
      <c r="J7481" s="3">
        <v>2.6515100000000001E-20</v>
      </c>
      <c r="K7481" s="2">
        <v>65.801000000000002</v>
      </c>
      <c r="L7481" s="2">
        <v>61.207000000000001</v>
      </c>
      <c r="M7481" s="2">
        <v>41.908000000000001</v>
      </c>
      <c r="N7481" s="2"/>
      <c r="O7481" s="2"/>
      <c r="P7481" s="2"/>
      <c r="Q7481" s="2"/>
      <c r="R7481" s="2">
        <v>0.97309000000000001</v>
      </c>
      <c r="S7481" s="2">
        <v>15.4078</v>
      </c>
      <c r="T7481" s="2">
        <v>2.2132099999999999E-4</v>
      </c>
      <c r="U7481" s="2">
        <v>41.908000000000001</v>
      </c>
      <c r="V7481" s="2"/>
      <c r="W7481" s="2"/>
      <c r="X7481" s="2"/>
      <c r="Y7481" s="2"/>
      <c r="Z7481" s="2">
        <v>0.95634399999999997</v>
      </c>
      <c r="AA7481" s="2">
        <v>12.6037</v>
      </c>
      <c r="AB7481" s="3">
        <v>2.6515100000000001E-20</v>
      </c>
      <c r="AC7481" s="2">
        <v>65.801000000000002</v>
      </c>
      <c r="AD7481" s="2"/>
      <c r="AE7481" s="2"/>
      <c r="AF7481" s="2"/>
      <c r="AG7481" s="2"/>
      <c r="AH7481" s="2">
        <v>0</v>
      </c>
      <c r="AI7481" s="2">
        <v>0</v>
      </c>
      <c r="AJ7481" s="2"/>
      <c r="AK7481" s="2" t="s">
        <v>159</v>
      </c>
      <c r="AL7481" s="2"/>
      <c r="AM7481" s="2"/>
      <c r="AN7481" s="2"/>
      <c r="AO7481" s="2"/>
      <c r="AP7481" s="2">
        <v>0</v>
      </c>
      <c r="AQ7481" s="2">
        <v>0</v>
      </c>
      <c r="AR7481" s="2"/>
      <c r="AS7481" s="2" t="s">
        <v>159</v>
      </c>
      <c r="AT7481" s="2"/>
      <c r="AU7481" s="2">
        <v>3</v>
      </c>
      <c r="AV7481" s="2" t="s">
        <v>160</v>
      </c>
      <c r="AW7481" s="2" t="s">
        <v>43430</v>
      </c>
      <c r="AX7481" s="2" t="s">
        <v>43431</v>
      </c>
      <c r="AY7481" s="2" t="s">
        <v>327</v>
      </c>
      <c r="AZ7481" s="2" t="s">
        <v>43421</v>
      </c>
      <c r="BA7481" s="2" t="s">
        <v>43422</v>
      </c>
      <c r="BB7481" s="2">
        <v>5</v>
      </c>
      <c r="BC7481" s="2">
        <v>3</v>
      </c>
      <c r="BD7481" s="2">
        <v>-0.19181999999999999</v>
      </c>
      <c r="BE7481" s="2" t="s">
        <v>166</v>
      </c>
      <c r="BF7481" s="2" t="s">
        <v>167</v>
      </c>
      <c r="BG7481" s="2" t="s">
        <v>166</v>
      </c>
      <c r="BH7481" s="2" t="s">
        <v>167</v>
      </c>
      <c r="BI7481" s="2" t="s">
        <v>166</v>
      </c>
      <c r="BJ7481" s="2" t="s">
        <v>166</v>
      </c>
      <c r="BK7481" s="2" t="s">
        <v>166</v>
      </c>
      <c r="BL7481" s="2" t="s">
        <v>166</v>
      </c>
      <c r="BM7481" s="2">
        <v>10561000</v>
      </c>
      <c r="BN7481" s="2">
        <v>0</v>
      </c>
      <c r="BO7481" s="2">
        <v>0</v>
      </c>
      <c r="BP7481" s="2">
        <v>10561000</v>
      </c>
      <c r="BQ7481" s="2" t="s">
        <v>159</v>
      </c>
      <c r="BR7481" s="2">
        <v>0</v>
      </c>
      <c r="BS7481" s="2">
        <v>2877700</v>
      </c>
      <c r="BT7481" s="2">
        <v>0</v>
      </c>
      <c r="BU7481" s="2">
        <v>6063800</v>
      </c>
      <c r="BV7481" s="2">
        <v>0</v>
      </c>
      <c r="BW7481" s="2">
        <v>948230</v>
      </c>
      <c r="BX7481" s="2">
        <v>0</v>
      </c>
      <c r="BY7481" s="2">
        <v>671580</v>
      </c>
      <c r="BZ7481" s="2" t="s">
        <v>159</v>
      </c>
      <c r="CA7481" s="2" t="s">
        <v>159</v>
      </c>
      <c r="CB7481" s="2" t="s">
        <v>159</v>
      </c>
      <c r="CC7481" s="2" t="s">
        <v>159</v>
      </c>
      <c r="CD7481" s="2" t="s">
        <v>159</v>
      </c>
      <c r="CE7481" s="2" t="s">
        <v>159</v>
      </c>
      <c r="CF7481" s="2" t="s">
        <v>159</v>
      </c>
      <c r="CG7481" s="2" t="s">
        <v>159</v>
      </c>
      <c r="CH7481" s="2">
        <v>0</v>
      </c>
      <c r="CI7481" s="2">
        <v>0</v>
      </c>
      <c r="CJ7481" s="2">
        <v>0</v>
      </c>
      <c r="CK7481" s="2">
        <v>0</v>
      </c>
      <c r="CL7481" s="2">
        <v>0</v>
      </c>
      <c r="CM7481" s="2">
        <v>2877700</v>
      </c>
      <c r="CN7481" s="2">
        <v>0</v>
      </c>
      <c r="CO7481" s="2">
        <v>0</v>
      </c>
      <c r="CP7481" s="2">
        <v>0</v>
      </c>
      <c r="CQ7481" s="2">
        <v>0</v>
      </c>
      <c r="CR7481" s="2">
        <v>0</v>
      </c>
      <c r="CS7481" s="2">
        <v>6063800</v>
      </c>
      <c r="CT7481" s="2">
        <v>0</v>
      </c>
      <c r="CU7481" s="2">
        <v>0</v>
      </c>
      <c r="CV7481" s="2">
        <v>0</v>
      </c>
      <c r="CW7481" s="2">
        <v>0</v>
      </c>
      <c r="CX7481" s="2">
        <v>0</v>
      </c>
      <c r="CY7481" s="2">
        <v>948230</v>
      </c>
      <c r="CZ7481" s="2">
        <v>0</v>
      </c>
      <c r="DA7481" s="2">
        <v>0</v>
      </c>
      <c r="DB7481" s="2">
        <v>0</v>
      </c>
      <c r="DC7481" s="2">
        <v>0</v>
      </c>
      <c r="DD7481" s="2">
        <v>0</v>
      </c>
      <c r="DE7481" s="2">
        <v>671580</v>
      </c>
      <c r="DF7481" s="2"/>
      <c r="DG7481" s="2"/>
      <c r="DH7481" s="2"/>
      <c r="DI7481" s="2"/>
      <c r="DJ7481" s="2"/>
      <c r="DK7481" s="2"/>
      <c r="DL7481" s="2"/>
      <c r="DM7481" s="2"/>
      <c r="DN7481" s="2"/>
      <c r="DO7481" s="2"/>
      <c r="DP7481" s="2"/>
      <c r="DQ7481" s="2"/>
      <c r="DR7481" s="2"/>
      <c r="DS7481" s="2"/>
      <c r="DT7481" s="2"/>
      <c r="DU7481" s="2"/>
      <c r="DV7481" s="2"/>
      <c r="DW7481" s="2"/>
      <c r="DX7481" s="2"/>
      <c r="DY7481" s="2"/>
      <c r="DZ7481" s="2"/>
      <c r="EA7481" s="2"/>
      <c r="EB7481" s="2"/>
      <c r="EC7481" s="2"/>
      <c r="ED7481" s="2"/>
      <c r="EE7481" s="2"/>
      <c r="EF7481" s="2">
        <v>7479</v>
      </c>
      <c r="EG7481" s="2">
        <v>2839</v>
      </c>
      <c r="EH7481" s="2">
        <v>437</v>
      </c>
      <c r="EI7481" s="2">
        <v>437</v>
      </c>
      <c r="EJ7481" s="2">
        <v>2947</v>
      </c>
      <c r="EK7481" s="2" t="s">
        <v>43423</v>
      </c>
      <c r="EL7481" s="2" t="s">
        <v>43428</v>
      </c>
      <c r="EM7481" s="2" t="s">
        <v>43429</v>
      </c>
      <c r="EN7481" s="2">
        <v>18135</v>
      </c>
      <c r="EO7481" s="2">
        <v>13889</v>
      </c>
      <c r="EP7481" s="2" t="s">
        <v>285</v>
      </c>
      <c r="EQ7481" s="2">
        <v>11025</v>
      </c>
      <c r="ER7481" s="2">
        <v>18136</v>
      </c>
      <c r="ES7481" s="2">
        <v>13890</v>
      </c>
      <c r="ET7481" s="2" t="s">
        <v>190</v>
      </c>
      <c r="EU7481" s="2">
        <v>9220</v>
      </c>
      <c r="EV7481" s="2">
        <v>18136</v>
      </c>
      <c r="EW7481" s="2">
        <v>13890</v>
      </c>
      <c r="EX7481" s="2" t="s">
        <v>190</v>
      </c>
      <c r="EY7481" s="2">
        <v>9220</v>
      </c>
    </row>
    <row r="7482" spans="1:155" x14ac:dyDescent="0.25">
      <c r="A7482" s="2" t="s">
        <v>43224</v>
      </c>
      <c r="B7482" s="2">
        <v>440</v>
      </c>
      <c r="C7482" s="2" t="s">
        <v>43224</v>
      </c>
      <c r="D7482" s="2" t="s">
        <v>43224</v>
      </c>
      <c r="E7482" s="2" t="s">
        <v>43225</v>
      </c>
      <c r="F7482" s="2" t="s">
        <v>43226</v>
      </c>
      <c r="G7482" s="2" t="s">
        <v>43227</v>
      </c>
      <c r="H7482" s="2">
        <v>0.99936199999999997</v>
      </c>
      <c r="I7482" s="2">
        <v>31.151900000000001</v>
      </c>
      <c r="J7482" s="3">
        <v>2.6515100000000001E-20</v>
      </c>
      <c r="K7482" s="2">
        <v>65.801000000000002</v>
      </c>
      <c r="L7482" s="2">
        <v>61.207000000000001</v>
      </c>
      <c r="M7482" s="2">
        <v>65.801000000000002</v>
      </c>
      <c r="N7482" s="2"/>
      <c r="O7482" s="2"/>
      <c r="P7482" s="2"/>
      <c r="Q7482" s="2"/>
      <c r="R7482" s="2">
        <v>0.935728</v>
      </c>
      <c r="S7482" s="2">
        <v>13.819100000000001</v>
      </c>
      <c r="T7482" s="3">
        <v>6.9091700000000002E-15</v>
      </c>
      <c r="U7482" s="2">
        <v>60.218000000000004</v>
      </c>
      <c r="V7482" s="2"/>
      <c r="W7482" s="2"/>
      <c r="X7482" s="2"/>
      <c r="Y7482" s="2"/>
      <c r="Z7482" s="2">
        <v>0.99936199999999997</v>
      </c>
      <c r="AA7482" s="2">
        <v>31.151900000000001</v>
      </c>
      <c r="AB7482" s="3">
        <v>2.6515100000000001E-20</v>
      </c>
      <c r="AC7482" s="2">
        <v>65.801000000000002</v>
      </c>
      <c r="AD7482" s="2"/>
      <c r="AE7482" s="2"/>
      <c r="AF7482" s="2"/>
      <c r="AG7482" s="2"/>
      <c r="AH7482" s="2">
        <v>0</v>
      </c>
      <c r="AI7482" s="2">
        <v>0</v>
      </c>
      <c r="AJ7482" s="2"/>
      <c r="AK7482" s="2" t="s">
        <v>159</v>
      </c>
      <c r="AL7482" s="2"/>
      <c r="AM7482" s="2"/>
      <c r="AN7482" s="2"/>
      <c r="AO7482" s="2"/>
      <c r="AP7482" s="2">
        <v>0</v>
      </c>
      <c r="AQ7482" s="2">
        <v>0</v>
      </c>
      <c r="AR7482" s="2"/>
      <c r="AS7482" s="2" t="s">
        <v>159</v>
      </c>
      <c r="AT7482" s="2"/>
      <c r="AU7482" s="2" t="s">
        <v>922</v>
      </c>
      <c r="AV7482" s="2" t="s">
        <v>160</v>
      </c>
      <c r="AW7482" s="2" t="s">
        <v>43432</v>
      </c>
      <c r="AX7482" s="2" t="s">
        <v>43433</v>
      </c>
      <c r="AY7482" s="2" t="s">
        <v>2069</v>
      </c>
      <c r="AZ7482" s="2" t="s">
        <v>43434</v>
      </c>
      <c r="BA7482" s="2" t="s">
        <v>43435</v>
      </c>
      <c r="BB7482" s="2">
        <v>8</v>
      </c>
      <c r="BC7482" s="2">
        <v>3</v>
      </c>
      <c r="BD7482" s="2">
        <v>-2.2808999999999999E-2</v>
      </c>
      <c r="BE7482" s="2" t="s">
        <v>166</v>
      </c>
      <c r="BF7482" s="2" t="s">
        <v>167</v>
      </c>
      <c r="BG7482" s="2" t="s">
        <v>166</v>
      </c>
      <c r="BH7482" s="2" t="s">
        <v>167</v>
      </c>
      <c r="BI7482" s="2" t="s">
        <v>166</v>
      </c>
      <c r="BJ7482" s="2" t="s">
        <v>166</v>
      </c>
      <c r="BK7482" s="2" t="s">
        <v>166</v>
      </c>
      <c r="BL7482" s="2" t="s">
        <v>166</v>
      </c>
      <c r="BM7482" s="2">
        <v>16327000</v>
      </c>
      <c r="BN7482" s="2">
        <v>0</v>
      </c>
      <c r="BO7482" s="2">
        <v>10130000</v>
      </c>
      <c r="BP7482" s="2">
        <v>6196300</v>
      </c>
      <c r="BQ7482" s="2" t="s">
        <v>159</v>
      </c>
      <c r="BR7482" s="2">
        <v>0</v>
      </c>
      <c r="BS7482" s="2">
        <v>6371500</v>
      </c>
      <c r="BT7482" s="2">
        <v>0</v>
      </c>
      <c r="BU7482" s="2">
        <v>4989700</v>
      </c>
      <c r="BV7482" s="2">
        <v>0</v>
      </c>
      <c r="BW7482" s="2">
        <v>4379900</v>
      </c>
      <c r="BX7482" s="2">
        <v>0</v>
      </c>
      <c r="BY7482" s="2">
        <v>585580</v>
      </c>
      <c r="BZ7482" s="2" t="s">
        <v>159</v>
      </c>
      <c r="CA7482" s="2" t="s">
        <v>159</v>
      </c>
      <c r="CB7482" s="2" t="s">
        <v>159</v>
      </c>
      <c r="CC7482" s="2" t="s">
        <v>159</v>
      </c>
      <c r="CD7482" s="2" t="s">
        <v>159</v>
      </c>
      <c r="CE7482" s="2" t="s">
        <v>159</v>
      </c>
      <c r="CF7482" s="2" t="s">
        <v>159</v>
      </c>
      <c r="CG7482" s="2" t="s">
        <v>159</v>
      </c>
      <c r="CH7482" s="2">
        <v>0</v>
      </c>
      <c r="CI7482" s="2">
        <v>0</v>
      </c>
      <c r="CJ7482" s="2">
        <v>0</v>
      </c>
      <c r="CK7482" s="2">
        <v>0</v>
      </c>
      <c r="CL7482" s="2">
        <v>6371500</v>
      </c>
      <c r="CM7482" s="2">
        <v>0</v>
      </c>
      <c r="CN7482" s="2">
        <v>0</v>
      </c>
      <c r="CO7482" s="2">
        <v>0</v>
      </c>
      <c r="CP7482" s="2">
        <v>0</v>
      </c>
      <c r="CQ7482" s="2">
        <v>0</v>
      </c>
      <c r="CR7482" s="2">
        <v>0</v>
      </c>
      <c r="CS7482" s="2">
        <v>4989700</v>
      </c>
      <c r="CT7482" s="2">
        <v>0</v>
      </c>
      <c r="CU7482" s="2">
        <v>0</v>
      </c>
      <c r="CV7482" s="2">
        <v>0</v>
      </c>
      <c r="CW7482" s="2">
        <v>0</v>
      </c>
      <c r="CX7482" s="2">
        <v>3431700</v>
      </c>
      <c r="CY7482" s="2">
        <v>948230</v>
      </c>
      <c r="CZ7482" s="2">
        <v>0</v>
      </c>
      <c r="DA7482" s="2">
        <v>0</v>
      </c>
      <c r="DB7482" s="2">
        <v>0</v>
      </c>
      <c r="DC7482" s="2">
        <v>0</v>
      </c>
      <c r="DD7482" s="2">
        <v>327200</v>
      </c>
      <c r="DE7482" s="2">
        <v>258380</v>
      </c>
      <c r="DF7482" s="2"/>
      <c r="DG7482" s="2"/>
      <c r="DH7482" s="2"/>
      <c r="DI7482" s="2"/>
      <c r="DJ7482" s="2"/>
      <c r="DK7482" s="2"/>
      <c r="DL7482" s="2"/>
      <c r="DM7482" s="2"/>
      <c r="DN7482" s="2"/>
      <c r="DO7482" s="2"/>
      <c r="DP7482" s="2"/>
      <c r="DQ7482" s="2"/>
      <c r="DR7482" s="2"/>
      <c r="DS7482" s="2"/>
      <c r="DT7482" s="2"/>
      <c r="DU7482" s="2"/>
      <c r="DV7482" s="2"/>
      <c r="DW7482" s="2"/>
      <c r="DX7482" s="2"/>
      <c r="DY7482" s="2"/>
      <c r="DZ7482" s="2"/>
      <c r="EA7482" s="2"/>
      <c r="EB7482" s="2"/>
      <c r="EC7482" s="2"/>
      <c r="ED7482" s="2"/>
      <c r="EE7482" s="2"/>
      <c r="EF7482" s="2">
        <v>7480</v>
      </c>
      <c r="EG7482" s="2">
        <v>2839</v>
      </c>
      <c r="EH7482" s="2">
        <v>440</v>
      </c>
      <c r="EI7482" s="2">
        <v>440</v>
      </c>
      <c r="EJ7482" s="2">
        <v>2947</v>
      </c>
      <c r="EK7482" s="2" t="s">
        <v>43423</v>
      </c>
      <c r="EL7482" s="2" t="s">
        <v>43436</v>
      </c>
      <c r="EM7482" s="2" t="s">
        <v>43437</v>
      </c>
      <c r="EN7482" s="2">
        <v>18136</v>
      </c>
      <c r="EO7482" s="2">
        <v>13890</v>
      </c>
      <c r="EP7482" s="2" t="s">
        <v>190</v>
      </c>
      <c r="EQ7482" s="2">
        <v>9220</v>
      </c>
      <c r="ER7482" s="2">
        <v>18136</v>
      </c>
      <c r="ES7482" s="2">
        <v>13890</v>
      </c>
      <c r="ET7482" s="2" t="s">
        <v>190</v>
      </c>
      <c r="EU7482" s="2">
        <v>9220</v>
      </c>
      <c r="EV7482" s="2">
        <v>18136</v>
      </c>
      <c r="EW7482" s="2">
        <v>13890</v>
      </c>
      <c r="EX7482" s="2" t="s">
        <v>190</v>
      </c>
      <c r="EY7482" s="2">
        <v>9220</v>
      </c>
    </row>
    <row r="7483" spans="1:155" x14ac:dyDescent="0.25">
      <c r="A7483" s="2" t="s">
        <v>43224</v>
      </c>
      <c r="B7483" s="2">
        <v>377</v>
      </c>
      <c r="C7483" s="2" t="s">
        <v>43224</v>
      </c>
      <c r="D7483" s="2" t="s">
        <v>43224</v>
      </c>
      <c r="E7483" s="2" t="s">
        <v>43225</v>
      </c>
      <c r="F7483" s="2" t="s">
        <v>43226</v>
      </c>
      <c r="G7483" s="2" t="s">
        <v>43227</v>
      </c>
      <c r="H7483" s="2">
        <v>0.98664300000000005</v>
      </c>
      <c r="I7483" s="2">
        <v>22.645399999999999</v>
      </c>
      <c r="J7483" s="3">
        <v>5.3206599999999998E-19</v>
      </c>
      <c r="K7483" s="2">
        <v>56.107999999999997</v>
      </c>
      <c r="L7483" s="2">
        <v>50.146999999999998</v>
      </c>
      <c r="M7483" s="2">
        <v>56.107999999999997</v>
      </c>
      <c r="N7483" s="2"/>
      <c r="O7483" s="2"/>
      <c r="P7483" s="2"/>
      <c r="Q7483" s="2"/>
      <c r="R7483" s="2"/>
      <c r="S7483" s="2"/>
      <c r="T7483" s="2"/>
      <c r="U7483" s="2"/>
      <c r="V7483" s="2"/>
      <c r="W7483" s="2"/>
      <c r="X7483" s="2"/>
      <c r="Y7483" s="2"/>
      <c r="Z7483" s="2"/>
      <c r="AA7483" s="2"/>
      <c r="AB7483" s="2"/>
      <c r="AC7483" s="2"/>
      <c r="AD7483" s="2"/>
      <c r="AE7483" s="2"/>
      <c r="AF7483" s="2"/>
      <c r="AG7483" s="2"/>
      <c r="AH7483" s="2"/>
      <c r="AI7483" s="2"/>
      <c r="AJ7483" s="2"/>
      <c r="AK7483" s="2"/>
      <c r="AL7483" s="2"/>
      <c r="AM7483" s="2"/>
      <c r="AN7483" s="2"/>
      <c r="AO7483" s="2"/>
      <c r="AP7483" s="2">
        <v>0.98664300000000005</v>
      </c>
      <c r="AQ7483" s="2">
        <v>22.645399999999999</v>
      </c>
      <c r="AR7483" s="3">
        <v>5.3206599999999998E-19</v>
      </c>
      <c r="AS7483" s="2">
        <v>56.107999999999997</v>
      </c>
      <c r="AT7483" s="2"/>
      <c r="AU7483" s="2">
        <v>2</v>
      </c>
      <c r="AV7483" s="2" t="s">
        <v>160</v>
      </c>
      <c r="AW7483" s="2" t="s">
        <v>43438</v>
      </c>
      <c r="AX7483" s="2" t="s">
        <v>197</v>
      </c>
      <c r="AY7483" s="2" t="s">
        <v>198</v>
      </c>
      <c r="AZ7483" s="2" t="s">
        <v>43439</v>
      </c>
      <c r="BA7483" s="2" t="s">
        <v>43440</v>
      </c>
      <c r="BB7483" s="2">
        <v>4</v>
      </c>
      <c r="BC7483" s="2">
        <v>3</v>
      </c>
      <c r="BD7483" s="2">
        <v>-0.14016999999999999</v>
      </c>
      <c r="BE7483" s="2" t="s">
        <v>166</v>
      </c>
      <c r="BF7483" s="2" t="s">
        <v>166</v>
      </c>
      <c r="BG7483" s="2" t="s">
        <v>166</v>
      </c>
      <c r="BH7483" s="2" t="s">
        <v>166</v>
      </c>
      <c r="BI7483" s="2" t="s">
        <v>166</v>
      </c>
      <c r="BJ7483" s="2" t="s">
        <v>166</v>
      </c>
      <c r="BK7483" s="2" t="s">
        <v>166</v>
      </c>
      <c r="BL7483" s="2" t="s">
        <v>167</v>
      </c>
      <c r="BM7483" s="2">
        <v>2222000</v>
      </c>
      <c r="BN7483" s="2">
        <v>0</v>
      </c>
      <c r="BO7483" s="2">
        <v>2222000</v>
      </c>
      <c r="BP7483" s="2">
        <v>0</v>
      </c>
      <c r="BQ7483" s="2" t="s">
        <v>159</v>
      </c>
      <c r="BR7483" s="2">
        <v>0</v>
      </c>
      <c r="BS7483" s="2">
        <v>0</v>
      </c>
      <c r="BT7483" s="2">
        <v>0</v>
      </c>
      <c r="BU7483" s="2">
        <v>0</v>
      </c>
      <c r="BV7483" s="2">
        <v>0</v>
      </c>
      <c r="BW7483" s="2">
        <v>0</v>
      </c>
      <c r="BX7483" s="2">
        <v>0</v>
      </c>
      <c r="BY7483" s="2">
        <v>2222000</v>
      </c>
      <c r="BZ7483" s="2" t="s">
        <v>159</v>
      </c>
      <c r="CA7483" s="2" t="s">
        <v>159</v>
      </c>
      <c r="CB7483" s="2" t="s">
        <v>159</v>
      </c>
      <c r="CC7483" s="2" t="s">
        <v>159</v>
      </c>
      <c r="CD7483" s="2" t="s">
        <v>159</v>
      </c>
      <c r="CE7483" s="2" t="s">
        <v>159</v>
      </c>
      <c r="CF7483" s="2" t="s">
        <v>159</v>
      </c>
      <c r="CG7483" s="2" t="s">
        <v>159</v>
      </c>
      <c r="CH7483" s="2">
        <v>0</v>
      </c>
      <c r="CI7483" s="2">
        <v>0</v>
      </c>
      <c r="CJ7483" s="2">
        <v>0</v>
      </c>
      <c r="CK7483" s="2">
        <v>0</v>
      </c>
      <c r="CL7483" s="2">
        <v>0</v>
      </c>
      <c r="CM7483" s="2">
        <v>0</v>
      </c>
      <c r="CN7483" s="2">
        <v>0</v>
      </c>
      <c r="CO7483" s="2">
        <v>0</v>
      </c>
      <c r="CP7483" s="2">
        <v>0</v>
      </c>
      <c r="CQ7483" s="2">
        <v>0</v>
      </c>
      <c r="CR7483" s="2">
        <v>0</v>
      </c>
      <c r="CS7483" s="2">
        <v>0</v>
      </c>
      <c r="CT7483" s="2">
        <v>0</v>
      </c>
      <c r="CU7483" s="2">
        <v>0</v>
      </c>
      <c r="CV7483" s="2">
        <v>0</v>
      </c>
      <c r="CW7483" s="2">
        <v>0</v>
      </c>
      <c r="CX7483" s="2">
        <v>0</v>
      </c>
      <c r="CY7483" s="2">
        <v>0</v>
      </c>
      <c r="CZ7483" s="2">
        <v>0</v>
      </c>
      <c r="DA7483" s="2">
        <v>0</v>
      </c>
      <c r="DB7483" s="2">
        <v>0</v>
      </c>
      <c r="DC7483" s="2">
        <v>0</v>
      </c>
      <c r="DD7483" s="2">
        <v>2222000</v>
      </c>
      <c r="DE7483" s="2">
        <v>0</v>
      </c>
      <c r="DF7483" s="2"/>
      <c r="DG7483" s="2"/>
      <c r="DH7483" s="2"/>
      <c r="DI7483" s="2"/>
      <c r="DJ7483" s="2"/>
      <c r="DK7483" s="2"/>
      <c r="DL7483" s="2"/>
      <c r="DM7483" s="2"/>
      <c r="DN7483" s="2"/>
      <c r="DO7483" s="2"/>
      <c r="DP7483" s="2"/>
      <c r="DQ7483" s="2"/>
      <c r="DR7483" s="2"/>
      <c r="DS7483" s="2"/>
      <c r="DT7483" s="2"/>
      <c r="DU7483" s="2"/>
      <c r="DV7483" s="2"/>
      <c r="DW7483" s="2"/>
      <c r="DX7483" s="2"/>
      <c r="DY7483" s="2"/>
      <c r="DZ7483" s="2"/>
      <c r="EA7483" s="2"/>
      <c r="EB7483" s="2"/>
      <c r="EC7483" s="2"/>
      <c r="ED7483" s="2"/>
      <c r="EE7483" s="2"/>
      <c r="EF7483" s="2">
        <v>7481</v>
      </c>
      <c r="EG7483" s="2">
        <v>2839</v>
      </c>
      <c r="EH7483" s="2">
        <v>377</v>
      </c>
      <c r="EI7483" s="2">
        <v>377</v>
      </c>
      <c r="EJ7483" s="2">
        <v>2977</v>
      </c>
      <c r="EK7483" s="2">
        <v>3365</v>
      </c>
      <c r="EL7483" s="2">
        <v>18246</v>
      </c>
      <c r="EM7483" s="2">
        <v>14016</v>
      </c>
      <c r="EN7483" s="2">
        <v>18246</v>
      </c>
      <c r="EO7483" s="2">
        <v>14016</v>
      </c>
      <c r="EP7483" s="2" t="s">
        <v>171</v>
      </c>
      <c r="EQ7483" s="2">
        <v>52400</v>
      </c>
      <c r="ER7483" s="2">
        <v>18246</v>
      </c>
      <c r="ES7483" s="2">
        <v>14016</v>
      </c>
      <c r="ET7483" s="2" t="s">
        <v>171</v>
      </c>
      <c r="EU7483" s="2">
        <v>52400</v>
      </c>
      <c r="EV7483" s="2">
        <v>18246</v>
      </c>
      <c r="EW7483" s="2">
        <v>14016</v>
      </c>
      <c r="EX7483" s="2" t="s">
        <v>171</v>
      </c>
      <c r="EY7483" s="2">
        <v>52400</v>
      </c>
    </row>
    <row r="7484" spans="1:155" x14ac:dyDescent="0.25">
      <c r="A7484" s="2" t="s">
        <v>43224</v>
      </c>
      <c r="B7484" s="2">
        <v>398</v>
      </c>
      <c r="C7484" s="2" t="s">
        <v>43224</v>
      </c>
      <c r="D7484" s="2" t="s">
        <v>43224</v>
      </c>
      <c r="E7484" s="2" t="s">
        <v>43225</v>
      </c>
      <c r="F7484" s="2" t="s">
        <v>43226</v>
      </c>
      <c r="G7484" s="2" t="s">
        <v>43227</v>
      </c>
      <c r="H7484" s="2">
        <v>0.68875399999999998</v>
      </c>
      <c r="I7484" s="2">
        <v>6.0080900000000002</v>
      </c>
      <c r="J7484" s="3">
        <v>5.3206599999999998E-19</v>
      </c>
      <c r="K7484" s="2">
        <v>56.107999999999997</v>
      </c>
      <c r="L7484" s="2">
        <v>50.146999999999998</v>
      </c>
      <c r="M7484" s="2">
        <v>56.107999999999997</v>
      </c>
      <c r="N7484" s="2"/>
      <c r="O7484" s="2"/>
      <c r="P7484" s="2"/>
      <c r="Q7484" s="2"/>
      <c r="R7484" s="2"/>
      <c r="S7484" s="2"/>
      <c r="T7484" s="2"/>
      <c r="U7484" s="2"/>
      <c r="V7484" s="2"/>
      <c r="W7484" s="2"/>
      <c r="X7484" s="2"/>
      <c r="Y7484" s="2"/>
      <c r="Z7484" s="2"/>
      <c r="AA7484" s="2"/>
      <c r="AB7484" s="2"/>
      <c r="AC7484" s="2"/>
      <c r="AD7484" s="2"/>
      <c r="AE7484" s="2"/>
      <c r="AF7484" s="2"/>
      <c r="AG7484" s="2"/>
      <c r="AH7484" s="2"/>
      <c r="AI7484" s="2"/>
      <c r="AJ7484" s="2"/>
      <c r="AK7484" s="2"/>
      <c r="AL7484" s="2"/>
      <c r="AM7484" s="2"/>
      <c r="AN7484" s="2"/>
      <c r="AO7484" s="2"/>
      <c r="AP7484" s="2">
        <v>0.68875399999999998</v>
      </c>
      <c r="AQ7484" s="2">
        <v>6.0080900000000002</v>
      </c>
      <c r="AR7484" s="3">
        <v>5.3206599999999998E-19</v>
      </c>
      <c r="AS7484" s="2">
        <v>56.107999999999997</v>
      </c>
      <c r="AT7484" s="2"/>
      <c r="AU7484" s="2">
        <v>2</v>
      </c>
      <c r="AV7484" s="2" t="s">
        <v>160</v>
      </c>
      <c r="AW7484" s="2" t="s">
        <v>43441</v>
      </c>
      <c r="AX7484" s="2" t="s">
        <v>197</v>
      </c>
      <c r="AY7484" s="2" t="s">
        <v>2109</v>
      </c>
      <c r="AZ7484" s="2" t="s">
        <v>43439</v>
      </c>
      <c r="BA7484" s="2" t="s">
        <v>43440</v>
      </c>
      <c r="BB7484" s="2">
        <v>25</v>
      </c>
      <c r="BC7484" s="2">
        <v>3</v>
      </c>
      <c r="BD7484" s="2">
        <v>-0.14016999999999999</v>
      </c>
      <c r="BE7484" s="2" t="s">
        <v>166</v>
      </c>
      <c r="BF7484" s="2" t="s">
        <v>166</v>
      </c>
      <c r="BG7484" s="2" t="s">
        <v>166</v>
      </c>
      <c r="BH7484" s="2" t="s">
        <v>166</v>
      </c>
      <c r="BI7484" s="2" t="s">
        <v>166</v>
      </c>
      <c r="BJ7484" s="2" t="s">
        <v>166</v>
      </c>
      <c r="BK7484" s="2" t="s">
        <v>166</v>
      </c>
      <c r="BL7484" s="2" t="s">
        <v>167</v>
      </c>
      <c r="BM7484" s="2">
        <v>2222000</v>
      </c>
      <c r="BN7484" s="2">
        <v>0</v>
      </c>
      <c r="BO7484" s="2">
        <v>2222000</v>
      </c>
      <c r="BP7484" s="2">
        <v>0</v>
      </c>
      <c r="BQ7484" s="2" t="s">
        <v>159</v>
      </c>
      <c r="BR7484" s="2">
        <v>0</v>
      </c>
      <c r="BS7484" s="2">
        <v>0</v>
      </c>
      <c r="BT7484" s="2">
        <v>0</v>
      </c>
      <c r="BU7484" s="2">
        <v>0</v>
      </c>
      <c r="BV7484" s="2">
        <v>0</v>
      </c>
      <c r="BW7484" s="2">
        <v>0</v>
      </c>
      <c r="BX7484" s="2">
        <v>0</v>
      </c>
      <c r="BY7484" s="2">
        <v>2222000</v>
      </c>
      <c r="BZ7484" s="2" t="s">
        <v>159</v>
      </c>
      <c r="CA7484" s="2" t="s">
        <v>159</v>
      </c>
      <c r="CB7484" s="2" t="s">
        <v>159</v>
      </c>
      <c r="CC7484" s="2" t="s">
        <v>159</v>
      </c>
      <c r="CD7484" s="2" t="s">
        <v>159</v>
      </c>
      <c r="CE7484" s="2" t="s">
        <v>159</v>
      </c>
      <c r="CF7484" s="2" t="s">
        <v>159</v>
      </c>
      <c r="CG7484" s="2" t="s">
        <v>159</v>
      </c>
      <c r="CH7484" s="2">
        <v>0</v>
      </c>
      <c r="CI7484" s="2">
        <v>0</v>
      </c>
      <c r="CJ7484" s="2">
        <v>0</v>
      </c>
      <c r="CK7484" s="2">
        <v>0</v>
      </c>
      <c r="CL7484" s="2">
        <v>0</v>
      </c>
      <c r="CM7484" s="2">
        <v>0</v>
      </c>
      <c r="CN7484" s="2">
        <v>0</v>
      </c>
      <c r="CO7484" s="2">
        <v>0</v>
      </c>
      <c r="CP7484" s="2">
        <v>0</v>
      </c>
      <c r="CQ7484" s="2">
        <v>0</v>
      </c>
      <c r="CR7484" s="2">
        <v>0</v>
      </c>
      <c r="CS7484" s="2">
        <v>0</v>
      </c>
      <c r="CT7484" s="2">
        <v>0</v>
      </c>
      <c r="CU7484" s="2">
        <v>0</v>
      </c>
      <c r="CV7484" s="2">
        <v>0</v>
      </c>
      <c r="CW7484" s="2">
        <v>0</v>
      </c>
      <c r="CX7484" s="2">
        <v>0</v>
      </c>
      <c r="CY7484" s="2">
        <v>0</v>
      </c>
      <c r="CZ7484" s="2">
        <v>0</v>
      </c>
      <c r="DA7484" s="2">
        <v>0</v>
      </c>
      <c r="DB7484" s="2">
        <v>0</v>
      </c>
      <c r="DC7484" s="2">
        <v>0</v>
      </c>
      <c r="DD7484" s="2">
        <v>2222000</v>
      </c>
      <c r="DE7484" s="2">
        <v>0</v>
      </c>
      <c r="DF7484" s="2"/>
      <c r="DG7484" s="2"/>
      <c r="DH7484" s="2"/>
      <c r="DI7484" s="2"/>
      <c r="DJ7484" s="2"/>
      <c r="DK7484" s="2"/>
      <c r="DL7484" s="2"/>
      <c r="DM7484" s="2"/>
      <c r="DN7484" s="2"/>
      <c r="DO7484" s="2"/>
      <c r="DP7484" s="2"/>
      <c r="DQ7484" s="2"/>
      <c r="DR7484" s="2"/>
      <c r="DS7484" s="2"/>
      <c r="DT7484" s="2"/>
      <c r="DU7484" s="2"/>
      <c r="DV7484" s="2"/>
      <c r="DW7484" s="2"/>
      <c r="DX7484" s="2"/>
      <c r="DY7484" s="2"/>
      <c r="DZ7484" s="2"/>
      <c r="EA7484" s="2"/>
      <c r="EB7484" s="2"/>
      <c r="EC7484" s="2"/>
      <c r="ED7484" s="2"/>
      <c r="EE7484" s="2"/>
      <c r="EF7484" s="2">
        <v>7482</v>
      </c>
      <c r="EG7484" s="2">
        <v>2839</v>
      </c>
      <c r="EH7484" s="2">
        <v>398</v>
      </c>
      <c r="EI7484" s="2">
        <v>398</v>
      </c>
      <c r="EJ7484" s="2">
        <v>2977</v>
      </c>
      <c r="EK7484" s="2">
        <v>3365</v>
      </c>
      <c r="EL7484" s="2">
        <v>18246</v>
      </c>
      <c r="EM7484" s="2">
        <v>14016</v>
      </c>
      <c r="EN7484" s="2">
        <v>18246</v>
      </c>
      <c r="EO7484" s="2">
        <v>14016</v>
      </c>
      <c r="EP7484" s="2" t="s">
        <v>171</v>
      </c>
      <c r="EQ7484" s="2">
        <v>52400</v>
      </c>
      <c r="ER7484" s="2">
        <v>18246</v>
      </c>
      <c r="ES7484" s="2">
        <v>14016</v>
      </c>
      <c r="ET7484" s="2" t="s">
        <v>171</v>
      </c>
      <c r="EU7484" s="2">
        <v>52400</v>
      </c>
      <c r="EV7484" s="2">
        <v>18246</v>
      </c>
      <c r="EW7484" s="2">
        <v>14016</v>
      </c>
      <c r="EX7484" s="2" t="s">
        <v>171</v>
      </c>
      <c r="EY7484" s="2">
        <v>52400</v>
      </c>
    </row>
    <row r="7485" spans="1:155" x14ac:dyDescent="0.25">
      <c r="A7485" s="2" t="s">
        <v>43224</v>
      </c>
      <c r="B7485" s="2">
        <v>895</v>
      </c>
      <c r="C7485" s="2" t="s">
        <v>43224</v>
      </c>
      <c r="D7485" s="2" t="s">
        <v>43224</v>
      </c>
      <c r="E7485" s="2" t="s">
        <v>43225</v>
      </c>
      <c r="F7485" s="2" t="s">
        <v>43226</v>
      </c>
      <c r="G7485" s="2" t="s">
        <v>43227</v>
      </c>
      <c r="H7485" s="2">
        <v>0.64407300000000001</v>
      </c>
      <c r="I7485" s="2">
        <v>5.69489</v>
      </c>
      <c r="J7485" s="2">
        <v>3.2560400000000003E-2</v>
      </c>
      <c r="K7485" s="2">
        <v>41.218000000000004</v>
      </c>
      <c r="L7485" s="2">
        <v>28.63</v>
      </c>
      <c r="M7485" s="2">
        <v>41.218000000000004</v>
      </c>
      <c r="N7485" s="2"/>
      <c r="O7485" s="2"/>
      <c r="P7485" s="2"/>
      <c r="Q7485" s="2"/>
      <c r="R7485" s="2">
        <v>0</v>
      </c>
      <c r="S7485" s="2">
        <v>0</v>
      </c>
      <c r="T7485" s="2"/>
      <c r="U7485" s="2" t="s">
        <v>159</v>
      </c>
      <c r="V7485" s="2"/>
      <c r="W7485" s="2"/>
      <c r="X7485" s="2"/>
      <c r="Y7485" s="2"/>
      <c r="Z7485" s="2"/>
      <c r="AA7485" s="2"/>
      <c r="AB7485" s="2"/>
      <c r="AC7485" s="2"/>
      <c r="AD7485" s="2"/>
      <c r="AE7485" s="2"/>
      <c r="AF7485" s="2"/>
      <c r="AG7485" s="2"/>
      <c r="AH7485" s="2">
        <v>0.64407300000000001</v>
      </c>
      <c r="AI7485" s="2">
        <v>5.69489</v>
      </c>
      <c r="AJ7485" s="2">
        <v>3.2560400000000003E-2</v>
      </c>
      <c r="AK7485" s="2">
        <v>41.218000000000004</v>
      </c>
      <c r="AL7485" s="2"/>
      <c r="AM7485" s="2"/>
      <c r="AN7485" s="2"/>
      <c r="AO7485" s="2"/>
      <c r="AP7485" s="2">
        <v>0</v>
      </c>
      <c r="AQ7485" s="2">
        <v>0</v>
      </c>
      <c r="AR7485" s="2"/>
      <c r="AS7485" s="2" t="s">
        <v>159</v>
      </c>
      <c r="AT7485" s="2"/>
      <c r="AU7485" s="2"/>
      <c r="AV7485" s="2" t="s">
        <v>160</v>
      </c>
      <c r="AW7485" s="2" t="s">
        <v>43442</v>
      </c>
      <c r="AX7485" s="2" t="s">
        <v>43443</v>
      </c>
      <c r="AY7485" s="2" t="s">
        <v>4611</v>
      </c>
      <c r="AZ7485" s="2" t="s">
        <v>43444</v>
      </c>
      <c r="BA7485" s="2" t="s">
        <v>43445</v>
      </c>
      <c r="BB7485" s="2">
        <v>7</v>
      </c>
      <c r="BC7485" s="2">
        <v>2</v>
      </c>
      <c r="BD7485" s="2">
        <v>0.45673000000000002</v>
      </c>
      <c r="BE7485" s="2" t="s">
        <v>166</v>
      </c>
      <c r="BF7485" s="2" t="s">
        <v>166</v>
      </c>
      <c r="BG7485" s="2" t="s">
        <v>166</v>
      </c>
      <c r="BH7485" s="2" t="s">
        <v>166</v>
      </c>
      <c r="BI7485" s="2" t="s">
        <v>166</v>
      </c>
      <c r="BJ7485" s="2" t="s">
        <v>166</v>
      </c>
      <c r="BK7485" s="2" t="s">
        <v>166</v>
      </c>
      <c r="BL7485" s="2" t="s">
        <v>166</v>
      </c>
      <c r="BM7485" s="2">
        <v>16032000</v>
      </c>
      <c r="BN7485" s="2">
        <v>16032000</v>
      </c>
      <c r="BO7485" s="2">
        <v>0</v>
      </c>
      <c r="BP7485" s="2">
        <v>0</v>
      </c>
      <c r="BQ7485" s="2" t="s">
        <v>159</v>
      </c>
      <c r="BR7485" s="2">
        <v>0</v>
      </c>
      <c r="BS7485" s="2">
        <v>3640100</v>
      </c>
      <c r="BT7485" s="2">
        <v>0</v>
      </c>
      <c r="BU7485" s="2">
        <v>0</v>
      </c>
      <c r="BV7485" s="2">
        <v>0</v>
      </c>
      <c r="BW7485" s="2">
        <v>12370000</v>
      </c>
      <c r="BX7485" s="2">
        <v>0</v>
      </c>
      <c r="BY7485" s="2">
        <v>21766</v>
      </c>
      <c r="BZ7485" s="2" t="s">
        <v>159</v>
      </c>
      <c r="CA7485" s="2" t="s">
        <v>159</v>
      </c>
      <c r="CB7485" s="2" t="s">
        <v>159</v>
      </c>
      <c r="CC7485" s="2" t="s">
        <v>159</v>
      </c>
      <c r="CD7485" s="2" t="s">
        <v>159</v>
      </c>
      <c r="CE7485" s="2" t="s">
        <v>159</v>
      </c>
      <c r="CF7485" s="2" t="s">
        <v>159</v>
      </c>
      <c r="CG7485" s="2" t="s">
        <v>159</v>
      </c>
      <c r="CH7485" s="2">
        <v>0</v>
      </c>
      <c r="CI7485" s="2">
        <v>0</v>
      </c>
      <c r="CJ7485" s="2">
        <v>0</v>
      </c>
      <c r="CK7485" s="2">
        <v>3640100</v>
      </c>
      <c r="CL7485" s="2">
        <v>0</v>
      </c>
      <c r="CM7485" s="2">
        <v>0</v>
      </c>
      <c r="CN7485" s="2">
        <v>0</v>
      </c>
      <c r="CO7485" s="2">
        <v>0</v>
      </c>
      <c r="CP7485" s="2">
        <v>0</v>
      </c>
      <c r="CQ7485" s="2">
        <v>0</v>
      </c>
      <c r="CR7485" s="2">
        <v>0</v>
      </c>
      <c r="CS7485" s="2">
        <v>0</v>
      </c>
      <c r="CT7485" s="2">
        <v>0</v>
      </c>
      <c r="CU7485" s="2">
        <v>0</v>
      </c>
      <c r="CV7485" s="2">
        <v>0</v>
      </c>
      <c r="CW7485" s="2">
        <v>12370000</v>
      </c>
      <c r="CX7485" s="2">
        <v>0</v>
      </c>
      <c r="CY7485" s="2">
        <v>0</v>
      </c>
      <c r="CZ7485" s="2">
        <v>0</v>
      </c>
      <c r="DA7485" s="2">
        <v>0</v>
      </c>
      <c r="DB7485" s="2">
        <v>0</v>
      </c>
      <c r="DC7485" s="2">
        <v>21766</v>
      </c>
      <c r="DD7485" s="2">
        <v>0</v>
      </c>
      <c r="DE7485" s="2">
        <v>0</v>
      </c>
      <c r="DF7485" s="2"/>
      <c r="DG7485" s="2"/>
      <c r="DH7485" s="2"/>
      <c r="DI7485" s="2"/>
      <c r="DJ7485" s="2"/>
      <c r="DK7485" s="2"/>
      <c r="DL7485" s="2"/>
      <c r="DM7485" s="2"/>
      <c r="DN7485" s="2"/>
      <c r="DO7485" s="2"/>
      <c r="DP7485" s="2"/>
      <c r="DQ7485" s="2"/>
      <c r="DR7485" s="2"/>
      <c r="DS7485" s="2"/>
      <c r="DT7485" s="2"/>
      <c r="DU7485" s="2"/>
      <c r="DV7485" s="2"/>
      <c r="DW7485" s="2"/>
      <c r="DX7485" s="2"/>
      <c r="DY7485" s="2"/>
      <c r="DZ7485" s="2"/>
      <c r="EA7485" s="2"/>
      <c r="EB7485" s="2"/>
      <c r="EC7485" s="2"/>
      <c r="ED7485" s="2"/>
      <c r="EE7485" s="2"/>
      <c r="EF7485" s="2">
        <v>7483</v>
      </c>
      <c r="EG7485" s="2">
        <v>2839</v>
      </c>
      <c r="EH7485" s="2">
        <v>895</v>
      </c>
      <c r="EI7485" s="2">
        <v>895</v>
      </c>
      <c r="EJ7485" s="2">
        <v>3076</v>
      </c>
      <c r="EK7485" s="2">
        <v>3477</v>
      </c>
      <c r="EL7485" s="2" t="s">
        <v>43446</v>
      </c>
      <c r="EM7485" s="2">
        <v>14504</v>
      </c>
      <c r="EN7485" s="2">
        <v>18696</v>
      </c>
      <c r="EO7485" s="2">
        <v>14504</v>
      </c>
      <c r="EP7485" s="2" t="s">
        <v>172</v>
      </c>
      <c r="EQ7485" s="2">
        <v>1322</v>
      </c>
      <c r="ER7485" s="2">
        <v>18696</v>
      </c>
      <c r="ES7485" s="2">
        <v>14504</v>
      </c>
      <c r="ET7485" s="2" t="s">
        <v>172</v>
      </c>
      <c r="EU7485" s="2">
        <v>1322</v>
      </c>
      <c r="EV7485" s="2">
        <v>18696</v>
      </c>
      <c r="EW7485" s="2">
        <v>14504</v>
      </c>
      <c r="EX7485" s="2" t="s">
        <v>172</v>
      </c>
      <c r="EY7485" s="2">
        <v>1322</v>
      </c>
    </row>
    <row r="7486" spans="1:155" x14ac:dyDescent="0.25">
      <c r="A7486" s="2" t="s">
        <v>43224</v>
      </c>
      <c r="B7486" s="2">
        <v>2684</v>
      </c>
      <c r="C7486" s="2" t="s">
        <v>43224</v>
      </c>
      <c r="D7486" s="2" t="s">
        <v>43224</v>
      </c>
      <c r="E7486" s="2" t="s">
        <v>43225</v>
      </c>
      <c r="F7486" s="2" t="s">
        <v>43226</v>
      </c>
      <c r="G7486" s="2" t="s">
        <v>43227</v>
      </c>
      <c r="H7486" s="2">
        <v>0.84002699999999997</v>
      </c>
      <c r="I7486" s="2">
        <v>7.2024699999999999</v>
      </c>
      <c r="J7486" s="2">
        <v>3.4216799999999999E-3</v>
      </c>
      <c r="K7486" s="2">
        <v>40.475000000000001</v>
      </c>
      <c r="L7486" s="2">
        <v>27.844999999999999</v>
      </c>
      <c r="M7486" s="2">
        <v>40.475000000000001</v>
      </c>
      <c r="N7486" s="2"/>
      <c r="O7486" s="2"/>
      <c r="P7486" s="2"/>
      <c r="Q7486" s="2"/>
      <c r="R7486" s="2"/>
      <c r="S7486" s="2"/>
      <c r="T7486" s="2"/>
      <c r="U7486" s="2"/>
      <c r="V7486" s="2">
        <v>0.84002699999999997</v>
      </c>
      <c r="W7486" s="2">
        <v>7.2024699999999999</v>
      </c>
      <c r="X7486" s="2">
        <v>3.4216799999999999E-3</v>
      </c>
      <c r="Y7486" s="2">
        <v>40.475000000000001</v>
      </c>
      <c r="Z7486" s="2"/>
      <c r="AA7486" s="2"/>
      <c r="AB7486" s="2"/>
      <c r="AC7486" s="2"/>
      <c r="AD7486" s="2">
        <v>0</v>
      </c>
      <c r="AE7486" s="2">
        <v>0</v>
      </c>
      <c r="AF7486" s="2"/>
      <c r="AG7486" s="2" t="s">
        <v>159</v>
      </c>
      <c r="AH7486" s="2"/>
      <c r="AI7486" s="2"/>
      <c r="AJ7486" s="2"/>
      <c r="AK7486" s="2"/>
      <c r="AL7486" s="2"/>
      <c r="AM7486" s="2"/>
      <c r="AN7486" s="2"/>
      <c r="AO7486" s="2"/>
      <c r="AP7486" s="2"/>
      <c r="AQ7486" s="2"/>
      <c r="AR7486" s="2"/>
      <c r="AS7486" s="2"/>
      <c r="AT7486" s="2"/>
      <c r="AU7486" s="2">
        <v>1</v>
      </c>
      <c r="AV7486" s="2" t="s">
        <v>160</v>
      </c>
      <c r="AW7486" s="2" t="s">
        <v>43447</v>
      </c>
      <c r="AX7486" s="2" t="s">
        <v>43448</v>
      </c>
      <c r="AY7486" s="2" t="s">
        <v>780</v>
      </c>
      <c r="AZ7486" s="2" t="s">
        <v>43449</v>
      </c>
      <c r="BA7486" s="2" t="s">
        <v>43450</v>
      </c>
      <c r="BB7486" s="2">
        <v>5</v>
      </c>
      <c r="BC7486" s="2">
        <v>3</v>
      </c>
      <c r="BD7486" s="2">
        <v>0.40299000000000001</v>
      </c>
      <c r="BE7486" s="2" t="s">
        <v>166</v>
      </c>
      <c r="BF7486" s="2" t="s">
        <v>166</v>
      </c>
      <c r="BG7486" s="2" t="s">
        <v>167</v>
      </c>
      <c r="BH7486" s="2" t="s">
        <v>166</v>
      </c>
      <c r="BI7486" s="2" t="s">
        <v>166</v>
      </c>
      <c r="BJ7486" s="2" t="s">
        <v>166</v>
      </c>
      <c r="BK7486" s="2" t="s">
        <v>166</v>
      </c>
      <c r="BL7486" s="2" t="s">
        <v>166</v>
      </c>
      <c r="BM7486" s="2">
        <v>3891700</v>
      </c>
      <c r="BN7486" s="2">
        <v>3891700</v>
      </c>
      <c r="BO7486" s="2">
        <v>0</v>
      </c>
      <c r="BP7486" s="2">
        <v>0</v>
      </c>
      <c r="BQ7486" s="2" t="s">
        <v>159</v>
      </c>
      <c r="BR7486" s="2">
        <v>0</v>
      </c>
      <c r="BS7486" s="2">
        <v>0</v>
      </c>
      <c r="BT7486" s="2">
        <v>3764900</v>
      </c>
      <c r="BU7486" s="2">
        <v>0</v>
      </c>
      <c r="BV7486" s="2">
        <v>126820</v>
      </c>
      <c r="BW7486" s="2">
        <v>0</v>
      </c>
      <c r="BX7486" s="2">
        <v>0</v>
      </c>
      <c r="BY7486" s="2">
        <v>0</v>
      </c>
      <c r="BZ7486" s="2" t="s">
        <v>159</v>
      </c>
      <c r="CA7486" s="2" t="s">
        <v>159</v>
      </c>
      <c r="CB7486" s="2" t="s">
        <v>159</v>
      </c>
      <c r="CC7486" s="2" t="s">
        <v>159</v>
      </c>
      <c r="CD7486" s="2" t="s">
        <v>159</v>
      </c>
      <c r="CE7486" s="2" t="s">
        <v>159</v>
      </c>
      <c r="CF7486" s="2" t="s">
        <v>159</v>
      </c>
      <c r="CG7486" s="2" t="s">
        <v>159</v>
      </c>
      <c r="CH7486" s="2">
        <v>0</v>
      </c>
      <c r="CI7486" s="2">
        <v>0</v>
      </c>
      <c r="CJ7486" s="2">
        <v>0</v>
      </c>
      <c r="CK7486" s="2">
        <v>0</v>
      </c>
      <c r="CL7486" s="2">
        <v>0</v>
      </c>
      <c r="CM7486" s="2">
        <v>0</v>
      </c>
      <c r="CN7486" s="2">
        <v>3764900</v>
      </c>
      <c r="CO7486" s="2">
        <v>0</v>
      </c>
      <c r="CP7486" s="2">
        <v>0</v>
      </c>
      <c r="CQ7486" s="2">
        <v>0</v>
      </c>
      <c r="CR7486" s="2">
        <v>0</v>
      </c>
      <c r="CS7486" s="2">
        <v>0</v>
      </c>
      <c r="CT7486" s="2">
        <v>126820</v>
      </c>
      <c r="CU7486" s="2">
        <v>0</v>
      </c>
      <c r="CV7486" s="2">
        <v>0</v>
      </c>
      <c r="CW7486" s="2">
        <v>0</v>
      </c>
      <c r="CX7486" s="2">
        <v>0</v>
      </c>
      <c r="CY7486" s="2">
        <v>0</v>
      </c>
      <c r="CZ7486" s="2">
        <v>0</v>
      </c>
      <c r="DA7486" s="2">
        <v>0</v>
      </c>
      <c r="DB7486" s="2">
        <v>0</v>
      </c>
      <c r="DC7486" s="2">
        <v>0</v>
      </c>
      <c r="DD7486" s="2">
        <v>0</v>
      </c>
      <c r="DE7486" s="2">
        <v>0</v>
      </c>
      <c r="DF7486" s="2"/>
      <c r="DG7486" s="2"/>
      <c r="DH7486" s="2"/>
      <c r="DI7486" s="2"/>
      <c r="DJ7486" s="2"/>
      <c r="DK7486" s="2"/>
      <c r="DL7486" s="2"/>
      <c r="DM7486" s="2"/>
      <c r="DN7486" s="2"/>
      <c r="DO7486" s="2"/>
      <c r="DP7486" s="2"/>
      <c r="DQ7486" s="2"/>
      <c r="DR7486" s="2"/>
      <c r="DS7486" s="2"/>
      <c r="DT7486" s="2"/>
      <c r="DU7486" s="2"/>
      <c r="DV7486" s="2"/>
      <c r="DW7486" s="2"/>
      <c r="DX7486" s="2"/>
      <c r="DY7486" s="2"/>
      <c r="DZ7486" s="2"/>
      <c r="EA7486" s="2"/>
      <c r="EB7486" s="2"/>
      <c r="EC7486" s="2"/>
      <c r="ED7486" s="2"/>
      <c r="EE7486" s="2"/>
      <c r="EF7486" s="2">
        <v>7484</v>
      </c>
      <c r="EG7486" s="2">
        <v>2839</v>
      </c>
      <c r="EH7486" s="2">
        <v>2684</v>
      </c>
      <c r="EI7486" s="2">
        <v>2684</v>
      </c>
      <c r="EJ7486" s="2">
        <v>3748</v>
      </c>
      <c r="EK7486" s="2">
        <v>4246</v>
      </c>
      <c r="EL7486" s="2" t="s">
        <v>43451</v>
      </c>
      <c r="EM7486" s="2">
        <v>17955</v>
      </c>
      <c r="EN7486" s="2">
        <v>23061</v>
      </c>
      <c r="EO7486" s="2">
        <v>17955</v>
      </c>
      <c r="EP7486" s="2" t="s">
        <v>293</v>
      </c>
      <c r="EQ7486" s="2">
        <v>7047</v>
      </c>
      <c r="ER7486" s="2">
        <v>23061</v>
      </c>
      <c r="ES7486" s="2">
        <v>17955</v>
      </c>
      <c r="ET7486" s="2" t="s">
        <v>293</v>
      </c>
      <c r="EU7486" s="2">
        <v>7047</v>
      </c>
      <c r="EV7486" s="2">
        <v>23061</v>
      </c>
      <c r="EW7486" s="2">
        <v>17955</v>
      </c>
      <c r="EX7486" s="2" t="s">
        <v>293</v>
      </c>
      <c r="EY7486" s="2">
        <v>7047</v>
      </c>
    </row>
    <row r="7487" spans="1:155" x14ac:dyDescent="0.25">
      <c r="A7487" s="2" t="s">
        <v>43224</v>
      </c>
      <c r="B7487" s="2">
        <v>1179</v>
      </c>
      <c r="C7487" s="2" t="s">
        <v>43224</v>
      </c>
      <c r="D7487" s="2" t="s">
        <v>43224</v>
      </c>
      <c r="E7487" s="2" t="s">
        <v>43225</v>
      </c>
      <c r="F7487" s="2" t="s">
        <v>43226</v>
      </c>
      <c r="G7487" s="2" t="s">
        <v>43227</v>
      </c>
      <c r="H7487" s="2">
        <v>0.99241299999999999</v>
      </c>
      <c r="I7487" s="2">
        <v>21.165900000000001</v>
      </c>
      <c r="J7487" s="3">
        <v>2.25984E-41</v>
      </c>
      <c r="K7487" s="2">
        <v>121.32</v>
      </c>
      <c r="L7487" s="2">
        <v>113.28</v>
      </c>
      <c r="M7487" s="2">
        <v>105.06</v>
      </c>
      <c r="N7487" s="2">
        <v>0</v>
      </c>
      <c r="O7487" s="2">
        <v>0</v>
      </c>
      <c r="P7487" s="2"/>
      <c r="Q7487" s="2" t="s">
        <v>159</v>
      </c>
      <c r="R7487" s="2">
        <v>0.97386700000000004</v>
      </c>
      <c r="S7487" s="2">
        <v>15.713100000000001</v>
      </c>
      <c r="T7487" s="3">
        <v>1.39098E-24</v>
      </c>
      <c r="U7487" s="2">
        <v>107.98</v>
      </c>
      <c r="V7487" s="2">
        <v>0</v>
      </c>
      <c r="W7487" s="2">
        <v>0</v>
      </c>
      <c r="X7487" s="2"/>
      <c r="Y7487" s="2" t="s">
        <v>159</v>
      </c>
      <c r="Z7487" s="2">
        <v>0.99067000000000005</v>
      </c>
      <c r="AA7487" s="2">
        <v>20.2605</v>
      </c>
      <c r="AB7487" s="3">
        <v>1.5951399999999999E-22</v>
      </c>
      <c r="AC7487" s="2">
        <v>105.9</v>
      </c>
      <c r="AD7487" s="2">
        <v>0</v>
      </c>
      <c r="AE7487" s="2">
        <v>0</v>
      </c>
      <c r="AF7487" s="2"/>
      <c r="AG7487" s="2" t="s">
        <v>159</v>
      </c>
      <c r="AH7487" s="2">
        <v>0.99241299999999999</v>
      </c>
      <c r="AI7487" s="2">
        <v>21.165900000000001</v>
      </c>
      <c r="AJ7487" s="3">
        <v>2.25984E-41</v>
      </c>
      <c r="AK7487" s="2">
        <v>105.06</v>
      </c>
      <c r="AL7487" s="2">
        <v>0</v>
      </c>
      <c r="AM7487" s="2">
        <v>0</v>
      </c>
      <c r="AN7487" s="2"/>
      <c r="AO7487" s="2" t="s">
        <v>159</v>
      </c>
      <c r="AP7487" s="2">
        <v>0.99077999999999999</v>
      </c>
      <c r="AQ7487" s="2">
        <v>20.3127</v>
      </c>
      <c r="AR7487" s="3">
        <v>6.1545599999999997E-29</v>
      </c>
      <c r="AS7487" s="2">
        <v>121.32</v>
      </c>
      <c r="AT7487" s="2"/>
      <c r="AU7487" s="2">
        <v>1</v>
      </c>
      <c r="AV7487" s="2" t="s">
        <v>160</v>
      </c>
      <c r="AW7487" s="2" t="s">
        <v>43452</v>
      </c>
      <c r="AX7487" s="2" t="s">
        <v>43453</v>
      </c>
      <c r="AY7487" s="2" t="s">
        <v>6935</v>
      </c>
      <c r="AZ7487" s="2" t="s">
        <v>43454</v>
      </c>
      <c r="BA7487" s="2" t="s">
        <v>43455</v>
      </c>
      <c r="BB7487" s="2">
        <v>12</v>
      </c>
      <c r="BC7487" s="2">
        <v>2</v>
      </c>
      <c r="BD7487" s="2">
        <v>0.26928999999999997</v>
      </c>
      <c r="BE7487" s="2" t="s">
        <v>166</v>
      </c>
      <c r="BF7487" s="2" t="s">
        <v>167</v>
      </c>
      <c r="BG7487" s="2" t="s">
        <v>166</v>
      </c>
      <c r="BH7487" s="2" t="s">
        <v>167</v>
      </c>
      <c r="BI7487" s="2" t="s">
        <v>166</v>
      </c>
      <c r="BJ7487" s="2" t="s">
        <v>167</v>
      </c>
      <c r="BK7487" s="2" t="s">
        <v>166</v>
      </c>
      <c r="BL7487" s="2" t="s">
        <v>167</v>
      </c>
      <c r="BM7487" s="2">
        <v>136940000</v>
      </c>
      <c r="BN7487" s="2">
        <v>136940000</v>
      </c>
      <c r="BO7487" s="2">
        <v>0</v>
      </c>
      <c r="BP7487" s="2">
        <v>0</v>
      </c>
      <c r="BQ7487" s="2" t="s">
        <v>159</v>
      </c>
      <c r="BR7487" s="2">
        <v>185060</v>
      </c>
      <c r="BS7487" s="2">
        <v>3564000</v>
      </c>
      <c r="BT7487" s="2">
        <v>110880</v>
      </c>
      <c r="BU7487" s="2">
        <v>9994200</v>
      </c>
      <c r="BV7487" s="2">
        <v>0</v>
      </c>
      <c r="BW7487" s="2">
        <v>15822000</v>
      </c>
      <c r="BX7487" s="2">
        <v>123980</v>
      </c>
      <c r="BY7487" s="2">
        <v>1477000</v>
      </c>
      <c r="BZ7487" s="2" t="s">
        <v>159</v>
      </c>
      <c r="CA7487" s="2" t="s">
        <v>159</v>
      </c>
      <c r="CB7487" s="2" t="s">
        <v>159</v>
      </c>
      <c r="CC7487" s="2" t="s">
        <v>159</v>
      </c>
      <c r="CD7487" s="2" t="s">
        <v>159</v>
      </c>
      <c r="CE7487" s="2" t="s">
        <v>159</v>
      </c>
      <c r="CF7487" s="2" t="s">
        <v>159</v>
      </c>
      <c r="CG7487" s="2" t="s">
        <v>159</v>
      </c>
      <c r="CH7487" s="2">
        <v>185060</v>
      </c>
      <c r="CI7487" s="2">
        <v>0</v>
      </c>
      <c r="CJ7487" s="2">
        <v>0</v>
      </c>
      <c r="CK7487" s="2">
        <v>3564000</v>
      </c>
      <c r="CL7487" s="2">
        <v>0</v>
      </c>
      <c r="CM7487" s="2">
        <v>0</v>
      </c>
      <c r="CN7487" s="2">
        <v>110880</v>
      </c>
      <c r="CO7487" s="2">
        <v>0</v>
      </c>
      <c r="CP7487" s="2">
        <v>0</v>
      </c>
      <c r="CQ7487" s="2">
        <v>9994200</v>
      </c>
      <c r="CR7487" s="2">
        <v>0</v>
      </c>
      <c r="CS7487" s="2">
        <v>0</v>
      </c>
      <c r="CT7487" s="2">
        <v>0</v>
      </c>
      <c r="CU7487" s="2">
        <v>0</v>
      </c>
      <c r="CV7487" s="2">
        <v>0</v>
      </c>
      <c r="CW7487" s="2">
        <v>15822000</v>
      </c>
      <c r="CX7487" s="2">
        <v>0</v>
      </c>
      <c r="CY7487" s="2">
        <v>0</v>
      </c>
      <c r="CZ7487" s="2">
        <v>123980</v>
      </c>
      <c r="DA7487" s="2">
        <v>0</v>
      </c>
      <c r="DB7487" s="2">
        <v>0</v>
      </c>
      <c r="DC7487" s="2">
        <v>1477000</v>
      </c>
      <c r="DD7487" s="2">
        <v>0</v>
      </c>
      <c r="DE7487" s="2">
        <v>0</v>
      </c>
      <c r="DF7487" s="2"/>
      <c r="DG7487" s="2"/>
      <c r="DH7487" s="2"/>
      <c r="DI7487" s="2"/>
      <c r="DJ7487" s="2"/>
      <c r="DK7487" s="2"/>
      <c r="DL7487" s="2"/>
      <c r="DM7487" s="2"/>
      <c r="DN7487" s="2"/>
      <c r="DO7487" s="2"/>
      <c r="DP7487" s="2"/>
      <c r="DQ7487" s="2"/>
      <c r="DR7487" s="2"/>
      <c r="DS7487" s="2"/>
      <c r="DT7487" s="2"/>
      <c r="DU7487" s="2"/>
      <c r="DV7487" s="2"/>
      <c r="DW7487" s="2"/>
      <c r="DX7487" s="2"/>
      <c r="DY7487" s="2"/>
      <c r="DZ7487" s="2"/>
      <c r="EA7487" s="2"/>
      <c r="EB7487" s="2"/>
      <c r="EC7487" s="2"/>
      <c r="ED7487" s="2"/>
      <c r="EE7487" s="2"/>
      <c r="EF7487" s="2">
        <v>7485</v>
      </c>
      <c r="EG7487" s="2">
        <v>2839</v>
      </c>
      <c r="EH7487" s="2">
        <v>1179</v>
      </c>
      <c r="EI7487" s="2">
        <v>1179</v>
      </c>
      <c r="EJ7487" s="2" t="s">
        <v>43456</v>
      </c>
      <c r="EK7487" s="2" t="s">
        <v>43457</v>
      </c>
      <c r="EL7487" s="2" t="s">
        <v>43458</v>
      </c>
      <c r="EM7487" s="2" t="s">
        <v>43459</v>
      </c>
      <c r="EN7487" s="2">
        <v>28509</v>
      </c>
      <c r="EO7487" s="2">
        <v>22253</v>
      </c>
      <c r="EP7487" s="2" t="s">
        <v>172</v>
      </c>
      <c r="EQ7487" s="2">
        <v>46286</v>
      </c>
      <c r="ER7487" s="2">
        <v>28511</v>
      </c>
      <c r="ES7487" s="2">
        <v>22277</v>
      </c>
      <c r="ET7487" s="2" t="s">
        <v>171</v>
      </c>
      <c r="EU7487" s="2">
        <v>42740</v>
      </c>
      <c r="EV7487" s="2">
        <v>28497</v>
      </c>
      <c r="EW7487" s="2">
        <v>22202</v>
      </c>
      <c r="EX7487" s="2" t="s">
        <v>172</v>
      </c>
      <c r="EY7487" s="2">
        <v>36925</v>
      </c>
    </row>
    <row r="7488" spans="1:155" x14ac:dyDescent="0.25">
      <c r="A7488" s="2" t="s">
        <v>43224</v>
      </c>
      <c r="B7488" s="2">
        <v>2382</v>
      </c>
      <c r="C7488" s="2" t="s">
        <v>43224</v>
      </c>
      <c r="D7488" s="2" t="s">
        <v>43224</v>
      </c>
      <c r="E7488" s="2" t="s">
        <v>43225</v>
      </c>
      <c r="F7488" s="2" t="s">
        <v>43226</v>
      </c>
      <c r="G7488" s="2" t="s">
        <v>43227</v>
      </c>
      <c r="H7488" s="2">
        <v>0.95221100000000003</v>
      </c>
      <c r="I7488" s="2">
        <v>13.0045</v>
      </c>
      <c r="J7488" s="3">
        <v>2.1968600000000001E-18</v>
      </c>
      <c r="K7488" s="2">
        <v>107.51</v>
      </c>
      <c r="L7488" s="2">
        <v>95.927000000000007</v>
      </c>
      <c r="M7488" s="2">
        <v>93.105999999999995</v>
      </c>
      <c r="N7488" s="2"/>
      <c r="O7488" s="2"/>
      <c r="P7488" s="2"/>
      <c r="Q7488" s="2"/>
      <c r="R7488" s="2"/>
      <c r="S7488" s="2"/>
      <c r="T7488" s="2"/>
      <c r="U7488" s="2"/>
      <c r="V7488" s="2">
        <v>0</v>
      </c>
      <c r="W7488" s="2">
        <v>0</v>
      </c>
      <c r="X7488" s="2"/>
      <c r="Y7488" s="2" t="s">
        <v>159</v>
      </c>
      <c r="Z7488" s="2">
        <v>0.49973600000000001</v>
      </c>
      <c r="AA7488" s="2">
        <v>0</v>
      </c>
      <c r="AB7488" s="3">
        <v>1.1510000000000001E-6</v>
      </c>
      <c r="AC7488" s="2">
        <v>59.344999999999999</v>
      </c>
      <c r="AD7488" s="2">
        <v>0</v>
      </c>
      <c r="AE7488" s="2">
        <v>0</v>
      </c>
      <c r="AF7488" s="2"/>
      <c r="AG7488" s="2" t="s">
        <v>159</v>
      </c>
      <c r="AH7488" s="2">
        <v>0.73671500000000001</v>
      </c>
      <c r="AI7488" s="2">
        <v>4.4687900000000003</v>
      </c>
      <c r="AJ7488" s="3">
        <v>2.1968600000000001E-18</v>
      </c>
      <c r="AK7488" s="2">
        <v>107.51</v>
      </c>
      <c r="AL7488" s="2">
        <v>0</v>
      </c>
      <c r="AM7488" s="2">
        <v>0</v>
      </c>
      <c r="AN7488" s="2"/>
      <c r="AO7488" s="2" t="s">
        <v>159</v>
      </c>
      <c r="AP7488" s="2">
        <v>0.95221100000000003</v>
      </c>
      <c r="AQ7488" s="2">
        <v>13.0045</v>
      </c>
      <c r="AR7488" s="3">
        <v>5.89917E-15</v>
      </c>
      <c r="AS7488" s="2">
        <v>93.105999999999995</v>
      </c>
      <c r="AT7488" s="2"/>
      <c r="AU7488" s="2">
        <v>1</v>
      </c>
      <c r="AV7488" s="2" t="s">
        <v>160</v>
      </c>
      <c r="AW7488" s="2" t="s">
        <v>43460</v>
      </c>
      <c r="AX7488" s="2" t="s">
        <v>43461</v>
      </c>
      <c r="AY7488" s="2" t="s">
        <v>3877</v>
      </c>
      <c r="AZ7488" s="2" t="s">
        <v>43462</v>
      </c>
      <c r="BA7488" s="2" t="s">
        <v>43463</v>
      </c>
      <c r="BB7488" s="2">
        <v>12</v>
      </c>
      <c r="BC7488" s="2">
        <v>2</v>
      </c>
      <c r="BD7488" s="2">
        <v>0.11319</v>
      </c>
      <c r="BE7488" s="2" t="s">
        <v>166</v>
      </c>
      <c r="BF7488" s="2" t="s">
        <v>166</v>
      </c>
      <c r="BG7488" s="2" t="s">
        <v>166</v>
      </c>
      <c r="BH7488" s="2" t="s">
        <v>166</v>
      </c>
      <c r="BI7488" s="2" t="s">
        <v>166</v>
      </c>
      <c r="BJ7488" s="2" t="s">
        <v>167</v>
      </c>
      <c r="BK7488" s="2" t="s">
        <v>166</v>
      </c>
      <c r="BL7488" s="2" t="s">
        <v>167</v>
      </c>
      <c r="BM7488" s="2">
        <v>31052000</v>
      </c>
      <c r="BN7488" s="2">
        <v>31052000</v>
      </c>
      <c r="BO7488" s="2">
        <v>0</v>
      </c>
      <c r="BP7488" s="2">
        <v>0</v>
      </c>
      <c r="BQ7488" s="2" t="s">
        <v>159</v>
      </c>
      <c r="BR7488" s="2">
        <v>0</v>
      </c>
      <c r="BS7488" s="2">
        <v>0</v>
      </c>
      <c r="BT7488" s="2">
        <v>134110</v>
      </c>
      <c r="BU7488" s="2">
        <v>0</v>
      </c>
      <c r="BV7488" s="2">
        <v>118560</v>
      </c>
      <c r="BW7488" s="2">
        <v>12405000</v>
      </c>
      <c r="BX7488" s="2">
        <v>0</v>
      </c>
      <c r="BY7488" s="2">
        <v>4422800</v>
      </c>
      <c r="BZ7488" s="2" t="s">
        <v>159</v>
      </c>
      <c r="CA7488" s="2" t="s">
        <v>159</v>
      </c>
      <c r="CB7488" s="2" t="s">
        <v>159</v>
      </c>
      <c r="CC7488" s="2" t="s">
        <v>159</v>
      </c>
      <c r="CD7488" s="2" t="s">
        <v>159</v>
      </c>
      <c r="CE7488" s="2" t="s">
        <v>159</v>
      </c>
      <c r="CF7488" s="2" t="s">
        <v>159</v>
      </c>
      <c r="CG7488" s="2" t="s">
        <v>159</v>
      </c>
      <c r="CH7488" s="2">
        <v>0</v>
      </c>
      <c r="CI7488" s="2">
        <v>0</v>
      </c>
      <c r="CJ7488" s="2">
        <v>0</v>
      </c>
      <c r="CK7488" s="2">
        <v>0</v>
      </c>
      <c r="CL7488" s="2">
        <v>0</v>
      </c>
      <c r="CM7488" s="2">
        <v>0</v>
      </c>
      <c r="CN7488" s="2">
        <v>134110</v>
      </c>
      <c r="CO7488" s="2">
        <v>0</v>
      </c>
      <c r="CP7488" s="2">
        <v>0</v>
      </c>
      <c r="CQ7488" s="2">
        <v>0</v>
      </c>
      <c r="CR7488" s="2">
        <v>0</v>
      </c>
      <c r="CS7488" s="2">
        <v>0</v>
      </c>
      <c r="CT7488" s="2">
        <v>118560</v>
      </c>
      <c r="CU7488" s="2">
        <v>0</v>
      </c>
      <c r="CV7488" s="2">
        <v>0</v>
      </c>
      <c r="CW7488" s="2">
        <v>12405000</v>
      </c>
      <c r="CX7488" s="2">
        <v>0</v>
      </c>
      <c r="CY7488" s="2">
        <v>0</v>
      </c>
      <c r="CZ7488" s="2">
        <v>0</v>
      </c>
      <c r="DA7488" s="2">
        <v>0</v>
      </c>
      <c r="DB7488" s="2">
        <v>0</v>
      </c>
      <c r="DC7488" s="2">
        <v>4422800</v>
      </c>
      <c r="DD7488" s="2">
        <v>0</v>
      </c>
      <c r="DE7488" s="2">
        <v>0</v>
      </c>
      <c r="DF7488" s="2"/>
      <c r="DG7488" s="2"/>
      <c r="DH7488" s="2"/>
      <c r="DI7488" s="2"/>
      <c r="DJ7488" s="2"/>
      <c r="DK7488" s="2"/>
      <c r="DL7488" s="2"/>
      <c r="DM7488" s="2"/>
      <c r="DN7488" s="2"/>
      <c r="DO7488" s="2"/>
      <c r="DP7488" s="2"/>
      <c r="DQ7488" s="2"/>
      <c r="DR7488" s="2"/>
      <c r="DS7488" s="2"/>
      <c r="DT7488" s="2"/>
      <c r="DU7488" s="2"/>
      <c r="DV7488" s="2"/>
      <c r="DW7488" s="2"/>
      <c r="DX7488" s="2"/>
      <c r="DY7488" s="2"/>
      <c r="DZ7488" s="2"/>
      <c r="EA7488" s="2"/>
      <c r="EB7488" s="2"/>
      <c r="EC7488" s="2"/>
      <c r="ED7488" s="2"/>
      <c r="EE7488" s="2"/>
      <c r="EF7488" s="2">
        <v>7486</v>
      </c>
      <c r="EG7488" s="2">
        <v>2839</v>
      </c>
      <c r="EH7488" s="2">
        <v>2382</v>
      </c>
      <c r="EI7488" s="2">
        <v>2382</v>
      </c>
      <c r="EJ7488" s="2">
        <v>4666</v>
      </c>
      <c r="EK7488" s="2" t="s">
        <v>43464</v>
      </c>
      <c r="EL7488" s="2" t="s">
        <v>43465</v>
      </c>
      <c r="EM7488" s="2" t="s">
        <v>43466</v>
      </c>
      <c r="EN7488" s="2">
        <v>28531</v>
      </c>
      <c r="EO7488" s="2">
        <v>22313</v>
      </c>
      <c r="EP7488" s="2" t="s">
        <v>171</v>
      </c>
      <c r="EQ7488" s="2">
        <v>39766</v>
      </c>
      <c r="ER7488" s="2">
        <v>28530</v>
      </c>
      <c r="ES7488" s="2">
        <v>22310</v>
      </c>
      <c r="ET7488" s="2" t="s">
        <v>172</v>
      </c>
      <c r="EU7488" s="2">
        <v>42790</v>
      </c>
      <c r="EV7488" s="2">
        <v>28530</v>
      </c>
      <c r="EW7488" s="2">
        <v>22310</v>
      </c>
      <c r="EX7488" s="2" t="s">
        <v>172</v>
      </c>
      <c r="EY7488" s="2">
        <v>42790</v>
      </c>
    </row>
    <row r="7489" spans="1:155" x14ac:dyDescent="0.25">
      <c r="A7489" s="2" t="s">
        <v>43224</v>
      </c>
      <c r="B7489" s="2">
        <v>2438</v>
      </c>
      <c r="C7489" s="2" t="s">
        <v>43224</v>
      </c>
      <c r="D7489" s="2" t="s">
        <v>43224</v>
      </c>
      <c r="E7489" s="2" t="s">
        <v>43225</v>
      </c>
      <c r="F7489" s="2" t="s">
        <v>43226</v>
      </c>
      <c r="G7489" s="2" t="s">
        <v>43227</v>
      </c>
      <c r="H7489" s="2">
        <v>0.84219500000000003</v>
      </c>
      <c r="I7489" s="2">
        <v>8.2584400000000002</v>
      </c>
      <c r="J7489" s="3">
        <v>4.5327399999999999E-87</v>
      </c>
      <c r="K7489" s="2">
        <v>107.58</v>
      </c>
      <c r="L7489" s="2">
        <v>102.53</v>
      </c>
      <c r="M7489" s="2">
        <v>85.156999999999996</v>
      </c>
      <c r="N7489" s="2">
        <v>0</v>
      </c>
      <c r="O7489" s="2">
        <v>0</v>
      </c>
      <c r="P7489" s="2"/>
      <c r="Q7489" s="2" t="s">
        <v>159</v>
      </c>
      <c r="R7489" s="2"/>
      <c r="S7489" s="2"/>
      <c r="T7489" s="2"/>
      <c r="U7489" s="2"/>
      <c r="V7489" s="2">
        <v>0</v>
      </c>
      <c r="W7489" s="2">
        <v>0</v>
      </c>
      <c r="X7489" s="2"/>
      <c r="Y7489" s="2" t="s">
        <v>159</v>
      </c>
      <c r="Z7489" s="2"/>
      <c r="AA7489" s="2"/>
      <c r="AB7489" s="2"/>
      <c r="AC7489" s="2"/>
      <c r="AD7489" s="2">
        <v>0</v>
      </c>
      <c r="AE7489" s="2">
        <v>0</v>
      </c>
      <c r="AF7489" s="2"/>
      <c r="AG7489" s="2" t="s">
        <v>159</v>
      </c>
      <c r="AH7489" s="2"/>
      <c r="AI7489" s="2"/>
      <c r="AJ7489" s="2"/>
      <c r="AK7489" s="2"/>
      <c r="AL7489" s="2">
        <v>0</v>
      </c>
      <c r="AM7489" s="2">
        <v>0</v>
      </c>
      <c r="AN7489" s="2"/>
      <c r="AO7489" s="2" t="s">
        <v>159</v>
      </c>
      <c r="AP7489" s="2">
        <v>0.84219500000000003</v>
      </c>
      <c r="AQ7489" s="2">
        <v>8.2584400000000002</v>
      </c>
      <c r="AR7489" s="3">
        <v>4.5327399999999999E-87</v>
      </c>
      <c r="AS7489" s="2">
        <v>107.58</v>
      </c>
      <c r="AT7489" s="2"/>
      <c r="AU7489" s="2">
        <v>1</v>
      </c>
      <c r="AV7489" s="2" t="s">
        <v>160</v>
      </c>
      <c r="AW7489" s="2" t="s">
        <v>43467</v>
      </c>
      <c r="AX7489" s="2" t="s">
        <v>43468</v>
      </c>
      <c r="AY7489" s="2" t="s">
        <v>233</v>
      </c>
      <c r="AZ7489" s="2" t="s">
        <v>43469</v>
      </c>
      <c r="BA7489" s="2" t="s">
        <v>43470</v>
      </c>
      <c r="BB7489" s="2">
        <v>8</v>
      </c>
      <c r="BC7489" s="2">
        <v>4</v>
      </c>
      <c r="BD7489" s="2">
        <v>1.04</v>
      </c>
      <c r="BE7489" s="2" t="s">
        <v>166</v>
      </c>
      <c r="BF7489" s="2" t="s">
        <v>166</v>
      </c>
      <c r="BG7489" s="2" t="s">
        <v>166</v>
      </c>
      <c r="BH7489" s="2" t="s">
        <v>166</v>
      </c>
      <c r="BI7489" s="2" t="s">
        <v>166</v>
      </c>
      <c r="BJ7489" s="2" t="s">
        <v>166</v>
      </c>
      <c r="BK7489" s="2" t="s">
        <v>166</v>
      </c>
      <c r="BL7489" s="2" t="s">
        <v>167</v>
      </c>
      <c r="BM7489" s="2">
        <v>71250000</v>
      </c>
      <c r="BN7489" s="2">
        <v>71250000</v>
      </c>
      <c r="BO7489" s="2">
        <v>0</v>
      </c>
      <c r="BP7489" s="2">
        <v>0</v>
      </c>
      <c r="BQ7489" s="2" t="s">
        <v>159</v>
      </c>
      <c r="BR7489" s="2">
        <v>198700</v>
      </c>
      <c r="BS7489" s="2">
        <v>0</v>
      </c>
      <c r="BT7489" s="2">
        <v>292170</v>
      </c>
      <c r="BU7489" s="2">
        <v>0</v>
      </c>
      <c r="BV7489" s="2">
        <v>303840</v>
      </c>
      <c r="BW7489" s="2">
        <v>0</v>
      </c>
      <c r="BX7489" s="2">
        <v>548870</v>
      </c>
      <c r="BY7489" s="2">
        <v>3791600</v>
      </c>
      <c r="BZ7489" s="2" t="s">
        <v>159</v>
      </c>
      <c r="CA7489" s="2" t="s">
        <v>159</v>
      </c>
      <c r="CB7489" s="2" t="s">
        <v>159</v>
      </c>
      <c r="CC7489" s="2" t="s">
        <v>159</v>
      </c>
      <c r="CD7489" s="2" t="s">
        <v>159</v>
      </c>
      <c r="CE7489" s="2" t="s">
        <v>159</v>
      </c>
      <c r="CF7489" s="2" t="s">
        <v>159</v>
      </c>
      <c r="CG7489" s="2" t="s">
        <v>159</v>
      </c>
      <c r="CH7489" s="2">
        <v>198700</v>
      </c>
      <c r="CI7489" s="2">
        <v>0</v>
      </c>
      <c r="CJ7489" s="2">
        <v>0</v>
      </c>
      <c r="CK7489" s="2">
        <v>0</v>
      </c>
      <c r="CL7489" s="2">
        <v>0</v>
      </c>
      <c r="CM7489" s="2">
        <v>0</v>
      </c>
      <c r="CN7489" s="2">
        <v>292170</v>
      </c>
      <c r="CO7489" s="2">
        <v>0</v>
      </c>
      <c r="CP7489" s="2">
        <v>0</v>
      </c>
      <c r="CQ7489" s="2">
        <v>0</v>
      </c>
      <c r="CR7489" s="2">
        <v>0</v>
      </c>
      <c r="CS7489" s="2">
        <v>0</v>
      </c>
      <c r="CT7489" s="2">
        <v>303840</v>
      </c>
      <c r="CU7489" s="2">
        <v>0</v>
      </c>
      <c r="CV7489" s="2">
        <v>0</v>
      </c>
      <c r="CW7489" s="2">
        <v>0</v>
      </c>
      <c r="CX7489" s="2">
        <v>0</v>
      </c>
      <c r="CY7489" s="2">
        <v>0</v>
      </c>
      <c r="CZ7489" s="2">
        <v>548870</v>
      </c>
      <c r="DA7489" s="2">
        <v>0</v>
      </c>
      <c r="DB7489" s="2">
        <v>0</v>
      </c>
      <c r="DC7489" s="2">
        <v>3791600</v>
      </c>
      <c r="DD7489" s="2">
        <v>0</v>
      </c>
      <c r="DE7489" s="2">
        <v>0</v>
      </c>
      <c r="DF7489" s="2"/>
      <c r="DG7489" s="2"/>
      <c r="DH7489" s="2"/>
      <c r="DI7489" s="2"/>
      <c r="DJ7489" s="2"/>
      <c r="DK7489" s="2"/>
      <c r="DL7489" s="2"/>
      <c r="DM7489" s="2"/>
      <c r="DN7489" s="2"/>
      <c r="DO7489" s="2"/>
      <c r="DP7489" s="2"/>
      <c r="DQ7489" s="2"/>
      <c r="DR7489" s="2"/>
      <c r="DS7489" s="2"/>
      <c r="DT7489" s="2"/>
      <c r="DU7489" s="2"/>
      <c r="DV7489" s="2"/>
      <c r="DW7489" s="2"/>
      <c r="DX7489" s="2"/>
      <c r="DY7489" s="2"/>
      <c r="DZ7489" s="2"/>
      <c r="EA7489" s="2"/>
      <c r="EB7489" s="2"/>
      <c r="EC7489" s="2"/>
      <c r="ED7489" s="2"/>
      <c r="EE7489" s="2"/>
      <c r="EF7489" s="2">
        <v>7487</v>
      </c>
      <c r="EG7489" s="2">
        <v>2839</v>
      </c>
      <c r="EH7489" s="2">
        <v>2438</v>
      </c>
      <c r="EI7489" s="2">
        <v>2438</v>
      </c>
      <c r="EJ7489" s="2">
        <v>4751</v>
      </c>
      <c r="EK7489" s="2" t="s">
        <v>43471</v>
      </c>
      <c r="EL7489" s="2" t="s">
        <v>43472</v>
      </c>
      <c r="EM7489" s="2" t="s">
        <v>43473</v>
      </c>
      <c r="EN7489" s="2">
        <v>29264</v>
      </c>
      <c r="EO7489" s="2">
        <v>22812</v>
      </c>
      <c r="EP7489" s="2" t="s">
        <v>171</v>
      </c>
      <c r="EQ7489" s="2">
        <v>52020</v>
      </c>
      <c r="ER7489" s="2">
        <v>29263</v>
      </c>
      <c r="ES7489" s="2">
        <v>22810</v>
      </c>
      <c r="ET7489" s="2" t="s">
        <v>171</v>
      </c>
      <c r="EU7489" s="2">
        <v>52052</v>
      </c>
      <c r="EV7489" s="2">
        <v>29263</v>
      </c>
      <c r="EW7489" s="2">
        <v>22810</v>
      </c>
      <c r="EX7489" s="2" t="s">
        <v>171</v>
      </c>
      <c r="EY7489" s="2">
        <v>52052</v>
      </c>
    </row>
    <row r="7490" spans="1:155" x14ac:dyDescent="0.25">
      <c r="A7490" s="2" t="s">
        <v>43224</v>
      </c>
      <c r="B7490" s="2">
        <v>2449</v>
      </c>
      <c r="C7490" s="2" t="s">
        <v>43224</v>
      </c>
      <c r="D7490" s="2" t="s">
        <v>43224</v>
      </c>
      <c r="E7490" s="2" t="s">
        <v>43225</v>
      </c>
      <c r="F7490" s="2" t="s">
        <v>43226</v>
      </c>
      <c r="G7490" s="2" t="s">
        <v>43227</v>
      </c>
      <c r="H7490" s="2">
        <v>0.99998600000000004</v>
      </c>
      <c r="I7490" s="2">
        <v>48.750700000000002</v>
      </c>
      <c r="J7490" s="3">
        <v>1.2866E-83</v>
      </c>
      <c r="K7490" s="2">
        <v>103.46</v>
      </c>
      <c r="L7490" s="2">
        <v>99.594999999999999</v>
      </c>
      <c r="M7490" s="2">
        <v>80.632000000000005</v>
      </c>
      <c r="N7490" s="2">
        <v>0.99998600000000004</v>
      </c>
      <c r="O7490" s="2">
        <v>48.750700000000002</v>
      </c>
      <c r="P7490" s="3">
        <v>4.3905299999999998E-7</v>
      </c>
      <c r="Q7490" s="2">
        <v>80.632000000000005</v>
      </c>
      <c r="R7490" s="2">
        <v>0.93764499999999995</v>
      </c>
      <c r="S7490" s="2">
        <v>12.375999999999999</v>
      </c>
      <c r="T7490" s="3">
        <v>3.17113E-46</v>
      </c>
      <c r="U7490" s="2">
        <v>78.552000000000007</v>
      </c>
      <c r="V7490" s="2">
        <v>0.99997800000000003</v>
      </c>
      <c r="W7490" s="2">
        <v>46.883400000000002</v>
      </c>
      <c r="X7490" s="3">
        <v>6.3405800000000002E-6</v>
      </c>
      <c r="Y7490" s="2">
        <v>75.316000000000003</v>
      </c>
      <c r="Z7490" s="2">
        <v>0.98651999999999995</v>
      </c>
      <c r="AA7490" s="2">
        <v>19.338799999999999</v>
      </c>
      <c r="AB7490" s="3">
        <v>6.1691400000000003E-37</v>
      </c>
      <c r="AC7490" s="2">
        <v>70.808000000000007</v>
      </c>
      <c r="AD7490" s="2">
        <v>0.99732399999999999</v>
      </c>
      <c r="AE7490" s="2">
        <v>25.9862</v>
      </c>
      <c r="AF7490" s="3">
        <v>9.2443500000000004E-5</v>
      </c>
      <c r="AG7490" s="2">
        <v>67.325999999999993</v>
      </c>
      <c r="AH7490" s="2">
        <v>0.999363</v>
      </c>
      <c r="AI7490" s="2">
        <v>32.034300000000002</v>
      </c>
      <c r="AJ7490" s="3">
        <v>1.2866E-83</v>
      </c>
      <c r="AK7490" s="2">
        <v>103.46</v>
      </c>
      <c r="AL7490" s="2">
        <v>0.99978</v>
      </c>
      <c r="AM7490" s="2">
        <v>36.963999999999999</v>
      </c>
      <c r="AN7490" s="3">
        <v>9.5377499999999999E-5</v>
      </c>
      <c r="AO7490" s="2">
        <v>67.135999999999996</v>
      </c>
      <c r="AP7490" s="2">
        <v>0.94675500000000001</v>
      </c>
      <c r="AQ7490" s="2">
        <v>15.346500000000001</v>
      </c>
      <c r="AR7490" s="3">
        <v>1.3187499999999999E-69</v>
      </c>
      <c r="AS7490" s="2">
        <v>92.126000000000005</v>
      </c>
      <c r="AT7490" s="2"/>
      <c r="AU7490" s="2">
        <v>1</v>
      </c>
      <c r="AV7490" s="2" t="s">
        <v>160</v>
      </c>
      <c r="AW7490" s="2" t="s">
        <v>43474</v>
      </c>
      <c r="AX7490" s="2" t="s">
        <v>197</v>
      </c>
      <c r="AY7490" s="2" t="s">
        <v>9117</v>
      </c>
      <c r="AZ7490" s="2" t="s">
        <v>43475</v>
      </c>
      <c r="BA7490" s="2" t="s">
        <v>43476</v>
      </c>
      <c r="BB7490" s="2">
        <v>1</v>
      </c>
      <c r="BC7490" s="2">
        <v>2</v>
      </c>
      <c r="BD7490" s="2">
        <v>-0.10816000000000001</v>
      </c>
      <c r="BE7490" s="2" t="s">
        <v>167</v>
      </c>
      <c r="BF7490" s="2" t="s">
        <v>167</v>
      </c>
      <c r="BG7490" s="2" t="s">
        <v>167</v>
      </c>
      <c r="BH7490" s="2" t="s">
        <v>167</v>
      </c>
      <c r="BI7490" s="2" t="s">
        <v>167</v>
      </c>
      <c r="BJ7490" s="2" t="s">
        <v>167</v>
      </c>
      <c r="BK7490" s="2" t="s">
        <v>167</v>
      </c>
      <c r="BL7490" s="2" t="s">
        <v>167</v>
      </c>
      <c r="BM7490" s="2">
        <v>749510000</v>
      </c>
      <c r="BN7490" s="2">
        <v>749510000</v>
      </c>
      <c r="BO7490" s="2">
        <v>0</v>
      </c>
      <c r="BP7490" s="2">
        <v>0</v>
      </c>
      <c r="BQ7490" s="2" t="s">
        <v>159</v>
      </c>
      <c r="BR7490" s="2">
        <v>5579700</v>
      </c>
      <c r="BS7490" s="2">
        <v>2002900</v>
      </c>
      <c r="BT7490" s="2">
        <v>2890800</v>
      </c>
      <c r="BU7490" s="2">
        <v>5226900</v>
      </c>
      <c r="BV7490" s="2">
        <v>11619000</v>
      </c>
      <c r="BW7490" s="2">
        <v>6811700</v>
      </c>
      <c r="BX7490" s="2">
        <v>1650600</v>
      </c>
      <c r="BY7490" s="2">
        <v>2920800</v>
      </c>
      <c r="BZ7490" s="2" t="s">
        <v>159</v>
      </c>
      <c r="CA7490" s="2" t="s">
        <v>159</v>
      </c>
      <c r="CB7490" s="2" t="s">
        <v>159</v>
      </c>
      <c r="CC7490" s="2" t="s">
        <v>159</v>
      </c>
      <c r="CD7490" s="2" t="s">
        <v>159</v>
      </c>
      <c r="CE7490" s="2" t="s">
        <v>159</v>
      </c>
      <c r="CF7490" s="2" t="s">
        <v>159</v>
      </c>
      <c r="CG7490" s="2" t="s">
        <v>159</v>
      </c>
      <c r="CH7490" s="2">
        <v>5579700</v>
      </c>
      <c r="CI7490" s="2">
        <v>0</v>
      </c>
      <c r="CJ7490" s="2">
        <v>0</v>
      </c>
      <c r="CK7490" s="2">
        <v>2002900</v>
      </c>
      <c r="CL7490" s="2">
        <v>0</v>
      </c>
      <c r="CM7490" s="2">
        <v>0</v>
      </c>
      <c r="CN7490" s="2">
        <v>2890800</v>
      </c>
      <c r="CO7490" s="2">
        <v>0</v>
      </c>
      <c r="CP7490" s="2">
        <v>0</v>
      </c>
      <c r="CQ7490" s="2">
        <v>5226900</v>
      </c>
      <c r="CR7490" s="2">
        <v>0</v>
      </c>
      <c r="CS7490" s="2">
        <v>0</v>
      </c>
      <c r="CT7490" s="2">
        <v>11619000</v>
      </c>
      <c r="CU7490" s="2">
        <v>0</v>
      </c>
      <c r="CV7490" s="2">
        <v>0</v>
      </c>
      <c r="CW7490" s="2">
        <v>6811700</v>
      </c>
      <c r="CX7490" s="2">
        <v>0</v>
      </c>
      <c r="CY7490" s="2">
        <v>0</v>
      </c>
      <c r="CZ7490" s="2">
        <v>1650600</v>
      </c>
      <c r="DA7490" s="2">
        <v>0</v>
      </c>
      <c r="DB7490" s="2">
        <v>0</v>
      </c>
      <c r="DC7490" s="2">
        <v>2920800</v>
      </c>
      <c r="DD7490" s="2">
        <v>0</v>
      </c>
      <c r="DE7490" s="2">
        <v>0</v>
      </c>
      <c r="DF7490" s="2"/>
      <c r="DG7490" s="2"/>
      <c r="DH7490" s="2"/>
      <c r="DI7490" s="2"/>
      <c r="DJ7490" s="2"/>
      <c r="DK7490" s="2"/>
      <c r="DL7490" s="2"/>
      <c r="DM7490" s="2"/>
      <c r="DN7490" s="2"/>
      <c r="DO7490" s="2"/>
      <c r="DP7490" s="2"/>
      <c r="DQ7490" s="2"/>
      <c r="DR7490" s="2"/>
      <c r="DS7490" s="2"/>
      <c r="DT7490" s="2"/>
      <c r="DU7490" s="2"/>
      <c r="DV7490" s="2"/>
      <c r="DW7490" s="2"/>
      <c r="DX7490" s="2"/>
      <c r="DY7490" s="2"/>
      <c r="DZ7490" s="2"/>
      <c r="EA7490" s="2"/>
      <c r="EB7490" s="2"/>
      <c r="EC7490" s="2"/>
      <c r="ED7490" s="2"/>
      <c r="EE7490" s="2"/>
      <c r="EF7490" s="2">
        <v>7488</v>
      </c>
      <c r="EG7490" s="2">
        <v>2839</v>
      </c>
      <c r="EH7490" s="2">
        <v>2449</v>
      </c>
      <c r="EI7490" s="2">
        <v>2449</v>
      </c>
      <c r="EJ7490" s="2" t="s">
        <v>43477</v>
      </c>
      <c r="EK7490" s="2" t="s">
        <v>43478</v>
      </c>
      <c r="EL7490" s="2" t="s">
        <v>43479</v>
      </c>
      <c r="EM7490" s="2" t="s">
        <v>43480</v>
      </c>
      <c r="EN7490" s="2">
        <v>44737</v>
      </c>
      <c r="EO7490" s="2">
        <v>35338</v>
      </c>
      <c r="EP7490" s="2" t="s">
        <v>654</v>
      </c>
      <c r="EQ7490" s="2">
        <v>33203</v>
      </c>
      <c r="ER7490" s="2">
        <v>29275</v>
      </c>
      <c r="ES7490" s="2">
        <v>22824</v>
      </c>
      <c r="ET7490" s="2" t="s">
        <v>172</v>
      </c>
      <c r="EU7490" s="2">
        <v>57636</v>
      </c>
      <c r="EV7490" s="2">
        <v>29275</v>
      </c>
      <c r="EW7490" s="2">
        <v>22824</v>
      </c>
      <c r="EX7490" s="2" t="s">
        <v>172</v>
      </c>
      <c r="EY7490" s="2">
        <v>57636</v>
      </c>
    </row>
    <row r="7491" spans="1:155" x14ac:dyDescent="0.25">
      <c r="A7491" s="2" t="s">
        <v>43224</v>
      </c>
      <c r="B7491" s="2">
        <v>2115</v>
      </c>
      <c r="C7491" s="2" t="s">
        <v>43224</v>
      </c>
      <c r="D7491" s="2" t="s">
        <v>43224</v>
      </c>
      <c r="E7491" s="2" t="s">
        <v>43225</v>
      </c>
      <c r="F7491" s="2" t="s">
        <v>43226</v>
      </c>
      <c r="G7491" s="2" t="s">
        <v>43227</v>
      </c>
      <c r="H7491" s="2">
        <v>0.59280100000000002</v>
      </c>
      <c r="I7491" s="2">
        <v>2.3387500000000001</v>
      </c>
      <c r="J7491" s="3">
        <v>5.7217399999999996E-14</v>
      </c>
      <c r="K7491" s="2">
        <v>78.353999999999999</v>
      </c>
      <c r="L7491" s="2">
        <v>75.540999999999997</v>
      </c>
      <c r="M7491" s="2">
        <v>78.353999999999999</v>
      </c>
      <c r="N7491" s="2"/>
      <c r="O7491" s="2"/>
      <c r="P7491" s="2"/>
      <c r="Q7491" s="2"/>
      <c r="R7491" s="2">
        <v>0</v>
      </c>
      <c r="S7491" s="2">
        <v>0</v>
      </c>
      <c r="T7491" s="2"/>
      <c r="U7491" s="2" t="s">
        <v>159</v>
      </c>
      <c r="V7491" s="2"/>
      <c r="W7491" s="2"/>
      <c r="X7491" s="2"/>
      <c r="Y7491" s="2"/>
      <c r="Z7491" s="2">
        <v>0</v>
      </c>
      <c r="AA7491" s="2">
        <v>0</v>
      </c>
      <c r="AB7491" s="2"/>
      <c r="AC7491" s="2" t="s">
        <v>159</v>
      </c>
      <c r="AD7491" s="2">
        <v>0</v>
      </c>
      <c r="AE7491" s="2">
        <v>0</v>
      </c>
      <c r="AF7491" s="2"/>
      <c r="AG7491" s="2" t="s">
        <v>159</v>
      </c>
      <c r="AH7491" s="2">
        <v>0.59280100000000002</v>
      </c>
      <c r="AI7491" s="2">
        <v>2.3387500000000001</v>
      </c>
      <c r="AJ7491" s="3">
        <v>5.7217399999999996E-14</v>
      </c>
      <c r="AK7491" s="2">
        <v>78.353999999999999</v>
      </c>
      <c r="AL7491" s="2">
        <v>0</v>
      </c>
      <c r="AM7491" s="2">
        <v>0</v>
      </c>
      <c r="AN7491" s="2"/>
      <c r="AO7491" s="2" t="s">
        <v>159</v>
      </c>
      <c r="AP7491" s="2">
        <v>0</v>
      </c>
      <c r="AQ7491" s="2">
        <v>0</v>
      </c>
      <c r="AR7491" s="2"/>
      <c r="AS7491" s="2" t="s">
        <v>159</v>
      </c>
      <c r="AT7491" s="2"/>
      <c r="AU7491" s="2">
        <v>2</v>
      </c>
      <c r="AV7491" s="2" t="s">
        <v>160</v>
      </c>
      <c r="AW7491" s="2" t="s">
        <v>43481</v>
      </c>
      <c r="AX7491" s="2" t="s">
        <v>43482</v>
      </c>
      <c r="AY7491" s="2" t="s">
        <v>4018</v>
      </c>
      <c r="AZ7491" s="2" t="s">
        <v>43483</v>
      </c>
      <c r="BA7491" s="2" t="s">
        <v>43484</v>
      </c>
      <c r="BB7491" s="2">
        <v>2</v>
      </c>
      <c r="BC7491" s="2">
        <v>3</v>
      </c>
      <c r="BD7491" s="2">
        <v>-0.19238</v>
      </c>
      <c r="BE7491" s="2" t="s">
        <v>166</v>
      </c>
      <c r="BF7491" s="2" t="s">
        <v>166</v>
      </c>
      <c r="BG7491" s="2" t="s">
        <v>166</v>
      </c>
      <c r="BH7491" s="2" t="s">
        <v>166</v>
      </c>
      <c r="BI7491" s="2" t="s">
        <v>166</v>
      </c>
      <c r="BJ7491" s="2" t="s">
        <v>167</v>
      </c>
      <c r="BK7491" s="2" t="s">
        <v>166</v>
      </c>
      <c r="BL7491" s="2" t="s">
        <v>166</v>
      </c>
      <c r="BM7491" s="2">
        <v>17278000</v>
      </c>
      <c r="BN7491" s="2">
        <v>0</v>
      </c>
      <c r="BO7491" s="2">
        <v>17278000</v>
      </c>
      <c r="BP7491" s="2">
        <v>0</v>
      </c>
      <c r="BQ7491" s="2" t="s">
        <v>159</v>
      </c>
      <c r="BR7491" s="2">
        <v>0</v>
      </c>
      <c r="BS7491" s="2">
        <v>2174400</v>
      </c>
      <c r="BT7491" s="2">
        <v>0</v>
      </c>
      <c r="BU7491" s="2">
        <v>1288800</v>
      </c>
      <c r="BV7491" s="2">
        <v>0</v>
      </c>
      <c r="BW7491" s="2">
        <v>11867000</v>
      </c>
      <c r="BX7491" s="2">
        <v>0</v>
      </c>
      <c r="BY7491" s="2">
        <v>1948300</v>
      </c>
      <c r="BZ7491" s="2" t="s">
        <v>159</v>
      </c>
      <c r="CA7491" s="2" t="s">
        <v>159</v>
      </c>
      <c r="CB7491" s="2" t="s">
        <v>159</v>
      </c>
      <c r="CC7491" s="2" t="s">
        <v>159</v>
      </c>
      <c r="CD7491" s="2" t="s">
        <v>159</v>
      </c>
      <c r="CE7491" s="2" t="s">
        <v>159</v>
      </c>
      <c r="CF7491" s="2" t="s">
        <v>159</v>
      </c>
      <c r="CG7491" s="2" t="s">
        <v>159</v>
      </c>
      <c r="CH7491" s="2">
        <v>0</v>
      </c>
      <c r="CI7491" s="2">
        <v>0</v>
      </c>
      <c r="CJ7491" s="2">
        <v>0</v>
      </c>
      <c r="CK7491" s="2">
        <v>0</v>
      </c>
      <c r="CL7491" s="2">
        <v>2174400</v>
      </c>
      <c r="CM7491" s="2">
        <v>0</v>
      </c>
      <c r="CN7491" s="2">
        <v>0</v>
      </c>
      <c r="CO7491" s="2">
        <v>0</v>
      </c>
      <c r="CP7491" s="2">
        <v>0</v>
      </c>
      <c r="CQ7491" s="2">
        <v>0</v>
      </c>
      <c r="CR7491" s="2">
        <v>1288800</v>
      </c>
      <c r="CS7491" s="2">
        <v>0</v>
      </c>
      <c r="CT7491" s="2">
        <v>0</v>
      </c>
      <c r="CU7491" s="2">
        <v>0</v>
      </c>
      <c r="CV7491" s="2">
        <v>0</v>
      </c>
      <c r="CW7491" s="2">
        <v>0</v>
      </c>
      <c r="CX7491" s="2">
        <v>11867000</v>
      </c>
      <c r="CY7491" s="2">
        <v>0</v>
      </c>
      <c r="CZ7491" s="2">
        <v>0</v>
      </c>
      <c r="DA7491" s="2">
        <v>0</v>
      </c>
      <c r="DB7491" s="2">
        <v>0</v>
      </c>
      <c r="DC7491" s="2">
        <v>0</v>
      </c>
      <c r="DD7491" s="2">
        <v>1948300</v>
      </c>
      <c r="DE7491" s="2">
        <v>0</v>
      </c>
      <c r="DF7491" s="2"/>
      <c r="DG7491" s="2"/>
      <c r="DH7491" s="2"/>
      <c r="DI7491" s="2"/>
      <c r="DJ7491" s="2"/>
      <c r="DK7491" s="2"/>
      <c r="DL7491" s="2"/>
      <c r="DM7491" s="2"/>
      <c r="DN7491" s="2"/>
      <c r="DO7491" s="2"/>
      <c r="DP7491" s="2"/>
      <c r="DQ7491" s="2"/>
      <c r="DR7491" s="2"/>
      <c r="DS7491" s="2"/>
      <c r="DT7491" s="2"/>
      <c r="DU7491" s="2"/>
      <c r="DV7491" s="2"/>
      <c r="DW7491" s="2"/>
      <c r="DX7491" s="2"/>
      <c r="DY7491" s="2"/>
      <c r="DZ7491" s="2"/>
      <c r="EA7491" s="2"/>
      <c r="EB7491" s="2"/>
      <c r="EC7491" s="2"/>
      <c r="ED7491" s="2"/>
      <c r="EE7491" s="2"/>
      <c r="EF7491" s="2">
        <v>7489</v>
      </c>
      <c r="EG7491" s="2">
        <v>2839</v>
      </c>
      <c r="EH7491" s="2">
        <v>2115</v>
      </c>
      <c r="EI7491" s="2">
        <v>2115</v>
      </c>
      <c r="EJ7491" s="2">
        <v>4806</v>
      </c>
      <c r="EK7491" s="2" t="s">
        <v>43485</v>
      </c>
      <c r="EL7491" s="2" t="s">
        <v>43486</v>
      </c>
      <c r="EM7491" s="2">
        <v>23107</v>
      </c>
      <c r="EN7491" s="2">
        <v>29737</v>
      </c>
      <c r="EO7491" s="2">
        <v>23107</v>
      </c>
      <c r="EP7491" s="2" t="s">
        <v>172</v>
      </c>
      <c r="EQ7491" s="2">
        <v>54468</v>
      </c>
      <c r="ER7491" s="2">
        <v>29737</v>
      </c>
      <c r="ES7491" s="2">
        <v>23107</v>
      </c>
      <c r="ET7491" s="2" t="s">
        <v>172</v>
      </c>
      <c r="EU7491" s="2">
        <v>54468</v>
      </c>
      <c r="EV7491" s="2">
        <v>29737</v>
      </c>
      <c r="EW7491" s="2">
        <v>23107</v>
      </c>
      <c r="EX7491" s="2" t="s">
        <v>172</v>
      </c>
      <c r="EY7491" s="2">
        <v>54468</v>
      </c>
    </row>
    <row r="7492" spans="1:155" x14ac:dyDescent="0.25">
      <c r="A7492" s="2" t="s">
        <v>43224</v>
      </c>
      <c r="B7492" s="2">
        <v>2118</v>
      </c>
      <c r="C7492" s="2" t="s">
        <v>43224</v>
      </c>
      <c r="D7492" s="2" t="s">
        <v>43224</v>
      </c>
      <c r="E7492" s="2" t="s">
        <v>43225</v>
      </c>
      <c r="F7492" s="2" t="s">
        <v>43226</v>
      </c>
      <c r="G7492" s="2" t="s">
        <v>43227</v>
      </c>
      <c r="H7492" s="2">
        <v>0.33240999999999998</v>
      </c>
      <c r="I7492" s="2">
        <v>0</v>
      </c>
      <c r="J7492" s="3">
        <v>4.3765599999999998E-10</v>
      </c>
      <c r="K7492" s="2">
        <v>59.709000000000003</v>
      </c>
      <c r="L7492" s="2">
        <v>46.917000000000002</v>
      </c>
      <c r="M7492" s="2">
        <v>59.709000000000003</v>
      </c>
      <c r="N7492" s="2"/>
      <c r="O7492" s="2"/>
      <c r="P7492" s="2"/>
      <c r="Q7492" s="2"/>
      <c r="R7492" s="2">
        <v>0</v>
      </c>
      <c r="S7492" s="2">
        <v>0</v>
      </c>
      <c r="T7492" s="2"/>
      <c r="U7492" s="2" t="s">
        <v>159</v>
      </c>
      <c r="V7492" s="2"/>
      <c r="W7492" s="2"/>
      <c r="X7492" s="2"/>
      <c r="Y7492" s="2"/>
      <c r="Z7492" s="2">
        <v>0</v>
      </c>
      <c r="AA7492" s="2">
        <v>0</v>
      </c>
      <c r="AB7492" s="2"/>
      <c r="AC7492" s="2" t="s">
        <v>159</v>
      </c>
      <c r="AD7492" s="2">
        <v>0</v>
      </c>
      <c r="AE7492" s="2">
        <v>0</v>
      </c>
      <c r="AF7492" s="2"/>
      <c r="AG7492" s="2" t="s">
        <v>159</v>
      </c>
      <c r="AH7492" s="2">
        <v>0.33240999999999998</v>
      </c>
      <c r="AI7492" s="2">
        <v>0</v>
      </c>
      <c r="AJ7492" s="3">
        <v>4.3765599999999998E-10</v>
      </c>
      <c r="AK7492" s="2">
        <v>59.709000000000003</v>
      </c>
      <c r="AL7492" s="2">
        <v>0</v>
      </c>
      <c r="AM7492" s="2">
        <v>0</v>
      </c>
      <c r="AN7492" s="2"/>
      <c r="AO7492" s="2" t="s">
        <v>159</v>
      </c>
      <c r="AP7492" s="2">
        <v>0</v>
      </c>
      <c r="AQ7492" s="2">
        <v>0</v>
      </c>
      <c r="AR7492" s="2"/>
      <c r="AS7492" s="2" t="s">
        <v>159</v>
      </c>
      <c r="AT7492" s="2"/>
      <c r="AU7492" s="2"/>
      <c r="AV7492" s="2" t="s">
        <v>160</v>
      </c>
      <c r="AW7492" s="2" t="s">
        <v>43487</v>
      </c>
      <c r="AX7492" s="2" t="s">
        <v>43488</v>
      </c>
      <c r="AY7492" s="2" t="s">
        <v>940</v>
      </c>
      <c r="AZ7492" s="2" t="s">
        <v>43489</v>
      </c>
      <c r="BA7492" s="2" t="s">
        <v>43490</v>
      </c>
      <c r="BB7492" s="2">
        <v>5</v>
      </c>
      <c r="BC7492" s="2">
        <v>3</v>
      </c>
      <c r="BD7492" s="2">
        <v>-4.4159999999999998E-2</v>
      </c>
      <c r="BE7492" s="2" t="s">
        <v>166</v>
      </c>
      <c r="BF7492" s="2" t="s">
        <v>166</v>
      </c>
      <c r="BG7492" s="2" t="s">
        <v>166</v>
      </c>
      <c r="BH7492" s="2" t="s">
        <v>166</v>
      </c>
      <c r="BI7492" s="2" t="s">
        <v>166</v>
      </c>
      <c r="BJ7492" s="2" t="s">
        <v>166</v>
      </c>
      <c r="BK7492" s="2" t="s">
        <v>166</v>
      </c>
      <c r="BL7492" s="2" t="s">
        <v>166</v>
      </c>
      <c r="BM7492" s="2">
        <v>0</v>
      </c>
      <c r="BN7492" s="2">
        <v>0</v>
      </c>
      <c r="BO7492" s="2">
        <v>0</v>
      </c>
      <c r="BP7492" s="2">
        <v>0</v>
      </c>
      <c r="BQ7492" s="2" t="s">
        <v>159</v>
      </c>
      <c r="BR7492" s="2">
        <v>0</v>
      </c>
      <c r="BS7492" s="2">
        <v>0</v>
      </c>
      <c r="BT7492" s="2">
        <v>0</v>
      </c>
      <c r="BU7492" s="2">
        <v>0</v>
      </c>
      <c r="BV7492" s="2">
        <v>0</v>
      </c>
      <c r="BW7492" s="2">
        <v>0</v>
      </c>
      <c r="BX7492" s="2">
        <v>0</v>
      </c>
      <c r="BY7492" s="2">
        <v>0</v>
      </c>
      <c r="BZ7492" s="2" t="s">
        <v>159</v>
      </c>
      <c r="CA7492" s="2" t="s">
        <v>159</v>
      </c>
      <c r="CB7492" s="2" t="s">
        <v>159</v>
      </c>
      <c r="CC7492" s="2" t="s">
        <v>159</v>
      </c>
      <c r="CD7492" s="2" t="s">
        <v>159</v>
      </c>
      <c r="CE7492" s="2" t="s">
        <v>159</v>
      </c>
      <c r="CF7492" s="2" t="s">
        <v>159</v>
      </c>
      <c r="CG7492" s="2" t="s">
        <v>159</v>
      </c>
      <c r="CH7492" s="2">
        <v>0</v>
      </c>
      <c r="CI7492" s="2">
        <v>0</v>
      </c>
      <c r="CJ7492" s="2">
        <v>0</v>
      </c>
      <c r="CK7492" s="2">
        <v>0</v>
      </c>
      <c r="CL7492" s="2">
        <v>0</v>
      </c>
      <c r="CM7492" s="2">
        <v>0</v>
      </c>
      <c r="CN7492" s="2">
        <v>0</v>
      </c>
      <c r="CO7492" s="2">
        <v>0</v>
      </c>
      <c r="CP7492" s="2">
        <v>0</v>
      </c>
      <c r="CQ7492" s="2">
        <v>0</v>
      </c>
      <c r="CR7492" s="2">
        <v>0</v>
      </c>
      <c r="CS7492" s="2">
        <v>0</v>
      </c>
      <c r="CT7492" s="2">
        <v>0</v>
      </c>
      <c r="CU7492" s="2">
        <v>0</v>
      </c>
      <c r="CV7492" s="2">
        <v>0</v>
      </c>
      <c r="CW7492" s="2">
        <v>0</v>
      </c>
      <c r="CX7492" s="2">
        <v>0</v>
      </c>
      <c r="CY7492" s="2">
        <v>0</v>
      </c>
      <c r="CZ7492" s="2">
        <v>0</v>
      </c>
      <c r="DA7492" s="2">
        <v>0</v>
      </c>
      <c r="DB7492" s="2">
        <v>0</v>
      </c>
      <c r="DC7492" s="2">
        <v>0</v>
      </c>
      <c r="DD7492" s="2">
        <v>0</v>
      </c>
      <c r="DE7492" s="2">
        <v>0</v>
      </c>
      <c r="DF7492" s="2"/>
      <c r="DG7492" s="2"/>
      <c r="DH7492" s="2"/>
      <c r="DI7492" s="2"/>
      <c r="DJ7492" s="2"/>
      <c r="DK7492" s="2"/>
      <c r="DL7492" s="2"/>
      <c r="DM7492" s="2"/>
      <c r="DN7492" s="2"/>
      <c r="DO7492" s="2"/>
      <c r="DP7492" s="2"/>
      <c r="DQ7492" s="2"/>
      <c r="DR7492" s="2"/>
      <c r="DS7492" s="2"/>
      <c r="DT7492" s="2"/>
      <c r="DU7492" s="2"/>
      <c r="DV7492" s="2"/>
      <c r="DW7492" s="2"/>
      <c r="DX7492" s="2"/>
      <c r="DY7492" s="2"/>
      <c r="DZ7492" s="2"/>
      <c r="EA7492" s="2"/>
      <c r="EB7492" s="2"/>
      <c r="EC7492" s="2"/>
      <c r="ED7492" s="2"/>
      <c r="EE7492" s="2"/>
      <c r="EF7492" s="2">
        <v>7490</v>
      </c>
      <c r="EG7492" s="2">
        <v>2839</v>
      </c>
      <c r="EH7492" s="2">
        <v>2118</v>
      </c>
      <c r="EI7492" s="2">
        <v>2118</v>
      </c>
      <c r="EJ7492" s="2">
        <v>4806</v>
      </c>
      <c r="EK7492" s="2" t="s">
        <v>43485</v>
      </c>
      <c r="EL7492" s="2"/>
      <c r="EM7492" s="2"/>
      <c r="EN7492" s="2">
        <v>29722</v>
      </c>
      <c r="EO7492" s="2">
        <v>23102</v>
      </c>
      <c r="EP7492" s="2" t="s">
        <v>172</v>
      </c>
      <c r="EQ7492" s="2">
        <v>34934</v>
      </c>
      <c r="ER7492" s="2">
        <v>29722</v>
      </c>
      <c r="ES7492" s="2">
        <v>23102</v>
      </c>
      <c r="ET7492" s="2" t="s">
        <v>172</v>
      </c>
      <c r="EU7492" s="2">
        <v>34934</v>
      </c>
      <c r="EV7492" s="2">
        <v>29722</v>
      </c>
      <c r="EW7492" s="2">
        <v>23102</v>
      </c>
      <c r="EX7492" s="2" t="s">
        <v>172</v>
      </c>
      <c r="EY7492" s="2">
        <v>34934</v>
      </c>
    </row>
    <row r="7493" spans="1:155" x14ac:dyDescent="0.25">
      <c r="A7493" s="2" t="s">
        <v>43224</v>
      </c>
      <c r="B7493" s="2">
        <v>2121</v>
      </c>
      <c r="C7493" s="2" t="s">
        <v>43224</v>
      </c>
      <c r="D7493" s="2" t="s">
        <v>43224</v>
      </c>
      <c r="E7493" s="2" t="s">
        <v>43225</v>
      </c>
      <c r="F7493" s="2" t="s">
        <v>43226</v>
      </c>
      <c r="G7493" s="2" t="s">
        <v>43227</v>
      </c>
      <c r="H7493" s="2">
        <v>0.87173699999999998</v>
      </c>
      <c r="I7493" s="2">
        <v>10.8711</v>
      </c>
      <c r="J7493" s="3">
        <v>4.3765599999999998E-10</v>
      </c>
      <c r="K7493" s="2">
        <v>59.709000000000003</v>
      </c>
      <c r="L7493" s="2">
        <v>46.917000000000002</v>
      </c>
      <c r="M7493" s="2">
        <v>41.115000000000002</v>
      </c>
      <c r="N7493" s="2"/>
      <c r="O7493" s="2"/>
      <c r="P7493" s="2"/>
      <c r="Q7493" s="2"/>
      <c r="R7493" s="2">
        <v>0</v>
      </c>
      <c r="S7493" s="2">
        <v>0</v>
      </c>
      <c r="T7493" s="2"/>
      <c r="U7493" s="2" t="s">
        <v>159</v>
      </c>
      <c r="V7493" s="2"/>
      <c r="W7493" s="2"/>
      <c r="X7493" s="2"/>
      <c r="Y7493" s="2"/>
      <c r="Z7493" s="2">
        <v>0</v>
      </c>
      <c r="AA7493" s="2">
        <v>0</v>
      </c>
      <c r="AB7493" s="2"/>
      <c r="AC7493" s="2" t="s">
        <v>159</v>
      </c>
      <c r="AD7493" s="2">
        <v>0</v>
      </c>
      <c r="AE7493" s="2">
        <v>0</v>
      </c>
      <c r="AF7493" s="2"/>
      <c r="AG7493" s="2" t="s">
        <v>159</v>
      </c>
      <c r="AH7493" s="2">
        <v>0.87173699999999998</v>
      </c>
      <c r="AI7493" s="2">
        <v>10.8711</v>
      </c>
      <c r="AJ7493" s="3">
        <v>4.3765599999999998E-10</v>
      </c>
      <c r="AK7493" s="2">
        <v>59.709000000000003</v>
      </c>
      <c r="AL7493" s="2">
        <v>0</v>
      </c>
      <c r="AM7493" s="2">
        <v>0</v>
      </c>
      <c r="AN7493" s="2"/>
      <c r="AO7493" s="2" t="s">
        <v>159</v>
      </c>
      <c r="AP7493" s="2">
        <v>0</v>
      </c>
      <c r="AQ7493" s="2">
        <v>0</v>
      </c>
      <c r="AR7493" s="2"/>
      <c r="AS7493" s="2" t="s">
        <v>159</v>
      </c>
      <c r="AT7493" s="2"/>
      <c r="AU7493" s="2">
        <v>2</v>
      </c>
      <c r="AV7493" s="2" t="s">
        <v>160</v>
      </c>
      <c r="AW7493" s="2" t="s">
        <v>43491</v>
      </c>
      <c r="AX7493" s="2" t="s">
        <v>43492</v>
      </c>
      <c r="AY7493" s="2" t="s">
        <v>1001</v>
      </c>
      <c r="AZ7493" s="2" t="s">
        <v>43493</v>
      </c>
      <c r="BA7493" s="2" t="s">
        <v>43494</v>
      </c>
      <c r="BB7493" s="2">
        <v>8</v>
      </c>
      <c r="BC7493" s="2">
        <v>2</v>
      </c>
      <c r="BD7493" s="2">
        <v>-0.68608999999999998</v>
      </c>
      <c r="BE7493" s="2" t="s">
        <v>166</v>
      </c>
      <c r="BF7493" s="2" t="s">
        <v>166</v>
      </c>
      <c r="BG7493" s="2" t="s">
        <v>166</v>
      </c>
      <c r="BH7493" s="2" t="s">
        <v>166</v>
      </c>
      <c r="BI7493" s="2" t="s">
        <v>166</v>
      </c>
      <c r="BJ7493" s="2" t="s">
        <v>167</v>
      </c>
      <c r="BK7493" s="2" t="s">
        <v>166</v>
      </c>
      <c r="BL7493" s="2" t="s">
        <v>166</v>
      </c>
      <c r="BM7493" s="2">
        <v>988830</v>
      </c>
      <c r="BN7493" s="2">
        <v>0</v>
      </c>
      <c r="BO7493" s="2">
        <v>988830</v>
      </c>
      <c r="BP7493" s="2">
        <v>0</v>
      </c>
      <c r="BQ7493" s="2" t="s">
        <v>159</v>
      </c>
      <c r="BR7493" s="2">
        <v>0</v>
      </c>
      <c r="BS7493" s="2">
        <v>195390</v>
      </c>
      <c r="BT7493" s="2">
        <v>0</v>
      </c>
      <c r="BU7493" s="2">
        <v>0</v>
      </c>
      <c r="BV7493" s="2">
        <v>0</v>
      </c>
      <c r="BW7493" s="2">
        <v>793440</v>
      </c>
      <c r="BX7493" s="2">
        <v>0</v>
      </c>
      <c r="BY7493" s="2">
        <v>0</v>
      </c>
      <c r="BZ7493" s="2" t="s">
        <v>159</v>
      </c>
      <c r="CA7493" s="2" t="s">
        <v>159</v>
      </c>
      <c r="CB7493" s="2" t="s">
        <v>159</v>
      </c>
      <c r="CC7493" s="2" t="s">
        <v>159</v>
      </c>
      <c r="CD7493" s="2" t="s">
        <v>159</v>
      </c>
      <c r="CE7493" s="2" t="s">
        <v>159</v>
      </c>
      <c r="CF7493" s="2" t="s">
        <v>159</v>
      </c>
      <c r="CG7493" s="2" t="s">
        <v>159</v>
      </c>
      <c r="CH7493" s="2">
        <v>0</v>
      </c>
      <c r="CI7493" s="2">
        <v>0</v>
      </c>
      <c r="CJ7493" s="2">
        <v>0</v>
      </c>
      <c r="CK7493" s="2">
        <v>0</v>
      </c>
      <c r="CL7493" s="2">
        <v>195390</v>
      </c>
      <c r="CM7493" s="2">
        <v>0</v>
      </c>
      <c r="CN7493" s="2">
        <v>0</v>
      </c>
      <c r="CO7493" s="2">
        <v>0</v>
      </c>
      <c r="CP7493" s="2">
        <v>0</v>
      </c>
      <c r="CQ7493" s="2">
        <v>0</v>
      </c>
      <c r="CR7493" s="2">
        <v>0</v>
      </c>
      <c r="CS7493" s="2">
        <v>0</v>
      </c>
      <c r="CT7493" s="2">
        <v>0</v>
      </c>
      <c r="CU7493" s="2">
        <v>0</v>
      </c>
      <c r="CV7493" s="2">
        <v>0</v>
      </c>
      <c r="CW7493" s="2">
        <v>0</v>
      </c>
      <c r="CX7493" s="2">
        <v>793440</v>
      </c>
      <c r="CY7493" s="2">
        <v>0</v>
      </c>
      <c r="CZ7493" s="2">
        <v>0</v>
      </c>
      <c r="DA7493" s="2">
        <v>0</v>
      </c>
      <c r="DB7493" s="2">
        <v>0</v>
      </c>
      <c r="DC7493" s="2">
        <v>0</v>
      </c>
      <c r="DD7493" s="2">
        <v>0</v>
      </c>
      <c r="DE7493" s="2">
        <v>0</v>
      </c>
      <c r="DF7493" s="2"/>
      <c r="DG7493" s="2"/>
      <c r="DH7493" s="2"/>
      <c r="DI7493" s="2"/>
      <c r="DJ7493" s="2"/>
      <c r="DK7493" s="2"/>
      <c r="DL7493" s="2"/>
      <c r="DM7493" s="2"/>
      <c r="DN7493" s="2"/>
      <c r="DO7493" s="2"/>
      <c r="DP7493" s="2"/>
      <c r="DQ7493" s="2"/>
      <c r="DR7493" s="2"/>
      <c r="DS7493" s="2"/>
      <c r="DT7493" s="2"/>
      <c r="DU7493" s="2"/>
      <c r="DV7493" s="2"/>
      <c r="DW7493" s="2"/>
      <c r="DX7493" s="2"/>
      <c r="DY7493" s="2"/>
      <c r="DZ7493" s="2"/>
      <c r="EA7493" s="2"/>
      <c r="EB7493" s="2"/>
      <c r="EC7493" s="2"/>
      <c r="ED7493" s="2"/>
      <c r="EE7493" s="2"/>
      <c r="EF7493" s="2">
        <v>7491</v>
      </c>
      <c r="EG7493" s="2">
        <v>2839</v>
      </c>
      <c r="EH7493" s="2">
        <v>2121</v>
      </c>
      <c r="EI7493" s="2">
        <v>2121</v>
      </c>
      <c r="EJ7493" s="2" t="s">
        <v>43495</v>
      </c>
      <c r="EK7493" s="2" t="s">
        <v>43496</v>
      </c>
      <c r="EL7493" s="2" t="s">
        <v>43497</v>
      </c>
      <c r="EM7493" s="2">
        <v>23108</v>
      </c>
      <c r="EN7493" s="2">
        <v>29738</v>
      </c>
      <c r="EO7493" s="2">
        <v>23108</v>
      </c>
      <c r="EP7493" s="2" t="s">
        <v>172</v>
      </c>
      <c r="EQ7493" s="2">
        <v>54534</v>
      </c>
      <c r="ER7493" s="2">
        <v>29722</v>
      </c>
      <c r="ES7493" s="2">
        <v>23102</v>
      </c>
      <c r="ET7493" s="2" t="s">
        <v>172</v>
      </c>
      <c r="EU7493" s="2">
        <v>34934</v>
      </c>
      <c r="EV7493" s="2">
        <v>29722</v>
      </c>
      <c r="EW7493" s="2">
        <v>23102</v>
      </c>
      <c r="EX7493" s="2" t="s">
        <v>172</v>
      </c>
      <c r="EY7493" s="2">
        <v>34934</v>
      </c>
    </row>
    <row r="7494" spans="1:155" x14ac:dyDescent="0.25">
      <c r="A7494" s="2" t="s">
        <v>43224</v>
      </c>
      <c r="B7494" s="2">
        <v>2123</v>
      </c>
      <c r="C7494" s="2" t="s">
        <v>43224</v>
      </c>
      <c r="D7494" s="2" t="s">
        <v>43224</v>
      </c>
      <c r="E7494" s="2" t="s">
        <v>43225</v>
      </c>
      <c r="F7494" s="2" t="s">
        <v>43226</v>
      </c>
      <c r="G7494" s="2" t="s">
        <v>43227</v>
      </c>
      <c r="H7494" s="2">
        <v>0.99889099999999997</v>
      </c>
      <c r="I7494" s="2">
        <v>30.101900000000001</v>
      </c>
      <c r="J7494" s="3">
        <v>5.7217399999999996E-14</v>
      </c>
      <c r="K7494" s="2">
        <v>101.89</v>
      </c>
      <c r="L7494" s="2">
        <v>83.153000000000006</v>
      </c>
      <c r="M7494" s="2">
        <v>92.19</v>
      </c>
      <c r="N7494" s="2">
        <v>0.95477199999999995</v>
      </c>
      <c r="O7494" s="2">
        <v>13.447699999999999</v>
      </c>
      <c r="P7494" s="2">
        <v>5.24685E-3</v>
      </c>
      <c r="Q7494" s="2">
        <v>47.712000000000003</v>
      </c>
      <c r="R7494" s="2">
        <v>0.992726</v>
      </c>
      <c r="S7494" s="2">
        <v>22.323799999999999</v>
      </c>
      <c r="T7494" s="2">
        <v>7.2484800000000005E-4</v>
      </c>
      <c r="U7494" s="2">
        <v>63.091000000000001</v>
      </c>
      <c r="V7494" s="2"/>
      <c r="W7494" s="2"/>
      <c r="X7494" s="2"/>
      <c r="Y7494" s="2"/>
      <c r="Z7494" s="2">
        <v>0.977823</v>
      </c>
      <c r="AA7494" s="2">
        <v>18.230499999999999</v>
      </c>
      <c r="AB7494" s="2">
        <v>1.3839700000000001E-4</v>
      </c>
      <c r="AC7494" s="2">
        <v>80.317999999999998</v>
      </c>
      <c r="AD7494" s="2">
        <v>0</v>
      </c>
      <c r="AE7494" s="2">
        <v>0</v>
      </c>
      <c r="AF7494" s="2"/>
      <c r="AG7494" s="2" t="s">
        <v>159</v>
      </c>
      <c r="AH7494" s="2">
        <v>0.99889099999999997</v>
      </c>
      <c r="AI7494" s="2">
        <v>30.101900000000001</v>
      </c>
      <c r="AJ7494" s="3">
        <v>5.7217399999999996E-14</v>
      </c>
      <c r="AK7494" s="2">
        <v>92.19</v>
      </c>
      <c r="AL7494" s="2">
        <v>0</v>
      </c>
      <c r="AM7494" s="2">
        <v>0</v>
      </c>
      <c r="AN7494" s="2"/>
      <c r="AO7494" s="2" t="s">
        <v>159</v>
      </c>
      <c r="AP7494" s="2">
        <v>0.99566900000000003</v>
      </c>
      <c r="AQ7494" s="2">
        <v>24.2913</v>
      </c>
      <c r="AR7494" s="3">
        <v>8.6181800000000002E-6</v>
      </c>
      <c r="AS7494" s="2">
        <v>101.89</v>
      </c>
      <c r="AT7494" s="2"/>
      <c r="AU7494" s="2" t="s">
        <v>275</v>
      </c>
      <c r="AV7494" s="2" t="s">
        <v>160</v>
      </c>
      <c r="AW7494" s="2" t="s">
        <v>43498</v>
      </c>
      <c r="AX7494" s="2" t="s">
        <v>43499</v>
      </c>
      <c r="AY7494" s="2" t="s">
        <v>5101</v>
      </c>
      <c r="AZ7494" s="2" t="s">
        <v>43500</v>
      </c>
      <c r="BA7494" s="2" t="s">
        <v>43501</v>
      </c>
      <c r="BB7494" s="2">
        <v>4</v>
      </c>
      <c r="BC7494" s="2">
        <v>2</v>
      </c>
      <c r="BD7494" s="2">
        <v>-1.1986000000000001</v>
      </c>
      <c r="BE7494" s="2" t="s">
        <v>167</v>
      </c>
      <c r="BF7494" s="2" t="s">
        <v>167</v>
      </c>
      <c r="BG7494" s="2" t="s">
        <v>166</v>
      </c>
      <c r="BH7494" s="2" t="s">
        <v>167</v>
      </c>
      <c r="BI7494" s="2" t="s">
        <v>166</v>
      </c>
      <c r="BJ7494" s="2" t="s">
        <v>167</v>
      </c>
      <c r="BK7494" s="2" t="s">
        <v>166</v>
      </c>
      <c r="BL7494" s="2" t="s">
        <v>167</v>
      </c>
      <c r="BM7494" s="2">
        <v>246210000</v>
      </c>
      <c r="BN7494" s="2">
        <v>227940000</v>
      </c>
      <c r="BO7494" s="2">
        <v>18267000</v>
      </c>
      <c r="BP7494" s="2">
        <v>0</v>
      </c>
      <c r="BQ7494" s="2" t="s">
        <v>159</v>
      </c>
      <c r="BR7494" s="2">
        <v>1288500</v>
      </c>
      <c r="BS7494" s="2">
        <v>14218000</v>
      </c>
      <c r="BT7494" s="2">
        <v>0</v>
      </c>
      <c r="BU7494" s="2">
        <v>16454000</v>
      </c>
      <c r="BV7494" s="2">
        <v>0</v>
      </c>
      <c r="BW7494" s="2">
        <v>58913000</v>
      </c>
      <c r="BX7494" s="2">
        <v>0</v>
      </c>
      <c r="BY7494" s="2">
        <v>19796000</v>
      </c>
      <c r="BZ7494" s="2" t="s">
        <v>159</v>
      </c>
      <c r="CA7494" s="2" t="s">
        <v>159</v>
      </c>
      <c r="CB7494" s="2" t="s">
        <v>159</v>
      </c>
      <c r="CC7494" s="2" t="s">
        <v>159</v>
      </c>
      <c r="CD7494" s="2" t="s">
        <v>159</v>
      </c>
      <c r="CE7494" s="2" t="s">
        <v>159</v>
      </c>
      <c r="CF7494" s="2" t="s">
        <v>159</v>
      </c>
      <c r="CG7494" s="2" t="s">
        <v>159</v>
      </c>
      <c r="CH7494" s="2">
        <v>1288500</v>
      </c>
      <c r="CI7494" s="2">
        <v>0</v>
      </c>
      <c r="CJ7494" s="2">
        <v>0</v>
      </c>
      <c r="CK7494" s="2">
        <v>12044000</v>
      </c>
      <c r="CL7494" s="2">
        <v>2174400</v>
      </c>
      <c r="CM7494" s="2">
        <v>0</v>
      </c>
      <c r="CN7494" s="2">
        <v>0</v>
      </c>
      <c r="CO7494" s="2">
        <v>0</v>
      </c>
      <c r="CP7494" s="2">
        <v>0</v>
      </c>
      <c r="CQ7494" s="2">
        <v>15165000</v>
      </c>
      <c r="CR7494" s="2">
        <v>1288800</v>
      </c>
      <c r="CS7494" s="2">
        <v>0</v>
      </c>
      <c r="CT7494" s="2">
        <v>0</v>
      </c>
      <c r="CU7494" s="2">
        <v>0</v>
      </c>
      <c r="CV7494" s="2">
        <v>0</v>
      </c>
      <c r="CW7494" s="2">
        <v>47047000</v>
      </c>
      <c r="CX7494" s="2">
        <v>11867000</v>
      </c>
      <c r="CY7494" s="2">
        <v>0</v>
      </c>
      <c r="CZ7494" s="2">
        <v>0</v>
      </c>
      <c r="DA7494" s="2">
        <v>0</v>
      </c>
      <c r="DB7494" s="2">
        <v>0</v>
      </c>
      <c r="DC7494" s="2">
        <v>17847000</v>
      </c>
      <c r="DD7494" s="2">
        <v>1948300</v>
      </c>
      <c r="DE7494" s="2">
        <v>0</v>
      </c>
      <c r="DF7494" s="2"/>
      <c r="DG7494" s="2"/>
      <c r="DH7494" s="2"/>
      <c r="DI7494" s="2"/>
      <c r="DJ7494" s="2"/>
      <c r="DK7494" s="2"/>
      <c r="DL7494" s="2"/>
      <c r="DM7494" s="2"/>
      <c r="DN7494" s="2"/>
      <c r="DO7494" s="2"/>
      <c r="DP7494" s="2"/>
      <c r="DQ7494" s="2"/>
      <c r="DR7494" s="2"/>
      <c r="DS7494" s="2"/>
      <c r="DT7494" s="2"/>
      <c r="DU7494" s="2"/>
      <c r="DV7494" s="2"/>
      <c r="DW7494" s="2"/>
      <c r="DX7494" s="2"/>
      <c r="DY7494" s="2"/>
      <c r="DZ7494" s="2"/>
      <c r="EA7494" s="2"/>
      <c r="EB7494" s="2"/>
      <c r="EC7494" s="2"/>
      <c r="ED7494" s="2"/>
      <c r="EE7494" s="2"/>
      <c r="EF7494" s="2">
        <v>7492</v>
      </c>
      <c r="EG7494" s="2">
        <v>2839</v>
      </c>
      <c r="EH7494" s="2">
        <v>2123</v>
      </c>
      <c r="EI7494" s="2">
        <v>2123</v>
      </c>
      <c r="EJ7494" s="2" t="s">
        <v>43495</v>
      </c>
      <c r="EK7494" s="2" t="s">
        <v>43496</v>
      </c>
      <c r="EL7494" s="2" t="s">
        <v>43502</v>
      </c>
      <c r="EM7494" s="2" t="s">
        <v>43503</v>
      </c>
      <c r="EN7494" s="2">
        <v>32487</v>
      </c>
      <c r="EO7494" s="2">
        <v>24972</v>
      </c>
      <c r="EP7494" s="2" t="s">
        <v>172</v>
      </c>
      <c r="EQ7494" s="2">
        <v>20007</v>
      </c>
      <c r="ER7494" s="2">
        <v>32484</v>
      </c>
      <c r="ES7494" s="2">
        <v>24967</v>
      </c>
      <c r="ET7494" s="2" t="s">
        <v>171</v>
      </c>
      <c r="EU7494" s="2">
        <v>33065</v>
      </c>
      <c r="EV7494" s="2">
        <v>29737</v>
      </c>
      <c r="EW7494" s="2">
        <v>23107</v>
      </c>
      <c r="EX7494" s="2" t="s">
        <v>172</v>
      </c>
      <c r="EY7494" s="2">
        <v>54468</v>
      </c>
    </row>
    <row r="7495" spans="1:155" x14ac:dyDescent="0.25">
      <c r="A7495" s="2" t="s">
        <v>43224</v>
      </c>
      <c r="B7495" s="2">
        <v>2100</v>
      </c>
      <c r="C7495" s="2" t="s">
        <v>43224</v>
      </c>
      <c r="D7495" s="2" t="s">
        <v>43224</v>
      </c>
      <c r="E7495" s="2" t="s">
        <v>43225</v>
      </c>
      <c r="F7495" s="2" t="s">
        <v>43226</v>
      </c>
      <c r="G7495" s="2" t="s">
        <v>43227</v>
      </c>
      <c r="H7495" s="2">
        <v>0.99999899999999997</v>
      </c>
      <c r="I7495" s="2">
        <v>63.885399999999997</v>
      </c>
      <c r="J7495" s="3">
        <v>3.10755E-12</v>
      </c>
      <c r="K7495" s="2">
        <v>73.834000000000003</v>
      </c>
      <c r="L7495" s="2">
        <v>64.570999999999998</v>
      </c>
      <c r="M7495" s="2">
        <v>73.834000000000003</v>
      </c>
      <c r="N7495" s="2">
        <v>0</v>
      </c>
      <c r="O7495" s="2">
        <v>0</v>
      </c>
      <c r="P7495" s="2"/>
      <c r="Q7495" s="2" t="s">
        <v>159</v>
      </c>
      <c r="R7495" s="2">
        <v>0.99997400000000003</v>
      </c>
      <c r="S7495" s="2">
        <v>51.665500000000002</v>
      </c>
      <c r="T7495" s="3">
        <v>7.6510799999999992E-9</v>
      </c>
      <c r="U7495" s="2">
        <v>59.539000000000001</v>
      </c>
      <c r="V7495" s="2">
        <v>0</v>
      </c>
      <c r="W7495" s="2">
        <v>0</v>
      </c>
      <c r="X7495" s="2"/>
      <c r="Y7495" s="2" t="s">
        <v>159</v>
      </c>
      <c r="Z7495" s="2">
        <v>0.99998500000000001</v>
      </c>
      <c r="AA7495" s="2">
        <v>54.191800000000001</v>
      </c>
      <c r="AB7495" s="3">
        <v>2.7940499999999998E-10</v>
      </c>
      <c r="AC7495" s="2">
        <v>63.225000000000001</v>
      </c>
      <c r="AD7495" s="2">
        <v>0</v>
      </c>
      <c r="AE7495" s="2">
        <v>0</v>
      </c>
      <c r="AF7495" s="2"/>
      <c r="AG7495" s="2" t="s">
        <v>159</v>
      </c>
      <c r="AH7495" s="2">
        <v>0.99999800000000005</v>
      </c>
      <c r="AI7495" s="2">
        <v>61.177199999999999</v>
      </c>
      <c r="AJ7495" s="3">
        <v>9.9567900000000001E-11</v>
      </c>
      <c r="AK7495" s="2">
        <v>68.751000000000005</v>
      </c>
      <c r="AL7495" s="2">
        <v>0.99998600000000004</v>
      </c>
      <c r="AM7495" s="2">
        <v>53.357700000000001</v>
      </c>
      <c r="AN7495" s="3">
        <v>2.29736E-9</v>
      </c>
      <c r="AO7495" s="2">
        <v>63.978999999999999</v>
      </c>
      <c r="AP7495" s="2">
        <v>0.99999899999999997</v>
      </c>
      <c r="AQ7495" s="2">
        <v>63.885399999999997</v>
      </c>
      <c r="AR7495" s="3">
        <v>3.10755E-12</v>
      </c>
      <c r="AS7495" s="2">
        <v>73.834000000000003</v>
      </c>
      <c r="AT7495" s="2"/>
      <c r="AU7495" s="2" t="s">
        <v>922</v>
      </c>
      <c r="AV7495" s="2" t="s">
        <v>160</v>
      </c>
      <c r="AW7495" s="2" t="s">
        <v>43504</v>
      </c>
      <c r="AX7495" s="2" t="s">
        <v>43505</v>
      </c>
      <c r="AY7495" s="2" t="s">
        <v>346</v>
      </c>
      <c r="AZ7495" s="2" t="s">
        <v>43506</v>
      </c>
      <c r="BA7495" s="2" t="s">
        <v>43507</v>
      </c>
      <c r="BB7495" s="2">
        <v>3</v>
      </c>
      <c r="BC7495" s="2">
        <v>3</v>
      </c>
      <c r="BD7495" s="2">
        <v>0.31143999999999999</v>
      </c>
      <c r="BE7495" s="2" t="s">
        <v>166</v>
      </c>
      <c r="BF7495" s="2" t="s">
        <v>167</v>
      </c>
      <c r="BG7495" s="2" t="s">
        <v>166</v>
      </c>
      <c r="BH7495" s="2" t="s">
        <v>167</v>
      </c>
      <c r="BI7495" s="2" t="s">
        <v>166</v>
      </c>
      <c r="BJ7495" s="2" t="s">
        <v>167</v>
      </c>
      <c r="BK7495" s="2" t="s">
        <v>167</v>
      </c>
      <c r="BL7495" s="2" t="s">
        <v>167</v>
      </c>
      <c r="BM7495" s="2">
        <v>215830000</v>
      </c>
      <c r="BN7495" s="2">
        <v>0</v>
      </c>
      <c r="BO7495" s="2">
        <v>73827000</v>
      </c>
      <c r="BP7495" s="2">
        <v>142000000</v>
      </c>
      <c r="BQ7495" s="2" t="s">
        <v>159</v>
      </c>
      <c r="BR7495" s="2">
        <v>109050</v>
      </c>
      <c r="BS7495" s="2">
        <v>76406000</v>
      </c>
      <c r="BT7495" s="2">
        <v>1288000</v>
      </c>
      <c r="BU7495" s="2">
        <v>43605000</v>
      </c>
      <c r="BV7495" s="2">
        <v>399310</v>
      </c>
      <c r="BW7495" s="2">
        <v>57367000</v>
      </c>
      <c r="BX7495" s="2">
        <v>9540100</v>
      </c>
      <c r="BY7495" s="2">
        <v>22683000</v>
      </c>
      <c r="BZ7495" s="2" t="s">
        <v>159</v>
      </c>
      <c r="CA7495" s="2" t="s">
        <v>159</v>
      </c>
      <c r="CB7495" s="2" t="s">
        <v>159</v>
      </c>
      <c r="CC7495" s="2" t="s">
        <v>159</v>
      </c>
      <c r="CD7495" s="2" t="s">
        <v>159</v>
      </c>
      <c r="CE7495" s="2" t="s">
        <v>159</v>
      </c>
      <c r="CF7495" s="2" t="s">
        <v>159</v>
      </c>
      <c r="CG7495" s="2" t="s">
        <v>159</v>
      </c>
      <c r="CH7495" s="2">
        <v>0</v>
      </c>
      <c r="CI7495" s="2">
        <v>109050</v>
      </c>
      <c r="CJ7495" s="2">
        <v>0</v>
      </c>
      <c r="CK7495" s="2">
        <v>0</v>
      </c>
      <c r="CL7495" s="2">
        <v>24976000</v>
      </c>
      <c r="CM7495" s="2">
        <v>51430000</v>
      </c>
      <c r="CN7495" s="2">
        <v>0</v>
      </c>
      <c r="CO7495" s="2">
        <v>658960</v>
      </c>
      <c r="CP7495" s="2">
        <v>629020</v>
      </c>
      <c r="CQ7495" s="2">
        <v>0</v>
      </c>
      <c r="CR7495" s="2">
        <v>14240000</v>
      </c>
      <c r="CS7495" s="2">
        <v>29366000</v>
      </c>
      <c r="CT7495" s="2">
        <v>0</v>
      </c>
      <c r="CU7495" s="2">
        <v>399310</v>
      </c>
      <c r="CV7495" s="2">
        <v>0</v>
      </c>
      <c r="CW7495" s="2">
        <v>0</v>
      </c>
      <c r="CX7495" s="2">
        <v>19389000</v>
      </c>
      <c r="CY7495" s="2">
        <v>37978000</v>
      </c>
      <c r="CZ7495" s="2">
        <v>0</v>
      </c>
      <c r="DA7495" s="2">
        <v>3471200</v>
      </c>
      <c r="DB7495" s="2">
        <v>6068900</v>
      </c>
      <c r="DC7495" s="2">
        <v>0</v>
      </c>
      <c r="DD7495" s="2">
        <v>6156700</v>
      </c>
      <c r="DE7495" s="2">
        <v>16526000</v>
      </c>
      <c r="DF7495" s="2"/>
      <c r="DG7495" s="2"/>
      <c r="DH7495" s="2"/>
      <c r="DI7495" s="2"/>
      <c r="DJ7495" s="2"/>
      <c r="DK7495" s="2"/>
      <c r="DL7495" s="2"/>
      <c r="DM7495" s="2"/>
      <c r="DN7495" s="2"/>
      <c r="DO7495" s="2"/>
      <c r="DP7495" s="2"/>
      <c r="DQ7495" s="2"/>
      <c r="DR7495" s="2"/>
      <c r="DS7495" s="2"/>
      <c r="DT7495" s="2"/>
      <c r="DU7495" s="2"/>
      <c r="DV7495" s="2"/>
      <c r="DW7495" s="2"/>
      <c r="DX7495" s="2"/>
      <c r="DY7495" s="2"/>
      <c r="DZ7495" s="2"/>
      <c r="EA7495" s="2"/>
      <c r="EB7495" s="2"/>
      <c r="EC7495" s="2"/>
      <c r="ED7495" s="2"/>
      <c r="EE7495" s="2"/>
      <c r="EF7495" s="2">
        <v>7493</v>
      </c>
      <c r="EG7495" s="2">
        <v>2839</v>
      </c>
      <c r="EH7495" s="2">
        <v>2100</v>
      </c>
      <c r="EI7495" s="2">
        <v>2100</v>
      </c>
      <c r="EJ7495" s="2">
        <v>4941</v>
      </c>
      <c r="EK7495" s="2" t="s">
        <v>43508</v>
      </c>
      <c r="EL7495" s="2" t="s">
        <v>43509</v>
      </c>
      <c r="EM7495" s="2" t="s">
        <v>43510</v>
      </c>
      <c r="EN7495" s="2">
        <v>30445</v>
      </c>
      <c r="EO7495" s="2">
        <v>23565</v>
      </c>
      <c r="EP7495" s="2" t="s">
        <v>171</v>
      </c>
      <c r="EQ7495" s="2">
        <v>25147</v>
      </c>
      <c r="ER7495" s="2">
        <v>30445</v>
      </c>
      <c r="ES7495" s="2">
        <v>23565</v>
      </c>
      <c r="ET7495" s="2" t="s">
        <v>171</v>
      </c>
      <c r="EU7495" s="2">
        <v>25147</v>
      </c>
      <c r="EV7495" s="2">
        <v>30445</v>
      </c>
      <c r="EW7495" s="2">
        <v>23565</v>
      </c>
      <c r="EX7495" s="2" t="s">
        <v>171</v>
      </c>
      <c r="EY7495" s="2">
        <v>25147</v>
      </c>
    </row>
    <row r="7496" spans="1:155" x14ac:dyDescent="0.25">
      <c r="A7496" s="2" t="s">
        <v>43224</v>
      </c>
      <c r="B7496" s="2">
        <v>2102</v>
      </c>
      <c r="C7496" s="2" t="s">
        <v>43224</v>
      </c>
      <c r="D7496" s="2" t="s">
        <v>43224</v>
      </c>
      <c r="E7496" s="2" t="s">
        <v>43225</v>
      </c>
      <c r="F7496" s="2" t="s">
        <v>43226</v>
      </c>
      <c r="G7496" s="2" t="s">
        <v>43227</v>
      </c>
      <c r="H7496" s="2">
        <v>0.99999899999999997</v>
      </c>
      <c r="I7496" s="2">
        <v>63.931600000000003</v>
      </c>
      <c r="J7496" s="3">
        <v>3.10755E-12</v>
      </c>
      <c r="K7496" s="2">
        <v>73.834000000000003</v>
      </c>
      <c r="L7496" s="2">
        <v>64.570999999999998</v>
      </c>
      <c r="M7496" s="2">
        <v>73.834000000000003</v>
      </c>
      <c r="N7496" s="2">
        <v>0</v>
      </c>
      <c r="O7496" s="2">
        <v>0</v>
      </c>
      <c r="P7496" s="2"/>
      <c r="Q7496" s="2" t="s">
        <v>159</v>
      </c>
      <c r="R7496" s="2">
        <v>0.99991399999999997</v>
      </c>
      <c r="S7496" s="2">
        <v>45.654299999999999</v>
      </c>
      <c r="T7496" s="3">
        <v>7.6510799999999992E-9</v>
      </c>
      <c r="U7496" s="2">
        <v>59.539000000000001</v>
      </c>
      <c r="V7496" s="2">
        <v>0</v>
      </c>
      <c r="W7496" s="2">
        <v>0</v>
      </c>
      <c r="X7496" s="2"/>
      <c r="Y7496" s="2" t="s">
        <v>159</v>
      </c>
      <c r="Z7496" s="2">
        <v>0.99995999999999996</v>
      </c>
      <c r="AA7496" s="2">
        <v>49.102200000000003</v>
      </c>
      <c r="AB7496" s="3">
        <v>2.7940499999999998E-10</v>
      </c>
      <c r="AC7496" s="2">
        <v>63.225000000000001</v>
      </c>
      <c r="AD7496" s="2">
        <v>0</v>
      </c>
      <c r="AE7496" s="2">
        <v>0</v>
      </c>
      <c r="AF7496" s="2"/>
      <c r="AG7496" s="2" t="s">
        <v>159</v>
      </c>
      <c r="AH7496" s="2">
        <v>0.999996</v>
      </c>
      <c r="AI7496" s="2">
        <v>57.871299999999998</v>
      </c>
      <c r="AJ7496" s="3">
        <v>9.9567900000000001E-11</v>
      </c>
      <c r="AK7496" s="2">
        <v>68.751000000000005</v>
      </c>
      <c r="AL7496" s="2">
        <v>0.99995100000000003</v>
      </c>
      <c r="AM7496" s="2">
        <v>47.017699999999998</v>
      </c>
      <c r="AN7496" s="3">
        <v>2.29736E-9</v>
      </c>
      <c r="AO7496" s="2">
        <v>63.978999999999999</v>
      </c>
      <c r="AP7496" s="2">
        <v>0.99999899999999997</v>
      </c>
      <c r="AQ7496" s="2">
        <v>63.931600000000003</v>
      </c>
      <c r="AR7496" s="3">
        <v>3.10755E-12</v>
      </c>
      <c r="AS7496" s="2">
        <v>73.834000000000003</v>
      </c>
      <c r="AT7496" s="2"/>
      <c r="AU7496" s="2" t="s">
        <v>922</v>
      </c>
      <c r="AV7496" s="2" t="s">
        <v>160</v>
      </c>
      <c r="AW7496" s="2" t="s">
        <v>43511</v>
      </c>
      <c r="AX7496" s="2" t="s">
        <v>43512</v>
      </c>
      <c r="AY7496" s="2" t="s">
        <v>940</v>
      </c>
      <c r="AZ7496" s="2" t="s">
        <v>43506</v>
      </c>
      <c r="BA7496" s="2" t="s">
        <v>43507</v>
      </c>
      <c r="BB7496" s="2">
        <v>5</v>
      </c>
      <c r="BC7496" s="2">
        <v>3</v>
      </c>
      <c r="BD7496" s="2">
        <v>0.31143999999999999</v>
      </c>
      <c r="BE7496" s="2" t="s">
        <v>166</v>
      </c>
      <c r="BF7496" s="2" t="s">
        <v>167</v>
      </c>
      <c r="BG7496" s="2" t="s">
        <v>166</v>
      </c>
      <c r="BH7496" s="2" t="s">
        <v>167</v>
      </c>
      <c r="BI7496" s="2" t="s">
        <v>166</v>
      </c>
      <c r="BJ7496" s="2" t="s">
        <v>167</v>
      </c>
      <c r="BK7496" s="2" t="s">
        <v>167</v>
      </c>
      <c r="BL7496" s="2" t="s">
        <v>167</v>
      </c>
      <c r="BM7496" s="2">
        <v>244830000</v>
      </c>
      <c r="BN7496" s="2">
        <v>0</v>
      </c>
      <c r="BO7496" s="2">
        <v>102830000</v>
      </c>
      <c r="BP7496" s="2">
        <v>142000000</v>
      </c>
      <c r="BQ7496" s="2" t="s">
        <v>159</v>
      </c>
      <c r="BR7496" s="2">
        <v>109050</v>
      </c>
      <c r="BS7496" s="2">
        <v>76406000</v>
      </c>
      <c r="BT7496" s="2">
        <v>1288000</v>
      </c>
      <c r="BU7496" s="2">
        <v>43605000</v>
      </c>
      <c r="BV7496" s="2">
        <v>399310</v>
      </c>
      <c r="BW7496" s="2">
        <v>57367000</v>
      </c>
      <c r="BX7496" s="2">
        <v>9540100</v>
      </c>
      <c r="BY7496" s="2">
        <v>22683000</v>
      </c>
      <c r="BZ7496" s="2" t="s">
        <v>159</v>
      </c>
      <c r="CA7496" s="2" t="s">
        <v>159</v>
      </c>
      <c r="CB7496" s="2" t="s">
        <v>159</v>
      </c>
      <c r="CC7496" s="2" t="s">
        <v>159</v>
      </c>
      <c r="CD7496" s="2" t="s">
        <v>159</v>
      </c>
      <c r="CE7496" s="2" t="s">
        <v>159</v>
      </c>
      <c r="CF7496" s="2" t="s">
        <v>159</v>
      </c>
      <c r="CG7496" s="2" t="s">
        <v>159</v>
      </c>
      <c r="CH7496" s="2">
        <v>0</v>
      </c>
      <c r="CI7496" s="2">
        <v>109050</v>
      </c>
      <c r="CJ7496" s="2">
        <v>0</v>
      </c>
      <c r="CK7496" s="2">
        <v>0</v>
      </c>
      <c r="CL7496" s="2">
        <v>24976000</v>
      </c>
      <c r="CM7496" s="2">
        <v>51430000</v>
      </c>
      <c r="CN7496" s="2">
        <v>0</v>
      </c>
      <c r="CO7496" s="2">
        <v>658960</v>
      </c>
      <c r="CP7496" s="2">
        <v>629020</v>
      </c>
      <c r="CQ7496" s="2">
        <v>0</v>
      </c>
      <c r="CR7496" s="2">
        <v>14240000</v>
      </c>
      <c r="CS7496" s="2">
        <v>29366000</v>
      </c>
      <c r="CT7496" s="2">
        <v>0</v>
      </c>
      <c r="CU7496" s="2">
        <v>399310</v>
      </c>
      <c r="CV7496" s="2">
        <v>0</v>
      </c>
      <c r="CW7496" s="2">
        <v>0</v>
      </c>
      <c r="CX7496" s="2">
        <v>19389000</v>
      </c>
      <c r="CY7496" s="2">
        <v>37978000</v>
      </c>
      <c r="CZ7496" s="2">
        <v>0</v>
      </c>
      <c r="DA7496" s="2">
        <v>3471200</v>
      </c>
      <c r="DB7496" s="2">
        <v>6068900</v>
      </c>
      <c r="DC7496" s="2">
        <v>0</v>
      </c>
      <c r="DD7496" s="2">
        <v>6156700</v>
      </c>
      <c r="DE7496" s="2">
        <v>16526000</v>
      </c>
      <c r="DF7496" s="2"/>
      <c r="DG7496" s="2"/>
      <c r="DH7496" s="2"/>
      <c r="DI7496" s="2"/>
      <c r="DJ7496" s="2"/>
      <c r="DK7496" s="2"/>
      <c r="DL7496" s="2"/>
      <c r="DM7496" s="2"/>
      <c r="DN7496" s="2"/>
      <c r="DO7496" s="2"/>
      <c r="DP7496" s="2"/>
      <c r="DQ7496" s="2"/>
      <c r="DR7496" s="2"/>
      <c r="DS7496" s="2"/>
      <c r="DT7496" s="2"/>
      <c r="DU7496" s="2"/>
      <c r="DV7496" s="2"/>
      <c r="DW7496" s="2"/>
      <c r="DX7496" s="2"/>
      <c r="DY7496" s="2"/>
      <c r="DZ7496" s="2"/>
      <c r="EA7496" s="2"/>
      <c r="EB7496" s="2"/>
      <c r="EC7496" s="2"/>
      <c r="ED7496" s="2"/>
      <c r="EE7496" s="2"/>
      <c r="EF7496" s="2">
        <v>7494</v>
      </c>
      <c r="EG7496" s="2">
        <v>2839</v>
      </c>
      <c r="EH7496" s="2">
        <v>2102</v>
      </c>
      <c r="EI7496" s="2">
        <v>2102</v>
      </c>
      <c r="EJ7496" s="2">
        <v>4941</v>
      </c>
      <c r="EK7496" s="2" t="s">
        <v>43508</v>
      </c>
      <c r="EL7496" s="2" t="s">
        <v>43513</v>
      </c>
      <c r="EM7496" s="2" t="s">
        <v>43514</v>
      </c>
      <c r="EN7496" s="2">
        <v>30445</v>
      </c>
      <c r="EO7496" s="2">
        <v>23565</v>
      </c>
      <c r="EP7496" s="2" t="s">
        <v>171</v>
      </c>
      <c r="EQ7496" s="2">
        <v>25147</v>
      </c>
      <c r="ER7496" s="2">
        <v>30445</v>
      </c>
      <c r="ES7496" s="2">
        <v>23565</v>
      </c>
      <c r="ET7496" s="2" t="s">
        <v>171</v>
      </c>
      <c r="EU7496" s="2">
        <v>25147</v>
      </c>
      <c r="EV7496" s="2">
        <v>30445</v>
      </c>
      <c r="EW7496" s="2">
        <v>23565</v>
      </c>
      <c r="EX7496" s="2" t="s">
        <v>171</v>
      </c>
      <c r="EY7496" s="2">
        <v>25147</v>
      </c>
    </row>
    <row r="7497" spans="1:155" x14ac:dyDescent="0.25">
      <c r="A7497" s="2" t="s">
        <v>43224</v>
      </c>
      <c r="B7497" s="2">
        <v>854</v>
      </c>
      <c r="C7497" s="2" t="s">
        <v>43224</v>
      </c>
      <c r="D7497" s="2" t="s">
        <v>43224</v>
      </c>
      <c r="E7497" s="2" t="s">
        <v>43225</v>
      </c>
      <c r="F7497" s="2" t="s">
        <v>43226</v>
      </c>
      <c r="G7497" s="2" t="s">
        <v>43227</v>
      </c>
      <c r="H7497" s="2">
        <v>0.75783699999999998</v>
      </c>
      <c r="I7497" s="2">
        <v>3.5144500000000001</v>
      </c>
      <c r="J7497" s="3">
        <v>6.2526300000000002E-9</v>
      </c>
      <c r="K7497" s="2">
        <v>44.6</v>
      </c>
      <c r="L7497" s="2">
        <v>42.618000000000002</v>
      </c>
      <c r="M7497" s="2">
        <v>44.6</v>
      </c>
      <c r="N7497" s="2">
        <v>0</v>
      </c>
      <c r="O7497" s="2">
        <v>0</v>
      </c>
      <c r="P7497" s="2"/>
      <c r="Q7497" s="2" t="s">
        <v>159</v>
      </c>
      <c r="R7497" s="2">
        <v>0</v>
      </c>
      <c r="S7497" s="2">
        <v>0</v>
      </c>
      <c r="T7497" s="2"/>
      <c r="U7497" s="2" t="s">
        <v>159</v>
      </c>
      <c r="V7497" s="2">
        <v>0</v>
      </c>
      <c r="W7497" s="2">
        <v>0</v>
      </c>
      <c r="X7497" s="2"/>
      <c r="Y7497" s="2" t="s">
        <v>159</v>
      </c>
      <c r="Z7497" s="2"/>
      <c r="AA7497" s="2"/>
      <c r="AB7497" s="2"/>
      <c r="AC7497" s="2"/>
      <c r="AD7497" s="2">
        <v>0</v>
      </c>
      <c r="AE7497" s="2">
        <v>0</v>
      </c>
      <c r="AF7497" s="2"/>
      <c r="AG7497" s="2" t="s">
        <v>159</v>
      </c>
      <c r="AH7497" s="2">
        <v>0.75783699999999998</v>
      </c>
      <c r="AI7497" s="2">
        <v>3.5144500000000001</v>
      </c>
      <c r="AJ7497" s="3">
        <v>6.2526300000000002E-9</v>
      </c>
      <c r="AK7497" s="2">
        <v>44.6</v>
      </c>
      <c r="AL7497" s="2">
        <v>0</v>
      </c>
      <c r="AM7497" s="2">
        <v>0</v>
      </c>
      <c r="AN7497" s="2"/>
      <c r="AO7497" s="2" t="s">
        <v>159</v>
      </c>
      <c r="AP7497" s="2"/>
      <c r="AQ7497" s="2"/>
      <c r="AR7497" s="2"/>
      <c r="AS7497" s="2"/>
      <c r="AT7497" s="2"/>
      <c r="AU7497" s="2">
        <v>4</v>
      </c>
      <c r="AV7497" s="2" t="s">
        <v>160</v>
      </c>
      <c r="AW7497" s="2" t="s">
        <v>43515</v>
      </c>
      <c r="AX7497" s="2" t="s">
        <v>16104</v>
      </c>
      <c r="AY7497" s="2" t="s">
        <v>246</v>
      </c>
      <c r="AZ7497" s="2" t="s">
        <v>43516</v>
      </c>
      <c r="BA7497" s="2" t="s">
        <v>43517</v>
      </c>
      <c r="BB7497" s="2">
        <v>9</v>
      </c>
      <c r="BC7497" s="2">
        <v>4</v>
      </c>
      <c r="BD7497" s="2">
        <v>0.14657999999999999</v>
      </c>
      <c r="BE7497" s="2" t="s">
        <v>166</v>
      </c>
      <c r="BF7497" s="2" t="s">
        <v>166</v>
      </c>
      <c r="BG7497" s="2" t="s">
        <v>166</v>
      </c>
      <c r="BH7497" s="2" t="s">
        <v>166</v>
      </c>
      <c r="BI7497" s="2" t="s">
        <v>166</v>
      </c>
      <c r="BJ7497" s="2" t="s">
        <v>167</v>
      </c>
      <c r="BK7497" s="2" t="s">
        <v>166</v>
      </c>
      <c r="BL7497" s="2" t="s">
        <v>166</v>
      </c>
      <c r="BM7497" s="2">
        <v>18196000</v>
      </c>
      <c r="BN7497" s="2">
        <v>0</v>
      </c>
      <c r="BO7497" s="2">
        <v>0</v>
      </c>
      <c r="BP7497" s="2">
        <v>18196000</v>
      </c>
      <c r="BQ7497" s="2" t="s">
        <v>159</v>
      </c>
      <c r="BR7497" s="2">
        <v>0</v>
      </c>
      <c r="BS7497" s="2">
        <v>0</v>
      </c>
      <c r="BT7497" s="2">
        <v>0</v>
      </c>
      <c r="BU7497" s="2">
        <v>0</v>
      </c>
      <c r="BV7497" s="2">
        <v>0</v>
      </c>
      <c r="BW7497" s="2">
        <v>18196000</v>
      </c>
      <c r="BX7497" s="2">
        <v>0</v>
      </c>
      <c r="BY7497" s="2">
        <v>0</v>
      </c>
      <c r="BZ7497" s="2" t="s">
        <v>159</v>
      </c>
      <c r="CA7497" s="2" t="s">
        <v>159</v>
      </c>
      <c r="CB7497" s="2" t="s">
        <v>159</v>
      </c>
      <c r="CC7497" s="2" t="s">
        <v>159</v>
      </c>
      <c r="CD7497" s="2" t="s">
        <v>159</v>
      </c>
      <c r="CE7497" s="2" t="s">
        <v>159</v>
      </c>
      <c r="CF7497" s="2" t="s">
        <v>159</v>
      </c>
      <c r="CG7497" s="2" t="s">
        <v>159</v>
      </c>
      <c r="CH7497" s="2">
        <v>0</v>
      </c>
      <c r="CI7497" s="2">
        <v>0</v>
      </c>
      <c r="CJ7497" s="2">
        <v>0</v>
      </c>
      <c r="CK7497" s="2">
        <v>0</v>
      </c>
      <c r="CL7497" s="2">
        <v>0</v>
      </c>
      <c r="CM7497" s="2">
        <v>0</v>
      </c>
      <c r="CN7497" s="2">
        <v>0</v>
      </c>
      <c r="CO7497" s="2">
        <v>0</v>
      </c>
      <c r="CP7497" s="2">
        <v>0</v>
      </c>
      <c r="CQ7497" s="2">
        <v>0</v>
      </c>
      <c r="CR7497" s="2">
        <v>0</v>
      </c>
      <c r="CS7497" s="2">
        <v>0</v>
      </c>
      <c r="CT7497" s="2">
        <v>0</v>
      </c>
      <c r="CU7497" s="2">
        <v>0</v>
      </c>
      <c r="CV7497" s="2">
        <v>0</v>
      </c>
      <c r="CW7497" s="2">
        <v>0</v>
      </c>
      <c r="CX7497" s="2">
        <v>0</v>
      </c>
      <c r="CY7497" s="2">
        <v>18196000</v>
      </c>
      <c r="CZ7497" s="2">
        <v>0</v>
      </c>
      <c r="DA7497" s="2">
        <v>0</v>
      </c>
      <c r="DB7497" s="2">
        <v>0</v>
      </c>
      <c r="DC7497" s="2">
        <v>0</v>
      </c>
      <c r="DD7497" s="2">
        <v>0</v>
      </c>
      <c r="DE7497" s="2">
        <v>0</v>
      </c>
      <c r="DF7497" s="2"/>
      <c r="DG7497" s="2"/>
      <c r="DH7497" s="2"/>
      <c r="DI7497" s="2"/>
      <c r="DJ7497" s="2"/>
      <c r="DK7497" s="2"/>
      <c r="DL7497" s="2"/>
      <c r="DM7497" s="2"/>
      <c r="DN7497" s="2"/>
      <c r="DO7497" s="2"/>
      <c r="DP7497" s="2"/>
      <c r="DQ7497" s="2"/>
      <c r="DR7497" s="2"/>
      <c r="DS7497" s="2"/>
      <c r="DT7497" s="2"/>
      <c r="DU7497" s="2"/>
      <c r="DV7497" s="2"/>
      <c r="DW7497" s="2"/>
      <c r="DX7497" s="2"/>
      <c r="DY7497" s="2"/>
      <c r="DZ7497" s="2"/>
      <c r="EA7497" s="2"/>
      <c r="EB7497" s="2"/>
      <c r="EC7497" s="2"/>
      <c r="ED7497" s="2"/>
      <c r="EE7497" s="2"/>
      <c r="EF7497" s="2">
        <v>7495</v>
      </c>
      <c r="EG7497" s="2">
        <v>2839</v>
      </c>
      <c r="EH7497" s="2">
        <v>854</v>
      </c>
      <c r="EI7497" s="2">
        <v>854</v>
      </c>
      <c r="EJ7497" s="2" t="s">
        <v>43518</v>
      </c>
      <c r="EK7497" s="2" t="s">
        <v>43519</v>
      </c>
      <c r="EL7497" s="2">
        <v>41349</v>
      </c>
      <c r="EM7497" s="2">
        <v>32809</v>
      </c>
      <c r="EN7497" s="2">
        <v>41349</v>
      </c>
      <c r="EO7497" s="2">
        <v>32809</v>
      </c>
      <c r="EP7497" s="2" t="s">
        <v>172</v>
      </c>
      <c r="EQ7497" s="2">
        <v>38360</v>
      </c>
      <c r="ER7497" s="2">
        <v>41349</v>
      </c>
      <c r="ES7497" s="2">
        <v>32809</v>
      </c>
      <c r="ET7497" s="2" t="s">
        <v>172</v>
      </c>
      <c r="EU7497" s="2">
        <v>38360</v>
      </c>
      <c r="EV7497" s="2">
        <v>41349</v>
      </c>
      <c r="EW7497" s="2">
        <v>32809</v>
      </c>
      <c r="EX7497" s="2" t="s">
        <v>172</v>
      </c>
      <c r="EY7497" s="2">
        <v>38360</v>
      </c>
    </row>
    <row r="7498" spans="1:155" x14ac:dyDescent="0.25">
      <c r="A7498" s="2" t="s">
        <v>43224</v>
      </c>
      <c r="B7498" s="2">
        <v>857</v>
      </c>
      <c r="C7498" s="2" t="s">
        <v>43224</v>
      </c>
      <c r="D7498" s="2" t="s">
        <v>43224</v>
      </c>
      <c r="E7498" s="2" t="s">
        <v>43225</v>
      </c>
      <c r="F7498" s="2" t="s">
        <v>43226</v>
      </c>
      <c r="G7498" s="2" t="s">
        <v>43227</v>
      </c>
      <c r="H7498" s="2">
        <v>0.77346300000000001</v>
      </c>
      <c r="I7498" s="2">
        <v>6.7446700000000002</v>
      </c>
      <c r="J7498" s="3">
        <v>4.9023200000000003E-34</v>
      </c>
      <c r="K7498" s="2">
        <v>86.790999999999997</v>
      </c>
      <c r="L7498" s="2">
        <v>82.67</v>
      </c>
      <c r="M7498" s="2">
        <v>67.216999999999999</v>
      </c>
      <c r="N7498" s="2">
        <v>0</v>
      </c>
      <c r="O7498" s="2">
        <v>0</v>
      </c>
      <c r="P7498" s="2"/>
      <c r="Q7498" s="2" t="s">
        <v>159</v>
      </c>
      <c r="R7498" s="2">
        <v>0.71431</v>
      </c>
      <c r="S7498" s="2">
        <v>5.6306799999999999</v>
      </c>
      <c r="T7498" s="3">
        <v>2.2043599999999999E-29</v>
      </c>
      <c r="U7498" s="2">
        <v>66.099999999999994</v>
      </c>
      <c r="V7498" s="2">
        <v>0</v>
      </c>
      <c r="W7498" s="2">
        <v>0</v>
      </c>
      <c r="X7498" s="2"/>
      <c r="Y7498" s="2" t="s">
        <v>159</v>
      </c>
      <c r="Z7498" s="2">
        <v>0.56565799999999999</v>
      </c>
      <c r="AA7498" s="2">
        <v>1.419</v>
      </c>
      <c r="AB7498" s="3">
        <v>6.4056100000000002E-12</v>
      </c>
      <c r="AC7498" s="2">
        <v>48.613999999999997</v>
      </c>
      <c r="AD7498" s="2">
        <v>0</v>
      </c>
      <c r="AE7498" s="2">
        <v>0</v>
      </c>
      <c r="AF7498" s="2"/>
      <c r="AG7498" s="2" t="s">
        <v>159</v>
      </c>
      <c r="AH7498" s="2">
        <v>0.77346300000000001</v>
      </c>
      <c r="AI7498" s="2">
        <v>6.7446700000000002</v>
      </c>
      <c r="AJ7498" s="3">
        <v>2.3064199999999999E-20</v>
      </c>
      <c r="AK7498" s="2">
        <v>67.216999999999999</v>
      </c>
      <c r="AL7498" s="2">
        <v>0</v>
      </c>
      <c r="AM7498" s="2">
        <v>0</v>
      </c>
      <c r="AN7498" s="2"/>
      <c r="AO7498" s="2" t="s">
        <v>159</v>
      </c>
      <c r="AP7498" s="2">
        <v>0.49232500000000001</v>
      </c>
      <c r="AQ7498" s="2">
        <v>1.7295499999999999</v>
      </c>
      <c r="AR7498" s="3">
        <v>4.9023200000000003E-34</v>
      </c>
      <c r="AS7498" s="2">
        <v>86.790999999999997</v>
      </c>
      <c r="AT7498" s="2"/>
      <c r="AU7498" s="2" t="s">
        <v>30989</v>
      </c>
      <c r="AV7498" s="2" t="s">
        <v>160</v>
      </c>
      <c r="AW7498" s="2" t="s">
        <v>43520</v>
      </c>
      <c r="AX7498" s="2" t="s">
        <v>43521</v>
      </c>
      <c r="AY7498" s="2" t="s">
        <v>12241</v>
      </c>
      <c r="AZ7498" s="2" t="s">
        <v>43522</v>
      </c>
      <c r="BA7498" s="2" t="s">
        <v>43523</v>
      </c>
      <c r="BB7498" s="2">
        <v>6</v>
      </c>
      <c r="BC7498" s="2">
        <v>3</v>
      </c>
      <c r="BD7498" s="2">
        <v>0.17509</v>
      </c>
      <c r="BE7498" s="2" t="s">
        <v>166</v>
      </c>
      <c r="BF7498" s="2" t="s">
        <v>167</v>
      </c>
      <c r="BG7498" s="2" t="s">
        <v>166</v>
      </c>
      <c r="BH7498" s="2" t="s">
        <v>167</v>
      </c>
      <c r="BI7498" s="2" t="s">
        <v>166</v>
      </c>
      <c r="BJ7498" s="2" t="s">
        <v>167</v>
      </c>
      <c r="BK7498" s="2" t="s">
        <v>166</v>
      </c>
      <c r="BL7498" s="2" t="s">
        <v>166</v>
      </c>
      <c r="BM7498" s="2">
        <v>228000000</v>
      </c>
      <c r="BN7498" s="2">
        <v>0</v>
      </c>
      <c r="BO7498" s="2">
        <v>78343000</v>
      </c>
      <c r="BP7498" s="2">
        <v>149650000</v>
      </c>
      <c r="BQ7498" s="2" t="s">
        <v>159</v>
      </c>
      <c r="BR7498" s="2">
        <v>0</v>
      </c>
      <c r="BS7498" s="2">
        <v>42439000</v>
      </c>
      <c r="BT7498" s="2">
        <v>403520</v>
      </c>
      <c r="BU7498" s="2">
        <v>29200000</v>
      </c>
      <c r="BV7498" s="2">
        <v>792480</v>
      </c>
      <c r="BW7498" s="2">
        <v>115320000</v>
      </c>
      <c r="BX7498" s="2">
        <v>0</v>
      </c>
      <c r="BY7498" s="2">
        <v>0</v>
      </c>
      <c r="BZ7498" s="2" t="s">
        <v>159</v>
      </c>
      <c r="CA7498" s="2" t="s">
        <v>159</v>
      </c>
      <c r="CB7498" s="2" t="s">
        <v>159</v>
      </c>
      <c r="CC7498" s="2" t="s">
        <v>159</v>
      </c>
      <c r="CD7498" s="2" t="s">
        <v>159</v>
      </c>
      <c r="CE7498" s="2" t="s">
        <v>159</v>
      </c>
      <c r="CF7498" s="2" t="s">
        <v>159</v>
      </c>
      <c r="CG7498" s="2" t="s">
        <v>159</v>
      </c>
      <c r="CH7498" s="2">
        <v>0</v>
      </c>
      <c r="CI7498" s="2">
        <v>0</v>
      </c>
      <c r="CJ7498" s="2">
        <v>0</v>
      </c>
      <c r="CK7498" s="2">
        <v>0</v>
      </c>
      <c r="CL7498" s="2">
        <v>21705000</v>
      </c>
      <c r="CM7498" s="2">
        <v>20734000</v>
      </c>
      <c r="CN7498" s="2">
        <v>0</v>
      </c>
      <c r="CO7498" s="2">
        <v>0</v>
      </c>
      <c r="CP7498" s="2">
        <v>403520</v>
      </c>
      <c r="CQ7498" s="2">
        <v>0</v>
      </c>
      <c r="CR7498" s="2">
        <v>0</v>
      </c>
      <c r="CS7498" s="2">
        <v>29200000</v>
      </c>
      <c r="CT7498" s="2">
        <v>0</v>
      </c>
      <c r="CU7498" s="2">
        <v>0</v>
      </c>
      <c r="CV7498" s="2">
        <v>792480</v>
      </c>
      <c r="CW7498" s="2">
        <v>0</v>
      </c>
      <c r="CX7498" s="2">
        <v>56638000</v>
      </c>
      <c r="CY7498" s="2">
        <v>58682000</v>
      </c>
      <c r="CZ7498" s="2">
        <v>0</v>
      </c>
      <c r="DA7498" s="2">
        <v>0</v>
      </c>
      <c r="DB7498" s="2">
        <v>0</v>
      </c>
      <c r="DC7498" s="2">
        <v>0</v>
      </c>
      <c r="DD7498" s="2">
        <v>0</v>
      </c>
      <c r="DE7498" s="2">
        <v>0</v>
      </c>
      <c r="DF7498" s="2"/>
      <c r="DG7498" s="2"/>
      <c r="DH7498" s="2"/>
      <c r="DI7498" s="2"/>
      <c r="DJ7498" s="2"/>
      <c r="DK7498" s="2"/>
      <c r="DL7498" s="2"/>
      <c r="DM7498" s="2"/>
      <c r="DN7498" s="2"/>
      <c r="DO7498" s="2"/>
      <c r="DP7498" s="2"/>
      <c r="DQ7498" s="2"/>
      <c r="DR7498" s="2"/>
      <c r="DS7498" s="2"/>
      <c r="DT7498" s="2"/>
      <c r="DU7498" s="2"/>
      <c r="DV7498" s="2"/>
      <c r="DW7498" s="2"/>
      <c r="DX7498" s="2"/>
      <c r="DY7498" s="2"/>
      <c r="DZ7498" s="2"/>
      <c r="EA7498" s="2"/>
      <c r="EB7498" s="2"/>
      <c r="EC7498" s="2"/>
      <c r="ED7498" s="2"/>
      <c r="EE7498" s="2"/>
      <c r="EF7498" s="2">
        <v>7496</v>
      </c>
      <c r="EG7498" s="2">
        <v>2839</v>
      </c>
      <c r="EH7498" s="2">
        <v>857</v>
      </c>
      <c r="EI7498" s="2">
        <v>857</v>
      </c>
      <c r="EJ7498" s="2" t="s">
        <v>43518</v>
      </c>
      <c r="EK7498" s="2" t="s">
        <v>43519</v>
      </c>
      <c r="EL7498" s="2" t="s">
        <v>43524</v>
      </c>
      <c r="EM7498" s="2" t="s">
        <v>43525</v>
      </c>
      <c r="EN7498" s="2">
        <v>33036</v>
      </c>
      <c r="EO7498" s="2">
        <v>25508</v>
      </c>
      <c r="EP7498" s="2" t="s">
        <v>172</v>
      </c>
      <c r="EQ7498" s="2">
        <v>31228</v>
      </c>
      <c r="ER7498" s="2">
        <v>33037</v>
      </c>
      <c r="ES7498" s="2">
        <v>25510</v>
      </c>
      <c r="ET7498" s="2" t="s">
        <v>171</v>
      </c>
      <c r="EU7498" s="2">
        <v>28878</v>
      </c>
      <c r="EV7498" s="2">
        <v>33037</v>
      </c>
      <c r="EW7498" s="2">
        <v>25510</v>
      </c>
      <c r="EX7498" s="2" t="s">
        <v>171</v>
      </c>
      <c r="EY7498" s="2">
        <v>28878</v>
      </c>
    </row>
    <row r="7499" spans="1:155" x14ac:dyDescent="0.25">
      <c r="A7499" s="2" t="s">
        <v>43224</v>
      </c>
      <c r="B7499" s="2">
        <v>864</v>
      </c>
      <c r="C7499" s="2" t="s">
        <v>43224</v>
      </c>
      <c r="D7499" s="2" t="s">
        <v>43224</v>
      </c>
      <c r="E7499" s="2" t="s">
        <v>43225</v>
      </c>
      <c r="F7499" s="2" t="s">
        <v>43226</v>
      </c>
      <c r="G7499" s="2" t="s">
        <v>43227</v>
      </c>
      <c r="H7499" s="2">
        <v>0.61718899999999999</v>
      </c>
      <c r="I7499" s="2">
        <v>2.08527</v>
      </c>
      <c r="J7499" s="3">
        <v>2.6609199999999999E-38</v>
      </c>
      <c r="K7499" s="2">
        <v>74.81</v>
      </c>
      <c r="L7499" s="2">
        <v>70.012</v>
      </c>
      <c r="M7499" s="2">
        <v>74.81</v>
      </c>
      <c r="N7499" s="2">
        <v>0</v>
      </c>
      <c r="O7499" s="2">
        <v>0</v>
      </c>
      <c r="P7499" s="2"/>
      <c r="Q7499" s="2" t="s">
        <v>159</v>
      </c>
      <c r="R7499" s="2">
        <v>0</v>
      </c>
      <c r="S7499" s="2">
        <v>0</v>
      </c>
      <c r="T7499" s="2"/>
      <c r="U7499" s="2" t="s">
        <v>159</v>
      </c>
      <c r="V7499" s="2">
        <v>0</v>
      </c>
      <c r="W7499" s="2">
        <v>0</v>
      </c>
      <c r="X7499" s="2"/>
      <c r="Y7499" s="2" t="s">
        <v>159</v>
      </c>
      <c r="Z7499" s="2">
        <v>0.61718899999999999</v>
      </c>
      <c r="AA7499" s="2">
        <v>2.08527</v>
      </c>
      <c r="AB7499" s="3">
        <v>2.6609199999999999E-38</v>
      </c>
      <c r="AC7499" s="2">
        <v>74.81</v>
      </c>
      <c r="AD7499" s="2">
        <v>0</v>
      </c>
      <c r="AE7499" s="2">
        <v>0</v>
      </c>
      <c r="AF7499" s="2"/>
      <c r="AG7499" s="2" t="s">
        <v>159</v>
      </c>
      <c r="AH7499" s="2">
        <v>0.590785</v>
      </c>
      <c r="AI7499" s="2">
        <v>1.74224</v>
      </c>
      <c r="AJ7499" s="3">
        <v>7.6010900000000007E-12</v>
      </c>
      <c r="AK7499" s="2">
        <v>48.847000000000001</v>
      </c>
      <c r="AL7499" s="2">
        <v>0</v>
      </c>
      <c r="AM7499" s="2">
        <v>0</v>
      </c>
      <c r="AN7499" s="2"/>
      <c r="AO7499" s="2" t="s">
        <v>159</v>
      </c>
      <c r="AP7499" s="2">
        <v>0.58633400000000002</v>
      </c>
      <c r="AQ7499" s="2">
        <v>1.53908</v>
      </c>
      <c r="AR7499" s="3">
        <v>1.2691299999999999E-9</v>
      </c>
      <c r="AS7499" s="2">
        <v>44.954999999999998</v>
      </c>
      <c r="AT7499" s="2"/>
      <c r="AU7499" s="2">
        <v>2</v>
      </c>
      <c r="AV7499" s="2" t="s">
        <v>160</v>
      </c>
      <c r="AW7499" s="2" t="s">
        <v>43526</v>
      </c>
      <c r="AX7499" s="2" t="s">
        <v>19275</v>
      </c>
      <c r="AY7499" s="2" t="s">
        <v>295</v>
      </c>
      <c r="AZ7499" s="2" t="s">
        <v>43527</v>
      </c>
      <c r="BA7499" s="2" t="s">
        <v>43528</v>
      </c>
      <c r="BB7499" s="2">
        <v>19</v>
      </c>
      <c r="BC7499" s="2">
        <v>4</v>
      </c>
      <c r="BD7499" s="2">
        <v>3.2779999999999997E-2</v>
      </c>
      <c r="BE7499" s="2" t="s">
        <v>166</v>
      </c>
      <c r="BF7499" s="2" t="s">
        <v>166</v>
      </c>
      <c r="BG7499" s="2" t="s">
        <v>166</v>
      </c>
      <c r="BH7499" s="2" t="s">
        <v>167</v>
      </c>
      <c r="BI7499" s="2" t="s">
        <v>166</v>
      </c>
      <c r="BJ7499" s="2" t="s">
        <v>167</v>
      </c>
      <c r="BK7499" s="2" t="s">
        <v>166</v>
      </c>
      <c r="BL7499" s="2" t="s">
        <v>167</v>
      </c>
      <c r="BM7499" s="2">
        <v>53585000</v>
      </c>
      <c r="BN7499" s="2">
        <v>0</v>
      </c>
      <c r="BO7499" s="2">
        <v>53585000</v>
      </c>
      <c r="BP7499" s="2">
        <v>0</v>
      </c>
      <c r="BQ7499" s="2" t="s">
        <v>159</v>
      </c>
      <c r="BR7499" s="2">
        <v>929220</v>
      </c>
      <c r="BS7499" s="2">
        <v>5530400</v>
      </c>
      <c r="BT7499" s="2">
        <v>746020</v>
      </c>
      <c r="BU7499" s="2">
        <v>9738800</v>
      </c>
      <c r="BV7499" s="2">
        <v>0</v>
      </c>
      <c r="BW7499" s="2">
        <v>32163000</v>
      </c>
      <c r="BX7499" s="2">
        <v>0</v>
      </c>
      <c r="BY7499" s="2">
        <v>4477800</v>
      </c>
      <c r="BZ7499" s="2" t="s">
        <v>159</v>
      </c>
      <c r="CA7499" s="2" t="s">
        <v>159</v>
      </c>
      <c r="CB7499" s="2" t="s">
        <v>159</v>
      </c>
      <c r="CC7499" s="2" t="s">
        <v>159</v>
      </c>
      <c r="CD7499" s="2" t="s">
        <v>159</v>
      </c>
      <c r="CE7499" s="2" t="s">
        <v>159</v>
      </c>
      <c r="CF7499" s="2" t="s">
        <v>159</v>
      </c>
      <c r="CG7499" s="2" t="s">
        <v>159</v>
      </c>
      <c r="CH7499" s="2">
        <v>0</v>
      </c>
      <c r="CI7499" s="2">
        <v>929220</v>
      </c>
      <c r="CJ7499" s="2">
        <v>0</v>
      </c>
      <c r="CK7499" s="2">
        <v>0</v>
      </c>
      <c r="CL7499" s="2">
        <v>5530400</v>
      </c>
      <c r="CM7499" s="2">
        <v>0</v>
      </c>
      <c r="CN7499" s="2">
        <v>0</v>
      </c>
      <c r="CO7499" s="2">
        <v>746020</v>
      </c>
      <c r="CP7499" s="2">
        <v>0</v>
      </c>
      <c r="CQ7499" s="2">
        <v>0</v>
      </c>
      <c r="CR7499" s="2">
        <v>9738800</v>
      </c>
      <c r="CS7499" s="2">
        <v>0</v>
      </c>
      <c r="CT7499" s="2">
        <v>0</v>
      </c>
      <c r="CU7499" s="2">
        <v>0</v>
      </c>
      <c r="CV7499" s="2">
        <v>0</v>
      </c>
      <c r="CW7499" s="2">
        <v>0</v>
      </c>
      <c r="CX7499" s="2">
        <v>32163000</v>
      </c>
      <c r="CY7499" s="2">
        <v>0</v>
      </c>
      <c r="CZ7499" s="2">
        <v>0</v>
      </c>
      <c r="DA7499" s="2">
        <v>0</v>
      </c>
      <c r="DB7499" s="2">
        <v>0</v>
      </c>
      <c r="DC7499" s="2">
        <v>0</v>
      </c>
      <c r="DD7499" s="2">
        <v>4477800</v>
      </c>
      <c r="DE7499" s="2">
        <v>0</v>
      </c>
      <c r="DF7499" s="2"/>
      <c r="DG7499" s="2"/>
      <c r="DH7499" s="2"/>
      <c r="DI7499" s="2"/>
      <c r="DJ7499" s="2"/>
      <c r="DK7499" s="2"/>
      <c r="DL7499" s="2"/>
      <c r="DM7499" s="2"/>
      <c r="DN7499" s="2"/>
      <c r="DO7499" s="2"/>
      <c r="DP7499" s="2"/>
      <c r="DQ7499" s="2"/>
      <c r="DR7499" s="2"/>
      <c r="DS7499" s="2"/>
      <c r="DT7499" s="2"/>
      <c r="DU7499" s="2"/>
      <c r="DV7499" s="2"/>
      <c r="DW7499" s="2"/>
      <c r="DX7499" s="2"/>
      <c r="DY7499" s="2"/>
      <c r="DZ7499" s="2"/>
      <c r="EA7499" s="2"/>
      <c r="EB7499" s="2"/>
      <c r="EC7499" s="2"/>
      <c r="ED7499" s="2"/>
      <c r="EE7499" s="2"/>
      <c r="EF7499" s="2">
        <v>7497</v>
      </c>
      <c r="EG7499" s="2">
        <v>2839</v>
      </c>
      <c r="EH7499" s="2">
        <v>864</v>
      </c>
      <c r="EI7499" s="2">
        <v>864</v>
      </c>
      <c r="EJ7499" s="2" t="s">
        <v>43518</v>
      </c>
      <c r="EK7499" s="2" t="s">
        <v>43519</v>
      </c>
      <c r="EL7499" s="2" t="s">
        <v>43529</v>
      </c>
      <c r="EM7499" s="2" t="s">
        <v>43530</v>
      </c>
      <c r="EN7499" s="2">
        <v>41333</v>
      </c>
      <c r="EO7499" s="2">
        <v>32794</v>
      </c>
      <c r="EP7499" s="2" t="s">
        <v>190</v>
      </c>
      <c r="EQ7499" s="2">
        <v>29945</v>
      </c>
      <c r="ER7499" s="2">
        <v>41333</v>
      </c>
      <c r="ES7499" s="2">
        <v>32794</v>
      </c>
      <c r="ET7499" s="2" t="s">
        <v>190</v>
      </c>
      <c r="EU7499" s="2">
        <v>29945</v>
      </c>
      <c r="EV7499" s="2">
        <v>41333</v>
      </c>
      <c r="EW7499" s="2">
        <v>32794</v>
      </c>
      <c r="EX7499" s="2" t="s">
        <v>190</v>
      </c>
      <c r="EY7499" s="2">
        <v>29945</v>
      </c>
    </row>
    <row r="7500" spans="1:155" x14ac:dyDescent="0.25">
      <c r="A7500" s="2" t="s">
        <v>43224</v>
      </c>
      <c r="B7500" s="2">
        <v>332</v>
      </c>
      <c r="C7500" s="2" t="s">
        <v>43224</v>
      </c>
      <c r="D7500" s="2" t="s">
        <v>43224</v>
      </c>
      <c r="E7500" s="2" t="s">
        <v>43225</v>
      </c>
      <c r="F7500" s="2" t="s">
        <v>43226</v>
      </c>
      <c r="G7500" s="2" t="s">
        <v>43227</v>
      </c>
      <c r="H7500" s="2">
        <v>0.497894</v>
      </c>
      <c r="I7500" s="2">
        <v>0</v>
      </c>
      <c r="J7500" s="3">
        <v>4.9678800000000002E-11</v>
      </c>
      <c r="K7500" s="2">
        <v>80.311999999999998</v>
      </c>
      <c r="L7500" s="2">
        <v>55.616</v>
      </c>
      <c r="M7500" s="2">
        <v>54.485999999999997</v>
      </c>
      <c r="N7500" s="2"/>
      <c r="O7500" s="2"/>
      <c r="P7500" s="2"/>
      <c r="Q7500" s="2"/>
      <c r="R7500" s="2">
        <v>0</v>
      </c>
      <c r="S7500" s="2">
        <v>0</v>
      </c>
      <c r="T7500" s="2"/>
      <c r="U7500" s="2" t="s">
        <v>159</v>
      </c>
      <c r="V7500" s="2"/>
      <c r="W7500" s="2"/>
      <c r="X7500" s="2"/>
      <c r="Y7500" s="2"/>
      <c r="Z7500" s="2">
        <v>0.497894</v>
      </c>
      <c r="AA7500" s="2">
        <v>0</v>
      </c>
      <c r="AB7500" s="3">
        <v>1.31333E-7</v>
      </c>
      <c r="AC7500" s="2">
        <v>70.197000000000003</v>
      </c>
      <c r="AD7500" s="2"/>
      <c r="AE7500" s="2"/>
      <c r="AF7500" s="2"/>
      <c r="AG7500" s="2"/>
      <c r="AH7500" s="2">
        <v>0.490062</v>
      </c>
      <c r="AI7500" s="2">
        <v>0</v>
      </c>
      <c r="AJ7500" s="3">
        <v>4.9678800000000002E-11</v>
      </c>
      <c r="AK7500" s="2">
        <v>80.311999999999998</v>
      </c>
      <c r="AL7500" s="2"/>
      <c r="AM7500" s="2"/>
      <c r="AN7500" s="2"/>
      <c r="AO7500" s="2"/>
      <c r="AP7500" s="2">
        <v>0</v>
      </c>
      <c r="AQ7500" s="2">
        <v>0</v>
      </c>
      <c r="AR7500" s="2"/>
      <c r="AS7500" s="2" t="s">
        <v>159</v>
      </c>
      <c r="AT7500" s="2"/>
      <c r="AU7500" s="2"/>
      <c r="AV7500" s="2" t="s">
        <v>160</v>
      </c>
      <c r="AW7500" s="2" t="s">
        <v>43531</v>
      </c>
      <c r="AX7500" s="2" t="s">
        <v>43532</v>
      </c>
      <c r="AY7500" s="2" t="s">
        <v>305</v>
      </c>
      <c r="AZ7500" s="2" t="s">
        <v>43533</v>
      </c>
      <c r="BA7500" s="2" t="s">
        <v>43534</v>
      </c>
      <c r="BB7500" s="2">
        <v>3</v>
      </c>
      <c r="BC7500" s="2">
        <v>3</v>
      </c>
      <c r="BD7500" s="2">
        <v>0.74185000000000001</v>
      </c>
      <c r="BE7500" s="2" t="s">
        <v>166</v>
      </c>
      <c r="BF7500" s="2" t="s">
        <v>166</v>
      </c>
      <c r="BG7500" s="2" t="s">
        <v>166</v>
      </c>
      <c r="BH7500" s="2" t="s">
        <v>166</v>
      </c>
      <c r="BI7500" s="2" t="s">
        <v>166</v>
      </c>
      <c r="BJ7500" s="2" t="s">
        <v>166</v>
      </c>
      <c r="BK7500" s="2" t="s">
        <v>166</v>
      </c>
      <c r="BL7500" s="2" t="s">
        <v>166</v>
      </c>
      <c r="BM7500" s="2">
        <v>0</v>
      </c>
      <c r="BN7500" s="2">
        <v>0</v>
      </c>
      <c r="BO7500" s="2">
        <v>0</v>
      </c>
      <c r="BP7500" s="2">
        <v>0</v>
      </c>
      <c r="BQ7500" s="2" t="s">
        <v>159</v>
      </c>
      <c r="BR7500" s="2">
        <v>0</v>
      </c>
      <c r="BS7500" s="2">
        <v>0</v>
      </c>
      <c r="BT7500" s="2">
        <v>0</v>
      </c>
      <c r="BU7500" s="2">
        <v>0</v>
      </c>
      <c r="BV7500" s="2">
        <v>0</v>
      </c>
      <c r="BW7500" s="2">
        <v>0</v>
      </c>
      <c r="BX7500" s="2">
        <v>0</v>
      </c>
      <c r="BY7500" s="2">
        <v>0</v>
      </c>
      <c r="BZ7500" s="2" t="s">
        <v>159</v>
      </c>
      <c r="CA7500" s="2" t="s">
        <v>159</v>
      </c>
      <c r="CB7500" s="2" t="s">
        <v>159</v>
      </c>
      <c r="CC7500" s="2" t="s">
        <v>159</v>
      </c>
      <c r="CD7500" s="2" t="s">
        <v>159</v>
      </c>
      <c r="CE7500" s="2" t="s">
        <v>159</v>
      </c>
      <c r="CF7500" s="2" t="s">
        <v>159</v>
      </c>
      <c r="CG7500" s="2" t="s">
        <v>159</v>
      </c>
      <c r="CH7500" s="2">
        <v>0</v>
      </c>
      <c r="CI7500" s="2">
        <v>0</v>
      </c>
      <c r="CJ7500" s="2">
        <v>0</v>
      </c>
      <c r="CK7500" s="2">
        <v>0</v>
      </c>
      <c r="CL7500" s="2">
        <v>0</v>
      </c>
      <c r="CM7500" s="2">
        <v>0</v>
      </c>
      <c r="CN7500" s="2">
        <v>0</v>
      </c>
      <c r="CO7500" s="2">
        <v>0</v>
      </c>
      <c r="CP7500" s="2">
        <v>0</v>
      </c>
      <c r="CQ7500" s="2">
        <v>0</v>
      </c>
      <c r="CR7500" s="2">
        <v>0</v>
      </c>
      <c r="CS7500" s="2">
        <v>0</v>
      </c>
      <c r="CT7500" s="2">
        <v>0</v>
      </c>
      <c r="CU7500" s="2">
        <v>0</v>
      </c>
      <c r="CV7500" s="2">
        <v>0</v>
      </c>
      <c r="CW7500" s="2">
        <v>0</v>
      </c>
      <c r="CX7500" s="2">
        <v>0</v>
      </c>
      <c r="CY7500" s="2">
        <v>0</v>
      </c>
      <c r="CZ7500" s="2">
        <v>0</v>
      </c>
      <c r="DA7500" s="2">
        <v>0</v>
      </c>
      <c r="DB7500" s="2">
        <v>0</v>
      </c>
      <c r="DC7500" s="2">
        <v>0</v>
      </c>
      <c r="DD7500" s="2">
        <v>0</v>
      </c>
      <c r="DE7500" s="2">
        <v>0</v>
      </c>
      <c r="DF7500" s="2"/>
      <c r="DG7500" s="2"/>
      <c r="DH7500" s="2"/>
      <c r="DI7500" s="2"/>
      <c r="DJ7500" s="2"/>
      <c r="DK7500" s="2"/>
      <c r="DL7500" s="2"/>
      <c r="DM7500" s="2"/>
      <c r="DN7500" s="2"/>
      <c r="DO7500" s="2"/>
      <c r="DP7500" s="2"/>
      <c r="DQ7500" s="2"/>
      <c r="DR7500" s="2"/>
      <c r="DS7500" s="2"/>
      <c r="DT7500" s="2"/>
      <c r="DU7500" s="2"/>
      <c r="DV7500" s="2"/>
      <c r="DW7500" s="2"/>
      <c r="DX7500" s="2"/>
      <c r="DY7500" s="2"/>
      <c r="DZ7500" s="2"/>
      <c r="EA7500" s="2"/>
      <c r="EB7500" s="2"/>
      <c r="EC7500" s="2"/>
      <c r="ED7500" s="2"/>
      <c r="EE7500" s="2"/>
      <c r="EF7500" s="2">
        <v>7498</v>
      </c>
      <c r="EG7500" s="2">
        <v>2839</v>
      </c>
      <c r="EH7500" s="2">
        <v>332</v>
      </c>
      <c r="EI7500" s="2">
        <v>332</v>
      </c>
      <c r="EJ7500" s="2" t="s">
        <v>43535</v>
      </c>
      <c r="EK7500" s="2" t="s">
        <v>43536</v>
      </c>
      <c r="EL7500" s="2"/>
      <c r="EM7500" s="2"/>
      <c r="EN7500" s="2">
        <v>33554</v>
      </c>
      <c r="EO7500" s="2">
        <v>26025</v>
      </c>
      <c r="EP7500" s="2" t="s">
        <v>190</v>
      </c>
      <c r="EQ7500" s="2">
        <v>4163</v>
      </c>
      <c r="ER7500" s="2">
        <v>33560</v>
      </c>
      <c r="ES7500" s="2">
        <v>26027</v>
      </c>
      <c r="ET7500" s="2" t="s">
        <v>172</v>
      </c>
      <c r="EU7500" s="2">
        <v>2527</v>
      </c>
      <c r="EV7500" s="2">
        <v>33560</v>
      </c>
      <c r="EW7500" s="2">
        <v>26027</v>
      </c>
      <c r="EX7500" s="2" t="s">
        <v>172</v>
      </c>
      <c r="EY7500" s="2">
        <v>2527</v>
      </c>
    </row>
    <row r="7501" spans="1:155" x14ac:dyDescent="0.25">
      <c r="A7501" s="2" t="s">
        <v>43224</v>
      </c>
      <c r="B7501" s="2">
        <v>333</v>
      </c>
      <c r="C7501" s="2" t="s">
        <v>43224</v>
      </c>
      <c r="D7501" s="2" t="s">
        <v>43224</v>
      </c>
      <c r="E7501" s="2" t="s">
        <v>43225</v>
      </c>
      <c r="F7501" s="2" t="s">
        <v>43226</v>
      </c>
      <c r="G7501" s="2" t="s">
        <v>43227</v>
      </c>
      <c r="H7501" s="2">
        <v>0.497894</v>
      </c>
      <c r="I7501" s="2">
        <v>0</v>
      </c>
      <c r="J7501" s="3">
        <v>4.9678800000000002E-11</v>
      </c>
      <c r="K7501" s="2">
        <v>80.311999999999998</v>
      </c>
      <c r="L7501" s="2">
        <v>55.616</v>
      </c>
      <c r="M7501" s="2">
        <v>54.485999999999997</v>
      </c>
      <c r="N7501" s="2"/>
      <c r="O7501" s="2"/>
      <c r="P7501" s="2"/>
      <c r="Q7501" s="2"/>
      <c r="R7501" s="2">
        <v>0</v>
      </c>
      <c r="S7501" s="2">
        <v>0</v>
      </c>
      <c r="T7501" s="2"/>
      <c r="U7501" s="2" t="s">
        <v>159</v>
      </c>
      <c r="V7501" s="2"/>
      <c r="W7501" s="2"/>
      <c r="X7501" s="2"/>
      <c r="Y7501" s="2"/>
      <c r="Z7501" s="2">
        <v>0.497894</v>
      </c>
      <c r="AA7501" s="2">
        <v>0</v>
      </c>
      <c r="AB7501" s="3">
        <v>1.31333E-7</v>
      </c>
      <c r="AC7501" s="2">
        <v>70.197000000000003</v>
      </c>
      <c r="AD7501" s="2"/>
      <c r="AE7501" s="2"/>
      <c r="AF7501" s="2"/>
      <c r="AG7501" s="2"/>
      <c r="AH7501" s="2">
        <v>0.490062</v>
      </c>
      <c r="AI7501" s="2">
        <v>0</v>
      </c>
      <c r="AJ7501" s="3">
        <v>4.9678800000000002E-11</v>
      </c>
      <c r="AK7501" s="2">
        <v>80.311999999999998</v>
      </c>
      <c r="AL7501" s="2"/>
      <c r="AM7501" s="2"/>
      <c r="AN7501" s="2"/>
      <c r="AO7501" s="2"/>
      <c r="AP7501" s="2">
        <v>0</v>
      </c>
      <c r="AQ7501" s="2">
        <v>0</v>
      </c>
      <c r="AR7501" s="2"/>
      <c r="AS7501" s="2" t="s">
        <v>159</v>
      </c>
      <c r="AT7501" s="2"/>
      <c r="AU7501" s="2"/>
      <c r="AV7501" s="2" t="s">
        <v>160</v>
      </c>
      <c r="AW7501" s="2" t="s">
        <v>43537</v>
      </c>
      <c r="AX7501" s="2" t="s">
        <v>43538</v>
      </c>
      <c r="AY7501" s="2" t="s">
        <v>244</v>
      </c>
      <c r="AZ7501" s="2" t="s">
        <v>43533</v>
      </c>
      <c r="BA7501" s="2" t="s">
        <v>43534</v>
      </c>
      <c r="BB7501" s="2">
        <v>4</v>
      </c>
      <c r="BC7501" s="2">
        <v>3</v>
      </c>
      <c r="BD7501" s="2">
        <v>0.74185000000000001</v>
      </c>
      <c r="BE7501" s="2" t="s">
        <v>166</v>
      </c>
      <c r="BF7501" s="2" t="s">
        <v>166</v>
      </c>
      <c r="BG7501" s="2" t="s">
        <v>166</v>
      </c>
      <c r="BH7501" s="2" t="s">
        <v>166</v>
      </c>
      <c r="BI7501" s="2" t="s">
        <v>166</v>
      </c>
      <c r="BJ7501" s="2" t="s">
        <v>166</v>
      </c>
      <c r="BK7501" s="2" t="s">
        <v>166</v>
      </c>
      <c r="BL7501" s="2" t="s">
        <v>166</v>
      </c>
      <c r="BM7501" s="2">
        <v>0</v>
      </c>
      <c r="BN7501" s="2">
        <v>0</v>
      </c>
      <c r="BO7501" s="2">
        <v>0</v>
      </c>
      <c r="BP7501" s="2">
        <v>0</v>
      </c>
      <c r="BQ7501" s="2" t="s">
        <v>159</v>
      </c>
      <c r="BR7501" s="2">
        <v>0</v>
      </c>
      <c r="BS7501" s="2">
        <v>0</v>
      </c>
      <c r="BT7501" s="2">
        <v>0</v>
      </c>
      <c r="BU7501" s="2">
        <v>0</v>
      </c>
      <c r="BV7501" s="2">
        <v>0</v>
      </c>
      <c r="BW7501" s="2">
        <v>0</v>
      </c>
      <c r="BX7501" s="2">
        <v>0</v>
      </c>
      <c r="BY7501" s="2">
        <v>0</v>
      </c>
      <c r="BZ7501" s="2" t="s">
        <v>159</v>
      </c>
      <c r="CA7501" s="2" t="s">
        <v>159</v>
      </c>
      <c r="CB7501" s="2" t="s">
        <v>159</v>
      </c>
      <c r="CC7501" s="2" t="s">
        <v>159</v>
      </c>
      <c r="CD7501" s="2" t="s">
        <v>159</v>
      </c>
      <c r="CE7501" s="2" t="s">
        <v>159</v>
      </c>
      <c r="CF7501" s="2" t="s">
        <v>159</v>
      </c>
      <c r="CG7501" s="2" t="s">
        <v>159</v>
      </c>
      <c r="CH7501" s="2">
        <v>0</v>
      </c>
      <c r="CI7501" s="2">
        <v>0</v>
      </c>
      <c r="CJ7501" s="2">
        <v>0</v>
      </c>
      <c r="CK7501" s="2">
        <v>0</v>
      </c>
      <c r="CL7501" s="2">
        <v>0</v>
      </c>
      <c r="CM7501" s="2">
        <v>0</v>
      </c>
      <c r="CN7501" s="2">
        <v>0</v>
      </c>
      <c r="CO7501" s="2">
        <v>0</v>
      </c>
      <c r="CP7501" s="2">
        <v>0</v>
      </c>
      <c r="CQ7501" s="2">
        <v>0</v>
      </c>
      <c r="CR7501" s="2">
        <v>0</v>
      </c>
      <c r="CS7501" s="2">
        <v>0</v>
      </c>
      <c r="CT7501" s="2">
        <v>0</v>
      </c>
      <c r="CU7501" s="2">
        <v>0</v>
      </c>
      <c r="CV7501" s="2">
        <v>0</v>
      </c>
      <c r="CW7501" s="2">
        <v>0</v>
      </c>
      <c r="CX7501" s="2">
        <v>0</v>
      </c>
      <c r="CY7501" s="2">
        <v>0</v>
      </c>
      <c r="CZ7501" s="2">
        <v>0</v>
      </c>
      <c r="DA7501" s="2">
        <v>0</v>
      </c>
      <c r="DB7501" s="2">
        <v>0</v>
      </c>
      <c r="DC7501" s="2">
        <v>0</v>
      </c>
      <c r="DD7501" s="2">
        <v>0</v>
      </c>
      <c r="DE7501" s="2">
        <v>0</v>
      </c>
      <c r="DF7501" s="2"/>
      <c r="DG7501" s="2"/>
      <c r="DH7501" s="2"/>
      <c r="DI7501" s="2"/>
      <c r="DJ7501" s="2"/>
      <c r="DK7501" s="2"/>
      <c r="DL7501" s="2"/>
      <c r="DM7501" s="2"/>
      <c r="DN7501" s="2"/>
      <c r="DO7501" s="2"/>
      <c r="DP7501" s="2"/>
      <c r="DQ7501" s="2"/>
      <c r="DR7501" s="2"/>
      <c r="DS7501" s="2"/>
      <c r="DT7501" s="2"/>
      <c r="DU7501" s="2"/>
      <c r="DV7501" s="2"/>
      <c r="DW7501" s="2"/>
      <c r="DX7501" s="2"/>
      <c r="DY7501" s="2"/>
      <c r="DZ7501" s="2"/>
      <c r="EA7501" s="2"/>
      <c r="EB7501" s="2"/>
      <c r="EC7501" s="2"/>
      <c r="ED7501" s="2"/>
      <c r="EE7501" s="2"/>
      <c r="EF7501" s="2">
        <v>7499</v>
      </c>
      <c r="EG7501" s="2">
        <v>2839</v>
      </c>
      <c r="EH7501" s="2">
        <v>333</v>
      </c>
      <c r="EI7501" s="2">
        <v>333</v>
      </c>
      <c r="EJ7501" s="2" t="s">
        <v>43535</v>
      </c>
      <c r="EK7501" s="2" t="s">
        <v>43536</v>
      </c>
      <c r="EL7501" s="2"/>
      <c r="EM7501" s="2"/>
      <c r="EN7501" s="2">
        <v>33554</v>
      </c>
      <c r="EO7501" s="2">
        <v>26025</v>
      </c>
      <c r="EP7501" s="2" t="s">
        <v>190</v>
      </c>
      <c r="EQ7501" s="2">
        <v>4163</v>
      </c>
      <c r="ER7501" s="2">
        <v>33560</v>
      </c>
      <c r="ES7501" s="2">
        <v>26027</v>
      </c>
      <c r="ET7501" s="2" t="s">
        <v>172</v>
      </c>
      <c r="EU7501" s="2">
        <v>2527</v>
      </c>
      <c r="EV7501" s="2">
        <v>33560</v>
      </c>
      <c r="EW7501" s="2">
        <v>26027</v>
      </c>
      <c r="EX7501" s="2" t="s">
        <v>172</v>
      </c>
      <c r="EY7501" s="2">
        <v>2527</v>
      </c>
    </row>
    <row r="7502" spans="1:155" x14ac:dyDescent="0.25">
      <c r="A7502" s="2" t="s">
        <v>43224</v>
      </c>
      <c r="B7502" s="2">
        <v>1079</v>
      </c>
      <c r="C7502" s="2" t="s">
        <v>43224</v>
      </c>
      <c r="D7502" s="2" t="s">
        <v>43224</v>
      </c>
      <c r="E7502" s="2" t="s">
        <v>43225</v>
      </c>
      <c r="F7502" s="2" t="s">
        <v>43226</v>
      </c>
      <c r="G7502" s="2" t="s">
        <v>43227</v>
      </c>
      <c r="H7502" s="2">
        <v>0.90394200000000002</v>
      </c>
      <c r="I7502" s="2">
        <v>12.7608</v>
      </c>
      <c r="J7502" s="3">
        <v>6.5816599999999996E-5</v>
      </c>
      <c r="K7502" s="2">
        <v>69.045000000000002</v>
      </c>
      <c r="L7502" s="2">
        <v>49.912999999999997</v>
      </c>
      <c r="M7502" s="2">
        <v>53.037999999999997</v>
      </c>
      <c r="N7502" s="2"/>
      <c r="O7502" s="2"/>
      <c r="P7502" s="2"/>
      <c r="Q7502" s="2"/>
      <c r="R7502" s="2">
        <v>0.90394200000000002</v>
      </c>
      <c r="S7502" s="2">
        <v>12.7608</v>
      </c>
      <c r="T7502" s="2">
        <v>1.70583E-4</v>
      </c>
      <c r="U7502" s="2">
        <v>53.037999999999997</v>
      </c>
      <c r="V7502" s="2"/>
      <c r="W7502" s="2"/>
      <c r="X7502" s="2"/>
      <c r="Y7502" s="2"/>
      <c r="Z7502" s="2"/>
      <c r="AA7502" s="2"/>
      <c r="AB7502" s="2"/>
      <c r="AC7502" s="2"/>
      <c r="AD7502" s="2"/>
      <c r="AE7502" s="2"/>
      <c r="AF7502" s="2"/>
      <c r="AG7502" s="2"/>
      <c r="AH7502" s="2"/>
      <c r="AI7502" s="2"/>
      <c r="AJ7502" s="2"/>
      <c r="AK7502" s="2"/>
      <c r="AL7502" s="2"/>
      <c r="AM7502" s="2"/>
      <c r="AN7502" s="2"/>
      <c r="AO7502" s="2"/>
      <c r="AP7502" s="2">
        <v>0.66845699999999997</v>
      </c>
      <c r="AQ7502" s="2">
        <v>4.6707900000000002</v>
      </c>
      <c r="AR7502" s="3">
        <v>6.5816599999999996E-5</v>
      </c>
      <c r="AS7502" s="2">
        <v>69.045000000000002</v>
      </c>
      <c r="AT7502" s="2"/>
      <c r="AU7502" s="2">
        <v>1</v>
      </c>
      <c r="AV7502" s="2" t="s">
        <v>160</v>
      </c>
      <c r="AW7502" s="2" t="s">
        <v>43539</v>
      </c>
      <c r="AX7502" s="2" t="s">
        <v>43540</v>
      </c>
      <c r="AY7502" s="2" t="s">
        <v>5869</v>
      </c>
      <c r="AZ7502" s="2" t="s">
        <v>43541</v>
      </c>
      <c r="BA7502" s="2" t="s">
        <v>43542</v>
      </c>
      <c r="BB7502" s="2">
        <v>2</v>
      </c>
      <c r="BC7502" s="2">
        <v>3</v>
      </c>
      <c r="BD7502" s="2">
        <v>0.44736999999999999</v>
      </c>
      <c r="BE7502" s="2" t="s">
        <v>166</v>
      </c>
      <c r="BF7502" s="2" t="s">
        <v>167</v>
      </c>
      <c r="BG7502" s="2" t="s">
        <v>166</v>
      </c>
      <c r="BH7502" s="2" t="s">
        <v>166</v>
      </c>
      <c r="BI7502" s="2" t="s">
        <v>166</v>
      </c>
      <c r="BJ7502" s="2" t="s">
        <v>166</v>
      </c>
      <c r="BK7502" s="2" t="s">
        <v>166</v>
      </c>
      <c r="BL7502" s="2" t="s">
        <v>167</v>
      </c>
      <c r="BM7502" s="2">
        <v>35472000</v>
      </c>
      <c r="BN7502" s="2">
        <v>35472000</v>
      </c>
      <c r="BO7502" s="2">
        <v>0</v>
      </c>
      <c r="BP7502" s="2">
        <v>0</v>
      </c>
      <c r="BQ7502" s="2" t="s">
        <v>159</v>
      </c>
      <c r="BR7502" s="2">
        <v>0</v>
      </c>
      <c r="BS7502" s="2">
        <v>30760000</v>
      </c>
      <c r="BT7502" s="2">
        <v>0</v>
      </c>
      <c r="BU7502" s="2">
        <v>0</v>
      </c>
      <c r="BV7502" s="2">
        <v>0</v>
      </c>
      <c r="BW7502" s="2">
        <v>0</v>
      </c>
      <c r="BX7502" s="2">
        <v>0</v>
      </c>
      <c r="BY7502" s="2">
        <v>0</v>
      </c>
      <c r="BZ7502" s="2" t="s">
        <v>159</v>
      </c>
      <c r="CA7502" s="2" t="s">
        <v>159</v>
      </c>
      <c r="CB7502" s="2" t="s">
        <v>159</v>
      </c>
      <c r="CC7502" s="2" t="s">
        <v>159</v>
      </c>
      <c r="CD7502" s="2" t="s">
        <v>159</v>
      </c>
      <c r="CE7502" s="2" t="s">
        <v>159</v>
      </c>
      <c r="CF7502" s="2" t="s">
        <v>159</v>
      </c>
      <c r="CG7502" s="2" t="s">
        <v>159</v>
      </c>
      <c r="CH7502" s="2">
        <v>0</v>
      </c>
      <c r="CI7502" s="2">
        <v>0</v>
      </c>
      <c r="CJ7502" s="2">
        <v>0</v>
      </c>
      <c r="CK7502" s="2">
        <v>30760000</v>
      </c>
      <c r="CL7502" s="2">
        <v>0</v>
      </c>
      <c r="CM7502" s="2">
        <v>0</v>
      </c>
      <c r="CN7502" s="2">
        <v>0</v>
      </c>
      <c r="CO7502" s="2">
        <v>0</v>
      </c>
      <c r="CP7502" s="2">
        <v>0</v>
      </c>
      <c r="CQ7502" s="2">
        <v>0</v>
      </c>
      <c r="CR7502" s="2">
        <v>0</v>
      </c>
      <c r="CS7502" s="2">
        <v>0</v>
      </c>
      <c r="CT7502" s="2">
        <v>0</v>
      </c>
      <c r="CU7502" s="2">
        <v>0</v>
      </c>
      <c r="CV7502" s="2">
        <v>0</v>
      </c>
      <c r="CW7502" s="2">
        <v>0</v>
      </c>
      <c r="CX7502" s="2">
        <v>0</v>
      </c>
      <c r="CY7502" s="2">
        <v>0</v>
      </c>
      <c r="CZ7502" s="2">
        <v>0</v>
      </c>
      <c r="DA7502" s="2">
        <v>0</v>
      </c>
      <c r="DB7502" s="2">
        <v>0</v>
      </c>
      <c r="DC7502" s="2">
        <v>0</v>
      </c>
      <c r="DD7502" s="2">
        <v>0</v>
      </c>
      <c r="DE7502" s="2">
        <v>0</v>
      </c>
      <c r="DF7502" s="2"/>
      <c r="DG7502" s="2"/>
      <c r="DH7502" s="2"/>
      <c r="DI7502" s="2"/>
      <c r="DJ7502" s="2"/>
      <c r="DK7502" s="2"/>
      <c r="DL7502" s="2"/>
      <c r="DM7502" s="2"/>
      <c r="DN7502" s="2"/>
      <c r="DO7502" s="2"/>
      <c r="DP7502" s="2"/>
      <c r="DQ7502" s="2"/>
      <c r="DR7502" s="2"/>
      <c r="DS7502" s="2"/>
      <c r="DT7502" s="2"/>
      <c r="DU7502" s="2"/>
      <c r="DV7502" s="2"/>
      <c r="DW7502" s="2"/>
      <c r="DX7502" s="2"/>
      <c r="DY7502" s="2"/>
      <c r="DZ7502" s="2"/>
      <c r="EA7502" s="2"/>
      <c r="EB7502" s="2"/>
      <c r="EC7502" s="2"/>
      <c r="ED7502" s="2"/>
      <c r="EE7502" s="2"/>
      <c r="EF7502" s="2">
        <v>7500</v>
      </c>
      <c r="EG7502" s="2">
        <v>2839</v>
      </c>
      <c r="EH7502" s="2">
        <v>1079</v>
      </c>
      <c r="EI7502" s="2">
        <v>1079</v>
      </c>
      <c r="EJ7502" s="2">
        <v>5607</v>
      </c>
      <c r="EK7502" s="2">
        <v>6419</v>
      </c>
      <c r="EL7502" s="2" t="s">
        <v>43543</v>
      </c>
      <c r="EM7502" s="2" t="s">
        <v>43544</v>
      </c>
      <c r="EN7502" s="2">
        <v>33759</v>
      </c>
      <c r="EO7502" s="2">
        <v>26278</v>
      </c>
      <c r="EP7502" s="2" t="s">
        <v>285</v>
      </c>
      <c r="EQ7502" s="2">
        <v>4202</v>
      </c>
      <c r="ER7502" s="2">
        <v>33764</v>
      </c>
      <c r="ES7502" s="2">
        <v>26283</v>
      </c>
      <c r="ET7502" s="2" t="s">
        <v>171</v>
      </c>
      <c r="EU7502" s="2">
        <v>4212</v>
      </c>
      <c r="EV7502" s="2">
        <v>33764</v>
      </c>
      <c r="EW7502" s="2">
        <v>26283</v>
      </c>
      <c r="EX7502" s="2" t="s">
        <v>171</v>
      </c>
      <c r="EY7502" s="2">
        <v>4212</v>
      </c>
    </row>
    <row r="7503" spans="1:155" x14ac:dyDescent="0.25">
      <c r="A7503" s="2" t="s">
        <v>43224</v>
      </c>
      <c r="B7503" s="2">
        <v>1081</v>
      </c>
      <c r="C7503" s="2" t="s">
        <v>43224</v>
      </c>
      <c r="D7503" s="2" t="s">
        <v>43224</v>
      </c>
      <c r="E7503" s="2" t="s">
        <v>43225</v>
      </c>
      <c r="F7503" s="2" t="s">
        <v>43226</v>
      </c>
      <c r="G7503" s="2" t="s">
        <v>43227</v>
      </c>
      <c r="H7503" s="2">
        <v>0.442411</v>
      </c>
      <c r="I7503" s="2">
        <v>0</v>
      </c>
      <c r="J7503" s="2">
        <v>5.5351499999999997E-4</v>
      </c>
      <c r="K7503" s="2">
        <v>43.548999999999999</v>
      </c>
      <c r="L7503" s="2">
        <v>28.177</v>
      </c>
      <c r="M7503" s="2">
        <v>43.548999999999999</v>
      </c>
      <c r="N7503" s="2"/>
      <c r="O7503" s="2"/>
      <c r="P7503" s="2"/>
      <c r="Q7503" s="2"/>
      <c r="R7503" s="2"/>
      <c r="S7503" s="2"/>
      <c r="T7503" s="2"/>
      <c r="U7503" s="2"/>
      <c r="V7503" s="2"/>
      <c r="W7503" s="2"/>
      <c r="X7503" s="2"/>
      <c r="Y7503" s="2"/>
      <c r="Z7503" s="2">
        <v>0.442411</v>
      </c>
      <c r="AA7503" s="2">
        <v>0</v>
      </c>
      <c r="AB7503" s="2">
        <v>5.5351499999999997E-4</v>
      </c>
      <c r="AC7503" s="2">
        <v>43.548999999999999</v>
      </c>
      <c r="AD7503" s="2"/>
      <c r="AE7503" s="2"/>
      <c r="AF7503" s="2"/>
      <c r="AG7503" s="2"/>
      <c r="AH7503" s="2"/>
      <c r="AI7503" s="2"/>
      <c r="AJ7503" s="2"/>
      <c r="AK7503" s="2"/>
      <c r="AL7503" s="2"/>
      <c r="AM7503" s="2"/>
      <c r="AN7503" s="2"/>
      <c r="AO7503" s="2"/>
      <c r="AP7503" s="2"/>
      <c r="AQ7503" s="2"/>
      <c r="AR7503" s="2"/>
      <c r="AS7503" s="2"/>
      <c r="AT7503" s="2"/>
      <c r="AU7503" s="2"/>
      <c r="AV7503" s="2" t="s">
        <v>160</v>
      </c>
      <c r="AW7503" s="2" t="s">
        <v>43545</v>
      </c>
      <c r="AX7503" s="2" t="s">
        <v>43546</v>
      </c>
      <c r="AY7503" s="2" t="s">
        <v>983</v>
      </c>
      <c r="AZ7503" s="2" t="s">
        <v>43547</v>
      </c>
      <c r="BA7503" s="2" t="s">
        <v>43548</v>
      </c>
      <c r="BB7503" s="2">
        <v>4</v>
      </c>
      <c r="BC7503" s="2">
        <v>3</v>
      </c>
      <c r="BD7503" s="2">
        <v>0.57643</v>
      </c>
      <c r="BE7503" s="2" t="s">
        <v>166</v>
      </c>
      <c r="BF7503" s="2" t="s">
        <v>166</v>
      </c>
      <c r="BG7503" s="2" t="s">
        <v>166</v>
      </c>
      <c r="BH7503" s="2" t="s">
        <v>166</v>
      </c>
      <c r="BI7503" s="2" t="s">
        <v>166</v>
      </c>
      <c r="BJ7503" s="2" t="s">
        <v>166</v>
      </c>
      <c r="BK7503" s="2" t="s">
        <v>166</v>
      </c>
      <c r="BL7503" s="2" t="s">
        <v>166</v>
      </c>
      <c r="BM7503" s="2">
        <v>0</v>
      </c>
      <c r="BN7503" s="2">
        <v>0</v>
      </c>
      <c r="BO7503" s="2">
        <v>0</v>
      </c>
      <c r="BP7503" s="2">
        <v>0</v>
      </c>
      <c r="BQ7503" s="2" t="s">
        <v>159</v>
      </c>
      <c r="BR7503" s="2">
        <v>0</v>
      </c>
      <c r="BS7503" s="2">
        <v>0</v>
      </c>
      <c r="BT7503" s="2">
        <v>0</v>
      </c>
      <c r="BU7503" s="2">
        <v>0</v>
      </c>
      <c r="BV7503" s="2">
        <v>0</v>
      </c>
      <c r="BW7503" s="2">
        <v>0</v>
      </c>
      <c r="BX7503" s="2">
        <v>0</v>
      </c>
      <c r="BY7503" s="2">
        <v>0</v>
      </c>
      <c r="BZ7503" s="2" t="s">
        <v>159</v>
      </c>
      <c r="CA7503" s="2" t="s">
        <v>159</v>
      </c>
      <c r="CB7503" s="2" t="s">
        <v>159</v>
      </c>
      <c r="CC7503" s="2" t="s">
        <v>159</v>
      </c>
      <c r="CD7503" s="2" t="s">
        <v>159</v>
      </c>
      <c r="CE7503" s="2" t="s">
        <v>159</v>
      </c>
      <c r="CF7503" s="2" t="s">
        <v>159</v>
      </c>
      <c r="CG7503" s="2" t="s">
        <v>159</v>
      </c>
      <c r="CH7503" s="2">
        <v>0</v>
      </c>
      <c r="CI7503" s="2">
        <v>0</v>
      </c>
      <c r="CJ7503" s="2">
        <v>0</v>
      </c>
      <c r="CK7503" s="2">
        <v>0</v>
      </c>
      <c r="CL7503" s="2">
        <v>0</v>
      </c>
      <c r="CM7503" s="2">
        <v>0</v>
      </c>
      <c r="CN7503" s="2">
        <v>0</v>
      </c>
      <c r="CO7503" s="2">
        <v>0</v>
      </c>
      <c r="CP7503" s="2">
        <v>0</v>
      </c>
      <c r="CQ7503" s="2">
        <v>0</v>
      </c>
      <c r="CR7503" s="2">
        <v>0</v>
      </c>
      <c r="CS7503" s="2">
        <v>0</v>
      </c>
      <c r="CT7503" s="2">
        <v>0</v>
      </c>
      <c r="CU7503" s="2">
        <v>0</v>
      </c>
      <c r="CV7503" s="2">
        <v>0</v>
      </c>
      <c r="CW7503" s="2">
        <v>0</v>
      </c>
      <c r="CX7503" s="2">
        <v>0</v>
      </c>
      <c r="CY7503" s="2">
        <v>0</v>
      </c>
      <c r="CZ7503" s="2">
        <v>0</v>
      </c>
      <c r="DA7503" s="2">
        <v>0</v>
      </c>
      <c r="DB7503" s="2">
        <v>0</v>
      </c>
      <c r="DC7503" s="2">
        <v>0</v>
      </c>
      <c r="DD7503" s="2">
        <v>0</v>
      </c>
      <c r="DE7503" s="2">
        <v>0</v>
      </c>
      <c r="DF7503" s="2"/>
      <c r="DG7503" s="2"/>
      <c r="DH7503" s="2"/>
      <c r="DI7503" s="2"/>
      <c r="DJ7503" s="2"/>
      <c r="DK7503" s="2"/>
      <c r="DL7503" s="2"/>
      <c r="DM7503" s="2"/>
      <c r="DN7503" s="2"/>
      <c r="DO7503" s="2"/>
      <c r="DP7503" s="2"/>
      <c r="DQ7503" s="2"/>
      <c r="DR7503" s="2"/>
      <c r="DS7503" s="2"/>
      <c r="DT7503" s="2"/>
      <c r="DU7503" s="2"/>
      <c r="DV7503" s="2"/>
      <c r="DW7503" s="2"/>
      <c r="DX7503" s="2"/>
      <c r="DY7503" s="2"/>
      <c r="DZ7503" s="2"/>
      <c r="EA7503" s="2"/>
      <c r="EB7503" s="2"/>
      <c r="EC7503" s="2"/>
      <c r="ED7503" s="2"/>
      <c r="EE7503" s="2"/>
      <c r="EF7503" s="2">
        <v>7501</v>
      </c>
      <c r="EG7503" s="2">
        <v>2839</v>
      </c>
      <c r="EH7503" s="2">
        <v>1081</v>
      </c>
      <c r="EI7503" s="2">
        <v>1081</v>
      </c>
      <c r="EJ7503" s="2">
        <v>5607</v>
      </c>
      <c r="EK7503" s="2">
        <v>6419</v>
      </c>
      <c r="EL7503" s="2"/>
      <c r="EM7503" s="2"/>
      <c r="EN7503" s="2">
        <v>33761</v>
      </c>
      <c r="EO7503" s="2">
        <v>26280</v>
      </c>
      <c r="EP7503" s="2" t="s">
        <v>190</v>
      </c>
      <c r="EQ7503" s="2">
        <v>4590</v>
      </c>
      <c r="ER7503" s="2">
        <v>33761</v>
      </c>
      <c r="ES7503" s="2">
        <v>26280</v>
      </c>
      <c r="ET7503" s="2" t="s">
        <v>190</v>
      </c>
      <c r="EU7503" s="2">
        <v>4590</v>
      </c>
      <c r="EV7503" s="2">
        <v>33761</v>
      </c>
      <c r="EW7503" s="2">
        <v>26280</v>
      </c>
      <c r="EX7503" s="2" t="s">
        <v>190</v>
      </c>
      <c r="EY7503" s="2">
        <v>4590</v>
      </c>
    </row>
    <row r="7504" spans="1:155" x14ac:dyDescent="0.25">
      <c r="A7504" s="2" t="s">
        <v>43224</v>
      </c>
      <c r="B7504" s="2">
        <v>1083</v>
      </c>
      <c r="C7504" s="2" t="s">
        <v>43224</v>
      </c>
      <c r="D7504" s="2" t="s">
        <v>43224</v>
      </c>
      <c r="E7504" s="2" t="s">
        <v>43225</v>
      </c>
      <c r="F7504" s="2" t="s">
        <v>43226</v>
      </c>
      <c r="G7504" s="2" t="s">
        <v>43227</v>
      </c>
      <c r="H7504" s="2">
        <v>0.97634799999999999</v>
      </c>
      <c r="I7504" s="2">
        <v>19.0624</v>
      </c>
      <c r="J7504" s="3">
        <v>2.0192499999999999E-12</v>
      </c>
      <c r="K7504" s="2">
        <v>111.64</v>
      </c>
      <c r="L7504" s="2">
        <v>92.831999999999994</v>
      </c>
      <c r="M7504" s="2">
        <v>98.676000000000002</v>
      </c>
      <c r="N7504" s="2"/>
      <c r="O7504" s="2"/>
      <c r="P7504" s="2"/>
      <c r="Q7504" s="2"/>
      <c r="R7504" s="2">
        <v>0.96811199999999997</v>
      </c>
      <c r="S7504" s="2">
        <v>16.703700000000001</v>
      </c>
      <c r="T7504" s="3">
        <v>2.0192499999999999E-12</v>
      </c>
      <c r="U7504" s="2">
        <v>111.64</v>
      </c>
      <c r="V7504" s="2"/>
      <c r="W7504" s="2"/>
      <c r="X7504" s="2"/>
      <c r="Y7504" s="2"/>
      <c r="Z7504" s="2">
        <v>0.97634799999999999</v>
      </c>
      <c r="AA7504" s="2">
        <v>19.0624</v>
      </c>
      <c r="AB7504" s="3">
        <v>1.8078900000000001E-9</v>
      </c>
      <c r="AC7504" s="2">
        <v>98.676000000000002</v>
      </c>
      <c r="AD7504" s="2"/>
      <c r="AE7504" s="2"/>
      <c r="AF7504" s="2"/>
      <c r="AG7504" s="2"/>
      <c r="AH7504" s="2">
        <v>0.71131200000000006</v>
      </c>
      <c r="AI7504" s="2">
        <v>4.0369799999999998</v>
      </c>
      <c r="AJ7504" s="3">
        <v>6.3405800000000002E-6</v>
      </c>
      <c r="AK7504" s="2">
        <v>75.316000000000003</v>
      </c>
      <c r="AL7504" s="2"/>
      <c r="AM7504" s="2"/>
      <c r="AN7504" s="2"/>
      <c r="AO7504" s="2"/>
      <c r="AP7504" s="2"/>
      <c r="AQ7504" s="2"/>
      <c r="AR7504" s="2"/>
      <c r="AS7504" s="2"/>
      <c r="AT7504" s="2"/>
      <c r="AU7504" s="2">
        <v>1</v>
      </c>
      <c r="AV7504" s="2" t="s">
        <v>160</v>
      </c>
      <c r="AW7504" s="2" t="s">
        <v>43549</v>
      </c>
      <c r="AX7504" s="2" t="s">
        <v>43550</v>
      </c>
      <c r="AY7504" s="2" t="s">
        <v>456</v>
      </c>
      <c r="AZ7504" s="2" t="s">
        <v>43551</v>
      </c>
      <c r="BA7504" s="2" t="s">
        <v>43552</v>
      </c>
      <c r="BB7504" s="2">
        <v>6</v>
      </c>
      <c r="BC7504" s="2">
        <v>2</v>
      </c>
      <c r="BD7504" s="2">
        <v>1.2699</v>
      </c>
      <c r="BE7504" s="2" t="s">
        <v>166</v>
      </c>
      <c r="BF7504" s="2" t="s">
        <v>167</v>
      </c>
      <c r="BG7504" s="2" t="s">
        <v>166</v>
      </c>
      <c r="BH7504" s="2" t="s">
        <v>167</v>
      </c>
      <c r="BI7504" s="2" t="s">
        <v>166</v>
      </c>
      <c r="BJ7504" s="2" t="s">
        <v>167</v>
      </c>
      <c r="BK7504" s="2" t="s">
        <v>166</v>
      </c>
      <c r="BL7504" s="2" t="s">
        <v>166</v>
      </c>
      <c r="BM7504" s="2">
        <v>37949000</v>
      </c>
      <c r="BN7504" s="2">
        <v>37949000</v>
      </c>
      <c r="BO7504" s="2">
        <v>0</v>
      </c>
      <c r="BP7504" s="2">
        <v>0</v>
      </c>
      <c r="BQ7504" s="2" t="s">
        <v>159</v>
      </c>
      <c r="BR7504" s="2">
        <v>0</v>
      </c>
      <c r="BS7504" s="2">
        <v>6641100</v>
      </c>
      <c r="BT7504" s="2">
        <v>0</v>
      </c>
      <c r="BU7504" s="2">
        <v>13347000</v>
      </c>
      <c r="BV7504" s="2">
        <v>0</v>
      </c>
      <c r="BW7504" s="2">
        <v>17961000</v>
      </c>
      <c r="BX7504" s="2">
        <v>0</v>
      </c>
      <c r="BY7504" s="2">
        <v>0</v>
      </c>
      <c r="BZ7504" s="2" t="s">
        <v>159</v>
      </c>
      <c r="CA7504" s="2" t="s">
        <v>159</v>
      </c>
      <c r="CB7504" s="2" t="s">
        <v>159</v>
      </c>
      <c r="CC7504" s="2" t="s">
        <v>159</v>
      </c>
      <c r="CD7504" s="2" t="s">
        <v>159</v>
      </c>
      <c r="CE7504" s="2" t="s">
        <v>159</v>
      </c>
      <c r="CF7504" s="2" t="s">
        <v>159</v>
      </c>
      <c r="CG7504" s="2" t="s">
        <v>159</v>
      </c>
      <c r="CH7504" s="2">
        <v>0</v>
      </c>
      <c r="CI7504" s="2">
        <v>0</v>
      </c>
      <c r="CJ7504" s="2">
        <v>0</v>
      </c>
      <c r="CK7504" s="2">
        <v>6641100</v>
      </c>
      <c r="CL7504" s="2">
        <v>0</v>
      </c>
      <c r="CM7504" s="2">
        <v>0</v>
      </c>
      <c r="CN7504" s="2">
        <v>0</v>
      </c>
      <c r="CO7504" s="2">
        <v>0</v>
      </c>
      <c r="CP7504" s="2">
        <v>0</v>
      </c>
      <c r="CQ7504" s="2">
        <v>13347000</v>
      </c>
      <c r="CR7504" s="2">
        <v>0</v>
      </c>
      <c r="CS7504" s="2">
        <v>0</v>
      </c>
      <c r="CT7504" s="2">
        <v>0</v>
      </c>
      <c r="CU7504" s="2">
        <v>0</v>
      </c>
      <c r="CV7504" s="2">
        <v>0</v>
      </c>
      <c r="CW7504" s="2">
        <v>17961000</v>
      </c>
      <c r="CX7504" s="2">
        <v>0</v>
      </c>
      <c r="CY7504" s="2">
        <v>0</v>
      </c>
      <c r="CZ7504" s="2">
        <v>0</v>
      </c>
      <c r="DA7504" s="2">
        <v>0</v>
      </c>
      <c r="DB7504" s="2">
        <v>0</v>
      </c>
      <c r="DC7504" s="2">
        <v>0</v>
      </c>
      <c r="DD7504" s="2">
        <v>0</v>
      </c>
      <c r="DE7504" s="2">
        <v>0</v>
      </c>
      <c r="DF7504" s="2"/>
      <c r="DG7504" s="2"/>
      <c r="DH7504" s="2"/>
      <c r="DI7504" s="2"/>
      <c r="DJ7504" s="2"/>
      <c r="DK7504" s="2"/>
      <c r="DL7504" s="2"/>
      <c r="DM7504" s="2"/>
      <c r="DN7504" s="2"/>
      <c r="DO7504" s="2"/>
      <c r="DP7504" s="2"/>
      <c r="DQ7504" s="2"/>
      <c r="DR7504" s="2"/>
      <c r="DS7504" s="2"/>
      <c r="DT7504" s="2"/>
      <c r="DU7504" s="2"/>
      <c r="DV7504" s="2"/>
      <c r="DW7504" s="2"/>
      <c r="DX7504" s="2"/>
      <c r="DY7504" s="2"/>
      <c r="DZ7504" s="2"/>
      <c r="EA7504" s="2"/>
      <c r="EB7504" s="2"/>
      <c r="EC7504" s="2"/>
      <c r="ED7504" s="2"/>
      <c r="EE7504" s="2"/>
      <c r="EF7504" s="2">
        <v>7502</v>
      </c>
      <c r="EG7504" s="2">
        <v>2839</v>
      </c>
      <c r="EH7504" s="2">
        <v>1083</v>
      </c>
      <c r="EI7504" s="2">
        <v>1083</v>
      </c>
      <c r="EJ7504" s="2">
        <v>5607</v>
      </c>
      <c r="EK7504" s="2">
        <v>6419</v>
      </c>
      <c r="EL7504" s="2" t="s">
        <v>43553</v>
      </c>
      <c r="EM7504" s="2" t="s">
        <v>43554</v>
      </c>
      <c r="EN7504" s="2">
        <v>33762</v>
      </c>
      <c r="EO7504" s="2">
        <v>26281</v>
      </c>
      <c r="EP7504" s="2" t="s">
        <v>190</v>
      </c>
      <c r="EQ7504" s="2">
        <v>4605</v>
      </c>
      <c r="ER7504" s="2">
        <v>33760</v>
      </c>
      <c r="ES7504" s="2">
        <v>26279</v>
      </c>
      <c r="ET7504" s="2" t="s">
        <v>285</v>
      </c>
      <c r="EU7504" s="2">
        <v>4218</v>
      </c>
      <c r="EV7504" s="2">
        <v>33760</v>
      </c>
      <c r="EW7504" s="2">
        <v>26279</v>
      </c>
      <c r="EX7504" s="2" t="s">
        <v>285</v>
      </c>
      <c r="EY7504" s="2">
        <v>4218</v>
      </c>
    </row>
    <row r="7505" spans="1:155" x14ac:dyDescent="0.25">
      <c r="A7505" s="2" t="s">
        <v>43224</v>
      </c>
      <c r="B7505" s="2">
        <v>990</v>
      </c>
      <c r="C7505" s="2" t="s">
        <v>43224</v>
      </c>
      <c r="D7505" s="2" t="s">
        <v>43224</v>
      </c>
      <c r="E7505" s="2" t="s">
        <v>43225</v>
      </c>
      <c r="F7505" s="2" t="s">
        <v>43226</v>
      </c>
      <c r="G7505" s="2" t="s">
        <v>43227</v>
      </c>
      <c r="H7505" s="2">
        <v>0.34460000000000002</v>
      </c>
      <c r="I7505" s="2">
        <v>0.97998700000000005</v>
      </c>
      <c r="J7505" s="3">
        <v>2.0675599999999998E-9</v>
      </c>
      <c r="K7505" s="2">
        <v>51.966000000000001</v>
      </c>
      <c r="L7505" s="2">
        <v>44.072000000000003</v>
      </c>
      <c r="M7505" s="2">
        <v>51.966000000000001</v>
      </c>
      <c r="N7505" s="2">
        <v>0</v>
      </c>
      <c r="O7505" s="2">
        <v>0</v>
      </c>
      <c r="P7505" s="2"/>
      <c r="Q7505" s="2" t="s">
        <v>159</v>
      </c>
      <c r="R7505" s="2">
        <v>0.34460000000000002</v>
      </c>
      <c r="S7505" s="2">
        <v>0.97998700000000005</v>
      </c>
      <c r="T7505" s="3">
        <v>2.0675599999999998E-9</v>
      </c>
      <c r="U7505" s="2">
        <v>51.966000000000001</v>
      </c>
      <c r="V7505" s="2">
        <v>0</v>
      </c>
      <c r="W7505" s="2">
        <v>0</v>
      </c>
      <c r="X7505" s="2"/>
      <c r="Y7505" s="2" t="s">
        <v>159</v>
      </c>
      <c r="Z7505" s="2"/>
      <c r="AA7505" s="2"/>
      <c r="AB7505" s="2"/>
      <c r="AC7505" s="2"/>
      <c r="AD7505" s="2"/>
      <c r="AE7505" s="2"/>
      <c r="AF7505" s="2"/>
      <c r="AG7505" s="2"/>
      <c r="AH7505" s="2"/>
      <c r="AI7505" s="2"/>
      <c r="AJ7505" s="2"/>
      <c r="AK7505" s="2"/>
      <c r="AL7505" s="2"/>
      <c r="AM7505" s="2"/>
      <c r="AN7505" s="2"/>
      <c r="AO7505" s="2"/>
      <c r="AP7505" s="2"/>
      <c r="AQ7505" s="2"/>
      <c r="AR7505" s="2"/>
      <c r="AS7505" s="2"/